 </c>
    </row>
    <row r="5536" spans="1:69" x14ac:dyDescent="0.25">
      <c r="A5536" s="5" t="s">
        <v>33</v>
      </c>
      <c r="B5536" s="5" t="s">
        <v>34</v>
      </c>
      <c r="C5536" s="5" t="s">
        <v>1020</v>
      </c>
      <c r="D5536" s="5" t="s">
        <v>1021</v>
      </c>
      <c r="E5536" s="5" t="s">
        <v>1022</v>
      </c>
      <c r="F5536" s="5" t="s">
        <v>1023</v>
      </c>
      <c r="G5536" s="5" t="s">
        <v>1024</v>
      </c>
      <c r="H5536" s="5" t="s">
        <v>1025</v>
      </c>
      <c r="I5536" s="5" t="s">
        <v>2425</v>
      </c>
      <c r="J5536" s="5" t="s">
        <v>2426</v>
      </c>
      <c r="K5536" s="5" t="s">
        <v>2704</v>
      </c>
      <c r="L5536" s="5" t="s">
        <v>2705</v>
      </c>
      <c r="M5536" s="5" t="s">
        <v>1020</v>
      </c>
      <c r="N5536" s="5" t="s">
        <v>425</v>
      </c>
      <c r="O5536" s="5" t="s">
        <v>426</v>
      </c>
      <c r="P5536" s="5" t="s">
        <v>265</v>
      </c>
      <c r="Q5536" s="5" t="s">
        <v>426</v>
      </c>
      <c r="R5536" s="5" t="s">
        <v>245</v>
      </c>
      <c r="S5536" s="5" t="s">
        <v>426</v>
      </c>
      <c r="T5536" s="5" t="s">
        <v>1034</v>
      </c>
      <c r="U5536" s="5" t="s">
        <v>1035</v>
      </c>
      <c r="V5536" s="5" t="s">
        <v>1066</v>
      </c>
      <c r="W5536" s="5" t="s">
        <v>1067</v>
      </c>
      <c r="X5536" s="5" t="s">
        <v>1128</v>
      </c>
      <c r="Y5536" s="5" t="s">
        <v>1129</v>
      </c>
      <c r="Z5536" s="5" t="s">
        <v>1607</v>
      </c>
      <c r="AA5536" s="5" t="s">
        <v>1608</v>
      </c>
      <c r="AB5536" s="5" t="s">
        <v>265</v>
      </c>
      <c r="AC5536" s="5" t="s">
        <v>1061</v>
      </c>
      <c r="AD5536" s="5" t="s">
        <v>1044</v>
      </c>
      <c r="AE5536" s="5" t="s">
        <v>1609</v>
      </c>
      <c r="AF5536" s="5" t="s">
        <v>185</v>
      </c>
      <c r="AG5536" s="5" t="s">
        <v>2436</v>
      </c>
      <c r="AH5536" s="5" t="s">
        <v>1044</v>
      </c>
      <c r="AI5536" s="5" t="s">
        <v>1045</v>
      </c>
      <c r="AJ5536" s="5" t="s">
        <v>961</v>
      </c>
      <c r="AK5536" s="5" t="s">
        <v>44</v>
      </c>
      <c r="AL5536" s="5"/>
      <c r="AM5536" s="5" t="s">
        <v>1046</v>
      </c>
      <c r="AN5536" s="5" t="s">
        <v>1047</v>
      </c>
      <c r="AO5536" s="5" t="s">
        <v>1048</v>
      </c>
      <c r="AP5536" s="5" t="s">
        <v>1049</v>
      </c>
      <c r="AQ5536" s="5" t="s">
        <v>67</v>
      </c>
      <c r="AR5536" s="5" t="s">
        <v>68</v>
      </c>
      <c r="AS5536" s="6">
        <v>0</v>
      </c>
      <c r="AT5536" s="6">
        <v>894390</v>
      </c>
      <c r="AU5536" s="6">
        <v>894390</v>
      </c>
      <c r="AV5536" s="6">
        <v>0</v>
      </c>
      <c r="AW5536" t="str">
        <f t="shared" si="1826"/>
        <v>1-ADMINISTRACION CENTRAL</v>
      </c>
      <c r="AX5536" t="str">
        <f t="shared" si="1806"/>
        <v>2-GASTOS</v>
      </c>
      <c r="AY5536" t="str">
        <f t="shared" si="1807"/>
        <v>2.1-Gastos corrientes</v>
      </c>
      <c r="AZ5536" t="str">
        <f t="shared" si="1808"/>
        <v>2.1.2-Gastos de consumo</v>
      </c>
      <c r="BA5536" t="str">
        <f t="shared" si="1809"/>
        <v>2.1.2.2-Bienes y servicios</v>
      </c>
      <c r="BB5536" t="str">
        <f t="shared" si="1810"/>
        <v>2.2.5.9.01-Licencias Informáticas</v>
      </c>
      <c r="BC5536" t="str">
        <f t="shared" si="1811"/>
        <v>0208-MINISTERIO DE DEPORTES Y RECREACIÓN</v>
      </c>
      <c r="BD5536" t="str">
        <f t="shared" si="1812"/>
        <v>01-MINISTERIO DE DEPORTES Y RECREACIÓN</v>
      </c>
      <c r="BE5536" t="str">
        <f t="shared" si="1813"/>
        <v>0001-MINISTERIO DE DEPORTES Y RECREACIÓN</v>
      </c>
      <c r="BF5536" t="str">
        <f t="shared" si="1814"/>
        <v>0000-NO APLICA</v>
      </c>
      <c r="BG5536" t="str">
        <f t="shared" si="1815"/>
        <v>4-SERVICIOS SOCIALES</v>
      </c>
      <c r="BH5536" t="str">
        <f t="shared" si="1816"/>
        <v>4.3-Actividades deportivas, recreativas, culturales y religiosas</v>
      </c>
      <c r="BI5536" t="str">
        <f t="shared" si="1817"/>
        <v>4.3.99-Planificación, gestión y supervisión de las actividades deportivas, recreativas, culturales y religiosas</v>
      </c>
      <c r="BJ5536" t="str">
        <f t="shared" si="1818"/>
        <v>01-Actividades centrales</v>
      </c>
      <c r="BK5536" t="str">
        <f t="shared" si="1819"/>
        <v>00-Acciones que no generan producción P01</v>
      </c>
      <c r="BL5536" t="str">
        <f t="shared" si="1820"/>
        <v>0002-Administración y finanzas</v>
      </c>
      <c r="BM5536" t="str">
        <f t="shared" si="1821"/>
        <v>00-N/A</v>
      </c>
      <c r="BN5536" t="str">
        <f t="shared" si="1822"/>
        <v>No Informado-</v>
      </c>
      <c r="BO5536" t="str">
        <f t="shared" si="1823"/>
        <v>98-NACIONAL</v>
      </c>
      <c r="BP5536" t="str">
        <f t="shared" si="1824"/>
        <v>99-MULTIPROVINCIAL</v>
      </c>
      <c r="BQ5536" t="str">
        <f t="shared" si="1825"/>
        <v>2023/06-Junio</v>
      </c>
    </row>
    <row r="5537" spans="1:69" x14ac:dyDescent="0.25">
      <c r="A5537" s="5" t="s">
        <v>33</v>
      </c>
      <c r="B5537" s="5" t="s">
        <v>34</v>
      </c>
      <c r="C5537" s="5" t="s">
        <v>1020</v>
      </c>
      <c r="D5537" s="5" t="s">
        <v>1021</v>
      </c>
      <c r="E5537" s="5" t="s">
        <v>1022</v>
      </c>
      <c r="F5537" s="5" t="s">
        <v>1023</v>
      </c>
      <c r="G5537" s="5" t="s">
        <v>1024</v>
      </c>
      <c r="H5537" s="5" t="s">
        <v>1025</v>
      </c>
      <c r="I5537" s="5" t="s">
        <v>2425</v>
      </c>
      <c r="J5537" s="5" t="s">
        <v>2426</v>
      </c>
      <c r="K5537" s="5" t="s">
        <v>2704</v>
      </c>
      <c r="L5537" s="5" t="s">
        <v>2705</v>
      </c>
      <c r="M5537" s="5" t="s">
        <v>1020</v>
      </c>
      <c r="N5537" s="5" t="s">
        <v>432</v>
      </c>
      <c r="O5537" s="5" t="s">
        <v>433</v>
      </c>
      <c r="P5537" s="5" t="s">
        <v>265</v>
      </c>
      <c r="Q5537" s="5" t="s">
        <v>433</v>
      </c>
      <c r="R5537" s="5" t="s">
        <v>245</v>
      </c>
      <c r="S5537" s="5" t="s">
        <v>433</v>
      </c>
      <c r="T5537" s="5" t="s">
        <v>1034</v>
      </c>
      <c r="U5537" s="5" t="s">
        <v>1035</v>
      </c>
      <c r="V5537" s="5" t="s">
        <v>1020</v>
      </c>
      <c r="W5537" s="5" t="s">
        <v>1345</v>
      </c>
      <c r="X5537" s="5" t="s">
        <v>1022</v>
      </c>
      <c r="Y5537" s="5" t="s">
        <v>1619</v>
      </c>
      <c r="Z5537" s="5" t="s">
        <v>1620</v>
      </c>
      <c r="AA5537" s="5" t="s">
        <v>1621</v>
      </c>
      <c r="AB5537" s="5" t="s">
        <v>1163</v>
      </c>
      <c r="AC5537" s="5" t="s">
        <v>1616</v>
      </c>
      <c r="AD5537" s="5" t="s">
        <v>363</v>
      </c>
      <c r="AE5537" s="5" t="s">
        <v>1624</v>
      </c>
      <c r="AF5537" s="5" t="s">
        <v>245</v>
      </c>
      <c r="AG5537" s="5" t="s">
        <v>1625</v>
      </c>
      <c r="AH5537" s="5" t="s">
        <v>1044</v>
      </c>
      <c r="AI5537" s="5" t="s">
        <v>1045</v>
      </c>
      <c r="AJ5537" s="5" t="s">
        <v>961</v>
      </c>
      <c r="AK5537" s="5" t="s">
        <v>44</v>
      </c>
      <c r="AL5537" s="5"/>
      <c r="AM5537" s="5" t="s">
        <v>53</v>
      </c>
      <c r="AN5537" s="5" t="s">
        <v>1206</v>
      </c>
      <c r="AO5537" s="5" t="s">
        <v>265</v>
      </c>
      <c r="AP5537" s="5" t="s">
        <v>1222</v>
      </c>
      <c r="AQ5537" s="5" t="s">
        <v>67</v>
      </c>
      <c r="AR5537" s="5" t="s">
        <v>68</v>
      </c>
      <c r="AS5537" s="6">
        <v>0</v>
      </c>
      <c r="AT5537" s="6">
        <v>500000</v>
      </c>
      <c r="AU5537" s="6">
        <v>500000</v>
      </c>
      <c r="AV5537" s="6">
        <v>781084.7</v>
      </c>
      <c r="AW5537" t="str">
        <f t="shared" si="1826"/>
        <v>1-ADMINISTRACION CENTRAL</v>
      </c>
      <c r="AX5537" t="str">
        <f t="shared" si="1806"/>
        <v>2-GASTOS</v>
      </c>
      <c r="AY5537" t="str">
        <f t="shared" si="1807"/>
        <v>2.1-Gastos corrientes</v>
      </c>
      <c r="AZ5537" t="str">
        <f t="shared" si="1808"/>
        <v>2.1.2-Gastos de consumo</v>
      </c>
      <c r="BA5537" t="str">
        <f t="shared" si="1809"/>
        <v>2.1.2.2-Bienes y servicios</v>
      </c>
      <c r="BB5537" t="str">
        <f t="shared" si="1810"/>
        <v>2.2.5.9.01-Licencias Informáticas</v>
      </c>
      <c r="BC5537" t="str">
        <f t="shared" si="1811"/>
        <v>0209-MINISTERIO DE TRABAJO</v>
      </c>
      <c r="BD5537" t="str">
        <f t="shared" si="1812"/>
        <v>01-MINISTERIO DE TRABAJO</v>
      </c>
      <c r="BE5537" t="str">
        <f t="shared" si="1813"/>
        <v>0001-MINISTERIO DE TRABAJO</v>
      </c>
      <c r="BF5537" t="str">
        <f t="shared" si="1814"/>
        <v>0000-NO APLICA</v>
      </c>
      <c r="BG5537" t="str">
        <f t="shared" si="1815"/>
        <v>2-SERVICIOS ECONÓMICOS</v>
      </c>
      <c r="BH5537" t="str">
        <f t="shared" si="1816"/>
        <v>2.1-Asuntos económicos, comerciales y laborales</v>
      </c>
      <c r="BI5537" t="str">
        <f t="shared" si="1817"/>
        <v>2.1.02-Asuntos laborales generales</v>
      </c>
      <c r="BJ5537" t="str">
        <f t="shared" si="1818"/>
        <v>12-Libre ejercicio de los derechos laborales en el sector formal privado</v>
      </c>
      <c r="BK5537" t="str">
        <f t="shared" si="1819"/>
        <v>02-Trabajadores y empleadores con servicio de inspección ofrecido en tiempo oportuno y de calidad</v>
      </c>
      <c r="BL5537" t="str">
        <f t="shared" si="1820"/>
        <v>0001-Registro y control de acciones laborales</v>
      </c>
      <c r="BM5537" t="str">
        <f t="shared" si="1821"/>
        <v>00-N/A</v>
      </c>
      <c r="BN5537" t="str">
        <f t="shared" si="1822"/>
        <v>No Informado-</v>
      </c>
      <c r="BO5537" t="str">
        <f t="shared" si="1823"/>
        <v>10-REGION OZAMA O METROPOLITANA</v>
      </c>
      <c r="BP5537" t="str">
        <f t="shared" si="1824"/>
        <v>01-DISTRITO NACIONAL</v>
      </c>
      <c r="BQ5537" t="str">
        <f t="shared" si="1825"/>
        <v>2023/06-Junio</v>
      </c>
    </row>
    <row r="5538" spans="1:69" x14ac:dyDescent="0.25">
      <c r="A5538" s="5" t="s">
        <v>33</v>
      </c>
      <c r="B5538" s="5" t="s">
        <v>34</v>
      </c>
      <c r="C5538" s="5" t="s">
        <v>1020</v>
      </c>
      <c r="D5538" s="5" t="s">
        <v>1021</v>
      </c>
      <c r="E5538" s="5" t="s">
        <v>1022</v>
      </c>
      <c r="F5538" s="5" t="s">
        <v>1023</v>
      </c>
      <c r="G5538" s="5" t="s">
        <v>1024</v>
      </c>
      <c r="H5538" s="5" t="s">
        <v>1025</v>
      </c>
      <c r="I5538" s="5" t="s">
        <v>2425</v>
      </c>
      <c r="J5538" s="5" t="s">
        <v>2426</v>
      </c>
      <c r="K5538" s="5" t="s">
        <v>2704</v>
      </c>
      <c r="L5538" s="5" t="s">
        <v>2705</v>
      </c>
      <c r="M5538" s="5" t="s">
        <v>1020</v>
      </c>
      <c r="N5538" s="5" t="s">
        <v>432</v>
      </c>
      <c r="O5538" s="5" t="s">
        <v>433</v>
      </c>
      <c r="P5538" s="5" t="s">
        <v>265</v>
      </c>
      <c r="Q5538" s="5" t="s">
        <v>433</v>
      </c>
      <c r="R5538" s="5" t="s">
        <v>245</v>
      </c>
      <c r="S5538" s="5" t="s">
        <v>433</v>
      </c>
      <c r="T5538" s="5" t="s">
        <v>1034</v>
      </c>
      <c r="U5538" s="5" t="s">
        <v>1035</v>
      </c>
      <c r="V5538" s="5" t="s">
        <v>1020</v>
      </c>
      <c r="W5538" s="5" t="s">
        <v>1345</v>
      </c>
      <c r="X5538" s="5" t="s">
        <v>1022</v>
      </c>
      <c r="Y5538" s="5" t="s">
        <v>1619</v>
      </c>
      <c r="Z5538" s="5" t="s">
        <v>1620</v>
      </c>
      <c r="AA5538" s="5" t="s">
        <v>1621</v>
      </c>
      <c r="AB5538" s="5" t="s">
        <v>1163</v>
      </c>
      <c r="AC5538" s="5" t="s">
        <v>1616</v>
      </c>
      <c r="AD5538" s="5" t="s">
        <v>363</v>
      </c>
      <c r="AE5538" s="5" t="s">
        <v>1624</v>
      </c>
      <c r="AF5538" s="5" t="s">
        <v>185</v>
      </c>
      <c r="AG5538" s="5" t="s">
        <v>1626</v>
      </c>
      <c r="AH5538" s="5" t="s">
        <v>1044</v>
      </c>
      <c r="AI5538" s="5" t="s">
        <v>1045</v>
      </c>
      <c r="AJ5538" s="5" t="s">
        <v>961</v>
      </c>
      <c r="AK5538" s="5" t="s">
        <v>44</v>
      </c>
      <c r="AL5538" s="5"/>
      <c r="AM5538" s="5" t="s">
        <v>53</v>
      </c>
      <c r="AN5538" s="5" t="s">
        <v>1206</v>
      </c>
      <c r="AO5538" s="5" t="s">
        <v>265</v>
      </c>
      <c r="AP5538" s="5" t="s">
        <v>1222</v>
      </c>
      <c r="AQ5538" s="5" t="s">
        <v>67</v>
      </c>
      <c r="AR5538" s="5" t="s">
        <v>68</v>
      </c>
      <c r="AS5538" s="6">
        <v>0</v>
      </c>
      <c r="AT5538" s="6">
        <v>313357.57</v>
      </c>
      <c r="AU5538" s="6">
        <v>313357.57</v>
      </c>
      <c r="AV5538" s="6">
        <v>0</v>
      </c>
      <c r="AW5538" t="str">
        <f t="shared" si="1826"/>
        <v>1-ADMINISTRACION CENTRAL</v>
      </c>
      <c r="AX5538" t="str">
        <f t="shared" si="1806"/>
        <v>2-GASTOS</v>
      </c>
      <c r="AY5538" t="str">
        <f t="shared" si="1807"/>
        <v>2.1-Gastos corrientes</v>
      </c>
      <c r="AZ5538" t="str">
        <f t="shared" si="1808"/>
        <v>2.1.2-Gastos de consumo</v>
      </c>
      <c r="BA5538" t="str">
        <f t="shared" si="1809"/>
        <v>2.1.2.2-Bienes y servicios</v>
      </c>
      <c r="BB5538" t="str">
        <f t="shared" si="1810"/>
        <v>2.2.5.9.01-Licencias Informáticas</v>
      </c>
      <c r="BC5538" t="str">
        <f t="shared" si="1811"/>
        <v>0209-MINISTERIO DE TRABAJO</v>
      </c>
      <c r="BD5538" t="str">
        <f t="shared" si="1812"/>
        <v>01-MINISTERIO DE TRABAJO</v>
      </c>
      <c r="BE5538" t="str">
        <f t="shared" si="1813"/>
        <v>0001-MINISTERIO DE TRABAJO</v>
      </c>
      <c r="BF5538" t="str">
        <f t="shared" si="1814"/>
        <v>0000-NO APLICA</v>
      </c>
      <c r="BG5538" t="str">
        <f t="shared" si="1815"/>
        <v>2-SERVICIOS ECONÓMICOS</v>
      </c>
      <c r="BH5538" t="str">
        <f t="shared" si="1816"/>
        <v>2.1-Asuntos económicos, comerciales y laborales</v>
      </c>
      <c r="BI5538" t="str">
        <f t="shared" si="1817"/>
        <v>2.1.02-Asuntos laborales generales</v>
      </c>
      <c r="BJ5538" t="str">
        <f t="shared" si="1818"/>
        <v>12-Libre ejercicio de los derechos laborales en el sector formal privado</v>
      </c>
      <c r="BK5538" t="str">
        <f t="shared" si="1819"/>
        <v>02-Trabajadores y empleadores con servicio de inspección ofrecido en tiempo oportuno y de calidad</v>
      </c>
      <c r="BL5538" t="str">
        <f t="shared" si="1820"/>
        <v>0002-Verificación de las condiciones de trabajo</v>
      </c>
      <c r="BM5538" t="str">
        <f t="shared" si="1821"/>
        <v>00-N/A</v>
      </c>
      <c r="BN5538" t="str">
        <f t="shared" si="1822"/>
        <v>No Informado-</v>
      </c>
      <c r="BO5538" t="str">
        <f t="shared" si="1823"/>
        <v>10-REGION OZAMA O METROPOLITANA</v>
      </c>
      <c r="BP5538" t="str">
        <f t="shared" si="1824"/>
        <v>01-DISTRITO NACIONAL</v>
      </c>
      <c r="BQ5538" t="str">
        <f t="shared" si="1825"/>
        <v>2023/06-Junio</v>
      </c>
    </row>
    <row r="5539" spans="1:69" x14ac:dyDescent="0.25">
      <c r="A5539" s="5" t="s">
        <v>33</v>
      </c>
      <c r="B5539" s="5" t="s">
        <v>34</v>
      </c>
      <c r="C5539" s="5" t="s">
        <v>1020</v>
      </c>
      <c r="D5539" s="5" t="s">
        <v>1021</v>
      </c>
      <c r="E5539" s="5" t="s">
        <v>1022</v>
      </c>
      <c r="F5539" s="5" t="s">
        <v>1023</v>
      </c>
      <c r="G5539" s="5" t="s">
        <v>1024</v>
      </c>
      <c r="H5539" s="5" t="s">
        <v>1025</v>
      </c>
      <c r="I5539" s="5" t="s">
        <v>2425</v>
      </c>
      <c r="J5539" s="5" t="s">
        <v>2426</v>
      </c>
      <c r="K5539" s="5" t="s">
        <v>2704</v>
      </c>
      <c r="L5539" s="5" t="s">
        <v>2705</v>
      </c>
      <c r="M5539" s="5" t="s">
        <v>1020</v>
      </c>
      <c r="N5539" s="5" t="s">
        <v>436</v>
      </c>
      <c r="O5539" s="5" t="s">
        <v>437</v>
      </c>
      <c r="P5539" s="5" t="s">
        <v>265</v>
      </c>
      <c r="Q5539" s="5" t="s">
        <v>438</v>
      </c>
      <c r="R5539" s="5" t="s">
        <v>51</v>
      </c>
      <c r="S5539" s="5" t="s">
        <v>441</v>
      </c>
      <c r="T5539" s="5" t="s">
        <v>1034</v>
      </c>
      <c r="U5539" s="5" t="s">
        <v>1035</v>
      </c>
      <c r="V5539" s="5" t="s">
        <v>1020</v>
      </c>
      <c r="W5539" s="5" t="s">
        <v>1345</v>
      </c>
      <c r="X5539" s="5" t="s">
        <v>1346</v>
      </c>
      <c r="Y5539" s="5" t="s">
        <v>1347</v>
      </c>
      <c r="Z5539" s="5" t="s">
        <v>1694</v>
      </c>
      <c r="AA5539" s="5" t="s">
        <v>1695</v>
      </c>
      <c r="AB5539" s="5" t="s">
        <v>1141</v>
      </c>
      <c r="AC5539" s="5" t="s">
        <v>1696</v>
      </c>
      <c r="AD5539" s="5" t="s">
        <v>363</v>
      </c>
      <c r="AE5539" s="5" t="s">
        <v>1697</v>
      </c>
      <c r="AF5539" s="5" t="s">
        <v>245</v>
      </c>
      <c r="AG5539" s="5" t="s">
        <v>1698</v>
      </c>
      <c r="AH5539" s="5" t="s">
        <v>1044</v>
      </c>
      <c r="AI5539" s="5" t="s">
        <v>1045</v>
      </c>
      <c r="AJ5539" s="5" t="s">
        <v>961</v>
      </c>
      <c r="AK5539" s="5" t="s">
        <v>44</v>
      </c>
      <c r="AL5539" s="5"/>
      <c r="AM5539" s="5" t="s">
        <v>1046</v>
      </c>
      <c r="AN5539" s="5" t="s">
        <v>1047</v>
      </c>
      <c r="AO5539" s="5" t="s">
        <v>1048</v>
      </c>
      <c r="AP5539" s="5" t="s">
        <v>1049</v>
      </c>
      <c r="AQ5539" s="5" t="s">
        <v>67</v>
      </c>
      <c r="AR5539" s="5" t="s">
        <v>68</v>
      </c>
      <c r="AS5539" s="6">
        <v>0</v>
      </c>
      <c r="AT5539" s="6">
        <v>0</v>
      </c>
      <c r="AU5539" s="6">
        <v>0</v>
      </c>
      <c r="AV5539" s="6">
        <v>0</v>
      </c>
      <c r="AW5539" t="str">
        <f t="shared" si="1826"/>
        <v>1-ADMINISTRACION CENTRAL</v>
      </c>
      <c r="AX5539" t="str">
        <f t="shared" si="1806"/>
        <v>2-GASTOS</v>
      </c>
      <c r="AY5539" t="str">
        <f t="shared" si="1807"/>
        <v>2.1-Gastos corrientes</v>
      </c>
      <c r="AZ5539" t="str">
        <f t="shared" si="1808"/>
        <v>2.1.2-Gastos de consumo</v>
      </c>
      <c r="BA5539" t="str">
        <f t="shared" si="1809"/>
        <v>2.1.2.2-Bienes y servicios</v>
      </c>
      <c r="BB5539" t="str">
        <f t="shared" si="1810"/>
        <v>2.2.5.9.01-Licencias Informáticas</v>
      </c>
      <c r="BC5539" t="str">
        <f t="shared" si="1811"/>
        <v>0211-MINISTERIO DE OBRAS PÚBLICAS Y COMUNICACIONES</v>
      </c>
      <c r="BD5539" t="str">
        <f t="shared" si="1812"/>
        <v>01-MINISTERIO DE OBRAS PUBLICAS Y COMUNICACIONES</v>
      </c>
      <c r="BE5539" t="str">
        <f t="shared" si="1813"/>
        <v>0003-OFICINA PARA EL REORDENAMIENTO DEL TRANSPORTE</v>
      </c>
      <c r="BF5539" t="str">
        <f t="shared" si="1814"/>
        <v>0000-NO APLICA</v>
      </c>
      <c r="BG5539" t="str">
        <f t="shared" si="1815"/>
        <v>2-SERVICIOS ECONÓMICOS</v>
      </c>
      <c r="BH5539" t="str">
        <f t="shared" si="1816"/>
        <v>2.6-Transporte</v>
      </c>
      <c r="BI5539" t="str">
        <f t="shared" si="1817"/>
        <v>2.6.03-Transporte por ferrocarril</v>
      </c>
      <c r="BJ5539" t="str">
        <f t="shared" si="1818"/>
        <v>23-Acceso y uso adecuado del servicio de transporte</v>
      </c>
      <c r="BK5539" t="str">
        <f t="shared" si="1819"/>
        <v>02-Usuarios reciben servicios de transporte ferroviario</v>
      </c>
      <c r="BL5539" t="str">
        <f t="shared" si="1820"/>
        <v>0001-Servicios de transporte ferroviario</v>
      </c>
      <c r="BM5539" t="str">
        <f t="shared" si="1821"/>
        <v>00-N/A</v>
      </c>
      <c r="BN5539" t="str">
        <f t="shared" si="1822"/>
        <v>No Informado-</v>
      </c>
      <c r="BO5539" t="str">
        <f t="shared" si="1823"/>
        <v>98-NACIONAL</v>
      </c>
      <c r="BP5539" t="str">
        <f t="shared" si="1824"/>
        <v>99-MULTIPROVINCIAL</v>
      </c>
      <c r="BQ5539" t="str">
        <f t="shared" si="1825"/>
        <v>2023/06-Junio</v>
      </c>
    </row>
    <row r="5540" spans="1:69" x14ac:dyDescent="0.25">
      <c r="A5540" s="5" t="s">
        <v>33</v>
      </c>
      <c r="B5540" s="5" t="s">
        <v>34</v>
      </c>
      <c r="C5540" s="5" t="s">
        <v>1020</v>
      </c>
      <c r="D5540" s="5" t="s">
        <v>1021</v>
      </c>
      <c r="E5540" s="5" t="s">
        <v>1022</v>
      </c>
      <c r="F5540" s="5" t="s">
        <v>1023</v>
      </c>
      <c r="G5540" s="5" t="s">
        <v>1024</v>
      </c>
      <c r="H5540" s="5" t="s">
        <v>1025</v>
      </c>
      <c r="I5540" s="5" t="s">
        <v>2425</v>
      </c>
      <c r="J5540" s="5" t="s">
        <v>2426</v>
      </c>
      <c r="K5540" s="5" t="s">
        <v>2704</v>
      </c>
      <c r="L5540" s="5" t="s">
        <v>2705</v>
      </c>
      <c r="M5540" s="5" t="s">
        <v>1020</v>
      </c>
      <c r="N5540" s="5" t="s">
        <v>436</v>
      </c>
      <c r="O5540" s="5" t="s">
        <v>437</v>
      </c>
      <c r="P5540" s="5" t="s">
        <v>265</v>
      </c>
      <c r="Q5540" s="5" t="s">
        <v>438</v>
      </c>
      <c r="R5540" s="5" t="s">
        <v>410</v>
      </c>
      <c r="S5540" s="5" t="s">
        <v>1701</v>
      </c>
      <c r="T5540" s="5" t="s">
        <v>1034</v>
      </c>
      <c r="U5540" s="5" t="s">
        <v>1035</v>
      </c>
      <c r="V5540" s="5" t="s">
        <v>1066</v>
      </c>
      <c r="W5540" s="5" t="s">
        <v>1067</v>
      </c>
      <c r="X5540" s="5" t="s">
        <v>1068</v>
      </c>
      <c r="Y5540" s="5" t="s">
        <v>1069</v>
      </c>
      <c r="Z5540" s="5" t="s">
        <v>1702</v>
      </c>
      <c r="AA5540" s="5" t="s">
        <v>1703</v>
      </c>
      <c r="AB5540" s="5" t="s">
        <v>1167</v>
      </c>
      <c r="AC5540" s="5" t="s">
        <v>1690</v>
      </c>
      <c r="AD5540" s="5" t="s">
        <v>363</v>
      </c>
      <c r="AE5540" s="5" t="s">
        <v>1704</v>
      </c>
      <c r="AF5540" s="5" t="s">
        <v>245</v>
      </c>
      <c r="AG5540" s="5" t="s">
        <v>1705</v>
      </c>
      <c r="AH5540" s="5" t="s">
        <v>1044</v>
      </c>
      <c r="AI5540" s="5" t="s">
        <v>1045</v>
      </c>
      <c r="AJ5540" s="5" t="s">
        <v>961</v>
      </c>
      <c r="AK5540" s="5" t="s">
        <v>44</v>
      </c>
      <c r="AL5540" s="5"/>
      <c r="AM5540" s="5" t="s">
        <v>1046</v>
      </c>
      <c r="AN5540" s="5" t="s">
        <v>1047</v>
      </c>
      <c r="AO5540" s="5" t="s">
        <v>1048</v>
      </c>
      <c r="AP5540" s="5" t="s">
        <v>1049</v>
      </c>
      <c r="AQ5540" s="5" t="s">
        <v>67</v>
      </c>
      <c r="AR5540" s="5" t="s">
        <v>68</v>
      </c>
      <c r="AS5540" s="6">
        <v>0</v>
      </c>
      <c r="AT5540" s="6">
        <v>348830</v>
      </c>
      <c r="AU5540" s="6">
        <v>0</v>
      </c>
      <c r="AV5540" s="6">
        <v>0</v>
      </c>
      <c r="AW5540" t="str">
        <f t="shared" si="1826"/>
        <v>1-ADMINISTRACION CENTRAL</v>
      </c>
      <c r="AX5540" t="str">
        <f t="shared" si="1806"/>
        <v>2-GASTOS</v>
      </c>
      <c r="AY5540" t="str">
        <f t="shared" si="1807"/>
        <v>2.1-Gastos corrientes</v>
      </c>
      <c r="AZ5540" t="str">
        <f t="shared" si="1808"/>
        <v>2.1.2-Gastos de consumo</v>
      </c>
      <c r="BA5540" t="str">
        <f t="shared" si="1809"/>
        <v>2.1.2.2-Bienes y servicios</v>
      </c>
      <c r="BB5540" t="str">
        <f t="shared" si="1810"/>
        <v>2.2.5.9.01-Licencias Informáticas</v>
      </c>
      <c r="BC5540" t="str">
        <f t="shared" si="1811"/>
        <v>0211-MINISTERIO DE OBRAS PÚBLICAS Y COMUNICACIONES</v>
      </c>
      <c r="BD5540" t="str">
        <f t="shared" si="1812"/>
        <v>01-MINISTERIO DE OBRAS PUBLICAS Y COMUNICACIONES</v>
      </c>
      <c r="BE5540" t="str">
        <f t="shared" si="1813"/>
        <v>0006-OFICINA NAC. DE EVALUACIÓN SÍSMICA Y VULNERABILIDAD DE INFRAESTRUCTURA</v>
      </c>
      <c r="BF5540" t="str">
        <f t="shared" si="1814"/>
        <v>0000-NO APLICA</v>
      </c>
      <c r="BG5540" t="str">
        <f t="shared" si="1815"/>
        <v>4-SERVICIOS SOCIALES</v>
      </c>
      <c r="BH5540" t="str">
        <f t="shared" si="1816"/>
        <v>4.5-Protección social</v>
      </c>
      <c r="BI5540" t="str">
        <f t="shared" si="1817"/>
        <v>4.5.07-Vivienda social</v>
      </c>
      <c r="BJ5540" t="str">
        <f t="shared" si="1818"/>
        <v>17-Desarrollo en la infraestructura física de edificaciones para los servicios sociales</v>
      </c>
      <c r="BK5540" t="str">
        <f t="shared" si="1819"/>
        <v>02-Instituciones Publicas y Privadas reciben Informes  de Evaluación Sísmica</v>
      </c>
      <c r="BL5540" t="str">
        <f t="shared" si="1820"/>
        <v>0001-Evaluaciones Sísmicas a las Infraestructuras, Edificaciones y Líneas Vitales</v>
      </c>
      <c r="BM5540" t="str">
        <f t="shared" si="1821"/>
        <v>00-N/A</v>
      </c>
      <c r="BN5540" t="str">
        <f t="shared" si="1822"/>
        <v>No Informado-</v>
      </c>
      <c r="BO5540" t="str">
        <f t="shared" si="1823"/>
        <v>98-NACIONAL</v>
      </c>
      <c r="BP5540" t="str">
        <f t="shared" si="1824"/>
        <v>99-MULTIPROVINCIAL</v>
      </c>
      <c r="BQ5540" t="str">
        <f t="shared" si="1825"/>
        <v>2023/06-Junio</v>
      </c>
    </row>
    <row r="5541" spans="1:69" x14ac:dyDescent="0.25">
      <c r="A5541" s="5" t="s">
        <v>33</v>
      </c>
      <c r="B5541" s="5" t="s">
        <v>34</v>
      </c>
      <c r="C5541" s="5" t="s">
        <v>1020</v>
      </c>
      <c r="D5541" s="5" t="s">
        <v>1021</v>
      </c>
      <c r="E5541" s="5" t="s">
        <v>1022</v>
      </c>
      <c r="F5541" s="5" t="s">
        <v>1023</v>
      </c>
      <c r="G5541" s="5" t="s">
        <v>1024</v>
      </c>
      <c r="H5541" s="5" t="s">
        <v>1025</v>
      </c>
      <c r="I5541" s="5" t="s">
        <v>2425</v>
      </c>
      <c r="J5541" s="5" t="s">
        <v>2426</v>
      </c>
      <c r="K5541" s="5" t="s">
        <v>2704</v>
      </c>
      <c r="L5541" s="5" t="s">
        <v>2705</v>
      </c>
      <c r="M5541" s="5" t="s">
        <v>1020</v>
      </c>
      <c r="N5541" s="5" t="s">
        <v>436</v>
      </c>
      <c r="O5541" s="5" t="s">
        <v>437</v>
      </c>
      <c r="P5541" s="5" t="s">
        <v>265</v>
      </c>
      <c r="Q5541" s="5" t="s">
        <v>438</v>
      </c>
      <c r="R5541" s="5" t="s">
        <v>1077</v>
      </c>
      <c r="S5541" s="5" t="s">
        <v>1706</v>
      </c>
      <c r="T5541" s="5" t="s">
        <v>1034</v>
      </c>
      <c r="U5541" s="5" t="s">
        <v>1035</v>
      </c>
      <c r="V5541" s="5" t="s">
        <v>1020</v>
      </c>
      <c r="W5541" s="5" t="s">
        <v>1345</v>
      </c>
      <c r="X5541" s="5" t="s">
        <v>1707</v>
      </c>
      <c r="Y5541" s="5" t="s">
        <v>1708</v>
      </c>
      <c r="Z5541" s="5" t="s">
        <v>1709</v>
      </c>
      <c r="AA5541" s="5" t="s">
        <v>1708</v>
      </c>
      <c r="AB5541" s="5" t="s">
        <v>1090</v>
      </c>
      <c r="AC5541" s="5" t="s">
        <v>1710</v>
      </c>
      <c r="AD5541" s="5" t="s">
        <v>265</v>
      </c>
      <c r="AE5541" s="5" t="s">
        <v>1454</v>
      </c>
      <c r="AF5541" s="5" t="s">
        <v>245</v>
      </c>
      <c r="AG5541" s="5" t="s">
        <v>1193</v>
      </c>
      <c r="AH5541" s="5" t="s">
        <v>1044</v>
      </c>
      <c r="AI5541" s="5" t="s">
        <v>1045</v>
      </c>
      <c r="AJ5541" s="5" t="s">
        <v>961</v>
      </c>
      <c r="AK5541" s="5" t="s">
        <v>44</v>
      </c>
      <c r="AL5541" s="5"/>
      <c r="AM5541" s="5" t="s">
        <v>1046</v>
      </c>
      <c r="AN5541" s="5" t="s">
        <v>1047</v>
      </c>
      <c r="AO5541" s="5" t="s">
        <v>1048</v>
      </c>
      <c r="AP5541" s="5" t="s">
        <v>1049</v>
      </c>
      <c r="AQ5541" s="5" t="s">
        <v>67</v>
      </c>
      <c r="AR5541" s="5" t="s">
        <v>68</v>
      </c>
      <c r="AS5541" s="6">
        <v>0</v>
      </c>
      <c r="AT5541" s="6">
        <v>0</v>
      </c>
      <c r="AU5541" s="6">
        <v>0</v>
      </c>
      <c r="AV5541" s="6">
        <v>0</v>
      </c>
      <c r="AW5541" t="str">
        <f t="shared" si="1826"/>
        <v>1-ADMINISTRACION CENTRAL</v>
      </c>
      <c r="AX5541" t="str">
        <f t="shared" si="1806"/>
        <v>2-GASTOS</v>
      </c>
      <c r="AY5541" t="str">
        <f t="shared" si="1807"/>
        <v>2.1-Gastos corrientes</v>
      </c>
      <c r="AZ5541" t="str">
        <f t="shared" si="1808"/>
        <v>2.1.2-Gastos de consumo</v>
      </c>
      <c r="BA5541" t="str">
        <f t="shared" si="1809"/>
        <v>2.1.2.2-Bienes y servicios</v>
      </c>
      <c r="BB5541" t="str">
        <f t="shared" si="1810"/>
        <v>2.2.5.9.01-Licencias Informáticas</v>
      </c>
      <c r="BC5541" t="str">
        <f t="shared" si="1811"/>
        <v>0211-MINISTERIO DE OBRAS PÚBLICAS Y COMUNICACIONES</v>
      </c>
      <c r="BD5541" t="str">
        <f t="shared" si="1812"/>
        <v>01-MINISTERIO DE OBRAS PUBLICAS Y COMUNICACIONES</v>
      </c>
      <c r="BE5541" t="str">
        <f t="shared" si="1813"/>
        <v>0009-OFICINA NACIONAL DE METEOROLOGÍA</v>
      </c>
      <c r="BF5541" t="str">
        <f t="shared" si="1814"/>
        <v>0000-NO APLICA</v>
      </c>
      <c r="BG5541" t="str">
        <f t="shared" si="1815"/>
        <v>2-SERVICIOS ECONÓMICOS</v>
      </c>
      <c r="BH5541" t="str">
        <f t="shared" si="1816"/>
        <v>2.7-Comunicaciones</v>
      </c>
      <c r="BI5541" t="str">
        <f t="shared" si="1817"/>
        <v>2.7.01-Comunicaciones</v>
      </c>
      <c r="BJ5541" t="str">
        <f t="shared" si="1818"/>
        <v>24-Investigación e información meteorológica</v>
      </c>
      <c r="BK5541" t="str">
        <f t="shared" si="1819"/>
        <v>01-Acciones comunes</v>
      </c>
      <c r="BL5541" t="str">
        <f t="shared" si="1820"/>
        <v>0001-Gestión del programa</v>
      </c>
      <c r="BM5541" t="str">
        <f t="shared" si="1821"/>
        <v>00-N/A</v>
      </c>
      <c r="BN5541" t="str">
        <f t="shared" si="1822"/>
        <v>No Informado-</v>
      </c>
      <c r="BO5541" t="str">
        <f t="shared" si="1823"/>
        <v>98-NACIONAL</v>
      </c>
      <c r="BP5541" t="str">
        <f t="shared" si="1824"/>
        <v>99-MULTIPROVINCIAL</v>
      </c>
      <c r="BQ5541" t="str">
        <f t="shared" si="1825"/>
        <v>2023/06-Junio</v>
      </c>
    </row>
    <row r="5542" spans="1:69" x14ac:dyDescent="0.25">
      <c r="A5542" s="5" t="s">
        <v>33</v>
      </c>
      <c r="B5542" s="5" t="s">
        <v>34</v>
      </c>
      <c r="C5542" s="5" t="s">
        <v>1020</v>
      </c>
      <c r="D5542" s="5" t="s">
        <v>1021</v>
      </c>
      <c r="E5542" s="5" t="s">
        <v>1022</v>
      </c>
      <c r="F5542" s="5" t="s">
        <v>1023</v>
      </c>
      <c r="G5542" s="5" t="s">
        <v>1024</v>
      </c>
      <c r="H5542" s="5" t="s">
        <v>1025</v>
      </c>
      <c r="I5542" s="5" t="s">
        <v>2425</v>
      </c>
      <c r="J5542" s="5" t="s">
        <v>2426</v>
      </c>
      <c r="K5542" s="5" t="s">
        <v>2704</v>
      </c>
      <c r="L5542" s="5" t="s">
        <v>2705</v>
      </c>
      <c r="M5542" s="5" t="s">
        <v>1020</v>
      </c>
      <c r="N5542" s="5" t="s">
        <v>444</v>
      </c>
      <c r="O5542" s="5" t="s">
        <v>445</v>
      </c>
      <c r="P5542" s="5" t="s">
        <v>265</v>
      </c>
      <c r="Q5542" s="5" t="s">
        <v>445</v>
      </c>
      <c r="R5542" s="5" t="s">
        <v>245</v>
      </c>
      <c r="S5542" s="5" t="s">
        <v>446</v>
      </c>
      <c r="T5542" s="5" t="s">
        <v>1034</v>
      </c>
      <c r="U5542" s="5" t="s">
        <v>1035</v>
      </c>
      <c r="V5542" s="5" t="s">
        <v>1020</v>
      </c>
      <c r="W5542" s="5" t="s">
        <v>1345</v>
      </c>
      <c r="X5542" s="5" t="s">
        <v>1022</v>
      </c>
      <c r="Y5542" s="5" t="s">
        <v>1619</v>
      </c>
      <c r="Z5542" s="5" t="s">
        <v>1714</v>
      </c>
      <c r="AA5542" s="5" t="s">
        <v>1715</v>
      </c>
      <c r="AB5542" s="5" t="s">
        <v>265</v>
      </c>
      <c r="AC5542" s="5" t="s">
        <v>1061</v>
      </c>
      <c r="AD5542" s="5" t="s">
        <v>1044</v>
      </c>
      <c r="AE5542" s="5" t="s">
        <v>1062</v>
      </c>
      <c r="AF5542" s="5" t="s">
        <v>245</v>
      </c>
      <c r="AG5542" s="5" t="s">
        <v>1082</v>
      </c>
      <c r="AH5542" s="5" t="s">
        <v>1044</v>
      </c>
      <c r="AI5542" s="5" t="s">
        <v>1045</v>
      </c>
      <c r="AJ5542" s="5" t="s">
        <v>961</v>
      </c>
      <c r="AK5542" s="5" t="s">
        <v>44</v>
      </c>
      <c r="AL5542" s="5"/>
      <c r="AM5542" s="5" t="s">
        <v>1046</v>
      </c>
      <c r="AN5542" s="5" t="s">
        <v>1047</v>
      </c>
      <c r="AO5542" s="5" t="s">
        <v>1048</v>
      </c>
      <c r="AP5542" s="5" t="s">
        <v>1049</v>
      </c>
      <c r="AQ5542" s="5" t="s">
        <v>67</v>
      </c>
      <c r="AR5542" s="5" t="s">
        <v>68</v>
      </c>
      <c r="AS5542" s="6">
        <v>0</v>
      </c>
      <c r="AT5542" s="6">
        <v>570755.29</v>
      </c>
      <c r="AU5542" s="6">
        <v>776455.29</v>
      </c>
      <c r="AV5542" s="6">
        <v>0</v>
      </c>
      <c r="AW5542" t="str">
        <f t="shared" si="1826"/>
        <v>1-ADMINISTRACION CENTRAL</v>
      </c>
      <c r="AX5542" t="str">
        <f t="shared" si="1806"/>
        <v>2-GASTOS</v>
      </c>
      <c r="AY5542" t="str">
        <f t="shared" si="1807"/>
        <v>2.1-Gastos corrientes</v>
      </c>
      <c r="AZ5542" t="str">
        <f t="shared" si="1808"/>
        <v>2.1.2-Gastos de consumo</v>
      </c>
      <c r="BA5542" t="str">
        <f t="shared" si="1809"/>
        <v>2.1.2.2-Bienes y servicios</v>
      </c>
      <c r="BB5542" t="str">
        <f t="shared" si="1810"/>
        <v>2.2.5.9.01-Licencias Informáticas</v>
      </c>
      <c r="BC5542" t="str">
        <f t="shared" si="1811"/>
        <v>0212-MINISTERIO DE INDUSTRIA, COMERCIO Y MIPYMES (MICM)</v>
      </c>
      <c r="BD5542" t="str">
        <f t="shared" si="1812"/>
        <v>01-MINISTERIO DE INDUSTRIA, COMERCIO Y MIPYMES (MICM)</v>
      </c>
      <c r="BE5542" t="str">
        <f t="shared" si="1813"/>
        <v>0001-MINISTERIO DE INDUSTRIA, COMERCIO y MIPYMES (MICM)</v>
      </c>
      <c r="BF5542" t="str">
        <f t="shared" si="1814"/>
        <v>0000-NO APLICA</v>
      </c>
      <c r="BG5542" t="str">
        <f t="shared" si="1815"/>
        <v>2-SERVICIOS ECONÓMICOS</v>
      </c>
      <c r="BH5542" t="str">
        <f t="shared" si="1816"/>
        <v>2.1-Asuntos económicos, comerciales y laborales</v>
      </c>
      <c r="BI5542" t="str">
        <f t="shared" si="1817"/>
        <v>2.1.01-Asuntos económicos y regulación del comercio</v>
      </c>
      <c r="BJ5542" t="str">
        <f t="shared" si="1818"/>
        <v>01-Actividades centrales</v>
      </c>
      <c r="BK5542" t="str">
        <f t="shared" si="1819"/>
        <v>00-Acciones que no generan producción</v>
      </c>
      <c r="BL5542" t="str">
        <f t="shared" si="1820"/>
        <v>0001-Dirección y coordinación</v>
      </c>
      <c r="BM5542" t="str">
        <f t="shared" si="1821"/>
        <v>00-N/A</v>
      </c>
      <c r="BN5542" t="str">
        <f t="shared" si="1822"/>
        <v>No Informado-</v>
      </c>
      <c r="BO5542" t="str">
        <f t="shared" si="1823"/>
        <v>98-NACIONAL</v>
      </c>
      <c r="BP5542" t="str">
        <f t="shared" si="1824"/>
        <v>99-MULTIPROVINCIAL</v>
      </c>
      <c r="BQ5542" t="str">
        <f t="shared" si="1825"/>
        <v>2023/06-Junio</v>
      </c>
    </row>
    <row r="5543" spans="1:69" x14ac:dyDescent="0.25">
      <c r="A5543" s="5" t="s">
        <v>33</v>
      </c>
      <c r="B5543" s="5" t="s">
        <v>34</v>
      </c>
      <c r="C5543" s="5" t="s">
        <v>1020</v>
      </c>
      <c r="D5543" s="5" t="s">
        <v>1021</v>
      </c>
      <c r="E5543" s="5" t="s">
        <v>1022</v>
      </c>
      <c r="F5543" s="5" t="s">
        <v>1023</v>
      </c>
      <c r="G5543" s="5" t="s">
        <v>1024</v>
      </c>
      <c r="H5543" s="5" t="s">
        <v>1025</v>
      </c>
      <c r="I5543" s="5" t="s">
        <v>2425</v>
      </c>
      <c r="J5543" s="5" t="s">
        <v>2426</v>
      </c>
      <c r="K5543" s="5" t="s">
        <v>2704</v>
      </c>
      <c r="L5543" s="5" t="s">
        <v>2705</v>
      </c>
      <c r="M5543" s="5" t="s">
        <v>1020</v>
      </c>
      <c r="N5543" s="5" t="s">
        <v>444</v>
      </c>
      <c r="O5543" s="5" t="s">
        <v>445</v>
      </c>
      <c r="P5543" s="5" t="s">
        <v>265</v>
      </c>
      <c r="Q5543" s="5" t="s">
        <v>445</v>
      </c>
      <c r="R5543" s="5" t="s">
        <v>1077</v>
      </c>
      <c r="S5543" s="5" t="s">
        <v>1756</v>
      </c>
      <c r="T5543" s="5" t="s">
        <v>1034</v>
      </c>
      <c r="U5543" s="5" t="s">
        <v>1035</v>
      </c>
      <c r="V5543" s="5" t="s">
        <v>1066</v>
      </c>
      <c r="W5543" s="5" t="s">
        <v>1067</v>
      </c>
      <c r="X5543" s="5" t="s">
        <v>1128</v>
      </c>
      <c r="Y5543" s="5" t="s">
        <v>1129</v>
      </c>
      <c r="Z5543" s="5" t="s">
        <v>1130</v>
      </c>
      <c r="AA5543" s="5" t="s">
        <v>1131</v>
      </c>
      <c r="AB5543" s="5" t="s">
        <v>1167</v>
      </c>
      <c r="AC5543" s="5" t="s">
        <v>1721</v>
      </c>
      <c r="AD5543" s="5" t="s">
        <v>1040</v>
      </c>
      <c r="AE5543" s="5" t="s">
        <v>1757</v>
      </c>
      <c r="AF5543" s="5" t="s">
        <v>245</v>
      </c>
      <c r="AG5543" s="5" t="s">
        <v>1758</v>
      </c>
      <c r="AH5543" s="5" t="s">
        <v>1044</v>
      </c>
      <c r="AI5543" s="5" t="s">
        <v>1045</v>
      </c>
      <c r="AJ5543" s="5" t="s">
        <v>961</v>
      </c>
      <c r="AK5543" s="5" t="s">
        <v>44</v>
      </c>
      <c r="AL5543" s="5"/>
      <c r="AM5543" s="5" t="s">
        <v>1046</v>
      </c>
      <c r="AN5543" s="5" t="s">
        <v>1047</v>
      </c>
      <c r="AO5543" s="5" t="s">
        <v>1048</v>
      </c>
      <c r="AP5543" s="5" t="s">
        <v>1049</v>
      </c>
      <c r="AQ5543" s="5" t="s">
        <v>67</v>
      </c>
      <c r="AR5543" s="5" t="s">
        <v>68</v>
      </c>
      <c r="AS5543" s="6">
        <v>0</v>
      </c>
      <c r="AT5543" s="6">
        <v>32000</v>
      </c>
      <c r="AU5543" s="6">
        <v>0</v>
      </c>
      <c r="AV5543" s="6">
        <v>0</v>
      </c>
      <c r="AW5543" t="str">
        <f t="shared" si="1826"/>
        <v>1-ADMINISTRACION CENTRAL</v>
      </c>
      <c r="AX5543" t="str">
        <f t="shared" si="1806"/>
        <v>2-GASTOS</v>
      </c>
      <c r="AY5543" t="str">
        <f t="shared" si="1807"/>
        <v>2.1-Gastos corrientes</v>
      </c>
      <c r="AZ5543" t="str">
        <f t="shared" si="1808"/>
        <v>2.1.2-Gastos de consumo</v>
      </c>
      <c r="BA5543" t="str">
        <f t="shared" si="1809"/>
        <v>2.1.2.2-Bienes y servicios</v>
      </c>
      <c r="BB5543" t="str">
        <f t="shared" si="1810"/>
        <v>2.2.5.9.01-Licencias Informáticas</v>
      </c>
      <c r="BC5543" t="str">
        <f t="shared" si="1811"/>
        <v>0212-MINISTERIO DE INDUSTRIA, COMERCIO Y MIPYMES (MICM)</v>
      </c>
      <c r="BD5543" t="str">
        <f t="shared" si="1812"/>
        <v>01-MINISTERIO DE INDUSTRIA, COMERCIO Y MIPYMES (MICM)</v>
      </c>
      <c r="BE5543" t="str">
        <f t="shared" si="1813"/>
        <v>0009-DIRECCION DE FOMENTO Y DESARROLLO DE LA ARTESANIA NACIONAL (FODEARTE)</v>
      </c>
      <c r="BF5543" t="str">
        <f t="shared" si="1814"/>
        <v>0000-NO APLICA</v>
      </c>
      <c r="BG5543" t="str">
        <f t="shared" si="1815"/>
        <v>4-SERVICIOS SOCIALES</v>
      </c>
      <c r="BH5543" t="str">
        <f t="shared" si="1816"/>
        <v>4.3-Actividades deportivas, recreativas, culturales y religiosas</v>
      </c>
      <c r="BI5543" t="str">
        <f t="shared" si="1817"/>
        <v>4.3.03-Servicios culturales</v>
      </c>
      <c r="BJ5543" t="str">
        <f t="shared" si="1818"/>
        <v>17-Supervición, regulación y fomento del comercio</v>
      </c>
      <c r="BK5543" t="str">
        <f t="shared" si="1819"/>
        <v>11-Artesanos y público en general reciben capacitación en la producción de la artesanía</v>
      </c>
      <c r="BL5543" t="str">
        <f t="shared" si="1820"/>
        <v>0001-Capacitación para la elaboración y comercialización de artesanías (FODEARTE)</v>
      </c>
      <c r="BM5543" t="str">
        <f t="shared" si="1821"/>
        <v>00-N/A</v>
      </c>
      <c r="BN5543" t="str">
        <f t="shared" si="1822"/>
        <v>No Informado-</v>
      </c>
      <c r="BO5543" t="str">
        <f t="shared" si="1823"/>
        <v>98-NACIONAL</v>
      </c>
      <c r="BP5543" t="str">
        <f t="shared" si="1824"/>
        <v>99-MULTIPROVINCIAL</v>
      </c>
      <c r="BQ5543" t="str">
        <f t="shared" si="1825"/>
        <v>2023/06-Junio</v>
      </c>
    </row>
    <row r="5544" spans="1:69" x14ac:dyDescent="0.25">
      <c r="A5544" s="5" t="s">
        <v>33</v>
      </c>
      <c r="B5544" s="5" t="s">
        <v>34</v>
      </c>
      <c r="C5544" s="5" t="s">
        <v>1020</v>
      </c>
      <c r="D5544" s="5" t="s">
        <v>1021</v>
      </c>
      <c r="E5544" s="5" t="s">
        <v>1022</v>
      </c>
      <c r="F5544" s="5" t="s">
        <v>1023</v>
      </c>
      <c r="G5544" s="5" t="s">
        <v>1024</v>
      </c>
      <c r="H5544" s="5" t="s">
        <v>1025</v>
      </c>
      <c r="I5544" s="5" t="s">
        <v>2425</v>
      </c>
      <c r="J5544" s="5" t="s">
        <v>2426</v>
      </c>
      <c r="K5544" s="5" t="s">
        <v>2704</v>
      </c>
      <c r="L5544" s="5" t="s">
        <v>2705</v>
      </c>
      <c r="M5544" s="5" t="s">
        <v>1020</v>
      </c>
      <c r="N5544" s="5" t="s">
        <v>457</v>
      </c>
      <c r="O5544" s="5" t="s">
        <v>458</v>
      </c>
      <c r="P5544" s="5" t="s">
        <v>265</v>
      </c>
      <c r="Q5544" s="5" t="s">
        <v>458</v>
      </c>
      <c r="R5544" s="5" t="s">
        <v>245</v>
      </c>
      <c r="S5544" s="5" t="s">
        <v>458</v>
      </c>
      <c r="T5544" s="5" t="s">
        <v>1034</v>
      </c>
      <c r="U5544" s="5" t="s">
        <v>1035</v>
      </c>
      <c r="V5544" s="5" t="s">
        <v>1020</v>
      </c>
      <c r="W5544" s="5" t="s">
        <v>1345</v>
      </c>
      <c r="X5544" s="5" t="s">
        <v>1762</v>
      </c>
      <c r="Y5544" s="5" t="s">
        <v>1763</v>
      </c>
      <c r="Z5544" s="5" t="s">
        <v>1764</v>
      </c>
      <c r="AA5544" s="5" t="s">
        <v>1765</v>
      </c>
      <c r="AB5544" s="5" t="s">
        <v>265</v>
      </c>
      <c r="AC5544" s="5" t="s">
        <v>1061</v>
      </c>
      <c r="AD5544" s="5" t="s">
        <v>1044</v>
      </c>
      <c r="AE5544" s="5" t="s">
        <v>1062</v>
      </c>
      <c r="AF5544" s="5" t="s">
        <v>245</v>
      </c>
      <c r="AG5544" s="5" t="s">
        <v>1082</v>
      </c>
      <c r="AH5544" s="5" t="s">
        <v>1044</v>
      </c>
      <c r="AI5544" s="5" t="s">
        <v>1045</v>
      </c>
      <c r="AJ5544" s="5" t="s">
        <v>961</v>
      </c>
      <c r="AK5544" s="5" t="s">
        <v>44</v>
      </c>
      <c r="AL5544" s="5"/>
      <c r="AM5544" s="5" t="s">
        <v>1046</v>
      </c>
      <c r="AN5544" s="5" t="s">
        <v>1047</v>
      </c>
      <c r="AO5544" s="5" t="s">
        <v>1048</v>
      </c>
      <c r="AP5544" s="5" t="s">
        <v>1049</v>
      </c>
      <c r="AQ5544" s="5" t="s">
        <v>67</v>
      </c>
      <c r="AR5544" s="5" t="s">
        <v>68</v>
      </c>
      <c r="AS5544" s="6">
        <v>0</v>
      </c>
      <c r="AT5544" s="6">
        <v>1651180.95</v>
      </c>
      <c r="AU5544" s="6">
        <v>330132</v>
      </c>
      <c r="AV5544" s="6">
        <v>0</v>
      </c>
      <c r="AW5544" t="str">
        <f t="shared" si="1826"/>
        <v>1-ADMINISTRACION CENTRAL</v>
      </c>
      <c r="AX5544" t="str">
        <f t="shared" si="1806"/>
        <v>2-GASTOS</v>
      </c>
      <c r="AY5544" t="str">
        <f t="shared" si="1807"/>
        <v>2.1-Gastos corrientes</v>
      </c>
      <c r="AZ5544" t="str">
        <f t="shared" si="1808"/>
        <v>2.1.2-Gastos de consumo</v>
      </c>
      <c r="BA5544" t="str">
        <f t="shared" si="1809"/>
        <v>2.1.2.2-Bienes y servicios</v>
      </c>
      <c r="BB5544" t="str">
        <f t="shared" si="1810"/>
        <v>2.2.5.9.01-Licencias Informáticas</v>
      </c>
      <c r="BC5544" t="str">
        <f t="shared" si="1811"/>
        <v>0213-MINISTERIO DE TURISMO</v>
      </c>
      <c r="BD5544" t="str">
        <f t="shared" si="1812"/>
        <v>01-MINISTERIO DE TURISMO</v>
      </c>
      <c r="BE5544" t="str">
        <f t="shared" si="1813"/>
        <v>0001-MINISTERIO DE TURISMO</v>
      </c>
      <c r="BF5544" t="str">
        <f t="shared" si="1814"/>
        <v>0000-NO APLICA</v>
      </c>
      <c r="BG5544" t="str">
        <f t="shared" si="1815"/>
        <v>2-SERVICIOS ECONÓMICOS</v>
      </c>
      <c r="BH5544" t="str">
        <f t="shared" si="1816"/>
        <v>2.9-Otros servicios económicos</v>
      </c>
      <c r="BI5544" t="str">
        <f t="shared" si="1817"/>
        <v>2.9.03-Turismo</v>
      </c>
      <c r="BJ5544" t="str">
        <f t="shared" si="1818"/>
        <v>01-Actividades centrales</v>
      </c>
      <c r="BK5544" t="str">
        <f t="shared" si="1819"/>
        <v>00-Acciones que no generan producción</v>
      </c>
      <c r="BL5544" t="str">
        <f t="shared" si="1820"/>
        <v>0001-Dirección y coordinación</v>
      </c>
      <c r="BM5544" t="str">
        <f t="shared" si="1821"/>
        <v>00-N/A</v>
      </c>
      <c r="BN5544" t="str">
        <f t="shared" si="1822"/>
        <v>No Informado-</v>
      </c>
      <c r="BO5544" t="str">
        <f t="shared" si="1823"/>
        <v>98-NACIONAL</v>
      </c>
      <c r="BP5544" t="str">
        <f t="shared" si="1824"/>
        <v>99-MULTIPROVINCIAL</v>
      </c>
      <c r="BQ5544" t="str">
        <f t="shared" si="1825"/>
        <v>2023/06-Junio</v>
      </c>
    </row>
    <row r="5545" spans="1:69" x14ac:dyDescent="0.25">
      <c r="A5545" s="5" t="s">
        <v>33</v>
      </c>
      <c r="B5545" s="5" t="s">
        <v>34</v>
      </c>
      <c r="C5545" s="5" t="s">
        <v>1020</v>
      </c>
      <c r="D5545" s="5" t="s">
        <v>1021</v>
      </c>
      <c r="E5545" s="5" t="s">
        <v>1022</v>
      </c>
      <c r="F5545" s="5" t="s">
        <v>1023</v>
      </c>
      <c r="G5545" s="5" t="s">
        <v>1024</v>
      </c>
      <c r="H5545" s="5" t="s">
        <v>1025</v>
      </c>
      <c r="I5545" s="5" t="s">
        <v>2425</v>
      </c>
      <c r="J5545" s="5" t="s">
        <v>2426</v>
      </c>
      <c r="K5545" s="5" t="s">
        <v>2704</v>
      </c>
      <c r="L5545" s="5" t="s">
        <v>2705</v>
      </c>
      <c r="M5545" s="5" t="s">
        <v>1020</v>
      </c>
      <c r="N5545" s="5" t="s">
        <v>457</v>
      </c>
      <c r="O5545" s="5" t="s">
        <v>458</v>
      </c>
      <c r="P5545" s="5" t="s">
        <v>265</v>
      </c>
      <c r="Q5545" s="5" t="s">
        <v>458</v>
      </c>
      <c r="R5545" s="5" t="s">
        <v>245</v>
      </c>
      <c r="S5545" s="5" t="s">
        <v>458</v>
      </c>
      <c r="T5545" s="5" t="s">
        <v>1034</v>
      </c>
      <c r="U5545" s="5" t="s">
        <v>1035</v>
      </c>
      <c r="V5545" s="5" t="s">
        <v>1020</v>
      </c>
      <c r="W5545" s="5" t="s">
        <v>1345</v>
      </c>
      <c r="X5545" s="5" t="s">
        <v>1762</v>
      </c>
      <c r="Y5545" s="5" t="s">
        <v>1763</v>
      </c>
      <c r="Z5545" s="5" t="s">
        <v>1764</v>
      </c>
      <c r="AA5545" s="5" t="s">
        <v>1765</v>
      </c>
      <c r="AB5545" s="5" t="s">
        <v>1163</v>
      </c>
      <c r="AC5545" s="5" t="s">
        <v>1767</v>
      </c>
      <c r="AD5545" s="5" t="s">
        <v>363</v>
      </c>
      <c r="AE5545" s="5" t="s">
        <v>1768</v>
      </c>
      <c r="AF5545" s="5" t="s">
        <v>185</v>
      </c>
      <c r="AG5545" s="5" t="s">
        <v>1769</v>
      </c>
      <c r="AH5545" s="5" t="s">
        <v>1044</v>
      </c>
      <c r="AI5545" s="5" t="s">
        <v>1045</v>
      </c>
      <c r="AJ5545" s="5" t="s">
        <v>961</v>
      </c>
      <c r="AK5545" s="5" t="s">
        <v>44</v>
      </c>
      <c r="AL5545" s="5"/>
      <c r="AM5545" s="5" t="s">
        <v>1046</v>
      </c>
      <c r="AN5545" s="5" t="s">
        <v>1047</v>
      </c>
      <c r="AO5545" s="5" t="s">
        <v>1048</v>
      </c>
      <c r="AP5545" s="5" t="s">
        <v>1049</v>
      </c>
      <c r="AQ5545" s="5" t="s">
        <v>67</v>
      </c>
      <c r="AR5545" s="5" t="s">
        <v>68</v>
      </c>
      <c r="AS5545" s="6">
        <v>0</v>
      </c>
      <c r="AT5545" s="6">
        <v>9000600</v>
      </c>
      <c r="AU5545" s="6">
        <v>0</v>
      </c>
      <c r="AV5545" s="6">
        <v>0</v>
      </c>
      <c r="AW5545" t="str">
        <f t="shared" si="1826"/>
        <v>1-ADMINISTRACION CENTRAL</v>
      </c>
      <c r="AX5545" t="str">
        <f t="shared" si="1806"/>
        <v>2-GASTOS</v>
      </c>
      <c r="AY5545" t="str">
        <f t="shared" si="1807"/>
        <v>2.1-Gastos corrientes</v>
      </c>
      <c r="AZ5545" t="str">
        <f t="shared" si="1808"/>
        <v>2.1.2-Gastos de consumo</v>
      </c>
      <c r="BA5545" t="str">
        <f t="shared" si="1809"/>
        <v>2.1.2.2-Bienes y servicios</v>
      </c>
      <c r="BB5545" t="str">
        <f t="shared" si="1810"/>
        <v>2.2.5.9.01-Licencias Informáticas</v>
      </c>
      <c r="BC5545" t="str">
        <f t="shared" si="1811"/>
        <v>0213-MINISTERIO DE TURISMO</v>
      </c>
      <c r="BD5545" t="str">
        <f t="shared" si="1812"/>
        <v>01-MINISTERIO DE TURISMO</v>
      </c>
      <c r="BE5545" t="str">
        <f t="shared" si="1813"/>
        <v>0001-MINISTERIO DE TURISMO</v>
      </c>
      <c r="BF5545" t="str">
        <f t="shared" si="1814"/>
        <v>0000-NO APLICA</v>
      </c>
      <c r="BG5545" t="str">
        <f t="shared" si="1815"/>
        <v>2-SERVICIOS ECONÓMICOS</v>
      </c>
      <c r="BH5545" t="str">
        <f t="shared" si="1816"/>
        <v>2.9-Otros servicios económicos</v>
      </c>
      <c r="BI5545" t="str">
        <f t="shared" si="1817"/>
        <v>2.9.03-Turismo</v>
      </c>
      <c r="BJ5545" t="str">
        <f t="shared" si="1818"/>
        <v>12-Supervisión y regulación de los servicios turísticos</v>
      </c>
      <c r="BK5545" t="str">
        <f t="shared" si="1819"/>
        <v>02-Actores del sector turístico reciben acciones de regulación para el cumplimiento de las normas vigentes.</v>
      </c>
      <c r="BL5545" t="str">
        <f t="shared" si="1820"/>
        <v>0002-Servicio de regulación y clasificación operaciones turística</v>
      </c>
      <c r="BM5545" t="str">
        <f t="shared" si="1821"/>
        <v>00-N/A</v>
      </c>
      <c r="BN5545" t="str">
        <f t="shared" si="1822"/>
        <v>No Informado-</v>
      </c>
      <c r="BO5545" t="str">
        <f t="shared" si="1823"/>
        <v>98-NACIONAL</v>
      </c>
      <c r="BP5545" t="str">
        <f t="shared" si="1824"/>
        <v>99-MULTIPROVINCIAL</v>
      </c>
      <c r="BQ5545" t="str">
        <f t="shared" si="1825"/>
        <v>2023/06-Junio</v>
      </c>
    </row>
    <row r="5546" spans="1:69" x14ac:dyDescent="0.25">
      <c r="A5546" s="5" t="s">
        <v>33</v>
      </c>
      <c r="B5546" s="5" t="s">
        <v>34</v>
      </c>
      <c r="C5546" s="5" t="s">
        <v>1020</v>
      </c>
      <c r="D5546" s="5" t="s">
        <v>1021</v>
      </c>
      <c r="E5546" s="5" t="s">
        <v>1022</v>
      </c>
      <c r="F5546" s="5" t="s">
        <v>1023</v>
      </c>
      <c r="G5546" s="5" t="s">
        <v>1024</v>
      </c>
      <c r="H5546" s="5" t="s">
        <v>1025</v>
      </c>
      <c r="I5546" s="5" t="s">
        <v>2425</v>
      </c>
      <c r="J5546" s="5" t="s">
        <v>2426</v>
      </c>
      <c r="K5546" s="5" t="s">
        <v>2704</v>
      </c>
      <c r="L5546" s="5" t="s">
        <v>2705</v>
      </c>
      <c r="M5546" s="5" t="s">
        <v>1020</v>
      </c>
      <c r="N5546" s="5" t="s">
        <v>464</v>
      </c>
      <c r="O5546" s="5" t="s">
        <v>465</v>
      </c>
      <c r="P5546" s="5" t="s">
        <v>265</v>
      </c>
      <c r="Q5546" s="5" t="s">
        <v>466</v>
      </c>
      <c r="R5546" s="5" t="s">
        <v>245</v>
      </c>
      <c r="S5546" s="5" t="s">
        <v>467</v>
      </c>
      <c r="T5546" s="5" t="s">
        <v>1034</v>
      </c>
      <c r="U5546" s="5" t="s">
        <v>1035</v>
      </c>
      <c r="V5546" s="5" t="s">
        <v>33</v>
      </c>
      <c r="W5546" s="5" t="s">
        <v>1036</v>
      </c>
      <c r="X5546" s="5" t="s">
        <v>1105</v>
      </c>
      <c r="Y5546" s="5" t="s">
        <v>1106</v>
      </c>
      <c r="Z5546" s="5" t="s">
        <v>1122</v>
      </c>
      <c r="AA5546" s="5" t="s">
        <v>1123</v>
      </c>
      <c r="AB5546" s="5" t="s">
        <v>1040</v>
      </c>
      <c r="AC5546" s="5" t="s">
        <v>1773</v>
      </c>
      <c r="AD5546" s="5" t="s">
        <v>265</v>
      </c>
      <c r="AE5546" s="5" t="s">
        <v>1242</v>
      </c>
      <c r="AF5546" s="5" t="s">
        <v>245</v>
      </c>
      <c r="AG5546" s="5" t="s">
        <v>1455</v>
      </c>
      <c r="AH5546" s="5" t="s">
        <v>1044</v>
      </c>
      <c r="AI5546" s="5" t="s">
        <v>1045</v>
      </c>
      <c r="AJ5546" s="5" t="s">
        <v>961</v>
      </c>
      <c r="AK5546" s="5" t="s">
        <v>44</v>
      </c>
      <c r="AL5546" s="5"/>
      <c r="AM5546" s="5" t="s">
        <v>1046</v>
      </c>
      <c r="AN5546" s="5" t="s">
        <v>1047</v>
      </c>
      <c r="AO5546" s="5" t="s">
        <v>1048</v>
      </c>
      <c r="AP5546" s="5" t="s">
        <v>1049</v>
      </c>
      <c r="AQ5546" s="5" t="s">
        <v>67</v>
      </c>
      <c r="AR5546" s="5" t="s">
        <v>68</v>
      </c>
      <c r="AS5546" s="6">
        <v>0</v>
      </c>
      <c r="AT5546" s="6">
        <v>6061366.6699999999</v>
      </c>
      <c r="AU5546" s="6">
        <v>6061366.6699999999</v>
      </c>
      <c r="AV5546" s="6">
        <v>6061366.6699999999</v>
      </c>
      <c r="AW5546" t="str">
        <f t="shared" si="1826"/>
        <v>1-ADMINISTRACION CENTRAL</v>
      </c>
      <c r="AX5546" t="str">
        <f t="shared" si="1806"/>
        <v>2-GASTOS</v>
      </c>
      <c r="AY5546" t="str">
        <f t="shared" si="1807"/>
        <v>2.1-Gastos corrientes</v>
      </c>
      <c r="AZ5546" t="str">
        <f t="shared" si="1808"/>
        <v>2.1.2-Gastos de consumo</v>
      </c>
      <c r="BA5546" t="str">
        <f t="shared" si="1809"/>
        <v>2.1.2.2-Bienes y servicios</v>
      </c>
      <c r="BB5546" t="str">
        <f t="shared" si="1810"/>
        <v>2.2.5.9.01-Licencias Informáticas</v>
      </c>
      <c r="BC5546" t="str">
        <f t="shared" si="1811"/>
        <v>0214-PROCURADURÍA GENERAL DE LA REPÚBLICA</v>
      </c>
      <c r="BD5546" t="str">
        <f t="shared" si="1812"/>
        <v>01-PROCURADURIA GENERAL DE LA REPUBLICA</v>
      </c>
      <c r="BE5546" t="str">
        <f t="shared" si="1813"/>
        <v>0001-PROCURADURIA GENERAL DE LA REPUBLICA DOMINICANA</v>
      </c>
      <c r="BF5546" t="str">
        <f t="shared" si="1814"/>
        <v>0000-NO APLICA</v>
      </c>
      <c r="BG5546" t="str">
        <f t="shared" si="1815"/>
        <v>1-SERVICIOS  GENERALES</v>
      </c>
      <c r="BH5546" t="str">
        <f t="shared" si="1816"/>
        <v>1.4-Justicia, orden público y seguridad</v>
      </c>
      <c r="BI5546" t="str">
        <f t="shared" si="1817"/>
        <v>1.4.03-Administración y servicios de justicia</v>
      </c>
      <c r="BJ5546" t="str">
        <f t="shared" si="1818"/>
        <v>11-Representación y defensa del interés público social</v>
      </c>
      <c r="BK5546" t="str">
        <f t="shared" si="1819"/>
        <v>01-Acciones Comunes</v>
      </c>
      <c r="BL5546" t="str">
        <f t="shared" si="1820"/>
        <v>0001-Gestión del Programa</v>
      </c>
      <c r="BM5546" t="str">
        <f t="shared" si="1821"/>
        <v>00-N/A</v>
      </c>
      <c r="BN5546" t="str">
        <f t="shared" si="1822"/>
        <v>No Informado-</v>
      </c>
      <c r="BO5546" t="str">
        <f t="shared" si="1823"/>
        <v>98-NACIONAL</v>
      </c>
      <c r="BP5546" t="str">
        <f t="shared" si="1824"/>
        <v>99-MULTIPROVINCIAL</v>
      </c>
      <c r="BQ5546" t="str">
        <f t="shared" si="1825"/>
        <v>2023/06-Junio</v>
      </c>
    </row>
    <row r="5547" spans="1:69" x14ac:dyDescent="0.25">
      <c r="A5547" s="5" t="s">
        <v>33</v>
      </c>
      <c r="B5547" s="5" t="s">
        <v>34</v>
      </c>
      <c r="C5547" s="5" t="s">
        <v>1020</v>
      </c>
      <c r="D5547" s="5" t="s">
        <v>1021</v>
      </c>
      <c r="E5547" s="5" t="s">
        <v>1022</v>
      </c>
      <c r="F5547" s="5" t="s">
        <v>1023</v>
      </c>
      <c r="G5547" s="5" t="s">
        <v>1024</v>
      </c>
      <c r="H5547" s="5" t="s">
        <v>1025</v>
      </c>
      <c r="I5547" s="5" t="s">
        <v>2425</v>
      </c>
      <c r="J5547" s="5" t="s">
        <v>2426</v>
      </c>
      <c r="K5547" s="5" t="s">
        <v>2704</v>
      </c>
      <c r="L5547" s="5" t="s">
        <v>2705</v>
      </c>
      <c r="M5547" s="5" t="s">
        <v>1020</v>
      </c>
      <c r="N5547" s="5" t="s">
        <v>1795</v>
      </c>
      <c r="O5547" s="5" t="s">
        <v>1796</v>
      </c>
      <c r="P5547" s="5" t="s">
        <v>265</v>
      </c>
      <c r="Q5547" s="5" t="s">
        <v>1797</v>
      </c>
      <c r="R5547" s="5" t="s">
        <v>245</v>
      </c>
      <c r="S5547" s="5" t="s">
        <v>1796</v>
      </c>
      <c r="T5547" s="5" t="s">
        <v>1034</v>
      </c>
      <c r="U5547" s="5" t="s">
        <v>1035</v>
      </c>
      <c r="V5547" s="5" t="s">
        <v>33</v>
      </c>
      <c r="W5547" s="5" t="s">
        <v>1036</v>
      </c>
      <c r="X5547" s="5" t="s">
        <v>36</v>
      </c>
      <c r="Y5547" s="5" t="s">
        <v>1037</v>
      </c>
      <c r="Z5547" s="5" t="s">
        <v>1614</v>
      </c>
      <c r="AA5547" s="5" t="s">
        <v>1615</v>
      </c>
      <c r="AB5547" s="5" t="s">
        <v>265</v>
      </c>
      <c r="AC5547" s="5" t="s">
        <v>1061</v>
      </c>
      <c r="AD5547" s="5" t="s">
        <v>1044</v>
      </c>
      <c r="AE5547" s="5" t="s">
        <v>1062</v>
      </c>
      <c r="AF5547" s="5" t="s">
        <v>245</v>
      </c>
      <c r="AG5547" s="5" t="s">
        <v>1798</v>
      </c>
      <c r="AH5547" s="5" t="s">
        <v>1044</v>
      </c>
      <c r="AI5547" s="5" t="s">
        <v>1045</v>
      </c>
      <c r="AJ5547" s="5" t="s">
        <v>961</v>
      </c>
      <c r="AK5547" s="5" t="s">
        <v>44</v>
      </c>
      <c r="AL5547" s="5"/>
      <c r="AM5547" s="5" t="s">
        <v>1046</v>
      </c>
      <c r="AN5547" s="5" t="s">
        <v>1047</v>
      </c>
      <c r="AO5547" s="5" t="s">
        <v>1048</v>
      </c>
      <c r="AP5547" s="5" t="s">
        <v>1049</v>
      </c>
      <c r="AQ5547" s="5" t="s">
        <v>67</v>
      </c>
      <c r="AR5547" s="5" t="s">
        <v>68</v>
      </c>
      <c r="AS5547" s="6">
        <v>0</v>
      </c>
      <c r="AT5547" s="6">
        <v>0</v>
      </c>
      <c r="AU5547" s="6">
        <v>194588.79999999999</v>
      </c>
      <c r="AV5547" s="6">
        <v>0</v>
      </c>
      <c r="AW5547" t="str">
        <f t="shared" si="1826"/>
        <v>1-ADMINISTRACION CENTRAL</v>
      </c>
      <c r="AX5547" t="str">
        <f t="shared" si="1806"/>
        <v>2-GASTOS</v>
      </c>
      <c r="AY5547" t="str">
        <f t="shared" si="1807"/>
        <v>2.1-Gastos corrientes</v>
      </c>
      <c r="AZ5547" t="str">
        <f t="shared" si="1808"/>
        <v>2.1.2-Gastos de consumo</v>
      </c>
      <c r="BA5547" t="str">
        <f t="shared" si="1809"/>
        <v>2.1.2.2-Bienes y servicios</v>
      </c>
      <c r="BB5547" t="str">
        <f t="shared" si="1810"/>
        <v>2.2.5.9.01-Licencias Informáticas</v>
      </c>
      <c r="BC5547" t="str">
        <f t="shared" si="1811"/>
        <v>0215-MINISTERIO DE LA MUJER</v>
      </c>
      <c r="BD5547" t="str">
        <f t="shared" si="1812"/>
        <v>01-MINISTERIO DE LA  MUJER</v>
      </c>
      <c r="BE5547" t="str">
        <f t="shared" si="1813"/>
        <v>0001-MINISTERIO DE LA MUJER</v>
      </c>
      <c r="BF5547" t="str">
        <f t="shared" si="1814"/>
        <v>0000-NO APLICA</v>
      </c>
      <c r="BG5547" t="str">
        <f t="shared" si="1815"/>
        <v>1-SERVICIOS  GENERALES</v>
      </c>
      <c r="BH5547" t="str">
        <f t="shared" si="1816"/>
        <v>1.1-Administración general</v>
      </c>
      <c r="BI5547" t="str">
        <f t="shared" si="1817"/>
        <v>1.1.05-Gestión de la administración general para transversalizar el enfoque de género</v>
      </c>
      <c r="BJ5547" t="str">
        <f t="shared" si="1818"/>
        <v>01-Actividades centrales</v>
      </c>
      <c r="BK5547" t="str">
        <f t="shared" si="1819"/>
        <v>00-Acciones que no generan producción</v>
      </c>
      <c r="BL5547" t="str">
        <f t="shared" si="1820"/>
        <v>0001-Dirección  superior y planificación</v>
      </c>
      <c r="BM5547" t="str">
        <f t="shared" si="1821"/>
        <v>00-N/A</v>
      </c>
      <c r="BN5547" t="str">
        <f t="shared" si="1822"/>
        <v>No Informado-</v>
      </c>
      <c r="BO5547" t="str">
        <f t="shared" si="1823"/>
        <v>98-NACIONAL</v>
      </c>
      <c r="BP5547" t="str">
        <f t="shared" si="1824"/>
        <v>99-MULTIPROVINCIAL</v>
      </c>
      <c r="BQ5547" t="str">
        <f t="shared" si="1825"/>
        <v>2023/06-Junio</v>
      </c>
    </row>
    <row r="5548" spans="1:69" x14ac:dyDescent="0.25">
      <c r="A5548" s="5" t="s">
        <v>33</v>
      </c>
      <c r="B5548" s="5" t="s">
        <v>34</v>
      </c>
      <c r="C5548" s="5" t="s">
        <v>1020</v>
      </c>
      <c r="D5548" s="5" t="s">
        <v>1021</v>
      </c>
      <c r="E5548" s="5" t="s">
        <v>1022</v>
      </c>
      <c r="F5548" s="5" t="s">
        <v>1023</v>
      </c>
      <c r="G5548" s="5" t="s">
        <v>1024</v>
      </c>
      <c r="H5548" s="5" t="s">
        <v>1025</v>
      </c>
      <c r="I5548" s="5" t="s">
        <v>2425</v>
      </c>
      <c r="J5548" s="5" t="s">
        <v>2426</v>
      </c>
      <c r="K5548" s="5" t="s">
        <v>2704</v>
      </c>
      <c r="L5548" s="5" t="s">
        <v>2705</v>
      </c>
      <c r="M5548" s="5" t="s">
        <v>1020</v>
      </c>
      <c r="N5548" s="5" t="s">
        <v>1795</v>
      </c>
      <c r="O5548" s="5" t="s">
        <v>1796</v>
      </c>
      <c r="P5548" s="5" t="s">
        <v>265</v>
      </c>
      <c r="Q5548" s="5" t="s">
        <v>1797</v>
      </c>
      <c r="R5548" s="5" t="s">
        <v>245</v>
      </c>
      <c r="S5548" s="5" t="s">
        <v>1796</v>
      </c>
      <c r="T5548" s="5" t="s">
        <v>1034</v>
      </c>
      <c r="U5548" s="5" t="s">
        <v>1035</v>
      </c>
      <c r="V5548" s="5" t="s">
        <v>33</v>
      </c>
      <c r="W5548" s="5" t="s">
        <v>1036</v>
      </c>
      <c r="X5548" s="5" t="s">
        <v>36</v>
      </c>
      <c r="Y5548" s="5" t="s">
        <v>1037</v>
      </c>
      <c r="Z5548" s="5" t="s">
        <v>1614</v>
      </c>
      <c r="AA5548" s="5" t="s">
        <v>1615</v>
      </c>
      <c r="AB5548" s="5" t="s">
        <v>1183</v>
      </c>
      <c r="AC5548" s="5" t="s">
        <v>1804</v>
      </c>
      <c r="AD5548" s="5" t="s">
        <v>265</v>
      </c>
      <c r="AE5548" s="5" t="s">
        <v>1454</v>
      </c>
      <c r="AF5548" s="5" t="s">
        <v>245</v>
      </c>
      <c r="AG5548" s="5" t="s">
        <v>1082</v>
      </c>
      <c r="AH5548" s="5" t="s">
        <v>1044</v>
      </c>
      <c r="AI5548" s="5" t="s">
        <v>1045</v>
      </c>
      <c r="AJ5548" s="5" t="s">
        <v>961</v>
      </c>
      <c r="AK5548" s="5" t="s">
        <v>44</v>
      </c>
      <c r="AL5548" s="5"/>
      <c r="AM5548" s="5" t="s">
        <v>1046</v>
      </c>
      <c r="AN5548" s="5" t="s">
        <v>1047</v>
      </c>
      <c r="AO5548" s="5" t="s">
        <v>1048</v>
      </c>
      <c r="AP5548" s="5" t="s">
        <v>1049</v>
      </c>
      <c r="AQ5548" s="5" t="s">
        <v>67</v>
      </c>
      <c r="AR5548" s="5" t="s">
        <v>68</v>
      </c>
      <c r="AS5548" s="6">
        <v>0</v>
      </c>
      <c r="AT5548" s="6">
        <v>0</v>
      </c>
      <c r="AU5548" s="6">
        <v>0</v>
      </c>
      <c r="AV5548" s="6">
        <v>0</v>
      </c>
      <c r="AW5548" t="str">
        <f t="shared" si="1826"/>
        <v>1-ADMINISTRACION CENTRAL</v>
      </c>
      <c r="AX5548" t="str">
        <f t="shared" si="1806"/>
        <v>2-GASTOS</v>
      </c>
      <c r="AY5548" t="str">
        <f t="shared" si="1807"/>
        <v>2.1-Gastos corrientes</v>
      </c>
      <c r="AZ5548" t="str">
        <f t="shared" si="1808"/>
        <v>2.1.2-Gastos de consumo</v>
      </c>
      <c r="BA5548" t="str">
        <f t="shared" si="1809"/>
        <v>2.1.2.2-Bienes y servicios</v>
      </c>
      <c r="BB5548" t="str">
        <f t="shared" si="1810"/>
        <v>2.2.5.9.01-Licencias Informáticas</v>
      </c>
      <c r="BC5548" t="str">
        <f t="shared" si="1811"/>
        <v>0215-MINISTERIO DE LA MUJER</v>
      </c>
      <c r="BD5548" t="str">
        <f t="shared" si="1812"/>
        <v>01-MINISTERIO DE LA  MUJER</v>
      </c>
      <c r="BE5548" t="str">
        <f t="shared" si="1813"/>
        <v>0001-MINISTERIO DE LA MUJER</v>
      </c>
      <c r="BF5548" t="str">
        <f t="shared" si="1814"/>
        <v>0000-NO APLICA</v>
      </c>
      <c r="BG5548" t="str">
        <f t="shared" si="1815"/>
        <v>1-SERVICIOS  GENERALES</v>
      </c>
      <c r="BH5548" t="str">
        <f t="shared" si="1816"/>
        <v>1.1-Administración general</v>
      </c>
      <c r="BI5548" t="str">
        <f t="shared" si="1817"/>
        <v>1.1.05-Gestión de la administración general para transversalizar el enfoque de género</v>
      </c>
      <c r="BJ5548" t="str">
        <f t="shared" si="1818"/>
        <v>13-Prevención y atención a la violencia  de genero e intrafamiliar</v>
      </c>
      <c r="BK5548" t="str">
        <f t="shared" si="1819"/>
        <v>01-Acciones comunes</v>
      </c>
      <c r="BL5548" t="str">
        <f t="shared" si="1820"/>
        <v>0001-Dirección y coordinación</v>
      </c>
      <c r="BM5548" t="str">
        <f t="shared" si="1821"/>
        <v>00-N/A</v>
      </c>
      <c r="BN5548" t="str">
        <f t="shared" si="1822"/>
        <v>No Informado-</v>
      </c>
      <c r="BO5548" t="str">
        <f t="shared" si="1823"/>
        <v>98-NACIONAL</v>
      </c>
      <c r="BP5548" t="str">
        <f t="shared" si="1824"/>
        <v>99-MULTIPROVINCIAL</v>
      </c>
      <c r="BQ5548" t="str">
        <f t="shared" si="1825"/>
        <v>2023/06-Junio</v>
      </c>
    </row>
    <row r="5549" spans="1:69" x14ac:dyDescent="0.25">
      <c r="A5549" s="5" t="s">
        <v>33</v>
      </c>
      <c r="B5549" s="5" t="s">
        <v>34</v>
      </c>
      <c r="C5549" s="5" t="s">
        <v>1020</v>
      </c>
      <c r="D5549" s="5" t="s">
        <v>1021</v>
      </c>
      <c r="E5549" s="5" t="s">
        <v>1022</v>
      </c>
      <c r="F5549" s="5" t="s">
        <v>1023</v>
      </c>
      <c r="G5549" s="5" t="s">
        <v>1024</v>
      </c>
      <c r="H5549" s="5" t="s">
        <v>1025</v>
      </c>
      <c r="I5549" s="5" t="s">
        <v>2425</v>
      </c>
      <c r="J5549" s="5" t="s">
        <v>2426</v>
      </c>
      <c r="K5549" s="5" t="s">
        <v>2704</v>
      </c>
      <c r="L5549" s="5" t="s">
        <v>2705</v>
      </c>
      <c r="M5549" s="5" t="s">
        <v>1020</v>
      </c>
      <c r="N5549" s="5" t="s">
        <v>470</v>
      </c>
      <c r="O5549" s="5" t="s">
        <v>471</v>
      </c>
      <c r="P5549" s="5" t="s">
        <v>265</v>
      </c>
      <c r="Q5549" s="5" t="s">
        <v>472</v>
      </c>
      <c r="R5549" s="5" t="s">
        <v>245</v>
      </c>
      <c r="S5549" s="5" t="s">
        <v>473</v>
      </c>
      <c r="T5549" s="5" t="s">
        <v>1034</v>
      </c>
      <c r="U5549" s="5" t="s">
        <v>1035</v>
      </c>
      <c r="V5549" s="5" t="s">
        <v>819</v>
      </c>
      <c r="W5549" s="5" t="s">
        <v>1085</v>
      </c>
      <c r="X5549" s="5" t="s">
        <v>1137</v>
      </c>
      <c r="Y5549" s="5" t="s">
        <v>1138</v>
      </c>
      <c r="Z5549" s="5" t="s">
        <v>1892</v>
      </c>
      <c r="AA5549" s="5" t="s">
        <v>1893</v>
      </c>
      <c r="AB5549" s="5" t="s">
        <v>265</v>
      </c>
      <c r="AC5549" s="5" t="s">
        <v>1061</v>
      </c>
      <c r="AD5549" s="5" t="s">
        <v>1044</v>
      </c>
      <c r="AE5549" s="5" t="s">
        <v>1062</v>
      </c>
      <c r="AF5549" s="5" t="s">
        <v>245</v>
      </c>
      <c r="AG5549" s="5" t="s">
        <v>1894</v>
      </c>
      <c r="AH5549" s="5" t="s">
        <v>1044</v>
      </c>
      <c r="AI5549" s="5" t="s">
        <v>1045</v>
      </c>
      <c r="AJ5549" s="5" t="s">
        <v>961</v>
      </c>
      <c r="AK5549" s="5" t="s">
        <v>44</v>
      </c>
      <c r="AL5549" s="5"/>
      <c r="AM5549" s="5" t="s">
        <v>1046</v>
      </c>
      <c r="AN5549" s="5" t="s">
        <v>1047</v>
      </c>
      <c r="AO5549" s="5" t="s">
        <v>1048</v>
      </c>
      <c r="AP5549" s="5" t="s">
        <v>1049</v>
      </c>
      <c r="AQ5549" s="5" t="s">
        <v>67</v>
      </c>
      <c r="AR5549" s="5" t="s">
        <v>68</v>
      </c>
      <c r="AS5549" s="6">
        <v>0</v>
      </c>
      <c r="AT5549" s="6">
        <v>0</v>
      </c>
      <c r="AU5549" s="6">
        <v>112598</v>
      </c>
      <c r="AV5549" s="6">
        <v>0</v>
      </c>
      <c r="AW5549" t="str">
        <f t="shared" si="1826"/>
        <v>1-ADMINISTRACION CENTRAL</v>
      </c>
      <c r="AX5549" t="str">
        <f t="shared" si="1806"/>
        <v>2-GASTOS</v>
      </c>
      <c r="AY5549" t="str">
        <f t="shared" si="1807"/>
        <v>2.1-Gastos corrientes</v>
      </c>
      <c r="AZ5549" t="str">
        <f t="shared" si="1808"/>
        <v>2.1.2-Gastos de consumo</v>
      </c>
      <c r="BA5549" t="str">
        <f t="shared" si="1809"/>
        <v>2.1.2.2-Bienes y servicios</v>
      </c>
      <c r="BB5549" t="str">
        <f t="shared" si="1810"/>
        <v>2.2.5.9.01-Licencias Informáticas</v>
      </c>
      <c r="BC5549" t="str">
        <f t="shared" si="1811"/>
        <v>0218-MINISTERIO DE MEDIO AMBIENTE Y RECURSOS NATURALES</v>
      </c>
      <c r="BD5549" t="str">
        <f t="shared" si="1812"/>
        <v>01-MINISTERIO DE MEDIO AMBIENTE Y REC. NAT.</v>
      </c>
      <c r="BE5549" t="str">
        <f t="shared" si="1813"/>
        <v>0001-MINISTERIO  DE MEDIO AMBIENTE Y RECURSOS NATURALES</v>
      </c>
      <c r="BF5549" t="str">
        <f t="shared" si="1814"/>
        <v>0000-NO APLICA</v>
      </c>
      <c r="BG5549" t="str">
        <f t="shared" si="1815"/>
        <v>3-PROTECCIÓN DEL MEDIO AMBIENTE</v>
      </c>
      <c r="BH5549" t="str">
        <f t="shared" si="1816"/>
        <v>3.2-Protección de la biodiversidad y ordenación de desechos</v>
      </c>
      <c r="BI5549" t="str">
        <f t="shared" si="1817"/>
        <v>3.2.99-Planificación, gestión y supervisión de la protección del medio ambiente</v>
      </c>
      <c r="BJ5549" t="str">
        <f t="shared" si="1818"/>
        <v>01-Actividades centrales</v>
      </c>
      <c r="BK5549" t="str">
        <f t="shared" si="1819"/>
        <v>00-Acciones que no generan producción</v>
      </c>
      <c r="BL5549" t="str">
        <f t="shared" si="1820"/>
        <v>0001-Dirección y coordinación intra y extra sectorial</v>
      </c>
      <c r="BM5549" t="str">
        <f t="shared" si="1821"/>
        <v>00-N/A</v>
      </c>
      <c r="BN5549" t="str">
        <f t="shared" si="1822"/>
        <v>No Informado-</v>
      </c>
      <c r="BO5549" t="str">
        <f t="shared" si="1823"/>
        <v>98-NACIONAL</v>
      </c>
      <c r="BP5549" t="str">
        <f t="shared" si="1824"/>
        <v>99-MULTIPROVINCIAL</v>
      </c>
      <c r="BQ5549" t="str">
        <f t="shared" si="1825"/>
        <v>2023/06-Junio</v>
      </c>
    </row>
    <row r="5550" spans="1:69" x14ac:dyDescent="0.25">
      <c r="A5550" s="5" t="s">
        <v>33</v>
      </c>
      <c r="B5550" s="5" t="s">
        <v>34</v>
      </c>
      <c r="C5550" s="5" t="s">
        <v>1020</v>
      </c>
      <c r="D5550" s="5" t="s">
        <v>1021</v>
      </c>
      <c r="E5550" s="5" t="s">
        <v>1022</v>
      </c>
      <c r="F5550" s="5" t="s">
        <v>1023</v>
      </c>
      <c r="G5550" s="5" t="s">
        <v>1024</v>
      </c>
      <c r="H5550" s="5" t="s">
        <v>1025</v>
      </c>
      <c r="I5550" s="5" t="s">
        <v>2425</v>
      </c>
      <c r="J5550" s="5" t="s">
        <v>2426</v>
      </c>
      <c r="K5550" s="5" t="s">
        <v>2704</v>
      </c>
      <c r="L5550" s="5" t="s">
        <v>2705</v>
      </c>
      <c r="M5550" s="5" t="s">
        <v>1020</v>
      </c>
      <c r="N5550" s="5" t="s">
        <v>476</v>
      </c>
      <c r="O5550" s="5" t="s">
        <v>477</v>
      </c>
      <c r="P5550" s="5" t="s">
        <v>265</v>
      </c>
      <c r="Q5550" s="5" t="s">
        <v>478</v>
      </c>
      <c r="R5550" s="5" t="s">
        <v>245</v>
      </c>
      <c r="S5550" s="5" t="s">
        <v>479</v>
      </c>
      <c r="T5550" s="5" t="s">
        <v>1034</v>
      </c>
      <c r="U5550" s="5" t="s">
        <v>1035</v>
      </c>
      <c r="V5550" s="5" t="s">
        <v>1066</v>
      </c>
      <c r="W5550" s="5" t="s">
        <v>1067</v>
      </c>
      <c r="X5550" s="5" t="s">
        <v>1385</v>
      </c>
      <c r="Y5550" s="5" t="s">
        <v>1386</v>
      </c>
      <c r="Z5550" s="5" t="s">
        <v>1387</v>
      </c>
      <c r="AA5550" s="5" t="s">
        <v>1388</v>
      </c>
      <c r="AB5550" s="5" t="s">
        <v>265</v>
      </c>
      <c r="AC5550" s="5" t="s">
        <v>1061</v>
      </c>
      <c r="AD5550" s="5" t="s">
        <v>1044</v>
      </c>
      <c r="AE5550" s="5" t="s">
        <v>1062</v>
      </c>
      <c r="AF5550" s="5" t="s">
        <v>245</v>
      </c>
      <c r="AG5550" s="5" t="s">
        <v>1082</v>
      </c>
      <c r="AH5550" s="5" t="s">
        <v>1044</v>
      </c>
      <c r="AI5550" s="5" t="s">
        <v>1045</v>
      </c>
      <c r="AJ5550" s="5" t="s">
        <v>961</v>
      </c>
      <c r="AK5550" s="5" t="s">
        <v>44</v>
      </c>
      <c r="AL5550" s="5"/>
      <c r="AM5550" s="5" t="s">
        <v>1046</v>
      </c>
      <c r="AN5550" s="5" t="s">
        <v>1047</v>
      </c>
      <c r="AO5550" s="5" t="s">
        <v>1048</v>
      </c>
      <c r="AP5550" s="5" t="s">
        <v>1049</v>
      </c>
      <c r="AQ5550" s="5" t="s">
        <v>67</v>
      </c>
      <c r="AR5550" s="5" t="s">
        <v>68</v>
      </c>
      <c r="AS5550" s="6">
        <v>0</v>
      </c>
      <c r="AT5550" s="6">
        <v>6827645.0499999998</v>
      </c>
      <c r="AU5550" s="6">
        <v>0</v>
      </c>
      <c r="AV5550" s="6">
        <v>0</v>
      </c>
      <c r="AW5550" t="str">
        <f t="shared" si="1826"/>
        <v>1-ADMINISTRACION CENTRAL</v>
      </c>
      <c r="AX5550" t="str">
        <f t="shared" si="1806"/>
        <v>2-GASTOS</v>
      </c>
      <c r="AY5550" t="str">
        <f t="shared" si="1807"/>
        <v>2.1-Gastos corrientes</v>
      </c>
      <c r="AZ5550" t="str">
        <f t="shared" si="1808"/>
        <v>2.1.2-Gastos de consumo</v>
      </c>
      <c r="BA5550" t="str">
        <f t="shared" si="1809"/>
        <v>2.1.2.2-Bienes y servicios</v>
      </c>
      <c r="BB5550" t="str">
        <f t="shared" si="1810"/>
        <v>2.2.5.9.01-Licencias Informáticas</v>
      </c>
      <c r="BC5550" t="str">
        <f t="shared" si="1811"/>
        <v>0219-MINISTERIO DE EDUCACIÓN SUPERIOR CIENCIA Y TECNOLOGÍA</v>
      </c>
      <c r="BD5550" t="str">
        <f t="shared" si="1812"/>
        <v>01-MINISTERIO DE EDUCACION SUPERIOR CIENCIA Y TECNOLOGIA</v>
      </c>
      <c r="BE5550" t="str">
        <f t="shared" si="1813"/>
        <v>0001-MINISTERIO DE EDUCACION SUPERIOR, CIENCIA Y TECNOLOGIA</v>
      </c>
      <c r="BF5550" t="str">
        <f t="shared" si="1814"/>
        <v>0000-NO APLICA</v>
      </c>
      <c r="BG5550" t="str">
        <f t="shared" si="1815"/>
        <v>4-SERVICIOS SOCIALES</v>
      </c>
      <c r="BH5550" t="str">
        <f t="shared" si="1816"/>
        <v>4.4-Educación</v>
      </c>
      <c r="BI5550" t="str">
        <f t="shared" si="1817"/>
        <v>4.4.04-Educación superior</v>
      </c>
      <c r="BJ5550" t="str">
        <f t="shared" si="1818"/>
        <v>01-Actividades centrales</v>
      </c>
      <c r="BK5550" t="str">
        <f t="shared" si="1819"/>
        <v>00-Acciones que no generan producción</v>
      </c>
      <c r="BL5550" t="str">
        <f t="shared" si="1820"/>
        <v>0001-Dirección y coordinación</v>
      </c>
      <c r="BM5550" t="str">
        <f t="shared" si="1821"/>
        <v>00-N/A</v>
      </c>
      <c r="BN5550" t="str">
        <f t="shared" si="1822"/>
        <v>No Informado-</v>
      </c>
      <c r="BO5550" t="str">
        <f t="shared" si="1823"/>
        <v>98-NACIONAL</v>
      </c>
      <c r="BP5550" t="str">
        <f t="shared" si="1824"/>
        <v>99-MULTIPROVINCIAL</v>
      </c>
      <c r="BQ5550" t="str">
        <f t="shared" si="1825"/>
        <v>2023/06-Junio</v>
      </c>
    </row>
    <row r="5551" spans="1:69" x14ac:dyDescent="0.25">
      <c r="A5551" s="5" t="s">
        <v>33</v>
      </c>
      <c r="B5551" s="5" t="s">
        <v>34</v>
      </c>
      <c r="C5551" s="5" t="s">
        <v>1020</v>
      </c>
      <c r="D5551" s="5" t="s">
        <v>1021</v>
      </c>
      <c r="E5551" s="5" t="s">
        <v>1022</v>
      </c>
      <c r="F5551" s="5" t="s">
        <v>1023</v>
      </c>
      <c r="G5551" s="5" t="s">
        <v>1024</v>
      </c>
      <c r="H5551" s="5" t="s">
        <v>1025</v>
      </c>
      <c r="I5551" s="5" t="s">
        <v>2425</v>
      </c>
      <c r="J5551" s="5" t="s">
        <v>2426</v>
      </c>
      <c r="K5551" s="5" t="s">
        <v>2704</v>
      </c>
      <c r="L5551" s="5" t="s">
        <v>2705</v>
      </c>
      <c r="M5551" s="5" t="s">
        <v>1020</v>
      </c>
      <c r="N5551" s="5" t="s">
        <v>476</v>
      </c>
      <c r="O5551" s="5" t="s">
        <v>477</v>
      </c>
      <c r="P5551" s="5" t="s">
        <v>265</v>
      </c>
      <c r="Q5551" s="5" t="s">
        <v>478</v>
      </c>
      <c r="R5551" s="5" t="s">
        <v>185</v>
      </c>
      <c r="S5551" s="5" t="s">
        <v>482</v>
      </c>
      <c r="T5551" s="5" t="s">
        <v>1034</v>
      </c>
      <c r="U5551" s="5" t="s">
        <v>1035</v>
      </c>
      <c r="V5551" s="5" t="s">
        <v>1066</v>
      </c>
      <c r="W5551" s="5" t="s">
        <v>1067</v>
      </c>
      <c r="X5551" s="5" t="s">
        <v>1385</v>
      </c>
      <c r="Y5551" s="5" t="s">
        <v>1386</v>
      </c>
      <c r="Z5551" s="5" t="s">
        <v>1514</v>
      </c>
      <c r="AA5551" s="5" t="s">
        <v>1515</v>
      </c>
      <c r="AB5551" s="5" t="s">
        <v>1163</v>
      </c>
      <c r="AC5551" s="5" t="s">
        <v>1935</v>
      </c>
      <c r="AD5551" s="5" t="s">
        <v>1157</v>
      </c>
      <c r="AE5551" s="5" t="s">
        <v>2354</v>
      </c>
      <c r="AF5551" s="5" t="s">
        <v>245</v>
      </c>
      <c r="AG5551" s="5" t="s">
        <v>2355</v>
      </c>
      <c r="AH5551" s="5" t="s">
        <v>1044</v>
      </c>
      <c r="AI5551" s="5" t="s">
        <v>1045</v>
      </c>
      <c r="AJ5551" s="5" t="s">
        <v>961</v>
      </c>
      <c r="AK5551" s="5" t="s">
        <v>44</v>
      </c>
      <c r="AL5551" s="5"/>
      <c r="AM5551" s="5" t="s">
        <v>1046</v>
      </c>
      <c r="AN5551" s="5" t="s">
        <v>1047</v>
      </c>
      <c r="AO5551" s="5" t="s">
        <v>1048</v>
      </c>
      <c r="AP5551" s="5" t="s">
        <v>1049</v>
      </c>
      <c r="AQ5551" s="5" t="s">
        <v>67</v>
      </c>
      <c r="AR5551" s="5" t="s">
        <v>68</v>
      </c>
      <c r="AS5551" s="6">
        <v>0</v>
      </c>
      <c r="AT5551" s="6">
        <v>0</v>
      </c>
      <c r="AU5551" s="6">
        <v>0</v>
      </c>
      <c r="AV5551" s="6">
        <v>0</v>
      </c>
      <c r="AW5551" t="str">
        <f t="shared" si="1826"/>
        <v>1-ADMINISTRACION CENTRAL</v>
      </c>
      <c r="AX5551" t="str">
        <f t="shared" si="1806"/>
        <v>2-GASTOS</v>
      </c>
      <c r="AY5551" t="str">
        <f t="shared" si="1807"/>
        <v>2.1-Gastos corrientes</v>
      </c>
      <c r="AZ5551" t="str">
        <f t="shared" si="1808"/>
        <v>2.1.2-Gastos de consumo</v>
      </c>
      <c r="BA5551" t="str">
        <f t="shared" si="1809"/>
        <v>2.1.2.2-Bienes y servicios</v>
      </c>
      <c r="BB5551" t="str">
        <f t="shared" si="1810"/>
        <v>2.2.5.9.01-Licencias Informáticas</v>
      </c>
      <c r="BC5551" t="str">
        <f t="shared" si="1811"/>
        <v>0219-MINISTERIO DE EDUCACIÓN SUPERIOR CIENCIA Y TECNOLOGÍA</v>
      </c>
      <c r="BD5551" t="str">
        <f t="shared" si="1812"/>
        <v>01-MINISTERIO DE EDUCACION SUPERIOR CIENCIA Y TECNOLOGIA</v>
      </c>
      <c r="BE5551" t="str">
        <f t="shared" si="1813"/>
        <v>0002-INSTITUTO TECNOLÓGICO DE LAS AMÉRICAS</v>
      </c>
      <c r="BF5551" t="str">
        <f t="shared" si="1814"/>
        <v>0000-NO APLICA</v>
      </c>
      <c r="BG5551" t="str">
        <f t="shared" si="1815"/>
        <v>4-SERVICIOS SOCIALES</v>
      </c>
      <c r="BH5551" t="str">
        <f t="shared" si="1816"/>
        <v>4.4-Educación</v>
      </c>
      <c r="BI5551" t="str">
        <f t="shared" si="1817"/>
        <v>4.4.06-Educación técnica</v>
      </c>
      <c r="BJ5551" t="str">
        <f t="shared" si="1818"/>
        <v>12-Fomento y desarrollo de la ciencia y la tecnología</v>
      </c>
      <c r="BK5551" t="str">
        <f t="shared" si="1819"/>
        <v>06-Bachilleres y profesionales que aceden a cursos, diplomados y talleres con enfoque de género</v>
      </c>
      <c r="BL5551" t="str">
        <f t="shared" si="1820"/>
        <v>0001-Servicio de Educación Continua.</v>
      </c>
      <c r="BM5551" t="str">
        <f t="shared" si="1821"/>
        <v>00-N/A</v>
      </c>
      <c r="BN5551" t="str">
        <f t="shared" si="1822"/>
        <v>No Informado-</v>
      </c>
      <c r="BO5551" t="str">
        <f t="shared" si="1823"/>
        <v>98-NACIONAL</v>
      </c>
      <c r="BP5551" t="str">
        <f t="shared" si="1824"/>
        <v>99-MULTIPROVINCIAL</v>
      </c>
      <c r="BQ5551" t="str">
        <f t="shared" si="1825"/>
        <v>2023/06-Junio</v>
      </c>
    </row>
    <row r="5552" spans="1:69" x14ac:dyDescent="0.25">
      <c r="A5552" s="5" t="s">
        <v>33</v>
      </c>
      <c r="B5552" s="5" t="s">
        <v>34</v>
      </c>
      <c r="C5552" s="5" t="s">
        <v>1020</v>
      </c>
      <c r="D5552" s="5" t="s">
        <v>1021</v>
      </c>
      <c r="E5552" s="5" t="s">
        <v>1022</v>
      </c>
      <c r="F5552" s="5" t="s">
        <v>1023</v>
      </c>
      <c r="G5552" s="5" t="s">
        <v>1024</v>
      </c>
      <c r="H5552" s="5" t="s">
        <v>1025</v>
      </c>
      <c r="I5552" s="5" t="s">
        <v>2425</v>
      </c>
      <c r="J5552" s="5" t="s">
        <v>2426</v>
      </c>
      <c r="K5552" s="5" t="s">
        <v>2704</v>
      </c>
      <c r="L5552" s="5" t="s">
        <v>2705</v>
      </c>
      <c r="M5552" s="5" t="s">
        <v>1020</v>
      </c>
      <c r="N5552" s="5" t="s">
        <v>1949</v>
      </c>
      <c r="O5552" s="5" t="s">
        <v>1950</v>
      </c>
      <c r="P5552" s="5" t="s">
        <v>265</v>
      </c>
      <c r="Q5552" s="5" t="s">
        <v>1951</v>
      </c>
      <c r="R5552" s="5" t="s">
        <v>245</v>
      </c>
      <c r="S5552" s="5" t="s">
        <v>1951</v>
      </c>
      <c r="T5552" s="5" t="s">
        <v>1034</v>
      </c>
      <c r="U5552" s="5" t="s">
        <v>1035</v>
      </c>
      <c r="V5552" s="5" t="s">
        <v>33</v>
      </c>
      <c r="W5552" s="5" t="s">
        <v>1036</v>
      </c>
      <c r="X5552" s="5" t="s">
        <v>36</v>
      </c>
      <c r="Y5552" s="5" t="s">
        <v>1037</v>
      </c>
      <c r="Z5552" s="5" t="s">
        <v>1059</v>
      </c>
      <c r="AA5552" s="5" t="s">
        <v>1060</v>
      </c>
      <c r="AB5552" s="5" t="s">
        <v>265</v>
      </c>
      <c r="AC5552" s="5" t="s">
        <v>1061</v>
      </c>
      <c r="AD5552" s="5" t="s">
        <v>1044</v>
      </c>
      <c r="AE5552" s="5" t="s">
        <v>1062</v>
      </c>
      <c r="AF5552" s="5" t="s">
        <v>245</v>
      </c>
      <c r="AG5552" s="5" t="s">
        <v>1043</v>
      </c>
      <c r="AH5552" s="5" t="s">
        <v>1044</v>
      </c>
      <c r="AI5552" s="5" t="s">
        <v>1045</v>
      </c>
      <c r="AJ5552" s="5" t="s">
        <v>961</v>
      </c>
      <c r="AK5552" s="5" t="s">
        <v>44</v>
      </c>
      <c r="AL5552" s="5"/>
      <c r="AM5552" s="5" t="s">
        <v>1046</v>
      </c>
      <c r="AN5552" s="5" t="s">
        <v>1047</v>
      </c>
      <c r="AO5552" s="5" t="s">
        <v>1048</v>
      </c>
      <c r="AP5552" s="5" t="s">
        <v>1049</v>
      </c>
      <c r="AQ5552" s="5" t="s">
        <v>67</v>
      </c>
      <c r="AR5552" s="5" t="s">
        <v>68</v>
      </c>
      <c r="AS5552" s="6">
        <v>0</v>
      </c>
      <c r="AT5552" s="6">
        <v>59660</v>
      </c>
      <c r="AU5552" s="6">
        <v>1520802</v>
      </c>
      <c r="AV5552" s="6">
        <v>960357.12</v>
      </c>
      <c r="AW5552" t="str">
        <f t="shared" si="1826"/>
        <v>1-ADMINISTRACION CENTRAL</v>
      </c>
      <c r="AX5552" t="str">
        <f t="shared" si="1806"/>
        <v>2-GASTOS</v>
      </c>
      <c r="AY5552" t="str">
        <f t="shared" si="1807"/>
        <v>2.1-Gastos corrientes</v>
      </c>
      <c r="AZ5552" t="str">
        <f t="shared" si="1808"/>
        <v>2.1.2-Gastos de consumo</v>
      </c>
      <c r="BA5552" t="str">
        <f t="shared" si="1809"/>
        <v>2.1.2.2-Bienes y servicios</v>
      </c>
      <c r="BB5552" t="str">
        <f t="shared" si="1810"/>
        <v>2.2.5.9.01-Licencias Informáticas</v>
      </c>
      <c r="BC5552" t="str">
        <f t="shared" si="1811"/>
        <v>0220-MINISTERIO DE ECONOMÍA, PLANIFICACIÓN Y DESARROLLO</v>
      </c>
      <c r="BD5552" t="str">
        <f t="shared" si="1812"/>
        <v>01-MINISTERIO DE ECONOMIA, PLANIFICACION Y DESARROLLO</v>
      </c>
      <c r="BE5552" t="str">
        <f t="shared" si="1813"/>
        <v>0001-MINISTERIO DE ECONOMIA, PLANIFICACION Y DESARROLLO</v>
      </c>
      <c r="BF5552" t="str">
        <f t="shared" si="1814"/>
        <v>0000-NO APLICA</v>
      </c>
      <c r="BG5552" t="str">
        <f t="shared" si="1815"/>
        <v>1-SERVICIOS  GENERALES</v>
      </c>
      <c r="BH5552" t="str">
        <f t="shared" si="1816"/>
        <v>1.1-Administración general</v>
      </c>
      <c r="BI5552" t="str">
        <f t="shared" si="1817"/>
        <v>1.1.02-Gestión administrativa, financiera, fiscal, económica y planificación</v>
      </c>
      <c r="BJ5552" t="str">
        <f t="shared" si="1818"/>
        <v>01-Actividades centrales</v>
      </c>
      <c r="BK5552" t="str">
        <f t="shared" si="1819"/>
        <v>00-Acciones que no generan producción</v>
      </c>
      <c r="BL5552" t="str">
        <f t="shared" si="1820"/>
        <v>0001-Dirección y administración</v>
      </c>
      <c r="BM5552" t="str">
        <f t="shared" si="1821"/>
        <v>00-N/A</v>
      </c>
      <c r="BN5552" t="str">
        <f t="shared" si="1822"/>
        <v>No Informado-</v>
      </c>
      <c r="BO5552" t="str">
        <f t="shared" si="1823"/>
        <v>98-NACIONAL</v>
      </c>
      <c r="BP5552" t="str">
        <f t="shared" si="1824"/>
        <v>99-MULTIPROVINCIAL</v>
      </c>
      <c r="BQ5552" t="str">
        <f t="shared" si="1825"/>
        <v>2023/06-Junio</v>
      </c>
    </row>
    <row r="5553" spans="1:69" x14ac:dyDescent="0.25">
      <c r="A5553" s="5" t="s">
        <v>33</v>
      </c>
      <c r="B5553" s="5" t="s">
        <v>34</v>
      </c>
      <c r="C5553" s="5" t="s">
        <v>1020</v>
      </c>
      <c r="D5553" s="5" t="s">
        <v>1021</v>
      </c>
      <c r="E5553" s="5" t="s">
        <v>1022</v>
      </c>
      <c r="F5553" s="5" t="s">
        <v>1023</v>
      </c>
      <c r="G5553" s="5" t="s">
        <v>1024</v>
      </c>
      <c r="H5553" s="5" t="s">
        <v>1025</v>
      </c>
      <c r="I5553" s="5" t="s">
        <v>2425</v>
      </c>
      <c r="J5553" s="5" t="s">
        <v>2426</v>
      </c>
      <c r="K5553" s="5" t="s">
        <v>2704</v>
      </c>
      <c r="L5553" s="5" t="s">
        <v>2705</v>
      </c>
      <c r="M5553" s="5" t="s">
        <v>1020</v>
      </c>
      <c r="N5553" s="5" t="s">
        <v>1949</v>
      </c>
      <c r="O5553" s="5" t="s">
        <v>1950</v>
      </c>
      <c r="P5553" s="5" t="s">
        <v>265</v>
      </c>
      <c r="Q5553" s="5" t="s">
        <v>1951</v>
      </c>
      <c r="R5553" s="5" t="s">
        <v>1077</v>
      </c>
      <c r="S5553" s="5" t="s">
        <v>2006</v>
      </c>
      <c r="T5553" s="5" t="s">
        <v>1034</v>
      </c>
      <c r="U5553" s="5" t="s">
        <v>1035</v>
      </c>
      <c r="V5553" s="5" t="s">
        <v>33</v>
      </c>
      <c r="W5553" s="5" t="s">
        <v>1036</v>
      </c>
      <c r="X5553" s="5" t="s">
        <v>36</v>
      </c>
      <c r="Y5553" s="5" t="s">
        <v>1037</v>
      </c>
      <c r="Z5553" s="5" t="s">
        <v>1059</v>
      </c>
      <c r="AA5553" s="5" t="s">
        <v>1060</v>
      </c>
      <c r="AB5553" s="5" t="s">
        <v>1163</v>
      </c>
      <c r="AC5553" s="5" t="s">
        <v>2007</v>
      </c>
      <c r="AD5553" s="5" t="s">
        <v>1044</v>
      </c>
      <c r="AE5553" s="5" t="s">
        <v>1062</v>
      </c>
      <c r="AF5553" s="5" t="s">
        <v>245</v>
      </c>
      <c r="AG5553" s="5" t="s">
        <v>2008</v>
      </c>
      <c r="AH5553" s="5" t="s">
        <v>1044</v>
      </c>
      <c r="AI5553" s="5" t="s">
        <v>1045</v>
      </c>
      <c r="AJ5553" s="5" t="s">
        <v>961</v>
      </c>
      <c r="AK5553" s="5" t="s">
        <v>44</v>
      </c>
      <c r="AL5553" s="5"/>
      <c r="AM5553" s="5" t="s">
        <v>1046</v>
      </c>
      <c r="AN5553" s="5" t="s">
        <v>1047</v>
      </c>
      <c r="AO5553" s="5" t="s">
        <v>1048</v>
      </c>
      <c r="AP5553" s="5" t="s">
        <v>1049</v>
      </c>
      <c r="AQ5553" s="5" t="s">
        <v>67</v>
      </c>
      <c r="AR5553" s="5" t="s">
        <v>68</v>
      </c>
      <c r="AS5553" s="6">
        <v>0</v>
      </c>
      <c r="AT5553" s="6">
        <v>0</v>
      </c>
      <c r="AU5553" s="6">
        <v>43094</v>
      </c>
      <c r="AV5553" s="6">
        <v>0</v>
      </c>
      <c r="AW5553" t="str">
        <f t="shared" si="1826"/>
        <v>1-ADMINISTRACION CENTRAL</v>
      </c>
      <c r="AX5553" t="str">
        <f t="shared" si="1806"/>
        <v>2-GASTOS</v>
      </c>
      <c r="AY5553" t="str">
        <f t="shared" si="1807"/>
        <v>2.1-Gastos corrientes</v>
      </c>
      <c r="AZ5553" t="str">
        <f t="shared" si="1808"/>
        <v>2.1.2-Gastos de consumo</v>
      </c>
      <c r="BA5553" t="str">
        <f t="shared" si="1809"/>
        <v>2.1.2.2-Bienes y servicios</v>
      </c>
      <c r="BB5553" t="str">
        <f t="shared" si="1810"/>
        <v>2.2.5.9.01-Licencias Informáticas</v>
      </c>
      <c r="BC5553" t="str">
        <f t="shared" si="1811"/>
        <v>0220-MINISTERIO DE ECONOMÍA, PLANIFICACIÓN Y DESARROLLO</v>
      </c>
      <c r="BD5553" t="str">
        <f t="shared" si="1812"/>
        <v>01-MINISTERIO DE ECONOMIA, PLANIFICACION Y DESARROLLO</v>
      </c>
      <c r="BE5553" t="str">
        <f t="shared" si="1813"/>
        <v>0009-OFICINA NACIONAL DE ESTADISTICAS</v>
      </c>
      <c r="BF5553" t="str">
        <f t="shared" si="1814"/>
        <v>0000-NO APLICA</v>
      </c>
      <c r="BG5553" t="str">
        <f t="shared" si="1815"/>
        <v>1-SERVICIOS  GENERALES</v>
      </c>
      <c r="BH5553" t="str">
        <f t="shared" si="1816"/>
        <v>1.1-Administración general</v>
      </c>
      <c r="BI5553" t="str">
        <f t="shared" si="1817"/>
        <v>1.1.02-Gestión administrativa, financiera, fiscal, económica y planificación</v>
      </c>
      <c r="BJ5553" t="str">
        <f t="shared" si="1818"/>
        <v>12-Normalización y producción de estadísticas nacionales</v>
      </c>
      <c r="BK5553" t="str">
        <f t="shared" si="1819"/>
        <v>00-Acciones que no generan producción</v>
      </c>
      <c r="BL5553" t="str">
        <f t="shared" si="1820"/>
        <v>0001-Gestión y coordinación</v>
      </c>
      <c r="BM5553" t="str">
        <f t="shared" si="1821"/>
        <v>00-N/A</v>
      </c>
      <c r="BN5553" t="str">
        <f t="shared" si="1822"/>
        <v>No Informado-</v>
      </c>
      <c r="BO5553" t="str">
        <f t="shared" si="1823"/>
        <v>98-NACIONAL</v>
      </c>
      <c r="BP5553" t="str">
        <f t="shared" si="1824"/>
        <v>99-MULTIPROVINCIAL</v>
      </c>
      <c r="BQ5553" t="str">
        <f t="shared" si="1825"/>
        <v>2023/06-Junio</v>
      </c>
    </row>
    <row r="5554" spans="1:69" x14ac:dyDescent="0.25">
      <c r="A5554" s="5" t="s">
        <v>33</v>
      </c>
      <c r="B5554" s="5" t="s">
        <v>34</v>
      </c>
      <c r="C5554" s="5" t="s">
        <v>1020</v>
      </c>
      <c r="D5554" s="5" t="s">
        <v>1021</v>
      </c>
      <c r="E5554" s="5" t="s">
        <v>1022</v>
      </c>
      <c r="F5554" s="5" t="s">
        <v>1023</v>
      </c>
      <c r="G5554" s="5" t="s">
        <v>1024</v>
      </c>
      <c r="H5554" s="5" t="s">
        <v>1025</v>
      </c>
      <c r="I5554" s="5" t="s">
        <v>2425</v>
      </c>
      <c r="J5554" s="5" t="s">
        <v>2426</v>
      </c>
      <c r="K5554" s="5" t="s">
        <v>2704</v>
      </c>
      <c r="L5554" s="5" t="s">
        <v>2705</v>
      </c>
      <c r="M5554" s="5" t="s">
        <v>1020</v>
      </c>
      <c r="N5554" s="5" t="s">
        <v>2025</v>
      </c>
      <c r="O5554" s="5" t="s">
        <v>2026</v>
      </c>
      <c r="P5554" s="5" t="s">
        <v>265</v>
      </c>
      <c r="Q5554" s="5" t="s">
        <v>2027</v>
      </c>
      <c r="R5554" s="5" t="s">
        <v>185</v>
      </c>
      <c r="S5554" s="5" t="s">
        <v>2039</v>
      </c>
      <c r="T5554" s="5" t="s">
        <v>1034</v>
      </c>
      <c r="U5554" s="5" t="s">
        <v>1035</v>
      </c>
      <c r="V5554" s="5" t="s">
        <v>1066</v>
      </c>
      <c r="W5554" s="5" t="s">
        <v>1067</v>
      </c>
      <c r="X5554" s="5" t="s">
        <v>1385</v>
      </c>
      <c r="Y5554" s="5" t="s">
        <v>1386</v>
      </c>
      <c r="Z5554" s="5" t="s">
        <v>2040</v>
      </c>
      <c r="AA5554" s="5" t="s">
        <v>2041</v>
      </c>
      <c r="AB5554" s="5" t="s">
        <v>1167</v>
      </c>
      <c r="AC5554" s="5" t="s">
        <v>2042</v>
      </c>
      <c r="AD5554" s="5" t="s">
        <v>363</v>
      </c>
      <c r="AE5554" s="5" t="s">
        <v>2043</v>
      </c>
      <c r="AF5554" s="5" t="s">
        <v>245</v>
      </c>
      <c r="AG5554" s="5" t="s">
        <v>2044</v>
      </c>
      <c r="AH5554" s="5" t="s">
        <v>1044</v>
      </c>
      <c r="AI5554" s="5" t="s">
        <v>1045</v>
      </c>
      <c r="AJ5554" s="5" t="s">
        <v>961</v>
      </c>
      <c r="AK5554" s="5" t="s">
        <v>44</v>
      </c>
      <c r="AL5554" s="5"/>
      <c r="AM5554" s="5" t="s">
        <v>53</v>
      </c>
      <c r="AN5554" s="5" t="s">
        <v>1206</v>
      </c>
      <c r="AO5554" s="5" t="s">
        <v>265</v>
      </c>
      <c r="AP5554" s="5" t="s">
        <v>1222</v>
      </c>
      <c r="AQ5554" s="5" t="s">
        <v>67</v>
      </c>
      <c r="AR5554" s="5" t="s">
        <v>68</v>
      </c>
      <c r="AS5554" s="6">
        <v>0</v>
      </c>
      <c r="AT5554" s="6">
        <v>44800</v>
      </c>
      <c r="AU5554" s="6">
        <v>294400</v>
      </c>
      <c r="AV5554" s="6">
        <v>160000</v>
      </c>
      <c r="AW5554" t="str">
        <f t="shared" si="1826"/>
        <v>1-ADMINISTRACION CENTRAL</v>
      </c>
      <c r="AX5554" t="str">
        <f t="shared" si="1806"/>
        <v>2-GASTOS</v>
      </c>
      <c r="AY5554" t="str">
        <f t="shared" si="1807"/>
        <v>2.1-Gastos corrientes</v>
      </c>
      <c r="AZ5554" t="str">
        <f t="shared" si="1808"/>
        <v>2.1.2-Gastos de consumo</v>
      </c>
      <c r="BA5554" t="str">
        <f t="shared" si="1809"/>
        <v>2.1.2.2-Bienes y servicios</v>
      </c>
      <c r="BB5554" t="str">
        <f t="shared" si="1810"/>
        <v>2.2.5.9.01-Licencias Informáticas</v>
      </c>
      <c r="BC5554" t="str">
        <f t="shared" si="1811"/>
        <v>0221-MINISTERIO DE ADMINISTRACIÓN PÚBLICA</v>
      </c>
      <c r="BD5554" t="str">
        <f t="shared" si="1812"/>
        <v>01-MINISTERIO DE ADMINISTRACION PUBLICA (MAP)</v>
      </c>
      <c r="BE5554" t="str">
        <f t="shared" si="1813"/>
        <v>0002-INSTITUTO NACIONAL DE ADMINISTRACION PUBLICA</v>
      </c>
      <c r="BF5554" t="str">
        <f t="shared" si="1814"/>
        <v>0000-NO APLICA</v>
      </c>
      <c r="BG5554" t="str">
        <f t="shared" si="1815"/>
        <v>4-SERVICIOS SOCIALES</v>
      </c>
      <c r="BH5554" t="str">
        <f t="shared" si="1816"/>
        <v>4.4-Educación</v>
      </c>
      <c r="BI5554" t="str">
        <f t="shared" si="1817"/>
        <v>4.4.09-Enseñanza no atribuible a ningún nivel</v>
      </c>
      <c r="BJ5554" t="str">
        <f t="shared" si="1818"/>
        <v>17-Formación y Capacitación de Servidores de la Administración Pública</v>
      </c>
      <c r="BK5554" t="str">
        <f t="shared" si="1819"/>
        <v>02-Formación y capacitación de los servidores de la administración pública</v>
      </c>
      <c r="BL5554" t="str">
        <f t="shared" si="1820"/>
        <v>0001-Direccion y Coordinacion</v>
      </c>
      <c r="BM5554" t="str">
        <f t="shared" si="1821"/>
        <v>00-N/A</v>
      </c>
      <c r="BN5554" t="str">
        <f t="shared" si="1822"/>
        <v>No Informado-</v>
      </c>
      <c r="BO5554" t="str">
        <f t="shared" si="1823"/>
        <v>10-REGION OZAMA O METROPOLITANA</v>
      </c>
      <c r="BP5554" t="str">
        <f t="shared" si="1824"/>
        <v>01-DISTRITO NACIONAL</v>
      </c>
      <c r="BQ5554" t="str">
        <f t="shared" si="1825"/>
        <v>2023/06-Junio</v>
      </c>
    </row>
    <row r="5555" spans="1:69" x14ac:dyDescent="0.25">
      <c r="A5555" s="5" t="s">
        <v>33</v>
      </c>
      <c r="B5555" s="5" t="s">
        <v>34</v>
      </c>
      <c r="C5555" s="5" t="s">
        <v>1020</v>
      </c>
      <c r="D5555" s="5" t="s">
        <v>1021</v>
      </c>
      <c r="E5555" s="5" t="s">
        <v>1022</v>
      </c>
      <c r="F5555" s="5" t="s">
        <v>1023</v>
      </c>
      <c r="G5555" s="5" t="s">
        <v>1024</v>
      </c>
      <c r="H5555" s="5" t="s">
        <v>1025</v>
      </c>
      <c r="I5555" s="5" t="s">
        <v>2425</v>
      </c>
      <c r="J5555" s="5" t="s">
        <v>2426</v>
      </c>
      <c r="K5555" s="5" t="s">
        <v>2704</v>
      </c>
      <c r="L5555" s="5" t="s">
        <v>2705</v>
      </c>
      <c r="M5555" s="5" t="s">
        <v>1020</v>
      </c>
      <c r="N5555" s="5" t="s">
        <v>2025</v>
      </c>
      <c r="O5555" s="5" t="s">
        <v>2026</v>
      </c>
      <c r="P5555" s="5" t="s">
        <v>265</v>
      </c>
      <c r="Q5555" s="5" t="s">
        <v>2027</v>
      </c>
      <c r="R5555" s="5" t="s">
        <v>51</v>
      </c>
      <c r="S5555" s="5" t="s">
        <v>2046</v>
      </c>
      <c r="T5555" s="5" t="s">
        <v>1034</v>
      </c>
      <c r="U5555" s="5" t="s">
        <v>1035</v>
      </c>
      <c r="V5555" s="5" t="s">
        <v>1020</v>
      </c>
      <c r="W5555" s="5" t="s">
        <v>1345</v>
      </c>
      <c r="X5555" s="5" t="s">
        <v>1707</v>
      </c>
      <c r="Y5555" s="5" t="s">
        <v>1708</v>
      </c>
      <c r="Z5555" s="5" t="s">
        <v>1709</v>
      </c>
      <c r="AA5555" s="5" t="s">
        <v>1708</v>
      </c>
      <c r="AB5555" s="5" t="s">
        <v>1132</v>
      </c>
      <c r="AC5555" s="5" t="s">
        <v>2047</v>
      </c>
      <c r="AD5555" s="5" t="s">
        <v>502</v>
      </c>
      <c r="AE5555" s="5" t="s">
        <v>2051</v>
      </c>
      <c r="AF5555" s="5" t="s">
        <v>245</v>
      </c>
      <c r="AG5555" s="5" t="s">
        <v>2052</v>
      </c>
      <c r="AH5555" s="5" t="s">
        <v>1044</v>
      </c>
      <c r="AI5555" s="5" t="s">
        <v>1045</v>
      </c>
      <c r="AJ5555" s="5" t="s">
        <v>961</v>
      </c>
      <c r="AK5555" s="5" t="s">
        <v>44</v>
      </c>
      <c r="AL5555" s="5"/>
      <c r="AM5555" s="5" t="s">
        <v>1046</v>
      </c>
      <c r="AN5555" s="5" t="s">
        <v>1047</v>
      </c>
      <c r="AO5555" s="5" t="s">
        <v>1048</v>
      </c>
      <c r="AP5555" s="5" t="s">
        <v>1049</v>
      </c>
      <c r="AQ5555" s="5" t="s">
        <v>67</v>
      </c>
      <c r="AR5555" s="5" t="s">
        <v>68</v>
      </c>
      <c r="AS5555" s="6">
        <v>0</v>
      </c>
      <c r="AT5555" s="6">
        <v>0</v>
      </c>
      <c r="AU5555" s="6">
        <v>0</v>
      </c>
      <c r="AV5555" s="6">
        <v>0</v>
      </c>
      <c r="AW5555" t="str">
        <f t="shared" si="1826"/>
        <v>1-ADMINISTRACION CENTRAL</v>
      </c>
      <c r="AX5555" t="str">
        <f t="shared" si="1806"/>
        <v>2-GASTOS</v>
      </c>
      <c r="AY5555" t="str">
        <f t="shared" si="1807"/>
        <v>2.1-Gastos corrientes</v>
      </c>
      <c r="AZ5555" t="str">
        <f t="shared" si="1808"/>
        <v>2.1.2-Gastos de consumo</v>
      </c>
      <c r="BA5555" t="str">
        <f t="shared" si="1809"/>
        <v>2.1.2.2-Bienes y servicios</v>
      </c>
      <c r="BB5555" t="str">
        <f t="shared" si="1810"/>
        <v>2.2.5.9.01-Licencias Informáticas</v>
      </c>
      <c r="BC5555" t="str">
        <f t="shared" si="1811"/>
        <v>0221-MINISTERIO DE ADMINISTRACIÓN PÚBLICA</v>
      </c>
      <c r="BD5555" t="str">
        <f t="shared" si="1812"/>
        <v>01-MINISTERIO DE ADMINISTRACION PUBLICA (MAP)</v>
      </c>
      <c r="BE5555" t="str">
        <f t="shared" si="1813"/>
        <v>0003-OFICINA GUBERNAMENTAL DE TECNOLOGIA DE LA INFORMACION Y LA COMUNICACION (OGTIC)</v>
      </c>
      <c r="BF5555" t="str">
        <f t="shared" si="1814"/>
        <v>0000-NO APLICA</v>
      </c>
      <c r="BG5555" t="str">
        <f t="shared" si="1815"/>
        <v>2-SERVICIOS ECONÓMICOS</v>
      </c>
      <c r="BH5555" t="str">
        <f t="shared" si="1816"/>
        <v>2.7-Comunicaciones</v>
      </c>
      <c r="BI5555" t="str">
        <f t="shared" si="1817"/>
        <v>2.7.01-Comunicaciones</v>
      </c>
      <c r="BJ5555" t="str">
        <f t="shared" si="1818"/>
        <v>18-Programación e Implementación del Gobierno Electrónico y Atención Ciudadana</v>
      </c>
      <c r="BK5555" t="str">
        <f t="shared" si="1819"/>
        <v>03-Ciudadanos reciben información de los servicios de las instituciones del Estado</v>
      </c>
      <c r="BL5555" t="str">
        <f t="shared" si="1820"/>
        <v>0001-Gestión del Centro de Atención Ciudadana: PUNTO GOB</v>
      </c>
      <c r="BM5555" t="str">
        <f t="shared" si="1821"/>
        <v>00-N/A</v>
      </c>
      <c r="BN5555" t="str">
        <f t="shared" si="1822"/>
        <v>No Informado-</v>
      </c>
      <c r="BO5555" t="str">
        <f t="shared" si="1823"/>
        <v>98-NACIONAL</v>
      </c>
      <c r="BP5555" t="str">
        <f t="shared" si="1824"/>
        <v>99-MULTIPROVINCIAL</v>
      </c>
      <c r="BQ5555" t="str">
        <f t="shared" si="1825"/>
        <v>2023/06-Junio</v>
      </c>
    </row>
    <row r="5556" spans="1:69" x14ac:dyDescent="0.25">
      <c r="A5556" s="5" t="s">
        <v>33</v>
      </c>
      <c r="B5556" s="5" t="s">
        <v>34</v>
      </c>
      <c r="C5556" s="5" t="s">
        <v>1020</v>
      </c>
      <c r="D5556" s="5" t="s">
        <v>1021</v>
      </c>
      <c r="E5556" s="5" t="s">
        <v>1022</v>
      </c>
      <c r="F5556" s="5" t="s">
        <v>1023</v>
      </c>
      <c r="G5556" s="5" t="s">
        <v>1024</v>
      </c>
      <c r="H5556" s="5" t="s">
        <v>1025</v>
      </c>
      <c r="I5556" s="5" t="s">
        <v>2425</v>
      </c>
      <c r="J5556" s="5" t="s">
        <v>2426</v>
      </c>
      <c r="K5556" s="5" t="s">
        <v>2704</v>
      </c>
      <c r="L5556" s="5" t="s">
        <v>2705</v>
      </c>
      <c r="M5556" s="5" t="s">
        <v>1020</v>
      </c>
      <c r="N5556" s="5" t="s">
        <v>485</v>
      </c>
      <c r="O5556" s="5" t="s">
        <v>486</v>
      </c>
      <c r="P5556" s="5" t="s">
        <v>265</v>
      </c>
      <c r="Q5556" s="5" t="s">
        <v>486</v>
      </c>
      <c r="R5556" s="5" t="s">
        <v>245</v>
      </c>
      <c r="S5556" s="5" t="s">
        <v>486</v>
      </c>
      <c r="T5556" s="5" t="s">
        <v>1034</v>
      </c>
      <c r="U5556" s="5" t="s">
        <v>1035</v>
      </c>
      <c r="V5556" s="5" t="s">
        <v>1020</v>
      </c>
      <c r="W5556" s="5" t="s">
        <v>1345</v>
      </c>
      <c r="X5556" s="5" t="s">
        <v>2053</v>
      </c>
      <c r="Y5556" s="5" t="s">
        <v>2054</v>
      </c>
      <c r="Z5556" s="5" t="s">
        <v>2060</v>
      </c>
      <c r="AA5556" s="5" t="s">
        <v>2061</v>
      </c>
      <c r="AB5556" s="5" t="s">
        <v>265</v>
      </c>
      <c r="AC5556" s="5" t="s">
        <v>1061</v>
      </c>
      <c r="AD5556" s="5" t="s">
        <v>1044</v>
      </c>
      <c r="AE5556" s="5" t="s">
        <v>1062</v>
      </c>
      <c r="AF5556" s="5" t="s">
        <v>245</v>
      </c>
      <c r="AG5556" s="5" t="s">
        <v>1082</v>
      </c>
      <c r="AH5556" s="5" t="s">
        <v>1044</v>
      </c>
      <c r="AI5556" s="5" t="s">
        <v>1045</v>
      </c>
      <c r="AJ5556" s="5" t="s">
        <v>961</v>
      </c>
      <c r="AK5556" s="5" t="s">
        <v>44</v>
      </c>
      <c r="AL5556" s="5"/>
      <c r="AM5556" s="5" t="s">
        <v>1046</v>
      </c>
      <c r="AN5556" s="5" t="s">
        <v>1047</v>
      </c>
      <c r="AO5556" s="5" t="s">
        <v>1048</v>
      </c>
      <c r="AP5556" s="5" t="s">
        <v>1049</v>
      </c>
      <c r="AQ5556" s="5" t="s">
        <v>67</v>
      </c>
      <c r="AR5556" s="5" t="s">
        <v>68</v>
      </c>
      <c r="AS5556" s="6">
        <v>0</v>
      </c>
      <c r="AT5556" s="6">
        <v>903255</v>
      </c>
      <c r="AU5556" s="6">
        <v>0</v>
      </c>
      <c r="AV5556" s="6">
        <v>0</v>
      </c>
      <c r="AW5556" t="str">
        <f t="shared" si="1826"/>
        <v>1-ADMINISTRACION CENTRAL</v>
      </c>
      <c r="AX5556" t="str">
        <f t="shared" si="1806"/>
        <v>2-GASTOS</v>
      </c>
      <c r="AY5556" t="str">
        <f t="shared" si="1807"/>
        <v>2.1-Gastos corrientes</v>
      </c>
      <c r="AZ5556" t="str">
        <f t="shared" si="1808"/>
        <v>2.1.2-Gastos de consumo</v>
      </c>
      <c r="BA5556" t="str">
        <f t="shared" si="1809"/>
        <v>2.1.2.2-Bienes y servicios</v>
      </c>
      <c r="BB5556" t="str">
        <f t="shared" si="1810"/>
        <v>2.2.5.9.01-Licencias Informáticas</v>
      </c>
      <c r="BC5556" t="str">
        <f t="shared" si="1811"/>
        <v>0222-MINISTERIO DE ENERGIA Y MINAS</v>
      </c>
      <c r="BD5556" t="str">
        <f t="shared" si="1812"/>
        <v>01-MINISTERIO DE ENERGIA Y MINAS</v>
      </c>
      <c r="BE5556" t="str">
        <f t="shared" si="1813"/>
        <v>0001-MINISTERIO DE ENERGIA Y MINAS</v>
      </c>
      <c r="BF5556" t="str">
        <f t="shared" si="1814"/>
        <v>0000-NO APLICA</v>
      </c>
      <c r="BG5556" t="str">
        <f t="shared" si="1815"/>
        <v>2-SERVICIOS ECONÓMICOS</v>
      </c>
      <c r="BH5556" t="str">
        <f t="shared" si="1816"/>
        <v>2.4-Energía y combustible</v>
      </c>
      <c r="BI5556" t="str">
        <f t="shared" si="1817"/>
        <v>2.4.09-Conservación, aprovechamiento y explotación racionalizada de fuentes de electricidad</v>
      </c>
      <c r="BJ5556" t="str">
        <f t="shared" si="1818"/>
        <v>01-Actividades centrales</v>
      </c>
      <c r="BK5556" t="str">
        <f t="shared" si="1819"/>
        <v>00-Acciones que no generan producción</v>
      </c>
      <c r="BL5556" t="str">
        <f t="shared" si="1820"/>
        <v>0001-Dirección y coordinación</v>
      </c>
      <c r="BM5556" t="str">
        <f t="shared" si="1821"/>
        <v>00-N/A</v>
      </c>
      <c r="BN5556" t="str">
        <f t="shared" si="1822"/>
        <v>No Informado-</v>
      </c>
      <c r="BO5556" t="str">
        <f t="shared" si="1823"/>
        <v>98-NACIONAL</v>
      </c>
      <c r="BP5556" t="str">
        <f t="shared" si="1824"/>
        <v>99-MULTIPROVINCIAL</v>
      </c>
      <c r="BQ5556" t="str">
        <f t="shared" si="1825"/>
        <v>2023/06-Junio</v>
      </c>
    </row>
    <row r="5557" spans="1:69" x14ac:dyDescent="0.25">
      <c r="A5557" s="5" t="s">
        <v>33</v>
      </c>
      <c r="B5557" s="5" t="s">
        <v>34</v>
      </c>
      <c r="C5557" s="5" t="s">
        <v>1020</v>
      </c>
      <c r="D5557" s="5" t="s">
        <v>1021</v>
      </c>
      <c r="E5557" s="5" t="s">
        <v>1022</v>
      </c>
      <c r="F5557" s="5" t="s">
        <v>1023</v>
      </c>
      <c r="G5557" s="5" t="s">
        <v>1024</v>
      </c>
      <c r="H5557" s="5" t="s">
        <v>1025</v>
      </c>
      <c r="I5557" s="5" t="s">
        <v>2425</v>
      </c>
      <c r="J5557" s="5" t="s">
        <v>2426</v>
      </c>
      <c r="K5557" s="5" t="s">
        <v>2704</v>
      </c>
      <c r="L5557" s="5" t="s">
        <v>2705</v>
      </c>
      <c r="M5557" s="5" t="s">
        <v>1020</v>
      </c>
      <c r="N5557" s="5" t="s">
        <v>485</v>
      </c>
      <c r="O5557" s="5" t="s">
        <v>486</v>
      </c>
      <c r="P5557" s="5" t="s">
        <v>265</v>
      </c>
      <c r="Q5557" s="5" t="s">
        <v>486</v>
      </c>
      <c r="R5557" s="5" t="s">
        <v>185</v>
      </c>
      <c r="S5557" s="5" t="s">
        <v>487</v>
      </c>
      <c r="T5557" s="5" t="s">
        <v>1034</v>
      </c>
      <c r="U5557" s="5" t="s">
        <v>1035</v>
      </c>
      <c r="V5557" s="5" t="s">
        <v>1020</v>
      </c>
      <c r="W5557" s="5" t="s">
        <v>1345</v>
      </c>
      <c r="X5557" s="5" t="s">
        <v>2063</v>
      </c>
      <c r="Y5557" s="5" t="s">
        <v>2064</v>
      </c>
      <c r="Z5557" s="5" t="s">
        <v>2065</v>
      </c>
      <c r="AA5557" s="5" t="s">
        <v>2066</v>
      </c>
      <c r="AB5557" s="5" t="s">
        <v>1040</v>
      </c>
      <c r="AC5557" s="5" t="s">
        <v>2067</v>
      </c>
      <c r="AD5557" s="5" t="s">
        <v>265</v>
      </c>
      <c r="AE5557" s="5" t="s">
        <v>1454</v>
      </c>
      <c r="AF5557" s="5" t="s">
        <v>185</v>
      </c>
      <c r="AG5557" s="5" t="s">
        <v>2070</v>
      </c>
      <c r="AH5557" s="5" t="s">
        <v>1044</v>
      </c>
      <c r="AI5557" s="5" t="s">
        <v>1045</v>
      </c>
      <c r="AJ5557" s="5" t="s">
        <v>961</v>
      </c>
      <c r="AK5557" s="5" t="s">
        <v>44</v>
      </c>
      <c r="AL5557" s="5"/>
      <c r="AM5557" s="5" t="s">
        <v>1046</v>
      </c>
      <c r="AN5557" s="5" t="s">
        <v>1047</v>
      </c>
      <c r="AO5557" s="5" t="s">
        <v>1048</v>
      </c>
      <c r="AP5557" s="5" t="s">
        <v>1049</v>
      </c>
      <c r="AQ5557" s="5" t="s">
        <v>67</v>
      </c>
      <c r="AR5557" s="5" t="s">
        <v>68</v>
      </c>
      <c r="AS5557" s="6">
        <v>0</v>
      </c>
      <c r="AT5557" s="6">
        <v>0</v>
      </c>
      <c r="AU5557" s="6">
        <v>0</v>
      </c>
      <c r="AV5557" s="6">
        <v>737100</v>
      </c>
      <c r="AW5557" t="str">
        <f t="shared" si="1826"/>
        <v>1-ADMINISTRACION CENTRAL</v>
      </c>
      <c r="AX5557" t="str">
        <f t="shared" si="1806"/>
        <v>2-GASTOS</v>
      </c>
      <c r="AY5557" t="str">
        <f t="shared" si="1807"/>
        <v>2.1-Gastos corrientes</v>
      </c>
      <c r="AZ5557" t="str">
        <f t="shared" si="1808"/>
        <v>2.1.2-Gastos de consumo</v>
      </c>
      <c r="BA5557" t="str">
        <f t="shared" si="1809"/>
        <v>2.1.2.2-Bienes y servicios</v>
      </c>
      <c r="BB5557" t="str">
        <f t="shared" si="1810"/>
        <v>2.2.5.9.01-Licencias Informáticas</v>
      </c>
      <c r="BC5557" t="str">
        <f t="shared" si="1811"/>
        <v>0222-MINISTERIO DE ENERGIA Y MINAS</v>
      </c>
      <c r="BD5557" t="str">
        <f t="shared" si="1812"/>
        <v>01-MINISTERIO DE ENERGIA Y MINAS</v>
      </c>
      <c r="BE5557" t="str">
        <f t="shared" si="1813"/>
        <v>0002-DIRECCION GENERAL DE MINERIA</v>
      </c>
      <c r="BF5557" t="str">
        <f t="shared" si="1814"/>
        <v>0000-NO APLICA</v>
      </c>
      <c r="BG5557" t="str">
        <f t="shared" si="1815"/>
        <v>2-SERVICIOS ECONÓMICOS</v>
      </c>
      <c r="BH5557" t="str">
        <f t="shared" si="1816"/>
        <v>2.5-Minería, manufactura y construcción</v>
      </c>
      <c r="BI5557" t="str">
        <f t="shared" si="1817"/>
        <v>2.5.01-Extracción de recursos minerales</v>
      </c>
      <c r="BJ5557" t="str">
        <f t="shared" si="1818"/>
        <v>11-Regulación, fiscalización y desarrollo de la minería metálica, no metálica y mape</v>
      </c>
      <c r="BK5557" t="str">
        <f t="shared" si="1819"/>
        <v>01-Acciones comunes</v>
      </c>
      <c r="BL5557" t="str">
        <f t="shared" si="1820"/>
        <v>0002-Gestión administrativa y financiera DGM (común a los productos 04, 05, 06 y 07)</v>
      </c>
      <c r="BM5557" t="str">
        <f t="shared" si="1821"/>
        <v>00-N/A</v>
      </c>
      <c r="BN5557" t="str">
        <f t="shared" si="1822"/>
        <v>No Informado-</v>
      </c>
      <c r="BO5557" t="str">
        <f t="shared" si="1823"/>
        <v>98-NACIONAL</v>
      </c>
      <c r="BP5557" t="str">
        <f t="shared" si="1824"/>
        <v>99-MULTIPROVINCIAL</v>
      </c>
      <c r="BQ5557" t="str">
        <f t="shared" si="1825"/>
        <v>2023/06-Junio</v>
      </c>
    </row>
    <row r="5558" spans="1:69" x14ac:dyDescent="0.25">
      <c r="A5558" s="5" t="s">
        <v>33</v>
      </c>
      <c r="B5558" s="5" t="s">
        <v>34</v>
      </c>
      <c r="C5558" s="5" t="s">
        <v>1020</v>
      </c>
      <c r="D5558" s="5" t="s">
        <v>1021</v>
      </c>
      <c r="E5558" s="5" t="s">
        <v>1022</v>
      </c>
      <c r="F5558" s="5" t="s">
        <v>1023</v>
      </c>
      <c r="G5558" s="5" t="s">
        <v>1024</v>
      </c>
      <c r="H5558" s="5" t="s">
        <v>1025</v>
      </c>
      <c r="I5558" s="5" t="s">
        <v>2425</v>
      </c>
      <c r="J5558" s="5" t="s">
        <v>2426</v>
      </c>
      <c r="K5558" s="5" t="s">
        <v>2704</v>
      </c>
      <c r="L5558" s="5" t="s">
        <v>2705</v>
      </c>
      <c r="M5558" s="5" t="s">
        <v>1020</v>
      </c>
      <c r="N5558" s="5" t="s">
        <v>373</v>
      </c>
      <c r="O5558" s="5" t="s">
        <v>374</v>
      </c>
      <c r="P5558" s="5" t="s">
        <v>265</v>
      </c>
      <c r="Q5558" s="5" t="s">
        <v>374</v>
      </c>
      <c r="R5558" s="5" t="s">
        <v>245</v>
      </c>
      <c r="S5558" s="5" t="s">
        <v>374</v>
      </c>
      <c r="T5558" s="5" t="s">
        <v>1034</v>
      </c>
      <c r="U5558" s="5" t="s">
        <v>1035</v>
      </c>
      <c r="V5558" s="5" t="s">
        <v>1066</v>
      </c>
      <c r="W5558" s="5" t="s">
        <v>1067</v>
      </c>
      <c r="X5558" s="5" t="s">
        <v>1068</v>
      </c>
      <c r="Y5558" s="5" t="s">
        <v>1069</v>
      </c>
      <c r="Z5558" s="5" t="s">
        <v>1702</v>
      </c>
      <c r="AA5558" s="5" t="s">
        <v>1703</v>
      </c>
      <c r="AB5558" s="5" t="s">
        <v>265</v>
      </c>
      <c r="AC5558" s="5" t="s">
        <v>1400</v>
      </c>
      <c r="AD5558" s="5" t="s">
        <v>1044</v>
      </c>
      <c r="AE5558" s="5" t="s">
        <v>1062</v>
      </c>
      <c r="AF5558" s="5" t="s">
        <v>245</v>
      </c>
      <c r="AG5558" s="5" t="s">
        <v>2079</v>
      </c>
      <c r="AH5558" s="5" t="s">
        <v>1044</v>
      </c>
      <c r="AI5558" s="5" t="s">
        <v>1045</v>
      </c>
      <c r="AJ5558" s="5" t="s">
        <v>961</v>
      </c>
      <c r="AK5558" s="5" t="s">
        <v>44</v>
      </c>
      <c r="AL5558" s="5"/>
      <c r="AM5558" s="5" t="s">
        <v>1046</v>
      </c>
      <c r="AN5558" s="5" t="s">
        <v>1047</v>
      </c>
      <c r="AO5558" s="5" t="s">
        <v>1048</v>
      </c>
      <c r="AP5558" s="5" t="s">
        <v>1049</v>
      </c>
      <c r="AQ5558" s="5" t="s">
        <v>67</v>
      </c>
      <c r="AR5558" s="5" t="s">
        <v>68</v>
      </c>
      <c r="AS5558" s="6">
        <v>0</v>
      </c>
      <c r="AT5558" s="6">
        <v>0</v>
      </c>
      <c r="AU5558" s="6">
        <v>0</v>
      </c>
      <c r="AV5558" s="6">
        <v>8709108</v>
      </c>
      <c r="AW5558" t="str">
        <f t="shared" si="1826"/>
        <v>1-ADMINISTRACION CENTRAL</v>
      </c>
      <c r="AX5558" t="str">
        <f t="shared" si="1806"/>
        <v>2-GASTOS</v>
      </c>
      <c r="AY5558" t="str">
        <f t="shared" si="1807"/>
        <v>2.1-Gastos corrientes</v>
      </c>
      <c r="AZ5558" t="str">
        <f t="shared" si="1808"/>
        <v>2.1.2-Gastos de consumo</v>
      </c>
      <c r="BA5558" t="str">
        <f t="shared" si="1809"/>
        <v>2.1.2.2-Bienes y servicios</v>
      </c>
      <c r="BB5558" t="str">
        <f t="shared" si="1810"/>
        <v>2.2.5.9.01-Licencias Informáticas</v>
      </c>
      <c r="BC5558" t="str">
        <f t="shared" si="1811"/>
        <v>0223-MINISTERIO DE LA VIVIENDA, HABITAT Y EDIFICACIONES (MIVHED)</v>
      </c>
      <c r="BD5558" t="str">
        <f t="shared" si="1812"/>
        <v>01-MINISTERIO DE LA VIVIENDA, HABITAT Y EDIFICACIONES (MIVHED)</v>
      </c>
      <c r="BE5558" t="str">
        <f t="shared" si="1813"/>
        <v>0001-MINISTERIO DE LA VIVIENDA, HABITAT Y EDIFICACIONES (MIVHED)</v>
      </c>
      <c r="BF5558" t="str">
        <f t="shared" si="1814"/>
        <v>0000-NO APLICA</v>
      </c>
      <c r="BG5558" t="str">
        <f t="shared" si="1815"/>
        <v>4-SERVICIOS SOCIALES</v>
      </c>
      <c r="BH5558" t="str">
        <f t="shared" si="1816"/>
        <v>4.5-Protección social</v>
      </c>
      <c r="BI5558" t="str">
        <f t="shared" si="1817"/>
        <v>4.5.07-Vivienda social</v>
      </c>
      <c r="BJ5558" t="str">
        <f t="shared" si="1818"/>
        <v>01-Actividades Centrales</v>
      </c>
      <c r="BK5558" t="str">
        <f t="shared" si="1819"/>
        <v>00-Acciones que no generan producción</v>
      </c>
      <c r="BL5558" t="str">
        <f t="shared" si="1820"/>
        <v>0001-Dirección Administrativa y financiera</v>
      </c>
      <c r="BM5558" t="str">
        <f t="shared" si="1821"/>
        <v>00-N/A</v>
      </c>
      <c r="BN5558" t="str">
        <f t="shared" si="1822"/>
        <v>No Informado-</v>
      </c>
      <c r="BO5558" t="str">
        <f t="shared" si="1823"/>
        <v>98-NACIONAL</v>
      </c>
      <c r="BP5558" t="str">
        <f t="shared" si="1824"/>
        <v>99-MULTIPROVINCIAL</v>
      </c>
      <c r="BQ5558" t="str">
        <f t="shared" si="1825"/>
        <v>2023/06-Junio</v>
      </c>
    </row>
    <row r="5559" spans="1:69" x14ac:dyDescent="0.25">
      <c r="A5559" s="5" t="s">
        <v>33</v>
      </c>
      <c r="B5559" s="5" t="s">
        <v>34</v>
      </c>
      <c r="C5559" s="5" t="s">
        <v>1020</v>
      </c>
      <c r="D5559" s="5" t="s">
        <v>1021</v>
      </c>
      <c r="E5559" s="5" t="s">
        <v>1022</v>
      </c>
      <c r="F5559" s="5" t="s">
        <v>1023</v>
      </c>
      <c r="G5559" s="5" t="s">
        <v>1024</v>
      </c>
      <c r="H5559" s="5" t="s">
        <v>1025</v>
      </c>
      <c r="I5559" s="5" t="s">
        <v>2425</v>
      </c>
      <c r="J5559" s="5" t="s">
        <v>2426</v>
      </c>
      <c r="K5559" s="5" t="s">
        <v>2704</v>
      </c>
      <c r="L5559" s="5" t="s">
        <v>2705</v>
      </c>
      <c r="M5559" s="5" t="s">
        <v>819</v>
      </c>
      <c r="N5559" s="5" t="s">
        <v>2084</v>
      </c>
      <c r="O5559" s="5" t="s">
        <v>2085</v>
      </c>
      <c r="P5559" s="5" t="s">
        <v>265</v>
      </c>
      <c r="Q5559" s="5" t="s">
        <v>2085</v>
      </c>
      <c r="R5559" s="5" t="s">
        <v>245</v>
      </c>
      <c r="S5559" s="5" t="s">
        <v>2086</v>
      </c>
      <c r="T5559" s="5" t="s">
        <v>1034</v>
      </c>
      <c r="U5559" s="5" t="s">
        <v>1035</v>
      </c>
      <c r="V5559" s="5" t="s">
        <v>33</v>
      </c>
      <c r="W5559" s="5" t="s">
        <v>1036</v>
      </c>
      <c r="X5559" s="5" t="s">
        <v>1105</v>
      </c>
      <c r="Y5559" s="5" t="s">
        <v>1106</v>
      </c>
      <c r="Z5559" s="5" t="s">
        <v>1122</v>
      </c>
      <c r="AA5559" s="5" t="s">
        <v>1123</v>
      </c>
      <c r="AB5559" s="5" t="s">
        <v>1040</v>
      </c>
      <c r="AC5559" s="5" t="s">
        <v>2087</v>
      </c>
      <c r="AD5559" s="5" t="s">
        <v>265</v>
      </c>
      <c r="AE5559" s="5" t="s">
        <v>1242</v>
      </c>
      <c r="AF5559" s="5" t="s">
        <v>245</v>
      </c>
      <c r="AG5559" s="5" t="s">
        <v>2088</v>
      </c>
      <c r="AH5559" s="5" t="s">
        <v>1044</v>
      </c>
      <c r="AI5559" s="5" t="s">
        <v>1045</v>
      </c>
      <c r="AJ5559" s="5" t="s">
        <v>961</v>
      </c>
      <c r="AK5559" s="5" t="s">
        <v>44</v>
      </c>
      <c r="AL5559" s="5"/>
      <c r="AM5559" s="5" t="s">
        <v>1046</v>
      </c>
      <c r="AN5559" s="5" t="s">
        <v>1047</v>
      </c>
      <c r="AO5559" s="5" t="s">
        <v>1048</v>
      </c>
      <c r="AP5559" s="5" t="s">
        <v>1049</v>
      </c>
      <c r="AQ5559" s="5" t="s">
        <v>67</v>
      </c>
      <c r="AR5559" s="5" t="s">
        <v>68</v>
      </c>
      <c r="AS5559" s="6">
        <v>0</v>
      </c>
      <c r="AT5559" s="6">
        <v>554217</v>
      </c>
      <c r="AU5559" s="6">
        <v>554217</v>
      </c>
      <c r="AV5559" s="6">
        <v>554217</v>
      </c>
      <c r="AW5559" t="str">
        <f t="shared" si="1826"/>
        <v>1-ADMINISTRACION CENTRAL</v>
      </c>
      <c r="AX5559" t="str">
        <f t="shared" si="1806"/>
        <v>2-GASTOS</v>
      </c>
      <c r="AY5559" t="str">
        <f t="shared" si="1807"/>
        <v>2.1-Gastos corrientes</v>
      </c>
      <c r="AZ5559" t="str">
        <f t="shared" si="1808"/>
        <v>2.1.2-Gastos de consumo</v>
      </c>
      <c r="BA5559" t="str">
        <f t="shared" si="1809"/>
        <v>2.1.2.2-Bienes y servicios</v>
      </c>
      <c r="BB5559" t="str">
        <f t="shared" si="1810"/>
        <v>2.2.5.9.01-Licencias Informáticas</v>
      </c>
      <c r="BC5559" t="str">
        <f t="shared" si="1811"/>
        <v>0301-PODER JUDICIAL</v>
      </c>
      <c r="BD5559" t="str">
        <f t="shared" si="1812"/>
        <v>01-PODER JUDICIAL</v>
      </c>
      <c r="BE5559" t="str">
        <f t="shared" si="1813"/>
        <v>0001-CONSEJO DEL PODER JUDICIAL</v>
      </c>
      <c r="BF5559" t="str">
        <f t="shared" si="1814"/>
        <v>0000-NO APLICA</v>
      </c>
      <c r="BG5559" t="str">
        <f t="shared" si="1815"/>
        <v>1-SERVICIOS  GENERALES</v>
      </c>
      <c r="BH5559" t="str">
        <f t="shared" si="1816"/>
        <v>1.4-Justicia, orden público y seguridad</v>
      </c>
      <c r="BI5559" t="str">
        <f t="shared" si="1817"/>
        <v>1.4.03-Administración y servicios de justicia</v>
      </c>
      <c r="BJ5559" t="str">
        <f t="shared" si="1818"/>
        <v>11-Administración de Justicia</v>
      </c>
      <c r="BK5559" t="str">
        <f t="shared" si="1819"/>
        <v>01-Acciones Comunes</v>
      </c>
      <c r="BL5559" t="str">
        <f t="shared" si="1820"/>
        <v>0001-Gestión Administrativa, Financiera, Humana, Investigación y Control Interno</v>
      </c>
      <c r="BM5559" t="str">
        <f t="shared" si="1821"/>
        <v>00-N/A</v>
      </c>
      <c r="BN5559" t="str">
        <f t="shared" si="1822"/>
        <v>No Informado-</v>
      </c>
      <c r="BO5559" t="str">
        <f t="shared" si="1823"/>
        <v>98-NACIONAL</v>
      </c>
      <c r="BP5559" t="str">
        <f t="shared" si="1824"/>
        <v>99-MULTIPROVINCIAL</v>
      </c>
      <c r="BQ5559" t="str">
        <f t="shared" si="1825"/>
        <v>2023/06-Junio</v>
      </c>
    </row>
    <row r="5560" spans="1:69" x14ac:dyDescent="0.25">
      <c r="A5560" s="5" t="s">
        <v>33</v>
      </c>
      <c r="B5560" s="5" t="s">
        <v>34</v>
      </c>
      <c r="C5560" s="5" t="s">
        <v>1020</v>
      </c>
      <c r="D5560" s="5" t="s">
        <v>1021</v>
      </c>
      <c r="E5560" s="5" t="s">
        <v>1022</v>
      </c>
      <c r="F5560" s="5" t="s">
        <v>1023</v>
      </c>
      <c r="G5560" s="5" t="s">
        <v>1024</v>
      </c>
      <c r="H5560" s="5" t="s">
        <v>1025</v>
      </c>
      <c r="I5560" s="5" t="s">
        <v>2425</v>
      </c>
      <c r="J5560" s="5" t="s">
        <v>2426</v>
      </c>
      <c r="K5560" s="5" t="s">
        <v>2704</v>
      </c>
      <c r="L5560" s="5" t="s">
        <v>2705</v>
      </c>
      <c r="M5560" s="5" t="s">
        <v>819</v>
      </c>
      <c r="N5560" s="5" t="s">
        <v>2084</v>
      </c>
      <c r="O5560" s="5" t="s">
        <v>2085</v>
      </c>
      <c r="P5560" s="5" t="s">
        <v>265</v>
      </c>
      <c r="Q5560" s="5" t="s">
        <v>2085</v>
      </c>
      <c r="R5560" s="5" t="s">
        <v>245</v>
      </c>
      <c r="S5560" s="5" t="s">
        <v>2086</v>
      </c>
      <c r="T5560" s="5" t="s">
        <v>1034</v>
      </c>
      <c r="U5560" s="5" t="s">
        <v>1035</v>
      </c>
      <c r="V5560" s="5" t="s">
        <v>33</v>
      </c>
      <c r="W5560" s="5" t="s">
        <v>1036</v>
      </c>
      <c r="X5560" s="5" t="s">
        <v>1105</v>
      </c>
      <c r="Y5560" s="5" t="s">
        <v>1106</v>
      </c>
      <c r="Z5560" s="5" t="s">
        <v>1122</v>
      </c>
      <c r="AA5560" s="5" t="s">
        <v>1123</v>
      </c>
      <c r="AB5560" s="5" t="s">
        <v>1040</v>
      </c>
      <c r="AC5560" s="5" t="s">
        <v>2087</v>
      </c>
      <c r="AD5560" s="5" t="s">
        <v>265</v>
      </c>
      <c r="AE5560" s="5" t="s">
        <v>1242</v>
      </c>
      <c r="AF5560" s="5" t="s">
        <v>185</v>
      </c>
      <c r="AG5560" s="5" t="s">
        <v>2089</v>
      </c>
      <c r="AH5560" s="5" t="s">
        <v>1044</v>
      </c>
      <c r="AI5560" s="5" t="s">
        <v>1045</v>
      </c>
      <c r="AJ5560" s="5" t="s">
        <v>961</v>
      </c>
      <c r="AK5560" s="5" t="s">
        <v>44</v>
      </c>
      <c r="AL5560" s="5"/>
      <c r="AM5560" s="5" t="s">
        <v>1046</v>
      </c>
      <c r="AN5560" s="5" t="s">
        <v>1047</v>
      </c>
      <c r="AO5560" s="5" t="s">
        <v>1048</v>
      </c>
      <c r="AP5560" s="5" t="s">
        <v>1049</v>
      </c>
      <c r="AQ5560" s="5" t="s">
        <v>67</v>
      </c>
      <c r="AR5560" s="5" t="s">
        <v>68</v>
      </c>
      <c r="AS5560" s="6">
        <v>0</v>
      </c>
      <c r="AT5560" s="6">
        <v>6503035.6600000001</v>
      </c>
      <c r="AU5560" s="6">
        <v>6503035.6600000001</v>
      </c>
      <c r="AV5560" s="6">
        <v>6503035.6600000001</v>
      </c>
      <c r="AW5560" t="str">
        <f t="shared" si="1826"/>
        <v>1-ADMINISTRACION CENTRAL</v>
      </c>
      <c r="AX5560" t="str">
        <f t="shared" si="1806"/>
        <v>2-GASTOS</v>
      </c>
      <c r="AY5560" t="str">
        <f t="shared" si="1807"/>
        <v>2.1-Gastos corrientes</v>
      </c>
      <c r="AZ5560" t="str">
        <f t="shared" si="1808"/>
        <v>2.1.2-Gastos de consumo</v>
      </c>
      <c r="BA5560" t="str">
        <f t="shared" si="1809"/>
        <v>2.1.2.2-Bienes y servicios</v>
      </c>
      <c r="BB5560" t="str">
        <f t="shared" si="1810"/>
        <v>2.2.5.9.01-Licencias Informáticas</v>
      </c>
      <c r="BC5560" t="str">
        <f t="shared" si="1811"/>
        <v>0301-PODER JUDICIAL</v>
      </c>
      <c r="BD5560" t="str">
        <f t="shared" si="1812"/>
        <v>01-PODER JUDICIAL</v>
      </c>
      <c r="BE5560" t="str">
        <f t="shared" si="1813"/>
        <v>0001-CONSEJO DEL PODER JUDICIAL</v>
      </c>
      <c r="BF5560" t="str">
        <f t="shared" si="1814"/>
        <v>0000-NO APLICA</v>
      </c>
      <c r="BG5560" t="str">
        <f t="shared" si="1815"/>
        <v>1-SERVICIOS  GENERALES</v>
      </c>
      <c r="BH5560" t="str">
        <f t="shared" si="1816"/>
        <v>1.4-Justicia, orden público y seguridad</v>
      </c>
      <c r="BI5560" t="str">
        <f t="shared" si="1817"/>
        <v>1.4.03-Administración y servicios de justicia</v>
      </c>
      <c r="BJ5560" t="str">
        <f t="shared" si="1818"/>
        <v>11-Administración de Justicia</v>
      </c>
      <c r="BK5560" t="str">
        <f t="shared" si="1819"/>
        <v>01-Acciones Comunes</v>
      </c>
      <c r="BL5560" t="str">
        <f t="shared" si="1820"/>
        <v>0002-Servicios de Planificación, Tecnologia e Información</v>
      </c>
      <c r="BM5560" t="str">
        <f t="shared" si="1821"/>
        <v>00-N/A</v>
      </c>
      <c r="BN5560" t="str">
        <f t="shared" si="1822"/>
        <v>No Informado-</v>
      </c>
      <c r="BO5560" t="str">
        <f t="shared" si="1823"/>
        <v>98-NACIONAL</v>
      </c>
      <c r="BP5560" t="str">
        <f t="shared" si="1824"/>
        <v>99-MULTIPROVINCIAL</v>
      </c>
      <c r="BQ5560" t="str">
        <f t="shared" si="1825"/>
        <v>2023/06-Junio</v>
      </c>
    </row>
    <row r="5561" spans="1:69" x14ac:dyDescent="0.25">
      <c r="A5561" s="5" t="s">
        <v>33</v>
      </c>
      <c r="B5561" s="5" t="s">
        <v>34</v>
      </c>
      <c r="C5561" s="5" t="s">
        <v>1020</v>
      </c>
      <c r="D5561" s="5" t="s">
        <v>1021</v>
      </c>
      <c r="E5561" s="5" t="s">
        <v>1022</v>
      </c>
      <c r="F5561" s="5" t="s">
        <v>1023</v>
      </c>
      <c r="G5561" s="5" t="s">
        <v>1024</v>
      </c>
      <c r="H5561" s="5" t="s">
        <v>1025</v>
      </c>
      <c r="I5561" s="5" t="s">
        <v>2425</v>
      </c>
      <c r="J5561" s="5" t="s">
        <v>2426</v>
      </c>
      <c r="K5561" s="5" t="s">
        <v>2704</v>
      </c>
      <c r="L5561" s="5" t="s">
        <v>2705</v>
      </c>
      <c r="M5561" s="5" t="s">
        <v>1066</v>
      </c>
      <c r="N5561" s="5" t="s">
        <v>2096</v>
      </c>
      <c r="O5561" s="5" t="s">
        <v>2097</v>
      </c>
      <c r="P5561" s="5" t="s">
        <v>265</v>
      </c>
      <c r="Q5561" s="5" t="s">
        <v>2097</v>
      </c>
      <c r="R5561" s="5" t="s">
        <v>245</v>
      </c>
      <c r="S5561" s="5" t="s">
        <v>2097</v>
      </c>
      <c r="T5561" s="5" t="s">
        <v>1034</v>
      </c>
      <c r="U5561" s="5" t="s">
        <v>1035</v>
      </c>
      <c r="V5561" s="5" t="s">
        <v>33</v>
      </c>
      <c r="W5561" s="5" t="s">
        <v>1036</v>
      </c>
      <c r="X5561" s="5" t="s">
        <v>36</v>
      </c>
      <c r="Y5561" s="5" t="s">
        <v>1037</v>
      </c>
      <c r="Z5561" s="5" t="s">
        <v>2098</v>
      </c>
      <c r="AA5561" s="5" t="s">
        <v>2099</v>
      </c>
      <c r="AB5561" s="5" t="s">
        <v>265</v>
      </c>
      <c r="AC5561" s="5" t="s">
        <v>1061</v>
      </c>
      <c r="AD5561" s="5" t="s">
        <v>1044</v>
      </c>
      <c r="AE5561" s="5" t="s">
        <v>1062</v>
      </c>
      <c r="AF5561" s="5" t="s">
        <v>245</v>
      </c>
      <c r="AG5561" s="5" t="s">
        <v>2100</v>
      </c>
      <c r="AH5561" s="5" t="s">
        <v>1044</v>
      </c>
      <c r="AI5561" s="5" t="s">
        <v>1045</v>
      </c>
      <c r="AJ5561" s="5" t="s">
        <v>961</v>
      </c>
      <c r="AK5561" s="5" t="s">
        <v>44</v>
      </c>
      <c r="AL5561" s="5"/>
      <c r="AM5561" s="5" t="s">
        <v>1046</v>
      </c>
      <c r="AN5561" s="5" t="s">
        <v>1047</v>
      </c>
      <c r="AO5561" s="5" t="s">
        <v>1048</v>
      </c>
      <c r="AP5561" s="5" t="s">
        <v>1049</v>
      </c>
      <c r="AQ5561" s="5" t="s">
        <v>67</v>
      </c>
      <c r="AR5561" s="5" t="s">
        <v>68</v>
      </c>
      <c r="AS5561" s="6">
        <v>0</v>
      </c>
      <c r="AT5561" s="6">
        <v>2476144</v>
      </c>
      <c r="AU5561" s="6">
        <v>2476144</v>
      </c>
      <c r="AV5561" s="6">
        <v>2476144</v>
      </c>
      <c r="AW5561" t="str">
        <f t="shared" si="1826"/>
        <v>1-ADMINISTRACION CENTRAL</v>
      </c>
      <c r="AX5561" t="str">
        <f t="shared" si="1806"/>
        <v>2-GASTOS</v>
      </c>
      <c r="AY5561" t="str">
        <f t="shared" si="1807"/>
        <v>2.1-Gastos corrientes</v>
      </c>
      <c r="AZ5561" t="str">
        <f t="shared" si="1808"/>
        <v>2.1.2-Gastos de consumo</v>
      </c>
      <c r="BA5561" t="str">
        <f t="shared" si="1809"/>
        <v>2.1.2.2-Bienes y servicios</v>
      </c>
      <c r="BB5561" t="str">
        <f t="shared" si="1810"/>
        <v>2.2.5.9.01-Licencias Informáticas</v>
      </c>
      <c r="BC5561" t="str">
        <f t="shared" si="1811"/>
        <v>0401-JUNTA CENTRAL ELECTORAL</v>
      </c>
      <c r="BD5561" t="str">
        <f t="shared" si="1812"/>
        <v>01-JUNTA CENTRAL ELECTORAL</v>
      </c>
      <c r="BE5561" t="str">
        <f t="shared" si="1813"/>
        <v>0001-JUNTA CENTRAL ELECTORAL</v>
      </c>
      <c r="BF5561" t="str">
        <f t="shared" si="1814"/>
        <v>0000-NO APLICA</v>
      </c>
      <c r="BG5561" t="str">
        <f t="shared" si="1815"/>
        <v>1-SERVICIOS  GENERALES</v>
      </c>
      <c r="BH5561" t="str">
        <f t="shared" si="1816"/>
        <v>1.1-Administración general</v>
      </c>
      <c r="BI5561" t="str">
        <f t="shared" si="1817"/>
        <v>1.1.04-Órganos electorales y promoción de la participación ciudadana</v>
      </c>
      <c r="BJ5561" t="str">
        <f t="shared" si="1818"/>
        <v>01-Actividades centrales</v>
      </c>
      <c r="BK5561" t="str">
        <f t="shared" si="1819"/>
        <v>00-Acciones que no generan producción</v>
      </c>
      <c r="BL5561" t="str">
        <f t="shared" si="1820"/>
        <v>0001-Gestion Administrativa y Financiera</v>
      </c>
      <c r="BM5561" t="str">
        <f t="shared" si="1821"/>
        <v>00-N/A</v>
      </c>
      <c r="BN5561" t="str">
        <f t="shared" si="1822"/>
        <v>No Informado-</v>
      </c>
      <c r="BO5561" t="str">
        <f t="shared" si="1823"/>
        <v>98-NACIONAL</v>
      </c>
      <c r="BP5561" t="str">
        <f t="shared" si="1824"/>
        <v>99-MULTIPROVINCIAL</v>
      </c>
      <c r="BQ5561" t="str">
        <f t="shared" si="1825"/>
        <v>2023/06-Junio</v>
      </c>
    </row>
    <row r="5562" spans="1:69" x14ac:dyDescent="0.25">
      <c r="A5562" s="5" t="s">
        <v>33</v>
      </c>
      <c r="B5562" s="5" t="s">
        <v>34</v>
      </c>
      <c r="C5562" s="5" t="s">
        <v>1020</v>
      </c>
      <c r="D5562" s="5" t="s">
        <v>1021</v>
      </c>
      <c r="E5562" s="5" t="s">
        <v>1022</v>
      </c>
      <c r="F5562" s="5" t="s">
        <v>1023</v>
      </c>
      <c r="G5562" s="5" t="s">
        <v>1024</v>
      </c>
      <c r="H5562" s="5" t="s">
        <v>1025</v>
      </c>
      <c r="I5562" s="5" t="s">
        <v>2425</v>
      </c>
      <c r="J5562" s="5" t="s">
        <v>2426</v>
      </c>
      <c r="K5562" s="5" t="s">
        <v>2704</v>
      </c>
      <c r="L5562" s="5" t="s">
        <v>2705</v>
      </c>
      <c r="M5562" s="5" t="s">
        <v>2116</v>
      </c>
      <c r="N5562" s="5" t="s">
        <v>2117</v>
      </c>
      <c r="O5562" s="5" t="s">
        <v>2118</v>
      </c>
      <c r="P5562" s="5" t="s">
        <v>265</v>
      </c>
      <c r="Q5562" s="5" t="s">
        <v>2119</v>
      </c>
      <c r="R5562" s="5" t="s">
        <v>245</v>
      </c>
      <c r="S5562" s="5" t="s">
        <v>2120</v>
      </c>
      <c r="T5562" s="5" t="s">
        <v>1034</v>
      </c>
      <c r="U5562" s="5" t="s">
        <v>1035</v>
      </c>
      <c r="V5562" s="5" t="s">
        <v>33</v>
      </c>
      <c r="W5562" s="5" t="s">
        <v>1036</v>
      </c>
      <c r="X5562" s="5" t="s">
        <v>36</v>
      </c>
      <c r="Y5562" s="5" t="s">
        <v>1037</v>
      </c>
      <c r="Z5562" s="5" t="s">
        <v>1059</v>
      </c>
      <c r="AA5562" s="5" t="s">
        <v>1060</v>
      </c>
      <c r="AB5562" s="5" t="s">
        <v>1040</v>
      </c>
      <c r="AC5562" s="5" t="s">
        <v>2121</v>
      </c>
      <c r="AD5562" s="5" t="s">
        <v>363</v>
      </c>
      <c r="AE5562" s="5" t="s">
        <v>2124</v>
      </c>
      <c r="AF5562" s="5" t="s">
        <v>245</v>
      </c>
      <c r="AG5562" s="5" t="s">
        <v>2125</v>
      </c>
      <c r="AH5562" s="5" t="s">
        <v>1044</v>
      </c>
      <c r="AI5562" s="5" t="s">
        <v>1045</v>
      </c>
      <c r="AJ5562" s="5" t="s">
        <v>961</v>
      </c>
      <c r="AK5562" s="5" t="s">
        <v>44</v>
      </c>
      <c r="AL5562" s="5"/>
      <c r="AM5562" s="5" t="s">
        <v>1046</v>
      </c>
      <c r="AN5562" s="5" t="s">
        <v>1047</v>
      </c>
      <c r="AO5562" s="5" t="s">
        <v>1048</v>
      </c>
      <c r="AP5562" s="5" t="s">
        <v>1049</v>
      </c>
      <c r="AQ5562" s="5" t="s">
        <v>67</v>
      </c>
      <c r="AR5562" s="5" t="s">
        <v>68</v>
      </c>
      <c r="AS5562" s="6">
        <v>0</v>
      </c>
      <c r="AT5562" s="6">
        <v>5933340</v>
      </c>
      <c r="AU5562" s="6">
        <v>5933340</v>
      </c>
      <c r="AV5562" s="6">
        <v>5933340</v>
      </c>
      <c r="AW5562" t="str">
        <f t="shared" si="1826"/>
        <v>1-ADMINISTRACION CENTRAL</v>
      </c>
      <c r="AX5562" t="str">
        <f t="shared" si="1806"/>
        <v>2-GASTOS</v>
      </c>
      <c r="AY5562" t="str">
        <f t="shared" si="1807"/>
        <v>2.1-Gastos corrientes</v>
      </c>
      <c r="AZ5562" t="str">
        <f t="shared" si="1808"/>
        <v>2.1.2-Gastos de consumo</v>
      </c>
      <c r="BA5562" t="str">
        <f t="shared" si="1809"/>
        <v>2.1.2.2-Bienes y servicios</v>
      </c>
      <c r="BB5562" t="str">
        <f t="shared" si="1810"/>
        <v>2.2.5.9.01-Licencias Informáticas</v>
      </c>
      <c r="BC5562" t="str">
        <f t="shared" si="1811"/>
        <v>0402-CÁMARA DE CUENTAS</v>
      </c>
      <c r="BD5562" t="str">
        <f t="shared" si="1812"/>
        <v>01-CAMARA DE CUENTAS</v>
      </c>
      <c r="BE5562" t="str">
        <f t="shared" si="1813"/>
        <v>0001-CAMARA DE CUENTAS DE LA REPUBLICA DOMINICANA</v>
      </c>
      <c r="BF5562" t="str">
        <f t="shared" si="1814"/>
        <v>0000-NO APLICA</v>
      </c>
      <c r="BG5562" t="str">
        <f t="shared" si="1815"/>
        <v>1-SERVICIOS  GENERALES</v>
      </c>
      <c r="BH5562" t="str">
        <f t="shared" si="1816"/>
        <v>1.1-Administración general</v>
      </c>
      <c r="BI5562" t="str">
        <f t="shared" si="1817"/>
        <v>1.1.02-Gestión administrativa, financiera, fiscal, económica y planificación</v>
      </c>
      <c r="BJ5562" t="str">
        <f t="shared" si="1818"/>
        <v>11-Control externo, fiscalización y análisis de los recursos públicos</v>
      </c>
      <c r="BK5562" t="str">
        <f t="shared" si="1819"/>
        <v>02-Organismos reciben servicios de control y auditoría externa de acuerdo a lo planificado</v>
      </c>
      <c r="BL5562" t="str">
        <f t="shared" si="1820"/>
        <v>0001-Gestión de auditorías</v>
      </c>
      <c r="BM5562" t="str">
        <f t="shared" si="1821"/>
        <v>00-N/A</v>
      </c>
      <c r="BN5562" t="str">
        <f t="shared" si="1822"/>
        <v>No Informado-</v>
      </c>
      <c r="BO5562" t="str">
        <f t="shared" si="1823"/>
        <v>98-NACIONAL</v>
      </c>
      <c r="BP5562" t="str">
        <f t="shared" si="1824"/>
        <v>99-MULTIPROVINCIAL</v>
      </c>
      <c r="BQ5562" t="str">
        <f t="shared" si="1825"/>
        <v>2023/06-Junio</v>
      </c>
    </row>
    <row r="5563" spans="1:69" x14ac:dyDescent="0.25">
      <c r="A5563" s="5" t="s">
        <v>33</v>
      </c>
      <c r="B5563" s="5" t="s">
        <v>34</v>
      </c>
      <c r="C5563" s="5" t="s">
        <v>1020</v>
      </c>
      <c r="D5563" s="5" t="s">
        <v>1021</v>
      </c>
      <c r="E5563" s="5" t="s">
        <v>1022</v>
      </c>
      <c r="F5563" s="5" t="s">
        <v>1023</v>
      </c>
      <c r="G5563" s="5" t="s">
        <v>1024</v>
      </c>
      <c r="H5563" s="5" t="s">
        <v>1025</v>
      </c>
      <c r="I5563" s="5" t="s">
        <v>2425</v>
      </c>
      <c r="J5563" s="5" t="s">
        <v>2426</v>
      </c>
      <c r="K5563" s="5" t="s">
        <v>2704</v>
      </c>
      <c r="L5563" s="5" t="s">
        <v>2705</v>
      </c>
      <c r="M5563" s="5" t="s">
        <v>2144</v>
      </c>
      <c r="N5563" s="5" t="s">
        <v>2145</v>
      </c>
      <c r="O5563" s="5" t="s">
        <v>2146</v>
      </c>
      <c r="P5563" s="5" t="s">
        <v>265</v>
      </c>
      <c r="Q5563" s="5" t="s">
        <v>2146</v>
      </c>
      <c r="R5563" s="5" t="s">
        <v>245</v>
      </c>
      <c r="S5563" s="5" t="s">
        <v>2147</v>
      </c>
      <c r="T5563" s="5" t="s">
        <v>1034</v>
      </c>
      <c r="U5563" s="5" t="s">
        <v>1035</v>
      </c>
      <c r="V5563" s="5" t="s">
        <v>33</v>
      </c>
      <c r="W5563" s="5" t="s">
        <v>1036</v>
      </c>
      <c r="X5563" s="5" t="s">
        <v>36</v>
      </c>
      <c r="Y5563" s="5" t="s">
        <v>1037</v>
      </c>
      <c r="Z5563" s="5" t="s">
        <v>2098</v>
      </c>
      <c r="AA5563" s="5" t="s">
        <v>2099</v>
      </c>
      <c r="AB5563" s="5" t="s">
        <v>1040</v>
      </c>
      <c r="AC5563" s="5" t="s">
        <v>2148</v>
      </c>
      <c r="AD5563" s="5" t="s">
        <v>265</v>
      </c>
      <c r="AE5563" s="5" t="s">
        <v>1242</v>
      </c>
      <c r="AF5563" s="5" t="s">
        <v>245</v>
      </c>
      <c r="AG5563" s="5" t="s">
        <v>2149</v>
      </c>
      <c r="AH5563" s="5" t="s">
        <v>1044</v>
      </c>
      <c r="AI5563" s="5" t="s">
        <v>1045</v>
      </c>
      <c r="AJ5563" s="5" t="s">
        <v>961</v>
      </c>
      <c r="AK5563" s="5" t="s">
        <v>44</v>
      </c>
      <c r="AL5563" s="5"/>
      <c r="AM5563" s="5" t="s">
        <v>1046</v>
      </c>
      <c r="AN5563" s="5" t="s">
        <v>1047</v>
      </c>
      <c r="AO5563" s="5" t="s">
        <v>1048</v>
      </c>
      <c r="AP5563" s="5" t="s">
        <v>1049</v>
      </c>
      <c r="AQ5563" s="5" t="s">
        <v>67</v>
      </c>
      <c r="AR5563" s="5" t="s">
        <v>68</v>
      </c>
      <c r="AS5563" s="6">
        <v>0</v>
      </c>
      <c r="AT5563" s="6">
        <v>1000000</v>
      </c>
      <c r="AU5563" s="6">
        <v>1000000</v>
      </c>
      <c r="AV5563" s="6">
        <v>1000000</v>
      </c>
      <c r="AW5563" t="str">
        <f t="shared" si="1826"/>
        <v>1-ADMINISTRACION CENTRAL</v>
      </c>
      <c r="AX5563" t="str">
        <f t="shared" si="1806"/>
        <v>2-GASTOS</v>
      </c>
      <c r="AY5563" t="str">
        <f t="shared" si="1807"/>
        <v>2.1-Gastos corrientes</v>
      </c>
      <c r="AZ5563" t="str">
        <f t="shared" si="1808"/>
        <v>2.1.2-Gastos de consumo</v>
      </c>
      <c r="BA5563" t="str">
        <f t="shared" si="1809"/>
        <v>2.1.2.2-Bienes y servicios</v>
      </c>
      <c r="BB5563" t="str">
        <f t="shared" si="1810"/>
        <v>2.2.5.9.01-Licencias Informáticas</v>
      </c>
      <c r="BC5563" t="str">
        <f t="shared" si="1811"/>
        <v>0405-TRIBUNAL SUPERIOR  ELECTORAL ( TSE)</v>
      </c>
      <c r="BD5563" t="str">
        <f t="shared" si="1812"/>
        <v>01-TRIBUNAL SUPERIOR  ELECTORAL ( TSE)</v>
      </c>
      <c r="BE5563" t="str">
        <f t="shared" si="1813"/>
        <v>0001-TRIBUNAL SUPERIOR  ELECTORAL TSE</v>
      </c>
      <c r="BF5563" t="str">
        <f t="shared" si="1814"/>
        <v>0000-NO APLICA</v>
      </c>
      <c r="BG5563" t="str">
        <f t="shared" si="1815"/>
        <v>1-SERVICIOS  GENERALES</v>
      </c>
      <c r="BH5563" t="str">
        <f t="shared" si="1816"/>
        <v>1.1-Administración general</v>
      </c>
      <c r="BI5563" t="str">
        <f t="shared" si="1817"/>
        <v>1.1.04-Órganos electorales y promoción de la participación ciudadana</v>
      </c>
      <c r="BJ5563" t="str">
        <f t="shared" si="1818"/>
        <v>11-Administración de Justicia Electoral</v>
      </c>
      <c r="BK5563" t="str">
        <f t="shared" si="1819"/>
        <v>01-Acciones Comunes</v>
      </c>
      <c r="BL5563" t="str">
        <f t="shared" si="1820"/>
        <v>0001-Administración Superior</v>
      </c>
      <c r="BM5563" t="str">
        <f t="shared" si="1821"/>
        <v>00-N/A</v>
      </c>
      <c r="BN5563" t="str">
        <f t="shared" si="1822"/>
        <v>No Informado-</v>
      </c>
      <c r="BO5563" t="str">
        <f t="shared" si="1823"/>
        <v>98-NACIONAL</v>
      </c>
      <c r="BP5563" t="str">
        <f t="shared" si="1824"/>
        <v>99-MULTIPROVINCIAL</v>
      </c>
      <c r="BQ5563" t="str">
        <f t="shared" si="1825"/>
        <v>2023/06-Junio</v>
      </c>
    </row>
    <row r="5564" spans="1:69" x14ac:dyDescent="0.25">
      <c r="A5564" s="5" t="s">
        <v>33</v>
      </c>
      <c r="B5564" s="5" t="s">
        <v>34</v>
      </c>
      <c r="C5564" s="5" t="s">
        <v>1020</v>
      </c>
      <c r="D5564" s="5" t="s">
        <v>1021</v>
      </c>
      <c r="E5564" s="5" t="s">
        <v>1022</v>
      </c>
      <c r="F5564" s="5" t="s">
        <v>1023</v>
      </c>
      <c r="G5564" s="5" t="s">
        <v>1024</v>
      </c>
      <c r="H5564" s="5" t="s">
        <v>1025</v>
      </c>
      <c r="I5564" s="5" t="s">
        <v>2425</v>
      </c>
      <c r="J5564" s="5" t="s">
        <v>2426</v>
      </c>
      <c r="K5564" s="5" t="s">
        <v>2704</v>
      </c>
      <c r="L5564" s="5" t="s">
        <v>2705</v>
      </c>
      <c r="M5564" s="5" t="s">
        <v>2144</v>
      </c>
      <c r="N5564" s="5" t="s">
        <v>2145</v>
      </c>
      <c r="O5564" s="5" t="s">
        <v>2146</v>
      </c>
      <c r="P5564" s="5" t="s">
        <v>265</v>
      </c>
      <c r="Q5564" s="5" t="s">
        <v>2146</v>
      </c>
      <c r="R5564" s="5" t="s">
        <v>245</v>
      </c>
      <c r="S5564" s="5" t="s">
        <v>2147</v>
      </c>
      <c r="T5564" s="5" t="s">
        <v>1034</v>
      </c>
      <c r="U5564" s="5" t="s">
        <v>1035</v>
      </c>
      <c r="V5564" s="5" t="s">
        <v>33</v>
      </c>
      <c r="W5564" s="5" t="s">
        <v>1036</v>
      </c>
      <c r="X5564" s="5" t="s">
        <v>36</v>
      </c>
      <c r="Y5564" s="5" t="s">
        <v>1037</v>
      </c>
      <c r="Z5564" s="5" t="s">
        <v>2098</v>
      </c>
      <c r="AA5564" s="5" t="s">
        <v>2099</v>
      </c>
      <c r="AB5564" s="5" t="s">
        <v>1040</v>
      </c>
      <c r="AC5564" s="5" t="s">
        <v>2148</v>
      </c>
      <c r="AD5564" s="5" t="s">
        <v>363</v>
      </c>
      <c r="AE5564" s="5" t="s">
        <v>2150</v>
      </c>
      <c r="AF5564" s="5" t="s">
        <v>245</v>
      </c>
      <c r="AG5564" s="5" t="s">
        <v>2151</v>
      </c>
      <c r="AH5564" s="5" t="s">
        <v>1044</v>
      </c>
      <c r="AI5564" s="5" t="s">
        <v>1045</v>
      </c>
      <c r="AJ5564" s="5" t="s">
        <v>961</v>
      </c>
      <c r="AK5564" s="5" t="s">
        <v>44</v>
      </c>
      <c r="AL5564" s="5"/>
      <c r="AM5564" s="5" t="s">
        <v>1046</v>
      </c>
      <c r="AN5564" s="5" t="s">
        <v>1047</v>
      </c>
      <c r="AO5564" s="5" t="s">
        <v>1048</v>
      </c>
      <c r="AP5564" s="5" t="s">
        <v>1049</v>
      </c>
      <c r="AQ5564" s="5" t="s">
        <v>67</v>
      </c>
      <c r="AR5564" s="5" t="s">
        <v>68</v>
      </c>
      <c r="AS5564" s="6">
        <v>0</v>
      </c>
      <c r="AT5564" s="6">
        <v>826666.67</v>
      </c>
      <c r="AU5564" s="6">
        <v>826666.67</v>
      </c>
      <c r="AV5564" s="6">
        <v>826666.67</v>
      </c>
      <c r="AW5564" t="str">
        <f t="shared" si="1826"/>
        <v>1-ADMINISTRACION CENTRAL</v>
      </c>
      <c r="AX5564" t="str">
        <f t="shared" si="1806"/>
        <v>2-GASTOS</v>
      </c>
      <c r="AY5564" t="str">
        <f t="shared" si="1807"/>
        <v>2.1-Gastos corrientes</v>
      </c>
      <c r="AZ5564" t="str">
        <f t="shared" si="1808"/>
        <v>2.1.2-Gastos de consumo</v>
      </c>
      <c r="BA5564" t="str">
        <f t="shared" si="1809"/>
        <v>2.1.2.2-Bienes y servicios</v>
      </c>
      <c r="BB5564" t="str">
        <f t="shared" si="1810"/>
        <v>2.2.5.9.01-Licencias Informáticas</v>
      </c>
      <c r="BC5564" t="str">
        <f t="shared" si="1811"/>
        <v>0405-TRIBUNAL SUPERIOR  ELECTORAL ( TSE)</v>
      </c>
      <c r="BD5564" t="str">
        <f t="shared" si="1812"/>
        <v>01-TRIBUNAL SUPERIOR  ELECTORAL ( TSE)</v>
      </c>
      <c r="BE5564" t="str">
        <f t="shared" si="1813"/>
        <v>0001-TRIBUNAL SUPERIOR  ELECTORAL TSE</v>
      </c>
      <c r="BF5564" t="str">
        <f t="shared" si="1814"/>
        <v>0000-NO APLICA</v>
      </c>
      <c r="BG5564" t="str">
        <f t="shared" si="1815"/>
        <v>1-SERVICIOS  GENERALES</v>
      </c>
      <c r="BH5564" t="str">
        <f t="shared" si="1816"/>
        <v>1.1-Administración general</v>
      </c>
      <c r="BI5564" t="str">
        <f t="shared" si="1817"/>
        <v>1.1.04-Órganos electorales y promoción de la participación ciudadana</v>
      </c>
      <c r="BJ5564" t="str">
        <f t="shared" si="1818"/>
        <v>11-Administración de Justicia Electoral</v>
      </c>
      <c r="BK5564" t="str">
        <f t="shared" si="1819"/>
        <v>02-Partidos, agrupaciones y movimientos  políticas  con conflictos contenciosos electorales decididos</v>
      </c>
      <c r="BL5564" t="str">
        <f t="shared" si="1820"/>
        <v>0001-Gestión y resolución de conflictos en materia electoral</v>
      </c>
      <c r="BM5564" t="str">
        <f t="shared" si="1821"/>
        <v>00-N/A</v>
      </c>
      <c r="BN5564" t="str">
        <f t="shared" si="1822"/>
        <v>No Informado-</v>
      </c>
      <c r="BO5564" t="str">
        <f t="shared" si="1823"/>
        <v>98-NACIONAL</v>
      </c>
      <c r="BP5564" t="str">
        <f t="shared" si="1824"/>
        <v>99-MULTIPROVINCIAL</v>
      </c>
      <c r="BQ5564" t="str">
        <f t="shared" si="1825"/>
        <v>2023/06-Junio</v>
      </c>
    </row>
    <row r="5565" spans="1:69" x14ac:dyDescent="0.25">
      <c r="A5565" s="5" t="s">
        <v>33</v>
      </c>
      <c r="B5565" s="5" t="s">
        <v>34</v>
      </c>
      <c r="C5565" s="5" t="s">
        <v>1020</v>
      </c>
      <c r="D5565" s="5" t="s">
        <v>1021</v>
      </c>
      <c r="E5565" s="5" t="s">
        <v>1022</v>
      </c>
      <c r="F5565" s="5" t="s">
        <v>1023</v>
      </c>
      <c r="G5565" s="5" t="s">
        <v>1024</v>
      </c>
      <c r="H5565" s="5" t="s">
        <v>1025</v>
      </c>
      <c r="I5565" s="5" t="s">
        <v>2425</v>
      </c>
      <c r="J5565" s="5" t="s">
        <v>2426</v>
      </c>
      <c r="K5565" s="5" t="s">
        <v>2704</v>
      </c>
      <c r="L5565" s="5" t="s">
        <v>2705</v>
      </c>
      <c r="M5565" s="5" t="s">
        <v>1167</v>
      </c>
      <c r="N5565" s="5" t="s">
        <v>2156</v>
      </c>
      <c r="O5565" s="5" t="s">
        <v>2157</v>
      </c>
      <c r="P5565" s="5" t="s">
        <v>265</v>
      </c>
      <c r="Q5565" s="5" t="s">
        <v>2157</v>
      </c>
      <c r="R5565" s="5" t="s">
        <v>245</v>
      </c>
      <c r="S5565" s="5" t="s">
        <v>2157</v>
      </c>
      <c r="T5565" s="5" t="s">
        <v>1034</v>
      </c>
      <c r="U5565" s="5" t="s">
        <v>1035</v>
      </c>
      <c r="V5565" s="5" t="s">
        <v>33</v>
      </c>
      <c r="W5565" s="5" t="s">
        <v>1036</v>
      </c>
      <c r="X5565" s="5" t="s">
        <v>1105</v>
      </c>
      <c r="Y5565" s="5" t="s">
        <v>1106</v>
      </c>
      <c r="Z5565" s="5" t="s">
        <v>1122</v>
      </c>
      <c r="AA5565" s="5" t="s">
        <v>1123</v>
      </c>
      <c r="AB5565" s="5" t="s">
        <v>1040</v>
      </c>
      <c r="AC5565" s="5" t="s">
        <v>2158</v>
      </c>
      <c r="AD5565" s="5" t="s">
        <v>363</v>
      </c>
      <c r="AE5565" s="5" t="s">
        <v>2159</v>
      </c>
      <c r="AF5565" s="5" t="s">
        <v>245</v>
      </c>
      <c r="AG5565" s="5" t="s">
        <v>1581</v>
      </c>
      <c r="AH5565" s="5" t="s">
        <v>1044</v>
      </c>
      <c r="AI5565" s="5" t="s">
        <v>1045</v>
      </c>
      <c r="AJ5565" s="5" t="s">
        <v>961</v>
      </c>
      <c r="AK5565" s="5" t="s">
        <v>44</v>
      </c>
      <c r="AL5565" s="5"/>
      <c r="AM5565" s="5" t="s">
        <v>1046</v>
      </c>
      <c r="AN5565" s="5" t="s">
        <v>1047</v>
      </c>
      <c r="AO5565" s="5" t="s">
        <v>1048</v>
      </c>
      <c r="AP5565" s="5" t="s">
        <v>1049</v>
      </c>
      <c r="AQ5565" s="5" t="s">
        <v>67</v>
      </c>
      <c r="AR5565" s="5" t="s">
        <v>68</v>
      </c>
      <c r="AS5565" s="6">
        <v>0</v>
      </c>
      <c r="AT5565" s="6">
        <v>0</v>
      </c>
      <c r="AU5565" s="6">
        <v>3444488.62</v>
      </c>
      <c r="AV5565" s="6">
        <v>3444488.62</v>
      </c>
      <c r="AW5565" t="str">
        <f t="shared" si="1826"/>
        <v>1-ADMINISTRACION CENTRAL</v>
      </c>
      <c r="AX5565" t="str">
        <f t="shared" si="1806"/>
        <v>2-GASTOS</v>
      </c>
      <c r="AY5565" t="str">
        <f t="shared" si="1807"/>
        <v>2.1-Gastos corrientes</v>
      </c>
      <c r="AZ5565" t="str">
        <f t="shared" si="1808"/>
        <v>2.1.2-Gastos de consumo</v>
      </c>
      <c r="BA5565" t="str">
        <f t="shared" si="1809"/>
        <v>2.1.2.2-Bienes y servicios</v>
      </c>
      <c r="BB5565" t="str">
        <f t="shared" si="1810"/>
        <v>2.2.5.9.01-Licencias Informáticas</v>
      </c>
      <c r="BC5565" t="str">
        <f t="shared" si="1811"/>
        <v>0406-OFICINA NACIONAL DE DEFENSA PUBLICA</v>
      </c>
      <c r="BD5565" t="str">
        <f t="shared" si="1812"/>
        <v>01-OFICINA NACIONAL DE DEFENSA PUBLICA</v>
      </c>
      <c r="BE5565" t="str">
        <f t="shared" si="1813"/>
        <v>0001-OFICINA NACIONAL DE DEFENSA PUBLICA</v>
      </c>
      <c r="BF5565" t="str">
        <f t="shared" si="1814"/>
        <v>0000-NO APLICA</v>
      </c>
      <c r="BG5565" t="str">
        <f t="shared" si="1815"/>
        <v>1-SERVICIOS  GENERALES</v>
      </c>
      <c r="BH5565" t="str">
        <f t="shared" si="1816"/>
        <v>1.4-Justicia, orden público y seguridad</v>
      </c>
      <c r="BI5565" t="str">
        <f t="shared" si="1817"/>
        <v>1.4.03-Administración y servicios de justicia</v>
      </c>
      <c r="BJ5565" t="str">
        <f t="shared" si="1818"/>
        <v>11-Servicio nacional de defensa pública</v>
      </c>
      <c r="BK5565" t="str">
        <f t="shared" si="1819"/>
        <v>02-Usuarios del sistema penal reciben servicios del asistencia en defensa pública</v>
      </c>
      <c r="BL5565" t="str">
        <f t="shared" si="1820"/>
        <v>0001-Gestión administrativa y financiera</v>
      </c>
      <c r="BM5565" t="str">
        <f t="shared" si="1821"/>
        <v>00-N/A</v>
      </c>
      <c r="BN5565" t="str">
        <f t="shared" si="1822"/>
        <v>No Informado-</v>
      </c>
      <c r="BO5565" t="str">
        <f t="shared" si="1823"/>
        <v>98-NACIONAL</v>
      </c>
      <c r="BP5565" t="str">
        <f t="shared" si="1824"/>
        <v>99-MULTIPROVINCIAL</v>
      </c>
      <c r="BQ5565" t="str">
        <f t="shared" si="1825"/>
        <v>2023/06-Junio</v>
      </c>
    </row>
    <row r="5566" spans="1:69" x14ac:dyDescent="0.25">
      <c r="A5566" s="5" t="s">
        <v>33</v>
      </c>
      <c r="B5566" s="5" t="s">
        <v>34</v>
      </c>
      <c r="C5566" s="5" t="s">
        <v>1020</v>
      </c>
      <c r="D5566" s="5" t="s">
        <v>1021</v>
      </c>
      <c r="E5566" s="5" t="s">
        <v>1022</v>
      </c>
      <c r="F5566" s="5" t="s">
        <v>1023</v>
      </c>
      <c r="G5566" s="5" t="s">
        <v>1024</v>
      </c>
      <c r="H5566" s="5" t="s">
        <v>1025</v>
      </c>
      <c r="I5566" s="5" t="s">
        <v>2425</v>
      </c>
      <c r="J5566" s="5" t="s">
        <v>2426</v>
      </c>
      <c r="K5566" s="5" t="s">
        <v>2707</v>
      </c>
      <c r="L5566" s="5" t="s">
        <v>2708</v>
      </c>
      <c r="M5566" s="5" t="s">
        <v>33</v>
      </c>
      <c r="N5566" s="5" t="s">
        <v>1030</v>
      </c>
      <c r="O5566" s="5" t="s">
        <v>1031</v>
      </c>
      <c r="P5566" s="5" t="s">
        <v>265</v>
      </c>
      <c r="Q5566" s="5" t="s">
        <v>1032</v>
      </c>
      <c r="R5566" s="5" t="s">
        <v>245</v>
      </c>
      <c r="S5566" s="5" t="s">
        <v>1033</v>
      </c>
      <c r="T5566" s="5" t="s">
        <v>1034</v>
      </c>
      <c r="U5566" s="5" t="s">
        <v>1035</v>
      </c>
      <c r="V5566" s="5" t="s">
        <v>33</v>
      </c>
      <c r="W5566" s="5" t="s">
        <v>1036</v>
      </c>
      <c r="X5566" s="5" t="s">
        <v>36</v>
      </c>
      <c r="Y5566" s="5" t="s">
        <v>1037</v>
      </c>
      <c r="Z5566" s="5" t="s">
        <v>1038</v>
      </c>
      <c r="AA5566" s="5" t="s">
        <v>1039</v>
      </c>
      <c r="AB5566" s="5" t="s">
        <v>1040</v>
      </c>
      <c r="AC5566" s="5" t="s">
        <v>1041</v>
      </c>
      <c r="AD5566" s="5" t="s">
        <v>363</v>
      </c>
      <c r="AE5566" s="5" t="s">
        <v>1042</v>
      </c>
      <c r="AF5566" s="5" t="s">
        <v>245</v>
      </c>
      <c r="AG5566" s="5" t="s">
        <v>1043</v>
      </c>
      <c r="AH5566" s="5" t="s">
        <v>1044</v>
      </c>
      <c r="AI5566" s="5" t="s">
        <v>1045</v>
      </c>
      <c r="AJ5566" s="5" t="s">
        <v>961</v>
      </c>
      <c r="AK5566" s="5" t="s">
        <v>44</v>
      </c>
      <c r="AL5566" s="5"/>
      <c r="AM5566" s="5" t="s">
        <v>1046</v>
      </c>
      <c r="AN5566" s="5" t="s">
        <v>1047</v>
      </c>
      <c r="AO5566" s="5" t="s">
        <v>1048</v>
      </c>
      <c r="AP5566" s="5" t="s">
        <v>1049</v>
      </c>
      <c r="AQ5566" s="5" t="s">
        <v>67</v>
      </c>
      <c r="AR5566" s="5" t="s">
        <v>68</v>
      </c>
      <c r="AS5566" s="6">
        <v>0</v>
      </c>
      <c r="AT5566" s="6">
        <v>175000</v>
      </c>
      <c r="AU5566" s="6">
        <v>175000</v>
      </c>
      <c r="AV5566" s="6">
        <v>175000</v>
      </c>
      <c r="AW5566" t="str">
        <f t="shared" si="1826"/>
        <v>1-ADMINISTRACION CENTRAL</v>
      </c>
      <c r="AX5566" t="str">
        <f t="shared" si="1806"/>
        <v>2-GASTOS</v>
      </c>
      <c r="AY5566" t="str">
        <f t="shared" si="1807"/>
        <v>2.1-Gastos corrientes</v>
      </c>
      <c r="AZ5566" t="str">
        <f t="shared" si="1808"/>
        <v>2.1.2-Gastos de consumo</v>
      </c>
      <c r="BA5566" t="str">
        <f t="shared" si="1809"/>
        <v>2.1.2.2-Bienes y servicios</v>
      </c>
      <c r="BB5566" t="str">
        <f t="shared" si="1810"/>
        <v>2.2.6.1.01-Seguro de bienes inmuebles e infraestructura</v>
      </c>
      <c r="BC5566" t="str">
        <f t="shared" si="1811"/>
        <v>0101-SENADO DE LA REPÚBLICA</v>
      </c>
      <c r="BD5566" t="str">
        <f t="shared" si="1812"/>
        <v>01-CÁMARA  DE SENADORES</v>
      </c>
      <c r="BE5566" t="str">
        <f t="shared" si="1813"/>
        <v>0001-SENADO DE LA REPÚBLICA DOMINICANA</v>
      </c>
      <c r="BF5566" t="str">
        <f t="shared" si="1814"/>
        <v>0000-NO APLICA</v>
      </c>
      <c r="BG5566" t="str">
        <f t="shared" si="1815"/>
        <v>1-SERVICIOS  GENERALES</v>
      </c>
      <c r="BH5566" t="str">
        <f t="shared" si="1816"/>
        <v>1.1-Administración general</v>
      </c>
      <c r="BI5566" t="str">
        <f t="shared" si="1817"/>
        <v>1.1.01-Órganos ejecutivos y legislativos</v>
      </c>
      <c r="BJ5566" t="str">
        <f t="shared" si="1818"/>
        <v>11-Representación, fiscalización y gestión legislativa</v>
      </c>
      <c r="BK5566" t="str">
        <f t="shared" si="1819"/>
        <v>02-Población nacional con representación legislativa</v>
      </c>
      <c r="BL5566" t="str">
        <f t="shared" si="1820"/>
        <v>0001-Dirección y administración</v>
      </c>
      <c r="BM5566" t="str">
        <f t="shared" si="1821"/>
        <v>00-N/A</v>
      </c>
      <c r="BN5566" t="str">
        <f t="shared" si="1822"/>
        <v>No Informado-</v>
      </c>
      <c r="BO5566" t="str">
        <f t="shared" si="1823"/>
        <v>98-NACIONAL</v>
      </c>
      <c r="BP5566" t="str">
        <f t="shared" si="1824"/>
        <v>99-MULTIPROVINCIAL</v>
      </c>
      <c r="BQ5566" t="str">
        <f t="shared" si="1825"/>
        <v>2023/06-Junio</v>
      </c>
    </row>
    <row r="5567" spans="1:69" x14ac:dyDescent="0.25">
      <c r="A5567" s="5" t="s">
        <v>33</v>
      </c>
      <c r="B5567" s="5" t="s">
        <v>34</v>
      </c>
      <c r="C5567" s="5" t="s">
        <v>1020</v>
      </c>
      <c r="D5567" s="5" t="s">
        <v>1021</v>
      </c>
      <c r="E5567" s="5" t="s">
        <v>1022</v>
      </c>
      <c r="F5567" s="5" t="s">
        <v>1023</v>
      </c>
      <c r="G5567" s="5" t="s">
        <v>1024</v>
      </c>
      <c r="H5567" s="5" t="s">
        <v>1025</v>
      </c>
      <c r="I5567" s="5" t="s">
        <v>2425</v>
      </c>
      <c r="J5567" s="5" t="s">
        <v>2426</v>
      </c>
      <c r="K5567" s="5" t="s">
        <v>2707</v>
      </c>
      <c r="L5567" s="5" t="s">
        <v>2708</v>
      </c>
      <c r="M5567" s="5" t="s">
        <v>1020</v>
      </c>
      <c r="N5567" s="5" t="s">
        <v>361</v>
      </c>
      <c r="O5567" s="5" t="s">
        <v>362</v>
      </c>
      <c r="P5567" s="5" t="s">
        <v>265</v>
      </c>
      <c r="Q5567" s="5" t="s">
        <v>1057</v>
      </c>
      <c r="R5567" s="5" t="s">
        <v>1077</v>
      </c>
      <c r="S5567" s="5" t="s">
        <v>1078</v>
      </c>
      <c r="T5567" s="5" t="s">
        <v>1034</v>
      </c>
      <c r="U5567" s="5" t="s">
        <v>1035</v>
      </c>
      <c r="V5567" s="5" t="s">
        <v>33</v>
      </c>
      <c r="W5567" s="5" t="s">
        <v>1036</v>
      </c>
      <c r="X5567" s="5" t="s">
        <v>36</v>
      </c>
      <c r="Y5567" s="5" t="s">
        <v>1037</v>
      </c>
      <c r="Z5567" s="5" t="s">
        <v>1059</v>
      </c>
      <c r="AA5567" s="5" t="s">
        <v>1060</v>
      </c>
      <c r="AB5567" s="5" t="s">
        <v>1079</v>
      </c>
      <c r="AC5567" s="5" t="s">
        <v>1080</v>
      </c>
      <c r="AD5567" s="5" t="s">
        <v>363</v>
      </c>
      <c r="AE5567" s="5" t="s">
        <v>1081</v>
      </c>
      <c r="AF5567" s="5" t="s">
        <v>245</v>
      </c>
      <c r="AG5567" s="5" t="s">
        <v>1082</v>
      </c>
      <c r="AH5567" s="5" t="s">
        <v>1044</v>
      </c>
      <c r="AI5567" s="5" t="s">
        <v>1045</v>
      </c>
      <c r="AJ5567" s="5" t="s">
        <v>961</v>
      </c>
      <c r="AK5567" s="5" t="s">
        <v>44</v>
      </c>
      <c r="AL5567" s="5"/>
      <c r="AM5567" s="5" t="s">
        <v>1046</v>
      </c>
      <c r="AN5567" s="5" t="s">
        <v>1047</v>
      </c>
      <c r="AO5567" s="5" t="s">
        <v>1048</v>
      </c>
      <c r="AP5567" s="5" t="s">
        <v>1049</v>
      </c>
      <c r="AQ5567" s="5" t="s">
        <v>67</v>
      </c>
      <c r="AR5567" s="5" t="s">
        <v>68</v>
      </c>
      <c r="AS5567" s="6">
        <v>0</v>
      </c>
      <c r="AT5567" s="6">
        <v>0</v>
      </c>
      <c r="AU5567" s="6">
        <v>0</v>
      </c>
      <c r="AV5567" s="6">
        <v>0</v>
      </c>
      <c r="AW5567" t="str">
        <f t="shared" si="1826"/>
        <v>1-ADMINISTRACION CENTRAL</v>
      </c>
      <c r="AX5567" t="str">
        <f t="shared" si="1806"/>
        <v>2-GASTOS</v>
      </c>
      <c r="AY5567" t="str">
        <f t="shared" si="1807"/>
        <v>2.1-Gastos corrientes</v>
      </c>
      <c r="AZ5567" t="str">
        <f t="shared" si="1808"/>
        <v>2.1.2-Gastos de consumo</v>
      </c>
      <c r="BA5567" t="str">
        <f t="shared" si="1809"/>
        <v>2.1.2.2-Bienes y servicios</v>
      </c>
      <c r="BB5567" t="str">
        <f t="shared" si="1810"/>
        <v>2.2.6.1.01-Seguro de bienes inmuebles e infraestructura</v>
      </c>
      <c r="BC5567" t="str">
        <f t="shared" si="1811"/>
        <v>0201-PRESIDENCIA DE LA REPÚBLICA</v>
      </c>
      <c r="BD5567" t="str">
        <f t="shared" si="1812"/>
        <v>01-MINISTERIO ADMINISTRATIVO DE LA PRESIDENCIA</v>
      </c>
      <c r="BE5567" t="str">
        <f t="shared" si="1813"/>
        <v>0009-COMISIÓN PRESIDENCIAL DE APOYO AL DESARROLLO PROVINCIAL</v>
      </c>
      <c r="BF5567" t="str">
        <f t="shared" si="1814"/>
        <v>0000-NO APLICA</v>
      </c>
      <c r="BG5567" t="str">
        <f t="shared" si="1815"/>
        <v>1-SERVICIOS  GENERALES</v>
      </c>
      <c r="BH5567" t="str">
        <f t="shared" si="1816"/>
        <v>1.1-Administración general</v>
      </c>
      <c r="BI5567" t="str">
        <f t="shared" si="1817"/>
        <v>1.1.02-Gestión administrativa, financiera, fiscal, económica y planificación</v>
      </c>
      <c r="BJ5567" t="str">
        <f t="shared" si="1818"/>
        <v>22-Apoyo al desarrollo provincial</v>
      </c>
      <c r="BK5567" t="str">
        <f t="shared" si="1819"/>
        <v>02-Comunidades reciben los beneficios de la ejecución de proyectos sociales de infraestructura para su desarrollo integral</v>
      </c>
      <c r="BL5567" t="str">
        <f t="shared" si="1820"/>
        <v>0001-Dirección y coordinación</v>
      </c>
      <c r="BM5567" t="str">
        <f t="shared" si="1821"/>
        <v>00-N/A</v>
      </c>
      <c r="BN5567" t="str">
        <f t="shared" si="1822"/>
        <v>No Informado-</v>
      </c>
      <c r="BO5567" t="str">
        <f t="shared" si="1823"/>
        <v>98-NACIONAL</v>
      </c>
      <c r="BP5567" t="str">
        <f t="shared" si="1824"/>
        <v>99-MULTIPROVINCIAL</v>
      </c>
      <c r="BQ5567" t="str">
        <f t="shared" si="1825"/>
        <v>2023/06-Junio</v>
      </c>
    </row>
    <row r="5568" spans="1:69" x14ac:dyDescent="0.25">
      <c r="A5568" s="5" t="s">
        <v>33</v>
      </c>
      <c r="B5568" s="5" t="s">
        <v>34</v>
      </c>
      <c r="C5568" s="5" t="s">
        <v>1020</v>
      </c>
      <c r="D5568" s="5" t="s">
        <v>1021</v>
      </c>
      <c r="E5568" s="5" t="s">
        <v>1022</v>
      </c>
      <c r="F5568" s="5" t="s">
        <v>1023</v>
      </c>
      <c r="G5568" s="5" t="s">
        <v>1024</v>
      </c>
      <c r="H5568" s="5" t="s">
        <v>1025</v>
      </c>
      <c r="I5568" s="5" t="s">
        <v>2425</v>
      </c>
      <c r="J5568" s="5" t="s">
        <v>2426</v>
      </c>
      <c r="K5568" s="5" t="s">
        <v>2707</v>
      </c>
      <c r="L5568" s="5" t="s">
        <v>2708</v>
      </c>
      <c r="M5568" s="5" t="s">
        <v>1020</v>
      </c>
      <c r="N5568" s="5" t="s">
        <v>361</v>
      </c>
      <c r="O5568" s="5" t="s">
        <v>362</v>
      </c>
      <c r="P5568" s="5" t="s">
        <v>265</v>
      </c>
      <c r="Q5568" s="5" t="s">
        <v>1057</v>
      </c>
      <c r="R5568" s="5" t="s">
        <v>1155</v>
      </c>
      <c r="S5568" s="5" t="s">
        <v>1156</v>
      </c>
      <c r="T5568" s="5" t="s">
        <v>1034</v>
      </c>
      <c r="U5568" s="5" t="s">
        <v>1035</v>
      </c>
      <c r="V5568" s="5" t="s">
        <v>33</v>
      </c>
      <c r="W5568" s="5" t="s">
        <v>1036</v>
      </c>
      <c r="X5568" s="5" t="s">
        <v>36</v>
      </c>
      <c r="Y5568" s="5" t="s">
        <v>1037</v>
      </c>
      <c r="Z5568" s="5" t="s">
        <v>1059</v>
      </c>
      <c r="AA5568" s="5" t="s">
        <v>1060</v>
      </c>
      <c r="AB5568" s="5" t="s">
        <v>1150</v>
      </c>
      <c r="AC5568" s="5" t="s">
        <v>1151</v>
      </c>
      <c r="AD5568" s="5" t="s">
        <v>1157</v>
      </c>
      <c r="AE5568" s="5" t="s">
        <v>1158</v>
      </c>
      <c r="AF5568" s="5" t="s">
        <v>245</v>
      </c>
      <c r="AG5568" s="5" t="s">
        <v>1082</v>
      </c>
      <c r="AH5568" s="5" t="s">
        <v>1044</v>
      </c>
      <c r="AI5568" s="5" t="s">
        <v>1045</v>
      </c>
      <c r="AJ5568" s="5" t="s">
        <v>961</v>
      </c>
      <c r="AK5568" s="5" t="s">
        <v>44</v>
      </c>
      <c r="AL5568" s="5"/>
      <c r="AM5568" s="5" t="s">
        <v>1046</v>
      </c>
      <c r="AN5568" s="5" t="s">
        <v>1047</v>
      </c>
      <c r="AO5568" s="5" t="s">
        <v>1048</v>
      </c>
      <c r="AP5568" s="5" t="s">
        <v>1049</v>
      </c>
      <c r="AQ5568" s="5" t="s">
        <v>67</v>
      </c>
      <c r="AR5568" s="5" t="s">
        <v>68</v>
      </c>
      <c r="AS5568" s="6">
        <v>0</v>
      </c>
      <c r="AT5568" s="6">
        <v>0</v>
      </c>
      <c r="AU5568" s="6">
        <v>0</v>
      </c>
      <c r="AV5568" s="6">
        <v>0</v>
      </c>
      <c r="AW5568" t="str">
        <f t="shared" si="1826"/>
        <v>1-ADMINISTRACION CENTRAL</v>
      </c>
      <c r="AX5568" t="str">
        <f t="shared" si="1806"/>
        <v>2-GASTOS</v>
      </c>
      <c r="AY5568" t="str">
        <f t="shared" si="1807"/>
        <v>2.1-Gastos corrientes</v>
      </c>
      <c r="AZ5568" t="str">
        <f t="shared" si="1808"/>
        <v>2.1.2-Gastos de consumo</v>
      </c>
      <c r="BA5568" t="str">
        <f t="shared" si="1809"/>
        <v>2.1.2.2-Bienes y servicios</v>
      </c>
      <c r="BB5568" t="str">
        <f t="shared" si="1810"/>
        <v>2.2.6.1.01-Seguro de bienes inmuebles e infraestructura</v>
      </c>
      <c r="BC5568" t="str">
        <f t="shared" si="1811"/>
        <v>0201-PRESIDENCIA DE LA REPÚBLICA</v>
      </c>
      <c r="BD5568" t="str">
        <f t="shared" si="1812"/>
        <v>01-MINISTERIO ADMINISTRATIVO DE LA PRESIDENCIA</v>
      </c>
      <c r="BE5568" t="str">
        <f t="shared" si="1813"/>
        <v>0032-DIRECCION DE ESTRATEGIA Y COMUNICACION GUBERNAMENTAL</v>
      </c>
      <c r="BF5568" t="str">
        <f t="shared" si="1814"/>
        <v>0000-NO APLICA</v>
      </c>
      <c r="BG5568" t="str">
        <f t="shared" si="1815"/>
        <v>1-SERVICIOS  GENERALES</v>
      </c>
      <c r="BH5568" t="str">
        <f t="shared" si="1816"/>
        <v>1.1-Administración general</v>
      </c>
      <c r="BI5568" t="str">
        <f t="shared" si="1817"/>
        <v>1.1.02-Gestión administrativa, financiera, fiscal, económica y planificación</v>
      </c>
      <c r="BJ5568" t="str">
        <f t="shared" si="1818"/>
        <v>25-Estrategia, comunicación , publicidad y prensa Gubernamental</v>
      </c>
      <c r="BK5568" t="str">
        <f t="shared" si="1819"/>
        <v>06-Gobierno y Sociedad reciben información estratégica gubernamental procedentes de informes y sondeos</v>
      </c>
      <c r="BL5568" t="str">
        <f t="shared" si="1820"/>
        <v>0001-Dirección y coordinación</v>
      </c>
      <c r="BM5568" t="str">
        <f t="shared" si="1821"/>
        <v>00-N/A</v>
      </c>
      <c r="BN5568" t="str">
        <f t="shared" si="1822"/>
        <v>No Informado-</v>
      </c>
      <c r="BO5568" t="str">
        <f t="shared" si="1823"/>
        <v>98-NACIONAL</v>
      </c>
      <c r="BP5568" t="str">
        <f t="shared" si="1824"/>
        <v>99-MULTIPROVINCIAL</v>
      </c>
      <c r="BQ5568" t="str">
        <f t="shared" si="1825"/>
        <v>2023/06-Junio</v>
      </c>
    </row>
    <row r="5569" spans="1:69" x14ac:dyDescent="0.25">
      <c r="A5569" s="5" t="s">
        <v>33</v>
      </c>
      <c r="B5569" s="5" t="s">
        <v>34</v>
      </c>
      <c r="C5569" s="5" t="s">
        <v>1020</v>
      </c>
      <c r="D5569" s="5" t="s">
        <v>1021</v>
      </c>
      <c r="E5569" s="5" t="s">
        <v>1022</v>
      </c>
      <c r="F5569" s="5" t="s">
        <v>1023</v>
      </c>
      <c r="G5569" s="5" t="s">
        <v>1024</v>
      </c>
      <c r="H5569" s="5" t="s">
        <v>1025</v>
      </c>
      <c r="I5569" s="5" t="s">
        <v>2425</v>
      </c>
      <c r="J5569" s="5" t="s">
        <v>2426</v>
      </c>
      <c r="K5569" s="5" t="s">
        <v>2707</v>
      </c>
      <c r="L5569" s="5" t="s">
        <v>2708</v>
      </c>
      <c r="M5569" s="5" t="s">
        <v>1020</v>
      </c>
      <c r="N5569" s="5" t="s">
        <v>361</v>
      </c>
      <c r="O5569" s="5" t="s">
        <v>362</v>
      </c>
      <c r="P5569" s="5" t="s">
        <v>363</v>
      </c>
      <c r="Q5569" s="5" t="s">
        <v>364</v>
      </c>
      <c r="R5569" s="5" t="s">
        <v>453</v>
      </c>
      <c r="S5569" s="5" t="s">
        <v>1191</v>
      </c>
      <c r="T5569" s="5" t="s">
        <v>1034</v>
      </c>
      <c r="U5569" s="5" t="s">
        <v>1035</v>
      </c>
      <c r="V5569" s="5" t="s">
        <v>1066</v>
      </c>
      <c r="W5569" s="5" t="s">
        <v>1067</v>
      </c>
      <c r="X5569" s="5" t="s">
        <v>1068</v>
      </c>
      <c r="Y5569" s="5" t="s">
        <v>1069</v>
      </c>
      <c r="Z5569" s="5" t="s">
        <v>1070</v>
      </c>
      <c r="AA5569" s="5" t="s">
        <v>1071</v>
      </c>
      <c r="AB5569" s="5" t="s">
        <v>1163</v>
      </c>
      <c r="AC5569" s="5" t="s">
        <v>1069</v>
      </c>
      <c r="AD5569" s="5" t="s">
        <v>265</v>
      </c>
      <c r="AE5569" s="5" t="s">
        <v>1192</v>
      </c>
      <c r="AF5569" s="5" t="s">
        <v>245</v>
      </c>
      <c r="AG5569" s="5" t="s">
        <v>1193</v>
      </c>
      <c r="AH5569" s="5" t="s">
        <v>1044</v>
      </c>
      <c r="AI5569" s="5" t="s">
        <v>1045</v>
      </c>
      <c r="AJ5569" s="5" t="s">
        <v>961</v>
      </c>
      <c r="AK5569" s="5" t="s">
        <v>44</v>
      </c>
      <c r="AL5569" s="5"/>
      <c r="AM5569" s="5" t="s">
        <v>1046</v>
      </c>
      <c r="AN5569" s="5" t="s">
        <v>1047</v>
      </c>
      <c r="AO5569" s="5" t="s">
        <v>1048</v>
      </c>
      <c r="AP5569" s="5" t="s">
        <v>1049</v>
      </c>
      <c r="AQ5569" s="5" t="s">
        <v>67</v>
      </c>
      <c r="AR5569" s="5" t="s">
        <v>68</v>
      </c>
      <c r="AS5569" s="6">
        <v>0</v>
      </c>
      <c r="AT5569" s="6">
        <v>0</v>
      </c>
      <c r="AU5569" s="6">
        <v>0</v>
      </c>
      <c r="AV5569" s="6">
        <v>509147.12</v>
      </c>
      <c r="AW5569" t="str">
        <f t="shared" si="1826"/>
        <v>1-ADMINISTRACION CENTRAL</v>
      </c>
      <c r="AX5569" t="str">
        <f t="shared" ref="AX5569:AX5632" si="1827">CONCATENATE(C5569,"-",D5569)</f>
        <v>2-GASTOS</v>
      </c>
      <c r="AY5569" t="str">
        <f t="shared" ref="AY5569:AY5632" si="1828">CONCATENATE(E5569,"-",F5569)</f>
        <v>2.1-Gastos corrientes</v>
      </c>
      <c r="AZ5569" t="str">
        <f t="shared" ref="AZ5569:AZ5632" si="1829">CONCATENATE(G5569,"-",H5569)</f>
        <v>2.1.2-Gastos de consumo</v>
      </c>
      <c r="BA5569" t="str">
        <f t="shared" ref="BA5569:BA5632" si="1830">CONCATENATE(I5569,"-",J5569)</f>
        <v>2.1.2.2-Bienes y servicios</v>
      </c>
      <c r="BB5569" t="str">
        <f t="shared" ref="BB5569:BB5632" si="1831">CONCATENATE(K5569,"-",L5569)</f>
        <v>2.2.6.1.01-Seguro de bienes inmuebles e infraestructura</v>
      </c>
      <c r="BC5569" t="str">
        <f t="shared" ref="BC5569:BC5632" si="1832">CONCATENATE(N5569,"-",O5569)</f>
        <v>0201-PRESIDENCIA DE LA REPÚBLICA</v>
      </c>
      <c r="BD5569" t="str">
        <f t="shared" ref="BD5569:BD5632" si="1833">CONCATENATE(P5569,"-",Q5569)</f>
        <v>02-GABINETE DE LA POLÍTICA SOCIAL</v>
      </c>
      <c r="BE5569" t="str">
        <f t="shared" ref="BE5569:BE5632" si="1834">CONCATENATE(R5569,"-",S5569)</f>
        <v>0007-PROGRAMA SUPÉRATE</v>
      </c>
      <c r="BF5569" t="str">
        <f t="shared" ref="BF5569:BF5632" si="1835">CONCATENATE(T5569,"-",U5569)</f>
        <v>0000-NO APLICA</v>
      </c>
      <c r="BG5569" t="str">
        <f t="shared" ref="BG5569:BG5632" si="1836">CONCATENATE(V5569,"-",W5569)</f>
        <v>4-SERVICIOS SOCIALES</v>
      </c>
      <c r="BH5569" t="str">
        <f t="shared" ref="BH5569:BH5632" si="1837">CONCATENATE(X5569,"-",Y5569)</f>
        <v>4.5-Protección social</v>
      </c>
      <c r="BI5569" t="str">
        <f t="shared" ref="BI5569:BI5632" si="1838">CONCATENATE(Z5569,"-",AA5569)</f>
        <v>4.5.10-Asistencia social</v>
      </c>
      <c r="BJ5569" t="str">
        <f t="shared" ref="BJ5569:BJ5632" si="1839">CONCATENATE(AB5569,"-",AC5569)</f>
        <v>12-Protección social</v>
      </c>
      <c r="BK5569" t="str">
        <f t="shared" ref="BK5569:BK5632" si="1840">CONCATENATE(AD5569,"-",AE5569)</f>
        <v>01-Acciones comunes a los productos 8,9,10,11y 12</v>
      </c>
      <c r="BL5569" t="str">
        <f t="shared" ref="BL5569:BL5632" si="1841">CONCATENATE(AF5569,"-",AG5569)</f>
        <v>0001-Gestión del programa</v>
      </c>
      <c r="BM5569" t="str">
        <f t="shared" ref="BM5569:BM5632" si="1842">CONCATENATE(AH5569,"-",AI5569)</f>
        <v>00-N/A</v>
      </c>
      <c r="BN5569" t="str">
        <f t="shared" ref="BN5569:BN5632" si="1843">CONCATENATE(AK5569,"-",AL5569)</f>
        <v>No Informado-</v>
      </c>
      <c r="BO5569" t="str">
        <f t="shared" ref="BO5569:BO5632" si="1844">CONCATENATE(AM5569,"-",AN5569)</f>
        <v>98-NACIONAL</v>
      </c>
      <c r="BP5569" t="str">
        <f t="shared" ref="BP5569:BP5632" si="1845">CONCATENATE(AO5569,"-",AP5569)</f>
        <v>99-MULTIPROVINCIAL</v>
      </c>
      <c r="BQ5569" t="str">
        <f t="shared" ref="BQ5569:BQ5632" si="1846">CONCATENATE(AQ5569,"-",AR5569)</f>
        <v>2023/06-Junio</v>
      </c>
    </row>
    <row r="5570" spans="1:69" x14ac:dyDescent="0.25">
      <c r="A5570" s="5" t="s">
        <v>33</v>
      </c>
      <c r="B5570" s="5" t="s">
        <v>34</v>
      </c>
      <c r="C5570" s="5" t="s">
        <v>1020</v>
      </c>
      <c r="D5570" s="5" t="s">
        <v>1021</v>
      </c>
      <c r="E5570" s="5" t="s">
        <v>1022</v>
      </c>
      <c r="F5570" s="5" t="s">
        <v>1023</v>
      </c>
      <c r="G5570" s="5" t="s">
        <v>1024</v>
      </c>
      <c r="H5570" s="5" t="s">
        <v>1025</v>
      </c>
      <c r="I5570" s="5" t="s">
        <v>2425</v>
      </c>
      <c r="J5570" s="5" t="s">
        <v>2426</v>
      </c>
      <c r="K5570" s="5" t="s">
        <v>2707</v>
      </c>
      <c r="L5570" s="5" t="s">
        <v>2708</v>
      </c>
      <c r="M5570" s="5" t="s">
        <v>1020</v>
      </c>
      <c r="N5570" s="5" t="s">
        <v>361</v>
      </c>
      <c r="O5570" s="5" t="s">
        <v>362</v>
      </c>
      <c r="P5570" s="5" t="s">
        <v>1157</v>
      </c>
      <c r="Q5570" s="5" t="s">
        <v>1251</v>
      </c>
      <c r="R5570" s="5" t="s">
        <v>492</v>
      </c>
      <c r="S5570" s="5" t="s">
        <v>1262</v>
      </c>
      <c r="T5570" s="5" t="s">
        <v>1034</v>
      </c>
      <c r="U5570" s="5" t="s">
        <v>1035</v>
      </c>
      <c r="V5570" s="5" t="s">
        <v>33</v>
      </c>
      <c r="W5570" s="5" t="s">
        <v>1036</v>
      </c>
      <c r="X5570" s="5" t="s">
        <v>1263</v>
      </c>
      <c r="Y5570" s="5" t="s">
        <v>1264</v>
      </c>
      <c r="Z5570" s="5" t="s">
        <v>1265</v>
      </c>
      <c r="AA5570" s="5" t="s">
        <v>1266</v>
      </c>
      <c r="AB5570" s="5" t="s">
        <v>1163</v>
      </c>
      <c r="AC5570" s="5" t="s">
        <v>1267</v>
      </c>
      <c r="AD5570" s="5" t="s">
        <v>363</v>
      </c>
      <c r="AE5570" s="5" t="s">
        <v>1268</v>
      </c>
      <c r="AF5570" s="5" t="s">
        <v>245</v>
      </c>
      <c r="AG5570" s="5" t="s">
        <v>1112</v>
      </c>
      <c r="AH5570" s="5" t="s">
        <v>1044</v>
      </c>
      <c r="AI5570" s="5" t="s">
        <v>1045</v>
      </c>
      <c r="AJ5570" s="5" t="s">
        <v>961</v>
      </c>
      <c r="AK5570" s="5" t="s">
        <v>44</v>
      </c>
      <c r="AL5570" s="5"/>
      <c r="AM5570" s="5" t="s">
        <v>1046</v>
      </c>
      <c r="AN5570" s="5" t="s">
        <v>1047</v>
      </c>
      <c r="AO5570" s="5" t="s">
        <v>1048</v>
      </c>
      <c r="AP5570" s="5" t="s">
        <v>1049</v>
      </c>
      <c r="AQ5570" s="5" t="s">
        <v>67</v>
      </c>
      <c r="AR5570" s="5" t="s">
        <v>68</v>
      </c>
      <c r="AS5570" s="6">
        <v>0</v>
      </c>
      <c r="AT5570" s="6">
        <v>0</v>
      </c>
      <c r="AU5570" s="6">
        <v>0</v>
      </c>
      <c r="AV5570" s="6">
        <v>7672.24</v>
      </c>
      <c r="AW5570" t="str">
        <f t="shared" ref="AW5570:AW5633" si="1847">CONCATENATE(A5570,"-",B5570)</f>
        <v>1-ADMINISTRACION CENTRAL</v>
      </c>
      <c r="AX5570" t="str">
        <f t="shared" si="1827"/>
        <v>2-GASTOS</v>
      </c>
      <c r="AY5570" t="str">
        <f t="shared" si="1828"/>
        <v>2.1-Gastos corrientes</v>
      </c>
      <c r="AZ5570" t="str">
        <f t="shared" si="1829"/>
        <v>2.1.2-Gastos de consumo</v>
      </c>
      <c r="BA5570" t="str">
        <f t="shared" si="1830"/>
        <v>2.1.2.2-Bienes y servicios</v>
      </c>
      <c r="BB5570" t="str">
        <f t="shared" si="1831"/>
        <v>2.2.6.1.01-Seguro de bienes inmuebles e infraestructura</v>
      </c>
      <c r="BC5570" t="str">
        <f t="shared" si="1832"/>
        <v>0201-PRESIDENCIA DE LA REPÚBLICA</v>
      </c>
      <c r="BD5570" t="str">
        <f t="shared" si="1833"/>
        <v>06-MINISTERIO DE LA PRESIDENCIA</v>
      </c>
      <c r="BE5570" t="str">
        <f t="shared" si="1834"/>
        <v>0004-SERVICIO INTEGRAL DE EMERGENCIAS</v>
      </c>
      <c r="BF5570" t="str">
        <f t="shared" si="1835"/>
        <v>0000-NO APLICA</v>
      </c>
      <c r="BG5570" t="str">
        <f t="shared" si="1836"/>
        <v>1-SERVICIOS  GENERALES</v>
      </c>
      <c r="BH5570" t="str">
        <f t="shared" si="1837"/>
        <v>1.3-Defensa nacional</v>
      </c>
      <c r="BI5570" t="str">
        <f t="shared" si="1838"/>
        <v>1.3.03-Defensa civil</v>
      </c>
      <c r="BJ5570" t="str">
        <f t="shared" si="1839"/>
        <v>12-Servicio integral de emergencias</v>
      </c>
      <c r="BK5570" t="str">
        <f t="shared" si="1840"/>
        <v>02-Ciudadanos reciben atención a Emergencias</v>
      </c>
      <c r="BL5570" t="str">
        <f t="shared" si="1841"/>
        <v>0001-Dirección y Coordinación</v>
      </c>
      <c r="BM5570" t="str">
        <f t="shared" si="1842"/>
        <v>00-N/A</v>
      </c>
      <c r="BN5570" t="str">
        <f t="shared" si="1843"/>
        <v>No Informado-</v>
      </c>
      <c r="BO5570" t="str">
        <f t="shared" si="1844"/>
        <v>98-NACIONAL</v>
      </c>
      <c r="BP5570" t="str">
        <f t="shared" si="1845"/>
        <v>99-MULTIPROVINCIAL</v>
      </c>
      <c r="BQ5570" t="str">
        <f t="shared" si="1846"/>
        <v>2023/06-Junio</v>
      </c>
    </row>
    <row r="5571" spans="1:69" x14ac:dyDescent="0.25">
      <c r="A5571" s="5" t="s">
        <v>33</v>
      </c>
      <c r="B5571" s="5" t="s">
        <v>34</v>
      </c>
      <c r="C5571" s="5" t="s">
        <v>1020</v>
      </c>
      <c r="D5571" s="5" t="s">
        <v>1021</v>
      </c>
      <c r="E5571" s="5" t="s">
        <v>1022</v>
      </c>
      <c r="F5571" s="5" t="s">
        <v>1023</v>
      </c>
      <c r="G5571" s="5" t="s">
        <v>1024</v>
      </c>
      <c r="H5571" s="5" t="s">
        <v>1025</v>
      </c>
      <c r="I5571" s="5" t="s">
        <v>2425</v>
      </c>
      <c r="J5571" s="5" t="s">
        <v>2426</v>
      </c>
      <c r="K5571" s="5" t="s">
        <v>2707</v>
      </c>
      <c r="L5571" s="5" t="s">
        <v>2708</v>
      </c>
      <c r="M5571" s="5" t="s">
        <v>1020</v>
      </c>
      <c r="N5571" s="5" t="s">
        <v>263</v>
      </c>
      <c r="O5571" s="5" t="s">
        <v>264</v>
      </c>
      <c r="P5571" s="5" t="s">
        <v>265</v>
      </c>
      <c r="Q5571" s="5" t="s">
        <v>266</v>
      </c>
      <c r="R5571" s="5" t="s">
        <v>1074</v>
      </c>
      <c r="S5571" s="5" t="s">
        <v>1328</v>
      </c>
      <c r="T5571" s="5" t="s">
        <v>1034</v>
      </c>
      <c r="U5571" s="5" t="s">
        <v>1035</v>
      </c>
      <c r="V5571" s="5" t="s">
        <v>33</v>
      </c>
      <c r="W5571" s="5" t="s">
        <v>1036</v>
      </c>
      <c r="X5571" s="5" t="s">
        <v>1105</v>
      </c>
      <c r="Y5571" s="5" t="s">
        <v>1106</v>
      </c>
      <c r="Z5571" s="5" t="s">
        <v>1324</v>
      </c>
      <c r="AA5571" s="5" t="s">
        <v>1325</v>
      </c>
      <c r="AB5571" s="5" t="s">
        <v>1183</v>
      </c>
      <c r="AC5571" s="5" t="s">
        <v>1326</v>
      </c>
      <c r="AD5571" s="5" t="s">
        <v>1044</v>
      </c>
      <c r="AE5571" s="5" t="s">
        <v>1062</v>
      </c>
      <c r="AF5571" s="5" t="s">
        <v>51</v>
      </c>
      <c r="AG5571" s="5" t="s">
        <v>1329</v>
      </c>
      <c r="AH5571" s="5" t="s">
        <v>1044</v>
      </c>
      <c r="AI5571" s="5" t="s">
        <v>1045</v>
      </c>
      <c r="AJ5571" s="5" t="s">
        <v>961</v>
      </c>
      <c r="AK5571" s="5" t="s">
        <v>44</v>
      </c>
      <c r="AL5571" s="5"/>
      <c r="AM5571" s="5" t="s">
        <v>53</v>
      </c>
      <c r="AN5571" s="5" t="s">
        <v>1206</v>
      </c>
      <c r="AO5571" s="5" t="s">
        <v>265</v>
      </c>
      <c r="AP5571" s="5" t="s">
        <v>1222</v>
      </c>
      <c r="AQ5571" s="5" t="s">
        <v>67</v>
      </c>
      <c r="AR5571" s="5" t="s">
        <v>68</v>
      </c>
      <c r="AS5571" s="6">
        <v>0</v>
      </c>
      <c r="AT5571" s="6">
        <v>0</v>
      </c>
      <c r="AU5571" s="6">
        <v>0</v>
      </c>
      <c r="AV5571" s="6">
        <v>0</v>
      </c>
      <c r="AW5571" t="str">
        <f t="shared" si="1847"/>
        <v>1-ADMINISTRACION CENTRAL</v>
      </c>
      <c r="AX5571" t="str">
        <f t="shared" si="1827"/>
        <v>2-GASTOS</v>
      </c>
      <c r="AY5571" t="str">
        <f t="shared" si="1828"/>
        <v>2.1-Gastos corrientes</v>
      </c>
      <c r="AZ5571" t="str">
        <f t="shared" si="1829"/>
        <v>2.1.2-Gastos de consumo</v>
      </c>
      <c r="BA5571" t="str">
        <f t="shared" si="1830"/>
        <v>2.1.2.2-Bienes y servicios</v>
      </c>
      <c r="BB5571" t="str">
        <f t="shared" si="1831"/>
        <v>2.2.6.1.01-Seguro de bienes inmuebles e infraestructura</v>
      </c>
      <c r="BC5571" t="str">
        <f t="shared" si="1832"/>
        <v>0202-MINISTERIO DE  INTERIOR Y POLICÍA</v>
      </c>
      <c r="BD5571" t="str">
        <f t="shared" si="1833"/>
        <v>01-MINISTERIO DE INTERIOR Y POLICIA</v>
      </c>
      <c r="BE5571" t="str">
        <f t="shared" si="1834"/>
        <v>0005-CUERPO DE BOMBEROS SANTO DOMINGO NORTE</v>
      </c>
      <c r="BF5571" t="str">
        <f t="shared" si="1835"/>
        <v>0000-NO APLICA</v>
      </c>
      <c r="BG5571" t="str">
        <f t="shared" si="1836"/>
        <v>1-SERVICIOS  GENERALES</v>
      </c>
      <c r="BH5571" t="str">
        <f t="shared" si="1837"/>
        <v>1.4-Justicia, orden público y seguridad</v>
      </c>
      <c r="BI5571" t="str">
        <f t="shared" si="1838"/>
        <v>1.4.02-Servicios de protección contra incendios</v>
      </c>
      <c r="BJ5571" t="str">
        <f t="shared" si="1839"/>
        <v>13-Atención de emergencia a ciudadanos</v>
      </c>
      <c r="BK5571" t="str">
        <f t="shared" si="1840"/>
        <v>00-Acciones que no generan producción</v>
      </c>
      <c r="BL5571" t="str">
        <f t="shared" si="1841"/>
        <v>0003-Atención de Emergencia a Ciudadanos Sto. Dgo. Norte</v>
      </c>
      <c r="BM5571" t="str">
        <f t="shared" si="1842"/>
        <v>00-N/A</v>
      </c>
      <c r="BN5571" t="str">
        <f t="shared" si="1843"/>
        <v>No Informado-</v>
      </c>
      <c r="BO5571" t="str">
        <f t="shared" si="1844"/>
        <v>10-REGION OZAMA O METROPOLITANA</v>
      </c>
      <c r="BP5571" t="str">
        <f t="shared" si="1845"/>
        <v>01-DISTRITO NACIONAL</v>
      </c>
      <c r="BQ5571" t="str">
        <f t="shared" si="1846"/>
        <v>2023/06-Junio</v>
      </c>
    </row>
    <row r="5572" spans="1:69" x14ac:dyDescent="0.25">
      <c r="A5572" s="5" t="s">
        <v>33</v>
      </c>
      <c r="B5572" s="5" t="s">
        <v>34</v>
      </c>
      <c r="C5572" s="5" t="s">
        <v>1020</v>
      </c>
      <c r="D5572" s="5" t="s">
        <v>1021</v>
      </c>
      <c r="E5572" s="5" t="s">
        <v>1022</v>
      </c>
      <c r="F5572" s="5" t="s">
        <v>1023</v>
      </c>
      <c r="G5572" s="5" t="s">
        <v>1024</v>
      </c>
      <c r="H5572" s="5" t="s">
        <v>1025</v>
      </c>
      <c r="I5572" s="5" t="s">
        <v>2425</v>
      </c>
      <c r="J5572" s="5" t="s">
        <v>2426</v>
      </c>
      <c r="K5572" s="5" t="s">
        <v>2707</v>
      </c>
      <c r="L5572" s="5" t="s">
        <v>2708</v>
      </c>
      <c r="M5572" s="5" t="s">
        <v>1020</v>
      </c>
      <c r="N5572" s="5" t="s">
        <v>414</v>
      </c>
      <c r="O5572" s="5" t="s">
        <v>415</v>
      </c>
      <c r="P5572" s="5" t="s">
        <v>265</v>
      </c>
      <c r="Q5572" s="5" t="s">
        <v>416</v>
      </c>
      <c r="R5572" s="5" t="s">
        <v>492</v>
      </c>
      <c r="S5572" s="5" t="s">
        <v>1555</v>
      </c>
      <c r="T5572" s="5" t="s">
        <v>1034</v>
      </c>
      <c r="U5572" s="5" t="s">
        <v>1035</v>
      </c>
      <c r="V5572" s="5" t="s">
        <v>1066</v>
      </c>
      <c r="W5572" s="5" t="s">
        <v>1067</v>
      </c>
      <c r="X5572" s="5" t="s">
        <v>1385</v>
      </c>
      <c r="Y5572" s="5" t="s">
        <v>1386</v>
      </c>
      <c r="Z5572" s="5" t="s">
        <v>1556</v>
      </c>
      <c r="AA5572" s="5" t="s">
        <v>1557</v>
      </c>
      <c r="AB5572" s="5" t="s">
        <v>1040</v>
      </c>
      <c r="AC5572" s="5" t="s">
        <v>1482</v>
      </c>
      <c r="AD5572" s="5" t="s">
        <v>265</v>
      </c>
      <c r="AE5572" s="5" t="s">
        <v>1558</v>
      </c>
      <c r="AF5572" s="5" t="s">
        <v>245</v>
      </c>
      <c r="AG5572" s="5" t="s">
        <v>1559</v>
      </c>
      <c r="AH5572" s="5" t="s">
        <v>1044</v>
      </c>
      <c r="AI5572" s="5" t="s">
        <v>1045</v>
      </c>
      <c r="AJ5572" s="5" t="s">
        <v>961</v>
      </c>
      <c r="AK5572" s="5" t="s">
        <v>44</v>
      </c>
      <c r="AL5572" s="5"/>
      <c r="AM5572" s="5" t="s">
        <v>1046</v>
      </c>
      <c r="AN5572" s="5" t="s">
        <v>1047</v>
      </c>
      <c r="AO5572" s="5" t="s">
        <v>1048</v>
      </c>
      <c r="AP5572" s="5" t="s">
        <v>1049</v>
      </c>
      <c r="AQ5572" s="5" t="s">
        <v>67</v>
      </c>
      <c r="AR5572" s="5" t="s">
        <v>68</v>
      </c>
      <c r="AS5572" s="6">
        <v>0</v>
      </c>
      <c r="AT5572" s="6">
        <v>0</v>
      </c>
      <c r="AU5572" s="6">
        <v>0</v>
      </c>
      <c r="AV5572" s="6">
        <v>0</v>
      </c>
      <c r="AW5572" t="str">
        <f t="shared" si="1847"/>
        <v>1-ADMINISTRACION CENTRAL</v>
      </c>
      <c r="AX5572" t="str">
        <f t="shared" si="1827"/>
        <v>2-GASTOS</v>
      </c>
      <c r="AY5572" t="str">
        <f t="shared" si="1828"/>
        <v>2.1-Gastos corrientes</v>
      </c>
      <c r="AZ5572" t="str">
        <f t="shared" si="1829"/>
        <v>2.1.2-Gastos de consumo</v>
      </c>
      <c r="BA5572" t="str">
        <f t="shared" si="1830"/>
        <v>2.1.2.2-Bienes y servicios</v>
      </c>
      <c r="BB5572" t="str">
        <f t="shared" si="1831"/>
        <v>2.2.6.1.01-Seguro de bienes inmuebles e infraestructura</v>
      </c>
      <c r="BC5572" t="str">
        <f t="shared" si="1832"/>
        <v>0206-MINISTERIO DE EDUCACIÓN</v>
      </c>
      <c r="BD5572" t="str">
        <f t="shared" si="1833"/>
        <v>01-MINISTERIO DE EDUCACION</v>
      </c>
      <c r="BE5572" t="str">
        <f t="shared" si="1834"/>
        <v>0004-INSTITUTO NACIONAL DE EDUCACIÓN FISICA</v>
      </c>
      <c r="BF5572" t="str">
        <f t="shared" si="1835"/>
        <v>0000-NO APLICA</v>
      </c>
      <c r="BG5572" t="str">
        <f t="shared" si="1836"/>
        <v>4-SERVICIOS SOCIALES</v>
      </c>
      <c r="BH5572" t="str">
        <f t="shared" si="1837"/>
        <v>4.4-Educación</v>
      </c>
      <c r="BI5572" t="str">
        <f t="shared" si="1838"/>
        <v>4.4.98-Investigación y desarrollo relacionados con la educación</v>
      </c>
      <c r="BJ5572" t="str">
        <f t="shared" si="1839"/>
        <v>11-Servicios técnicos pedagógicos</v>
      </c>
      <c r="BK5572" t="str">
        <f t="shared" si="1840"/>
        <v>01-Acciones Comunes P11</v>
      </c>
      <c r="BL5572" t="str">
        <f t="shared" si="1841"/>
        <v>0001-Dirección y coordinación de los servicios de educación física en los productos 04 y 05</v>
      </c>
      <c r="BM5572" t="str">
        <f t="shared" si="1842"/>
        <v>00-N/A</v>
      </c>
      <c r="BN5572" t="str">
        <f t="shared" si="1843"/>
        <v>No Informado-</v>
      </c>
      <c r="BO5572" t="str">
        <f t="shared" si="1844"/>
        <v>98-NACIONAL</v>
      </c>
      <c r="BP5572" t="str">
        <f t="shared" si="1845"/>
        <v>99-MULTIPROVINCIAL</v>
      </c>
      <c r="BQ5572" t="str">
        <f t="shared" si="1846"/>
        <v>2023/06-Junio</v>
      </c>
    </row>
    <row r="5573" spans="1:69" x14ac:dyDescent="0.25">
      <c r="A5573" s="5" t="s">
        <v>33</v>
      </c>
      <c r="B5573" s="5" t="s">
        <v>34</v>
      </c>
      <c r="C5573" s="5" t="s">
        <v>1020</v>
      </c>
      <c r="D5573" s="5" t="s">
        <v>1021</v>
      </c>
      <c r="E5573" s="5" t="s">
        <v>1022</v>
      </c>
      <c r="F5573" s="5" t="s">
        <v>1023</v>
      </c>
      <c r="G5573" s="5" t="s">
        <v>1024</v>
      </c>
      <c r="H5573" s="5" t="s">
        <v>1025</v>
      </c>
      <c r="I5573" s="5" t="s">
        <v>2425</v>
      </c>
      <c r="J5573" s="5" t="s">
        <v>2426</v>
      </c>
      <c r="K5573" s="5" t="s">
        <v>2707</v>
      </c>
      <c r="L5573" s="5" t="s">
        <v>2708</v>
      </c>
      <c r="M5573" s="5" t="s">
        <v>1020</v>
      </c>
      <c r="N5573" s="5" t="s">
        <v>350</v>
      </c>
      <c r="O5573" s="5" t="s">
        <v>351</v>
      </c>
      <c r="P5573" s="5" t="s">
        <v>265</v>
      </c>
      <c r="Q5573" s="5" t="s">
        <v>352</v>
      </c>
      <c r="R5573" s="5" t="s">
        <v>353</v>
      </c>
      <c r="S5573" s="5" t="s">
        <v>354</v>
      </c>
      <c r="T5573" s="5" t="s">
        <v>1034</v>
      </c>
      <c r="U5573" s="5" t="s">
        <v>1035</v>
      </c>
      <c r="V5573" s="5" t="s">
        <v>1066</v>
      </c>
      <c r="W5573" s="5" t="s">
        <v>1067</v>
      </c>
      <c r="X5573" s="5" t="s">
        <v>1115</v>
      </c>
      <c r="Y5573" s="5" t="s">
        <v>1116</v>
      </c>
      <c r="Z5573" s="5" t="s">
        <v>1579</v>
      </c>
      <c r="AA5573" s="5" t="s">
        <v>1580</v>
      </c>
      <c r="AB5573" s="5" t="s">
        <v>1132</v>
      </c>
      <c r="AC5573" s="5" t="s">
        <v>1587</v>
      </c>
      <c r="AD5573" s="5" t="s">
        <v>265</v>
      </c>
      <c r="AE5573" s="5" t="s">
        <v>1454</v>
      </c>
      <c r="AF5573" s="5" t="s">
        <v>245</v>
      </c>
      <c r="AG5573" s="5" t="s">
        <v>1082</v>
      </c>
      <c r="AH5573" s="5" t="s">
        <v>1044</v>
      </c>
      <c r="AI5573" s="5" t="s">
        <v>1045</v>
      </c>
      <c r="AJ5573" s="5" t="s">
        <v>961</v>
      </c>
      <c r="AK5573" s="5" t="s">
        <v>44</v>
      </c>
      <c r="AL5573" s="5"/>
      <c r="AM5573" s="5" t="s">
        <v>1046</v>
      </c>
      <c r="AN5573" s="5" t="s">
        <v>1047</v>
      </c>
      <c r="AO5573" s="5" t="s">
        <v>1048</v>
      </c>
      <c r="AP5573" s="5" t="s">
        <v>1049</v>
      </c>
      <c r="AQ5573" s="5" t="s">
        <v>67</v>
      </c>
      <c r="AR5573" s="5" t="s">
        <v>68</v>
      </c>
      <c r="AS5573" s="6">
        <v>0</v>
      </c>
      <c r="AT5573" s="6">
        <v>0</v>
      </c>
      <c r="AU5573" s="6">
        <v>0</v>
      </c>
      <c r="AV5573" s="6">
        <v>6893993.6799999997</v>
      </c>
      <c r="AW5573" t="str">
        <f t="shared" si="1847"/>
        <v>1-ADMINISTRACION CENTRAL</v>
      </c>
      <c r="AX5573" t="str">
        <f t="shared" si="1827"/>
        <v>2-GASTOS</v>
      </c>
      <c r="AY5573" t="str">
        <f t="shared" si="1828"/>
        <v>2.1-Gastos corrientes</v>
      </c>
      <c r="AZ5573" t="str">
        <f t="shared" si="1829"/>
        <v>2.1.2-Gastos de consumo</v>
      </c>
      <c r="BA5573" t="str">
        <f t="shared" si="1830"/>
        <v>2.1.2.2-Bienes y servicios</v>
      </c>
      <c r="BB5573" t="str">
        <f t="shared" si="1831"/>
        <v>2.2.6.1.01-Seguro de bienes inmuebles e infraestructura</v>
      </c>
      <c r="BC5573" t="str">
        <f t="shared" si="1832"/>
        <v>0207-MINISTERIO DE SALUD PÚBLICA Y ASISTENCIA SOCIAL</v>
      </c>
      <c r="BD5573" t="str">
        <f t="shared" si="1833"/>
        <v>01-MINISTERIO DE SALUD PUBLICA Y ASISTENCIA SOCIAL</v>
      </c>
      <c r="BE5573" t="str">
        <f t="shared" si="1834"/>
        <v>0017-PROGRAMA DE MEDICAMENTOS ESENCIALES</v>
      </c>
      <c r="BF5573" t="str">
        <f t="shared" si="1835"/>
        <v>0000-NO APLICA</v>
      </c>
      <c r="BG5573" t="str">
        <f t="shared" si="1836"/>
        <v>4-SERVICIOS SOCIALES</v>
      </c>
      <c r="BH5573" t="str">
        <f t="shared" si="1837"/>
        <v>4.2-Salud</v>
      </c>
      <c r="BI5573" t="str">
        <f t="shared" si="1838"/>
        <v>4.2.99-Planificación, gestión y supervisión de la salud</v>
      </c>
      <c r="BJ5573" t="str">
        <f t="shared" si="1839"/>
        <v>18-Provisión de Medicamentos, Insumos Sanitarios y Reactivos de Laboratorio</v>
      </c>
      <c r="BK5573" t="str">
        <f t="shared" si="1840"/>
        <v>01-Acciones comunes</v>
      </c>
      <c r="BL5573" t="str">
        <f t="shared" si="1841"/>
        <v>0001-Dirección y coordinación</v>
      </c>
      <c r="BM5573" t="str">
        <f t="shared" si="1842"/>
        <v>00-N/A</v>
      </c>
      <c r="BN5573" t="str">
        <f t="shared" si="1843"/>
        <v>No Informado-</v>
      </c>
      <c r="BO5573" t="str">
        <f t="shared" si="1844"/>
        <v>98-NACIONAL</v>
      </c>
      <c r="BP5573" t="str">
        <f t="shared" si="1845"/>
        <v>99-MULTIPROVINCIAL</v>
      </c>
      <c r="BQ5573" t="str">
        <f t="shared" si="1846"/>
        <v>2023/06-Junio</v>
      </c>
    </row>
    <row r="5574" spans="1:69" x14ac:dyDescent="0.25">
      <c r="A5574" s="5" t="s">
        <v>33</v>
      </c>
      <c r="B5574" s="5" t="s">
        <v>34</v>
      </c>
      <c r="C5574" s="5" t="s">
        <v>1020</v>
      </c>
      <c r="D5574" s="5" t="s">
        <v>1021</v>
      </c>
      <c r="E5574" s="5" t="s">
        <v>1022</v>
      </c>
      <c r="F5574" s="5" t="s">
        <v>1023</v>
      </c>
      <c r="G5574" s="5" t="s">
        <v>1024</v>
      </c>
      <c r="H5574" s="5" t="s">
        <v>1025</v>
      </c>
      <c r="I5574" s="5" t="s">
        <v>2425</v>
      </c>
      <c r="J5574" s="5" t="s">
        <v>2426</v>
      </c>
      <c r="K5574" s="5" t="s">
        <v>2707</v>
      </c>
      <c r="L5574" s="5" t="s">
        <v>2708</v>
      </c>
      <c r="M5574" s="5" t="s">
        <v>1020</v>
      </c>
      <c r="N5574" s="5" t="s">
        <v>350</v>
      </c>
      <c r="O5574" s="5" t="s">
        <v>351</v>
      </c>
      <c r="P5574" s="5" t="s">
        <v>265</v>
      </c>
      <c r="Q5574" s="5" t="s">
        <v>352</v>
      </c>
      <c r="R5574" s="5" t="s">
        <v>1148</v>
      </c>
      <c r="S5574" s="5" t="s">
        <v>1588</v>
      </c>
      <c r="T5574" s="5" t="s">
        <v>1034</v>
      </c>
      <c r="U5574" s="5" t="s">
        <v>1035</v>
      </c>
      <c r="V5574" s="5" t="s">
        <v>1066</v>
      </c>
      <c r="W5574" s="5" t="s">
        <v>1067</v>
      </c>
      <c r="X5574" s="5" t="s">
        <v>1115</v>
      </c>
      <c r="Y5574" s="5" t="s">
        <v>1116</v>
      </c>
      <c r="Z5574" s="5" t="s">
        <v>1579</v>
      </c>
      <c r="AA5574" s="5" t="s">
        <v>1580</v>
      </c>
      <c r="AB5574" s="5" t="s">
        <v>1079</v>
      </c>
      <c r="AC5574" s="5" t="s">
        <v>1589</v>
      </c>
      <c r="AD5574" s="5" t="s">
        <v>265</v>
      </c>
      <c r="AE5574" s="5" t="s">
        <v>1590</v>
      </c>
      <c r="AF5574" s="5" t="s">
        <v>245</v>
      </c>
      <c r="AG5574" s="5" t="s">
        <v>1082</v>
      </c>
      <c r="AH5574" s="5" t="s">
        <v>1044</v>
      </c>
      <c r="AI5574" s="5" t="s">
        <v>1045</v>
      </c>
      <c r="AJ5574" s="5" t="s">
        <v>961</v>
      </c>
      <c r="AK5574" s="5" t="s">
        <v>44</v>
      </c>
      <c r="AL5574" s="5"/>
      <c r="AM5574" s="5" t="s">
        <v>1046</v>
      </c>
      <c r="AN5574" s="5" t="s">
        <v>1047</v>
      </c>
      <c r="AO5574" s="5" t="s">
        <v>1048</v>
      </c>
      <c r="AP5574" s="5" t="s">
        <v>1049</v>
      </c>
      <c r="AQ5574" s="5" t="s">
        <v>67</v>
      </c>
      <c r="AR5574" s="5" t="s">
        <v>68</v>
      </c>
      <c r="AS5574" s="6">
        <v>0</v>
      </c>
      <c r="AT5574" s="6">
        <v>0</v>
      </c>
      <c r="AU5574" s="6">
        <v>0</v>
      </c>
      <c r="AV5574" s="6">
        <v>0</v>
      </c>
      <c r="AW5574" t="str">
        <f t="shared" si="1847"/>
        <v>1-ADMINISTRACION CENTRAL</v>
      </c>
      <c r="AX5574" t="str">
        <f t="shared" si="1827"/>
        <v>2-GASTOS</v>
      </c>
      <c r="AY5574" t="str">
        <f t="shared" si="1828"/>
        <v>2.1-Gastos corrientes</v>
      </c>
      <c r="AZ5574" t="str">
        <f t="shared" si="1829"/>
        <v>2.1.2-Gastos de consumo</v>
      </c>
      <c r="BA5574" t="str">
        <f t="shared" si="1830"/>
        <v>2.1.2.2-Bienes y servicios</v>
      </c>
      <c r="BB5574" t="str">
        <f t="shared" si="1831"/>
        <v>2.2.6.1.01-Seguro de bienes inmuebles e infraestructura</v>
      </c>
      <c r="BC5574" t="str">
        <f t="shared" si="1832"/>
        <v>0207-MINISTERIO DE SALUD PÚBLICA Y ASISTENCIA SOCIAL</v>
      </c>
      <c r="BD5574" t="str">
        <f t="shared" si="1833"/>
        <v>01-MINISTERIO DE SALUD PUBLICA Y ASISTENCIA SOCIAL</v>
      </c>
      <c r="BE5574" t="str">
        <f t="shared" si="1834"/>
        <v>0031-CENTRO DE ATENCION INTEGRAL PARA LA DISCAPACIDAD (CAID)</v>
      </c>
      <c r="BF5574" t="str">
        <f t="shared" si="1835"/>
        <v>0000-NO APLICA</v>
      </c>
      <c r="BG5574" t="str">
        <f t="shared" si="1836"/>
        <v>4-SERVICIOS SOCIALES</v>
      </c>
      <c r="BH5574" t="str">
        <f t="shared" si="1837"/>
        <v>4.2-Salud</v>
      </c>
      <c r="BI5574" t="str">
        <f t="shared" si="1838"/>
        <v>4.2.99-Planificación, gestión y supervisión de la salud</v>
      </c>
      <c r="BJ5574" t="str">
        <f t="shared" si="1839"/>
        <v>22-Calidad de Vida e Inclusión Social de Niños con Discapacidad Intelectual (CAID)</v>
      </c>
      <c r="BK5574" t="str">
        <f t="shared" si="1840"/>
        <v>01-Acciones Comunes P22</v>
      </c>
      <c r="BL5574" t="str">
        <f t="shared" si="1841"/>
        <v>0001-Dirección y coordinación</v>
      </c>
      <c r="BM5574" t="str">
        <f t="shared" si="1842"/>
        <v>00-N/A</v>
      </c>
      <c r="BN5574" t="str">
        <f t="shared" si="1843"/>
        <v>No Informado-</v>
      </c>
      <c r="BO5574" t="str">
        <f t="shared" si="1844"/>
        <v>98-NACIONAL</v>
      </c>
      <c r="BP5574" t="str">
        <f t="shared" si="1845"/>
        <v>99-MULTIPROVINCIAL</v>
      </c>
      <c r="BQ5574" t="str">
        <f t="shared" si="1846"/>
        <v>2023/06-Junio</v>
      </c>
    </row>
    <row r="5575" spans="1:69" x14ac:dyDescent="0.25">
      <c r="A5575" s="5" t="s">
        <v>33</v>
      </c>
      <c r="B5575" s="5" t="s">
        <v>34</v>
      </c>
      <c r="C5575" s="5" t="s">
        <v>1020</v>
      </c>
      <c r="D5575" s="5" t="s">
        <v>1021</v>
      </c>
      <c r="E5575" s="5" t="s">
        <v>1022</v>
      </c>
      <c r="F5575" s="5" t="s">
        <v>1023</v>
      </c>
      <c r="G5575" s="5" t="s">
        <v>1024</v>
      </c>
      <c r="H5575" s="5" t="s">
        <v>1025</v>
      </c>
      <c r="I5575" s="5" t="s">
        <v>2425</v>
      </c>
      <c r="J5575" s="5" t="s">
        <v>2426</v>
      </c>
      <c r="K5575" s="5" t="s">
        <v>2707</v>
      </c>
      <c r="L5575" s="5" t="s">
        <v>2708</v>
      </c>
      <c r="M5575" s="5" t="s">
        <v>1020</v>
      </c>
      <c r="N5575" s="5" t="s">
        <v>432</v>
      </c>
      <c r="O5575" s="5" t="s">
        <v>433</v>
      </c>
      <c r="P5575" s="5" t="s">
        <v>265</v>
      </c>
      <c r="Q5575" s="5" t="s">
        <v>433</v>
      </c>
      <c r="R5575" s="5" t="s">
        <v>245</v>
      </c>
      <c r="S5575" s="5" t="s">
        <v>433</v>
      </c>
      <c r="T5575" s="5" t="s">
        <v>1034</v>
      </c>
      <c r="U5575" s="5" t="s">
        <v>1035</v>
      </c>
      <c r="V5575" s="5" t="s">
        <v>1020</v>
      </c>
      <c r="W5575" s="5" t="s">
        <v>1345</v>
      </c>
      <c r="X5575" s="5" t="s">
        <v>1022</v>
      </c>
      <c r="Y5575" s="5" t="s">
        <v>1619</v>
      </c>
      <c r="Z5575" s="5" t="s">
        <v>1620</v>
      </c>
      <c r="AA5575" s="5" t="s">
        <v>1621</v>
      </c>
      <c r="AB5575" s="5" t="s">
        <v>1163</v>
      </c>
      <c r="AC5575" s="5" t="s">
        <v>1616</v>
      </c>
      <c r="AD5575" s="5" t="s">
        <v>363</v>
      </c>
      <c r="AE5575" s="5" t="s">
        <v>1624</v>
      </c>
      <c r="AF5575" s="5" t="s">
        <v>245</v>
      </c>
      <c r="AG5575" s="5" t="s">
        <v>1625</v>
      </c>
      <c r="AH5575" s="5" t="s">
        <v>1044</v>
      </c>
      <c r="AI5575" s="5" t="s">
        <v>1045</v>
      </c>
      <c r="AJ5575" s="5" t="s">
        <v>961</v>
      </c>
      <c r="AK5575" s="5" t="s">
        <v>44</v>
      </c>
      <c r="AL5575" s="5"/>
      <c r="AM5575" s="5" t="s">
        <v>53</v>
      </c>
      <c r="AN5575" s="5" t="s">
        <v>1206</v>
      </c>
      <c r="AO5575" s="5" t="s">
        <v>265</v>
      </c>
      <c r="AP5575" s="5" t="s">
        <v>1222</v>
      </c>
      <c r="AQ5575" s="5" t="s">
        <v>67</v>
      </c>
      <c r="AR5575" s="5" t="s">
        <v>68</v>
      </c>
      <c r="AS5575" s="6">
        <v>0</v>
      </c>
      <c r="AT5575" s="6">
        <v>0</v>
      </c>
      <c r="AU5575" s="6">
        <v>0</v>
      </c>
      <c r="AV5575" s="6">
        <v>0</v>
      </c>
      <c r="AW5575" t="str">
        <f t="shared" si="1847"/>
        <v>1-ADMINISTRACION CENTRAL</v>
      </c>
      <c r="AX5575" t="str">
        <f t="shared" si="1827"/>
        <v>2-GASTOS</v>
      </c>
      <c r="AY5575" t="str">
        <f t="shared" si="1828"/>
        <v>2.1-Gastos corrientes</v>
      </c>
      <c r="AZ5575" t="str">
        <f t="shared" si="1829"/>
        <v>2.1.2-Gastos de consumo</v>
      </c>
      <c r="BA5575" t="str">
        <f t="shared" si="1830"/>
        <v>2.1.2.2-Bienes y servicios</v>
      </c>
      <c r="BB5575" t="str">
        <f t="shared" si="1831"/>
        <v>2.2.6.1.01-Seguro de bienes inmuebles e infraestructura</v>
      </c>
      <c r="BC5575" t="str">
        <f t="shared" si="1832"/>
        <v>0209-MINISTERIO DE TRABAJO</v>
      </c>
      <c r="BD5575" t="str">
        <f t="shared" si="1833"/>
        <v>01-MINISTERIO DE TRABAJO</v>
      </c>
      <c r="BE5575" t="str">
        <f t="shared" si="1834"/>
        <v>0001-MINISTERIO DE TRABAJO</v>
      </c>
      <c r="BF5575" t="str">
        <f t="shared" si="1835"/>
        <v>0000-NO APLICA</v>
      </c>
      <c r="BG5575" t="str">
        <f t="shared" si="1836"/>
        <v>2-SERVICIOS ECONÓMICOS</v>
      </c>
      <c r="BH5575" t="str">
        <f t="shared" si="1837"/>
        <v>2.1-Asuntos económicos, comerciales y laborales</v>
      </c>
      <c r="BI5575" t="str">
        <f t="shared" si="1838"/>
        <v>2.1.02-Asuntos laborales generales</v>
      </c>
      <c r="BJ5575" t="str">
        <f t="shared" si="1839"/>
        <v>12-Libre ejercicio de los derechos laborales en el sector formal privado</v>
      </c>
      <c r="BK5575" t="str">
        <f t="shared" si="1840"/>
        <v>02-Trabajadores y empleadores con servicio de inspección ofrecido en tiempo oportuno y de calidad</v>
      </c>
      <c r="BL5575" t="str">
        <f t="shared" si="1841"/>
        <v>0001-Registro y control de acciones laborales</v>
      </c>
      <c r="BM5575" t="str">
        <f t="shared" si="1842"/>
        <v>00-N/A</v>
      </c>
      <c r="BN5575" t="str">
        <f t="shared" si="1843"/>
        <v>No Informado-</v>
      </c>
      <c r="BO5575" t="str">
        <f t="shared" si="1844"/>
        <v>10-REGION OZAMA O METROPOLITANA</v>
      </c>
      <c r="BP5575" t="str">
        <f t="shared" si="1845"/>
        <v>01-DISTRITO NACIONAL</v>
      </c>
      <c r="BQ5575" t="str">
        <f t="shared" si="1846"/>
        <v>2023/06-Junio</v>
      </c>
    </row>
    <row r="5576" spans="1:69" x14ac:dyDescent="0.25">
      <c r="A5576" s="5" t="s">
        <v>33</v>
      </c>
      <c r="B5576" s="5" t="s">
        <v>34</v>
      </c>
      <c r="C5576" s="5" t="s">
        <v>1020</v>
      </c>
      <c r="D5576" s="5" t="s">
        <v>1021</v>
      </c>
      <c r="E5576" s="5" t="s">
        <v>1022</v>
      </c>
      <c r="F5576" s="5" t="s">
        <v>1023</v>
      </c>
      <c r="G5576" s="5" t="s">
        <v>1024</v>
      </c>
      <c r="H5576" s="5" t="s">
        <v>1025</v>
      </c>
      <c r="I5576" s="5" t="s">
        <v>2425</v>
      </c>
      <c r="J5576" s="5" t="s">
        <v>2426</v>
      </c>
      <c r="K5576" s="5" t="s">
        <v>2707</v>
      </c>
      <c r="L5576" s="5" t="s">
        <v>2708</v>
      </c>
      <c r="M5576" s="5" t="s">
        <v>1020</v>
      </c>
      <c r="N5576" s="5" t="s">
        <v>444</v>
      </c>
      <c r="O5576" s="5" t="s">
        <v>445</v>
      </c>
      <c r="P5576" s="5" t="s">
        <v>265</v>
      </c>
      <c r="Q5576" s="5" t="s">
        <v>445</v>
      </c>
      <c r="R5576" s="5" t="s">
        <v>245</v>
      </c>
      <c r="S5576" s="5" t="s">
        <v>446</v>
      </c>
      <c r="T5576" s="5" t="s">
        <v>1034</v>
      </c>
      <c r="U5576" s="5" t="s">
        <v>1035</v>
      </c>
      <c r="V5576" s="5" t="s">
        <v>1020</v>
      </c>
      <c r="W5576" s="5" t="s">
        <v>1345</v>
      </c>
      <c r="X5576" s="5" t="s">
        <v>1022</v>
      </c>
      <c r="Y5576" s="5" t="s">
        <v>1619</v>
      </c>
      <c r="Z5576" s="5" t="s">
        <v>1714</v>
      </c>
      <c r="AA5576" s="5" t="s">
        <v>1715</v>
      </c>
      <c r="AB5576" s="5" t="s">
        <v>265</v>
      </c>
      <c r="AC5576" s="5" t="s">
        <v>1061</v>
      </c>
      <c r="AD5576" s="5" t="s">
        <v>1044</v>
      </c>
      <c r="AE5576" s="5" t="s">
        <v>1062</v>
      </c>
      <c r="AF5576" s="5" t="s">
        <v>245</v>
      </c>
      <c r="AG5576" s="5" t="s">
        <v>1082</v>
      </c>
      <c r="AH5576" s="5" t="s">
        <v>1044</v>
      </c>
      <c r="AI5576" s="5" t="s">
        <v>1045</v>
      </c>
      <c r="AJ5576" s="5" t="s">
        <v>961</v>
      </c>
      <c r="AK5576" s="5" t="s">
        <v>44</v>
      </c>
      <c r="AL5576" s="5"/>
      <c r="AM5576" s="5" t="s">
        <v>1046</v>
      </c>
      <c r="AN5576" s="5" t="s">
        <v>1047</v>
      </c>
      <c r="AO5576" s="5" t="s">
        <v>1048</v>
      </c>
      <c r="AP5576" s="5" t="s">
        <v>1049</v>
      </c>
      <c r="AQ5576" s="5" t="s">
        <v>67</v>
      </c>
      <c r="AR5576" s="5" t="s">
        <v>68</v>
      </c>
      <c r="AS5576" s="6">
        <v>0</v>
      </c>
      <c r="AT5576" s="6">
        <v>69948</v>
      </c>
      <c r="AU5576" s="6">
        <v>69948</v>
      </c>
      <c r="AV5576" s="6">
        <v>0</v>
      </c>
      <c r="AW5576" t="str">
        <f t="shared" si="1847"/>
        <v>1-ADMINISTRACION CENTRAL</v>
      </c>
      <c r="AX5576" t="str">
        <f t="shared" si="1827"/>
        <v>2-GASTOS</v>
      </c>
      <c r="AY5576" t="str">
        <f t="shared" si="1828"/>
        <v>2.1-Gastos corrientes</v>
      </c>
      <c r="AZ5576" t="str">
        <f t="shared" si="1829"/>
        <v>2.1.2-Gastos de consumo</v>
      </c>
      <c r="BA5576" t="str">
        <f t="shared" si="1830"/>
        <v>2.1.2.2-Bienes y servicios</v>
      </c>
      <c r="BB5576" t="str">
        <f t="shared" si="1831"/>
        <v>2.2.6.1.01-Seguro de bienes inmuebles e infraestructura</v>
      </c>
      <c r="BC5576" t="str">
        <f t="shared" si="1832"/>
        <v>0212-MINISTERIO DE INDUSTRIA, COMERCIO Y MIPYMES (MICM)</v>
      </c>
      <c r="BD5576" t="str">
        <f t="shared" si="1833"/>
        <v>01-MINISTERIO DE INDUSTRIA, COMERCIO Y MIPYMES (MICM)</v>
      </c>
      <c r="BE5576" t="str">
        <f t="shared" si="1834"/>
        <v>0001-MINISTERIO DE INDUSTRIA, COMERCIO y MIPYMES (MICM)</v>
      </c>
      <c r="BF5576" t="str">
        <f t="shared" si="1835"/>
        <v>0000-NO APLICA</v>
      </c>
      <c r="BG5576" t="str">
        <f t="shared" si="1836"/>
        <v>2-SERVICIOS ECONÓMICOS</v>
      </c>
      <c r="BH5576" t="str">
        <f t="shared" si="1837"/>
        <v>2.1-Asuntos económicos, comerciales y laborales</v>
      </c>
      <c r="BI5576" t="str">
        <f t="shared" si="1838"/>
        <v>2.1.01-Asuntos económicos y regulación del comercio</v>
      </c>
      <c r="BJ5576" t="str">
        <f t="shared" si="1839"/>
        <v>01-Actividades centrales</v>
      </c>
      <c r="BK5576" t="str">
        <f t="shared" si="1840"/>
        <v>00-Acciones que no generan producción</v>
      </c>
      <c r="BL5576" t="str">
        <f t="shared" si="1841"/>
        <v>0001-Dirección y coordinación</v>
      </c>
      <c r="BM5576" t="str">
        <f t="shared" si="1842"/>
        <v>00-N/A</v>
      </c>
      <c r="BN5576" t="str">
        <f t="shared" si="1843"/>
        <v>No Informado-</v>
      </c>
      <c r="BO5576" t="str">
        <f t="shared" si="1844"/>
        <v>98-NACIONAL</v>
      </c>
      <c r="BP5576" t="str">
        <f t="shared" si="1845"/>
        <v>99-MULTIPROVINCIAL</v>
      </c>
      <c r="BQ5576" t="str">
        <f t="shared" si="1846"/>
        <v>2023/06-Junio</v>
      </c>
    </row>
    <row r="5577" spans="1:69" x14ac:dyDescent="0.25">
      <c r="A5577" s="5" t="s">
        <v>33</v>
      </c>
      <c r="B5577" s="5" t="s">
        <v>34</v>
      </c>
      <c r="C5577" s="5" t="s">
        <v>1020</v>
      </c>
      <c r="D5577" s="5" t="s">
        <v>1021</v>
      </c>
      <c r="E5577" s="5" t="s">
        <v>1022</v>
      </c>
      <c r="F5577" s="5" t="s">
        <v>1023</v>
      </c>
      <c r="G5577" s="5" t="s">
        <v>1024</v>
      </c>
      <c r="H5577" s="5" t="s">
        <v>1025</v>
      </c>
      <c r="I5577" s="5" t="s">
        <v>2425</v>
      </c>
      <c r="J5577" s="5" t="s">
        <v>2426</v>
      </c>
      <c r="K5577" s="5" t="s">
        <v>2707</v>
      </c>
      <c r="L5577" s="5" t="s">
        <v>2708</v>
      </c>
      <c r="M5577" s="5" t="s">
        <v>1020</v>
      </c>
      <c r="N5577" s="5" t="s">
        <v>457</v>
      </c>
      <c r="O5577" s="5" t="s">
        <v>458</v>
      </c>
      <c r="P5577" s="5" t="s">
        <v>265</v>
      </c>
      <c r="Q5577" s="5" t="s">
        <v>458</v>
      </c>
      <c r="R5577" s="5" t="s">
        <v>245</v>
      </c>
      <c r="S5577" s="5" t="s">
        <v>458</v>
      </c>
      <c r="T5577" s="5" t="s">
        <v>1034</v>
      </c>
      <c r="U5577" s="5" t="s">
        <v>1035</v>
      </c>
      <c r="V5577" s="5" t="s">
        <v>1020</v>
      </c>
      <c r="W5577" s="5" t="s">
        <v>1345</v>
      </c>
      <c r="X5577" s="5" t="s">
        <v>1762</v>
      </c>
      <c r="Y5577" s="5" t="s">
        <v>1763</v>
      </c>
      <c r="Z5577" s="5" t="s">
        <v>1764</v>
      </c>
      <c r="AA5577" s="5" t="s">
        <v>1765</v>
      </c>
      <c r="AB5577" s="5" t="s">
        <v>265</v>
      </c>
      <c r="AC5577" s="5" t="s">
        <v>1061</v>
      </c>
      <c r="AD5577" s="5" t="s">
        <v>1044</v>
      </c>
      <c r="AE5577" s="5" t="s">
        <v>1062</v>
      </c>
      <c r="AF5577" s="5" t="s">
        <v>245</v>
      </c>
      <c r="AG5577" s="5" t="s">
        <v>1082</v>
      </c>
      <c r="AH5577" s="5" t="s">
        <v>1044</v>
      </c>
      <c r="AI5577" s="5" t="s">
        <v>1045</v>
      </c>
      <c r="AJ5577" s="5" t="s">
        <v>961</v>
      </c>
      <c r="AK5577" s="5" t="s">
        <v>44</v>
      </c>
      <c r="AL5577" s="5"/>
      <c r="AM5577" s="5" t="s">
        <v>1046</v>
      </c>
      <c r="AN5577" s="5" t="s">
        <v>1047</v>
      </c>
      <c r="AO5577" s="5" t="s">
        <v>1048</v>
      </c>
      <c r="AP5577" s="5" t="s">
        <v>1049</v>
      </c>
      <c r="AQ5577" s="5" t="s">
        <v>67</v>
      </c>
      <c r="AR5577" s="5" t="s">
        <v>68</v>
      </c>
      <c r="AS5577" s="6">
        <v>0</v>
      </c>
      <c r="AT5577" s="6">
        <v>0</v>
      </c>
      <c r="AU5577" s="6">
        <v>0</v>
      </c>
      <c r="AV5577" s="6">
        <v>0</v>
      </c>
      <c r="AW5577" t="str">
        <f t="shared" si="1847"/>
        <v>1-ADMINISTRACION CENTRAL</v>
      </c>
      <c r="AX5577" t="str">
        <f t="shared" si="1827"/>
        <v>2-GASTOS</v>
      </c>
      <c r="AY5577" t="str">
        <f t="shared" si="1828"/>
        <v>2.1-Gastos corrientes</v>
      </c>
      <c r="AZ5577" t="str">
        <f t="shared" si="1829"/>
        <v>2.1.2-Gastos de consumo</v>
      </c>
      <c r="BA5577" t="str">
        <f t="shared" si="1830"/>
        <v>2.1.2.2-Bienes y servicios</v>
      </c>
      <c r="BB5577" t="str">
        <f t="shared" si="1831"/>
        <v>2.2.6.1.01-Seguro de bienes inmuebles e infraestructura</v>
      </c>
      <c r="BC5577" t="str">
        <f t="shared" si="1832"/>
        <v>0213-MINISTERIO DE TURISMO</v>
      </c>
      <c r="BD5577" t="str">
        <f t="shared" si="1833"/>
        <v>01-MINISTERIO DE TURISMO</v>
      </c>
      <c r="BE5577" t="str">
        <f t="shared" si="1834"/>
        <v>0001-MINISTERIO DE TURISMO</v>
      </c>
      <c r="BF5577" t="str">
        <f t="shared" si="1835"/>
        <v>0000-NO APLICA</v>
      </c>
      <c r="BG5577" t="str">
        <f t="shared" si="1836"/>
        <v>2-SERVICIOS ECONÓMICOS</v>
      </c>
      <c r="BH5577" t="str">
        <f t="shared" si="1837"/>
        <v>2.9-Otros servicios económicos</v>
      </c>
      <c r="BI5577" t="str">
        <f t="shared" si="1838"/>
        <v>2.9.03-Turismo</v>
      </c>
      <c r="BJ5577" t="str">
        <f t="shared" si="1839"/>
        <v>01-Actividades centrales</v>
      </c>
      <c r="BK5577" t="str">
        <f t="shared" si="1840"/>
        <v>00-Acciones que no generan producción</v>
      </c>
      <c r="BL5577" t="str">
        <f t="shared" si="1841"/>
        <v>0001-Dirección y coordinación</v>
      </c>
      <c r="BM5577" t="str">
        <f t="shared" si="1842"/>
        <v>00-N/A</v>
      </c>
      <c r="BN5577" t="str">
        <f t="shared" si="1843"/>
        <v>No Informado-</v>
      </c>
      <c r="BO5577" t="str">
        <f t="shared" si="1844"/>
        <v>98-NACIONAL</v>
      </c>
      <c r="BP5577" t="str">
        <f t="shared" si="1845"/>
        <v>99-MULTIPROVINCIAL</v>
      </c>
      <c r="BQ5577" t="str">
        <f t="shared" si="1846"/>
        <v>2023/06-Junio</v>
      </c>
    </row>
    <row r="5578" spans="1:69" x14ac:dyDescent="0.25">
      <c r="A5578" s="5" t="s">
        <v>33</v>
      </c>
      <c r="B5578" s="5" t="s">
        <v>34</v>
      </c>
      <c r="C5578" s="5" t="s">
        <v>1020</v>
      </c>
      <c r="D5578" s="5" t="s">
        <v>1021</v>
      </c>
      <c r="E5578" s="5" t="s">
        <v>1022</v>
      </c>
      <c r="F5578" s="5" t="s">
        <v>1023</v>
      </c>
      <c r="G5578" s="5" t="s">
        <v>1024</v>
      </c>
      <c r="H5578" s="5" t="s">
        <v>1025</v>
      </c>
      <c r="I5578" s="5" t="s">
        <v>2425</v>
      </c>
      <c r="J5578" s="5" t="s">
        <v>2426</v>
      </c>
      <c r="K5578" s="5" t="s">
        <v>2707</v>
      </c>
      <c r="L5578" s="5" t="s">
        <v>2708</v>
      </c>
      <c r="M5578" s="5" t="s">
        <v>1020</v>
      </c>
      <c r="N5578" s="5" t="s">
        <v>464</v>
      </c>
      <c r="O5578" s="5" t="s">
        <v>465</v>
      </c>
      <c r="P5578" s="5" t="s">
        <v>265</v>
      </c>
      <c r="Q5578" s="5" t="s">
        <v>466</v>
      </c>
      <c r="R5578" s="5" t="s">
        <v>245</v>
      </c>
      <c r="S5578" s="5" t="s">
        <v>467</v>
      </c>
      <c r="T5578" s="5" t="s">
        <v>1034</v>
      </c>
      <c r="U5578" s="5" t="s">
        <v>1035</v>
      </c>
      <c r="V5578" s="5" t="s">
        <v>33</v>
      </c>
      <c r="W5578" s="5" t="s">
        <v>1036</v>
      </c>
      <c r="X5578" s="5" t="s">
        <v>1105</v>
      </c>
      <c r="Y5578" s="5" t="s">
        <v>1106</v>
      </c>
      <c r="Z5578" s="5" t="s">
        <v>1122</v>
      </c>
      <c r="AA5578" s="5" t="s">
        <v>1123</v>
      </c>
      <c r="AB5578" s="5" t="s">
        <v>1040</v>
      </c>
      <c r="AC5578" s="5" t="s">
        <v>1773</v>
      </c>
      <c r="AD5578" s="5" t="s">
        <v>265</v>
      </c>
      <c r="AE5578" s="5" t="s">
        <v>1242</v>
      </c>
      <c r="AF5578" s="5" t="s">
        <v>245</v>
      </c>
      <c r="AG5578" s="5" t="s">
        <v>1455</v>
      </c>
      <c r="AH5578" s="5" t="s">
        <v>1044</v>
      </c>
      <c r="AI5578" s="5" t="s">
        <v>1045</v>
      </c>
      <c r="AJ5578" s="5" t="s">
        <v>961</v>
      </c>
      <c r="AK5578" s="5" t="s">
        <v>44</v>
      </c>
      <c r="AL5578" s="5"/>
      <c r="AM5578" s="5" t="s">
        <v>1046</v>
      </c>
      <c r="AN5578" s="5" t="s">
        <v>1047</v>
      </c>
      <c r="AO5578" s="5" t="s">
        <v>1048</v>
      </c>
      <c r="AP5578" s="5" t="s">
        <v>1049</v>
      </c>
      <c r="AQ5578" s="5" t="s">
        <v>67</v>
      </c>
      <c r="AR5578" s="5" t="s">
        <v>68</v>
      </c>
      <c r="AS5578" s="6">
        <v>0</v>
      </c>
      <c r="AT5578" s="6">
        <v>500000</v>
      </c>
      <c r="AU5578" s="6">
        <v>500000</v>
      </c>
      <c r="AV5578" s="6">
        <v>500000</v>
      </c>
      <c r="AW5578" t="str">
        <f t="shared" si="1847"/>
        <v>1-ADMINISTRACION CENTRAL</v>
      </c>
      <c r="AX5578" t="str">
        <f t="shared" si="1827"/>
        <v>2-GASTOS</v>
      </c>
      <c r="AY5578" t="str">
        <f t="shared" si="1828"/>
        <v>2.1-Gastos corrientes</v>
      </c>
      <c r="AZ5578" t="str">
        <f t="shared" si="1829"/>
        <v>2.1.2-Gastos de consumo</v>
      </c>
      <c r="BA5578" t="str">
        <f t="shared" si="1830"/>
        <v>2.1.2.2-Bienes y servicios</v>
      </c>
      <c r="BB5578" t="str">
        <f t="shared" si="1831"/>
        <v>2.2.6.1.01-Seguro de bienes inmuebles e infraestructura</v>
      </c>
      <c r="BC5578" t="str">
        <f t="shared" si="1832"/>
        <v>0214-PROCURADURÍA GENERAL DE LA REPÚBLICA</v>
      </c>
      <c r="BD5578" t="str">
        <f t="shared" si="1833"/>
        <v>01-PROCURADURIA GENERAL DE LA REPUBLICA</v>
      </c>
      <c r="BE5578" t="str">
        <f t="shared" si="1834"/>
        <v>0001-PROCURADURIA GENERAL DE LA REPUBLICA DOMINICANA</v>
      </c>
      <c r="BF5578" t="str">
        <f t="shared" si="1835"/>
        <v>0000-NO APLICA</v>
      </c>
      <c r="BG5578" t="str">
        <f t="shared" si="1836"/>
        <v>1-SERVICIOS  GENERALES</v>
      </c>
      <c r="BH5578" t="str">
        <f t="shared" si="1837"/>
        <v>1.4-Justicia, orden público y seguridad</v>
      </c>
      <c r="BI5578" t="str">
        <f t="shared" si="1838"/>
        <v>1.4.03-Administración y servicios de justicia</v>
      </c>
      <c r="BJ5578" t="str">
        <f t="shared" si="1839"/>
        <v>11-Representación y defensa del interés público social</v>
      </c>
      <c r="BK5578" t="str">
        <f t="shared" si="1840"/>
        <v>01-Acciones Comunes</v>
      </c>
      <c r="BL5578" t="str">
        <f t="shared" si="1841"/>
        <v>0001-Gestión del Programa</v>
      </c>
      <c r="BM5578" t="str">
        <f t="shared" si="1842"/>
        <v>00-N/A</v>
      </c>
      <c r="BN5578" t="str">
        <f t="shared" si="1843"/>
        <v>No Informado-</v>
      </c>
      <c r="BO5578" t="str">
        <f t="shared" si="1844"/>
        <v>98-NACIONAL</v>
      </c>
      <c r="BP5578" t="str">
        <f t="shared" si="1845"/>
        <v>99-MULTIPROVINCIAL</v>
      </c>
      <c r="BQ5578" t="str">
        <f t="shared" si="1846"/>
        <v>2023/06-Junio</v>
      </c>
    </row>
    <row r="5579" spans="1:69" x14ac:dyDescent="0.25">
      <c r="A5579" s="5" t="s">
        <v>33</v>
      </c>
      <c r="B5579" s="5" t="s">
        <v>34</v>
      </c>
      <c r="C5579" s="5" t="s">
        <v>1020</v>
      </c>
      <c r="D5579" s="5" t="s">
        <v>1021</v>
      </c>
      <c r="E5579" s="5" t="s">
        <v>1022</v>
      </c>
      <c r="F5579" s="5" t="s">
        <v>1023</v>
      </c>
      <c r="G5579" s="5" t="s">
        <v>1024</v>
      </c>
      <c r="H5579" s="5" t="s">
        <v>1025</v>
      </c>
      <c r="I5579" s="5" t="s">
        <v>2425</v>
      </c>
      <c r="J5579" s="5" t="s">
        <v>2426</v>
      </c>
      <c r="K5579" s="5" t="s">
        <v>2707</v>
      </c>
      <c r="L5579" s="5" t="s">
        <v>2708</v>
      </c>
      <c r="M5579" s="5" t="s">
        <v>1020</v>
      </c>
      <c r="N5579" s="5" t="s">
        <v>476</v>
      </c>
      <c r="O5579" s="5" t="s">
        <v>477</v>
      </c>
      <c r="P5579" s="5" t="s">
        <v>265</v>
      </c>
      <c r="Q5579" s="5" t="s">
        <v>478</v>
      </c>
      <c r="R5579" s="5" t="s">
        <v>185</v>
      </c>
      <c r="S5579" s="5" t="s">
        <v>482</v>
      </c>
      <c r="T5579" s="5" t="s">
        <v>1034</v>
      </c>
      <c r="U5579" s="5" t="s">
        <v>1035</v>
      </c>
      <c r="V5579" s="5" t="s">
        <v>1066</v>
      </c>
      <c r="W5579" s="5" t="s">
        <v>1067</v>
      </c>
      <c r="X5579" s="5" t="s">
        <v>1385</v>
      </c>
      <c r="Y5579" s="5" t="s">
        <v>1386</v>
      </c>
      <c r="Z5579" s="5" t="s">
        <v>1514</v>
      </c>
      <c r="AA5579" s="5" t="s">
        <v>1515</v>
      </c>
      <c r="AB5579" s="5" t="s">
        <v>1163</v>
      </c>
      <c r="AC5579" s="5" t="s">
        <v>1935</v>
      </c>
      <c r="AD5579" s="5" t="s">
        <v>1157</v>
      </c>
      <c r="AE5579" s="5" t="s">
        <v>2354</v>
      </c>
      <c r="AF5579" s="5" t="s">
        <v>245</v>
      </c>
      <c r="AG5579" s="5" t="s">
        <v>2355</v>
      </c>
      <c r="AH5579" s="5" t="s">
        <v>1044</v>
      </c>
      <c r="AI5579" s="5" t="s">
        <v>1045</v>
      </c>
      <c r="AJ5579" s="5" t="s">
        <v>961</v>
      </c>
      <c r="AK5579" s="5" t="s">
        <v>44</v>
      </c>
      <c r="AL5579" s="5"/>
      <c r="AM5579" s="5" t="s">
        <v>1046</v>
      </c>
      <c r="AN5579" s="5" t="s">
        <v>1047</v>
      </c>
      <c r="AO5579" s="5" t="s">
        <v>1048</v>
      </c>
      <c r="AP5579" s="5" t="s">
        <v>1049</v>
      </c>
      <c r="AQ5579" s="5" t="s">
        <v>67</v>
      </c>
      <c r="AR5579" s="5" t="s">
        <v>68</v>
      </c>
      <c r="AS5579" s="6">
        <v>0</v>
      </c>
      <c r="AT5579" s="6">
        <v>0</v>
      </c>
      <c r="AU5579" s="6">
        <v>0</v>
      </c>
      <c r="AV5579" s="6">
        <v>2145476.39</v>
      </c>
      <c r="AW5579" t="str">
        <f t="shared" si="1847"/>
        <v>1-ADMINISTRACION CENTRAL</v>
      </c>
      <c r="AX5579" t="str">
        <f t="shared" si="1827"/>
        <v>2-GASTOS</v>
      </c>
      <c r="AY5579" t="str">
        <f t="shared" si="1828"/>
        <v>2.1-Gastos corrientes</v>
      </c>
      <c r="AZ5579" t="str">
        <f t="shared" si="1829"/>
        <v>2.1.2-Gastos de consumo</v>
      </c>
      <c r="BA5579" t="str">
        <f t="shared" si="1830"/>
        <v>2.1.2.2-Bienes y servicios</v>
      </c>
      <c r="BB5579" t="str">
        <f t="shared" si="1831"/>
        <v>2.2.6.1.01-Seguro de bienes inmuebles e infraestructura</v>
      </c>
      <c r="BC5579" t="str">
        <f t="shared" si="1832"/>
        <v>0219-MINISTERIO DE EDUCACIÓN SUPERIOR CIENCIA Y TECNOLOGÍA</v>
      </c>
      <c r="BD5579" t="str">
        <f t="shared" si="1833"/>
        <v>01-MINISTERIO DE EDUCACION SUPERIOR CIENCIA Y TECNOLOGIA</v>
      </c>
      <c r="BE5579" t="str">
        <f t="shared" si="1834"/>
        <v>0002-INSTITUTO TECNOLÓGICO DE LAS AMÉRICAS</v>
      </c>
      <c r="BF5579" t="str">
        <f t="shared" si="1835"/>
        <v>0000-NO APLICA</v>
      </c>
      <c r="BG5579" t="str">
        <f t="shared" si="1836"/>
        <v>4-SERVICIOS SOCIALES</v>
      </c>
      <c r="BH5579" t="str">
        <f t="shared" si="1837"/>
        <v>4.4-Educación</v>
      </c>
      <c r="BI5579" t="str">
        <f t="shared" si="1838"/>
        <v>4.4.06-Educación técnica</v>
      </c>
      <c r="BJ5579" t="str">
        <f t="shared" si="1839"/>
        <v>12-Fomento y desarrollo de la ciencia y la tecnología</v>
      </c>
      <c r="BK5579" t="str">
        <f t="shared" si="1840"/>
        <v>06-Bachilleres y profesionales que aceden a cursos, diplomados y talleres con enfoque de género</v>
      </c>
      <c r="BL5579" t="str">
        <f t="shared" si="1841"/>
        <v>0001-Servicio de Educación Continua.</v>
      </c>
      <c r="BM5579" t="str">
        <f t="shared" si="1842"/>
        <v>00-N/A</v>
      </c>
      <c r="BN5579" t="str">
        <f t="shared" si="1843"/>
        <v>No Informado-</v>
      </c>
      <c r="BO5579" t="str">
        <f t="shared" si="1844"/>
        <v>98-NACIONAL</v>
      </c>
      <c r="BP5579" t="str">
        <f t="shared" si="1845"/>
        <v>99-MULTIPROVINCIAL</v>
      </c>
      <c r="BQ5579" t="str">
        <f t="shared" si="1846"/>
        <v>2023/06-Junio</v>
      </c>
    </row>
    <row r="5580" spans="1:69" x14ac:dyDescent="0.25">
      <c r="A5580" s="5" t="s">
        <v>33</v>
      </c>
      <c r="B5580" s="5" t="s">
        <v>34</v>
      </c>
      <c r="C5580" s="5" t="s">
        <v>1020</v>
      </c>
      <c r="D5580" s="5" t="s">
        <v>1021</v>
      </c>
      <c r="E5580" s="5" t="s">
        <v>1022</v>
      </c>
      <c r="F5580" s="5" t="s">
        <v>1023</v>
      </c>
      <c r="G5580" s="5" t="s">
        <v>1024</v>
      </c>
      <c r="H5580" s="5" t="s">
        <v>1025</v>
      </c>
      <c r="I5580" s="5" t="s">
        <v>2425</v>
      </c>
      <c r="J5580" s="5" t="s">
        <v>2426</v>
      </c>
      <c r="K5580" s="5" t="s">
        <v>2707</v>
      </c>
      <c r="L5580" s="5" t="s">
        <v>2708</v>
      </c>
      <c r="M5580" s="5" t="s">
        <v>1020</v>
      </c>
      <c r="N5580" s="5" t="s">
        <v>476</v>
      </c>
      <c r="O5580" s="5" t="s">
        <v>477</v>
      </c>
      <c r="P5580" s="5" t="s">
        <v>265</v>
      </c>
      <c r="Q5580" s="5" t="s">
        <v>478</v>
      </c>
      <c r="R5580" s="5" t="s">
        <v>51</v>
      </c>
      <c r="S5580" s="5" t="s">
        <v>1944</v>
      </c>
      <c r="T5580" s="5" t="s">
        <v>1034</v>
      </c>
      <c r="U5580" s="5" t="s">
        <v>1035</v>
      </c>
      <c r="V5580" s="5" t="s">
        <v>1066</v>
      </c>
      <c r="W5580" s="5" t="s">
        <v>1067</v>
      </c>
      <c r="X5580" s="5" t="s">
        <v>1385</v>
      </c>
      <c r="Y5580" s="5" t="s">
        <v>1386</v>
      </c>
      <c r="Z5580" s="5" t="s">
        <v>1387</v>
      </c>
      <c r="AA5580" s="5" t="s">
        <v>1388</v>
      </c>
      <c r="AB5580" s="5" t="s">
        <v>1040</v>
      </c>
      <c r="AC5580" s="5" t="s">
        <v>1915</v>
      </c>
      <c r="AD5580" s="5" t="s">
        <v>394</v>
      </c>
      <c r="AE5580" s="5" t="s">
        <v>1945</v>
      </c>
      <c r="AF5580" s="5" t="s">
        <v>245</v>
      </c>
      <c r="AG5580" s="5" t="s">
        <v>1082</v>
      </c>
      <c r="AH5580" s="5" t="s">
        <v>1044</v>
      </c>
      <c r="AI5580" s="5" t="s">
        <v>1045</v>
      </c>
      <c r="AJ5580" s="5" t="s">
        <v>961</v>
      </c>
      <c r="AK5580" s="5" t="s">
        <v>44</v>
      </c>
      <c r="AL5580" s="5"/>
      <c r="AM5580" s="5" t="s">
        <v>1046</v>
      </c>
      <c r="AN5580" s="5" t="s">
        <v>1047</v>
      </c>
      <c r="AO5580" s="5" t="s">
        <v>1048</v>
      </c>
      <c r="AP5580" s="5" t="s">
        <v>1049</v>
      </c>
      <c r="AQ5580" s="5" t="s">
        <v>67</v>
      </c>
      <c r="AR5580" s="5" t="s">
        <v>68</v>
      </c>
      <c r="AS5580" s="6">
        <v>0</v>
      </c>
      <c r="AT5580" s="6">
        <v>0</v>
      </c>
      <c r="AU5580" s="6">
        <v>0</v>
      </c>
      <c r="AV5580" s="6">
        <v>1750875</v>
      </c>
      <c r="AW5580" t="str">
        <f t="shared" si="1847"/>
        <v>1-ADMINISTRACION CENTRAL</v>
      </c>
      <c r="AX5580" t="str">
        <f t="shared" si="1827"/>
        <v>2-GASTOS</v>
      </c>
      <c r="AY5580" t="str">
        <f t="shared" si="1828"/>
        <v>2.1-Gastos corrientes</v>
      </c>
      <c r="AZ5580" t="str">
        <f t="shared" si="1829"/>
        <v>2.1.2-Gastos de consumo</v>
      </c>
      <c r="BA5580" t="str">
        <f t="shared" si="1830"/>
        <v>2.1.2.2-Bienes y servicios</v>
      </c>
      <c r="BB5580" t="str">
        <f t="shared" si="1831"/>
        <v>2.2.6.1.01-Seguro de bienes inmuebles e infraestructura</v>
      </c>
      <c r="BC5580" t="str">
        <f t="shared" si="1832"/>
        <v>0219-MINISTERIO DE EDUCACIÓN SUPERIOR CIENCIA Y TECNOLOGÍA</v>
      </c>
      <c r="BD5580" t="str">
        <f t="shared" si="1833"/>
        <v>01-MINISTERIO DE EDUCACION SUPERIOR CIENCIA Y TECNOLOGIA</v>
      </c>
      <c r="BE5580" t="str">
        <f t="shared" si="1834"/>
        <v>0003-INSTITUTO TECNICO SUPERIOR COMUNITARIO</v>
      </c>
      <c r="BF5580" t="str">
        <f t="shared" si="1835"/>
        <v>0000-NO APLICA</v>
      </c>
      <c r="BG5580" t="str">
        <f t="shared" si="1836"/>
        <v>4-SERVICIOS SOCIALES</v>
      </c>
      <c r="BH5580" t="str">
        <f t="shared" si="1837"/>
        <v>4.4-Educación</v>
      </c>
      <c r="BI5580" t="str">
        <f t="shared" si="1838"/>
        <v>4.4.04-Educación superior</v>
      </c>
      <c r="BJ5580" t="str">
        <f t="shared" si="1839"/>
        <v>11-Fomento y desarrollo de la educación superior</v>
      </c>
      <c r="BK5580" t="str">
        <f t="shared" si="1840"/>
        <v>04-Estudiantes que acceden al servicio de educación técnico superior</v>
      </c>
      <c r="BL5580" t="str">
        <f t="shared" si="1841"/>
        <v>0001-Dirección y coordinación</v>
      </c>
      <c r="BM5580" t="str">
        <f t="shared" si="1842"/>
        <v>00-N/A</v>
      </c>
      <c r="BN5580" t="str">
        <f t="shared" si="1843"/>
        <v>No Informado-</v>
      </c>
      <c r="BO5580" t="str">
        <f t="shared" si="1844"/>
        <v>98-NACIONAL</v>
      </c>
      <c r="BP5580" t="str">
        <f t="shared" si="1845"/>
        <v>99-MULTIPROVINCIAL</v>
      </c>
      <c r="BQ5580" t="str">
        <f t="shared" si="1846"/>
        <v>2023/06-Junio</v>
      </c>
    </row>
    <row r="5581" spans="1:69" x14ac:dyDescent="0.25">
      <c r="A5581" s="5" t="s">
        <v>33</v>
      </c>
      <c r="B5581" s="5" t="s">
        <v>34</v>
      </c>
      <c r="C5581" s="5" t="s">
        <v>1020</v>
      </c>
      <c r="D5581" s="5" t="s">
        <v>1021</v>
      </c>
      <c r="E5581" s="5" t="s">
        <v>1022</v>
      </c>
      <c r="F5581" s="5" t="s">
        <v>1023</v>
      </c>
      <c r="G5581" s="5" t="s">
        <v>1024</v>
      </c>
      <c r="H5581" s="5" t="s">
        <v>1025</v>
      </c>
      <c r="I5581" s="5" t="s">
        <v>2425</v>
      </c>
      <c r="J5581" s="5" t="s">
        <v>2426</v>
      </c>
      <c r="K5581" s="5" t="s">
        <v>2707</v>
      </c>
      <c r="L5581" s="5" t="s">
        <v>2708</v>
      </c>
      <c r="M5581" s="5" t="s">
        <v>1020</v>
      </c>
      <c r="N5581" s="5" t="s">
        <v>373</v>
      </c>
      <c r="O5581" s="5" t="s">
        <v>374</v>
      </c>
      <c r="P5581" s="5" t="s">
        <v>265</v>
      </c>
      <c r="Q5581" s="5" t="s">
        <v>374</v>
      </c>
      <c r="R5581" s="5" t="s">
        <v>245</v>
      </c>
      <c r="S5581" s="5" t="s">
        <v>374</v>
      </c>
      <c r="T5581" s="5" t="s">
        <v>1034</v>
      </c>
      <c r="U5581" s="5" t="s">
        <v>1035</v>
      </c>
      <c r="V5581" s="5" t="s">
        <v>1066</v>
      </c>
      <c r="W5581" s="5" t="s">
        <v>1067</v>
      </c>
      <c r="X5581" s="5" t="s">
        <v>1068</v>
      </c>
      <c r="Y5581" s="5" t="s">
        <v>1069</v>
      </c>
      <c r="Z5581" s="5" t="s">
        <v>1702</v>
      </c>
      <c r="AA5581" s="5" t="s">
        <v>1703</v>
      </c>
      <c r="AB5581" s="5" t="s">
        <v>265</v>
      </c>
      <c r="AC5581" s="5" t="s">
        <v>1400</v>
      </c>
      <c r="AD5581" s="5" t="s">
        <v>1044</v>
      </c>
      <c r="AE5581" s="5" t="s">
        <v>1062</v>
      </c>
      <c r="AF5581" s="5" t="s">
        <v>245</v>
      </c>
      <c r="AG5581" s="5" t="s">
        <v>2079</v>
      </c>
      <c r="AH5581" s="5" t="s">
        <v>1044</v>
      </c>
      <c r="AI5581" s="5" t="s">
        <v>1045</v>
      </c>
      <c r="AJ5581" s="5" t="s">
        <v>961</v>
      </c>
      <c r="AK5581" s="5" t="s">
        <v>44</v>
      </c>
      <c r="AL5581" s="5"/>
      <c r="AM5581" s="5" t="s">
        <v>1046</v>
      </c>
      <c r="AN5581" s="5" t="s">
        <v>1047</v>
      </c>
      <c r="AO5581" s="5" t="s">
        <v>1048</v>
      </c>
      <c r="AP5581" s="5" t="s">
        <v>1049</v>
      </c>
      <c r="AQ5581" s="5" t="s">
        <v>67</v>
      </c>
      <c r="AR5581" s="5" t="s">
        <v>68</v>
      </c>
      <c r="AS5581" s="6">
        <v>0</v>
      </c>
      <c r="AT5581" s="6">
        <v>0</v>
      </c>
      <c r="AU5581" s="6">
        <v>0</v>
      </c>
      <c r="AV5581" s="6">
        <v>0</v>
      </c>
      <c r="AW5581" t="str">
        <f t="shared" si="1847"/>
        <v>1-ADMINISTRACION CENTRAL</v>
      </c>
      <c r="AX5581" t="str">
        <f t="shared" si="1827"/>
        <v>2-GASTOS</v>
      </c>
      <c r="AY5581" t="str">
        <f t="shared" si="1828"/>
        <v>2.1-Gastos corrientes</v>
      </c>
      <c r="AZ5581" t="str">
        <f t="shared" si="1829"/>
        <v>2.1.2-Gastos de consumo</v>
      </c>
      <c r="BA5581" t="str">
        <f t="shared" si="1830"/>
        <v>2.1.2.2-Bienes y servicios</v>
      </c>
      <c r="BB5581" t="str">
        <f t="shared" si="1831"/>
        <v>2.2.6.1.01-Seguro de bienes inmuebles e infraestructura</v>
      </c>
      <c r="BC5581" t="str">
        <f t="shared" si="1832"/>
        <v>0223-MINISTERIO DE LA VIVIENDA, HABITAT Y EDIFICACIONES (MIVHED)</v>
      </c>
      <c r="BD5581" t="str">
        <f t="shared" si="1833"/>
        <v>01-MINISTERIO DE LA VIVIENDA, HABITAT Y EDIFICACIONES (MIVHED)</v>
      </c>
      <c r="BE5581" t="str">
        <f t="shared" si="1834"/>
        <v>0001-MINISTERIO DE LA VIVIENDA, HABITAT Y EDIFICACIONES (MIVHED)</v>
      </c>
      <c r="BF5581" t="str">
        <f t="shared" si="1835"/>
        <v>0000-NO APLICA</v>
      </c>
      <c r="BG5581" t="str">
        <f t="shared" si="1836"/>
        <v>4-SERVICIOS SOCIALES</v>
      </c>
      <c r="BH5581" t="str">
        <f t="shared" si="1837"/>
        <v>4.5-Protección social</v>
      </c>
      <c r="BI5581" t="str">
        <f t="shared" si="1838"/>
        <v>4.5.07-Vivienda social</v>
      </c>
      <c r="BJ5581" t="str">
        <f t="shared" si="1839"/>
        <v>01-Actividades Centrales</v>
      </c>
      <c r="BK5581" t="str">
        <f t="shared" si="1840"/>
        <v>00-Acciones que no generan producción</v>
      </c>
      <c r="BL5581" t="str">
        <f t="shared" si="1841"/>
        <v>0001-Dirección Administrativa y financiera</v>
      </c>
      <c r="BM5581" t="str">
        <f t="shared" si="1842"/>
        <v>00-N/A</v>
      </c>
      <c r="BN5581" t="str">
        <f t="shared" si="1843"/>
        <v>No Informado-</v>
      </c>
      <c r="BO5581" t="str">
        <f t="shared" si="1844"/>
        <v>98-NACIONAL</v>
      </c>
      <c r="BP5581" t="str">
        <f t="shared" si="1845"/>
        <v>99-MULTIPROVINCIAL</v>
      </c>
      <c r="BQ5581" t="str">
        <f t="shared" si="1846"/>
        <v>2023/06-Junio</v>
      </c>
    </row>
    <row r="5582" spans="1:69" x14ac:dyDescent="0.25">
      <c r="A5582" s="5" t="s">
        <v>33</v>
      </c>
      <c r="B5582" s="5" t="s">
        <v>34</v>
      </c>
      <c r="C5582" s="5" t="s">
        <v>1020</v>
      </c>
      <c r="D5582" s="5" t="s">
        <v>1021</v>
      </c>
      <c r="E5582" s="5" t="s">
        <v>1022</v>
      </c>
      <c r="F5582" s="5" t="s">
        <v>1023</v>
      </c>
      <c r="G5582" s="5" t="s">
        <v>1024</v>
      </c>
      <c r="H5582" s="5" t="s">
        <v>1025</v>
      </c>
      <c r="I5582" s="5" t="s">
        <v>2425</v>
      </c>
      <c r="J5582" s="5" t="s">
        <v>2426</v>
      </c>
      <c r="K5582" s="5" t="s">
        <v>2707</v>
      </c>
      <c r="L5582" s="5" t="s">
        <v>2708</v>
      </c>
      <c r="M5582" s="5" t="s">
        <v>819</v>
      </c>
      <c r="N5582" s="5" t="s">
        <v>2084</v>
      </c>
      <c r="O5582" s="5" t="s">
        <v>2085</v>
      </c>
      <c r="P5582" s="5" t="s">
        <v>265</v>
      </c>
      <c r="Q5582" s="5" t="s">
        <v>2085</v>
      </c>
      <c r="R5582" s="5" t="s">
        <v>245</v>
      </c>
      <c r="S5582" s="5" t="s">
        <v>2086</v>
      </c>
      <c r="T5582" s="5" t="s">
        <v>1034</v>
      </c>
      <c r="U5582" s="5" t="s">
        <v>1035</v>
      </c>
      <c r="V5582" s="5" t="s">
        <v>33</v>
      </c>
      <c r="W5582" s="5" t="s">
        <v>1036</v>
      </c>
      <c r="X5582" s="5" t="s">
        <v>1105</v>
      </c>
      <c r="Y5582" s="5" t="s">
        <v>1106</v>
      </c>
      <c r="Z5582" s="5" t="s">
        <v>1122</v>
      </c>
      <c r="AA5582" s="5" t="s">
        <v>1123</v>
      </c>
      <c r="AB5582" s="5" t="s">
        <v>1040</v>
      </c>
      <c r="AC5582" s="5" t="s">
        <v>2087</v>
      </c>
      <c r="AD5582" s="5" t="s">
        <v>265</v>
      </c>
      <c r="AE5582" s="5" t="s">
        <v>1242</v>
      </c>
      <c r="AF5582" s="5" t="s">
        <v>245</v>
      </c>
      <c r="AG5582" s="5" t="s">
        <v>2088</v>
      </c>
      <c r="AH5582" s="5" t="s">
        <v>1044</v>
      </c>
      <c r="AI5582" s="5" t="s">
        <v>1045</v>
      </c>
      <c r="AJ5582" s="5" t="s">
        <v>961</v>
      </c>
      <c r="AK5582" s="5" t="s">
        <v>44</v>
      </c>
      <c r="AL5582" s="5"/>
      <c r="AM5582" s="5" t="s">
        <v>1046</v>
      </c>
      <c r="AN5582" s="5" t="s">
        <v>1047</v>
      </c>
      <c r="AO5582" s="5" t="s">
        <v>1048</v>
      </c>
      <c r="AP5582" s="5" t="s">
        <v>1049</v>
      </c>
      <c r="AQ5582" s="5" t="s">
        <v>67</v>
      </c>
      <c r="AR5582" s="5" t="s">
        <v>68</v>
      </c>
      <c r="AS5582" s="6">
        <v>0</v>
      </c>
      <c r="AT5582" s="6">
        <v>125000</v>
      </c>
      <c r="AU5582" s="6">
        <v>125000</v>
      </c>
      <c r="AV5582" s="6">
        <v>125000</v>
      </c>
      <c r="AW5582" t="str">
        <f t="shared" si="1847"/>
        <v>1-ADMINISTRACION CENTRAL</v>
      </c>
      <c r="AX5582" t="str">
        <f t="shared" si="1827"/>
        <v>2-GASTOS</v>
      </c>
      <c r="AY5582" t="str">
        <f t="shared" si="1828"/>
        <v>2.1-Gastos corrientes</v>
      </c>
      <c r="AZ5582" t="str">
        <f t="shared" si="1829"/>
        <v>2.1.2-Gastos de consumo</v>
      </c>
      <c r="BA5582" t="str">
        <f t="shared" si="1830"/>
        <v>2.1.2.2-Bienes y servicios</v>
      </c>
      <c r="BB5582" t="str">
        <f t="shared" si="1831"/>
        <v>2.2.6.1.01-Seguro de bienes inmuebles e infraestructura</v>
      </c>
      <c r="BC5582" t="str">
        <f t="shared" si="1832"/>
        <v>0301-PODER JUDICIAL</v>
      </c>
      <c r="BD5582" t="str">
        <f t="shared" si="1833"/>
        <v>01-PODER JUDICIAL</v>
      </c>
      <c r="BE5582" t="str">
        <f t="shared" si="1834"/>
        <v>0001-CONSEJO DEL PODER JUDICIAL</v>
      </c>
      <c r="BF5582" t="str">
        <f t="shared" si="1835"/>
        <v>0000-NO APLICA</v>
      </c>
      <c r="BG5582" t="str">
        <f t="shared" si="1836"/>
        <v>1-SERVICIOS  GENERALES</v>
      </c>
      <c r="BH5582" t="str">
        <f t="shared" si="1837"/>
        <v>1.4-Justicia, orden público y seguridad</v>
      </c>
      <c r="BI5582" t="str">
        <f t="shared" si="1838"/>
        <v>1.4.03-Administración y servicios de justicia</v>
      </c>
      <c r="BJ5582" t="str">
        <f t="shared" si="1839"/>
        <v>11-Administración de Justicia</v>
      </c>
      <c r="BK5582" t="str">
        <f t="shared" si="1840"/>
        <v>01-Acciones Comunes</v>
      </c>
      <c r="BL5582" t="str">
        <f t="shared" si="1841"/>
        <v>0001-Gestión Administrativa, Financiera, Humana, Investigación y Control Interno</v>
      </c>
      <c r="BM5582" t="str">
        <f t="shared" si="1842"/>
        <v>00-N/A</v>
      </c>
      <c r="BN5582" t="str">
        <f t="shared" si="1843"/>
        <v>No Informado-</v>
      </c>
      <c r="BO5582" t="str">
        <f t="shared" si="1844"/>
        <v>98-NACIONAL</v>
      </c>
      <c r="BP5582" t="str">
        <f t="shared" si="1845"/>
        <v>99-MULTIPROVINCIAL</v>
      </c>
      <c r="BQ5582" t="str">
        <f t="shared" si="1846"/>
        <v>2023/06-Junio</v>
      </c>
    </row>
    <row r="5583" spans="1:69" x14ac:dyDescent="0.25">
      <c r="A5583" s="5" t="s">
        <v>33</v>
      </c>
      <c r="B5583" s="5" t="s">
        <v>34</v>
      </c>
      <c r="C5583" s="5" t="s">
        <v>1020</v>
      </c>
      <c r="D5583" s="5" t="s">
        <v>1021</v>
      </c>
      <c r="E5583" s="5" t="s">
        <v>1022</v>
      </c>
      <c r="F5583" s="5" t="s">
        <v>1023</v>
      </c>
      <c r="G5583" s="5" t="s">
        <v>1024</v>
      </c>
      <c r="H5583" s="5" t="s">
        <v>1025</v>
      </c>
      <c r="I5583" s="5" t="s">
        <v>2425</v>
      </c>
      <c r="J5583" s="5" t="s">
        <v>2426</v>
      </c>
      <c r="K5583" s="5" t="s">
        <v>2709</v>
      </c>
      <c r="L5583" s="5" t="s">
        <v>2710</v>
      </c>
      <c r="M5583" s="5" t="s">
        <v>33</v>
      </c>
      <c r="N5583" s="5" t="s">
        <v>1030</v>
      </c>
      <c r="O5583" s="5" t="s">
        <v>1031</v>
      </c>
      <c r="P5583" s="5" t="s">
        <v>265</v>
      </c>
      <c r="Q5583" s="5" t="s">
        <v>1032</v>
      </c>
      <c r="R5583" s="5" t="s">
        <v>245</v>
      </c>
      <c r="S5583" s="5" t="s">
        <v>1033</v>
      </c>
      <c r="T5583" s="5" t="s">
        <v>1034</v>
      </c>
      <c r="U5583" s="5" t="s">
        <v>1035</v>
      </c>
      <c r="V5583" s="5" t="s">
        <v>33</v>
      </c>
      <c r="W5583" s="5" t="s">
        <v>1036</v>
      </c>
      <c r="X5583" s="5" t="s">
        <v>36</v>
      </c>
      <c r="Y5583" s="5" t="s">
        <v>1037</v>
      </c>
      <c r="Z5583" s="5" t="s">
        <v>1038</v>
      </c>
      <c r="AA5583" s="5" t="s">
        <v>1039</v>
      </c>
      <c r="AB5583" s="5" t="s">
        <v>1040</v>
      </c>
      <c r="AC5583" s="5" t="s">
        <v>1041</v>
      </c>
      <c r="AD5583" s="5" t="s">
        <v>363</v>
      </c>
      <c r="AE5583" s="5" t="s">
        <v>1042</v>
      </c>
      <c r="AF5583" s="5" t="s">
        <v>245</v>
      </c>
      <c r="AG5583" s="5" t="s">
        <v>1043</v>
      </c>
      <c r="AH5583" s="5" t="s">
        <v>1044</v>
      </c>
      <c r="AI5583" s="5" t="s">
        <v>1045</v>
      </c>
      <c r="AJ5583" s="5" t="s">
        <v>961</v>
      </c>
      <c r="AK5583" s="5" t="s">
        <v>44</v>
      </c>
      <c r="AL5583" s="5"/>
      <c r="AM5583" s="5" t="s">
        <v>1046</v>
      </c>
      <c r="AN5583" s="5" t="s">
        <v>1047</v>
      </c>
      <c r="AO5583" s="5" t="s">
        <v>1048</v>
      </c>
      <c r="AP5583" s="5" t="s">
        <v>1049</v>
      </c>
      <c r="AQ5583" s="5" t="s">
        <v>67</v>
      </c>
      <c r="AR5583" s="5" t="s">
        <v>68</v>
      </c>
      <c r="AS5583" s="6">
        <v>0</v>
      </c>
      <c r="AT5583" s="6">
        <v>583333.32999999996</v>
      </c>
      <c r="AU5583" s="6">
        <v>583333.32999999996</v>
      </c>
      <c r="AV5583" s="6">
        <v>583333.32999999996</v>
      </c>
      <c r="AW5583" t="str">
        <f t="shared" si="1847"/>
        <v>1-ADMINISTRACION CENTRAL</v>
      </c>
      <c r="AX5583" t="str">
        <f t="shared" si="1827"/>
        <v>2-GASTOS</v>
      </c>
      <c r="AY5583" t="str">
        <f t="shared" si="1828"/>
        <v>2.1-Gastos corrientes</v>
      </c>
      <c r="AZ5583" t="str">
        <f t="shared" si="1829"/>
        <v>2.1.2-Gastos de consumo</v>
      </c>
      <c r="BA5583" t="str">
        <f t="shared" si="1830"/>
        <v>2.1.2.2-Bienes y servicios</v>
      </c>
      <c r="BB5583" t="str">
        <f t="shared" si="1831"/>
        <v>2.2.6.2.01-Seguro de bienes muebles</v>
      </c>
      <c r="BC5583" t="str">
        <f t="shared" si="1832"/>
        <v>0101-SENADO DE LA REPÚBLICA</v>
      </c>
      <c r="BD5583" t="str">
        <f t="shared" si="1833"/>
        <v>01-CÁMARA  DE SENADORES</v>
      </c>
      <c r="BE5583" t="str">
        <f t="shared" si="1834"/>
        <v>0001-SENADO DE LA REPÚBLICA DOMINICANA</v>
      </c>
      <c r="BF5583" t="str">
        <f t="shared" si="1835"/>
        <v>0000-NO APLICA</v>
      </c>
      <c r="BG5583" t="str">
        <f t="shared" si="1836"/>
        <v>1-SERVICIOS  GENERALES</v>
      </c>
      <c r="BH5583" t="str">
        <f t="shared" si="1837"/>
        <v>1.1-Administración general</v>
      </c>
      <c r="BI5583" t="str">
        <f t="shared" si="1838"/>
        <v>1.1.01-Órganos ejecutivos y legislativos</v>
      </c>
      <c r="BJ5583" t="str">
        <f t="shared" si="1839"/>
        <v>11-Representación, fiscalización y gestión legislativa</v>
      </c>
      <c r="BK5583" t="str">
        <f t="shared" si="1840"/>
        <v>02-Población nacional con representación legislativa</v>
      </c>
      <c r="BL5583" t="str">
        <f t="shared" si="1841"/>
        <v>0001-Dirección y administración</v>
      </c>
      <c r="BM5583" t="str">
        <f t="shared" si="1842"/>
        <v>00-N/A</v>
      </c>
      <c r="BN5583" t="str">
        <f t="shared" si="1843"/>
        <v>No Informado-</v>
      </c>
      <c r="BO5583" t="str">
        <f t="shared" si="1844"/>
        <v>98-NACIONAL</v>
      </c>
      <c r="BP5583" t="str">
        <f t="shared" si="1845"/>
        <v>99-MULTIPROVINCIAL</v>
      </c>
      <c r="BQ5583" t="str">
        <f t="shared" si="1846"/>
        <v>2023/06-Junio</v>
      </c>
    </row>
    <row r="5584" spans="1:69" x14ac:dyDescent="0.25">
      <c r="A5584" s="5" t="s">
        <v>33</v>
      </c>
      <c r="B5584" s="5" t="s">
        <v>34</v>
      </c>
      <c r="C5584" s="5" t="s">
        <v>1020</v>
      </c>
      <c r="D5584" s="5" t="s">
        <v>1021</v>
      </c>
      <c r="E5584" s="5" t="s">
        <v>1022</v>
      </c>
      <c r="F5584" s="5" t="s">
        <v>1023</v>
      </c>
      <c r="G5584" s="5" t="s">
        <v>1024</v>
      </c>
      <c r="H5584" s="5" t="s">
        <v>1025</v>
      </c>
      <c r="I5584" s="5" t="s">
        <v>2425</v>
      </c>
      <c r="J5584" s="5" t="s">
        <v>2426</v>
      </c>
      <c r="K5584" s="5" t="s">
        <v>2709</v>
      </c>
      <c r="L5584" s="5" t="s">
        <v>2710</v>
      </c>
      <c r="M5584" s="5" t="s">
        <v>33</v>
      </c>
      <c r="N5584" s="5" t="s">
        <v>1051</v>
      </c>
      <c r="O5584" s="5" t="s">
        <v>1052</v>
      </c>
      <c r="P5584" s="5" t="s">
        <v>265</v>
      </c>
      <c r="Q5584" s="5" t="s">
        <v>1052</v>
      </c>
      <c r="R5584" s="5" t="s">
        <v>245</v>
      </c>
      <c r="S5584" s="5" t="s">
        <v>1052</v>
      </c>
      <c r="T5584" s="5" t="s">
        <v>1034</v>
      </c>
      <c r="U5584" s="5" t="s">
        <v>1035</v>
      </c>
      <c r="V5584" s="5" t="s">
        <v>33</v>
      </c>
      <c r="W5584" s="5" t="s">
        <v>1036</v>
      </c>
      <c r="X5584" s="5" t="s">
        <v>36</v>
      </c>
      <c r="Y5584" s="5" t="s">
        <v>1037</v>
      </c>
      <c r="Z5584" s="5" t="s">
        <v>1038</v>
      </c>
      <c r="AA5584" s="5" t="s">
        <v>1039</v>
      </c>
      <c r="AB5584" s="5" t="s">
        <v>1040</v>
      </c>
      <c r="AC5584" s="5" t="s">
        <v>1041</v>
      </c>
      <c r="AD5584" s="5" t="s">
        <v>363</v>
      </c>
      <c r="AE5584" s="5" t="s">
        <v>1053</v>
      </c>
      <c r="AF5584" s="5" t="s">
        <v>245</v>
      </c>
      <c r="AG5584" s="5" t="s">
        <v>1054</v>
      </c>
      <c r="AH5584" s="5" t="s">
        <v>1044</v>
      </c>
      <c r="AI5584" s="5" t="s">
        <v>1045</v>
      </c>
      <c r="AJ5584" s="5" t="s">
        <v>961</v>
      </c>
      <c r="AK5584" s="5" t="s">
        <v>44</v>
      </c>
      <c r="AL5584" s="5"/>
      <c r="AM5584" s="5" t="s">
        <v>1046</v>
      </c>
      <c r="AN5584" s="5" t="s">
        <v>1047</v>
      </c>
      <c r="AO5584" s="5" t="s">
        <v>1048</v>
      </c>
      <c r="AP5584" s="5" t="s">
        <v>1049</v>
      </c>
      <c r="AQ5584" s="5" t="s">
        <v>67</v>
      </c>
      <c r="AR5584" s="5" t="s">
        <v>68</v>
      </c>
      <c r="AS5584" s="6">
        <v>0</v>
      </c>
      <c r="AT5584" s="6">
        <v>1346900</v>
      </c>
      <c r="AU5584" s="6">
        <v>1346900</v>
      </c>
      <c r="AV5584" s="6">
        <v>1346900</v>
      </c>
      <c r="AW5584" t="str">
        <f t="shared" si="1847"/>
        <v>1-ADMINISTRACION CENTRAL</v>
      </c>
      <c r="AX5584" t="str">
        <f t="shared" si="1827"/>
        <v>2-GASTOS</v>
      </c>
      <c r="AY5584" t="str">
        <f t="shared" si="1828"/>
        <v>2.1-Gastos corrientes</v>
      </c>
      <c r="AZ5584" t="str">
        <f t="shared" si="1829"/>
        <v>2.1.2-Gastos de consumo</v>
      </c>
      <c r="BA5584" t="str">
        <f t="shared" si="1830"/>
        <v>2.1.2.2-Bienes y servicios</v>
      </c>
      <c r="BB5584" t="str">
        <f t="shared" si="1831"/>
        <v>2.2.6.2.01-Seguro de bienes muebles</v>
      </c>
      <c r="BC5584" t="str">
        <f t="shared" si="1832"/>
        <v>0102-CÁMARA DE DIPUTADOS</v>
      </c>
      <c r="BD5584" t="str">
        <f t="shared" si="1833"/>
        <v>01-CÁMARA DE DIPUTADOS</v>
      </c>
      <c r="BE5584" t="str">
        <f t="shared" si="1834"/>
        <v>0001-CÁMARA DE DIPUTADOS</v>
      </c>
      <c r="BF5584" t="str">
        <f t="shared" si="1835"/>
        <v>0000-NO APLICA</v>
      </c>
      <c r="BG5584" t="str">
        <f t="shared" si="1836"/>
        <v>1-SERVICIOS  GENERALES</v>
      </c>
      <c r="BH5584" t="str">
        <f t="shared" si="1837"/>
        <v>1.1-Administración general</v>
      </c>
      <c r="BI5584" t="str">
        <f t="shared" si="1838"/>
        <v>1.1.01-Órganos ejecutivos y legislativos</v>
      </c>
      <c r="BJ5584" t="str">
        <f t="shared" si="1839"/>
        <v>11-Representación, fiscalización y gestión legislativa</v>
      </c>
      <c r="BK5584" t="str">
        <f t="shared" si="1840"/>
        <v>02-Población nacional recibe servicios de representación, fiscalización y gestión legislativa</v>
      </c>
      <c r="BL5584" t="str">
        <f t="shared" si="1841"/>
        <v>0001-Dirección y Administración</v>
      </c>
      <c r="BM5584" t="str">
        <f t="shared" si="1842"/>
        <v>00-N/A</v>
      </c>
      <c r="BN5584" t="str">
        <f t="shared" si="1843"/>
        <v>No Informado-</v>
      </c>
      <c r="BO5584" t="str">
        <f t="shared" si="1844"/>
        <v>98-NACIONAL</v>
      </c>
      <c r="BP5584" t="str">
        <f t="shared" si="1845"/>
        <v>99-MULTIPROVINCIAL</v>
      </c>
      <c r="BQ5584" t="str">
        <f t="shared" si="1846"/>
        <v>2023/06-Junio</v>
      </c>
    </row>
    <row r="5585" spans="1:69" x14ac:dyDescent="0.25">
      <c r="A5585" s="5" t="s">
        <v>33</v>
      </c>
      <c r="B5585" s="5" t="s">
        <v>34</v>
      </c>
      <c r="C5585" s="5" t="s">
        <v>1020</v>
      </c>
      <c r="D5585" s="5" t="s">
        <v>1021</v>
      </c>
      <c r="E5585" s="5" t="s">
        <v>1022</v>
      </c>
      <c r="F5585" s="5" t="s">
        <v>1023</v>
      </c>
      <c r="G5585" s="5" t="s">
        <v>1024</v>
      </c>
      <c r="H5585" s="5" t="s">
        <v>1025</v>
      </c>
      <c r="I5585" s="5" t="s">
        <v>2425</v>
      </c>
      <c r="J5585" s="5" t="s">
        <v>2426</v>
      </c>
      <c r="K5585" s="5" t="s">
        <v>2709</v>
      </c>
      <c r="L5585" s="5" t="s">
        <v>2710</v>
      </c>
      <c r="M5585" s="5" t="s">
        <v>1020</v>
      </c>
      <c r="N5585" s="5" t="s">
        <v>361</v>
      </c>
      <c r="O5585" s="5" t="s">
        <v>362</v>
      </c>
      <c r="P5585" s="5" t="s">
        <v>265</v>
      </c>
      <c r="Q5585" s="5" t="s">
        <v>1057</v>
      </c>
      <c r="R5585" s="5" t="s">
        <v>245</v>
      </c>
      <c r="S5585" s="5" t="s">
        <v>1058</v>
      </c>
      <c r="T5585" s="5" t="s">
        <v>1034</v>
      </c>
      <c r="U5585" s="5" t="s">
        <v>1035</v>
      </c>
      <c r="V5585" s="5" t="s">
        <v>33</v>
      </c>
      <c r="W5585" s="5" t="s">
        <v>1036</v>
      </c>
      <c r="X5585" s="5" t="s">
        <v>36</v>
      </c>
      <c r="Y5585" s="5" t="s">
        <v>1037</v>
      </c>
      <c r="Z5585" s="5" t="s">
        <v>1059</v>
      </c>
      <c r="AA5585" s="5" t="s">
        <v>1060</v>
      </c>
      <c r="AB5585" s="5" t="s">
        <v>265</v>
      </c>
      <c r="AC5585" s="5" t="s">
        <v>1061</v>
      </c>
      <c r="AD5585" s="5" t="s">
        <v>1044</v>
      </c>
      <c r="AE5585" s="5" t="s">
        <v>1062</v>
      </c>
      <c r="AF5585" s="5" t="s">
        <v>245</v>
      </c>
      <c r="AG5585" s="5" t="s">
        <v>1063</v>
      </c>
      <c r="AH5585" s="5" t="s">
        <v>1044</v>
      </c>
      <c r="AI5585" s="5" t="s">
        <v>1045</v>
      </c>
      <c r="AJ5585" s="5" t="s">
        <v>961</v>
      </c>
      <c r="AK5585" s="5" t="s">
        <v>44</v>
      </c>
      <c r="AL5585" s="5"/>
      <c r="AM5585" s="5" t="s">
        <v>1046</v>
      </c>
      <c r="AN5585" s="5" t="s">
        <v>1047</v>
      </c>
      <c r="AO5585" s="5" t="s">
        <v>1048</v>
      </c>
      <c r="AP5585" s="5" t="s">
        <v>1049</v>
      </c>
      <c r="AQ5585" s="5" t="s">
        <v>67</v>
      </c>
      <c r="AR5585" s="5" t="s">
        <v>68</v>
      </c>
      <c r="AS5585" s="6">
        <v>0</v>
      </c>
      <c r="AT5585" s="6">
        <v>0</v>
      </c>
      <c r="AU5585" s="6">
        <v>0</v>
      </c>
      <c r="AV5585" s="6">
        <v>8621.01</v>
      </c>
      <c r="AW5585" t="str">
        <f t="shared" si="1847"/>
        <v>1-ADMINISTRACION CENTRAL</v>
      </c>
      <c r="AX5585" t="str">
        <f t="shared" si="1827"/>
        <v>2-GASTOS</v>
      </c>
      <c r="AY5585" t="str">
        <f t="shared" si="1828"/>
        <v>2.1-Gastos corrientes</v>
      </c>
      <c r="AZ5585" t="str">
        <f t="shared" si="1829"/>
        <v>2.1.2-Gastos de consumo</v>
      </c>
      <c r="BA5585" t="str">
        <f t="shared" si="1830"/>
        <v>2.1.2.2-Bienes y servicios</v>
      </c>
      <c r="BB5585" t="str">
        <f t="shared" si="1831"/>
        <v>2.2.6.2.01-Seguro de bienes muebles</v>
      </c>
      <c r="BC5585" t="str">
        <f t="shared" si="1832"/>
        <v>0201-PRESIDENCIA DE LA REPÚBLICA</v>
      </c>
      <c r="BD5585" t="str">
        <f t="shared" si="1833"/>
        <v>01-MINISTERIO ADMINISTRATIVO DE LA PRESIDENCIA</v>
      </c>
      <c r="BE5585" t="str">
        <f t="shared" si="1834"/>
        <v>0001-SECRETARIADO ADMINISTRATIVO DE LA PRESIDENCIA</v>
      </c>
      <c r="BF5585" t="str">
        <f t="shared" si="1835"/>
        <v>0000-NO APLICA</v>
      </c>
      <c r="BG5585" t="str">
        <f t="shared" si="1836"/>
        <v>1-SERVICIOS  GENERALES</v>
      </c>
      <c r="BH5585" t="str">
        <f t="shared" si="1837"/>
        <v>1.1-Administración general</v>
      </c>
      <c r="BI5585" t="str">
        <f t="shared" si="1838"/>
        <v>1.1.02-Gestión administrativa, financiera, fiscal, económica y planificación</v>
      </c>
      <c r="BJ5585" t="str">
        <f t="shared" si="1839"/>
        <v>01-Actividades centrales</v>
      </c>
      <c r="BK5585" t="str">
        <f t="shared" si="1840"/>
        <v>00-Acciones que no generan producción</v>
      </c>
      <c r="BL5585" t="str">
        <f t="shared" si="1841"/>
        <v>0001-Dirección y Administración del Ministerio Administrativo de la Presidencia</v>
      </c>
      <c r="BM5585" t="str">
        <f t="shared" si="1842"/>
        <v>00-N/A</v>
      </c>
      <c r="BN5585" t="str">
        <f t="shared" si="1843"/>
        <v>No Informado-</v>
      </c>
      <c r="BO5585" t="str">
        <f t="shared" si="1844"/>
        <v>98-NACIONAL</v>
      </c>
      <c r="BP5585" t="str">
        <f t="shared" si="1845"/>
        <v>99-MULTIPROVINCIAL</v>
      </c>
      <c r="BQ5585" t="str">
        <f t="shared" si="1846"/>
        <v>2023/06-Junio</v>
      </c>
    </row>
    <row r="5586" spans="1:69" x14ac:dyDescent="0.25">
      <c r="A5586" s="5" t="s">
        <v>33</v>
      </c>
      <c r="B5586" s="5" t="s">
        <v>34</v>
      </c>
      <c r="C5586" s="5" t="s">
        <v>1020</v>
      </c>
      <c r="D5586" s="5" t="s">
        <v>1021</v>
      </c>
      <c r="E5586" s="5" t="s">
        <v>1022</v>
      </c>
      <c r="F5586" s="5" t="s">
        <v>1023</v>
      </c>
      <c r="G5586" s="5" t="s">
        <v>1024</v>
      </c>
      <c r="H5586" s="5" t="s">
        <v>1025</v>
      </c>
      <c r="I5586" s="5" t="s">
        <v>2425</v>
      </c>
      <c r="J5586" s="5" t="s">
        <v>2426</v>
      </c>
      <c r="K5586" s="5" t="s">
        <v>2709</v>
      </c>
      <c r="L5586" s="5" t="s">
        <v>2710</v>
      </c>
      <c r="M5586" s="5" t="s">
        <v>1020</v>
      </c>
      <c r="N5586" s="5" t="s">
        <v>361</v>
      </c>
      <c r="O5586" s="5" t="s">
        <v>362</v>
      </c>
      <c r="P5586" s="5" t="s">
        <v>265</v>
      </c>
      <c r="Q5586" s="5" t="s">
        <v>1057</v>
      </c>
      <c r="R5586" s="5" t="s">
        <v>1083</v>
      </c>
      <c r="S5586" s="5" t="s">
        <v>1084</v>
      </c>
      <c r="T5586" s="5" t="s">
        <v>1034</v>
      </c>
      <c r="U5586" s="5" t="s">
        <v>1035</v>
      </c>
      <c r="V5586" s="5" t="s">
        <v>819</v>
      </c>
      <c r="W5586" s="5" t="s">
        <v>1085</v>
      </c>
      <c r="X5586" s="5" t="s">
        <v>1086</v>
      </c>
      <c r="Y5586" s="5" t="s">
        <v>1087</v>
      </c>
      <c r="Z5586" s="5" t="s">
        <v>1100</v>
      </c>
      <c r="AA5586" s="5" t="s">
        <v>1101</v>
      </c>
      <c r="AB5586" s="5" t="s">
        <v>1090</v>
      </c>
      <c r="AC5586" s="5" t="s">
        <v>1091</v>
      </c>
      <c r="AD5586" s="5" t="s">
        <v>363</v>
      </c>
      <c r="AE5586" s="5" t="s">
        <v>1092</v>
      </c>
      <c r="AF5586" s="5" t="s">
        <v>245</v>
      </c>
      <c r="AG5586" s="5" t="s">
        <v>1082</v>
      </c>
      <c r="AH5586" s="5" t="s">
        <v>1044</v>
      </c>
      <c r="AI5586" s="5" t="s">
        <v>1045</v>
      </c>
      <c r="AJ5586" s="5" t="s">
        <v>961</v>
      </c>
      <c r="AK5586" s="5" t="s">
        <v>44</v>
      </c>
      <c r="AL5586" s="5"/>
      <c r="AM5586" s="5" t="s">
        <v>1046</v>
      </c>
      <c r="AN5586" s="5" t="s">
        <v>1047</v>
      </c>
      <c r="AO5586" s="5" t="s">
        <v>1048</v>
      </c>
      <c r="AP5586" s="5" t="s">
        <v>1049</v>
      </c>
      <c r="AQ5586" s="5" t="s">
        <v>67</v>
      </c>
      <c r="AR5586" s="5" t="s">
        <v>68</v>
      </c>
      <c r="AS5586" s="6">
        <v>0</v>
      </c>
      <c r="AT5586" s="6">
        <v>167937.31</v>
      </c>
      <c r="AU5586" s="6">
        <v>167937.31</v>
      </c>
      <c r="AV5586" s="6">
        <v>167937.31</v>
      </c>
      <c r="AW5586" t="str">
        <f t="shared" si="1847"/>
        <v>1-ADMINISTRACION CENTRAL</v>
      </c>
      <c r="AX5586" t="str">
        <f t="shared" si="1827"/>
        <v>2-GASTOS</v>
      </c>
      <c r="AY5586" t="str">
        <f t="shared" si="1828"/>
        <v>2.1-Gastos corrientes</v>
      </c>
      <c r="AZ5586" t="str">
        <f t="shared" si="1829"/>
        <v>2.1.2-Gastos de consumo</v>
      </c>
      <c r="BA5586" t="str">
        <f t="shared" si="1830"/>
        <v>2.1.2.2-Bienes y servicios</v>
      </c>
      <c r="BB5586" t="str">
        <f t="shared" si="1831"/>
        <v>2.2.6.2.01-Seguro de bienes muebles</v>
      </c>
      <c r="BC5586" t="str">
        <f t="shared" si="1832"/>
        <v>0201-PRESIDENCIA DE LA REPÚBLICA</v>
      </c>
      <c r="BD5586" t="str">
        <f t="shared" si="1833"/>
        <v>01-MINISTERIO ADMINISTRATIVO DE LA PRESIDENCIA</v>
      </c>
      <c r="BE5586" t="str">
        <f t="shared" si="1834"/>
        <v>0010-CONSEJO NACIONAL PARA EL CAMBIO CLIMÁTICO Y MECANISMO DE DESARROLLO LIMPIO</v>
      </c>
      <c r="BF5586" t="str">
        <f t="shared" si="1835"/>
        <v>0000-NO APLICA</v>
      </c>
      <c r="BG5586" t="str">
        <f t="shared" si="1836"/>
        <v>3-PROTECCIÓN DEL MEDIO AMBIENTE</v>
      </c>
      <c r="BH5586" t="str">
        <f t="shared" si="1837"/>
        <v>3.3-Cambio Climático</v>
      </c>
      <c r="BI5586" t="str">
        <f t="shared" si="1838"/>
        <v>3.3.99-Planificación, gestión y supervisión de cambio climático</v>
      </c>
      <c r="BJ5586" t="str">
        <f t="shared" si="1839"/>
        <v>24-Formulación de políticas para la mitigación y adaptación al cambio climático</v>
      </c>
      <c r="BK5586" t="str">
        <f t="shared" si="1840"/>
        <v>02-Instituciones públicas y privadas reciben apoyo técnico para iniciativas de mitigación y adaptación al cambio climático</v>
      </c>
      <c r="BL5586" t="str">
        <f t="shared" si="1841"/>
        <v>0001-Dirección y coordinación</v>
      </c>
      <c r="BM5586" t="str">
        <f t="shared" si="1842"/>
        <v>00-N/A</v>
      </c>
      <c r="BN5586" t="str">
        <f t="shared" si="1843"/>
        <v>No Informado-</v>
      </c>
      <c r="BO5586" t="str">
        <f t="shared" si="1844"/>
        <v>98-NACIONAL</v>
      </c>
      <c r="BP5586" t="str">
        <f t="shared" si="1845"/>
        <v>99-MULTIPROVINCIAL</v>
      </c>
      <c r="BQ5586" t="str">
        <f t="shared" si="1846"/>
        <v>2023/06-Junio</v>
      </c>
    </row>
    <row r="5587" spans="1:69" x14ac:dyDescent="0.25">
      <c r="A5587" s="5" t="s">
        <v>33</v>
      </c>
      <c r="B5587" s="5" t="s">
        <v>34</v>
      </c>
      <c r="C5587" s="5" t="s">
        <v>1020</v>
      </c>
      <c r="D5587" s="5" t="s">
        <v>1021</v>
      </c>
      <c r="E5587" s="5" t="s">
        <v>1022</v>
      </c>
      <c r="F5587" s="5" t="s">
        <v>1023</v>
      </c>
      <c r="G5587" s="5" t="s">
        <v>1024</v>
      </c>
      <c r="H5587" s="5" t="s">
        <v>1025</v>
      </c>
      <c r="I5587" s="5" t="s">
        <v>2425</v>
      </c>
      <c r="J5587" s="5" t="s">
        <v>2426</v>
      </c>
      <c r="K5587" s="5" t="s">
        <v>2709</v>
      </c>
      <c r="L5587" s="5" t="s">
        <v>2710</v>
      </c>
      <c r="M5587" s="5" t="s">
        <v>1020</v>
      </c>
      <c r="N5587" s="5" t="s">
        <v>361</v>
      </c>
      <c r="O5587" s="5" t="s">
        <v>362</v>
      </c>
      <c r="P5587" s="5" t="s">
        <v>265</v>
      </c>
      <c r="Q5587" s="5" t="s">
        <v>1057</v>
      </c>
      <c r="R5587" s="5" t="s">
        <v>1135</v>
      </c>
      <c r="S5587" s="5" t="s">
        <v>1136</v>
      </c>
      <c r="T5587" s="5" t="s">
        <v>1034</v>
      </c>
      <c r="U5587" s="5" t="s">
        <v>1035</v>
      </c>
      <c r="V5587" s="5" t="s">
        <v>819</v>
      </c>
      <c r="W5587" s="5" t="s">
        <v>1085</v>
      </c>
      <c r="X5587" s="5" t="s">
        <v>1137</v>
      </c>
      <c r="Y5587" s="5" t="s">
        <v>1138</v>
      </c>
      <c r="Z5587" s="5" t="s">
        <v>1139</v>
      </c>
      <c r="AA5587" s="5" t="s">
        <v>1140</v>
      </c>
      <c r="AB5587" s="5" t="s">
        <v>1141</v>
      </c>
      <c r="AC5587" s="5" t="s">
        <v>1142</v>
      </c>
      <c r="AD5587" s="5" t="s">
        <v>363</v>
      </c>
      <c r="AE5587" s="5" t="s">
        <v>1143</v>
      </c>
      <c r="AF5587" s="5" t="s">
        <v>245</v>
      </c>
      <c r="AG5587" s="5" t="s">
        <v>1112</v>
      </c>
      <c r="AH5587" s="5" t="s">
        <v>1044</v>
      </c>
      <c r="AI5587" s="5" t="s">
        <v>1045</v>
      </c>
      <c r="AJ5587" s="5" t="s">
        <v>961</v>
      </c>
      <c r="AK5587" s="5" t="s">
        <v>44</v>
      </c>
      <c r="AL5587" s="5"/>
      <c r="AM5587" s="5" t="s">
        <v>1046</v>
      </c>
      <c r="AN5587" s="5" t="s">
        <v>1047</v>
      </c>
      <c r="AO5587" s="5" t="s">
        <v>1048</v>
      </c>
      <c r="AP5587" s="5" t="s">
        <v>1049</v>
      </c>
      <c r="AQ5587" s="5" t="s">
        <v>67</v>
      </c>
      <c r="AR5587" s="5" t="s">
        <v>68</v>
      </c>
      <c r="AS5587" s="6">
        <v>0</v>
      </c>
      <c r="AT5587" s="6">
        <v>0</v>
      </c>
      <c r="AU5587" s="6">
        <v>0</v>
      </c>
      <c r="AV5587" s="6">
        <v>0</v>
      </c>
      <c r="AW5587" t="str">
        <f t="shared" si="1847"/>
        <v>1-ADMINISTRACION CENTRAL</v>
      </c>
      <c r="AX5587" t="str">
        <f t="shared" si="1827"/>
        <v>2-GASTOS</v>
      </c>
      <c r="AY5587" t="str">
        <f t="shared" si="1828"/>
        <v>2.1-Gastos corrientes</v>
      </c>
      <c r="AZ5587" t="str">
        <f t="shared" si="1829"/>
        <v>2.1.2-Gastos de consumo</v>
      </c>
      <c r="BA5587" t="str">
        <f t="shared" si="1830"/>
        <v>2.1.2.2-Bienes y servicios</v>
      </c>
      <c r="BB5587" t="str">
        <f t="shared" si="1831"/>
        <v>2.2.6.2.01-Seguro de bienes muebles</v>
      </c>
      <c r="BC5587" t="str">
        <f t="shared" si="1832"/>
        <v>0201-PRESIDENCIA DE LA REPÚBLICA</v>
      </c>
      <c r="BD5587" t="str">
        <f t="shared" si="1833"/>
        <v>01-MINISTERIO ADMINISTRATIVO DE LA PRESIDENCIA</v>
      </c>
      <c r="BE5587" t="str">
        <f t="shared" si="1834"/>
        <v>0024-AUTORIDAD NACIONAL DE ASUNTOS MARÍTIMOS (ANAMAR)</v>
      </c>
      <c r="BF5587" t="str">
        <f t="shared" si="1835"/>
        <v>0000-NO APLICA</v>
      </c>
      <c r="BG5587" t="str">
        <f t="shared" si="1836"/>
        <v>3-PROTECCIÓN DEL MEDIO AMBIENTE</v>
      </c>
      <c r="BH5587" t="str">
        <f t="shared" si="1837"/>
        <v>3.2-Protección de la biodiversidad y ordenación de desechos</v>
      </c>
      <c r="BI5587" t="str">
        <f t="shared" si="1838"/>
        <v>3.2.11-Uso sostenible</v>
      </c>
      <c r="BJ5587" t="str">
        <f t="shared" si="1839"/>
        <v>23-Promoción del desarrollo y fortalecimiento del sector marítimo y marino nacional</v>
      </c>
      <c r="BK5587" t="str">
        <f t="shared" si="1840"/>
        <v>02-Proveer al Estado Dominicano las herramientas tecnicas, cientificas y juridicas para lograr una correcta Administración de sus recursos oceanicos</v>
      </c>
      <c r="BL5587" t="str">
        <f t="shared" si="1841"/>
        <v>0001-Dirección y Coordinación</v>
      </c>
      <c r="BM5587" t="str">
        <f t="shared" si="1842"/>
        <v>00-N/A</v>
      </c>
      <c r="BN5587" t="str">
        <f t="shared" si="1843"/>
        <v>No Informado-</v>
      </c>
      <c r="BO5587" t="str">
        <f t="shared" si="1844"/>
        <v>98-NACIONAL</v>
      </c>
      <c r="BP5587" t="str">
        <f t="shared" si="1845"/>
        <v>99-MULTIPROVINCIAL</v>
      </c>
      <c r="BQ5587" t="str">
        <f t="shared" si="1846"/>
        <v>2023/06-Junio</v>
      </c>
    </row>
    <row r="5588" spans="1:69" x14ac:dyDescent="0.25">
      <c r="A5588" s="5" t="s">
        <v>33</v>
      </c>
      <c r="B5588" s="5" t="s">
        <v>34</v>
      </c>
      <c r="C5588" s="5" t="s">
        <v>1020</v>
      </c>
      <c r="D5588" s="5" t="s">
        <v>1021</v>
      </c>
      <c r="E5588" s="5" t="s">
        <v>1022</v>
      </c>
      <c r="F5588" s="5" t="s">
        <v>1023</v>
      </c>
      <c r="G5588" s="5" t="s">
        <v>1024</v>
      </c>
      <c r="H5588" s="5" t="s">
        <v>1025</v>
      </c>
      <c r="I5588" s="5" t="s">
        <v>2425</v>
      </c>
      <c r="J5588" s="5" t="s">
        <v>2426</v>
      </c>
      <c r="K5588" s="5" t="s">
        <v>2709</v>
      </c>
      <c r="L5588" s="5" t="s">
        <v>2710</v>
      </c>
      <c r="M5588" s="5" t="s">
        <v>1020</v>
      </c>
      <c r="N5588" s="5" t="s">
        <v>361</v>
      </c>
      <c r="O5588" s="5" t="s">
        <v>362</v>
      </c>
      <c r="P5588" s="5" t="s">
        <v>265</v>
      </c>
      <c r="Q5588" s="5" t="s">
        <v>1057</v>
      </c>
      <c r="R5588" s="5" t="s">
        <v>1145</v>
      </c>
      <c r="S5588" s="5" t="s">
        <v>1146</v>
      </c>
      <c r="T5588" s="5" t="s">
        <v>1034</v>
      </c>
      <c r="U5588" s="5" t="s">
        <v>1035</v>
      </c>
      <c r="V5588" s="5" t="s">
        <v>33</v>
      </c>
      <c r="W5588" s="5" t="s">
        <v>1036</v>
      </c>
      <c r="X5588" s="5" t="s">
        <v>36</v>
      </c>
      <c r="Y5588" s="5" t="s">
        <v>1037</v>
      </c>
      <c r="Z5588" s="5" t="s">
        <v>1059</v>
      </c>
      <c r="AA5588" s="5" t="s">
        <v>1060</v>
      </c>
      <c r="AB5588" s="5" t="s">
        <v>265</v>
      </c>
      <c r="AC5588" s="5" t="s">
        <v>1061</v>
      </c>
      <c r="AD5588" s="5" t="s">
        <v>1044</v>
      </c>
      <c r="AE5588" s="5" t="s">
        <v>1062</v>
      </c>
      <c r="AF5588" s="5" t="s">
        <v>1126</v>
      </c>
      <c r="AG5588" s="5" t="s">
        <v>1147</v>
      </c>
      <c r="AH5588" s="5" t="s">
        <v>1044</v>
      </c>
      <c r="AI5588" s="5" t="s">
        <v>1045</v>
      </c>
      <c r="AJ5588" s="5" t="s">
        <v>961</v>
      </c>
      <c r="AK5588" s="5" t="s">
        <v>44</v>
      </c>
      <c r="AL5588" s="5"/>
      <c r="AM5588" s="5" t="s">
        <v>1046</v>
      </c>
      <c r="AN5588" s="5" t="s">
        <v>1047</v>
      </c>
      <c r="AO5588" s="5" t="s">
        <v>1048</v>
      </c>
      <c r="AP5588" s="5" t="s">
        <v>1049</v>
      </c>
      <c r="AQ5588" s="5" t="s">
        <v>67</v>
      </c>
      <c r="AR5588" s="5" t="s">
        <v>68</v>
      </c>
      <c r="AS5588" s="6">
        <v>0</v>
      </c>
      <c r="AT5588" s="6">
        <v>0</v>
      </c>
      <c r="AU5588" s="6">
        <v>0</v>
      </c>
      <c r="AV5588" s="6">
        <v>694389.38</v>
      </c>
      <c r="AW5588" t="str">
        <f t="shared" si="1847"/>
        <v>1-ADMINISTRACION CENTRAL</v>
      </c>
      <c r="AX5588" t="str">
        <f t="shared" si="1827"/>
        <v>2-GASTOS</v>
      </c>
      <c r="AY5588" t="str">
        <f t="shared" si="1828"/>
        <v>2.1-Gastos corrientes</v>
      </c>
      <c r="AZ5588" t="str">
        <f t="shared" si="1829"/>
        <v>2.1.2-Gastos de consumo</v>
      </c>
      <c r="BA5588" t="str">
        <f t="shared" si="1830"/>
        <v>2.1.2.2-Bienes y servicios</v>
      </c>
      <c r="BB5588" t="str">
        <f t="shared" si="1831"/>
        <v>2.2.6.2.01-Seguro de bienes muebles</v>
      </c>
      <c r="BC5588" t="str">
        <f t="shared" si="1832"/>
        <v>0201-PRESIDENCIA DE LA REPÚBLICA</v>
      </c>
      <c r="BD5588" t="str">
        <f t="shared" si="1833"/>
        <v>01-MINISTERIO ADMINISTRATIVO DE LA PRESIDENCIA</v>
      </c>
      <c r="BE5588" t="str">
        <f t="shared" si="1834"/>
        <v>0029-VICE PRESIDENCIA DE LA REPÚBLICA</v>
      </c>
      <c r="BF5588" t="str">
        <f t="shared" si="1835"/>
        <v>0000-NO APLICA</v>
      </c>
      <c r="BG5588" t="str">
        <f t="shared" si="1836"/>
        <v>1-SERVICIOS  GENERALES</v>
      </c>
      <c r="BH5588" t="str">
        <f t="shared" si="1837"/>
        <v>1.1-Administración general</v>
      </c>
      <c r="BI5588" t="str">
        <f t="shared" si="1838"/>
        <v>1.1.02-Gestión administrativa, financiera, fiscal, económica y planificación</v>
      </c>
      <c r="BJ5588" t="str">
        <f t="shared" si="1839"/>
        <v>01-Actividades centrales</v>
      </c>
      <c r="BK5588" t="str">
        <f t="shared" si="1840"/>
        <v>00-Acciones que no generan producción</v>
      </c>
      <c r="BL5588" t="str">
        <f t="shared" si="1841"/>
        <v>0018-Dirección y Coordinación  de la Vice Presidencia de la República</v>
      </c>
      <c r="BM5588" t="str">
        <f t="shared" si="1842"/>
        <v>00-N/A</v>
      </c>
      <c r="BN5588" t="str">
        <f t="shared" si="1843"/>
        <v>No Informado-</v>
      </c>
      <c r="BO5588" t="str">
        <f t="shared" si="1844"/>
        <v>98-NACIONAL</v>
      </c>
      <c r="BP5588" t="str">
        <f t="shared" si="1845"/>
        <v>99-MULTIPROVINCIAL</v>
      </c>
      <c r="BQ5588" t="str">
        <f t="shared" si="1846"/>
        <v>2023/06-Junio</v>
      </c>
    </row>
    <row r="5589" spans="1:69" x14ac:dyDescent="0.25">
      <c r="A5589" s="5" t="s">
        <v>33</v>
      </c>
      <c r="B5589" s="5" t="s">
        <v>34</v>
      </c>
      <c r="C5589" s="5" t="s">
        <v>1020</v>
      </c>
      <c r="D5589" s="5" t="s">
        <v>1021</v>
      </c>
      <c r="E5589" s="5" t="s">
        <v>1022</v>
      </c>
      <c r="F5589" s="5" t="s">
        <v>1023</v>
      </c>
      <c r="G5589" s="5" t="s">
        <v>1024</v>
      </c>
      <c r="H5589" s="5" t="s">
        <v>1025</v>
      </c>
      <c r="I5589" s="5" t="s">
        <v>2425</v>
      </c>
      <c r="J5589" s="5" t="s">
        <v>2426</v>
      </c>
      <c r="K5589" s="5" t="s">
        <v>2709</v>
      </c>
      <c r="L5589" s="5" t="s">
        <v>2710</v>
      </c>
      <c r="M5589" s="5" t="s">
        <v>1020</v>
      </c>
      <c r="N5589" s="5" t="s">
        <v>361</v>
      </c>
      <c r="O5589" s="5" t="s">
        <v>362</v>
      </c>
      <c r="P5589" s="5" t="s">
        <v>265</v>
      </c>
      <c r="Q5589" s="5" t="s">
        <v>1057</v>
      </c>
      <c r="R5589" s="5" t="s">
        <v>1148</v>
      </c>
      <c r="S5589" s="5" t="s">
        <v>1149</v>
      </c>
      <c r="T5589" s="5" t="s">
        <v>1034</v>
      </c>
      <c r="U5589" s="5" t="s">
        <v>1035</v>
      </c>
      <c r="V5589" s="5" t="s">
        <v>33</v>
      </c>
      <c r="W5589" s="5" t="s">
        <v>1036</v>
      </c>
      <c r="X5589" s="5" t="s">
        <v>36</v>
      </c>
      <c r="Y5589" s="5" t="s">
        <v>1037</v>
      </c>
      <c r="Z5589" s="5" t="s">
        <v>1059</v>
      </c>
      <c r="AA5589" s="5" t="s">
        <v>1060</v>
      </c>
      <c r="AB5589" s="5" t="s">
        <v>1150</v>
      </c>
      <c r="AC5589" s="5" t="s">
        <v>1151</v>
      </c>
      <c r="AD5589" s="5" t="s">
        <v>502</v>
      </c>
      <c r="AE5589" s="5" t="s">
        <v>1152</v>
      </c>
      <c r="AF5589" s="5" t="s">
        <v>245</v>
      </c>
      <c r="AG5589" s="5" t="s">
        <v>1082</v>
      </c>
      <c r="AH5589" s="5" t="s">
        <v>1044</v>
      </c>
      <c r="AI5589" s="5" t="s">
        <v>1045</v>
      </c>
      <c r="AJ5589" s="5" t="s">
        <v>961</v>
      </c>
      <c r="AK5589" s="5" t="s">
        <v>44</v>
      </c>
      <c r="AL5589" s="5"/>
      <c r="AM5589" s="5" t="s">
        <v>1046</v>
      </c>
      <c r="AN5589" s="5" t="s">
        <v>1047</v>
      </c>
      <c r="AO5589" s="5" t="s">
        <v>1048</v>
      </c>
      <c r="AP5589" s="5" t="s">
        <v>1049</v>
      </c>
      <c r="AQ5589" s="5" t="s">
        <v>67</v>
      </c>
      <c r="AR5589" s="5" t="s">
        <v>68</v>
      </c>
      <c r="AS5589" s="6">
        <v>0</v>
      </c>
      <c r="AT5589" s="6">
        <v>920013.21</v>
      </c>
      <c r="AU5589" s="6">
        <v>920013.21</v>
      </c>
      <c r="AV5589" s="6">
        <v>0</v>
      </c>
      <c r="AW5589" t="str">
        <f t="shared" si="1847"/>
        <v>1-ADMINISTRACION CENTRAL</v>
      </c>
      <c r="AX5589" t="str">
        <f t="shared" si="1827"/>
        <v>2-GASTOS</v>
      </c>
      <c r="AY5589" t="str">
        <f t="shared" si="1828"/>
        <v>2.1-Gastos corrientes</v>
      </c>
      <c r="AZ5589" t="str">
        <f t="shared" si="1829"/>
        <v>2.1.2-Gastos de consumo</v>
      </c>
      <c r="BA5589" t="str">
        <f t="shared" si="1830"/>
        <v>2.1.2.2-Bienes y servicios</v>
      </c>
      <c r="BB5589" t="str">
        <f t="shared" si="1831"/>
        <v>2.2.6.2.01-Seguro de bienes muebles</v>
      </c>
      <c r="BC5589" t="str">
        <f t="shared" si="1832"/>
        <v>0201-PRESIDENCIA DE LA REPÚBLICA</v>
      </c>
      <c r="BD5589" t="str">
        <f t="shared" si="1833"/>
        <v>01-MINISTERIO ADMINISTRATIVO DE LA PRESIDENCIA</v>
      </c>
      <c r="BE5589" t="str">
        <f t="shared" si="1834"/>
        <v>0031-DIRECCION DE PRENSA DEL PRESIDENTE</v>
      </c>
      <c r="BF5589" t="str">
        <f t="shared" si="1835"/>
        <v>0000-NO APLICA</v>
      </c>
      <c r="BG5589" t="str">
        <f t="shared" si="1836"/>
        <v>1-SERVICIOS  GENERALES</v>
      </c>
      <c r="BH5589" t="str">
        <f t="shared" si="1837"/>
        <v>1.1-Administración general</v>
      </c>
      <c r="BI5589" t="str">
        <f t="shared" si="1838"/>
        <v>1.1.02-Gestión administrativa, financiera, fiscal, económica y planificación</v>
      </c>
      <c r="BJ5589" t="str">
        <f t="shared" si="1839"/>
        <v>25-Estrategia, comunicación , publicidad y prensa Gubernamental</v>
      </c>
      <c r="BK5589" t="str">
        <f t="shared" si="1840"/>
        <v>03-Sociedad con información de las ejecutorias del Presidente y sus funcionarios, a través de los medios tradicionales y/o alternativos de comunicación</v>
      </c>
      <c r="BL5589" t="str">
        <f t="shared" si="1841"/>
        <v>0001-Dirección y coordinación</v>
      </c>
      <c r="BM5589" t="str">
        <f t="shared" si="1842"/>
        <v>00-N/A</v>
      </c>
      <c r="BN5589" t="str">
        <f t="shared" si="1843"/>
        <v>No Informado-</v>
      </c>
      <c r="BO5589" t="str">
        <f t="shared" si="1844"/>
        <v>98-NACIONAL</v>
      </c>
      <c r="BP5589" t="str">
        <f t="shared" si="1845"/>
        <v>99-MULTIPROVINCIAL</v>
      </c>
      <c r="BQ5589" t="str">
        <f t="shared" si="1846"/>
        <v>2023/06-Junio</v>
      </c>
    </row>
    <row r="5590" spans="1:69" x14ac:dyDescent="0.25">
      <c r="A5590" s="5" t="s">
        <v>33</v>
      </c>
      <c r="B5590" s="5" t="s">
        <v>34</v>
      </c>
      <c r="C5590" s="5" t="s">
        <v>1020</v>
      </c>
      <c r="D5590" s="5" t="s">
        <v>1021</v>
      </c>
      <c r="E5590" s="5" t="s">
        <v>1022</v>
      </c>
      <c r="F5590" s="5" t="s">
        <v>1023</v>
      </c>
      <c r="G5590" s="5" t="s">
        <v>1024</v>
      </c>
      <c r="H5590" s="5" t="s">
        <v>1025</v>
      </c>
      <c r="I5590" s="5" t="s">
        <v>2425</v>
      </c>
      <c r="J5590" s="5" t="s">
        <v>2426</v>
      </c>
      <c r="K5590" s="5" t="s">
        <v>2709</v>
      </c>
      <c r="L5590" s="5" t="s">
        <v>2710</v>
      </c>
      <c r="M5590" s="5" t="s">
        <v>1020</v>
      </c>
      <c r="N5590" s="5" t="s">
        <v>361</v>
      </c>
      <c r="O5590" s="5" t="s">
        <v>362</v>
      </c>
      <c r="P5590" s="5" t="s">
        <v>265</v>
      </c>
      <c r="Q5590" s="5" t="s">
        <v>1057</v>
      </c>
      <c r="R5590" s="5" t="s">
        <v>1155</v>
      </c>
      <c r="S5590" s="5" t="s">
        <v>1156</v>
      </c>
      <c r="T5590" s="5" t="s">
        <v>1034</v>
      </c>
      <c r="U5590" s="5" t="s">
        <v>1035</v>
      </c>
      <c r="V5590" s="5" t="s">
        <v>33</v>
      </c>
      <c r="W5590" s="5" t="s">
        <v>1036</v>
      </c>
      <c r="X5590" s="5" t="s">
        <v>36</v>
      </c>
      <c r="Y5590" s="5" t="s">
        <v>1037</v>
      </c>
      <c r="Z5590" s="5" t="s">
        <v>1059</v>
      </c>
      <c r="AA5590" s="5" t="s">
        <v>1060</v>
      </c>
      <c r="AB5590" s="5" t="s">
        <v>1150</v>
      </c>
      <c r="AC5590" s="5" t="s">
        <v>1151</v>
      </c>
      <c r="AD5590" s="5" t="s">
        <v>1157</v>
      </c>
      <c r="AE5590" s="5" t="s">
        <v>1158</v>
      </c>
      <c r="AF5590" s="5" t="s">
        <v>245</v>
      </c>
      <c r="AG5590" s="5" t="s">
        <v>1082</v>
      </c>
      <c r="AH5590" s="5" t="s">
        <v>1044</v>
      </c>
      <c r="AI5590" s="5" t="s">
        <v>1045</v>
      </c>
      <c r="AJ5590" s="5" t="s">
        <v>961</v>
      </c>
      <c r="AK5590" s="5" t="s">
        <v>44</v>
      </c>
      <c r="AL5590" s="5"/>
      <c r="AM5590" s="5" t="s">
        <v>1046</v>
      </c>
      <c r="AN5590" s="5" t="s">
        <v>1047</v>
      </c>
      <c r="AO5590" s="5" t="s">
        <v>1048</v>
      </c>
      <c r="AP5590" s="5" t="s">
        <v>1049</v>
      </c>
      <c r="AQ5590" s="5" t="s">
        <v>67</v>
      </c>
      <c r="AR5590" s="5" t="s">
        <v>68</v>
      </c>
      <c r="AS5590" s="6">
        <v>0</v>
      </c>
      <c r="AT5590" s="6">
        <v>1651964.86</v>
      </c>
      <c r="AU5590" s="6">
        <v>1651964.86</v>
      </c>
      <c r="AV5590" s="6">
        <v>0</v>
      </c>
      <c r="AW5590" t="str">
        <f t="shared" si="1847"/>
        <v>1-ADMINISTRACION CENTRAL</v>
      </c>
      <c r="AX5590" t="str">
        <f t="shared" si="1827"/>
        <v>2-GASTOS</v>
      </c>
      <c r="AY5590" t="str">
        <f t="shared" si="1828"/>
        <v>2.1-Gastos corrientes</v>
      </c>
      <c r="AZ5590" t="str">
        <f t="shared" si="1829"/>
        <v>2.1.2-Gastos de consumo</v>
      </c>
      <c r="BA5590" t="str">
        <f t="shared" si="1830"/>
        <v>2.1.2.2-Bienes y servicios</v>
      </c>
      <c r="BB5590" t="str">
        <f t="shared" si="1831"/>
        <v>2.2.6.2.01-Seguro de bienes muebles</v>
      </c>
      <c r="BC5590" t="str">
        <f t="shared" si="1832"/>
        <v>0201-PRESIDENCIA DE LA REPÚBLICA</v>
      </c>
      <c r="BD5590" t="str">
        <f t="shared" si="1833"/>
        <v>01-MINISTERIO ADMINISTRATIVO DE LA PRESIDENCIA</v>
      </c>
      <c r="BE5590" t="str">
        <f t="shared" si="1834"/>
        <v>0032-DIRECCION DE ESTRATEGIA Y COMUNICACION GUBERNAMENTAL</v>
      </c>
      <c r="BF5590" t="str">
        <f t="shared" si="1835"/>
        <v>0000-NO APLICA</v>
      </c>
      <c r="BG5590" t="str">
        <f t="shared" si="1836"/>
        <v>1-SERVICIOS  GENERALES</v>
      </c>
      <c r="BH5590" t="str">
        <f t="shared" si="1837"/>
        <v>1.1-Administración general</v>
      </c>
      <c r="BI5590" t="str">
        <f t="shared" si="1838"/>
        <v>1.1.02-Gestión administrativa, financiera, fiscal, económica y planificación</v>
      </c>
      <c r="BJ5590" t="str">
        <f t="shared" si="1839"/>
        <v>25-Estrategia, comunicación , publicidad y prensa Gubernamental</v>
      </c>
      <c r="BK5590" t="str">
        <f t="shared" si="1840"/>
        <v>06-Gobierno y Sociedad reciben información estratégica gubernamental procedentes de informes y sondeos</v>
      </c>
      <c r="BL5590" t="str">
        <f t="shared" si="1841"/>
        <v>0001-Dirección y coordinación</v>
      </c>
      <c r="BM5590" t="str">
        <f t="shared" si="1842"/>
        <v>00-N/A</v>
      </c>
      <c r="BN5590" t="str">
        <f t="shared" si="1843"/>
        <v>No Informado-</v>
      </c>
      <c r="BO5590" t="str">
        <f t="shared" si="1844"/>
        <v>98-NACIONAL</v>
      </c>
      <c r="BP5590" t="str">
        <f t="shared" si="1845"/>
        <v>99-MULTIPROVINCIAL</v>
      </c>
      <c r="BQ5590" t="str">
        <f t="shared" si="1846"/>
        <v>2023/06-Junio</v>
      </c>
    </row>
    <row r="5591" spans="1:69" x14ac:dyDescent="0.25">
      <c r="A5591" s="5" t="s">
        <v>33</v>
      </c>
      <c r="B5591" s="5" t="s">
        <v>34</v>
      </c>
      <c r="C5591" s="5" t="s">
        <v>1020</v>
      </c>
      <c r="D5591" s="5" t="s">
        <v>1021</v>
      </c>
      <c r="E5591" s="5" t="s">
        <v>1022</v>
      </c>
      <c r="F5591" s="5" t="s">
        <v>1023</v>
      </c>
      <c r="G5591" s="5" t="s">
        <v>1024</v>
      </c>
      <c r="H5591" s="5" t="s">
        <v>1025</v>
      </c>
      <c r="I5591" s="5" t="s">
        <v>2425</v>
      </c>
      <c r="J5591" s="5" t="s">
        <v>2426</v>
      </c>
      <c r="K5591" s="5" t="s">
        <v>2709</v>
      </c>
      <c r="L5591" s="5" t="s">
        <v>2710</v>
      </c>
      <c r="M5591" s="5" t="s">
        <v>1020</v>
      </c>
      <c r="N5591" s="5" t="s">
        <v>361</v>
      </c>
      <c r="O5591" s="5" t="s">
        <v>362</v>
      </c>
      <c r="P5591" s="5" t="s">
        <v>363</v>
      </c>
      <c r="Q5591" s="5" t="s">
        <v>364</v>
      </c>
      <c r="R5591" s="5" t="s">
        <v>245</v>
      </c>
      <c r="S5591" s="5" t="s">
        <v>1160</v>
      </c>
      <c r="T5591" s="5" t="s">
        <v>1034</v>
      </c>
      <c r="U5591" s="5" t="s">
        <v>1035</v>
      </c>
      <c r="V5591" s="5" t="s">
        <v>1066</v>
      </c>
      <c r="W5591" s="5" t="s">
        <v>1067</v>
      </c>
      <c r="X5591" s="5" t="s">
        <v>1068</v>
      </c>
      <c r="Y5591" s="5" t="s">
        <v>1069</v>
      </c>
      <c r="Z5591" s="5" t="s">
        <v>1070</v>
      </c>
      <c r="AA5591" s="5" t="s">
        <v>1071</v>
      </c>
      <c r="AB5591" s="5" t="s">
        <v>265</v>
      </c>
      <c r="AC5591" s="5" t="s">
        <v>1061</v>
      </c>
      <c r="AD5591" s="5" t="s">
        <v>1044</v>
      </c>
      <c r="AE5591" s="5" t="s">
        <v>1062</v>
      </c>
      <c r="AF5591" s="5" t="s">
        <v>245</v>
      </c>
      <c r="AG5591" s="5" t="s">
        <v>1170</v>
      </c>
      <c r="AH5591" s="5" t="s">
        <v>1044</v>
      </c>
      <c r="AI5591" s="5" t="s">
        <v>1045</v>
      </c>
      <c r="AJ5591" s="5" t="s">
        <v>961</v>
      </c>
      <c r="AK5591" s="5" t="s">
        <v>44</v>
      </c>
      <c r="AL5591" s="5"/>
      <c r="AM5591" s="5" t="s">
        <v>1046</v>
      </c>
      <c r="AN5591" s="5" t="s">
        <v>1047</v>
      </c>
      <c r="AO5591" s="5" t="s">
        <v>1048</v>
      </c>
      <c r="AP5591" s="5" t="s">
        <v>1049</v>
      </c>
      <c r="AQ5591" s="5" t="s">
        <v>67</v>
      </c>
      <c r="AR5591" s="5" t="s">
        <v>68</v>
      </c>
      <c r="AS5591" s="6">
        <v>0</v>
      </c>
      <c r="AT5591" s="6">
        <v>86286.18</v>
      </c>
      <c r="AU5591" s="6">
        <v>86286.18</v>
      </c>
      <c r="AV5591" s="6">
        <v>34795</v>
      </c>
      <c r="AW5591" t="str">
        <f t="shared" si="1847"/>
        <v>1-ADMINISTRACION CENTRAL</v>
      </c>
      <c r="AX5591" t="str">
        <f t="shared" si="1827"/>
        <v>2-GASTOS</v>
      </c>
      <c r="AY5591" t="str">
        <f t="shared" si="1828"/>
        <v>2.1-Gastos corrientes</v>
      </c>
      <c r="AZ5591" t="str">
        <f t="shared" si="1829"/>
        <v>2.1.2-Gastos de consumo</v>
      </c>
      <c r="BA5591" t="str">
        <f t="shared" si="1830"/>
        <v>2.1.2.2-Bienes y servicios</v>
      </c>
      <c r="BB5591" t="str">
        <f t="shared" si="1831"/>
        <v>2.2.6.2.01-Seguro de bienes muebles</v>
      </c>
      <c r="BC5591" t="str">
        <f t="shared" si="1832"/>
        <v>0201-PRESIDENCIA DE LA REPÚBLICA</v>
      </c>
      <c r="BD5591" t="str">
        <f t="shared" si="1833"/>
        <v>02-GABINETE DE LA POLÍTICA SOCIAL</v>
      </c>
      <c r="BE5591" t="str">
        <f t="shared" si="1834"/>
        <v>0001-GABINETE SOCIAL DE LA PRESIDENCIA</v>
      </c>
      <c r="BF5591" t="str">
        <f t="shared" si="1835"/>
        <v>0000-NO APLICA</v>
      </c>
      <c r="BG5591" t="str">
        <f t="shared" si="1836"/>
        <v>4-SERVICIOS SOCIALES</v>
      </c>
      <c r="BH5591" t="str">
        <f t="shared" si="1837"/>
        <v>4.5-Protección social</v>
      </c>
      <c r="BI5591" t="str">
        <f t="shared" si="1838"/>
        <v>4.5.10-Asistencia social</v>
      </c>
      <c r="BJ5591" t="str">
        <f t="shared" si="1839"/>
        <v>01-Actividades centrales</v>
      </c>
      <c r="BK5591" t="str">
        <f t="shared" si="1840"/>
        <v>00-Acciones que no generan producción</v>
      </c>
      <c r="BL5591" t="str">
        <f t="shared" si="1841"/>
        <v>0001-Direccion y Coordinaccion</v>
      </c>
      <c r="BM5591" t="str">
        <f t="shared" si="1842"/>
        <v>00-N/A</v>
      </c>
      <c r="BN5591" t="str">
        <f t="shared" si="1843"/>
        <v>No Informado-</v>
      </c>
      <c r="BO5591" t="str">
        <f t="shared" si="1844"/>
        <v>98-NACIONAL</v>
      </c>
      <c r="BP5591" t="str">
        <f t="shared" si="1845"/>
        <v>99-MULTIPROVINCIAL</v>
      </c>
      <c r="BQ5591" t="str">
        <f t="shared" si="1846"/>
        <v>2023/06-Junio</v>
      </c>
    </row>
    <row r="5592" spans="1:69" x14ac:dyDescent="0.25">
      <c r="A5592" s="5" t="s">
        <v>33</v>
      </c>
      <c r="B5592" s="5" t="s">
        <v>34</v>
      </c>
      <c r="C5592" s="5" t="s">
        <v>1020</v>
      </c>
      <c r="D5592" s="5" t="s">
        <v>1021</v>
      </c>
      <c r="E5592" s="5" t="s">
        <v>1022</v>
      </c>
      <c r="F5592" s="5" t="s">
        <v>1023</v>
      </c>
      <c r="G5592" s="5" t="s">
        <v>1024</v>
      </c>
      <c r="H5592" s="5" t="s">
        <v>1025</v>
      </c>
      <c r="I5592" s="5" t="s">
        <v>2425</v>
      </c>
      <c r="J5592" s="5" t="s">
        <v>2426</v>
      </c>
      <c r="K5592" s="5" t="s">
        <v>2709</v>
      </c>
      <c r="L5592" s="5" t="s">
        <v>2710</v>
      </c>
      <c r="M5592" s="5" t="s">
        <v>1020</v>
      </c>
      <c r="N5592" s="5" t="s">
        <v>361</v>
      </c>
      <c r="O5592" s="5" t="s">
        <v>362</v>
      </c>
      <c r="P5592" s="5" t="s">
        <v>363</v>
      </c>
      <c r="Q5592" s="5" t="s">
        <v>364</v>
      </c>
      <c r="R5592" s="5" t="s">
        <v>492</v>
      </c>
      <c r="S5592" s="5" t="s">
        <v>1182</v>
      </c>
      <c r="T5592" s="5" t="s">
        <v>1034</v>
      </c>
      <c r="U5592" s="5" t="s">
        <v>1035</v>
      </c>
      <c r="V5592" s="5" t="s">
        <v>1066</v>
      </c>
      <c r="W5592" s="5" t="s">
        <v>1067</v>
      </c>
      <c r="X5592" s="5" t="s">
        <v>1068</v>
      </c>
      <c r="Y5592" s="5" t="s">
        <v>1069</v>
      </c>
      <c r="Z5592" s="5" t="s">
        <v>1070</v>
      </c>
      <c r="AA5592" s="5" t="s">
        <v>1071</v>
      </c>
      <c r="AB5592" s="5" t="s">
        <v>1183</v>
      </c>
      <c r="AC5592" s="5" t="s">
        <v>1184</v>
      </c>
      <c r="AD5592" s="5" t="s">
        <v>502</v>
      </c>
      <c r="AE5592" s="5" t="s">
        <v>1185</v>
      </c>
      <c r="AF5592" s="5" t="s">
        <v>245</v>
      </c>
      <c r="AG5592" s="5" t="s">
        <v>1112</v>
      </c>
      <c r="AH5592" s="5" t="s">
        <v>1044</v>
      </c>
      <c r="AI5592" s="5" t="s">
        <v>1045</v>
      </c>
      <c r="AJ5592" s="5" t="s">
        <v>961</v>
      </c>
      <c r="AK5592" s="5" t="s">
        <v>44</v>
      </c>
      <c r="AL5592" s="5"/>
      <c r="AM5592" s="5" t="s">
        <v>1046</v>
      </c>
      <c r="AN5592" s="5" t="s">
        <v>1047</v>
      </c>
      <c r="AO5592" s="5" t="s">
        <v>1048</v>
      </c>
      <c r="AP5592" s="5" t="s">
        <v>1049</v>
      </c>
      <c r="AQ5592" s="5" t="s">
        <v>67</v>
      </c>
      <c r="AR5592" s="5" t="s">
        <v>68</v>
      </c>
      <c r="AS5592" s="6">
        <v>0</v>
      </c>
      <c r="AT5592" s="6">
        <v>0</v>
      </c>
      <c r="AU5592" s="6">
        <v>0</v>
      </c>
      <c r="AV5592" s="6">
        <v>124441.1</v>
      </c>
      <c r="AW5592" t="str">
        <f t="shared" si="1847"/>
        <v>1-ADMINISTRACION CENTRAL</v>
      </c>
      <c r="AX5592" t="str">
        <f t="shared" si="1827"/>
        <v>2-GASTOS</v>
      </c>
      <c r="AY5592" t="str">
        <f t="shared" si="1828"/>
        <v>2.1-Gastos corrientes</v>
      </c>
      <c r="AZ5592" t="str">
        <f t="shared" si="1829"/>
        <v>2.1.2-Gastos de consumo</v>
      </c>
      <c r="BA5592" t="str">
        <f t="shared" si="1830"/>
        <v>2.1.2.2-Bienes y servicios</v>
      </c>
      <c r="BB5592" t="str">
        <f t="shared" si="1831"/>
        <v>2.2.6.2.01-Seguro de bienes muebles</v>
      </c>
      <c r="BC5592" t="str">
        <f t="shared" si="1832"/>
        <v>0201-PRESIDENCIA DE LA REPÚBLICA</v>
      </c>
      <c r="BD5592" t="str">
        <f t="shared" si="1833"/>
        <v>02-GABINETE DE LA POLÍTICA SOCIAL</v>
      </c>
      <c r="BE5592" t="str">
        <f t="shared" si="1834"/>
        <v>0004-COMISION PRESIDENCIAL DE APOYO AL DESARROLLO BARRIAL</v>
      </c>
      <c r="BF5592" t="str">
        <f t="shared" si="1835"/>
        <v>0000-NO APLICA</v>
      </c>
      <c r="BG5592" t="str">
        <f t="shared" si="1836"/>
        <v>4-SERVICIOS SOCIALES</v>
      </c>
      <c r="BH5592" t="str">
        <f t="shared" si="1837"/>
        <v>4.5-Protección social</v>
      </c>
      <c r="BI5592" t="str">
        <f t="shared" si="1838"/>
        <v>4.5.10-Asistencia social</v>
      </c>
      <c r="BJ5592" t="str">
        <f t="shared" si="1839"/>
        <v>13-Desarrollo social comunitario</v>
      </c>
      <c r="BK5592" t="str">
        <f t="shared" si="1840"/>
        <v>03-Comunidades de zonas urbanas y rurales reciben Asistencias Social Focalizadas</v>
      </c>
      <c r="BL5592" t="str">
        <f t="shared" si="1841"/>
        <v>0001-Dirección y Coordinación</v>
      </c>
      <c r="BM5592" t="str">
        <f t="shared" si="1842"/>
        <v>00-N/A</v>
      </c>
      <c r="BN5592" t="str">
        <f t="shared" si="1843"/>
        <v>No Informado-</v>
      </c>
      <c r="BO5592" t="str">
        <f t="shared" si="1844"/>
        <v>98-NACIONAL</v>
      </c>
      <c r="BP5592" t="str">
        <f t="shared" si="1845"/>
        <v>99-MULTIPROVINCIAL</v>
      </c>
      <c r="BQ5592" t="str">
        <f t="shared" si="1846"/>
        <v>2023/06-Junio</v>
      </c>
    </row>
    <row r="5593" spans="1:69" x14ac:dyDescent="0.25">
      <c r="A5593" s="5" t="s">
        <v>33</v>
      </c>
      <c r="B5593" s="5" t="s">
        <v>34</v>
      </c>
      <c r="C5593" s="5" t="s">
        <v>1020</v>
      </c>
      <c r="D5593" s="5" t="s">
        <v>1021</v>
      </c>
      <c r="E5593" s="5" t="s">
        <v>1022</v>
      </c>
      <c r="F5593" s="5" t="s">
        <v>1023</v>
      </c>
      <c r="G5593" s="5" t="s">
        <v>1024</v>
      </c>
      <c r="H5593" s="5" t="s">
        <v>1025</v>
      </c>
      <c r="I5593" s="5" t="s">
        <v>2425</v>
      </c>
      <c r="J5593" s="5" t="s">
        <v>2426</v>
      </c>
      <c r="K5593" s="5" t="s">
        <v>2709</v>
      </c>
      <c r="L5593" s="5" t="s">
        <v>2710</v>
      </c>
      <c r="M5593" s="5" t="s">
        <v>1020</v>
      </c>
      <c r="N5593" s="5" t="s">
        <v>361</v>
      </c>
      <c r="O5593" s="5" t="s">
        <v>362</v>
      </c>
      <c r="P5593" s="5" t="s">
        <v>363</v>
      </c>
      <c r="Q5593" s="5" t="s">
        <v>364</v>
      </c>
      <c r="R5593" s="5" t="s">
        <v>453</v>
      </c>
      <c r="S5593" s="5" t="s">
        <v>1191</v>
      </c>
      <c r="T5593" s="5" t="s">
        <v>1034</v>
      </c>
      <c r="U5593" s="5" t="s">
        <v>1035</v>
      </c>
      <c r="V5593" s="5" t="s">
        <v>1066</v>
      </c>
      <c r="W5593" s="5" t="s">
        <v>1067</v>
      </c>
      <c r="X5593" s="5" t="s">
        <v>1068</v>
      </c>
      <c r="Y5593" s="5" t="s">
        <v>1069</v>
      </c>
      <c r="Z5593" s="5" t="s">
        <v>1070</v>
      </c>
      <c r="AA5593" s="5" t="s">
        <v>1071</v>
      </c>
      <c r="AB5593" s="5" t="s">
        <v>1163</v>
      </c>
      <c r="AC5593" s="5" t="s">
        <v>1069</v>
      </c>
      <c r="AD5593" s="5" t="s">
        <v>265</v>
      </c>
      <c r="AE5593" s="5" t="s">
        <v>1192</v>
      </c>
      <c r="AF5593" s="5" t="s">
        <v>245</v>
      </c>
      <c r="AG5593" s="5" t="s">
        <v>1193</v>
      </c>
      <c r="AH5593" s="5" t="s">
        <v>1044</v>
      </c>
      <c r="AI5593" s="5" t="s">
        <v>1045</v>
      </c>
      <c r="AJ5593" s="5" t="s">
        <v>961</v>
      </c>
      <c r="AK5593" s="5" t="s">
        <v>44</v>
      </c>
      <c r="AL5593" s="5"/>
      <c r="AM5593" s="5" t="s">
        <v>1046</v>
      </c>
      <c r="AN5593" s="5" t="s">
        <v>1047</v>
      </c>
      <c r="AO5593" s="5" t="s">
        <v>1048</v>
      </c>
      <c r="AP5593" s="5" t="s">
        <v>1049</v>
      </c>
      <c r="AQ5593" s="5" t="s">
        <v>67</v>
      </c>
      <c r="AR5593" s="5" t="s">
        <v>68</v>
      </c>
      <c r="AS5593" s="6">
        <v>0</v>
      </c>
      <c r="AT5593" s="6">
        <v>0</v>
      </c>
      <c r="AU5593" s="6">
        <v>0</v>
      </c>
      <c r="AV5593" s="6">
        <v>180615.84</v>
      </c>
      <c r="AW5593" t="str">
        <f t="shared" si="1847"/>
        <v>1-ADMINISTRACION CENTRAL</v>
      </c>
      <c r="AX5593" t="str">
        <f t="shared" si="1827"/>
        <v>2-GASTOS</v>
      </c>
      <c r="AY5593" t="str">
        <f t="shared" si="1828"/>
        <v>2.1-Gastos corrientes</v>
      </c>
      <c r="AZ5593" t="str">
        <f t="shared" si="1829"/>
        <v>2.1.2-Gastos de consumo</v>
      </c>
      <c r="BA5593" t="str">
        <f t="shared" si="1830"/>
        <v>2.1.2.2-Bienes y servicios</v>
      </c>
      <c r="BB5593" t="str">
        <f t="shared" si="1831"/>
        <v>2.2.6.2.01-Seguro de bienes muebles</v>
      </c>
      <c r="BC5593" t="str">
        <f t="shared" si="1832"/>
        <v>0201-PRESIDENCIA DE LA REPÚBLICA</v>
      </c>
      <c r="BD5593" t="str">
        <f t="shared" si="1833"/>
        <v>02-GABINETE DE LA POLÍTICA SOCIAL</v>
      </c>
      <c r="BE5593" t="str">
        <f t="shared" si="1834"/>
        <v>0007-PROGRAMA SUPÉRATE</v>
      </c>
      <c r="BF5593" t="str">
        <f t="shared" si="1835"/>
        <v>0000-NO APLICA</v>
      </c>
      <c r="BG5593" t="str">
        <f t="shared" si="1836"/>
        <v>4-SERVICIOS SOCIALES</v>
      </c>
      <c r="BH5593" t="str">
        <f t="shared" si="1837"/>
        <v>4.5-Protección social</v>
      </c>
      <c r="BI5593" t="str">
        <f t="shared" si="1838"/>
        <v>4.5.10-Asistencia social</v>
      </c>
      <c r="BJ5593" t="str">
        <f t="shared" si="1839"/>
        <v>12-Protección social</v>
      </c>
      <c r="BK5593" t="str">
        <f t="shared" si="1840"/>
        <v>01-Acciones comunes a los productos 8,9,10,11y 12</v>
      </c>
      <c r="BL5593" t="str">
        <f t="shared" si="1841"/>
        <v>0001-Gestión del programa</v>
      </c>
      <c r="BM5593" t="str">
        <f t="shared" si="1842"/>
        <v>00-N/A</v>
      </c>
      <c r="BN5593" t="str">
        <f t="shared" si="1843"/>
        <v>No Informado-</v>
      </c>
      <c r="BO5593" t="str">
        <f t="shared" si="1844"/>
        <v>98-NACIONAL</v>
      </c>
      <c r="BP5593" t="str">
        <f t="shared" si="1845"/>
        <v>99-MULTIPROVINCIAL</v>
      </c>
      <c r="BQ5593" t="str">
        <f t="shared" si="1846"/>
        <v>2023/06-Junio</v>
      </c>
    </row>
    <row r="5594" spans="1:69" x14ac:dyDescent="0.25">
      <c r="A5594" s="5" t="s">
        <v>33</v>
      </c>
      <c r="B5594" s="5" t="s">
        <v>34</v>
      </c>
      <c r="C5594" s="5" t="s">
        <v>1020</v>
      </c>
      <c r="D5594" s="5" t="s">
        <v>1021</v>
      </c>
      <c r="E5594" s="5" t="s">
        <v>1022</v>
      </c>
      <c r="F5594" s="5" t="s">
        <v>1023</v>
      </c>
      <c r="G5594" s="5" t="s">
        <v>1024</v>
      </c>
      <c r="H5594" s="5" t="s">
        <v>1025</v>
      </c>
      <c r="I5594" s="5" t="s">
        <v>2425</v>
      </c>
      <c r="J5594" s="5" t="s">
        <v>2426</v>
      </c>
      <c r="K5594" s="5" t="s">
        <v>2709</v>
      </c>
      <c r="L5594" s="5" t="s">
        <v>2710</v>
      </c>
      <c r="M5594" s="5" t="s">
        <v>1020</v>
      </c>
      <c r="N5594" s="5" t="s">
        <v>361</v>
      </c>
      <c r="O5594" s="5" t="s">
        <v>362</v>
      </c>
      <c r="P5594" s="5" t="s">
        <v>363</v>
      </c>
      <c r="Q5594" s="5" t="s">
        <v>364</v>
      </c>
      <c r="R5594" s="5" t="s">
        <v>419</v>
      </c>
      <c r="S5594" s="5" t="s">
        <v>1194</v>
      </c>
      <c r="T5594" s="5" t="s">
        <v>1034</v>
      </c>
      <c r="U5594" s="5" t="s">
        <v>1035</v>
      </c>
      <c r="V5594" s="5" t="s">
        <v>1066</v>
      </c>
      <c r="W5594" s="5" t="s">
        <v>1067</v>
      </c>
      <c r="X5594" s="5" t="s">
        <v>1068</v>
      </c>
      <c r="Y5594" s="5" t="s">
        <v>1069</v>
      </c>
      <c r="Z5594" s="5" t="s">
        <v>1070</v>
      </c>
      <c r="AA5594" s="5" t="s">
        <v>1071</v>
      </c>
      <c r="AB5594" s="5" t="s">
        <v>1163</v>
      </c>
      <c r="AC5594" s="5" t="s">
        <v>1069</v>
      </c>
      <c r="AD5594" s="5" t="s">
        <v>49</v>
      </c>
      <c r="AE5594" s="5" t="s">
        <v>1195</v>
      </c>
      <c r="AF5594" s="5" t="s">
        <v>185</v>
      </c>
      <c r="AG5594" s="5" t="s">
        <v>2510</v>
      </c>
      <c r="AH5594" s="5" t="s">
        <v>1044</v>
      </c>
      <c r="AI5594" s="5" t="s">
        <v>1045</v>
      </c>
      <c r="AJ5594" s="5" t="s">
        <v>961</v>
      </c>
      <c r="AK5594" s="5" t="s">
        <v>44</v>
      </c>
      <c r="AL5594" s="5"/>
      <c r="AM5594" s="5" t="s">
        <v>1046</v>
      </c>
      <c r="AN5594" s="5" t="s">
        <v>1047</v>
      </c>
      <c r="AO5594" s="5" t="s">
        <v>1048</v>
      </c>
      <c r="AP5594" s="5" t="s">
        <v>1049</v>
      </c>
      <c r="AQ5594" s="5" t="s">
        <v>67</v>
      </c>
      <c r="AR5594" s="5" t="s">
        <v>68</v>
      </c>
      <c r="AS5594" s="6">
        <v>0</v>
      </c>
      <c r="AT5594" s="6">
        <v>0</v>
      </c>
      <c r="AU5594" s="6">
        <v>0</v>
      </c>
      <c r="AV5594" s="6">
        <v>2955122.4</v>
      </c>
      <c r="AW5594" t="str">
        <f t="shared" si="1847"/>
        <v>1-ADMINISTRACION CENTRAL</v>
      </c>
      <c r="AX5594" t="str">
        <f t="shared" si="1827"/>
        <v>2-GASTOS</v>
      </c>
      <c r="AY5594" t="str">
        <f t="shared" si="1828"/>
        <v>2.1-Gastos corrientes</v>
      </c>
      <c r="AZ5594" t="str">
        <f t="shared" si="1829"/>
        <v>2.1.2-Gastos de consumo</v>
      </c>
      <c r="BA5594" t="str">
        <f t="shared" si="1830"/>
        <v>2.1.2.2-Bienes y servicios</v>
      </c>
      <c r="BB5594" t="str">
        <f t="shared" si="1831"/>
        <v>2.2.6.2.01-Seguro de bienes muebles</v>
      </c>
      <c r="BC5594" t="str">
        <f t="shared" si="1832"/>
        <v>0201-PRESIDENCIA DE LA REPÚBLICA</v>
      </c>
      <c r="BD5594" t="str">
        <f t="shared" si="1833"/>
        <v>02-GABINETE DE LA POLÍTICA SOCIAL</v>
      </c>
      <c r="BE5594" t="str">
        <f t="shared" si="1834"/>
        <v>0008-ADMINISTRADORA DE SUBSIDIOS SOCIALES</v>
      </c>
      <c r="BF5594" t="str">
        <f t="shared" si="1835"/>
        <v>0000-NO APLICA</v>
      </c>
      <c r="BG5594" t="str">
        <f t="shared" si="1836"/>
        <v>4-SERVICIOS SOCIALES</v>
      </c>
      <c r="BH5594" t="str">
        <f t="shared" si="1837"/>
        <v>4.5-Protección social</v>
      </c>
      <c r="BI5594" t="str">
        <f t="shared" si="1838"/>
        <v>4.5.10-Asistencia social</v>
      </c>
      <c r="BJ5594" t="str">
        <f t="shared" si="1839"/>
        <v>12-Protección social</v>
      </c>
      <c r="BK5594" t="str">
        <f t="shared" si="1840"/>
        <v>05-Gestión de pago Subsidios Sociales</v>
      </c>
      <c r="BL5594" t="str">
        <f t="shared" si="1841"/>
        <v>0002-Administración del Medio de pago</v>
      </c>
      <c r="BM5594" t="str">
        <f t="shared" si="1842"/>
        <v>00-N/A</v>
      </c>
      <c r="BN5594" t="str">
        <f t="shared" si="1843"/>
        <v>No Informado-</v>
      </c>
      <c r="BO5594" t="str">
        <f t="shared" si="1844"/>
        <v>98-NACIONAL</v>
      </c>
      <c r="BP5594" t="str">
        <f t="shared" si="1845"/>
        <v>99-MULTIPROVINCIAL</v>
      </c>
      <c r="BQ5594" t="str">
        <f t="shared" si="1846"/>
        <v>2023/06-Junio</v>
      </c>
    </row>
    <row r="5595" spans="1:69" x14ac:dyDescent="0.25">
      <c r="A5595" s="5" t="s">
        <v>33</v>
      </c>
      <c r="B5595" s="5" t="s">
        <v>34</v>
      </c>
      <c r="C5595" s="5" t="s">
        <v>1020</v>
      </c>
      <c r="D5595" s="5" t="s">
        <v>1021</v>
      </c>
      <c r="E5595" s="5" t="s">
        <v>1022</v>
      </c>
      <c r="F5595" s="5" t="s">
        <v>1023</v>
      </c>
      <c r="G5595" s="5" t="s">
        <v>1024</v>
      </c>
      <c r="H5595" s="5" t="s">
        <v>1025</v>
      </c>
      <c r="I5595" s="5" t="s">
        <v>2425</v>
      </c>
      <c r="J5595" s="5" t="s">
        <v>2426</v>
      </c>
      <c r="K5595" s="5" t="s">
        <v>2709</v>
      </c>
      <c r="L5595" s="5" t="s">
        <v>2710</v>
      </c>
      <c r="M5595" s="5" t="s">
        <v>1020</v>
      </c>
      <c r="N5595" s="5" t="s">
        <v>361</v>
      </c>
      <c r="O5595" s="5" t="s">
        <v>362</v>
      </c>
      <c r="P5595" s="5" t="s">
        <v>363</v>
      </c>
      <c r="Q5595" s="5" t="s">
        <v>364</v>
      </c>
      <c r="R5595" s="5" t="s">
        <v>365</v>
      </c>
      <c r="S5595" s="5" t="s">
        <v>366</v>
      </c>
      <c r="T5595" s="5" t="s">
        <v>1034</v>
      </c>
      <c r="U5595" s="5" t="s">
        <v>1035</v>
      </c>
      <c r="V5595" s="5" t="s">
        <v>1066</v>
      </c>
      <c r="W5595" s="5" t="s">
        <v>1067</v>
      </c>
      <c r="X5595" s="5" t="s">
        <v>1068</v>
      </c>
      <c r="Y5595" s="5" t="s">
        <v>1069</v>
      </c>
      <c r="Z5595" s="5" t="s">
        <v>1070</v>
      </c>
      <c r="AA5595" s="5" t="s">
        <v>1071</v>
      </c>
      <c r="AB5595" s="5" t="s">
        <v>1175</v>
      </c>
      <c r="AC5595" s="5" t="s">
        <v>1176</v>
      </c>
      <c r="AD5595" s="5" t="s">
        <v>394</v>
      </c>
      <c r="AE5595" s="5" t="s">
        <v>1230</v>
      </c>
      <c r="AF5595" s="5" t="s">
        <v>245</v>
      </c>
      <c r="AG5595" s="5" t="s">
        <v>1112</v>
      </c>
      <c r="AH5595" s="5" t="s">
        <v>1044</v>
      </c>
      <c r="AI5595" s="5" t="s">
        <v>1045</v>
      </c>
      <c r="AJ5595" s="5" t="s">
        <v>961</v>
      </c>
      <c r="AK5595" s="5" t="s">
        <v>44</v>
      </c>
      <c r="AL5595" s="5"/>
      <c r="AM5595" s="5" t="s">
        <v>1046</v>
      </c>
      <c r="AN5595" s="5" t="s">
        <v>1047</v>
      </c>
      <c r="AO5595" s="5" t="s">
        <v>1048</v>
      </c>
      <c r="AP5595" s="5" t="s">
        <v>1049</v>
      </c>
      <c r="AQ5595" s="5" t="s">
        <v>67</v>
      </c>
      <c r="AR5595" s="5" t="s">
        <v>68</v>
      </c>
      <c r="AS5595" s="6">
        <v>0</v>
      </c>
      <c r="AT5595" s="6">
        <v>126197.5</v>
      </c>
      <c r="AU5595" s="6">
        <v>126197.5</v>
      </c>
      <c r="AV5595" s="6">
        <v>0</v>
      </c>
      <c r="AW5595" t="str">
        <f t="shared" si="1847"/>
        <v>1-ADMINISTRACION CENTRAL</v>
      </c>
      <c r="AX5595" t="str">
        <f t="shared" si="1827"/>
        <v>2-GASTOS</v>
      </c>
      <c r="AY5595" t="str">
        <f t="shared" si="1828"/>
        <v>2.1-Gastos corrientes</v>
      </c>
      <c r="AZ5595" t="str">
        <f t="shared" si="1829"/>
        <v>2.1.2-Gastos de consumo</v>
      </c>
      <c r="BA5595" t="str">
        <f t="shared" si="1830"/>
        <v>2.1.2.2-Bienes y servicios</v>
      </c>
      <c r="BB5595" t="str">
        <f t="shared" si="1831"/>
        <v>2.2.6.2.01-Seguro de bienes muebles</v>
      </c>
      <c r="BC5595" t="str">
        <f t="shared" si="1832"/>
        <v>0201-PRESIDENCIA DE LA REPÚBLICA</v>
      </c>
      <c r="BD5595" t="str">
        <f t="shared" si="1833"/>
        <v>02-GABINETE DE LA POLÍTICA SOCIAL</v>
      </c>
      <c r="BE5595" t="str">
        <f t="shared" si="1834"/>
        <v>0014-COMEDORES ECONOMICOS DEL ESTADO</v>
      </c>
      <c r="BF5595" t="str">
        <f t="shared" si="1835"/>
        <v>0000-NO APLICA</v>
      </c>
      <c r="BG5595" t="str">
        <f t="shared" si="1836"/>
        <v>4-SERVICIOS SOCIALES</v>
      </c>
      <c r="BH5595" t="str">
        <f t="shared" si="1837"/>
        <v>4.5-Protección social</v>
      </c>
      <c r="BI5595" t="str">
        <f t="shared" si="1838"/>
        <v>4.5.10-Asistencia social</v>
      </c>
      <c r="BJ5595" t="str">
        <f t="shared" si="1839"/>
        <v>14-Asistencia social integral</v>
      </c>
      <c r="BK5595" t="str">
        <f t="shared" si="1840"/>
        <v>04-Personas Vulnerables reciben Raciones Alimenticias</v>
      </c>
      <c r="BL5595" t="str">
        <f t="shared" si="1841"/>
        <v>0001-Dirección y Coordinación</v>
      </c>
      <c r="BM5595" t="str">
        <f t="shared" si="1842"/>
        <v>00-N/A</v>
      </c>
      <c r="BN5595" t="str">
        <f t="shared" si="1843"/>
        <v>No Informado-</v>
      </c>
      <c r="BO5595" t="str">
        <f t="shared" si="1844"/>
        <v>98-NACIONAL</v>
      </c>
      <c r="BP5595" t="str">
        <f t="shared" si="1845"/>
        <v>99-MULTIPROVINCIAL</v>
      </c>
      <c r="BQ5595" t="str">
        <f t="shared" si="1846"/>
        <v>2023/06-Junio</v>
      </c>
    </row>
    <row r="5596" spans="1:69" x14ac:dyDescent="0.25">
      <c r="A5596" s="5" t="s">
        <v>33</v>
      </c>
      <c r="B5596" s="5" t="s">
        <v>34</v>
      </c>
      <c r="C5596" s="5" t="s">
        <v>1020</v>
      </c>
      <c r="D5596" s="5" t="s">
        <v>1021</v>
      </c>
      <c r="E5596" s="5" t="s">
        <v>1022</v>
      </c>
      <c r="F5596" s="5" t="s">
        <v>1023</v>
      </c>
      <c r="G5596" s="5" t="s">
        <v>1024</v>
      </c>
      <c r="H5596" s="5" t="s">
        <v>1025</v>
      </c>
      <c r="I5596" s="5" t="s">
        <v>2425</v>
      </c>
      <c r="J5596" s="5" t="s">
        <v>2426</v>
      </c>
      <c r="K5596" s="5" t="s">
        <v>2709</v>
      </c>
      <c r="L5596" s="5" t="s">
        <v>2710</v>
      </c>
      <c r="M5596" s="5" t="s">
        <v>1020</v>
      </c>
      <c r="N5596" s="5" t="s">
        <v>361</v>
      </c>
      <c r="O5596" s="5" t="s">
        <v>362</v>
      </c>
      <c r="P5596" s="5" t="s">
        <v>363</v>
      </c>
      <c r="Q5596" s="5" t="s">
        <v>364</v>
      </c>
      <c r="R5596" s="5" t="s">
        <v>1237</v>
      </c>
      <c r="S5596" s="5" t="s">
        <v>1238</v>
      </c>
      <c r="T5596" s="5" t="s">
        <v>1034</v>
      </c>
      <c r="U5596" s="5" t="s">
        <v>1035</v>
      </c>
      <c r="V5596" s="5" t="s">
        <v>1066</v>
      </c>
      <c r="W5596" s="5" t="s">
        <v>1067</v>
      </c>
      <c r="X5596" s="5" t="s">
        <v>1068</v>
      </c>
      <c r="Y5596" s="5" t="s">
        <v>1069</v>
      </c>
      <c r="Z5596" s="5" t="s">
        <v>1070</v>
      </c>
      <c r="AA5596" s="5" t="s">
        <v>1071</v>
      </c>
      <c r="AB5596" s="5" t="s">
        <v>1183</v>
      </c>
      <c r="AC5596" s="5" t="s">
        <v>1184</v>
      </c>
      <c r="AD5596" s="5" t="s">
        <v>1157</v>
      </c>
      <c r="AE5596" s="5" t="s">
        <v>1239</v>
      </c>
      <c r="AF5596" s="5" t="s">
        <v>185</v>
      </c>
      <c r="AG5596" s="5" t="s">
        <v>2711</v>
      </c>
      <c r="AH5596" s="5" t="s">
        <v>1044</v>
      </c>
      <c r="AI5596" s="5" t="s">
        <v>1045</v>
      </c>
      <c r="AJ5596" s="5" t="s">
        <v>961</v>
      </c>
      <c r="AK5596" s="5" t="s">
        <v>44</v>
      </c>
      <c r="AL5596" s="5"/>
      <c r="AM5596" s="5" t="s">
        <v>1046</v>
      </c>
      <c r="AN5596" s="5" t="s">
        <v>1047</v>
      </c>
      <c r="AO5596" s="5" t="s">
        <v>1048</v>
      </c>
      <c r="AP5596" s="5" t="s">
        <v>1049</v>
      </c>
      <c r="AQ5596" s="5" t="s">
        <v>67</v>
      </c>
      <c r="AR5596" s="5" t="s">
        <v>68</v>
      </c>
      <c r="AS5596" s="6">
        <v>0</v>
      </c>
      <c r="AT5596" s="6">
        <v>527187</v>
      </c>
      <c r="AU5596" s="6">
        <v>527187</v>
      </c>
      <c r="AV5596" s="6">
        <v>0</v>
      </c>
      <c r="AW5596" t="str">
        <f t="shared" si="1847"/>
        <v>1-ADMINISTRACION CENTRAL</v>
      </c>
      <c r="AX5596" t="str">
        <f t="shared" si="1827"/>
        <v>2-GASTOS</v>
      </c>
      <c r="AY5596" t="str">
        <f t="shared" si="1828"/>
        <v>2.1-Gastos corrientes</v>
      </c>
      <c r="AZ5596" t="str">
        <f t="shared" si="1829"/>
        <v>2.1.2-Gastos de consumo</v>
      </c>
      <c r="BA5596" t="str">
        <f t="shared" si="1830"/>
        <v>2.1.2.2-Bienes y servicios</v>
      </c>
      <c r="BB5596" t="str">
        <f t="shared" si="1831"/>
        <v>2.2.6.2.01-Seguro de bienes muebles</v>
      </c>
      <c r="BC5596" t="str">
        <f t="shared" si="1832"/>
        <v>0201-PRESIDENCIA DE LA REPÚBLICA</v>
      </c>
      <c r="BD5596" t="str">
        <f t="shared" si="1833"/>
        <v>02-GABINETE DE LA POLÍTICA SOCIAL</v>
      </c>
      <c r="BE5596" t="str">
        <f t="shared" si="1834"/>
        <v>0016-DIRECCION GENERAL DE DESARROLLO FRONTERIZO</v>
      </c>
      <c r="BF5596" t="str">
        <f t="shared" si="1835"/>
        <v>0000-NO APLICA</v>
      </c>
      <c r="BG5596" t="str">
        <f t="shared" si="1836"/>
        <v>4-SERVICIOS SOCIALES</v>
      </c>
      <c r="BH5596" t="str">
        <f t="shared" si="1837"/>
        <v>4.5-Protección social</v>
      </c>
      <c r="BI5596" t="str">
        <f t="shared" si="1838"/>
        <v>4.5.10-Asistencia social</v>
      </c>
      <c r="BJ5596" t="str">
        <f t="shared" si="1839"/>
        <v>13-Desarrollo social comunitario</v>
      </c>
      <c r="BK5596" t="str">
        <f t="shared" si="1840"/>
        <v>06-Comunidades de la zona fronteriza reciben asistencia social integral</v>
      </c>
      <c r="BL5596" t="str">
        <f t="shared" si="1841"/>
        <v>0002-Construcción y Rehabilitación de Infraestructura Rural</v>
      </c>
      <c r="BM5596" t="str">
        <f t="shared" si="1842"/>
        <v>00-N/A</v>
      </c>
      <c r="BN5596" t="str">
        <f t="shared" si="1843"/>
        <v>No Informado-</v>
      </c>
      <c r="BO5596" t="str">
        <f t="shared" si="1844"/>
        <v>98-NACIONAL</v>
      </c>
      <c r="BP5596" t="str">
        <f t="shared" si="1845"/>
        <v>99-MULTIPROVINCIAL</v>
      </c>
      <c r="BQ5596" t="str">
        <f t="shared" si="1846"/>
        <v>2023/06-Junio</v>
      </c>
    </row>
    <row r="5597" spans="1:69" x14ac:dyDescent="0.25">
      <c r="A5597" s="5" t="s">
        <v>33</v>
      </c>
      <c r="B5597" s="5" t="s">
        <v>34</v>
      </c>
      <c r="C5597" s="5" t="s">
        <v>1020</v>
      </c>
      <c r="D5597" s="5" t="s">
        <v>1021</v>
      </c>
      <c r="E5597" s="5" t="s">
        <v>1022</v>
      </c>
      <c r="F5597" s="5" t="s">
        <v>1023</v>
      </c>
      <c r="G5597" s="5" t="s">
        <v>1024</v>
      </c>
      <c r="H5597" s="5" t="s">
        <v>1025</v>
      </c>
      <c r="I5597" s="5" t="s">
        <v>2425</v>
      </c>
      <c r="J5597" s="5" t="s">
        <v>2426</v>
      </c>
      <c r="K5597" s="5" t="s">
        <v>2709</v>
      </c>
      <c r="L5597" s="5" t="s">
        <v>2710</v>
      </c>
      <c r="M5597" s="5" t="s">
        <v>1020</v>
      </c>
      <c r="N5597" s="5" t="s">
        <v>361</v>
      </c>
      <c r="O5597" s="5" t="s">
        <v>362</v>
      </c>
      <c r="P5597" s="5" t="s">
        <v>1157</v>
      </c>
      <c r="Q5597" s="5" t="s">
        <v>1251</v>
      </c>
      <c r="R5597" s="5" t="s">
        <v>492</v>
      </c>
      <c r="S5597" s="5" t="s">
        <v>1262</v>
      </c>
      <c r="T5597" s="5" t="s">
        <v>1034</v>
      </c>
      <c r="U5597" s="5" t="s">
        <v>1035</v>
      </c>
      <c r="V5597" s="5" t="s">
        <v>33</v>
      </c>
      <c r="W5597" s="5" t="s">
        <v>1036</v>
      </c>
      <c r="X5597" s="5" t="s">
        <v>1263</v>
      </c>
      <c r="Y5597" s="5" t="s">
        <v>1264</v>
      </c>
      <c r="Z5597" s="5" t="s">
        <v>1265</v>
      </c>
      <c r="AA5597" s="5" t="s">
        <v>1266</v>
      </c>
      <c r="AB5597" s="5" t="s">
        <v>1163</v>
      </c>
      <c r="AC5597" s="5" t="s">
        <v>1267</v>
      </c>
      <c r="AD5597" s="5" t="s">
        <v>363</v>
      </c>
      <c r="AE5597" s="5" t="s">
        <v>1268</v>
      </c>
      <c r="AF5597" s="5" t="s">
        <v>245</v>
      </c>
      <c r="AG5597" s="5" t="s">
        <v>1112</v>
      </c>
      <c r="AH5597" s="5" t="s">
        <v>1044</v>
      </c>
      <c r="AI5597" s="5" t="s">
        <v>1045</v>
      </c>
      <c r="AJ5597" s="5" t="s">
        <v>961</v>
      </c>
      <c r="AK5597" s="5" t="s">
        <v>44</v>
      </c>
      <c r="AL5597" s="5"/>
      <c r="AM5597" s="5" t="s">
        <v>1046</v>
      </c>
      <c r="AN5597" s="5" t="s">
        <v>1047</v>
      </c>
      <c r="AO5597" s="5" t="s">
        <v>1048</v>
      </c>
      <c r="AP5597" s="5" t="s">
        <v>1049</v>
      </c>
      <c r="AQ5597" s="5" t="s">
        <v>67</v>
      </c>
      <c r="AR5597" s="5" t="s">
        <v>68</v>
      </c>
      <c r="AS5597" s="6">
        <v>0</v>
      </c>
      <c r="AT5597" s="6">
        <v>294265.96000000002</v>
      </c>
      <c r="AU5597" s="6">
        <v>294265.96000000002</v>
      </c>
      <c r="AV5597" s="6">
        <v>0</v>
      </c>
      <c r="AW5597" t="str">
        <f t="shared" si="1847"/>
        <v>1-ADMINISTRACION CENTRAL</v>
      </c>
      <c r="AX5597" t="str">
        <f t="shared" si="1827"/>
        <v>2-GASTOS</v>
      </c>
      <c r="AY5597" t="str">
        <f t="shared" si="1828"/>
        <v>2.1-Gastos corrientes</v>
      </c>
      <c r="AZ5597" t="str">
        <f t="shared" si="1829"/>
        <v>2.1.2-Gastos de consumo</v>
      </c>
      <c r="BA5597" t="str">
        <f t="shared" si="1830"/>
        <v>2.1.2.2-Bienes y servicios</v>
      </c>
      <c r="BB5597" t="str">
        <f t="shared" si="1831"/>
        <v>2.2.6.2.01-Seguro de bienes muebles</v>
      </c>
      <c r="BC5597" t="str">
        <f t="shared" si="1832"/>
        <v>0201-PRESIDENCIA DE LA REPÚBLICA</v>
      </c>
      <c r="BD5597" t="str">
        <f t="shared" si="1833"/>
        <v>06-MINISTERIO DE LA PRESIDENCIA</v>
      </c>
      <c r="BE5597" t="str">
        <f t="shared" si="1834"/>
        <v>0004-SERVICIO INTEGRAL DE EMERGENCIAS</v>
      </c>
      <c r="BF5597" t="str">
        <f t="shared" si="1835"/>
        <v>0000-NO APLICA</v>
      </c>
      <c r="BG5597" t="str">
        <f t="shared" si="1836"/>
        <v>1-SERVICIOS  GENERALES</v>
      </c>
      <c r="BH5597" t="str">
        <f t="shared" si="1837"/>
        <v>1.3-Defensa nacional</v>
      </c>
      <c r="BI5597" t="str">
        <f t="shared" si="1838"/>
        <v>1.3.03-Defensa civil</v>
      </c>
      <c r="BJ5597" t="str">
        <f t="shared" si="1839"/>
        <v>12-Servicio integral de emergencias</v>
      </c>
      <c r="BK5597" t="str">
        <f t="shared" si="1840"/>
        <v>02-Ciudadanos reciben atención a Emergencias</v>
      </c>
      <c r="BL5597" t="str">
        <f t="shared" si="1841"/>
        <v>0001-Dirección y Coordinación</v>
      </c>
      <c r="BM5597" t="str">
        <f t="shared" si="1842"/>
        <v>00-N/A</v>
      </c>
      <c r="BN5597" t="str">
        <f t="shared" si="1843"/>
        <v>No Informado-</v>
      </c>
      <c r="BO5597" t="str">
        <f t="shared" si="1844"/>
        <v>98-NACIONAL</v>
      </c>
      <c r="BP5597" t="str">
        <f t="shared" si="1845"/>
        <v>99-MULTIPROVINCIAL</v>
      </c>
      <c r="BQ5597" t="str">
        <f t="shared" si="1846"/>
        <v>2023/06-Junio</v>
      </c>
    </row>
    <row r="5598" spans="1:69" x14ac:dyDescent="0.25">
      <c r="A5598" s="5" t="s">
        <v>33</v>
      </c>
      <c r="B5598" s="5" t="s">
        <v>34</v>
      </c>
      <c r="C5598" s="5" t="s">
        <v>1020</v>
      </c>
      <c r="D5598" s="5" t="s">
        <v>1021</v>
      </c>
      <c r="E5598" s="5" t="s">
        <v>1022</v>
      </c>
      <c r="F5598" s="5" t="s">
        <v>1023</v>
      </c>
      <c r="G5598" s="5" t="s">
        <v>1024</v>
      </c>
      <c r="H5598" s="5" t="s">
        <v>1025</v>
      </c>
      <c r="I5598" s="5" t="s">
        <v>2425</v>
      </c>
      <c r="J5598" s="5" t="s">
        <v>2426</v>
      </c>
      <c r="K5598" s="5" t="s">
        <v>2709</v>
      </c>
      <c r="L5598" s="5" t="s">
        <v>2710</v>
      </c>
      <c r="M5598" s="5" t="s">
        <v>1020</v>
      </c>
      <c r="N5598" s="5" t="s">
        <v>361</v>
      </c>
      <c r="O5598" s="5" t="s">
        <v>362</v>
      </c>
      <c r="P5598" s="5" t="s">
        <v>1157</v>
      </c>
      <c r="Q5598" s="5" t="s">
        <v>1251</v>
      </c>
      <c r="R5598" s="5" t="s">
        <v>1077</v>
      </c>
      <c r="S5598" s="5" t="s">
        <v>1281</v>
      </c>
      <c r="T5598" s="5" t="s">
        <v>1034</v>
      </c>
      <c r="U5598" s="5" t="s">
        <v>1035</v>
      </c>
      <c r="V5598" s="5" t="s">
        <v>33</v>
      </c>
      <c r="W5598" s="5" t="s">
        <v>1036</v>
      </c>
      <c r="X5598" s="5" t="s">
        <v>36</v>
      </c>
      <c r="Y5598" s="5" t="s">
        <v>1037</v>
      </c>
      <c r="Z5598" s="5" t="s">
        <v>1059</v>
      </c>
      <c r="AA5598" s="5" t="s">
        <v>1060</v>
      </c>
      <c r="AB5598" s="5" t="s">
        <v>1282</v>
      </c>
      <c r="AC5598" s="5" t="s">
        <v>1283</v>
      </c>
      <c r="AD5598" s="5" t="s">
        <v>265</v>
      </c>
      <c r="AE5598" s="5" t="s">
        <v>2303</v>
      </c>
      <c r="AF5598" s="5" t="s">
        <v>245</v>
      </c>
      <c r="AG5598" s="5" t="s">
        <v>1455</v>
      </c>
      <c r="AH5598" s="5" t="s">
        <v>1044</v>
      </c>
      <c r="AI5598" s="5" t="s">
        <v>1045</v>
      </c>
      <c r="AJ5598" s="5" t="s">
        <v>961</v>
      </c>
      <c r="AK5598" s="5" t="s">
        <v>44</v>
      </c>
      <c r="AL5598" s="5"/>
      <c r="AM5598" s="5" t="s">
        <v>1046</v>
      </c>
      <c r="AN5598" s="5" t="s">
        <v>1047</v>
      </c>
      <c r="AO5598" s="5" t="s">
        <v>1048</v>
      </c>
      <c r="AP5598" s="5" t="s">
        <v>1049</v>
      </c>
      <c r="AQ5598" s="5" t="s">
        <v>67</v>
      </c>
      <c r="AR5598" s="5" t="s">
        <v>68</v>
      </c>
      <c r="AS5598" s="6">
        <v>0</v>
      </c>
      <c r="AT5598" s="6">
        <v>3000000</v>
      </c>
      <c r="AU5598" s="6">
        <v>3000000</v>
      </c>
      <c r="AV5598" s="6">
        <v>0</v>
      </c>
      <c r="AW5598" t="str">
        <f t="shared" si="1847"/>
        <v>1-ADMINISTRACION CENTRAL</v>
      </c>
      <c r="AX5598" t="str">
        <f t="shared" si="1827"/>
        <v>2-GASTOS</v>
      </c>
      <c r="AY5598" t="str">
        <f t="shared" si="1828"/>
        <v>2.1-Gastos corrientes</v>
      </c>
      <c r="AZ5598" t="str">
        <f t="shared" si="1829"/>
        <v>2.1.2-Gastos de consumo</v>
      </c>
      <c r="BA5598" t="str">
        <f t="shared" si="1830"/>
        <v>2.1.2.2-Bienes y servicios</v>
      </c>
      <c r="BB5598" t="str">
        <f t="shared" si="1831"/>
        <v>2.2.6.2.01-Seguro de bienes muebles</v>
      </c>
      <c r="BC5598" t="str">
        <f t="shared" si="1832"/>
        <v>0201-PRESIDENCIA DE LA REPÚBLICA</v>
      </c>
      <c r="BD5598" t="str">
        <f t="shared" si="1833"/>
        <v>06-MINISTERIO DE LA PRESIDENCIA</v>
      </c>
      <c r="BE5598" t="str">
        <f t="shared" si="1834"/>
        <v>0009-DIRECCIÓN GENERAL DE PROYECTOS ESTRATÉGICOS Y ESPECIALES DE LA PRESIDENCIA DE LA REPÚBLICA (PROPEEP)</v>
      </c>
      <c r="BF5598" t="str">
        <f t="shared" si="1835"/>
        <v>0000-NO APLICA</v>
      </c>
      <c r="BG5598" t="str">
        <f t="shared" si="1836"/>
        <v>1-SERVICIOS  GENERALES</v>
      </c>
      <c r="BH5598" t="str">
        <f t="shared" si="1837"/>
        <v>1.1-Administración general</v>
      </c>
      <c r="BI5598" t="str">
        <f t="shared" si="1838"/>
        <v>1.1.02-Gestión administrativa, financiera, fiscal, económica y planificación</v>
      </c>
      <c r="BJ5598" t="str">
        <f t="shared" si="1839"/>
        <v>19-Coordinación e Implementación  de Intervenciones Estratégica</v>
      </c>
      <c r="BK5598" t="str">
        <f t="shared" si="1840"/>
        <v>01-Acciones comunes p19</v>
      </c>
      <c r="BL5598" t="str">
        <f t="shared" si="1841"/>
        <v>0001-Gestión del Programa</v>
      </c>
      <c r="BM5598" t="str">
        <f t="shared" si="1842"/>
        <v>00-N/A</v>
      </c>
      <c r="BN5598" t="str">
        <f t="shared" si="1843"/>
        <v>No Informado-</v>
      </c>
      <c r="BO5598" t="str">
        <f t="shared" si="1844"/>
        <v>98-NACIONAL</v>
      </c>
      <c r="BP5598" t="str">
        <f t="shared" si="1845"/>
        <v>99-MULTIPROVINCIAL</v>
      </c>
      <c r="BQ5598" t="str">
        <f t="shared" si="1846"/>
        <v>2023/06-Junio</v>
      </c>
    </row>
    <row r="5599" spans="1:69" x14ac:dyDescent="0.25">
      <c r="A5599" s="5" t="s">
        <v>33</v>
      </c>
      <c r="B5599" s="5" t="s">
        <v>34</v>
      </c>
      <c r="C5599" s="5" t="s">
        <v>1020</v>
      </c>
      <c r="D5599" s="5" t="s">
        <v>1021</v>
      </c>
      <c r="E5599" s="5" t="s">
        <v>1022</v>
      </c>
      <c r="F5599" s="5" t="s">
        <v>1023</v>
      </c>
      <c r="G5599" s="5" t="s">
        <v>1024</v>
      </c>
      <c r="H5599" s="5" t="s">
        <v>1025</v>
      </c>
      <c r="I5599" s="5" t="s">
        <v>2425</v>
      </c>
      <c r="J5599" s="5" t="s">
        <v>2426</v>
      </c>
      <c r="K5599" s="5" t="s">
        <v>2709</v>
      </c>
      <c r="L5599" s="5" t="s">
        <v>2710</v>
      </c>
      <c r="M5599" s="5" t="s">
        <v>1020</v>
      </c>
      <c r="N5599" s="5" t="s">
        <v>361</v>
      </c>
      <c r="O5599" s="5" t="s">
        <v>362</v>
      </c>
      <c r="P5599" s="5" t="s">
        <v>1157</v>
      </c>
      <c r="Q5599" s="5" t="s">
        <v>1251</v>
      </c>
      <c r="R5599" s="5" t="s">
        <v>1077</v>
      </c>
      <c r="S5599" s="5" t="s">
        <v>1281</v>
      </c>
      <c r="T5599" s="5" t="s">
        <v>1034</v>
      </c>
      <c r="U5599" s="5" t="s">
        <v>1035</v>
      </c>
      <c r="V5599" s="5" t="s">
        <v>33</v>
      </c>
      <c r="W5599" s="5" t="s">
        <v>1036</v>
      </c>
      <c r="X5599" s="5" t="s">
        <v>36</v>
      </c>
      <c r="Y5599" s="5" t="s">
        <v>1037</v>
      </c>
      <c r="Z5599" s="5" t="s">
        <v>1059</v>
      </c>
      <c r="AA5599" s="5" t="s">
        <v>1060</v>
      </c>
      <c r="AB5599" s="5" t="s">
        <v>1282</v>
      </c>
      <c r="AC5599" s="5" t="s">
        <v>1283</v>
      </c>
      <c r="AD5599" s="5" t="s">
        <v>363</v>
      </c>
      <c r="AE5599" s="5" t="s">
        <v>1284</v>
      </c>
      <c r="AF5599" s="5" t="s">
        <v>245</v>
      </c>
      <c r="AG5599" s="5" t="s">
        <v>1082</v>
      </c>
      <c r="AH5599" s="5" t="s">
        <v>1044</v>
      </c>
      <c r="AI5599" s="5" t="s">
        <v>1045</v>
      </c>
      <c r="AJ5599" s="5" t="s">
        <v>961</v>
      </c>
      <c r="AK5599" s="5" t="s">
        <v>44</v>
      </c>
      <c r="AL5599" s="5"/>
      <c r="AM5599" s="5" t="s">
        <v>1046</v>
      </c>
      <c r="AN5599" s="5" t="s">
        <v>1047</v>
      </c>
      <c r="AO5599" s="5" t="s">
        <v>1048</v>
      </c>
      <c r="AP5599" s="5" t="s">
        <v>1049</v>
      </c>
      <c r="AQ5599" s="5" t="s">
        <v>67</v>
      </c>
      <c r="AR5599" s="5" t="s">
        <v>68</v>
      </c>
      <c r="AS5599" s="6">
        <v>0</v>
      </c>
      <c r="AT5599" s="6">
        <v>9124025.0800000001</v>
      </c>
      <c r="AU5599" s="6">
        <v>9124025.0800000001</v>
      </c>
      <c r="AV5599" s="6">
        <v>0</v>
      </c>
      <c r="AW5599" t="str">
        <f t="shared" si="1847"/>
        <v>1-ADMINISTRACION CENTRAL</v>
      </c>
      <c r="AX5599" t="str">
        <f t="shared" si="1827"/>
        <v>2-GASTOS</v>
      </c>
      <c r="AY5599" t="str">
        <f t="shared" si="1828"/>
        <v>2.1-Gastos corrientes</v>
      </c>
      <c r="AZ5599" t="str">
        <f t="shared" si="1829"/>
        <v>2.1.2-Gastos de consumo</v>
      </c>
      <c r="BA5599" t="str">
        <f t="shared" si="1830"/>
        <v>2.1.2.2-Bienes y servicios</v>
      </c>
      <c r="BB5599" t="str">
        <f t="shared" si="1831"/>
        <v>2.2.6.2.01-Seguro de bienes muebles</v>
      </c>
      <c r="BC5599" t="str">
        <f t="shared" si="1832"/>
        <v>0201-PRESIDENCIA DE LA REPÚBLICA</v>
      </c>
      <c r="BD5599" t="str">
        <f t="shared" si="1833"/>
        <v>06-MINISTERIO DE LA PRESIDENCIA</v>
      </c>
      <c r="BE5599" t="str">
        <f t="shared" si="1834"/>
        <v>0009-DIRECCIÓN GENERAL DE PROYECTOS ESTRATÉGICOS Y ESPECIALES DE LA PRESIDENCIA DE LA REPÚBLICA (PROPEEP)</v>
      </c>
      <c r="BF5599" t="str">
        <f t="shared" si="1835"/>
        <v>0000-NO APLICA</v>
      </c>
      <c r="BG5599" t="str">
        <f t="shared" si="1836"/>
        <v>1-SERVICIOS  GENERALES</v>
      </c>
      <c r="BH5599" t="str">
        <f t="shared" si="1837"/>
        <v>1.1-Administración general</v>
      </c>
      <c r="BI5599" t="str">
        <f t="shared" si="1838"/>
        <v>1.1.02-Gestión administrativa, financiera, fiscal, económica y planificación</v>
      </c>
      <c r="BJ5599" t="str">
        <f t="shared" si="1839"/>
        <v>19-Coordinación e Implementación  de Intervenciones Estratégica</v>
      </c>
      <c r="BK5599" t="str">
        <f t="shared" si="1840"/>
        <v>02-Población pobre y vulnerable recibe apoyo integral para el desarrollo de capacidades sociales, culturales y productivas.</v>
      </c>
      <c r="BL5599" t="str">
        <f t="shared" si="1841"/>
        <v>0001-Dirección y coordinación</v>
      </c>
      <c r="BM5599" t="str">
        <f t="shared" si="1842"/>
        <v>00-N/A</v>
      </c>
      <c r="BN5599" t="str">
        <f t="shared" si="1843"/>
        <v>No Informado-</v>
      </c>
      <c r="BO5599" t="str">
        <f t="shared" si="1844"/>
        <v>98-NACIONAL</v>
      </c>
      <c r="BP5599" t="str">
        <f t="shared" si="1845"/>
        <v>99-MULTIPROVINCIAL</v>
      </c>
      <c r="BQ5599" t="str">
        <f t="shared" si="1846"/>
        <v>2023/06-Junio</v>
      </c>
    </row>
    <row r="5600" spans="1:69" x14ac:dyDescent="0.25">
      <c r="A5600" s="5" t="s">
        <v>33</v>
      </c>
      <c r="B5600" s="5" t="s">
        <v>34</v>
      </c>
      <c r="C5600" s="5" t="s">
        <v>1020</v>
      </c>
      <c r="D5600" s="5" t="s">
        <v>1021</v>
      </c>
      <c r="E5600" s="5" t="s">
        <v>1022</v>
      </c>
      <c r="F5600" s="5" t="s">
        <v>1023</v>
      </c>
      <c r="G5600" s="5" t="s">
        <v>1024</v>
      </c>
      <c r="H5600" s="5" t="s">
        <v>1025</v>
      </c>
      <c r="I5600" s="5" t="s">
        <v>2425</v>
      </c>
      <c r="J5600" s="5" t="s">
        <v>2426</v>
      </c>
      <c r="K5600" s="5" t="s">
        <v>2709</v>
      </c>
      <c r="L5600" s="5" t="s">
        <v>2710</v>
      </c>
      <c r="M5600" s="5" t="s">
        <v>1020</v>
      </c>
      <c r="N5600" s="5" t="s">
        <v>361</v>
      </c>
      <c r="O5600" s="5" t="s">
        <v>362</v>
      </c>
      <c r="P5600" s="5" t="s">
        <v>1157</v>
      </c>
      <c r="Q5600" s="5" t="s">
        <v>1251</v>
      </c>
      <c r="R5600" s="5" t="s">
        <v>1083</v>
      </c>
      <c r="S5600" s="5" t="s">
        <v>1285</v>
      </c>
      <c r="T5600" s="5" t="s">
        <v>1034</v>
      </c>
      <c r="U5600" s="5" t="s">
        <v>1035</v>
      </c>
      <c r="V5600" s="5" t="s">
        <v>33</v>
      </c>
      <c r="W5600" s="5" t="s">
        <v>1036</v>
      </c>
      <c r="X5600" s="5" t="s">
        <v>36</v>
      </c>
      <c r="Y5600" s="5" t="s">
        <v>1037</v>
      </c>
      <c r="Z5600" s="5" t="s">
        <v>1059</v>
      </c>
      <c r="AA5600" s="5" t="s">
        <v>1060</v>
      </c>
      <c r="AB5600" s="5" t="s">
        <v>1175</v>
      </c>
      <c r="AC5600" s="5" t="s">
        <v>1286</v>
      </c>
      <c r="AD5600" s="5" t="s">
        <v>363</v>
      </c>
      <c r="AE5600" s="5" t="s">
        <v>1287</v>
      </c>
      <c r="AF5600" s="5" t="s">
        <v>245</v>
      </c>
      <c r="AG5600" s="5" t="s">
        <v>1082</v>
      </c>
      <c r="AH5600" s="5" t="s">
        <v>1044</v>
      </c>
      <c r="AI5600" s="5" t="s">
        <v>1045</v>
      </c>
      <c r="AJ5600" s="5" t="s">
        <v>961</v>
      </c>
      <c r="AK5600" s="5" t="s">
        <v>44</v>
      </c>
      <c r="AL5600" s="5"/>
      <c r="AM5600" s="5" t="s">
        <v>1046</v>
      </c>
      <c r="AN5600" s="5" t="s">
        <v>1047</v>
      </c>
      <c r="AO5600" s="5" t="s">
        <v>1048</v>
      </c>
      <c r="AP5600" s="5" t="s">
        <v>1049</v>
      </c>
      <c r="AQ5600" s="5" t="s">
        <v>67</v>
      </c>
      <c r="AR5600" s="5" t="s">
        <v>68</v>
      </c>
      <c r="AS5600" s="6">
        <v>0</v>
      </c>
      <c r="AT5600" s="6">
        <v>0</v>
      </c>
      <c r="AU5600" s="6">
        <v>0</v>
      </c>
      <c r="AV5600" s="6">
        <v>0</v>
      </c>
      <c r="AW5600" t="str">
        <f t="shared" si="1847"/>
        <v>1-ADMINISTRACION CENTRAL</v>
      </c>
      <c r="AX5600" t="str">
        <f t="shared" si="1827"/>
        <v>2-GASTOS</v>
      </c>
      <c r="AY5600" t="str">
        <f t="shared" si="1828"/>
        <v>2.1-Gastos corrientes</v>
      </c>
      <c r="AZ5600" t="str">
        <f t="shared" si="1829"/>
        <v>2.1.2-Gastos de consumo</v>
      </c>
      <c r="BA5600" t="str">
        <f t="shared" si="1830"/>
        <v>2.1.2.2-Bienes y servicios</v>
      </c>
      <c r="BB5600" t="str">
        <f t="shared" si="1831"/>
        <v>2.2.6.2.01-Seguro de bienes muebles</v>
      </c>
      <c r="BC5600" t="str">
        <f t="shared" si="1832"/>
        <v>0201-PRESIDENCIA DE LA REPÚBLICA</v>
      </c>
      <c r="BD5600" t="str">
        <f t="shared" si="1833"/>
        <v>06-MINISTERIO DE LA PRESIDENCIA</v>
      </c>
      <c r="BE5600" t="str">
        <f t="shared" si="1834"/>
        <v>0010-UNIDAD TECNICA EJECUTORA DE TITULACION DE TERRENOS DEL ESTADO</v>
      </c>
      <c r="BF5600" t="str">
        <f t="shared" si="1835"/>
        <v>0000-NO APLICA</v>
      </c>
      <c r="BG5600" t="str">
        <f t="shared" si="1836"/>
        <v>1-SERVICIOS  GENERALES</v>
      </c>
      <c r="BH5600" t="str">
        <f t="shared" si="1837"/>
        <v>1.1-Administración general</v>
      </c>
      <c r="BI5600" t="str">
        <f t="shared" si="1838"/>
        <v>1.1.02-Gestión administrativa, financiera, fiscal, económica y planificación</v>
      </c>
      <c r="BJ5600" t="str">
        <f t="shared" si="1839"/>
        <v>14-Fomento del sector inmobiliario del Estado</v>
      </c>
      <c r="BK5600" t="str">
        <f t="shared" si="1840"/>
        <v>02-Gestión de titulación de terrenos del Estado</v>
      </c>
      <c r="BL5600" t="str">
        <f t="shared" si="1841"/>
        <v>0001-Dirección y coordinación</v>
      </c>
      <c r="BM5600" t="str">
        <f t="shared" si="1842"/>
        <v>00-N/A</v>
      </c>
      <c r="BN5600" t="str">
        <f t="shared" si="1843"/>
        <v>No Informado-</v>
      </c>
      <c r="BO5600" t="str">
        <f t="shared" si="1844"/>
        <v>98-NACIONAL</v>
      </c>
      <c r="BP5600" t="str">
        <f t="shared" si="1845"/>
        <v>99-MULTIPROVINCIAL</v>
      </c>
      <c r="BQ5600" t="str">
        <f t="shared" si="1846"/>
        <v>2023/06-Junio</v>
      </c>
    </row>
    <row r="5601" spans="1:69" x14ac:dyDescent="0.25">
      <c r="A5601" s="5" t="s">
        <v>33</v>
      </c>
      <c r="B5601" s="5" t="s">
        <v>34</v>
      </c>
      <c r="C5601" s="5" t="s">
        <v>1020</v>
      </c>
      <c r="D5601" s="5" t="s">
        <v>1021</v>
      </c>
      <c r="E5601" s="5" t="s">
        <v>1022</v>
      </c>
      <c r="F5601" s="5" t="s">
        <v>1023</v>
      </c>
      <c r="G5601" s="5" t="s">
        <v>1024</v>
      </c>
      <c r="H5601" s="5" t="s">
        <v>1025</v>
      </c>
      <c r="I5601" s="5" t="s">
        <v>2425</v>
      </c>
      <c r="J5601" s="5" t="s">
        <v>2426</v>
      </c>
      <c r="K5601" s="5" t="s">
        <v>2709</v>
      </c>
      <c r="L5601" s="5" t="s">
        <v>2710</v>
      </c>
      <c r="M5601" s="5" t="s">
        <v>1020</v>
      </c>
      <c r="N5601" s="5" t="s">
        <v>263</v>
      </c>
      <c r="O5601" s="5" t="s">
        <v>264</v>
      </c>
      <c r="P5601" s="5" t="s">
        <v>265</v>
      </c>
      <c r="Q5601" s="5" t="s">
        <v>266</v>
      </c>
      <c r="R5601" s="5" t="s">
        <v>245</v>
      </c>
      <c r="S5601" s="5" t="s">
        <v>266</v>
      </c>
      <c r="T5601" s="5" t="s">
        <v>1034</v>
      </c>
      <c r="U5601" s="5" t="s">
        <v>1035</v>
      </c>
      <c r="V5601" s="5" t="s">
        <v>33</v>
      </c>
      <c r="W5601" s="5" t="s">
        <v>1036</v>
      </c>
      <c r="X5601" s="5" t="s">
        <v>36</v>
      </c>
      <c r="Y5601" s="5" t="s">
        <v>1037</v>
      </c>
      <c r="Z5601" s="5" t="s">
        <v>1059</v>
      </c>
      <c r="AA5601" s="5" t="s">
        <v>1060</v>
      </c>
      <c r="AB5601" s="5" t="s">
        <v>265</v>
      </c>
      <c r="AC5601" s="5" t="s">
        <v>1061</v>
      </c>
      <c r="AD5601" s="5" t="s">
        <v>1044</v>
      </c>
      <c r="AE5601" s="5" t="s">
        <v>1062</v>
      </c>
      <c r="AF5601" s="5" t="s">
        <v>245</v>
      </c>
      <c r="AG5601" s="5" t="s">
        <v>1112</v>
      </c>
      <c r="AH5601" s="5" t="s">
        <v>1044</v>
      </c>
      <c r="AI5601" s="5" t="s">
        <v>1045</v>
      </c>
      <c r="AJ5601" s="5" t="s">
        <v>961</v>
      </c>
      <c r="AK5601" s="5" t="s">
        <v>44</v>
      </c>
      <c r="AL5601" s="5"/>
      <c r="AM5601" s="5" t="s">
        <v>1046</v>
      </c>
      <c r="AN5601" s="5" t="s">
        <v>1047</v>
      </c>
      <c r="AO5601" s="5" t="s">
        <v>1048</v>
      </c>
      <c r="AP5601" s="5" t="s">
        <v>1049</v>
      </c>
      <c r="AQ5601" s="5" t="s">
        <v>67</v>
      </c>
      <c r="AR5601" s="5" t="s">
        <v>68</v>
      </c>
      <c r="AS5601" s="6">
        <v>0</v>
      </c>
      <c r="AT5601" s="6">
        <v>2934207.41</v>
      </c>
      <c r="AU5601" s="6">
        <v>2934207.41</v>
      </c>
      <c r="AV5601" s="6">
        <v>2802860.39</v>
      </c>
      <c r="AW5601" t="str">
        <f t="shared" si="1847"/>
        <v>1-ADMINISTRACION CENTRAL</v>
      </c>
      <c r="AX5601" t="str">
        <f t="shared" si="1827"/>
        <v>2-GASTOS</v>
      </c>
      <c r="AY5601" t="str">
        <f t="shared" si="1828"/>
        <v>2.1-Gastos corrientes</v>
      </c>
      <c r="AZ5601" t="str">
        <f t="shared" si="1829"/>
        <v>2.1.2-Gastos de consumo</v>
      </c>
      <c r="BA5601" t="str">
        <f t="shared" si="1830"/>
        <v>2.1.2.2-Bienes y servicios</v>
      </c>
      <c r="BB5601" t="str">
        <f t="shared" si="1831"/>
        <v>2.2.6.2.01-Seguro de bienes muebles</v>
      </c>
      <c r="BC5601" t="str">
        <f t="shared" si="1832"/>
        <v>0202-MINISTERIO DE  INTERIOR Y POLICÍA</v>
      </c>
      <c r="BD5601" t="str">
        <f t="shared" si="1833"/>
        <v>01-MINISTERIO DE INTERIOR Y POLICIA</v>
      </c>
      <c r="BE5601" t="str">
        <f t="shared" si="1834"/>
        <v>0001-MINISTERIO DE INTERIOR Y POLICIA</v>
      </c>
      <c r="BF5601" t="str">
        <f t="shared" si="1835"/>
        <v>0000-NO APLICA</v>
      </c>
      <c r="BG5601" t="str">
        <f t="shared" si="1836"/>
        <v>1-SERVICIOS  GENERALES</v>
      </c>
      <c r="BH5601" t="str">
        <f t="shared" si="1837"/>
        <v>1.1-Administración general</v>
      </c>
      <c r="BI5601" t="str">
        <f t="shared" si="1838"/>
        <v>1.1.02-Gestión administrativa, financiera, fiscal, económica y planificación</v>
      </c>
      <c r="BJ5601" t="str">
        <f t="shared" si="1839"/>
        <v>01-Actividades centrales</v>
      </c>
      <c r="BK5601" t="str">
        <f t="shared" si="1840"/>
        <v>00-Acciones que no generan producción</v>
      </c>
      <c r="BL5601" t="str">
        <f t="shared" si="1841"/>
        <v>0001-Dirección y Coordinación</v>
      </c>
      <c r="BM5601" t="str">
        <f t="shared" si="1842"/>
        <v>00-N/A</v>
      </c>
      <c r="BN5601" t="str">
        <f t="shared" si="1843"/>
        <v>No Informado-</v>
      </c>
      <c r="BO5601" t="str">
        <f t="shared" si="1844"/>
        <v>98-NACIONAL</v>
      </c>
      <c r="BP5601" t="str">
        <f t="shared" si="1845"/>
        <v>99-MULTIPROVINCIAL</v>
      </c>
      <c r="BQ5601" t="str">
        <f t="shared" si="1846"/>
        <v>2023/06-Junio</v>
      </c>
    </row>
    <row r="5602" spans="1:69" x14ac:dyDescent="0.25">
      <c r="A5602" s="5" t="s">
        <v>33</v>
      </c>
      <c r="B5602" s="5" t="s">
        <v>34</v>
      </c>
      <c r="C5602" s="5" t="s">
        <v>1020</v>
      </c>
      <c r="D5602" s="5" t="s">
        <v>1021</v>
      </c>
      <c r="E5602" s="5" t="s">
        <v>1022</v>
      </c>
      <c r="F5602" s="5" t="s">
        <v>1023</v>
      </c>
      <c r="G5602" s="5" t="s">
        <v>1024</v>
      </c>
      <c r="H5602" s="5" t="s">
        <v>1025</v>
      </c>
      <c r="I5602" s="5" t="s">
        <v>2425</v>
      </c>
      <c r="J5602" s="5" t="s">
        <v>2426</v>
      </c>
      <c r="K5602" s="5" t="s">
        <v>2709</v>
      </c>
      <c r="L5602" s="5" t="s">
        <v>2710</v>
      </c>
      <c r="M5602" s="5" t="s">
        <v>1020</v>
      </c>
      <c r="N5602" s="5" t="s">
        <v>263</v>
      </c>
      <c r="O5602" s="5" t="s">
        <v>264</v>
      </c>
      <c r="P5602" s="5" t="s">
        <v>265</v>
      </c>
      <c r="Q5602" s="5" t="s">
        <v>266</v>
      </c>
      <c r="R5602" s="5" t="s">
        <v>185</v>
      </c>
      <c r="S5602" s="5" t="s">
        <v>379</v>
      </c>
      <c r="T5602" s="5" t="s">
        <v>1034</v>
      </c>
      <c r="U5602" s="5" t="s">
        <v>1035</v>
      </c>
      <c r="V5602" s="5" t="s">
        <v>33</v>
      </c>
      <c r="W5602" s="5" t="s">
        <v>1036</v>
      </c>
      <c r="X5602" s="5" t="s">
        <v>1105</v>
      </c>
      <c r="Y5602" s="5" t="s">
        <v>1106</v>
      </c>
      <c r="Z5602" s="5" t="s">
        <v>1314</v>
      </c>
      <c r="AA5602" s="5" t="s">
        <v>1315</v>
      </c>
      <c r="AB5602" s="5" t="s">
        <v>1163</v>
      </c>
      <c r="AC5602" s="5" t="s">
        <v>1288</v>
      </c>
      <c r="AD5602" s="5" t="s">
        <v>502</v>
      </c>
      <c r="AE5602" s="5" t="s">
        <v>1316</v>
      </c>
      <c r="AF5602" s="5" t="s">
        <v>245</v>
      </c>
      <c r="AG5602" s="5" t="s">
        <v>1317</v>
      </c>
      <c r="AH5602" s="5" t="s">
        <v>1044</v>
      </c>
      <c r="AI5602" s="5" t="s">
        <v>1045</v>
      </c>
      <c r="AJ5602" s="5" t="s">
        <v>961</v>
      </c>
      <c r="AK5602" s="5" t="s">
        <v>44</v>
      </c>
      <c r="AL5602" s="5"/>
      <c r="AM5602" s="5" t="s">
        <v>1046</v>
      </c>
      <c r="AN5602" s="5" t="s">
        <v>1047</v>
      </c>
      <c r="AO5602" s="5" t="s">
        <v>1048</v>
      </c>
      <c r="AP5602" s="5" t="s">
        <v>1049</v>
      </c>
      <c r="AQ5602" s="5" t="s">
        <v>67</v>
      </c>
      <c r="AR5602" s="5" t="s">
        <v>68</v>
      </c>
      <c r="AS5602" s="6">
        <v>0</v>
      </c>
      <c r="AT5602" s="6">
        <v>0</v>
      </c>
      <c r="AU5602" s="6">
        <v>0</v>
      </c>
      <c r="AV5602" s="6">
        <v>0</v>
      </c>
      <c r="AW5602" t="str">
        <f t="shared" si="1847"/>
        <v>1-ADMINISTRACION CENTRAL</v>
      </c>
      <c r="AX5602" t="str">
        <f t="shared" si="1827"/>
        <v>2-GASTOS</v>
      </c>
      <c r="AY5602" t="str">
        <f t="shared" si="1828"/>
        <v>2.1-Gastos corrientes</v>
      </c>
      <c r="AZ5602" t="str">
        <f t="shared" si="1829"/>
        <v>2.1.2-Gastos de consumo</v>
      </c>
      <c r="BA5602" t="str">
        <f t="shared" si="1830"/>
        <v>2.1.2.2-Bienes y servicios</v>
      </c>
      <c r="BB5602" t="str">
        <f t="shared" si="1831"/>
        <v>2.2.6.2.01-Seguro de bienes muebles</v>
      </c>
      <c r="BC5602" t="str">
        <f t="shared" si="1832"/>
        <v>0202-MINISTERIO DE  INTERIOR Y POLICÍA</v>
      </c>
      <c r="BD5602" t="str">
        <f t="shared" si="1833"/>
        <v>01-MINISTERIO DE INTERIOR Y POLICIA</v>
      </c>
      <c r="BE5602" t="str">
        <f t="shared" si="1834"/>
        <v>0002-DIRECCIÓN GENERAL DE MIGRACIÓN</v>
      </c>
      <c r="BF5602" t="str">
        <f t="shared" si="1835"/>
        <v>0000-NO APLICA</v>
      </c>
      <c r="BG5602" t="str">
        <f t="shared" si="1836"/>
        <v>1-SERVICIOS  GENERALES</v>
      </c>
      <c r="BH5602" t="str">
        <f t="shared" si="1837"/>
        <v>1.4-Justicia, orden público y seguridad</v>
      </c>
      <c r="BI5602" t="str">
        <f t="shared" si="1838"/>
        <v>1.4.05-Servicios de migraciones</v>
      </c>
      <c r="BJ5602" t="str">
        <f t="shared" si="1839"/>
        <v>12-Servicios de control y regulación migratoria</v>
      </c>
      <c r="BK5602" t="str">
        <f t="shared" si="1840"/>
        <v>03-Nacionales y extranjeros autorizados a salir y entrar hacia el Territorio Nacional</v>
      </c>
      <c r="BL5602" t="str">
        <f t="shared" si="1841"/>
        <v>0001-Control de entrada y salida en el territorio nacional</v>
      </c>
      <c r="BM5602" t="str">
        <f t="shared" si="1842"/>
        <v>00-N/A</v>
      </c>
      <c r="BN5602" t="str">
        <f t="shared" si="1843"/>
        <v>No Informado-</v>
      </c>
      <c r="BO5602" t="str">
        <f t="shared" si="1844"/>
        <v>98-NACIONAL</v>
      </c>
      <c r="BP5602" t="str">
        <f t="shared" si="1845"/>
        <v>99-MULTIPROVINCIAL</v>
      </c>
      <c r="BQ5602" t="str">
        <f t="shared" si="1846"/>
        <v>2023/06-Junio</v>
      </c>
    </row>
    <row r="5603" spans="1:69" x14ac:dyDescent="0.25">
      <c r="A5603" s="5" t="s">
        <v>33</v>
      </c>
      <c r="B5603" s="5" t="s">
        <v>34</v>
      </c>
      <c r="C5603" s="5" t="s">
        <v>1020</v>
      </c>
      <c r="D5603" s="5" t="s">
        <v>1021</v>
      </c>
      <c r="E5603" s="5" t="s">
        <v>1022</v>
      </c>
      <c r="F5603" s="5" t="s">
        <v>1023</v>
      </c>
      <c r="G5603" s="5" t="s">
        <v>1024</v>
      </c>
      <c r="H5603" s="5" t="s">
        <v>1025</v>
      </c>
      <c r="I5603" s="5" t="s">
        <v>2425</v>
      </c>
      <c r="J5603" s="5" t="s">
        <v>2426</v>
      </c>
      <c r="K5603" s="5" t="s">
        <v>2709</v>
      </c>
      <c r="L5603" s="5" t="s">
        <v>2710</v>
      </c>
      <c r="M5603" s="5" t="s">
        <v>1020</v>
      </c>
      <c r="N5603" s="5" t="s">
        <v>263</v>
      </c>
      <c r="O5603" s="5" t="s">
        <v>264</v>
      </c>
      <c r="P5603" s="5" t="s">
        <v>265</v>
      </c>
      <c r="Q5603" s="5" t="s">
        <v>266</v>
      </c>
      <c r="R5603" s="5" t="s">
        <v>185</v>
      </c>
      <c r="S5603" s="5" t="s">
        <v>379</v>
      </c>
      <c r="T5603" s="5" t="s">
        <v>1034</v>
      </c>
      <c r="U5603" s="5" t="s">
        <v>1035</v>
      </c>
      <c r="V5603" s="5" t="s">
        <v>33</v>
      </c>
      <c r="W5603" s="5" t="s">
        <v>1036</v>
      </c>
      <c r="X5603" s="5" t="s">
        <v>1105</v>
      </c>
      <c r="Y5603" s="5" t="s">
        <v>1106</v>
      </c>
      <c r="Z5603" s="5" t="s">
        <v>1314</v>
      </c>
      <c r="AA5603" s="5" t="s">
        <v>1315</v>
      </c>
      <c r="AB5603" s="5" t="s">
        <v>1163</v>
      </c>
      <c r="AC5603" s="5" t="s">
        <v>1288</v>
      </c>
      <c r="AD5603" s="5" t="s">
        <v>49</v>
      </c>
      <c r="AE5603" s="5" t="s">
        <v>1318</v>
      </c>
      <c r="AF5603" s="5" t="s">
        <v>245</v>
      </c>
      <c r="AG5603" s="5" t="s">
        <v>1319</v>
      </c>
      <c r="AH5603" s="5" t="s">
        <v>1044</v>
      </c>
      <c r="AI5603" s="5" t="s">
        <v>1045</v>
      </c>
      <c r="AJ5603" s="5" t="s">
        <v>961</v>
      </c>
      <c r="AK5603" s="5" t="s">
        <v>44</v>
      </c>
      <c r="AL5603" s="5"/>
      <c r="AM5603" s="5" t="s">
        <v>1046</v>
      </c>
      <c r="AN5603" s="5" t="s">
        <v>1047</v>
      </c>
      <c r="AO5603" s="5" t="s">
        <v>1048</v>
      </c>
      <c r="AP5603" s="5" t="s">
        <v>1049</v>
      </c>
      <c r="AQ5603" s="5" t="s">
        <v>67</v>
      </c>
      <c r="AR5603" s="5" t="s">
        <v>68</v>
      </c>
      <c r="AS5603" s="6">
        <v>0</v>
      </c>
      <c r="AT5603" s="6">
        <v>0</v>
      </c>
      <c r="AU5603" s="6">
        <v>0</v>
      </c>
      <c r="AV5603" s="6">
        <v>0</v>
      </c>
      <c r="AW5603" t="str">
        <f t="shared" si="1847"/>
        <v>1-ADMINISTRACION CENTRAL</v>
      </c>
      <c r="AX5603" t="str">
        <f t="shared" si="1827"/>
        <v>2-GASTOS</v>
      </c>
      <c r="AY5603" t="str">
        <f t="shared" si="1828"/>
        <v>2.1-Gastos corrientes</v>
      </c>
      <c r="AZ5603" t="str">
        <f t="shared" si="1829"/>
        <v>2.1.2-Gastos de consumo</v>
      </c>
      <c r="BA5603" t="str">
        <f t="shared" si="1830"/>
        <v>2.1.2.2-Bienes y servicios</v>
      </c>
      <c r="BB5603" t="str">
        <f t="shared" si="1831"/>
        <v>2.2.6.2.01-Seguro de bienes muebles</v>
      </c>
      <c r="BC5603" t="str">
        <f t="shared" si="1832"/>
        <v>0202-MINISTERIO DE  INTERIOR Y POLICÍA</v>
      </c>
      <c r="BD5603" t="str">
        <f t="shared" si="1833"/>
        <v>01-MINISTERIO DE INTERIOR Y POLICIA</v>
      </c>
      <c r="BE5603" t="str">
        <f t="shared" si="1834"/>
        <v>0002-DIRECCIÓN GENERAL DE MIGRACIÓN</v>
      </c>
      <c r="BF5603" t="str">
        <f t="shared" si="1835"/>
        <v>0000-NO APLICA</v>
      </c>
      <c r="BG5603" t="str">
        <f t="shared" si="1836"/>
        <v>1-SERVICIOS  GENERALES</v>
      </c>
      <c r="BH5603" t="str">
        <f t="shared" si="1837"/>
        <v>1.4-Justicia, orden público y seguridad</v>
      </c>
      <c r="BI5603" t="str">
        <f t="shared" si="1838"/>
        <v>1.4.05-Servicios de migraciones</v>
      </c>
      <c r="BJ5603" t="str">
        <f t="shared" si="1839"/>
        <v>12-Servicios de control y regulación migratoria</v>
      </c>
      <c r="BK5603" t="str">
        <f t="shared" si="1840"/>
        <v>05-Extranjeros regulados en el Territorio Nacional a través de la emisión de residencia y servicios</v>
      </c>
      <c r="BL5603" t="str">
        <f t="shared" si="1841"/>
        <v>0001-Gestión y aprobación de residencias a los extranjeros</v>
      </c>
      <c r="BM5603" t="str">
        <f t="shared" si="1842"/>
        <v>00-N/A</v>
      </c>
      <c r="BN5603" t="str">
        <f t="shared" si="1843"/>
        <v>No Informado-</v>
      </c>
      <c r="BO5603" t="str">
        <f t="shared" si="1844"/>
        <v>98-NACIONAL</v>
      </c>
      <c r="BP5603" t="str">
        <f t="shared" si="1845"/>
        <v>99-MULTIPROVINCIAL</v>
      </c>
      <c r="BQ5603" t="str">
        <f t="shared" si="1846"/>
        <v>2023/06-Junio</v>
      </c>
    </row>
    <row r="5604" spans="1:69" x14ac:dyDescent="0.25">
      <c r="A5604" s="5" t="s">
        <v>33</v>
      </c>
      <c r="B5604" s="5" t="s">
        <v>34</v>
      </c>
      <c r="C5604" s="5" t="s">
        <v>1020</v>
      </c>
      <c r="D5604" s="5" t="s">
        <v>1021</v>
      </c>
      <c r="E5604" s="5" t="s">
        <v>1022</v>
      </c>
      <c r="F5604" s="5" t="s">
        <v>1023</v>
      </c>
      <c r="G5604" s="5" t="s">
        <v>1024</v>
      </c>
      <c r="H5604" s="5" t="s">
        <v>1025</v>
      </c>
      <c r="I5604" s="5" t="s">
        <v>2425</v>
      </c>
      <c r="J5604" s="5" t="s">
        <v>2426</v>
      </c>
      <c r="K5604" s="5" t="s">
        <v>2709</v>
      </c>
      <c r="L5604" s="5" t="s">
        <v>2710</v>
      </c>
      <c r="M5604" s="5" t="s">
        <v>1020</v>
      </c>
      <c r="N5604" s="5" t="s">
        <v>263</v>
      </c>
      <c r="O5604" s="5" t="s">
        <v>264</v>
      </c>
      <c r="P5604" s="5" t="s">
        <v>265</v>
      </c>
      <c r="Q5604" s="5" t="s">
        <v>266</v>
      </c>
      <c r="R5604" s="5" t="s">
        <v>1074</v>
      </c>
      <c r="S5604" s="5" t="s">
        <v>1328</v>
      </c>
      <c r="T5604" s="5" t="s">
        <v>1034</v>
      </c>
      <c r="U5604" s="5" t="s">
        <v>1035</v>
      </c>
      <c r="V5604" s="5" t="s">
        <v>33</v>
      </c>
      <c r="W5604" s="5" t="s">
        <v>1036</v>
      </c>
      <c r="X5604" s="5" t="s">
        <v>1105</v>
      </c>
      <c r="Y5604" s="5" t="s">
        <v>1106</v>
      </c>
      <c r="Z5604" s="5" t="s">
        <v>1324</v>
      </c>
      <c r="AA5604" s="5" t="s">
        <v>1325</v>
      </c>
      <c r="AB5604" s="5" t="s">
        <v>1183</v>
      </c>
      <c r="AC5604" s="5" t="s">
        <v>1326</v>
      </c>
      <c r="AD5604" s="5" t="s">
        <v>1044</v>
      </c>
      <c r="AE5604" s="5" t="s">
        <v>1062</v>
      </c>
      <c r="AF5604" s="5" t="s">
        <v>51</v>
      </c>
      <c r="AG5604" s="5" t="s">
        <v>1329</v>
      </c>
      <c r="AH5604" s="5" t="s">
        <v>1044</v>
      </c>
      <c r="AI5604" s="5" t="s">
        <v>1045</v>
      </c>
      <c r="AJ5604" s="5" t="s">
        <v>961</v>
      </c>
      <c r="AK5604" s="5" t="s">
        <v>44</v>
      </c>
      <c r="AL5604" s="5"/>
      <c r="AM5604" s="5" t="s">
        <v>53</v>
      </c>
      <c r="AN5604" s="5" t="s">
        <v>1206</v>
      </c>
      <c r="AO5604" s="5" t="s">
        <v>265</v>
      </c>
      <c r="AP5604" s="5" t="s">
        <v>1222</v>
      </c>
      <c r="AQ5604" s="5" t="s">
        <v>67</v>
      </c>
      <c r="AR5604" s="5" t="s">
        <v>68</v>
      </c>
      <c r="AS5604" s="6">
        <v>0</v>
      </c>
      <c r="AT5604" s="6">
        <v>0</v>
      </c>
      <c r="AU5604" s="6">
        <v>0</v>
      </c>
      <c r="AV5604" s="6">
        <v>0</v>
      </c>
      <c r="AW5604" t="str">
        <f t="shared" si="1847"/>
        <v>1-ADMINISTRACION CENTRAL</v>
      </c>
      <c r="AX5604" t="str">
        <f t="shared" si="1827"/>
        <v>2-GASTOS</v>
      </c>
      <c r="AY5604" t="str">
        <f t="shared" si="1828"/>
        <v>2.1-Gastos corrientes</v>
      </c>
      <c r="AZ5604" t="str">
        <f t="shared" si="1829"/>
        <v>2.1.2-Gastos de consumo</v>
      </c>
      <c r="BA5604" t="str">
        <f t="shared" si="1830"/>
        <v>2.1.2.2-Bienes y servicios</v>
      </c>
      <c r="BB5604" t="str">
        <f t="shared" si="1831"/>
        <v>2.2.6.2.01-Seguro de bienes muebles</v>
      </c>
      <c r="BC5604" t="str">
        <f t="shared" si="1832"/>
        <v>0202-MINISTERIO DE  INTERIOR Y POLICÍA</v>
      </c>
      <c r="BD5604" t="str">
        <f t="shared" si="1833"/>
        <v>01-MINISTERIO DE INTERIOR Y POLICIA</v>
      </c>
      <c r="BE5604" t="str">
        <f t="shared" si="1834"/>
        <v>0005-CUERPO DE BOMBEROS SANTO DOMINGO NORTE</v>
      </c>
      <c r="BF5604" t="str">
        <f t="shared" si="1835"/>
        <v>0000-NO APLICA</v>
      </c>
      <c r="BG5604" t="str">
        <f t="shared" si="1836"/>
        <v>1-SERVICIOS  GENERALES</v>
      </c>
      <c r="BH5604" t="str">
        <f t="shared" si="1837"/>
        <v>1.4-Justicia, orden público y seguridad</v>
      </c>
      <c r="BI5604" t="str">
        <f t="shared" si="1838"/>
        <v>1.4.02-Servicios de protección contra incendios</v>
      </c>
      <c r="BJ5604" t="str">
        <f t="shared" si="1839"/>
        <v>13-Atención de emergencia a ciudadanos</v>
      </c>
      <c r="BK5604" t="str">
        <f t="shared" si="1840"/>
        <v>00-Acciones que no generan producción</v>
      </c>
      <c r="BL5604" t="str">
        <f t="shared" si="1841"/>
        <v>0003-Atención de Emergencia a Ciudadanos Sto. Dgo. Norte</v>
      </c>
      <c r="BM5604" t="str">
        <f t="shared" si="1842"/>
        <v>00-N/A</v>
      </c>
      <c r="BN5604" t="str">
        <f t="shared" si="1843"/>
        <v>No Informado-</v>
      </c>
      <c r="BO5604" t="str">
        <f t="shared" si="1844"/>
        <v>10-REGION OZAMA O METROPOLITANA</v>
      </c>
      <c r="BP5604" t="str">
        <f t="shared" si="1845"/>
        <v>01-DISTRITO NACIONAL</v>
      </c>
      <c r="BQ5604" t="str">
        <f t="shared" si="1846"/>
        <v>2023/06-Junio</v>
      </c>
    </row>
    <row r="5605" spans="1:69" x14ac:dyDescent="0.25">
      <c r="A5605" s="5" t="s">
        <v>33</v>
      </c>
      <c r="B5605" s="5" t="s">
        <v>34</v>
      </c>
      <c r="C5605" s="5" t="s">
        <v>1020</v>
      </c>
      <c r="D5605" s="5" t="s">
        <v>1021</v>
      </c>
      <c r="E5605" s="5" t="s">
        <v>1022</v>
      </c>
      <c r="F5605" s="5" t="s">
        <v>1023</v>
      </c>
      <c r="G5605" s="5" t="s">
        <v>1024</v>
      </c>
      <c r="H5605" s="5" t="s">
        <v>1025</v>
      </c>
      <c r="I5605" s="5" t="s">
        <v>2425</v>
      </c>
      <c r="J5605" s="5" t="s">
        <v>2426</v>
      </c>
      <c r="K5605" s="5" t="s">
        <v>2709</v>
      </c>
      <c r="L5605" s="5" t="s">
        <v>2710</v>
      </c>
      <c r="M5605" s="5" t="s">
        <v>1020</v>
      </c>
      <c r="N5605" s="5" t="s">
        <v>263</v>
      </c>
      <c r="O5605" s="5" t="s">
        <v>264</v>
      </c>
      <c r="P5605" s="5" t="s">
        <v>265</v>
      </c>
      <c r="Q5605" s="5" t="s">
        <v>266</v>
      </c>
      <c r="R5605" s="5" t="s">
        <v>410</v>
      </c>
      <c r="S5605" s="5" t="s">
        <v>1330</v>
      </c>
      <c r="T5605" s="5" t="s">
        <v>1034</v>
      </c>
      <c r="U5605" s="5" t="s">
        <v>1035</v>
      </c>
      <c r="V5605" s="5" t="s">
        <v>33</v>
      </c>
      <c r="W5605" s="5" t="s">
        <v>1036</v>
      </c>
      <c r="X5605" s="5" t="s">
        <v>1105</v>
      </c>
      <c r="Y5605" s="5" t="s">
        <v>1106</v>
      </c>
      <c r="Z5605" s="5" t="s">
        <v>1324</v>
      </c>
      <c r="AA5605" s="5" t="s">
        <v>1325</v>
      </c>
      <c r="AB5605" s="5" t="s">
        <v>1183</v>
      </c>
      <c r="AC5605" s="5" t="s">
        <v>1326</v>
      </c>
      <c r="AD5605" s="5" t="s">
        <v>1044</v>
      </c>
      <c r="AE5605" s="5" t="s">
        <v>1062</v>
      </c>
      <c r="AF5605" s="5" t="s">
        <v>492</v>
      </c>
      <c r="AG5605" s="5" t="s">
        <v>1331</v>
      </c>
      <c r="AH5605" s="5" t="s">
        <v>1044</v>
      </c>
      <c r="AI5605" s="5" t="s">
        <v>1045</v>
      </c>
      <c r="AJ5605" s="5" t="s">
        <v>961</v>
      </c>
      <c r="AK5605" s="5" t="s">
        <v>44</v>
      </c>
      <c r="AL5605" s="5"/>
      <c r="AM5605" s="5" t="s">
        <v>53</v>
      </c>
      <c r="AN5605" s="5" t="s">
        <v>1206</v>
      </c>
      <c r="AO5605" s="5" t="s">
        <v>265</v>
      </c>
      <c r="AP5605" s="5" t="s">
        <v>1222</v>
      </c>
      <c r="AQ5605" s="5" t="s">
        <v>67</v>
      </c>
      <c r="AR5605" s="5" t="s">
        <v>68</v>
      </c>
      <c r="AS5605" s="6">
        <v>0</v>
      </c>
      <c r="AT5605" s="6">
        <v>474415.4</v>
      </c>
      <c r="AU5605" s="6">
        <v>474415.4</v>
      </c>
      <c r="AV5605" s="6">
        <v>0</v>
      </c>
      <c r="AW5605" t="str">
        <f t="shared" si="1847"/>
        <v>1-ADMINISTRACION CENTRAL</v>
      </c>
      <c r="AX5605" t="str">
        <f t="shared" si="1827"/>
        <v>2-GASTOS</v>
      </c>
      <c r="AY5605" t="str">
        <f t="shared" si="1828"/>
        <v>2.1-Gastos corrientes</v>
      </c>
      <c r="AZ5605" t="str">
        <f t="shared" si="1829"/>
        <v>2.1.2-Gastos de consumo</v>
      </c>
      <c r="BA5605" t="str">
        <f t="shared" si="1830"/>
        <v>2.1.2.2-Bienes y servicios</v>
      </c>
      <c r="BB5605" t="str">
        <f t="shared" si="1831"/>
        <v>2.2.6.2.01-Seguro de bienes muebles</v>
      </c>
      <c r="BC5605" t="str">
        <f t="shared" si="1832"/>
        <v>0202-MINISTERIO DE  INTERIOR Y POLICÍA</v>
      </c>
      <c r="BD5605" t="str">
        <f t="shared" si="1833"/>
        <v>01-MINISTERIO DE INTERIOR Y POLICIA</v>
      </c>
      <c r="BE5605" t="str">
        <f t="shared" si="1834"/>
        <v>0006-CUERPO DE BOMBEROS SANTO DOMINGO ESTE</v>
      </c>
      <c r="BF5605" t="str">
        <f t="shared" si="1835"/>
        <v>0000-NO APLICA</v>
      </c>
      <c r="BG5605" t="str">
        <f t="shared" si="1836"/>
        <v>1-SERVICIOS  GENERALES</v>
      </c>
      <c r="BH5605" t="str">
        <f t="shared" si="1837"/>
        <v>1.4-Justicia, orden público y seguridad</v>
      </c>
      <c r="BI5605" t="str">
        <f t="shared" si="1838"/>
        <v>1.4.02-Servicios de protección contra incendios</v>
      </c>
      <c r="BJ5605" t="str">
        <f t="shared" si="1839"/>
        <v>13-Atención de emergencia a ciudadanos</v>
      </c>
      <c r="BK5605" t="str">
        <f t="shared" si="1840"/>
        <v>00-Acciones que no generan producción</v>
      </c>
      <c r="BL5605" t="str">
        <f t="shared" si="1841"/>
        <v>0004-Atención de Emergencia a Ciudadanos Sto. Dgo. Este</v>
      </c>
      <c r="BM5605" t="str">
        <f t="shared" si="1842"/>
        <v>00-N/A</v>
      </c>
      <c r="BN5605" t="str">
        <f t="shared" si="1843"/>
        <v>No Informado-</v>
      </c>
      <c r="BO5605" t="str">
        <f t="shared" si="1844"/>
        <v>10-REGION OZAMA O METROPOLITANA</v>
      </c>
      <c r="BP5605" t="str">
        <f t="shared" si="1845"/>
        <v>01-DISTRITO NACIONAL</v>
      </c>
      <c r="BQ5605" t="str">
        <f t="shared" si="1846"/>
        <v>2023/06-Junio</v>
      </c>
    </row>
    <row r="5606" spans="1:69" x14ac:dyDescent="0.25">
      <c r="A5606" s="5" t="s">
        <v>33</v>
      </c>
      <c r="B5606" s="5" t="s">
        <v>34</v>
      </c>
      <c r="C5606" s="5" t="s">
        <v>1020</v>
      </c>
      <c r="D5606" s="5" t="s">
        <v>1021</v>
      </c>
      <c r="E5606" s="5" t="s">
        <v>1022</v>
      </c>
      <c r="F5606" s="5" t="s">
        <v>1023</v>
      </c>
      <c r="G5606" s="5" t="s">
        <v>1024</v>
      </c>
      <c r="H5606" s="5" t="s">
        <v>1025</v>
      </c>
      <c r="I5606" s="5" t="s">
        <v>2425</v>
      </c>
      <c r="J5606" s="5" t="s">
        <v>2426</v>
      </c>
      <c r="K5606" s="5" t="s">
        <v>2709</v>
      </c>
      <c r="L5606" s="5" t="s">
        <v>2710</v>
      </c>
      <c r="M5606" s="5" t="s">
        <v>1020</v>
      </c>
      <c r="N5606" s="5" t="s">
        <v>263</v>
      </c>
      <c r="O5606" s="5" t="s">
        <v>264</v>
      </c>
      <c r="P5606" s="5" t="s">
        <v>363</v>
      </c>
      <c r="Q5606" s="5" t="s">
        <v>382</v>
      </c>
      <c r="R5606" s="5" t="s">
        <v>245</v>
      </c>
      <c r="S5606" s="5" t="s">
        <v>382</v>
      </c>
      <c r="T5606" s="5" t="s">
        <v>1034</v>
      </c>
      <c r="U5606" s="5" t="s">
        <v>1035</v>
      </c>
      <c r="V5606" s="5" t="s">
        <v>33</v>
      </c>
      <c r="W5606" s="5" t="s">
        <v>1036</v>
      </c>
      <c r="X5606" s="5" t="s">
        <v>1105</v>
      </c>
      <c r="Y5606" s="5" t="s">
        <v>1106</v>
      </c>
      <c r="Z5606" s="5" t="s">
        <v>1291</v>
      </c>
      <c r="AA5606" s="5" t="s">
        <v>1292</v>
      </c>
      <c r="AB5606" s="5" t="s">
        <v>1040</v>
      </c>
      <c r="AC5606" s="5" t="s">
        <v>1341</v>
      </c>
      <c r="AD5606" s="5" t="s">
        <v>265</v>
      </c>
      <c r="AE5606" s="5" t="s">
        <v>1242</v>
      </c>
      <c r="AF5606" s="5" t="s">
        <v>245</v>
      </c>
      <c r="AG5606" s="5" t="s">
        <v>2163</v>
      </c>
      <c r="AH5606" s="5" t="s">
        <v>1044</v>
      </c>
      <c r="AI5606" s="5" t="s">
        <v>1045</v>
      </c>
      <c r="AJ5606" s="5" t="s">
        <v>961</v>
      </c>
      <c r="AK5606" s="5" t="s">
        <v>44</v>
      </c>
      <c r="AL5606" s="5"/>
      <c r="AM5606" s="5" t="s">
        <v>1046</v>
      </c>
      <c r="AN5606" s="5" t="s">
        <v>1047</v>
      </c>
      <c r="AO5606" s="5" t="s">
        <v>1048</v>
      </c>
      <c r="AP5606" s="5" t="s">
        <v>1049</v>
      </c>
      <c r="AQ5606" s="5" t="s">
        <v>67</v>
      </c>
      <c r="AR5606" s="5" t="s">
        <v>68</v>
      </c>
      <c r="AS5606" s="6">
        <v>0</v>
      </c>
      <c r="AT5606" s="6">
        <v>0</v>
      </c>
      <c r="AU5606" s="6">
        <v>0</v>
      </c>
      <c r="AV5606" s="6">
        <v>0</v>
      </c>
      <c r="AW5606" t="str">
        <f t="shared" si="1847"/>
        <v>1-ADMINISTRACION CENTRAL</v>
      </c>
      <c r="AX5606" t="str">
        <f t="shared" si="1827"/>
        <v>2-GASTOS</v>
      </c>
      <c r="AY5606" t="str">
        <f t="shared" si="1828"/>
        <v>2.1-Gastos corrientes</v>
      </c>
      <c r="AZ5606" t="str">
        <f t="shared" si="1829"/>
        <v>2.1.2-Gastos de consumo</v>
      </c>
      <c r="BA5606" t="str">
        <f t="shared" si="1830"/>
        <v>2.1.2.2-Bienes y servicios</v>
      </c>
      <c r="BB5606" t="str">
        <f t="shared" si="1831"/>
        <v>2.2.6.2.01-Seguro de bienes muebles</v>
      </c>
      <c r="BC5606" t="str">
        <f t="shared" si="1832"/>
        <v>0202-MINISTERIO DE  INTERIOR Y POLICÍA</v>
      </c>
      <c r="BD5606" t="str">
        <f t="shared" si="1833"/>
        <v>02-POLICIA NACIONAL</v>
      </c>
      <c r="BE5606" t="str">
        <f t="shared" si="1834"/>
        <v>0001-POLICIA NACIONAL</v>
      </c>
      <c r="BF5606" t="str">
        <f t="shared" si="1835"/>
        <v>0000-NO APLICA</v>
      </c>
      <c r="BG5606" t="str">
        <f t="shared" si="1836"/>
        <v>1-SERVICIOS  GENERALES</v>
      </c>
      <c r="BH5606" t="str">
        <f t="shared" si="1837"/>
        <v>1.4-Justicia, orden público y seguridad</v>
      </c>
      <c r="BI5606" t="str">
        <f t="shared" si="1838"/>
        <v>1.4.01-Servicios de seguridad interior</v>
      </c>
      <c r="BJ5606" t="str">
        <f t="shared" si="1839"/>
        <v>11-Servicios de seguridad ciudadana y orden público</v>
      </c>
      <c r="BK5606" t="str">
        <f t="shared" si="1840"/>
        <v>01-Acciones Comunes</v>
      </c>
      <c r="BL5606" t="str">
        <f t="shared" si="1841"/>
        <v>0001-Dirección y Coordinación (Productos 2 y 3)</v>
      </c>
      <c r="BM5606" t="str">
        <f t="shared" si="1842"/>
        <v>00-N/A</v>
      </c>
      <c r="BN5606" t="str">
        <f t="shared" si="1843"/>
        <v>No Informado-</v>
      </c>
      <c r="BO5606" t="str">
        <f t="shared" si="1844"/>
        <v>98-NACIONAL</v>
      </c>
      <c r="BP5606" t="str">
        <f t="shared" si="1845"/>
        <v>99-MULTIPROVINCIAL</v>
      </c>
      <c r="BQ5606" t="str">
        <f t="shared" si="1846"/>
        <v>2023/06-Junio</v>
      </c>
    </row>
    <row r="5607" spans="1:69" x14ac:dyDescent="0.25">
      <c r="A5607" s="5" t="s">
        <v>33</v>
      </c>
      <c r="B5607" s="5" t="s">
        <v>34</v>
      </c>
      <c r="C5607" s="5" t="s">
        <v>1020</v>
      </c>
      <c r="D5607" s="5" t="s">
        <v>1021</v>
      </c>
      <c r="E5607" s="5" t="s">
        <v>1022</v>
      </c>
      <c r="F5607" s="5" t="s">
        <v>1023</v>
      </c>
      <c r="G5607" s="5" t="s">
        <v>1024</v>
      </c>
      <c r="H5607" s="5" t="s">
        <v>1025</v>
      </c>
      <c r="I5607" s="5" t="s">
        <v>2425</v>
      </c>
      <c r="J5607" s="5" t="s">
        <v>2426</v>
      </c>
      <c r="K5607" s="5" t="s">
        <v>2709</v>
      </c>
      <c r="L5607" s="5" t="s">
        <v>2710</v>
      </c>
      <c r="M5607" s="5" t="s">
        <v>1020</v>
      </c>
      <c r="N5607" s="5" t="s">
        <v>263</v>
      </c>
      <c r="O5607" s="5" t="s">
        <v>264</v>
      </c>
      <c r="P5607" s="5" t="s">
        <v>363</v>
      </c>
      <c r="Q5607" s="5" t="s">
        <v>382</v>
      </c>
      <c r="R5607" s="5" t="s">
        <v>492</v>
      </c>
      <c r="S5607" s="5" t="s">
        <v>1340</v>
      </c>
      <c r="T5607" s="5" t="s">
        <v>1034</v>
      </c>
      <c r="U5607" s="5" t="s">
        <v>1035</v>
      </c>
      <c r="V5607" s="5" t="s">
        <v>33</v>
      </c>
      <c r="W5607" s="5" t="s">
        <v>1036</v>
      </c>
      <c r="X5607" s="5" t="s">
        <v>1105</v>
      </c>
      <c r="Y5607" s="5" t="s">
        <v>1106</v>
      </c>
      <c r="Z5607" s="5" t="s">
        <v>1291</v>
      </c>
      <c r="AA5607" s="5" t="s">
        <v>1292</v>
      </c>
      <c r="AB5607" s="5" t="s">
        <v>1040</v>
      </c>
      <c r="AC5607" s="5" t="s">
        <v>1341</v>
      </c>
      <c r="AD5607" s="5" t="s">
        <v>394</v>
      </c>
      <c r="AE5607" s="5" t="s">
        <v>1342</v>
      </c>
      <c r="AF5607" s="5" t="s">
        <v>245</v>
      </c>
      <c r="AG5607" s="5" t="s">
        <v>1343</v>
      </c>
      <c r="AH5607" s="5" t="s">
        <v>1044</v>
      </c>
      <c r="AI5607" s="5" t="s">
        <v>1045</v>
      </c>
      <c r="AJ5607" s="5" t="s">
        <v>961</v>
      </c>
      <c r="AK5607" s="5" t="s">
        <v>44</v>
      </c>
      <c r="AL5607" s="5"/>
      <c r="AM5607" s="5" t="s">
        <v>1046</v>
      </c>
      <c r="AN5607" s="5" t="s">
        <v>1047</v>
      </c>
      <c r="AO5607" s="5" t="s">
        <v>1048</v>
      </c>
      <c r="AP5607" s="5" t="s">
        <v>1049</v>
      </c>
      <c r="AQ5607" s="5" t="s">
        <v>67</v>
      </c>
      <c r="AR5607" s="5" t="s">
        <v>68</v>
      </c>
      <c r="AS5607" s="6">
        <v>0</v>
      </c>
      <c r="AT5607" s="6">
        <v>2412764.7200000002</v>
      </c>
      <c r="AU5607" s="6">
        <v>2412764.7200000002</v>
      </c>
      <c r="AV5607" s="6">
        <v>0</v>
      </c>
      <c r="AW5607" t="str">
        <f t="shared" si="1847"/>
        <v>1-ADMINISTRACION CENTRAL</v>
      </c>
      <c r="AX5607" t="str">
        <f t="shared" si="1827"/>
        <v>2-GASTOS</v>
      </c>
      <c r="AY5607" t="str">
        <f t="shared" si="1828"/>
        <v>2.1-Gastos corrientes</v>
      </c>
      <c r="AZ5607" t="str">
        <f t="shared" si="1829"/>
        <v>2.1.2-Gastos de consumo</v>
      </c>
      <c r="BA5607" t="str">
        <f t="shared" si="1830"/>
        <v>2.1.2.2-Bienes y servicios</v>
      </c>
      <c r="BB5607" t="str">
        <f t="shared" si="1831"/>
        <v>2.2.6.2.01-Seguro de bienes muebles</v>
      </c>
      <c r="BC5607" t="str">
        <f t="shared" si="1832"/>
        <v>0202-MINISTERIO DE  INTERIOR Y POLICÍA</v>
      </c>
      <c r="BD5607" t="str">
        <f t="shared" si="1833"/>
        <v>02-POLICIA NACIONAL</v>
      </c>
      <c r="BE5607" t="str">
        <f t="shared" si="1834"/>
        <v>0004-DIRECCION CENTRAL  DE  POLICIA DE TURISMO</v>
      </c>
      <c r="BF5607" t="str">
        <f t="shared" si="1835"/>
        <v>0000-NO APLICA</v>
      </c>
      <c r="BG5607" t="str">
        <f t="shared" si="1836"/>
        <v>1-SERVICIOS  GENERALES</v>
      </c>
      <c r="BH5607" t="str">
        <f t="shared" si="1837"/>
        <v>1.4-Justicia, orden público y seguridad</v>
      </c>
      <c r="BI5607" t="str">
        <f t="shared" si="1838"/>
        <v>1.4.01-Servicios de seguridad interior</v>
      </c>
      <c r="BJ5607" t="str">
        <f t="shared" si="1839"/>
        <v>11-Servicios de seguridad ciudadana y orden público</v>
      </c>
      <c r="BK5607" t="str">
        <f t="shared" si="1840"/>
        <v>04-Zonas Turisticas con servicios de Patrullaje Preventivo/Proactivo</v>
      </c>
      <c r="BL5607" t="str">
        <f t="shared" si="1841"/>
        <v>0001-Dirección Y Coordinación</v>
      </c>
      <c r="BM5607" t="str">
        <f t="shared" si="1842"/>
        <v>00-N/A</v>
      </c>
      <c r="BN5607" t="str">
        <f t="shared" si="1843"/>
        <v>No Informado-</v>
      </c>
      <c r="BO5607" t="str">
        <f t="shared" si="1844"/>
        <v>98-NACIONAL</v>
      </c>
      <c r="BP5607" t="str">
        <f t="shared" si="1845"/>
        <v>99-MULTIPROVINCIAL</v>
      </c>
      <c r="BQ5607" t="str">
        <f t="shared" si="1846"/>
        <v>2023/06-Junio</v>
      </c>
    </row>
    <row r="5608" spans="1:69" x14ac:dyDescent="0.25">
      <c r="A5608" s="5" t="s">
        <v>33</v>
      </c>
      <c r="B5608" s="5" t="s">
        <v>34</v>
      </c>
      <c r="C5608" s="5" t="s">
        <v>1020</v>
      </c>
      <c r="D5608" s="5" t="s">
        <v>1021</v>
      </c>
      <c r="E5608" s="5" t="s">
        <v>1022</v>
      </c>
      <c r="F5608" s="5" t="s">
        <v>1023</v>
      </c>
      <c r="G5608" s="5" t="s">
        <v>1024</v>
      </c>
      <c r="H5608" s="5" t="s">
        <v>1025</v>
      </c>
      <c r="I5608" s="5" t="s">
        <v>2425</v>
      </c>
      <c r="J5608" s="5" t="s">
        <v>2426</v>
      </c>
      <c r="K5608" s="5" t="s">
        <v>2709</v>
      </c>
      <c r="L5608" s="5" t="s">
        <v>2710</v>
      </c>
      <c r="M5608" s="5" t="s">
        <v>1020</v>
      </c>
      <c r="N5608" s="5" t="s">
        <v>263</v>
      </c>
      <c r="O5608" s="5" t="s">
        <v>264</v>
      </c>
      <c r="P5608" s="5" t="s">
        <v>363</v>
      </c>
      <c r="Q5608" s="5" t="s">
        <v>382</v>
      </c>
      <c r="R5608" s="5" t="s">
        <v>1077</v>
      </c>
      <c r="S5608" s="5" t="s">
        <v>1360</v>
      </c>
      <c r="T5608" s="5" t="s">
        <v>1034</v>
      </c>
      <c r="U5608" s="5" t="s">
        <v>1035</v>
      </c>
      <c r="V5608" s="5" t="s">
        <v>1066</v>
      </c>
      <c r="W5608" s="5" t="s">
        <v>1067</v>
      </c>
      <c r="X5608" s="5" t="s">
        <v>1068</v>
      </c>
      <c r="Y5608" s="5" t="s">
        <v>1069</v>
      </c>
      <c r="Z5608" s="5" t="s">
        <v>1352</v>
      </c>
      <c r="AA5608" s="5" t="s">
        <v>1353</v>
      </c>
      <c r="AB5608" s="5" t="s">
        <v>1175</v>
      </c>
      <c r="AC5608" s="5" t="s">
        <v>1354</v>
      </c>
      <c r="AD5608" s="5" t="s">
        <v>394</v>
      </c>
      <c r="AE5608" s="5" t="s">
        <v>1361</v>
      </c>
      <c r="AF5608" s="5" t="s">
        <v>245</v>
      </c>
      <c r="AG5608" s="5" t="s">
        <v>1112</v>
      </c>
      <c r="AH5608" s="5" t="s">
        <v>1044</v>
      </c>
      <c r="AI5608" s="5" t="s">
        <v>1045</v>
      </c>
      <c r="AJ5608" s="5" t="s">
        <v>961</v>
      </c>
      <c r="AK5608" s="5" t="s">
        <v>44</v>
      </c>
      <c r="AL5608" s="5"/>
      <c r="AM5608" s="5" t="s">
        <v>1046</v>
      </c>
      <c r="AN5608" s="5" t="s">
        <v>1047</v>
      </c>
      <c r="AO5608" s="5" t="s">
        <v>1048</v>
      </c>
      <c r="AP5608" s="5" t="s">
        <v>1049</v>
      </c>
      <c r="AQ5608" s="5" t="s">
        <v>67</v>
      </c>
      <c r="AR5608" s="5" t="s">
        <v>68</v>
      </c>
      <c r="AS5608" s="6">
        <v>0</v>
      </c>
      <c r="AT5608" s="6">
        <v>0</v>
      </c>
      <c r="AU5608" s="6">
        <v>0</v>
      </c>
      <c r="AV5608" s="6">
        <v>13357.72</v>
      </c>
      <c r="AW5608" t="str">
        <f t="shared" si="1847"/>
        <v>1-ADMINISTRACION CENTRAL</v>
      </c>
      <c r="AX5608" t="str">
        <f t="shared" si="1827"/>
        <v>2-GASTOS</v>
      </c>
      <c r="AY5608" t="str">
        <f t="shared" si="1828"/>
        <v>2.1-Gastos corrientes</v>
      </c>
      <c r="AZ5608" t="str">
        <f t="shared" si="1829"/>
        <v>2.1.2-Gastos de consumo</v>
      </c>
      <c r="BA5608" t="str">
        <f t="shared" si="1830"/>
        <v>2.1.2.2-Bienes y servicios</v>
      </c>
      <c r="BB5608" t="str">
        <f t="shared" si="1831"/>
        <v>2.2.6.2.01-Seguro de bienes muebles</v>
      </c>
      <c r="BC5608" t="str">
        <f t="shared" si="1832"/>
        <v>0202-MINISTERIO DE  INTERIOR Y POLICÍA</v>
      </c>
      <c r="BD5608" t="str">
        <f t="shared" si="1833"/>
        <v>02-POLICIA NACIONAL</v>
      </c>
      <c r="BE5608" t="str">
        <f t="shared" si="1834"/>
        <v>0009-COMITÉ DE RETIRO DE LA POLICIA NACIONAL</v>
      </c>
      <c r="BF5608" t="str">
        <f t="shared" si="1835"/>
        <v>0000-NO APLICA</v>
      </c>
      <c r="BG5608" t="str">
        <f t="shared" si="1836"/>
        <v>4-SERVICIOS SOCIALES</v>
      </c>
      <c r="BH5608" t="str">
        <f t="shared" si="1837"/>
        <v>4.5-Protección social</v>
      </c>
      <c r="BI5608" t="str">
        <f t="shared" si="1838"/>
        <v>4.5.01-Edad avanzada, pensiones (por edad o incapacidad)</v>
      </c>
      <c r="BJ5608" t="str">
        <f t="shared" si="1839"/>
        <v>14-Servicios de salud, seguridad y bienestar social de la P.N</v>
      </c>
      <c r="BK5608" t="str">
        <f t="shared" si="1840"/>
        <v>04-Miembros activos,en proceso de retiro,  jubilados, y pensionados que reciben Asistencia Social</v>
      </c>
      <c r="BL5608" t="str">
        <f t="shared" si="1841"/>
        <v>0001-Dirección y Coordinación</v>
      </c>
      <c r="BM5608" t="str">
        <f t="shared" si="1842"/>
        <v>00-N/A</v>
      </c>
      <c r="BN5608" t="str">
        <f t="shared" si="1843"/>
        <v>No Informado-</v>
      </c>
      <c r="BO5608" t="str">
        <f t="shared" si="1844"/>
        <v>98-NACIONAL</v>
      </c>
      <c r="BP5608" t="str">
        <f t="shared" si="1845"/>
        <v>99-MULTIPROVINCIAL</v>
      </c>
      <c r="BQ5608" t="str">
        <f t="shared" si="1846"/>
        <v>2023/06-Junio</v>
      </c>
    </row>
    <row r="5609" spans="1:69" x14ac:dyDescent="0.25">
      <c r="A5609" s="5" t="s">
        <v>33</v>
      </c>
      <c r="B5609" s="5" t="s">
        <v>34</v>
      </c>
      <c r="C5609" s="5" t="s">
        <v>1020</v>
      </c>
      <c r="D5609" s="5" t="s">
        <v>1021</v>
      </c>
      <c r="E5609" s="5" t="s">
        <v>1022</v>
      </c>
      <c r="F5609" s="5" t="s">
        <v>1023</v>
      </c>
      <c r="G5609" s="5" t="s">
        <v>1024</v>
      </c>
      <c r="H5609" s="5" t="s">
        <v>1025</v>
      </c>
      <c r="I5609" s="5" t="s">
        <v>2425</v>
      </c>
      <c r="J5609" s="5" t="s">
        <v>2426</v>
      </c>
      <c r="K5609" s="5" t="s">
        <v>2709</v>
      </c>
      <c r="L5609" s="5" t="s">
        <v>2710</v>
      </c>
      <c r="M5609" s="5" t="s">
        <v>1020</v>
      </c>
      <c r="N5609" s="5" t="s">
        <v>385</v>
      </c>
      <c r="O5609" s="5" t="s">
        <v>386</v>
      </c>
      <c r="P5609" s="5" t="s">
        <v>265</v>
      </c>
      <c r="Q5609" s="5" t="s">
        <v>386</v>
      </c>
      <c r="R5609" s="5" t="s">
        <v>185</v>
      </c>
      <c r="S5609" s="5" t="s">
        <v>387</v>
      </c>
      <c r="T5609" s="5" t="s">
        <v>1034</v>
      </c>
      <c r="U5609" s="5" t="s">
        <v>1035</v>
      </c>
      <c r="V5609" s="5" t="s">
        <v>1066</v>
      </c>
      <c r="W5609" s="5" t="s">
        <v>1067</v>
      </c>
      <c r="X5609" s="5" t="s">
        <v>1385</v>
      </c>
      <c r="Y5609" s="5" t="s">
        <v>1386</v>
      </c>
      <c r="Z5609" s="5" t="s">
        <v>1519</v>
      </c>
      <c r="AA5609" s="5" t="s">
        <v>1520</v>
      </c>
      <c r="AB5609" s="5" t="s">
        <v>1183</v>
      </c>
      <c r="AC5609" s="5" t="s">
        <v>2180</v>
      </c>
      <c r="AD5609" s="5" t="s">
        <v>394</v>
      </c>
      <c r="AE5609" s="5" t="s">
        <v>2181</v>
      </c>
      <c r="AF5609" s="5" t="s">
        <v>453</v>
      </c>
      <c r="AG5609" s="5" t="s">
        <v>2182</v>
      </c>
      <c r="AH5609" s="5" t="s">
        <v>1044</v>
      </c>
      <c r="AI5609" s="5" t="s">
        <v>1045</v>
      </c>
      <c r="AJ5609" s="5" t="s">
        <v>961</v>
      </c>
      <c r="AK5609" s="5" t="s">
        <v>44</v>
      </c>
      <c r="AL5609" s="5"/>
      <c r="AM5609" s="5" t="s">
        <v>1046</v>
      </c>
      <c r="AN5609" s="5" t="s">
        <v>1047</v>
      </c>
      <c r="AO5609" s="5" t="s">
        <v>1048</v>
      </c>
      <c r="AP5609" s="5" t="s">
        <v>1049</v>
      </c>
      <c r="AQ5609" s="5" t="s">
        <v>67</v>
      </c>
      <c r="AR5609" s="5" t="s">
        <v>68</v>
      </c>
      <c r="AS5609" s="6">
        <v>0</v>
      </c>
      <c r="AT5609" s="6">
        <v>0</v>
      </c>
      <c r="AU5609" s="6">
        <v>4111020.35</v>
      </c>
      <c r="AV5609" s="6">
        <v>0</v>
      </c>
      <c r="AW5609" t="str">
        <f t="shared" si="1847"/>
        <v>1-ADMINISTRACION CENTRAL</v>
      </c>
      <c r="AX5609" t="str">
        <f t="shared" si="1827"/>
        <v>2-GASTOS</v>
      </c>
      <c r="AY5609" t="str">
        <f t="shared" si="1828"/>
        <v>2.1-Gastos corrientes</v>
      </c>
      <c r="AZ5609" t="str">
        <f t="shared" si="1829"/>
        <v>2.1.2-Gastos de consumo</v>
      </c>
      <c r="BA5609" t="str">
        <f t="shared" si="1830"/>
        <v>2.1.2.2-Bienes y servicios</v>
      </c>
      <c r="BB5609" t="str">
        <f t="shared" si="1831"/>
        <v>2.2.6.2.01-Seguro de bienes muebles</v>
      </c>
      <c r="BC5609" t="str">
        <f t="shared" si="1832"/>
        <v>0203-MINISTERIO DE DEFENSA</v>
      </c>
      <c r="BD5609" t="str">
        <f t="shared" si="1833"/>
        <v>01-MINISTERIO DE DEFENSA</v>
      </c>
      <c r="BE5609" t="str">
        <f t="shared" si="1834"/>
        <v>0002-DIRECCION GENERAL DE ESCUELAS VOCACIONALES</v>
      </c>
      <c r="BF5609" t="str">
        <f t="shared" si="1835"/>
        <v>0000-NO APLICA</v>
      </c>
      <c r="BG5609" t="str">
        <f t="shared" si="1836"/>
        <v>4-SERVICIOS SOCIALES</v>
      </c>
      <c r="BH5609" t="str">
        <f t="shared" si="1837"/>
        <v>4.4-Educación</v>
      </c>
      <c r="BI5609" t="str">
        <f t="shared" si="1838"/>
        <v>4.4.07-Educación vocacional</v>
      </c>
      <c r="BJ5609" t="str">
        <f t="shared" si="1839"/>
        <v>13-Educación y capacitación militar</v>
      </c>
      <c r="BK5609" t="str">
        <f t="shared" si="1840"/>
        <v>04-Civiles y miltares reciben la capacitación técnico vocacional</v>
      </c>
      <c r="BL5609" t="str">
        <f t="shared" si="1841"/>
        <v>0007-Servicios de formación vocacional</v>
      </c>
      <c r="BM5609" t="str">
        <f t="shared" si="1842"/>
        <v>00-N/A</v>
      </c>
      <c r="BN5609" t="str">
        <f t="shared" si="1843"/>
        <v>No Informado-</v>
      </c>
      <c r="BO5609" t="str">
        <f t="shared" si="1844"/>
        <v>98-NACIONAL</v>
      </c>
      <c r="BP5609" t="str">
        <f t="shared" si="1845"/>
        <v>99-MULTIPROVINCIAL</v>
      </c>
      <c r="BQ5609" t="str">
        <f t="shared" si="1846"/>
        <v>2023/06-Junio</v>
      </c>
    </row>
    <row r="5610" spans="1:69" x14ac:dyDescent="0.25">
      <c r="A5610" s="5" t="s">
        <v>33</v>
      </c>
      <c r="B5610" s="5" t="s">
        <v>34</v>
      </c>
      <c r="C5610" s="5" t="s">
        <v>1020</v>
      </c>
      <c r="D5610" s="5" t="s">
        <v>1021</v>
      </c>
      <c r="E5610" s="5" t="s">
        <v>1022</v>
      </c>
      <c r="F5610" s="5" t="s">
        <v>1023</v>
      </c>
      <c r="G5610" s="5" t="s">
        <v>1024</v>
      </c>
      <c r="H5610" s="5" t="s">
        <v>1025</v>
      </c>
      <c r="I5610" s="5" t="s">
        <v>2425</v>
      </c>
      <c r="J5610" s="5" t="s">
        <v>2426</v>
      </c>
      <c r="K5610" s="5" t="s">
        <v>2709</v>
      </c>
      <c r="L5610" s="5" t="s">
        <v>2710</v>
      </c>
      <c r="M5610" s="5" t="s">
        <v>1020</v>
      </c>
      <c r="N5610" s="5" t="s">
        <v>385</v>
      </c>
      <c r="O5610" s="5" t="s">
        <v>386</v>
      </c>
      <c r="P5610" s="5" t="s">
        <v>265</v>
      </c>
      <c r="Q5610" s="5" t="s">
        <v>386</v>
      </c>
      <c r="R5610" s="5" t="s">
        <v>1103</v>
      </c>
      <c r="S5610" s="5" t="s">
        <v>2263</v>
      </c>
      <c r="T5610" s="5" t="s">
        <v>1034</v>
      </c>
      <c r="U5610" s="5" t="s">
        <v>1035</v>
      </c>
      <c r="V5610" s="5" t="s">
        <v>33</v>
      </c>
      <c r="W5610" s="5" t="s">
        <v>1036</v>
      </c>
      <c r="X5610" s="5" t="s">
        <v>1263</v>
      </c>
      <c r="Y5610" s="5" t="s">
        <v>1264</v>
      </c>
      <c r="Z5610" s="5" t="s">
        <v>2177</v>
      </c>
      <c r="AA5610" s="5" t="s">
        <v>2178</v>
      </c>
      <c r="AB5610" s="5" t="s">
        <v>1040</v>
      </c>
      <c r="AC5610" s="5" t="s">
        <v>1264</v>
      </c>
      <c r="AD5610" s="5" t="s">
        <v>1157</v>
      </c>
      <c r="AE5610" s="5" t="s">
        <v>2264</v>
      </c>
      <c r="AF5610" s="5" t="s">
        <v>410</v>
      </c>
      <c r="AG5610" s="5" t="s">
        <v>2265</v>
      </c>
      <c r="AH5610" s="5" t="s">
        <v>1044</v>
      </c>
      <c r="AI5610" s="5" t="s">
        <v>1045</v>
      </c>
      <c r="AJ5610" s="5" t="s">
        <v>961</v>
      </c>
      <c r="AK5610" s="5" t="s">
        <v>44</v>
      </c>
      <c r="AL5610" s="5"/>
      <c r="AM5610" s="5" t="s">
        <v>1046</v>
      </c>
      <c r="AN5610" s="5" t="s">
        <v>1047</v>
      </c>
      <c r="AO5610" s="5" t="s">
        <v>1048</v>
      </c>
      <c r="AP5610" s="5" t="s">
        <v>1049</v>
      </c>
      <c r="AQ5610" s="5" t="s">
        <v>67</v>
      </c>
      <c r="AR5610" s="5" t="s">
        <v>68</v>
      </c>
      <c r="AS5610" s="6">
        <v>0</v>
      </c>
      <c r="AT5610" s="6">
        <v>2119483.91</v>
      </c>
      <c r="AU5610" s="6">
        <v>2119483.91</v>
      </c>
      <c r="AV5610" s="6">
        <v>0</v>
      </c>
      <c r="AW5610" t="str">
        <f t="shared" si="1847"/>
        <v>1-ADMINISTRACION CENTRAL</v>
      </c>
      <c r="AX5610" t="str">
        <f t="shared" si="1827"/>
        <v>2-GASTOS</v>
      </c>
      <c r="AY5610" t="str">
        <f t="shared" si="1828"/>
        <v>2.1-Gastos corrientes</v>
      </c>
      <c r="AZ5610" t="str">
        <f t="shared" si="1829"/>
        <v>2.1.2-Gastos de consumo</v>
      </c>
      <c r="BA5610" t="str">
        <f t="shared" si="1830"/>
        <v>2.1.2.2-Bienes y servicios</v>
      </c>
      <c r="BB5610" t="str">
        <f t="shared" si="1831"/>
        <v>2.2.6.2.01-Seguro de bienes muebles</v>
      </c>
      <c r="BC5610" t="str">
        <f t="shared" si="1832"/>
        <v>0203-MINISTERIO DE DEFENSA</v>
      </c>
      <c r="BD5610" t="str">
        <f t="shared" si="1833"/>
        <v>01-MINISTERIO DE DEFENSA</v>
      </c>
      <c r="BE5610" t="str">
        <f t="shared" si="1834"/>
        <v>0012-CUERPO ESPECIALIZADO DE SEGURIDAD FRONTERIZA TERRESTRE</v>
      </c>
      <c r="BF5610" t="str">
        <f t="shared" si="1835"/>
        <v>0000-NO APLICA</v>
      </c>
      <c r="BG5610" t="str">
        <f t="shared" si="1836"/>
        <v>1-SERVICIOS  GENERALES</v>
      </c>
      <c r="BH5610" t="str">
        <f t="shared" si="1837"/>
        <v>1.3-Defensa nacional</v>
      </c>
      <c r="BI5610" t="str">
        <f t="shared" si="1838"/>
        <v>1.3.01-Defensa militar</v>
      </c>
      <c r="BJ5610" t="str">
        <f t="shared" si="1839"/>
        <v>11-Defensa nacional</v>
      </c>
      <c r="BK5610" t="str">
        <f t="shared" si="1840"/>
        <v>06-Zona fronteriza asegurada y controlada</v>
      </c>
      <c r="BL5610" t="str">
        <f t="shared" si="1841"/>
        <v>0006-Servicio de seguridad fronteriza</v>
      </c>
      <c r="BM5610" t="str">
        <f t="shared" si="1842"/>
        <v>00-N/A</v>
      </c>
      <c r="BN5610" t="str">
        <f t="shared" si="1843"/>
        <v>No Informado-</v>
      </c>
      <c r="BO5610" t="str">
        <f t="shared" si="1844"/>
        <v>98-NACIONAL</v>
      </c>
      <c r="BP5610" t="str">
        <f t="shared" si="1845"/>
        <v>99-MULTIPROVINCIAL</v>
      </c>
      <c r="BQ5610" t="str">
        <f t="shared" si="1846"/>
        <v>2023/06-Junio</v>
      </c>
    </row>
    <row r="5611" spans="1:69" x14ac:dyDescent="0.25">
      <c r="A5611" s="5" t="s">
        <v>33</v>
      </c>
      <c r="B5611" s="5" t="s">
        <v>34</v>
      </c>
      <c r="C5611" s="5" t="s">
        <v>1020</v>
      </c>
      <c r="D5611" s="5" t="s">
        <v>1021</v>
      </c>
      <c r="E5611" s="5" t="s">
        <v>1022</v>
      </c>
      <c r="F5611" s="5" t="s">
        <v>1023</v>
      </c>
      <c r="G5611" s="5" t="s">
        <v>1024</v>
      </c>
      <c r="H5611" s="5" t="s">
        <v>1025</v>
      </c>
      <c r="I5611" s="5" t="s">
        <v>2425</v>
      </c>
      <c r="J5611" s="5" t="s">
        <v>2426</v>
      </c>
      <c r="K5611" s="5" t="s">
        <v>2709</v>
      </c>
      <c r="L5611" s="5" t="s">
        <v>2710</v>
      </c>
      <c r="M5611" s="5" t="s">
        <v>1020</v>
      </c>
      <c r="N5611" s="5" t="s">
        <v>385</v>
      </c>
      <c r="O5611" s="5" t="s">
        <v>386</v>
      </c>
      <c r="P5611" s="5" t="s">
        <v>265</v>
      </c>
      <c r="Q5611" s="5" t="s">
        <v>386</v>
      </c>
      <c r="R5611" s="5" t="s">
        <v>1072</v>
      </c>
      <c r="S5611" s="5" t="s">
        <v>2222</v>
      </c>
      <c r="T5611" s="5" t="s">
        <v>1034</v>
      </c>
      <c r="U5611" s="5" t="s">
        <v>1035</v>
      </c>
      <c r="V5611" s="5" t="s">
        <v>33</v>
      </c>
      <c r="W5611" s="5" t="s">
        <v>1036</v>
      </c>
      <c r="X5611" s="5" t="s">
        <v>1263</v>
      </c>
      <c r="Y5611" s="5" t="s">
        <v>1264</v>
      </c>
      <c r="Z5611" s="5" t="s">
        <v>2177</v>
      </c>
      <c r="AA5611" s="5" t="s">
        <v>2178</v>
      </c>
      <c r="AB5611" s="5" t="s">
        <v>1040</v>
      </c>
      <c r="AC5611" s="5" t="s">
        <v>1264</v>
      </c>
      <c r="AD5611" s="5" t="s">
        <v>49</v>
      </c>
      <c r="AE5611" s="5" t="s">
        <v>2223</v>
      </c>
      <c r="AF5611" s="5" t="s">
        <v>1074</v>
      </c>
      <c r="AG5611" s="5" t="s">
        <v>2224</v>
      </c>
      <c r="AH5611" s="5" t="s">
        <v>1044</v>
      </c>
      <c r="AI5611" s="5" t="s">
        <v>1045</v>
      </c>
      <c r="AJ5611" s="5" t="s">
        <v>961</v>
      </c>
      <c r="AK5611" s="5" t="s">
        <v>44</v>
      </c>
      <c r="AL5611" s="5"/>
      <c r="AM5611" s="5" t="s">
        <v>1046</v>
      </c>
      <c r="AN5611" s="5" t="s">
        <v>1047</v>
      </c>
      <c r="AO5611" s="5" t="s">
        <v>1048</v>
      </c>
      <c r="AP5611" s="5" t="s">
        <v>1049</v>
      </c>
      <c r="AQ5611" s="5" t="s">
        <v>67</v>
      </c>
      <c r="AR5611" s="5" t="s">
        <v>68</v>
      </c>
      <c r="AS5611" s="6">
        <v>0</v>
      </c>
      <c r="AT5611" s="6">
        <v>0</v>
      </c>
      <c r="AU5611" s="6">
        <v>0</v>
      </c>
      <c r="AV5611" s="6">
        <v>0</v>
      </c>
      <c r="AW5611" t="str">
        <f t="shared" si="1847"/>
        <v>1-ADMINISTRACION CENTRAL</v>
      </c>
      <c r="AX5611" t="str">
        <f t="shared" si="1827"/>
        <v>2-GASTOS</v>
      </c>
      <c r="AY5611" t="str">
        <f t="shared" si="1828"/>
        <v>2.1-Gastos corrientes</v>
      </c>
      <c r="AZ5611" t="str">
        <f t="shared" si="1829"/>
        <v>2.1.2-Gastos de consumo</v>
      </c>
      <c r="BA5611" t="str">
        <f t="shared" si="1830"/>
        <v>2.1.2.2-Bienes y servicios</v>
      </c>
      <c r="BB5611" t="str">
        <f t="shared" si="1831"/>
        <v>2.2.6.2.01-Seguro de bienes muebles</v>
      </c>
      <c r="BC5611" t="str">
        <f t="shared" si="1832"/>
        <v>0203-MINISTERIO DE DEFENSA</v>
      </c>
      <c r="BD5611" t="str">
        <f t="shared" si="1833"/>
        <v>01-MINISTERIO DE DEFENSA</v>
      </c>
      <c r="BE5611" t="str">
        <f t="shared" si="1834"/>
        <v>0020-CUERPO ESPECIALIZADO PARA LA SEGURIDAD DEL METRO DE SANTO DOMINGO</v>
      </c>
      <c r="BF5611" t="str">
        <f t="shared" si="1835"/>
        <v>0000-NO APLICA</v>
      </c>
      <c r="BG5611" t="str">
        <f t="shared" si="1836"/>
        <v>1-SERVICIOS  GENERALES</v>
      </c>
      <c r="BH5611" t="str">
        <f t="shared" si="1837"/>
        <v>1.3-Defensa nacional</v>
      </c>
      <c r="BI5611" t="str">
        <f t="shared" si="1838"/>
        <v>1.3.01-Defensa militar</v>
      </c>
      <c r="BJ5611" t="str">
        <f t="shared" si="1839"/>
        <v>11-Defensa nacional</v>
      </c>
      <c r="BK5611" t="str">
        <f t="shared" si="1840"/>
        <v>05-Personas reciben servicios de seguridad y protección en el metro y teleférico de santo domingo</v>
      </c>
      <c r="BL5611" t="str">
        <f t="shared" si="1841"/>
        <v>0005-Servicio de seguridad del metro y teleférico de santo domingo</v>
      </c>
      <c r="BM5611" t="str">
        <f t="shared" si="1842"/>
        <v>00-N/A</v>
      </c>
      <c r="BN5611" t="str">
        <f t="shared" si="1843"/>
        <v>No Informado-</v>
      </c>
      <c r="BO5611" t="str">
        <f t="shared" si="1844"/>
        <v>98-NACIONAL</v>
      </c>
      <c r="BP5611" t="str">
        <f t="shared" si="1845"/>
        <v>99-MULTIPROVINCIAL</v>
      </c>
      <c r="BQ5611" t="str">
        <f t="shared" si="1846"/>
        <v>2023/06-Junio</v>
      </c>
    </row>
    <row r="5612" spans="1:69" x14ac:dyDescent="0.25">
      <c r="A5612" s="5" t="s">
        <v>33</v>
      </c>
      <c r="B5612" s="5" t="s">
        <v>34</v>
      </c>
      <c r="C5612" s="5" t="s">
        <v>1020</v>
      </c>
      <c r="D5612" s="5" t="s">
        <v>1021</v>
      </c>
      <c r="E5612" s="5" t="s">
        <v>1022</v>
      </c>
      <c r="F5612" s="5" t="s">
        <v>1023</v>
      </c>
      <c r="G5612" s="5" t="s">
        <v>1024</v>
      </c>
      <c r="H5612" s="5" t="s">
        <v>1025</v>
      </c>
      <c r="I5612" s="5" t="s">
        <v>2425</v>
      </c>
      <c r="J5612" s="5" t="s">
        <v>2426</v>
      </c>
      <c r="K5612" s="5" t="s">
        <v>2709</v>
      </c>
      <c r="L5612" s="5" t="s">
        <v>2710</v>
      </c>
      <c r="M5612" s="5" t="s">
        <v>1020</v>
      </c>
      <c r="N5612" s="5" t="s">
        <v>385</v>
      </c>
      <c r="O5612" s="5" t="s">
        <v>386</v>
      </c>
      <c r="P5612" s="5" t="s">
        <v>363</v>
      </c>
      <c r="Q5612" s="5" t="s">
        <v>2229</v>
      </c>
      <c r="R5612" s="5" t="s">
        <v>245</v>
      </c>
      <c r="S5612" s="5" t="s">
        <v>2230</v>
      </c>
      <c r="T5612" s="5" t="s">
        <v>1034</v>
      </c>
      <c r="U5612" s="5" t="s">
        <v>1035</v>
      </c>
      <c r="V5612" s="5" t="s">
        <v>33</v>
      </c>
      <c r="W5612" s="5" t="s">
        <v>1036</v>
      </c>
      <c r="X5612" s="5" t="s">
        <v>1263</v>
      </c>
      <c r="Y5612" s="5" t="s">
        <v>1264</v>
      </c>
      <c r="Z5612" s="5" t="s">
        <v>2177</v>
      </c>
      <c r="AA5612" s="5" t="s">
        <v>2178</v>
      </c>
      <c r="AB5612" s="5" t="s">
        <v>1040</v>
      </c>
      <c r="AC5612" s="5" t="s">
        <v>2231</v>
      </c>
      <c r="AD5612" s="5" t="s">
        <v>1044</v>
      </c>
      <c r="AE5612" s="5" t="s">
        <v>1062</v>
      </c>
      <c r="AF5612" s="5" t="s">
        <v>245</v>
      </c>
      <c r="AG5612" s="5" t="s">
        <v>1112</v>
      </c>
      <c r="AH5612" s="5" t="s">
        <v>1044</v>
      </c>
      <c r="AI5612" s="5" t="s">
        <v>1045</v>
      </c>
      <c r="AJ5612" s="5" t="s">
        <v>961</v>
      </c>
      <c r="AK5612" s="5" t="s">
        <v>44</v>
      </c>
      <c r="AL5612" s="5"/>
      <c r="AM5612" s="5" t="s">
        <v>53</v>
      </c>
      <c r="AN5612" s="5" t="s">
        <v>1206</v>
      </c>
      <c r="AO5612" s="5" t="s">
        <v>265</v>
      </c>
      <c r="AP5612" s="5" t="s">
        <v>1222</v>
      </c>
      <c r="AQ5612" s="5" t="s">
        <v>67</v>
      </c>
      <c r="AR5612" s="5" t="s">
        <v>68</v>
      </c>
      <c r="AS5612" s="6">
        <v>0</v>
      </c>
      <c r="AT5612" s="6">
        <v>0</v>
      </c>
      <c r="AU5612" s="6">
        <v>0</v>
      </c>
      <c r="AV5612" s="6">
        <v>22879.27</v>
      </c>
      <c r="AW5612" t="str">
        <f t="shared" si="1847"/>
        <v>1-ADMINISTRACION CENTRAL</v>
      </c>
      <c r="AX5612" t="str">
        <f t="shared" si="1827"/>
        <v>2-GASTOS</v>
      </c>
      <c r="AY5612" t="str">
        <f t="shared" si="1828"/>
        <v>2.1-Gastos corrientes</v>
      </c>
      <c r="AZ5612" t="str">
        <f t="shared" si="1829"/>
        <v>2.1.2-Gastos de consumo</v>
      </c>
      <c r="BA5612" t="str">
        <f t="shared" si="1830"/>
        <v>2.1.2.2-Bienes y servicios</v>
      </c>
      <c r="BB5612" t="str">
        <f t="shared" si="1831"/>
        <v>2.2.6.2.01-Seguro de bienes muebles</v>
      </c>
      <c r="BC5612" t="str">
        <f t="shared" si="1832"/>
        <v>0203-MINISTERIO DE DEFENSA</v>
      </c>
      <c r="BD5612" t="str">
        <f t="shared" si="1833"/>
        <v>02-EJERCITO DE LA  REPUBLICA DOMINICANA</v>
      </c>
      <c r="BE5612" t="str">
        <f t="shared" si="1834"/>
        <v>0001-EJERCITO DE LA REPUBLICA DOMINICANA</v>
      </c>
      <c r="BF5612" t="str">
        <f t="shared" si="1835"/>
        <v>0000-NO APLICA</v>
      </c>
      <c r="BG5612" t="str">
        <f t="shared" si="1836"/>
        <v>1-SERVICIOS  GENERALES</v>
      </c>
      <c r="BH5612" t="str">
        <f t="shared" si="1837"/>
        <v>1.3-Defensa nacional</v>
      </c>
      <c r="BI5612" t="str">
        <f t="shared" si="1838"/>
        <v>1.3.01-Defensa militar</v>
      </c>
      <c r="BJ5612" t="str">
        <f t="shared" si="1839"/>
        <v>11-Defensa terrestre</v>
      </c>
      <c r="BK5612" t="str">
        <f t="shared" si="1840"/>
        <v>00-Acciones que no generan producción</v>
      </c>
      <c r="BL5612" t="str">
        <f t="shared" si="1841"/>
        <v>0001-Dirección y Coordinación</v>
      </c>
      <c r="BM5612" t="str">
        <f t="shared" si="1842"/>
        <v>00-N/A</v>
      </c>
      <c r="BN5612" t="str">
        <f t="shared" si="1843"/>
        <v>No Informado-</v>
      </c>
      <c r="BO5612" t="str">
        <f t="shared" si="1844"/>
        <v>10-REGION OZAMA O METROPOLITANA</v>
      </c>
      <c r="BP5612" t="str">
        <f t="shared" si="1845"/>
        <v>01-DISTRITO NACIONAL</v>
      </c>
      <c r="BQ5612" t="str">
        <f t="shared" si="1846"/>
        <v>2023/06-Junio</v>
      </c>
    </row>
    <row r="5613" spans="1:69" x14ac:dyDescent="0.25">
      <c r="A5613" s="5" t="s">
        <v>33</v>
      </c>
      <c r="B5613" s="5" t="s">
        <v>34</v>
      </c>
      <c r="C5613" s="5" t="s">
        <v>1020</v>
      </c>
      <c r="D5613" s="5" t="s">
        <v>1021</v>
      </c>
      <c r="E5613" s="5" t="s">
        <v>1022</v>
      </c>
      <c r="F5613" s="5" t="s">
        <v>1023</v>
      </c>
      <c r="G5613" s="5" t="s">
        <v>1024</v>
      </c>
      <c r="H5613" s="5" t="s">
        <v>1025</v>
      </c>
      <c r="I5613" s="5" t="s">
        <v>2425</v>
      </c>
      <c r="J5613" s="5" t="s">
        <v>2426</v>
      </c>
      <c r="K5613" s="5" t="s">
        <v>2709</v>
      </c>
      <c r="L5613" s="5" t="s">
        <v>2710</v>
      </c>
      <c r="M5613" s="5" t="s">
        <v>1020</v>
      </c>
      <c r="N5613" s="5" t="s">
        <v>385</v>
      </c>
      <c r="O5613" s="5" t="s">
        <v>386</v>
      </c>
      <c r="P5613" s="5" t="s">
        <v>363</v>
      </c>
      <c r="Q5613" s="5" t="s">
        <v>2229</v>
      </c>
      <c r="R5613" s="5" t="s">
        <v>185</v>
      </c>
      <c r="S5613" s="5" t="s">
        <v>2234</v>
      </c>
      <c r="T5613" s="5" t="s">
        <v>1034</v>
      </c>
      <c r="U5613" s="5" t="s">
        <v>1035</v>
      </c>
      <c r="V5613" s="5" t="s">
        <v>1066</v>
      </c>
      <c r="W5613" s="5" t="s">
        <v>1067</v>
      </c>
      <c r="X5613" s="5" t="s">
        <v>1385</v>
      </c>
      <c r="Y5613" s="5" t="s">
        <v>1386</v>
      </c>
      <c r="Z5613" s="5" t="s">
        <v>2202</v>
      </c>
      <c r="AA5613" s="5" t="s">
        <v>2203</v>
      </c>
      <c r="AB5613" s="5" t="s">
        <v>1163</v>
      </c>
      <c r="AC5613" s="5" t="s">
        <v>2235</v>
      </c>
      <c r="AD5613" s="5" t="s">
        <v>1044</v>
      </c>
      <c r="AE5613" s="5" t="s">
        <v>1062</v>
      </c>
      <c r="AF5613" s="5" t="s">
        <v>245</v>
      </c>
      <c r="AG5613" s="5" t="s">
        <v>2236</v>
      </c>
      <c r="AH5613" s="5" t="s">
        <v>1044</v>
      </c>
      <c r="AI5613" s="5" t="s">
        <v>1045</v>
      </c>
      <c r="AJ5613" s="5" t="s">
        <v>961</v>
      </c>
      <c r="AK5613" s="5" t="s">
        <v>44</v>
      </c>
      <c r="AL5613" s="5"/>
      <c r="AM5613" s="5" t="s">
        <v>53</v>
      </c>
      <c r="AN5613" s="5" t="s">
        <v>1206</v>
      </c>
      <c r="AO5613" s="5" t="s">
        <v>1207</v>
      </c>
      <c r="AP5613" s="5" t="s">
        <v>1208</v>
      </c>
      <c r="AQ5613" s="5" t="s">
        <v>67</v>
      </c>
      <c r="AR5613" s="5" t="s">
        <v>68</v>
      </c>
      <c r="AS5613" s="6">
        <v>0</v>
      </c>
      <c r="AT5613" s="6">
        <v>108860.32</v>
      </c>
      <c r="AU5613" s="6">
        <v>108860.32</v>
      </c>
      <c r="AV5613" s="6">
        <v>0</v>
      </c>
      <c r="AW5613" t="str">
        <f t="shared" si="1847"/>
        <v>1-ADMINISTRACION CENTRAL</v>
      </c>
      <c r="AX5613" t="str">
        <f t="shared" si="1827"/>
        <v>2-GASTOS</v>
      </c>
      <c r="AY5613" t="str">
        <f t="shared" si="1828"/>
        <v>2.1-Gastos corrientes</v>
      </c>
      <c r="AZ5613" t="str">
        <f t="shared" si="1829"/>
        <v>2.1.2-Gastos de consumo</v>
      </c>
      <c r="BA5613" t="str">
        <f t="shared" si="1830"/>
        <v>2.1.2.2-Bienes y servicios</v>
      </c>
      <c r="BB5613" t="str">
        <f t="shared" si="1831"/>
        <v>2.2.6.2.01-Seguro de bienes muebles</v>
      </c>
      <c r="BC5613" t="str">
        <f t="shared" si="1832"/>
        <v>0203-MINISTERIO DE DEFENSA</v>
      </c>
      <c r="BD5613" t="str">
        <f t="shared" si="1833"/>
        <v>02-EJERCITO DE LA  REPUBLICA DOMINICANA</v>
      </c>
      <c r="BE5613" t="str">
        <f t="shared" si="1834"/>
        <v>0002-ACADEMIA MILITAR BATALLA DE LA CARRERA</v>
      </c>
      <c r="BF5613" t="str">
        <f t="shared" si="1835"/>
        <v>0000-NO APLICA</v>
      </c>
      <c r="BG5613" t="str">
        <f t="shared" si="1836"/>
        <v>4-SERVICIOS SOCIALES</v>
      </c>
      <c r="BH5613" t="str">
        <f t="shared" si="1837"/>
        <v>4.4-Educación</v>
      </c>
      <c r="BI5613" t="str">
        <f t="shared" si="1838"/>
        <v>4.4.08-Enseñanza y capacitación para defensa y seguridad</v>
      </c>
      <c r="BJ5613" t="str">
        <f t="shared" si="1839"/>
        <v>12-Educación  y capacitación militar</v>
      </c>
      <c r="BK5613" t="str">
        <f t="shared" si="1840"/>
        <v>00-Acciones que no generan producción</v>
      </c>
      <c r="BL5613" t="str">
        <f t="shared" si="1841"/>
        <v>0001-Formación Militar  de Nuevos Ingresos</v>
      </c>
      <c r="BM5613" t="str">
        <f t="shared" si="1842"/>
        <v>00-N/A</v>
      </c>
      <c r="BN5613" t="str">
        <f t="shared" si="1843"/>
        <v>No Informado-</v>
      </c>
      <c r="BO5613" t="str">
        <f t="shared" si="1844"/>
        <v>10-REGION OZAMA O METROPOLITANA</v>
      </c>
      <c r="BP5613" t="str">
        <f t="shared" si="1845"/>
        <v>32-SANTO DOMINGO</v>
      </c>
      <c r="BQ5613" t="str">
        <f t="shared" si="1846"/>
        <v>2023/06-Junio</v>
      </c>
    </row>
    <row r="5614" spans="1:69" x14ac:dyDescent="0.25">
      <c r="A5614" s="5" t="s">
        <v>33</v>
      </c>
      <c r="B5614" s="5" t="s">
        <v>34</v>
      </c>
      <c r="C5614" s="5" t="s">
        <v>1020</v>
      </c>
      <c r="D5614" s="5" t="s">
        <v>1021</v>
      </c>
      <c r="E5614" s="5" t="s">
        <v>1022</v>
      </c>
      <c r="F5614" s="5" t="s">
        <v>1023</v>
      </c>
      <c r="G5614" s="5" t="s">
        <v>1024</v>
      </c>
      <c r="H5614" s="5" t="s">
        <v>1025</v>
      </c>
      <c r="I5614" s="5" t="s">
        <v>2425</v>
      </c>
      <c r="J5614" s="5" t="s">
        <v>2426</v>
      </c>
      <c r="K5614" s="5" t="s">
        <v>2709</v>
      </c>
      <c r="L5614" s="5" t="s">
        <v>2710</v>
      </c>
      <c r="M5614" s="5" t="s">
        <v>1020</v>
      </c>
      <c r="N5614" s="5" t="s">
        <v>385</v>
      </c>
      <c r="O5614" s="5" t="s">
        <v>386</v>
      </c>
      <c r="P5614" s="5" t="s">
        <v>502</v>
      </c>
      <c r="Q5614" s="5" t="s">
        <v>503</v>
      </c>
      <c r="R5614" s="5" t="s">
        <v>185</v>
      </c>
      <c r="S5614" s="5" t="s">
        <v>2279</v>
      </c>
      <c r="T5614" s="5" t="s">
        <v>1034</v>
      </c>
      <c r="U5614" s="5" t="s">
        <v>1035</v>
      </c>
      <c r="V5614" s="5" t="s">
        <v>33</v>
      </c>
      <c r="W5614" s="5" t="s">
        <v>1036</v>
      </c>
      <c r="X5614" s="5" t="s">
        <v>1263</v>
      </c>
      <c r="Y5614" s="5" t="s">
        <v>1264</v>
      </c>
      <c r="Z5614" s="5" t="s">
        <v>2177</v>
      </c>
      <c r="AA5614" s="5" t="s">
        <v>2178</v>
      </c>
      <c r="AB5614" s="5" t="s">
        <v>1040</v>
      </c>
      <c r="AC5614" s="5" t="s">
        <v>2237</v>
      </c>
      <c r="AD5614" s="5" t="s">
        <v>502</v>
      </c>
      <c r="AE5614" s="5" t="s">
        <v>2280</v>
      </c>
      <c r="AF5614" s="5" t="s">
        <v>51</v>
      </c>
      <c r="AG5614" s="5" t="s">
        <v>2281</v>
      </c>
      <c r="AH5614" s="5" t="s">
        <v>1044</v>
      </c>
      <c r="AI5614" s="5" t="s">
        <v>1045</v>
      </c>
      <c r="AJ5614" s="5" t="s">
        <v>961</v>
      </c>
      <c r="AK5614" s="5" t="s">
        <v>44</v>
      </c>
      <c r="AL5614" s="5"/>
      <c r="AM5614" s="5" t="s">
        <v>1046</v>
      </c>
      <c r="AN5614" s="5" t="s">
        <v>1047</v>
      </c>
      <c r="AO5614" s="5" t="s">
        <v>1048</v>
      </c>
      <c r="AP5614" s="5" t="s">
        <v>1049</v>
      </c>
      <c r="AQ5614" s="5" t="s">
        <v>67</v>
      </c>
      <c r="AR5614" s="5" t="s">
        <v>68</v>
      </c>
      <c r="AS5614" s="6">
        <v>0</v>
      </c>
      <c r="AT5614" s="6">
        <v>0</v>
      </c>
      <c r="AU5614" s="6">
        <v>0</v>
      </c>
      <c r="AV5614" s="6">
        <v>165105.60999999999</v>
      </c>
      <c r="AW5614" t="str">
        <f t="shared" si="1847"/>
        <v>1-ADMINISTRACION CENTRAL</v>
      </c>
      <c r="AX5614" t="str">
        <f t="shared" si="1827"/>
        <v>2-GASTOS</v>
      </c>
      <c r="AY5614" t="str">
        <f t="shared" si="1828"/>
        <v>2.1-Gastos corrientes</v>
      </c>
      <c r="AZ5614" t="str">
        <f t="shared" si="1829"/>
        <v>2.1.2-Gastos de consumo</v>
      </c>
      <c r="BA5614" t="str">
        <f t="shared" si="1830"/>
        <v>2.1.2.2-Bienes y servicios</v>
      </c>
      <c r="BB5614" t="str">
        <f t="shared" si="1831"/>
        <v>2.2.6.2.01-Seguro de bienes muebles</v>
      </c>
      <c r="BC5614" t="str">
        <f t="shared" si="1832"/>
        <v>0203-MINISTERIO DE DEFENSA</v>
      </c>
      <c r="BD5614" t="str">
        <f t="shared" si="1833"/>
        <v>03-ARMADA DE LA REPUBLICA DOMINICANA</v>
      </c>
      <c r="BE5614" t="str">
        <f t="shared" si="1834"/>
        <v>0002-DIRECCION GENERAL DE DRAGAS, PRESAS Y BALIZAMIENTO, M.G</v>
      </c>
      <c r="BF5614" t="str">
        <f t="shared" si="1835"/>
        <v>0000-NO APLICA</v>
      </c>
      <c r="BG5614" t="str">
        <f t="shared" si="1836"/>
        <v>1-SERVICIOS  GENERALES</v>
      </c>
      <c r="BH5614" t="str">
        <f t="shared" si="1837"/>
        <v>1.3-Defensa nacional</v>
      </c>
      <c r="BI5614" t="str">
        <f t="shared" si="1838"/>
        <v>1.3.01-Defensa militar</v>
      </c>
      <c r="BJ5614" t="str">
        <f t="shared" si="1839"/>
        <v>11-Defensa naval</v>
      </c>
      <c r="BK5614" t="str">
        <f t="shared" si="1840"/>
        <v>03-Dragado y Limpieza de Antepuertos, Puertos, Rios y Presas</v>
      </c>
      <c r="BL5614" t="str">
        <f t="shared" si="1841"/>
        <v>0003-Servicio de Dragado y Limpieza</v>
      </c>
      <c r="BM5614" t="str">
        <f t="shared" si="1842"/>
        <v>00-N/A</v>
      </c>
      <c r="BN5614" t="str">
        <f t="shared" si="1843"/>
        <v>No Informado-</v>
      </c>
      <c r="BO5614" t="str">
        <f t="shared" si="1844"/>
        <v>98-NACIONAL</v>
      </c>
      <c r="BP5614" t="str">
        <f t="shared" si="1845"/>
        <v>99-MULTIPROVINCIAL</v>
      </c>
      <c r="BQ5614" t="str">
        <f t="shared" si="1846"/>
        <v>2023/06-Junio</v>
      </c>
    </row>
    <row r="5615" spans="1:69" x14ac:dyDescent="0.25">
      <c r="A5615" s="5" t="s">
        <v>33</v>
      </c>
      <c r="B5615" s="5" t="s">
        <v>34</v>
      </c>
      <c r="C5615" s="5" t="s">
        <v>1020</v>
      </c>
      <c r="D5615" s="5" t="s">
        <v>1021</v>
      </c>
      <c r="E5615" s="5" t="s">
        <v>1022</v>
      </c>
      <c r="F5615" s="5" t="s">
        <v>1023</v>
      </c>
      <c r="G5615" s="5" t="s">
        <v>1024</v>
      </c>
      <c r="H5615" s="5" t="s">
        <v>1025</v>
      </c>
      <c r="I5615" s="5" t="s">
        <v>2425</v>
      </c>
      <c r="J5615" s="5" t="s">
        <v>2426</v>
      </c>
      <c r="K5615" s="5" t="s">
        <v>2709</v>
      </c>
      <c r="L5615" s="5" t="s">
        <v>2710</v>
      </c>
      <c r="M5615" s="5" t="s">
        <v>1020</v>
      </c>
      <c r="N5615" s="5" t="s">
        <v>506</v>
      </c>
      <c r="O5615" s="5" t="s">
        <v>507</v>
      </c>
      <c r="P5615" s="5" t="s">
        <v>265</v>
      </c>
      <c r="Q5615" s="5" t="s">
        <v>507</v>
      </c>
      <c r="R5615" s="5" t="s">
        <v>51</v>
      </c>
      <c r="S5615" s="5" t="s">
        <v>1384</v>
      </c>
      <c r="T5615" s="5" t="s">
        <v>1034</v>
      </c>
      <c r="U5615" s="5" t="s">
        <v>1035</v>
      </c>
      <c r="V5615" s="5" t="s">
        <v>1066</v>
      </c>
      <c r="W5615" s="5" t="s">
        <v>1067</v>
      </c>
      <c r="X5615" s="5" t="s">
        <v>1385</v>
      </c>
      <c r="Y5615" s="5" t="s">
        <v>1386</v>
      </c>
      <c r="Z5615" s="5" t="s">
        <v>1387</v>
      </c>
      <c r="AA5615" s="5" t="s">
        <v>1388</v>
      </c>
      <c r="AB5615" s="5" t="s">
        <v>1183</v>
      </c>
      <c r="AC5615" s="5" t="s">
        <v>1389</v>
      </c>
      <c r="AD5615" s="5" t="s">
        <v>363</v>
      </c>
      <c r="AE5615" s="5" t="s">
        <v>1390</v>
      </c>
      <c r="AF5615" s="5" t="s">
        <v>245</v>
      </c>
      <c r="AG5615" s="5" t="s">
        <v>1112</v>
      </c>
      <c r="AH5615" s="5" t="s">
        <v>1044</v>
      </c>
      <c r="AI5615" s="5" t="s">
        <v>1045</v>
      </c>
      <c r="AJ5615" s="5" t="s">
        <v>961</v>
      </c>
      <c r="AK5615" s="5" t="s">
        <v>44</v>
      </c>
      <c r="AL5615" s="5"/>
      <c r="AM5615" s="5" t="s">
        <v>53</v>
      </c>
      <c r="AN5615" s="5" t="s">
        <v>1206</v>
      </c>
      <c r="AO5615" s="5" t="s">
        <v>265</v>
      </c>
      <c r="AP5615" s="5" t="s">
        <v>1222</v>
      </c>
      <c r="AQ5615" s="5" t="s">
        <v>67</v>
      </c>
      <c r="AR5615" s="5" t="s">
        <v>68</v>
      </c>
      <c r="AS5615" s="6">
        <v>0</v>
      </c>
      <c r="AT5615" s="6">
        <v>0</v>
      </c>
      <c r="AU5615" s="6">
        <v>0</v>
      </c>
      <c r="AV5615" s="6">
        <v>0</v>
      </c>
      <c r="AW5615" t="str">
        <f t="shared" si="1847"/>
        <v>1-ADMINISTRACION CENTRAL</v>
      </c>
      <c r="AX5615" t="str">
        <f t="shared" si="1827"/>
        <v>2-GASTOS</v>
      </c>
      <c r="AY5615" t="str">
        <f t="shared" si="1828"/>
        <v>2.1-Gastos corrientes</v>
      </c>
      <c r="AZ5615" t="str">
        <f t="shared" si="1829"/>
        <v>2.1.2-Gastos de consumo</v>
      </c>
      <c r="BA5615" t="str">
        <f t="shared" si="1830"/>
        <v>2.1.2.2-Bienes y servicios</v>
      </c>
      <c r="BB5615" t="str">
        <f t="shared" si="1831"/>
        <v>2.2.6.2.01-Seguro de bienes muebles</v>
      </c>
      <c r="BC5615" t="str">
        <f t="shared" si="1832"/>
        <v>0204-MINISTERIO DE RELACIONES EXTERIORES</v>
      </c>
      <c r="BD5615" t="str">
        <f t="shared" si="1833"/>
        <v>01-MINISTERIO DE RELACIONES EXTERIORES</v>
      </c>
      <c r="BE5615" t="str">
        <f t="shared" si="1834"/>
        <v>0003-INSTITUTO DE EDUCACION SUPERIOR</v>
      </c>
      <c r="BF5615" t="str">
        <f t="shared" si="1835"/>
        <v>0000-NO APLICA</v>
      </c>
      <c r="BG5615" t="str">
        <f t="shared" si="1836"/>
        <v>4-SERVICIOS SOCIALES</v>
      </c>
      <c r="BH5615" t="str">
        <f t="shared" si="1837"/>
        <v>4.4-Educación</v>
      </c>
      <c r="BI5615" t="str">
        <f t="shared" si="1838"/>
        <v>4.4.04-Educación superior</v>
      </c>
      <c r="BJ5615" t="str">
        <f t="shared" si="1839"/>
        <v>13-Desarrollo y fortalecimiento de las capacidades en el ámbito diplomático consular y comercial</v>
      </c>
      <c r="BK5615" t="str">
        <f t="shared" si="1840"/>
        <v>02-Personas que reciben Formacion Especializada a Nivel de Postgrado, Maestría y Educacion Continua</v>
      </c>
      <c r="BL5615" t="str">
        <f t="shared" si="1841"/>
        <v>0001-Dirección y Coordinación</v>
      </c>
      <c r="BM5615" t="str">
        <f t="shared" si="1842"/>
        <v>00-N/A</v>
      </c>
      <c r="BN5615" t="str">
        <f t="shared" si="1843"/>
        <v>No Informado-</v>
      </c>
      <c r="BO5615" t="str">
        <f t="shared" si="1844"/>
        <v>10-REGION OZAMA O METROPOLITANA</v>
      </c>
      <c r="BP5615" t="str">
        <f t="shared" si="1845"/>
        <v>01-DISTRITO NACIONAL</v>
      </c>
      <c r="BQ5615" t="str">
        <f t="shared" si="1846"/>
        <v>2023/06-Junio</v>
      </c>
    </row>
    <row r="5616" spans="1:69" x14ac:dyDescent="0.25">
      <c r="A5616" s="5" t="s">
        <v>33</v>
      </c>
      <c r="B5616" s="5" t="s">
        <v>34</v>
      </c>
      <c r="C5616" s="5" t="s">
        <v>1020</v>
      </c>
      <c r="D5616" s="5" t="s">
        <v>1021</v>
      </c>
      <c r="E5616" s="5" t="s">
        <v>1022</v>
      </c>
      <c r="F5616" s="5" t="s">
        <v>1023</v>
      </c>
      <c r="G5616" s="5" t="s">
        <v>1024</v>
      </c>
      <c r="H5616" s="5" t="s">
        <v>1025</v>
      </c>
      <c r="I5616" s="5" t="s">
        <v>2425</v>
      </c>
      <c r="J5616" s="5" t="s">
        <v>2426</v>
      </c>
      <c r="K5616" s="5" t="s">
        <v>2709</v>
      </c>
      <c r="L5616" s="5" t="s">
        <v>2710</v>
      </c>
      <c r="M5616" s="5" t="s">
        <v>1020</v>
      </c>
      <c r="N5616" s="5" t="s">
        <v>398</v>
      </c>
      <c r="O5616" s="5" t="s">
        <v>399</v>
      </c>
      <c r="P5616" s="5" t="s">
        <v>265</v>
      </c>
      <c r="Q5616" s="5" t="s">
        <v>399</v>
      </c>
      <c r="R5616" s="5" t="s">
        <v>51</v>
      </c>
      <c r="S5616" s="5" t="s">
        <v>407</v>
      </c>
      <c r="T5616" s="5" t="s">
        <v>1034</v>
      </c>
      <c r="U5616" s="5" t="s">
        <v>1035</v>
      </c>
      <c r="V5616" s="5" t="s">
        <v>33</v>
      </c>
      <c r="W5616" s="5" t="s">
        <v>1036</v>
      </c>
      <c r="X5616" s="5" t="s">
        <v>36</v>
      </c>
      <c r="Y5616" s="5" t="s">
        <v>1037</v>
      </c>
      <c r="Z5616" s="5" t="s">
        <v>1059</v>
      </c>
      <c r="AA5616" s="5" t="s">
        <v>1060</v>
      </c>
      <c r="AB5616" s="5" t="s">
        <v>1183</v>
      </c>
      <c r="AC5616" s="5" t="s">
        <v>1412</v>
      </c>
      <c r="AD5616" s="5" t="s">
        <v>265</v>
      </c>
      <c r="AE5616" s="5" t="s">
        <v>1242</v>
      </c>
      <c r="AF5616" s="5" t="s">
        <v>245</v>
      </c>
      <c r="AG5616" s="5" t="s">
        <v>1112</v>
      </c>
      <c r="AH5616" s="5" t="s">
        <v>1044</v>
      </c>
      <c r="AI5616" s="5" t="s">
        <v>1045</v>
      </c>
      <c r="AJ5616" s="5" t="s">
        <v>961</v>
      </c>
      <c r="AK5616" s="5" t="s">
        <v>44</v>
      </c>
      <c r="AL5616" s="5"/>
      <c r="AM5616" s="5" t="s">
        <v>1046</v>
      </c>
      <c r="AN5616" s="5" t="s">
        <v>1047</v>
      </c>
      <c r="AO5616" s="5" t="s">
        <v>1048</v>
      </c>
      <c r="AP5616" s="5" t="s">
        <v>1049</v>
      </c>
      <c r="AQ5616" s="5" t="s">
        <v>67</v>
      </c>
      <c r="AR5616" s="5" t="s">
        <v>68</v>
      </c>
      <c r="AS5616" s="6">
        <v>0</v>
      </c>
      <c r="AT5616" s="6">
        <v>19017.900000000001</v>
      </c>
      <c r="AU5616" s="6">
        <v>19017.900000000001</v>
      </c>
      <c r="AV5616" s="6">
        <v>14799.56</v>
      </c>
      <c r="AW5616" t="str">
        <f t="shared" si="1847"/>
        <v>1-ADMINISTRACION CENTRAL</v>
      </c>
      <c r="AX5616" t="str">
        <f t="shared" si="1827"/>
        <v>2-GASTOS</v>
      </c>
      <c r="AY5616" t="str">
        <f t="shared" si="1828"/>
        <v>2.1-Gastos corrientes</v>
      </c>
      <c r="AZ5616" t="str">
        <f t="shared" si="1829"/>
        <v>2.1.2-Gastos de consumo</v>
      </c>
      <c r="BA5616" t="str">
        <f t="shared" si="1830"/>
        <v>2.1.2.2-Bienes y servicios</v>
      </c>
      <c r="BB5616" t="str">
        <f t="shared" si="1831"/>
        <v>2.2.6.2.01-Seguro de bienes muebles</v>
      </c>
      <c r="BC5616" t="str">
        <f t="shared" si="1832"/>
        <v>0205-MINISTERIO DE HACIENDA</v>
      </c>
      <c r="BD5616" t="str">
        <f t="shared" si="1833"/>
        <v>01-MINISTERIO DE HACIENDA</v>
      </c>
      <c r="BE5616" t="str">
        <f t="shared" si="1834"/>
        <v>0003-ADMINISTRACION GENERAL DE BIENES NACIONALES</v>
      </c>
      <c r="BF5616" t="str">
        <f t="shared" si="1835"/>
        <v>0000-NO APLICA</v>
      </c>
      <c r="BG5616" t="str">
        <f t="shared" si="1836"/>
        <v>1-SERVICIOS  GENERALES</v>
      </c>
      <c r="BH5616" t="str">
        <f t="shared" si="1837"/>
        <v>1.1-Administración general</v>
      </c>
      <c r="BI5616" t="str">
        <f t="shared" si="1838"/>
        <v>1.1.02-Gestión administrativa, financiera, fiscal, económica y planificación</v>
      </c>
      <c r="BJ5616" t="str">
        <f t="shared" si="1839"/>
        <v>13-Administración general de Bienes Nacionales</v>
      </c>
      <c r="BK5616" t="str">
        <f t="shared" si="1840"/>
        <v>01-Acciones Comunes</v>
      </c>
      <c r="BL5616" t="str">
        <f t="shared" si="1841"/>
        <v>0001-Dirección y Coordinación</v>
      </c>
      <c r="BM5616" t="str">
        <f t="shared" si="1842"/>
        <v>00-N/A</v>
      </c>
      <c r="BN5616" t="str">
        <f t="shared" si="1843"/>
        <v>No Informado-</v>
      </c>
      <c r="BO5616" t="str">
        <f t="shared" si="1844"/>
        <v>98-NACIONAL</v>
      </c>
      <c r="BP5616" t="str">
        <f t="shared" si="1845"/>
        <v>99-MULTIPROVINCIAL</v>
      </c>
      <c r="BQ5616" t="str">
        <f t="shared" si="1846"/>
        <v>2023/06-Junio</v>
      </c>
    </row>
    <row r="5617" spans="1:69" x14ac:dyDescent="0.25">
      <c r="A5617" s="5" t="s">
        <v>33</v>
      </c>
      <c r="B5617" s="5" t="s">
        <v>34</v>
      </c>
      <c r="C5617" s="5" t="s">
        <v>1020</v>
      </c>
      <c r="D5617" s="5" t="s">
        <v>1021</v>
      </c>
      <c r="E5617" s="5" t="s">
        <v>1022</v>
      </c>
      <c r="F5617" s="5" t="s">
        <v>1023</v>
      </c>
      <c r="G5617" s="5" t="s">
        <v>1024</v>
      </c>
      <c r="H5617" s="5" t="s">
        <v>1025</v>
      </c>
      <c r="I5617" s="5" t="s">
        <v>2425</v>
      </c>
      <c r="J5617" s="5" t="s">
        <v>2426</v>
      </c>
      <c r="K5617" s="5" t="s">
        <v>2709</v>
      </c>
      <c r="L5617" s="5" t="s">
        <v>2710</v>
      </c>
      <c r="M5617" s="5" t="s">
        <v>1020</v>
      </c>
      <c r="N5617" s="5" t="s">
        <v>398</v>
      </c>
      <c r="O5617" s="5" t="s">
        <v>399</v>
      </c>
      <c r="P5617" s="5" t="s">
        <v>265</v>
      </c>
      <c r="Q5617" s="5" t="s">
        <v>399</v>
      </c>
      <c r="R5617" s="5" t="s">
        <v>410</v>
      </c>
      <c r="S5617" s="5" t="s">
        <v>411</v>
      </c>
      <c r="T5617" s="5" t="s">
        <v>1034</v>
      </c>
      <c r="U5617" s="5" t="s">
        <v>1035</v>
      </c>
      <c r="V5617" s="5" t="s">
        <v>33</v>
      </c>
      <c r="W5617" s="5" t="s">
        <v>1036</v>
      </c>
      <c r="X5617" s="5" t="s">
        <v>36</v>
      </c>
      <c r="Y5617" s="5" t="s">
        <v>1037</v>
      </c>
      <c r="Z5617" s="5" t="s">
        <v>1059</v>
      </c>
      <c r="AA5617" s="5" t="s">
        <v>1060</v>
      </c>
      <c r="AB5617" s="5" t="s">
        <v>1277</v>
      </c>
      <c r="AC5617" s="5" t="s">
        <v>1436</v>
      </c>
      <c r="AD5617" s="5" t="s">
        <v>363</v>
      </c>
      <c r="AE5617" s="5" t="s">
        <v>1437</v>
      </c>
      <c r="AF5617" s="5" t="s">
        <v>245</v>
      </c>
      <c r="AG5617" s="5" t="s">
        <v>1438</v>
      </c>
      <c r="AH5617" s="5" t="s">
        <v>1044</v>
      </c>
      <c r="AI5617" s="5" t="s">
        <v>1045</v>
      </c>
      <c r="AJ5617" s="5" t="s">
        <v>961</v>
      </c>
      <c r="AK5617" s="5" t="s">
        <v>44</v>
      </c>
      <c r="AL5617" s="5"/>
      <c r="AM5617" s="5" t="s">
        <v>53</v>
      </c>
      <c r="AN5617" s="5" t="s">
        <v>1206</v>
      </c>
      <c r="AO5617" s="5" t="s">
        <v>265</v>
      </c>
      <c r="AP5617" s="5" t="s">
        <v>1222</v>
      </c>
      <c r="AQ5617" s="5" t="s">
        <v>67</v>
      </c>
      <c r="AR5617" s="5" t="s">
        <v>68</v>
      </c>
      <c r="AS5617" s="6">
        <v>0</v>
      </c>
      <c r="AT5617" s="6">
        <v>0</v>
      </c>
      <c r="AU5617" s="6">
        <v>0</v>
      </c>
      <c r="AV5617" s="6">
        <v>0</v>
      </c>
      <c r="AW5617" t="str">
        <f t="shared" si="1847"/>
        <v>1-ADMINISTRACION CENTRAL</v>
      </c>
      <c r="AX5617" t="str">
        <f t="shared" si="1827"/>
        <v>2-GASTOS</v>
      </c>
      <c r="AY5617" t="str">
        <f t="shared" si="1828"/>
        <v>2.1-Gastos corrientes</v>
      </c>
      <c r="AZ5617" t="str">
        <f t="shared" si="1829"/>
        <v>2.1.2-Gastos de consumo</v>
      </c>
      <c r="BA5617" t="str">
        <f t="shared" si="1830"/>
        <v>2.1.2.2-Bienes y servicios</v>
      </c>
      <c r="BB5617" t="str">
        <f t="shared" si="1831"/>
        <v>2.2.6.2.01-Seguro de bienes muebles</v>
      </c>
      <c r="BC5617" t="str">
        <f t="shared" si="1832"/>
        <v>0205-MINISTERIO DE HACIENDA</v>
      </c>
      <c r="BD5617" t="str">
        <f t="shared" si="1833"/>
        <v>01-MINISTERIO DE HACIENDA</v>
      </c>
      <c r="BE5617" t="str">
        <f t="shared" si="1834"/>
        <v>0006-CENTRO DE CAPACITACIÓN EN POLITICA Y GESTION FISCAL</v>
      </c>
      <c r="BF5617" t="str">
        <f t="shared" si="1835"/>
        <v>0000-NO APLICA</v>
      </c>
      <c r="BG5617" t="str">
        <f t="shared" si="1836"/>
        <v>1-SERVICIOS  GENERALES</v>
      </c>
      <c r="BH5617" t="str">
        <f t="shared" si="1837"/>
        <v>1.1-Administración general</v>
      </c>
      <c r="BI5617" t="str">
        <f t="shared" si="1838"/>
        <v>1.1.02-Gestión administrativa, financiera, fiscal, económica y planificación</v>
      </c>
      <c r="BJ5617" t="str">
        <f t="shared" si="1839"/>
        <v>16-Desarrollo y fortalecimiento de las capacidades en finanzas públicas</v>
      </c>
      <c r="BK5617" t="str">
        <f t="shared" si="1840"/>
        <v>02-Servidores públicos/cuidadanos reciben capacitaciones política y gestión fiscal</v>
      </c>
      <c r="BL5617" t="str">
        <f t="shared" si="1841"/>
        <v>0001-Gestión y ejecución de la programación de la capacitación en política y gestión fiscal</v>
      </c>
      <c r="BM5617" t="str">
        <f t="shared" si="1842"/>
        <v>00-N/A</v>
      </c>
      <c r="BN5617" t="str">
        <f t="shared" si="1843"/>
        <v>No Informado-</v>
      </c>
      <c r="BO5617" t="str">
        <f t="shared" si="1844"/>
        <v>10-REGION OZAMA O METROPOLITANA</v>
      </c>
      <c r="BP5617" t="str">
        <f t="shared" si="1845"/>
        <v>01-DISTRITO NACIONAL</v>
      </c>
      <c r="BQ5617" t="str">
        <f t="shared" si="1846"/>
        <v>2023/06-Junio</v>
      </c>
    </row>
    <row r="5618" spans="1:69" x14ac:dyDescent="0.25">
      <c r="A5618" s="5" t="s">
        <v>33</v>
      </c>
      <c r="B5618" s="5" t="s">
        <v>34</v>
      </c>
      <c r="C5618" s="5" t="s">
        <v>1020</v>
      </c>
      <c r="D5618" s="5" t="s">
        <v>1021</v>
      </c>
      <c r="E5618" s="5" t="s">
        <v>1022</v>
      </c>
      <c r="F5618" s="5" t="s">
        <v>1023</v>
      </c>
      <c r="G5618" s="5" t="s">
        <v>1024</v>
      </c>
      <c r="H5618" s="5" t="s">
        <v>1025</v>
      </c>
      <c r="I5618" s="5" t="s">
        <v>2425</v>
      </c>
      <c r="J5618" s="5" t="s">
        <v>2426</v>
      </c>
      <c r="K5618" s="5" t="s">
        <v>2709</v>
      </c>
      <c r="L5618" s="5" t="s">
        <v>2710</v>
      </c>
      <c r="M5618" s="5" t="s">
        <v>1020</v>
      </c>
      <c r="N5618" s="5" t="s">
        <v>398</v>
      </c>
      <c r="O5618" s="5" t="s">
        <v>399</v>
      </c>
      <c r="P5618" s="5" t="s">
        <v>265</v>
      </c>
      <c r="Q5618" s="5" t="s">
        <v>399</v>
      </c>
      <c r="R5618" s="5" t="s">
        <v>419</v>
      </c>
      <c r="S5618" s="5" t="s">
        <v>1442</v>
      </c>
      <c r="T5618" s="5" t="s">
        <v>1034</v>
      </c>
      <c r="U5618" s="5" t="s">
        <v>1035</v>
      </c>
      <c r="V5618" s="5" t="s">
        <v>33</v>
      </c>
      <c r="W5618" s="5" t="s">
        <v>1036</v>
      </c>
      <c r="X5618" s="5" t="s">
        <v>36</v>
      </c>
      <c r="Y5618" s="5" t="s">
        <v>1037</v>
      </c>
      <c r="Z5618" s="5" t="s">
        <v>1059</v>
      </c>
      <c r="AA5618" s="5" t="s">
        <v>1060</v>
      </c>
      <c r="AB5618" s="5" t="s">
        <v>1040</v>
      </c>
      <c r="AC5618" s="5" t="s">
        <v>1443</v>
      </c>
      <c r="AD5618" s="5" t="s">
        <v>265</v>
      </c>
      <c r="AE5618" s="5" t="s">
        <v>1242</v>
      </c>
      <c r="AF5618" s="5" t="s">
        <v>245</v>
      </c>
      <c r="AG5618" s="5" t="s">
        <v>1112</v>
      </c>
      <c r="AH5618" s="5" t="s">
        <v>1044</v>
      </c>
      <c r="AI5618" s="5" t="s">
        <v>1045</v>
      </c>
      <c r="AJ5618" s="5" t="s">
        <v>961</v>
      </c>
      <c r="AK5618" s="5" t="s">
        <v>44</v>
      </c>
      <c r="AL5618" s="5"/>
      <c r="AM5618" s="5" t="s">
        <v>53</v>
      </c>
      <c r="AN5618" s="5" t="s">
        <v>1206</v>
      </c>
      <c r="AO5618" s="5" t="s">
        <v>265</v>
      </c>
      <c r="AP5618" s="5" t="s">
        <v>1222</v>
      </c>
      <c r="AQ5618" s="5" t="s">
        <v>67</v>
      </c>
      <c r="AR5618" s="5" t="s">
        <v>68</v>
      </c>
      <c r="AS5618" s="6">
        <v>0</v>
      </c>
      <c r="AT5618" s="6">
        <v>118800.72</v>
      </c>
      <c r="AU5618" s="6">
        <v>118800.72</v>
      </c>
      <c r="AV5618" s="6">
        <v>0</v>
      </c>
      <c r="AW5618" t="str">
        <f t="shared" si="1847"/>
        <v>1-ADMINISTRACION CENTRAL</v>
      </c>
      <c r="AX5618" t="str">
        <f t="shared" si="1827"/>
        <v>2-GASTOS</v>
      </c>
      <c r="AY5618" t="str">
        <f t="shared" si="1828"/>
        <v>2.1-Gastos corrientes</v>
      </c>
      <c r="AZ5618" t="str">
        <f t="shared" si="1829"/>
        <v>2.1.2-Gastos de consumo</v>
      </c>
      <c r="BA5618" t="str">
        <f t="shared" si="1830"/>
        <v>2.1.2.2-Bienes y servicios</v>
      </c>
      <c r="BB5618" t="str">
        <f t="shared" si="1831"/>
        <v>2.2.6.2.01-Seguro de bienes muebles</v>
      </c>
      <c r="BC5618" t="str">
        <f t="shared" si="1832"/>
        <v>0205-MINISTERIO DE HACIENDA</v>
      </c>
      <c r="BD5618" t="str">
        <f t="shared" si="1833"/>
        <v>01-MINISTERIO DE HACIENDA</v>
      </c>
      <c r="BE5618" t="str">
        <f t="shared" si="1834"/>
        <v>0008-TESORERIA NACIONAL</v>
      </c>
      <c r="BF5618" t="str">
        <f t="shared" si="1835"/>
        <v>0000-NO APLICA</v>
      </c>
      <c r="BG5618" t="str">
        <f t="shared" si="1836"/>
        <v>1-SERVICIOS  GENERALES</v>
      </c>
      <c r="BH5618" t="str">
        <f t="shared" si="1837"/>
        <v>1.1-Administración general</v>
      </c>
      <c r="BI5618" t="str">
        <f t="shared" si="1838"/>
        <v>1.1.02-Gestión administrativa, financiera, fiscal, económica y planificación</v>
      </c>
      <c r="BJ5618" t="str">
        <f t="shared" si="1839"/>
        <v>11-Administración de las operaciones del Tesoro</v>
      </c>
      <c r="BK5618" t="str">
        <f t="shared" si="1840"/>
        <v>01-Acciones Comunes</v>
      </c>
      <c r="BL5618" t="str">
        <f t="shared" si="1841"/>
        <v>0001-Dirección y Coordinación</v>
      </c>
      <c r="BM5618" t="str">
        <f t="shared" si="1842"/>
        <v>00-N/A</v>
      </c>
      <c r="BN5618" t="str">
        <f t="shared" si="1843"/>
        <v>No Informado-</v>
      </c>
      <c r="BO5618" t="str">
        <f t="shared" si="1844"/>
        <v>10-REGION OZAMA O METROPOLITANA</v>
      </c>
      <c r="BP5618" t="str">
        <f t="shared" si="1845"/>
        <v>01-DISTRITO NACIONAL</v>
      </c>
      <c r="BQ5618" t="str">
        <f t="shared" si="1846"/>
        <v>2023/06-Junio</v>
      </c>
    </row>
    <row r="5619" spans="1:69" x14ac:dyDescent="0.25">
      <c r="A5619" s="5" t="s">
        <v>33</v>
      </c>
      <c r="B5619" s="5" t="s">
        <v>34</v>
      </c>
      <c r="C5619" s="5" t="s">
        <v>1020</v>
      </c>
      <c r="D5619" s="5" t="s">
        <v>1021</v>
      </c>
      <c r="E5619" s="5" t="s">
        <v>1022</v>
      </c>
      <c r="F5619" s="5" t="s">
        <v>1023</v>
      </c>
      <c r="G5619" s="5" t="s">
        <v>1024</v>
      </c>
      <c r="H5619" s="5" t="s">
        <v>1025</v>
      </c>
      <c r="I5619" s="5" t="s">
        <v>2425</v>
      </c>
      <c r="J5619" s="5" t="s">
        <v>2426</v>
      </c>
      <c r="K5619" s="5" t="s">
        <v>2709</v>
      </c>
      <c r="L5619" s="5" t="s">
        <v>2710</v>
      </c>
      <c r="M5619" s="5" t="s">
        <v>1020</v>
      </c>
      <c r="N5619" s="5" t="s">
        <v>398</v>
      </c>
      <c r="O5619" s="5" t="s">
        <v>399</v>
      </c>
      <c r="P5619" s="5" t="s">
        <v>265</v>
      </c>
      <c r="Q5619" s="5" t="s">
        <v>399</v>
      </c>
      <c r="R5619" s="5" t="s">
        <v>1083</v>
      </c>
      <c r="S5619" s="5" t="s">
        <v>1465</v>
      </c>
      <c r="T5619" s="5" t="s">
        <v>1034</v>
      </c>
      <c r="U5619" s="5" t="s">
        <v>1035</v>
      </c>
      <c r="V5619" s="5" t="s">
        <v>33</v>
      </c>
      <c r="W5619" s="5" t="s">
        <v>1036</v>
      </c>
      <c r="X5619" s="5" t="s">
        <v>36</v>
      </c>
      <c r="Y5619" s="5" t="s">
        <v>1037</v>
      </c>
      <c r="Z5619" s="5" t="s">
        <v>1059</v>
      </c>
      <c r="AA5619" s="5" t="s">
        <v>1060</v>
      </c>
      <c r="AB5619" s="5" t="s">
        <v>69</v>
      </c>
      <c r="AC5619" s="5" t="s">
        <v>1466</v>
      </c>
      <c r="AD5619" s="5" t="s">
        <v>265</v>
      </c>
      <c r="AE5619" s="5" t="s">
        <v>1454</v>
      </c>
      <c r="AF5619" s="5" t="s">
        <v>245</v>
      </c>
      <c r="AG5619" s="5" t="s">
        <v>1193</v>
      </c>
      <c r="AH5619" s="5" t="s">
        <v>1044</v>
      </c>
      <c r="AI5619" s="5" t="s">
        <v>1045</v>
      </c>
      <c r="AJ5619" s="5" t="s">
        <v>961</v>
      </c>
      <c r="AK5619" s="5" t="s">
        <v>44</v>
      </c>
      <c r="AL5619" s="5"/>
      <c r="AM5619" s="5" t="s">
        <v>53</v>
      </c>
      <c r="AN5619" s="5" t="s">
        <v>1206</v>
      </c>
      <c r="AO5619" s="5" t="s">
        <v>265</v>
      </c>
      <c r="AP5619" s="5" t="s">
        <v>1222</v>
      </c>
      <c r="AQ5619" s="5" t="s">
        <v>67</v>
      </c>
      <c r="AR5619" s="5" t="s">
        <v>68</v>
      </c>
      <c r="AS5619" s="6">
        <v>0</v>
      </c>
      <c r="AT5619" s="6">
        <v>1823.3</v>
      </c>
      <c r="AU5619" s="6">
        <v>1823.3</v>
      </c>
      <c r="AV5619" s="6">
        <v>0</v>
      </c>
      <c r="AW5619" t="str">
        <f t="shared" si="1847"/>
        <v>1-ADMINISTRACION CENTRAL</v>
      </c>
      <c r="AX5619" t="str">
        <f t="shared" si="1827"/>
        <v>2-GASTOS</v>
      </c>
      <c r="AY5619" t="str">
        <f t="shared" si="1828"/>
        <v>2.1-Gastos corrientes</v>
      </c>
      <c r="AZ5619" t="str">
        <f t="shared" si="1829"/>
        <v>2.1.2-Gastos de consumo</v>
      </c>
      <c r="BA5619" t="str">
        <f t="shared" si="1830"/>
        <v>2.1.2.2-Bienes y servicios</v>
      </c>
      <c r="BB5619" t="str">
        <f t="shared" si="1831"/>
        <v>2.2.6.2.01-Seguro de bienes muebles</v>
      </c>
      <c r="BC5619" t="str">
        <f t="shared" si="1832"/>
        <v>0205-MINISTERIO DE HACIENDA</v>
      </c>
      <c r="BD5619" t="str">
        <f t="shared" si="1833"/>
        <v>01-MINISTERIO DE HACIENDA</v>
      </c>
      <c r="BE5619" t="str">
        <f t="shared" si="1834"/>
        <v>0010-DIRECCION GENERAL  DE PRESUPUESTO</v>
      </c>
      <c r="BF5619" t="str">
        <f t="shared" si="1835"/>
        <v>0000-NO APLICA</v>
      </c>
      <c r="BG5619" t="str">
        <f t="shared" si="1836"/>
        <v>1-SERVICIOS  GENERALES</v>
      </c>
      <c r="BH5619" t="str">
        <f t="shared" si="1837"/>
        <v>1.1-Administración general</v>
      </c>
      <c r="BI5619" t="str">
        <f t="shared" si="1838"/>
        <v>1.1.02-Gestión administrativa, financiera, fiscal, económica y planificación</v>
      </c>
      <c r="BJ5619" t="str">
        <f t="shared" si="1839"/>
        <v>20-Gestión del sistema presupuestario dominicano</v>
      </c>
      <c r="BK5619" t="str">
        <f t="shared" si="1840"/>
        <v>01-Acciones comunes</v>
      </c>
      <c r="BL5619" t="str">
        <f t="shared" si="1841"/>
        <v>0001-Gestión del programa</v>
      </c>
      <c r="BM5619" t="str">
        <f t="shared" si="1842"/>
        <v>00-N/A</v>
      </c>
      <c r="BN5619" t="str">
        <f t="shared" si="1843"/>
        <v>No Informado-</v>
      </c>
      <c r="BO5619" t="str">
        <f t="shared" si="1844"/>
        <v>10-REGION OZAMA O METROPOLITANA</v>
      </c>
      <c r="BP5619" t="str">
        <f t="shared" si="1845"/>
        <v>01-DISTRITO NACIONAL</v>
      </c>
      <c r="BQ5619" t="str">
        <f t="shared" si="1846"/>
        <v>2023/06-Junio</v>
      </c>
    </row>
    <row r="5620" spans="1:69" x14ac:dyDescent="0.25">
      <c r="A5620" s="5" t="s">
        <v>33</v>
      </c>
      <c r="B5620" s="5" t="s">
        <v>34</v>
      </c>
      <c r="C5620" s="5" t="s">
        <v>1020</v>
      </c>
      <c r="D5620" s="5" t="s">
        <v>1021</v>
      </c>
      <c r="E5620" s="5" t="s">
        <v>1022</v>
      </c>
      <c r="F5620" s="5" t="s">
        <v>1023</v>
      </c>
      <c r="G5620" s="5" t="s">
        <v>1024</v>
      </c>
      <c r="H5620" s="5" t="s">
        <v>1025</v>
      </c>
      <c r="I5620" s="5" t="s">
        <v>2425</v>
      </c>
      <c r="J5620" s="5" t="s">
        <v>2426</v>
      </c>
      <c r="K5620" s="5" t="s">
        <v>2709</v>
      </c>
      <c r="L5620" s="5" t="s">
        <v>2710</v>
      </c>
      <c r="M5620" s="5" t="s">
        <v>1020</v>
      </c>
      <c r="N5620" s="5" t="s">
        <v>398</v>
      </c>
      <c r="O5620" s="5" t="s">
        <v>399</v>
      </c>
      <c r="P5620" s="5" t="s">
        <v>265</v>
      </c>
      <c r="Q5620" s="5" t="s">
        <v>399</v>
      </c>
      <c r="R5620" s="5" t="s">
        <v>1103</v>
      </c>
      <c r="S5620" s="5" t="s">
        <v>1477</v>
      </c>
      <c r="T5620" s="5" t="s">
        <v>1034</v>
      </c>
      <c r="U5620" s="5" t="s">
        <v>1035</v>
      </c>
      <c r="V5620" s="5" t="s">
        <v>33</v>
      </c>
      <c r="W5620" s="5" t="s">
        <v>1036</v>
      </c>
      <c r="X5620" s="5" t="s">
        <v>36</v>
      </c>
      <c r="Y5620" s="5" t="s">
        <v>1037</v>
      </c>
      <c r="Z5620" s="5" t="s">
        <v>1059</v>
      </c>
      <c r="AA5620" s="5" t="s">
        <v>1060</v>
      </c>
      <c r="AB5620" s="5" t="s">
        <v>1478</v>
      </c>
      <c r="AC5620" s="5" t="s">
        <v>1479</v>
      </c>
      <c r="AD5620" s="5" t="s">
        <v>363</v>
      </c>
      <c r="AE5620" s="5" t="s">
        <v>1480</v>
      </c>
      <c r="AF5620" s="5" t="s">
        <v>245</v>
      </c>
      <c r="AG5620" s="5" t="s">
        <v>1112</v>
      </c>
      <c r="AH5620" s="5" t="s">
        <v>1044</v>
      </c>
      <c r="AI5620" s="5" t="s">
        <v>1045</v>
      </c>
      <c r="AJ5620" s="5" t="s">
        <v>961</v>
      </c>
      <c r="AK5620" s="5" t="s">
        <v>44</v>
      </c>
      <c r="AL5620" s="5"/>
      <c r="AM5620" s="5" t="s">
        <v>53</v>
      </c>
      <c r="AN5620" s="5" t="s">
        <v>1206</v>
      </c>
      <c r="AO5620" s="5" t="s">
        <v>265</v>
      </c>
      <c r="AP5620" s="5" t="s">
        <v>1222</v>
      </c>
      <c r="AQ5620" s="5" t="s">
        <v>67</v>
      </c>
      <c r="AR5620" s="5" t="s">
        <v>68</v>
      </c>
      <c r="AS5620" s="6">
        <v>0</v>
      </c>
      <c r="AT5620" s="6">
        <v>853966.24</v>
      </c>
      <c r="AU5620" s="6">
        <v>853966.24</v>
      </c>
      <c r="AV5620" s="6">
        <v>0</v>
      </c>
      <c r="AW5620" t="str">
        <f t="shared" si="1847"/>
        <v>1-ADMINISTRACION CENTRAL</v>
      </c>
      <c r="AX5620" t="str">
        <f t="shared" si="1827"/>
        <v>2-GASTOS</v>
      </c>
      <c r="AY5620" t="str">
        <f t="shared" si="1828"/>
        <v>2.1-Gastos corrientes</v>
      </c>
      <c r="AZ5620" t="str">
        <f t="shared" si="1829"/>
        <v>2.1.2-Gastos de consumo</v>
      </c>
      <c r="BA5620" t="str">
        <f t="shared" si="1830"/>
        <v>2.1.2.2-Bienes y servicios</v>
      </c>
      <c r="BB5620" t="str">
        <f t="shared" si="1831"/>
        <v>2.2.6.2.01-Seguro de bienes muebles</v>
      </c>
      <c r="BC5620" t="str">
        <f t="shared" si="1832"/>
        <v>0205-MINISTERIO DE HACIENDA</v>
      </c>
      <c r="BD5620" t="str">
        <f t="shared" si="1833"/>
        <v>01-MINISTERIO DE HACIENDA</v>
      </c>
      <c r="BE5620" t="str">
        <f t="shared" si="1834"/>
        <v>0012-DIRECCION GENERAL DE JUBILACIONES Y PENSIONES A CARGO DEL ESTADO</v>
      </c>
      <c r="BF5620" t="str">
        <f t="shared" si="1835"/>
        <v>0000-NO APLICA</v>
      </c>
      <c r="BG5620" t="str">
        <f t="shared" si="1836"/>
        <v>1-SERVICIOS  GENERALES</v>
      </c>
      <c r="BH5620" t="str">
        <f t="shared" si="1837"/>
        <v>1.1-Administración general</v>
      </c>
      <c r="BI5620" t="str">
        <f t="shared" si="1838"/>
        <v>1.1.02-Gestión administrativa, financiera, fiscal, económica y planificación</v>
      </c>
      <c r="BJ5620" t="str">
        <f t="shared" si="1839"/>
        <v>21-Administración de Pensiones y Jubilaciones</v>
      </c>
      <c r="BK5620" t="str">
        <f t="shared" si="1840"/>
        <v>02-Pensionados y Jubilados con derechos  previsionales oportunamente otorgados</v>
      </c>
      <c r="BL5620" t="str">
        <f t="shared" si="1841"/>
        <v>0001-Dirección y Coordinación</v>
      </c>
      <c r="BM5620" t="str">
        <f t="shared" si="1842"/>
        <v>00-N/A</v>
      </c>
      <c r="BN5620" t="str">
        <f t="shared" si="1843"/>
        <v>No Informado-</v>
      </c>
      <c r="BO5620" t="str">
        <f t="shared" si="1844"/>
        <v>10-REGION OZAMA O METROPOLITANA</v>
      </c>
      <c r="BP5620" t="str">
        <f t="shared" si="1845"/>
        <v>01-DISTRITO NACIONAL</v>
      </c>
      <c r="BQ5620" t="str">
        <f t="shared" si="1846"/>
        <v>2023/06-Junio</v>
      </c>
    </row>
    <row r="5621" spans="1:69" x14ac:dyDescent="0.25">
      <c r="A5621" s="5" t="s">
        <v>33</v>
      </c>
      <c r="B5621" s="5" t="s">
        <v>34</v>
      </c>
      <c r="C5621" s="5" t="s">
        <v>1020</v>
      </c>
      <c r="D5621" s="5" t="s">
        <v>1021</v>
      </c>
      <c r="E5621" s="5" t="s">
        <v>1022</v>
      </c>
      <c r="F5621" s="5" t="s">
        <v>1023</v>
      </c>
      <c r="G5621" s="5" t="s">
        <v>1024</v>
      </c>
      <c r="H5621" s="5" t="s">
        <v>1025</v>
      </c>
      <c r="I5621" s="5" t="s">
        <v>2425</v>
      </c>
      <c r="J5621" s="5" t="s">
        <v>2426</v>
      </c>
      <c r="K5621" s="5" t="s">
        <v>2709</v>
      </c>
      <c r="L5621" s="5" t="s">
        <v>2710</v>
      </c>
      <c r="M5621" s="5" t="s">
        <v>1020</v>
      </c>
      <c r="N5621" s="5" t="s">
        <v>414</v>
      </c>
      <c r="O5621" s="5" t="s">
        <v>415</v>
      </c>
      <c r="P5621" s="5" t="s">
        <v>265</v>
      </c>
      <c r="Q5621" s="5" t="s">
        <v>416</v>
      </c>
      <c r="R5621" s="5" t="s">
        <v>245</v>
      </c>
      <c r="S5621" s="5" t="s">
        <v>416</v>
      </c>
      <c r="T5621" s="5" t="s">
        <v>1034</v>
      </c>
      <c r="U5621" s="5" t="s">
        <v>1035</v>
      </c>
      <c r="V5621" s="5" t="s">
        <v>1066</v>
      </c>
      <c r="W5621" s="5" t="s">
        <v>1067</v>
      </c>
      <c r="X5621" s="5" t="s">
        <v>1385</v>
      </c>
      <c r="Y5621" s="5" t="s">
        <v>1386</v>
      </c>
      <c r="Z5621" s="5" t="s">
        <v>1523</v>
      </c>
      <c r="AA5621" s="5" t="s">
        <v>1524</v>
      </c>
      <c r="AB5621" s="5" t="s">
        <v>265</v>
      </c>
      <c r="AC5621" s="5" t="s">
        <v>1061</v>
      </c>
      <c r="AD5621" s="5" t="s">
        <v>1044</v>
      </c>
      <c r="AE5621" s="5" t="s">
        <v>1062</v>
      </c>
      <c r="AF5621" s="5" t="s">
        <v>51</v>
      </c>
      <c r="AG5621" s="5" t="s">
        <v>1527</v>
      </c>
      <c r="AH5621" s="5" t="s">
        <v>1044</v>
      </c>
      <c r="AI5621" s="5" t="s">
        <v>1045</v>
      </c>
      <c r="AJ5621" s="5" t="s">
        <v>961</v>
      </c>
      <c r="AK5621" s="5" t="s">
        <v>44</v>
      </c>
      <c r="AL5621" s="5"/>
      <c r="AM5621" s="5" t="s">
        <v>1046</v>
      </c>
      <c r="AN5621" s="5" t="s">
        <v>1047</v>
      </c>
      <c r="AO5621" s="5" t="s">
        <v>1048</v>
      </c>
      <c r="AP5621" s="5" t="s">
        <v>1049</v>
      </c>
      <c r="AQ5621" s="5" t="s">
        <v>67</v>
      </c>
      <c r="AR5621" s="5" t="s">
        <v>68</v>
      </c>
      <c r="AS5621" s="6">
        <v>0</v>
      </c>
      <c r="AT5621" s="6">
        <v>92655589.239999995</v>
      </c>
      <c r="AU5621" s="6">
        <v>92655589.239999995</v>
      </c>
      <c r="AV5621" s="6">
        <v>32099726.109999999</v>
      </c>
      <c r="AW5621" t="str">
        <f t="shared" si="1847"/>
        <v>1-ADMINISTRACION CENTRAL</v>
      </c>
      <c r="AX5621" t="str">
        <f t="shared" si="1827"/>
        <v>2-GASTOS</v>
      </c>
      <c r="AY5621" t="str">
        <f t="shared" si="1828"/>
        <v>2.1-Gastos corrientes</v>
      </c>
      <c r="AZ5621" t="str">
        <f t="shared" si="1829"/>
        <v>2.1.2-Gastos de consumo</v>
      </c>
      <c r="BA5621" t="str">
        <f t="shared" si="1830"/>
        <v>2.1.2.2-Bienes y servicios</v>
      </c>
      <c r="BB5621" t="str">
        <f t="shared" si="1831"/>
        <v>2.2.6.2.01-Seguro de bienes muebles</v>
      </c>
      <c r="BC5621" t="str">
        <f t="shared" si="1832"/>
        <v>0206-MINISTERIO DE EDUCACIÓN</v>
      </c>
      <c r="BD5621" t="str">
        <f t="shared" si="1833"/>
        <v>01-MINISTERIO DE EDUCACION</v>
      </c>
      <c r="BE5621" t="str">
        <f t="shared" si="1834"/>
        <v>0001-MINISTERIO DE EDUCACION</v>
      </c>
      <c r="BF5621" t="str">
        <f t="shared" si="1835"/>
        <v>0000-NO APLICA</v>
      </c>
      <c r="BG5621" t="str">
        <f t="shared" si="1836"/>
        <v>4-SERVICIOS SOCIALES</v>
      </c>
      <c r="BH5621" t="str">
        <f t="shared" si="1837"/>
        <v>4.4-Educación</v>
      </c>
      <c r="BI5621" t="str">
        <f t="shared" si="1838"/>
        <v>4.4.99-Planificación, gestión y supervisión de la educación</v>
      </c>
      <c r="BJ5621" t="str">
        <f t="shared" si="1839"/>
        <v>01-Actividades centrales</v>
      </c>
      <c r="BK5621" t="str">
        <f t="shared" si="1840"/>
        <v>00-Acciones que no generan producción</v>
      </c>
      <c r="BL5621" t="str">
        <f t="shared" si="1841"/>
        <v>0003-Gestión de los recursos financieros</v>
      </c>
      <c r="BM5621" t="str">
        <f t="shared" si="1842"/>
        <v>00-N/A</v>
      </c>
      <c r="BN5621" t="str">
        <f t="shared" si="1843"/>
        <v>No Informado-</v>
      </c>
      <c r="BO5621" t="str">
        <f t="shared" si="1844"/>
        <v>98-NACIONAL</v>
      </c>
      <c r="BP5621" t="str">
        <f t="shared" si="1845"/>
        <v>99-MULTIPROVINCIAL</v>
      </c>
      <c r="BQ5621" t="str">
        <f t="shared" si="1846"/>
        <v>2023/06-Junio</v>
      </c>
    </row>
    <row r="5622" spans="1:69" x14ac:dyDescent="0.25">
      <c r="A5622" s="5" t="s">
        <v>33</v>
      </c>
      <c r="B5622" s="5" t="s">
        <v>34</v>
      </c>
      <c r="C5622" s="5" t="s">
        <v>1020</v>
      </c>
      <c r="D5622" s="5" t="s">
        <v>1021</v>
      </c>
      <c r="E5622" s="5" t="s">
        <v>1022</v>
      </c>
      <c r="F5622" s="5" t="s">
        <v>1023</v>
      </c>
      <c r="G5622" s="5" t="s">
        <v>1024</v>
      </c>
      <c r="H5622" s="5" t="s">
        <v>1025</v>
      </c>
      <c r="I5622" s="5" t="s">
        <v>2425</v>
      </c>
      <c r="J5622" s="5" t="s">
        <v>2426</v>
      </c>
      <c r="K5622" s="5" t="s">
        <v>2709</v>
      </c>
      <c r="L5622" s="5" t="s">
        <v>2710</v>
      </c>
      <c r="M5622" s="5" t="s">
        <v>1020</v>
      </c>
      <c r="N5622" s="5" t="s">
        <v>350</v>
      </c>
      <c r="O5622" s="5" t="s">
        <v>351</v>
      </c>
      <c r="P5622" s="5" t="s">
        <v>265</v>
      </c>
      <c r="Q5622" s="5" t="s">
        <v>352</v>
      </c>
      <c r="R5622" s="5" t="s">
        <v>245</v>
      </c>
      <c r="S5622" s="5" t="s">
        <v>352</v>
      </c>
      <c r="T5622" s="5" t="s">
        <v>1034</v>
      </c>
      <c r="U5622" s="5" t="s">
        <v>1035</v>
      </c>
      <c r="V5622" s="5" t="s">
        <v>1066</v>
      </c>
      <c r="W5622" s="5" t="s">
        <v>1067</v>
      </c>
      <c r="X5622" s="5" t="s">
        <v>1115</v>
      </c>
      <c r="Y5622" s="5" t="s">
        <v>1116</v>
      </c>
      <c r="Z5622" s="5" t="s">
        <v>1579</v>
      </c>
      <c r="AA5622" s="5" t="s">
        <v>1580</v>
      </c>
      <c r="AB5622" s="5" t="s">
        <v>265</v>
      </c>
      <c r="AC5622" s="5" t="s">
        <v>1400</v>
      </c>
      <c r="AD5622" s="5" t="s">
        <v>1044</v>
      </c>
      <c r="AE5622" s="5" t="s">
        <v>1062</v>
      </c>
      <c r="AF5622" s="5" t="s">
        <v>51</v>
      </c>
      <c r="AG5622" s="5" t="s">
        <v>1581</v>
      </c>
      <c r="AH5622" s="5" t="s">
        <v>1044</v>
      </c>
      <c r="AI5622" s="5" t="s">
        <v>1045</v>
      </c>
      <c r="AJ5622" s="5" t="s">
        <v>961</v>
      </c>
      <c r="AK5622" s="5" t="s">
        <v>44</v>
      </c>
      <c r="AL5622" s="5"/>
      <c r="AM5622" s="5" t="s">
        <v>1046</v>
      </c>
      <c r="AN5622" s="5" t="s">
        <v>1047</v>
      </c>
      <c r="AO5622" s="5" t="s">
        <v>1048</v>
      </c>
      <c r="AP5622" s="5" t="s">
        <v>1049</v>
      </c>
      <c r="AQ5622" s="5" t="s">
        <v>67</v>
      </c>
      <c r="AR5622" s="5" t="s">
        <v>68</v>
      </c>
      <c r="AS5622" s="6">
        <v>0</v>
      </c>
      <c r="AT5622" s="6">
        <v>205884.97</v>
      </c>
      <c r="AU5622" s="6">
        <v>205884.97</v>
      </c>
      <c r="AV5622" s="6">
        <v>64779.61</v>
      </c>
      <c r="AW5622" t="str">
        <f t="shared" si="1847"/>
        <v>1-ADMINISTRACION CENTRAL</v>
      </c>
      <c r="AX5622" t="str">
        <f t="shared" si="1827"/>
        <v>2-GASTOS</v>
      </c>
      <c r="AY5622" t="str">
        <f t="shared" si="1828"/>
        <v>2.1-Gastos corrientes</v>
      </c>
      <c r="AZ5622" t="str">
        <f t="shared" si="1829"/>
        <v>2.1.2-Gastos de consumo</v>
      </c>
      <c r="BA5622" t="str">
        <f t="shared" si="1830"/>
        <v>2.1.2.2-Bienes y servicios</v>
      </c>
      <c r="BB5622" t="str">
        <f t="shared" si="1831"/>
        <v>2.2.6.2.01-Seguro de bienes muebles</v>
      </c>
      <c r="BC5622" t="str">
        <f t="shared" si="1832"/>
        <v>0207-MINISTERIO DE SALUD PÚBLICA Y ASISTENCIA SOCIAL</v>
      </c>
      <c r="BD5622" t="str">
        <f t="shared" si="1833"/>
        <v>01-MINISTERIO DE SALUD PUBLICA Y ASISTENCIA SOCIAL</v>
      </c>
      <c r="BE5622" t="str">
        <f t="shared" si="1834"/>
        <v>0001-MINISTERIO DE SALUD PUBLICA Y ASISTENCIA SOCIAL</v>
      </c>
      <c r="BF5622" t="str">
        <f t="shared" si="1835"/>
        <v>0000-NO APLICA</v>
      </c>
      <c r="BG5622" t="str">
        <f t="shared" si="1836"/>
        <v>4-SERVICIOS SOCIALES</v>
      </c>
      <c r="BH5622" t="str">
        <f t="shared" si="1837"/>
        <v>4.2-Salud</v>
      </c>
      <c r="BI5622" t="str">
        <f t="shared" si="1838"/>
        <v>4.2.99-Planificación, gestión y supervisión de la salud</v>
      </c>
      <c r="BJ5622" t="str">
        <f t="shared" si="1839"/>
        <v>01-Actividades Centrales</v>
      </c>
      <c r="BK5622" t="str">
        <f t="shared" si="1840"/>
        <v>00-Acciones que no generan producción</v>
      </c>
      <c r="BL5622" t="str">
        <f t="shared" si="1841"/>
        <v>0003-Gestión administrativa y financiera</v>
      </c>
      <c r="BM5622" t="str">
        <f t="shared" si="1842"/>
        <v>00-N/A</v>
      </c>
      <c r="BN5622" t="str">
        <f t="shared" si="1843"/>
        <v>No Informado-</v>
      </c>
      <c r="BO5622" t="str">
        <f t="shared" si="1844"/>
        <v>98-NACIONAL</v>
      </c>
      <c r="BP5622" t="str">
        <f t="shared" si="1845"/>
        <v>99-MULTIPROVINCIAL</v>
      </c>
      <c r="BQ5622" t="str">
        <f t="shared" si="1846"/>
        <v>2023/06-Junio</v>
      </c>
    </row>
    <row r="5623" spans="1:69" x14ac:dyDescent="0.25">
      <c r="A5623" s="5" t="s">
        <v>33</v>
      </c>
      <c r="B5623" s="5" t="s">
        <v>34</v>
      </c>
      <c r="C5623" s="5" t="s">
        <v>1020</v>
      </c>
      <c r="D5623" s="5" t="s">
        <v>1021</v>
      </c>
      <c r="E5623" s="5" t="s">
        <v>1022</v>
      </c>
      <c r="F5623" s="5" t="s">
        <v>1023</v>
      </c>
      <c r="G5623" s="5" t="s">
        <v>1024</v>
      </c>
      <c r="H5623" s="5" t="s">
        <v>1025</v>
      </c>
      <c r="I5623" s="5" t="s">
        <v>2425</v>
      </c>
      <c r="J5623" s="5" t="s">
        <v>2426</v>
      </c>
      <c r="K5623" s="5" t="s">
        <v>2709</v>
      </c>
      <c r="L5623" s="5" t="s">
        <v>2710</v>
      </c>
      <c r="M5623" s="5" t="s">
        <v>1020</v>
      </c>
      <c r="N5623" s="5" t="s">
        <v>350</v>
      </c>
      <c r="O5623" s="5" t="s">
        <v>351</v>
      </c>
      <c r="P5623" s="5" t="s">
        <v>265</v>
      </c>
      <c r="Q5623" s="5" t="s">
        <v>352</v>
      </c>
      <c r="R5623" s="5" t="s">
        <v>453</v>
      </c>
      <c r="S5623" s="5" t="s">
        <v>1582</v>
      </c>
      <c r="T5623" s="5" t="s">
        <v>1034</v>
      </c>
      <c r="U5623" s="5" t="s">
        <v>1035</v>
      </c>
      <c r="V5623" s="5" t="s">
        <v>1066</v>
      </c>
      <c r="W5623" s="5" t="s">
        <v>1067</v>
      </c>
      <c r="X5623" s="5" t="s">
        <v>1115</v>
      </c>
      <c r="Y5623" s="5" t="s">
        <v>1116</v>
      </c>
      <c r="Z5623" s="5" t="s">
        <v>1579</v>
      </c>
      <c r="AA5623" s="5" t="s">
        <v>1580</v>
      </c>
      <c r="AB5623" s="5" t="s">
        <v>1583</v>
      </c>
      <c r="AC5623" s="5" t="s">
        <v>1584</v>
      </c>
      <c r="AD5623" s="5" t="s">
        <v>49</v>
      </c>
      <c r="AE5623" s="5" t="s">
        <v>1585</v>
      </c>
      <c r="AF5623" s="5" t="s">
        <v>245</v>
      </c>
      <c r="AG5623" s="5" t="s">
        <v>1082</v>
      </c>
      <c r="AH5623" s="5" t="s">
        <v>1044</v>
      </c>
      <c r="AI5623" s="5" t="s">
        <v>1045</v>
      </c>
      <c r="AJ5623" s="5" t="s">
        <v>961</v>
      </c>
      <c r="AK5623" s="5" t="s">
        <v>44</v>
      </c>
      <c r="AL5623" s="5"/>
      <c r="AM5623" s="5" t="s">
        <v>1046</v>
      </c>
      <c r="AN5623" s="5" t="s">
        <v>1047</v>
      </c>
      <c r="AO5623" s="5" t="s">
        <v>1048</v>
      </c>
      <c r="AP5623" s="5" t="s">
        <v>1049</v>
      </c>
      <c r="AQ5623" s="5" t="s">
        <v>67</v>
      </c>
      <c r="AR5623" s="5" t="s">
        <v>68</v>
      </c>
      <c r="AS5623" s="6">
        <v>0</v>
      </c>
      <c r="AT5623" s="6">
        <v>0</v>
      </c>
      <c r="AU5623" s="6">
        <v>0</v>
      </c>
      <c r="AV5623" s="6">
        <v>1124584.48</v>
      </c>
      <c r="AW5623" t="str">
        <f t="shared" si="1847"/>
        <v>1-ADMINISTRACION CENTRAL</v>
      </c>
      <c r="AX5623" t="str">
        <f t="shared" si="1827"/>
        <v>2-GASTOS</v>
      </c>
      <c r="AY5623" t="str">
        <f t="shared" si="1828"/>
        <v>2.1-Gastos corrientes</v>
      </c>
      <c r="AZ5623" t="str">
        <f t="shared" si="1829"/>
        <v>2.1.2-Gastos de consumo</v>
      </c>
      <c r="BA5623" t="str">
        <f t="shared" si="1830"/>
        <v>2.1.2.2-Bienes y servicios</v>
      </c>
      <c r="BB5623" t="str">
        <f t="shared" si="1831"/>
        <v>2.2.6.2.01-Seguro de bienes muebles</v>
      </c>
      <c r="BC5623" t="str">
        <f t="shared" si="1832"/>
        <v>0207-MINISTERIO DE SALUD PÚBLICA Y ASISTENCIA SOCIAL</v>
      </c>
      <c r="BD5623" t="str">
        <f t="shared" si="1833"/>
        <v>01-MINISTERIO DE SALUD PUBLICA Y ASISTENCIA SOCIAL</v>
      </c>
      <c r="BE5623" t="str">
        <f t="shared" si="1834"/>
        <v>0007-CONSEJO NACIONAL PARA EL VIH SIDA</v>
      </c>
      <c r="BF5623" t="str">
        <f t="shared" si="1835"/>
        <v>0000-NO APLICA</v>
      </c>
      <c r="BG5623" t="str">
        <f t="shared" si="1836"/>
        <v>4-SERVICIOS SOCIALES</v>
      </c>
      <c r="BH5623" t="str">
        <f t="shared" si="1837"/>
        <v>4.2-Salud</v>
      </c>
      <c r="BI5623" t="str">
        <f t="shared" si="1838"/>
        <v>4.2.99-Planificación, gestión y supervisión de la salud</v>
      </c>
      <c r="BJ5623" t="str">
        <f t="shared" si="1839"/>
        <v>42-Prevención, diagnóstico y tratamiento VIH/SIDA</v>
      </c>
      <c r="BK5623" t="str">
        <f t="shared" si="1840"/>
        <v>05-Sistema de salud recibe los beneficios del monitoreo y evaluación de los procesos de prevención del VIH y SIDA</v>
      </c>
      <c r="BL5623" t="str">
        <f t="shared" si="1841"/>
        <v>0001-Dirección y coordinación</v>
      </c>
      <c r="BM5623" t="str">
        <f t="shared" si="1842"/>
        <v>00-N/A</v>
      </c>
      <c r="BN5623" t="str">
        <f t="shared" si="1843"/>
        <v>No Informado-</v>
      </c>
      <c r="BO5623" t="str">
        <f t="shared" si="1844"/>
        <v>98-NACIONAL</v>
      </c>
      <c r="BP5623" t="str">
        <f t="shared" si="1845"/>
        <v>99-MULTIPROVINCIAL</v>
      </c>
      <c r="BQ5623" t="str">
        <f t="shared" si="1846"/>
        <v>2023/06-Junio</v>
      </c>
    </row>
    <row r="5624" spans="1:69" x14ac:dyDescent="0.25">
      <c r="A5624" s="5" t="s">
        <v>33</v>
      </c>
      <c r="B5624" s="5" t="s">
        <v>34</v>
      </c>
      <c r="C5624" s="5" t="s">
        <v>1020</v>
      </c>
      <c r="D5624" s="5" t="s">
        <v>1021</v>
      </c>
      <c r="E5624" s="5" t="s">
        <v>1022</v>
      </c>
      <c r="F5624" s="5" t="s">
        <v>1023</v>
      </c>
      <c r="G5624" s="5" t="s">
        <v>1024</v>
      </c>
      <c r="H5624" s="5" t="s">
        <v>1025</v>
      </c>
      <c r="I5624" s="5" t="s">
        <v>2425</v>
      </c>
      <c r="J5624" s="5" t="s">
        <v>2426</v>
      </c>
      <c r="K5624" s="5" t="s">
        <v>2709</v>
      </c>
      <c r="L5624" s="5" t="s">
        <v>2710</v>
      </c>
      <c r="M5624" s="5" t="s">
        <v>1020</v>
      </c>
      <c r="N5624" s="5" t="s">
        <v>350</v>
      </c>
      <c r="O5624" s="5" t="s">
        <v>351</v>
      </c>
      <c r="P5624" s="5" t="s">
        <v>265</v>
      </c>
      <c r="Q5624" s="5" t="s">
        <v>352</v>
      </c>
      <c r="R5624" s="5" t="s">
        <v>353</v>
      </c>
      <c r="S5624" s="5" t="s">
        <v>354</v>
      </c>
      <c r="T5624" s="5" t="s">
        <v>1034</v>
      </c>
      <c r="U5624" s="5" t="s">
        <v>1035</v>
      </c>
      <c r="V5624" s="5" t="s">
        <v>1066</v>
      </c>
      <c r="W5624" s="5" t="s">
        <v>1067</v>
      </c>
      <c r="X5624" s="5" t="s">
        <v>1115</v>
      </c>
      <c r="Y5624" s="5" t="s">
        <v>1116</v>
      </c>
      <c r="Z5624" s="5" t="s">
        <v>1579</v>
      </c>
      <c r="AA5624" s="5" t="s">
        <v>1580</v>
      </c>
      <c r="AB5624" s="5" t="s">
        <v>1132</v>
      </c>
      <c r="AC5624" s="5" t="s">
        <v>1587</v>
      </c>
      <c r="AD5624" s="5" t="s">
        <v>265</v>
      </c>
      <c r="AE5624" s="5" t="s">
        <v>1454</v>
      </c>
      <c r="AF5624" s="5" t="s">
        <v>245</v>
      </c>
      <c r="AG5624" s="5" t="s">
        <v>1082</v>
      </c>
      <c r="AH5624" s="5" t="s">
        <v>1044</v>
      </c>
      <c r="AI5624" s="5" t="s">
        <v>1045</v>
      </c>
      <c r="AJ5624" s="5" t="s">
        <v>961</v>
      </c>
      <c r="AK5624" s="5" t="s">
        <v>44</v>
      </c>
      <c r="AL5624" s="5"/>
      <c r="AM5624" s="5" t="s">
        <v>1046</v>
      </c>
      <c r="AN5624" s="5" t="s">
        <v>1047</v>
      </c>
      <c r="AO5624" s="5" t="s">
        <v>1048</v>
      </c>
      <c r="AP5624" s="5" t="s">
        <v>1049</v>
      </c>
      <c r="AQ5624" s="5" t="s">
        <v>67</v>
      </c>
      <c r="AR5624" s="5" t="s">
        <v>68</v>
      </c>
      <c r="AS5624" s="6">
        <v>0</v>
      </c>
      <c r="AT5624" s="6">
        <v>0</v>
      </c>
      <c r="AU5624" s="6">
        <v>7391.6</v>
      </c>
      <c r="AV5624" s="6">
        <v>2058306.5600000001</v>
      </c>
      <c r="AW5624" t="str">
        <f t="shared" si="1847"/>
        <v>1-ADMINISTRACION CENTRAL</v>
      </c>
      <c r="AX5624" t="str">
        <f t="shared" si="1827"/>
        <v>2-GASTOS</v>
      </c>
      <c r="AY5624" t="str">
        <f t="shared" si="1828"/>
        <v>2.1-Gastos corrientes</v>
      </c>
      <c r="AZ5624" t="str">
        <f t="shared" si="1829"/>
        <v>2.1.2-Gastos de consumo</v>
      </c>
      <c r="BA5624" t="str">
        <f t="shared" si="1830"/>
        <v>2.1.2.2-Bienes y servicios</v>
      </c>
      <c r="BB5624" t="str">
        <f t="shared" si="1831"/>
        <v>2.2.6.2.01-Seguro de bienes muebles</v>
      </c>
      <c r="BC5624" t="str">
        <f t="shared" si="1832"/>
        <v>0207-MINISTERIO DE SALUD PÚBLICA Y ASISTENCIA SOCIAL</v>
      </c>
      <c r="BD5624" t="str">
        <f t="shared" si="1833"/>
        <v>01-MINISTERIO DE SALUD PUBLICA Y ASISTENCIA SOCIAL</v>
      </c>
      <c r="BE5624" t="str">
        <f t="shared" si="1834"/>
        <v>0017-PROGRAMA DE MEDICAMENTOS ESENCIALES</v>
      </c>
      <c r="BF5624" t="str">
        <f t="shared" si="1835"/>
        <v>0000-NO APLICA</v>
      </c>
      <c r="BG5624" t="str">
        <f t="shared" si="1836"/>
        <v>4-SERVICIOS SOCIALES</v>
      </c>
      <c r="BH5624" t="str">
        <f t="shared" si="1837"/>
        <v>4.2-Salud</v>
      </c>
      <c r="BI5624" t="str">
        <f t="shared" si="1838"/>
        <v>4.2.99-Planificación, gestión y supervisión de la salud</v>
      </c>
      <c r="BJ5624" t="str">
        <f t="shared" si="1839"/>
        <v>18-Provisión de Medicamentos, Insumos Sanitarios y Reactivos de Laboratorio</v>
      </c>
      <c r="BK5624" t="str">
        <f t="shared" si="1840"/>
        <v>01-Acciones comunes</v>
      </c>
      <c r="BL5624" t="str">
        <f t="shared" si="1841"/>
        <v>0001-Dirección y coordinación</v>
      </c>
      <c r="BM5624" t="str">
        <f t="shared" si="1842"/>
        <v>00-N/A</v>
      </c>
      <c r="BN5624" t="str">
        <f t="shared" si="1843"/>
        <v>No Informado-</v>
      </c>
      <c r="BO5624" t="str">
        <f t="shared" si="1844"/>
        <v>98-NACIONAL</v>
      </c>
      <c r="BP5624" t="str">
        <f t="shared" si="1845"/>
        <v>99-MULTIPROVINCIAL</v>
      </c>
      <c r="BQ5624" t="str">
        <f t="shared" si="1846"/>
        <v>2023/06-Junio</v>
      </c>
    </row>
    <row r="5625" spans="1:69" x14ac:dyDescent="0.25">
      <c r="A5625" s="5" t="s">
        <v>33</v>
      </c>
      <c r="B5625" s="5" t="s">
        <v>34</v>
      </c>
      <c r="C5625" s="5" t="s">
        <v>1020</v>
      </c>
      <c r="D5625" s="5" t="s">
        <v>1021</v>
      </c>
      <c r="E5625" s="5" t="s">
        <v>1022</v>
      </c>
      <c r="F5625" s="5" t="s">
        <v>1023</v>
      </c>
      <c r="G5625" s="5" t="s">
        <v>1024</v>
      </c>
      <c r="H5625" s="5" t="s">
        <v>1025</v>
      </c>
      <c r="I5625" s="5" t="s">
        <v>2425</v>
      </c>
      <c r="J5625" s="5" t="s">
        <v>2426</v>
      </c>
      <c r="K5625" s="5" t="s">
        <v>2709</v>
      </c>
      <c r="L5625" s="5" t="s">
        <v>2710</v>
      </c>
      <c r="M5625" s="5" t="s">
        <v>1020</v>
      </c>
      <c r="N5625" s="5" t="s">
        <v>350</v>
      </c>
      <c r="O5625" s="5" t="s">
        <v>351</v>
      </c>
      <c r="P5625" s="5" t="s">
        <v>265</v>
      </c>
      <c r="Q5625" s="5" t="s">
        <v>352</v>
      </c>
      <c r="R5625" s="5" t="s">
        <v>1148</v>
      </c>
      <c r="S5625" s="5" t="s">
        <v>1588</v>
      </c>
      <c r="T5625" s="5" t="s">
        <v>1034</v>
      </c>
      <c r="U5625" s="5" t="s">
        <v>1035</v>
      </c>
      <c r="V5625" s="5" t="s">
        <v>1066</v>
      </c>
      <c r="W5625" s="5" t="s">
        <v>1067</v>
      </c>
      <c r="X5625" s="5" t="s">
        <v>1115</v>
      </c>
      <c r="Y5625" s="5" t="s">
        <v>1116</v>
      </c>
      <c r="Z5625" s="5" t="s">
        <v>1579</v>
      </c>
      <c r="AA5625" s="5" t="s">
        <v>1580</v>
      </c>
      <c r="AB5625" s="5" t="s">
        <v>1079</v>
      </c>
      <c r="AC5625" s="5" t="s">
        <v>1589</v>
      </c>
      <c r="AD5625" s="5" t="s">
        <v>265</v>
      </c>
      <c r="AE5625" s="5" t="s">
        <v>1590</v>
      </c>
      <c r="AF5625" s="5" t="s">
        <v>245</v>
      </c>
      <c r="AG5625" s="5" t="s">
        <v>1082</v>
      </c>
      <c r="AH5625" s="5" t="s">
        <v>1044</v>
      </c>
      <c r="AI5625" s="5" t="s">
        <v>1045</v>
      </c>
      <c r="AJ5625" s="5" t="s">
        <v>961</v>
      </c>
      <c r="AK5625" s="5" t="s">
        <v>44</v>
      </c>
      <c r="AL5625" s="5"/>
      <c r="AM5625" s="5" t="s">
        <v>1046</v>
      </c>
      <c r="AN5625" s="5" t="s">
        <v>1047</v>
      </c>
      <c r="AO5625" s="5" t="s">
        <v>1048</v>
      </c>
      <c r="AP5625" s="5" t="s">
        <v>1049</v>
      </c>
      <c r="AQ5625" s="5" t="s">
        <v>67</v>
      </c>
      <c r="AR5625" s="5" t="s">
        <v>68</v>
      </c>
      <c r="AS5625" s="6">
        <v>0</v>
      </c>
      <c r="AT5625" s="6">
        <v>0</v>
      </c>
      <c r="AU5625" s="6">
        <v>360684.51</v>
      </c>
      <c r="AV5625" s="6">
        <v>0</v>
      </c>
      <c r="AW5625" t="str">
        <f t="shared" si="1847"/>
        <v>1-ADMINISTRACION CENTRAL</v>
      </c>
      <c r="AX5625" t="str">
        <f t="shared" si="1827"/>
        <v>2-GASTOS</v>
      </c>
      <c r="AY5625" t="str">
        <f t="shared" si="1828"/>
        <v>2.1-Gastos corrientes</v>
      </c>
      <c r="AZ5625" t="str">
        <f t="shared" si="1829"/>
        <v>2.1.2-Gastos de consumo</v>
      </c>
      <c r="BA5625" t="str">
        <f t="shared" si="1830"/>
        <v>2.1.2.2-Bienes y servicios</v>
      </c>
      <c r="BB5625" t="str">
        <f t="shared" si="1831"/>
        <v>2.2.6.2.01-Seguro de bienes muebles</v>
      </c>
      <c r="BC5625" t="str">
        <f t="shared" si="1832"/>
        <v>0207-MINISTERIO DE SALUD PÚBLICA Y ASISTENCIA SOCIAL</v>
      </c>
      <c r="BD5625" t="str">
        <f t="shared" si="1833"/>
        <v>01-MINISTERIO DE SALUD PUBLICA Y ASISTENCIA SOCIAL</v>
      </c>
      <c r="BE5625" t="str">
        <f t="shared" si="1834"/>
        <v>0031-CENTRO DE ATENCION INTEGRAL PARA LA DISCAPACIDAD (CAID)</v>
      </c>
      <c r="BF5625" t="str">
        <f t="shared" si="1835"/>
        <v>0000-NO APLICA</v>
      </c>
      <c r="BG5625" t="str">
        <f t="shared" si="1836"/>
        <v>4-SERVICIOS SOCIALES</v>
      </c>
      <c r="BH5625" t="str">
        <f t="shared" si="1837"/>
        <v>4.2-Salud</v>
      </c>
      <c r="BI5625" t="str">
        <f t="shared" si="1838"/>
        <v>4.2.99-Planificación, gestión y supervisión de la salud</v>
      </c>
      <c r="BJ5625" t="str">
        <f t="shared" si="1839"/>
        <v>22-Calidad de Vida e Inclusión Social de Niños con Discapacidad Intelectual (CAID)</v>
      </c>
      <c r="BK5625" t="str">
        <f t="shared" si="1840"/>
        <v>01-Acciones Comunes P22</v>
      </c>
      <c r="BL5625" t="str">
        <f t="shared" si="1841"/>
        <v>0001-Dirección y coordinación</v>
      </c>
      <c r="BM5625" t="str">
        <f t="shared" si="1842"/>
        <v>00-N/A</v>
      </c>
      <c r="BN5625" t="str">
        <f t="shared" si="1843"/>
        <v>No Informado-</v>
      </c>
      <c r="BO5625" t="str">
        <f t="shared" si="1844"/>
        <v>98-NACIONAL</v>
      </c>
      <c r="BP5625" t="str">
        <f t="shared" si="1845"/>
        <v>99-MULTIPROVINCIAL</v>
      </c>
      <c r="BQ5625" t="str">
        <f t="shared" si="1846"/>
        <v>2023/06-Junio</v>
      </c>
    </row>
    <row r="5626" spans="1:69" x14ac:dyDescent="0.25">
      <c r="A5626" s="5" t="s">
        <v>33</v>
      </c>
      <c r="B5626" s="5" t="s">
        <v>34</v>
      </c>
      <c r="C5626" s="5" t="s">
        <v>1020</v>
      </c>
      <c r="D5626" s="5" t="s">
        <v>1021</v>
      </c>
      <c r="E5626" s="5" t="s">
        <v>1022</v>
      </c>
      <c r="F5626" s="5" t="s">
        <v>1023</v>
      </c>
      <c r="G5626" s="5" t="s">
        <v>1024</v>
      </c>
      <c r="H5626" s="5" t="s">
        <v>1025</v>
      </c>
      <c r="I5626" s="5" t="s">
        <v>2425</v>
      </c>
      <c r="J5626" s="5" t="s">
        <v>2426</v>
      </c>
      <c r="K5626" s="5" t="s">
        <v>2709</v>
      </c>
      <c r="L5626" s="5" t="s">
        <v>2710</v>
      </c>
      <c r="M5626" s="5" t="s">
        <v>1020</v>
      </c>
      <c r="N5626" s="5" t="s">
        <v>425</v>
      </c>
      <c r="O5626" s="5" t="s">
        <v>426</v>
      </c>
      <c r="P5626" s="5" t="s">
        <v>265</v>
      </c>
      <c r="Q5626" s="5" t="s">
        <v>426</v>
      </c>
      <c r="R5626" s="5" t="s">
        <v>245</v>
      </c>
      <c r="S5626" s="5" t="s">
        <v>426</v>
      </c>
      <c r="T5626" s="5" t="s">
        <v>1034</v>
      </c>
      <c r="U5626" s="5" t="s">
        <v>1035</v>
      </c>
      <c r="V5626" s="5" t="s">
        <v>1066</v>
      </c>
      <c r="W5626" s="5" t="s">
        <v>1067</v>
      </c>
      <c r="X5626" s="5" t="s">
        <v>1128</v>
      </c>
      <c r="Y5626" s="5" t="s">
        <v>1129</v>
      </c>
      <c r="Z5626" s="5" t="s">
        <v>1607</v>
      </c>
      <c r="AA5626" s="5" t="s">
        <v>1608</v>
      </c>
      <c r="AB5626" s="5" t="s">
        <v>265</v>
      </c>
      <c r="AC5626" s="5" t="s">
        <v>1061</v>
      </c>
      <c r="AD5626" s="5" t="s">
        <v>1044</v>
      </c>
      <c r="AE5626" s="5" t="s">
        <v>1609</v>
      </c>
      <c r="AF5626" s="5" t="s">
        <v>185</v>
      </c>
      <c r="AG5626" s="5" t="s">
        <v>2436</v>
      </c>
      <c r="AH5626" s="5" t="s">
        <v>1044</v>
      </c>
      <c r="AI5626" s="5" t="s">
        <v>1045</v>
      </c>
      <c r="AJ5626" s="5" t="s">
        <v>961</v>
      </c>
      <c r="AK5626" s="5" t="s">
        <v>44</v>
      </c>
      <c r="AL5626" s="5"/>
      <c r="AM5626" s="5" t="s">
        <v>1046</v>
      </c>
      <c r="AN5626" s="5" t="s">
        <v>1047</v>
      </c>
      <c r="AO5626" s="5" t="s">
        <v>1048</v>
      </c>
      <c r="AP5626" s="5" t="s">
        <v>1049</v>
      </c>
      <c r="AQ5626" s="5" t="s">
        <v>67</v>
      </c>
      <c r="AR5626" s="5" t="s">
        <v>68</v>
      </c>
      <c r="AS5626" s="6">
        <v>0</v>
      </c>
      <c r="AT5626" s="6">
        <v>604598.93999999994</v>
      </c>
      <c r="AU5626" s="6">
        <v>604598.93999999994</v>
      </c>
      <c r="AV5626" s="6">
        <v>6456047.6500000004</v>
      </c>
      <c r="AW5626" t="str">
        <f t="shared" si="1847"/>
        <v>1-ADMINISTRACION CENTRAL</v>
      </c>
      <c r="AX5626" t="str">
        <f t="shared" si="1827"/>
        <v>2-GASTOS</v>
      </c>
      <c r="AY5626" t="str">
        <f t="shared" si="1828"/>
        <v>2.1-Gastos corrientes</v>
      </c>
      <c r="AZ5626" t="str">
        <f t="shared" si="1829"/>
        <v>2.1.2-Gastos de consumo</v>
      </c>
      <c r="BA5626" t="str">
        <f t="shared" si="1830"/>
        <v>2.1.2.2-Bienes y servicios</v>
      </c>
      <c r="BB5626" t="str">
        <f t="shared" si="1831"/>
        <v>2.2.6.2.01-Seguro de bienes muebles</v>
      </c>
      <c r="BC5626" t="str">
        <f t="shared" si="1832"/>
        <v>0208-MINISTERIO DE DEPORTES Y RECREACIÓN</v>
      </c>
      <c r="BD5626" t="str">
        <f t="shared" si="1833"/>
        <v>01-MINISTERIO DE DEPORTES Y RECREACIÓN</v>
      </c>
      <c r="BE5626" t="str">
        <f t="shared" si="1834"/>
        <v>0001-MINISTERIO DE DEPORTES Y RECREACIÓN</v>
      </c>
      <c r="BF5626" t="str">
        <f t="shared" si="1835"/>
        <v>0000-NO APLICA</v>
      </c>
      <c r="BG5626" t="str">
        <f t="shared" si="1836"/>
        <v>4-SERVICIOS SOCIALES</v>
      </c>
      <c r="BH5626" t="str">
        <f t="shared" si="1837"/>
        <v>4.3-Actividades deportivas, recreativas, culturales y religiosas</v>
      </c>
      <c r="BI5626" t="str">
        <f t="shared" si="1838"/>
        <v>4.3.99-Planificación, gestión y supervisión de las actividades deportivas, recreativas, culturales y religiosas</v>
      </c>
      <c r="BJ5626" t="str">
        <f t="shared" si="1839"/>
        <v>01-Actividades centrales</v>
      </c>
      <c r="BK5626" t="str">
        <f t="shared" si="1840"/>
        <v>00-Acciones que no generan producción P01</v>
      </c>
      <c r="BL5626" t="str">
        <f t="shared" si="1841"/>
        <v>0002-Administración y finanzas</v>
      </c>
      <c r="BM5626" t="str">
        <f t="shared" si="1842"/>
        <v>00-N/A</v>
      </c>
      <c r="BN5626" t="str">
        <f t="shared" si="1843"/>
        <v>No Informado-</v>
      </c>
      <c r="BO5626" t="str">
        <f t="shared" si="1844"/>
        <v>98-NACIONAL</v>
      </c>
      <c r="BP5626" t="str">
        <f t="shared" si="1845"/>
        <v>99-MULTIPROVINCIAL</v>
      </c>
      <c r="BQ5626" t="str">
        <f t="shared" si="1846"/>
        <v>2023/06-Junio</v>
      </c>
    </row>
    <row r="5627" spans="1:69" x14ac:dyDescent="0.25">
      <c r="A5627" s="5" t="s">
        <v>33</v>
      </c>
      <c r="B5627" s="5" t="s">
        <v>34</v>
      </c>
      <c r="C5627" s="5" t="s">
        <v>1020</v>
      </c>
      <c r="D5627" s="5" t="s">
        <v>1021</v>
      </c>
      <c r="E5627" s="5" t="s">
        <v>1022</v>
      </c>
      <c r="F5627" s="5" t="s">
        <v>1023</v>
      </c>
      <c r="G5627" s="5" t="s">
        <v>1024</v>
      </c>
      <c r="H5627" s="5" t="s">
        <v>1025</v>
      </c>
      <c r="I5627" s="5" t="s">
        <v>2425</v>
      </c>
      <c r="J5627" s="5" t="s">
        <v>2426</v>
      </c>
      <c r="K5627" s="5" t="s">
        <v>2709</v>
      </c>
      <c r="L5627" s="5" t="s">
        <v>2710</v>
      </c>
      <c r="M5627" s="5" t="s">
        <v>1020</v>
      </c>
      <c r="N5627" s="5" t="s">
        <v>432</v>
      </c>
      <c r="O5627" s="5" t="s">
        <v>433</v>
      </c>
      <c r="P5627" s="5" t="s">
        <v>265</v>
      </c>
      <c r="Q5627" s="5" t="s">
        <v>433</v>
      </c>
      <c r="R5627" s="5" t="s">
        <v>245</v>
      </c>
      <c r="S5627" s="5" t="s">
        <v>433</v>
      </c>
      <c r="T5627" s="5" t="s">
        <v>1034</v>
      </c>
      <c r="U5627" s="5" t="s">
        <v>1035</v>
      </c>
      <c r="V5627" s="5" t="s">
        <v>1020</v>
      </c>
      <c r="W5627" s="5" t="s">
        <v>1345</v>
      </c>
      <c r="X5627" s="5" t="s">
        <v>1022</v>
      </c>
      <c r="Y5627" s="5" t="s">
        <v>1619</v>
      </c>
      <c r="Z5627" s="5" t="s">
        <v>1620</v>
      </c>
      <c r="AA5627" s="5" t="s">
        <v>1621</v>
      </c>
      <c r="AB5627" s="5" t="s">
        <v>1163</v>
      </c>
      <c r="AC5627" s="5" t="s">
        <v>1616</v>
      </c>
      <c r="AD5627" s="5" t="s">
        <v>363</v>
      </c>
      <c r="AE5627" s="5" t="s">
        <v>1624</v>
      </c>
      <c r="AF5627" s="5" t="s">
        <v>245</v>
      </c>
      <c r="AG5627" s="5" t="s">
        <v>1625</v>
      </c>
      <c r="AH5627" s="5" t="s">
        <v>1044</v>
      </c>
      <c r="AI5627" s="5" t="s">
        <v>1045</v>
      </c>
      <c r="AJ5627" s="5" t="s">
        <v>961</v>
      </c>
      <c r="AK5627" s="5" t="s">
        <v>44</v>
      </c>
      <c r="AL5627" s="5"/>
      <c r="AM5627" s="5" t="s">
        <v>53</v>
      </c>
      <c r="AN5627" s="5" t="s">
        <v>1206</v>
      </c>
      <c r="AO5627" s="5" t="s">
        <v>265</v>
      </c>
      <c r="AP5627" s="5" t="s">
        <v>1222</v>
      </c>
      <c r="AQ5627" s="5" t="s">
        <v>67</v>
      </c>
      <c r="AR5627" s="5" t="s">
        <v>68</v>
      </c>
      <c r="AS5627" s="6">
        <v>0</v>
      </c>
      <c r="AT5627" s="6">
        <v>0</v>
      </c>
      <c r="AU5627" s="6">
        <v>0</v>
      </c>
      <c r="AV5627" s="6">
        <v>0</v>
      </c>
      <c r="AW5627" t="str">
        <f t="shared" si="1847"/>
        <v>1-ADMINISTRACION CENTRAL</v>
      </c>
      <c r="AX5627" t="str">
        <f t="shared" si="1827"/>
        <v>2-GASTOS</v>
      </c>
      <c r="AY5627" t="str">
        <f t="shared" si="1828"/>
        <v>2.1-Gastos corrientes</v>
      </c>
      <c r="AZ5627" t="str">
        <f t="shared" si="1829"/>
        <v>2.1.2-Gastos de consumo</v>
      </c>
      <c r="BA5627" t="str">
        <f t="shared" si="1830"/>
        <v>2.1.2.2-Bienes y servicios</v>
      </c>
      <c r="BB5627" t="str">
        <f t="shared" si="1831"/>
        <v>2.2.6.2.01-Seguro de bienes muebles</v>
      </c>
      <c r="BC5627" t="str">
        <f t="shared" si="1832"/>
        <v>0209-MINISTERIO DE TRABAJO</v>
      </c>
      <c r="BD5627" t="str">
        <f t="shared" si="1833"/>
        <v>01-MINISTERIO DE TRABAJO</v>
      </c>
      <c r="BE5627" t="str">
        <f t="shared" si="1834"/>
        <v>0001-MINISTERIO DE TRABAJO</v>
      </c>
      <c r="BF5627" t="str">
        <f t="shared" si="1835"/>
        <v>0000-NO APLICA</v>
      </c>
      <c r="BG5627" t="str">
        <f t="shared" si="1836"/>
        <v>2-SERVICIOS ECONÓMICOS</v>
      </c>
      <c r="BH5627" t="str">
        <f t="shared" si="1837"/>
        <v>2.1-Asuntos económicos, comerciales y laborales</v>
      </c>
      <c r="BI5627" t="str">
        <f t="shared" si="1838"/>
        <v>2.1.02-Asuntos laborales generales</v>
      </c>
      <c r="BJ5627" t="str">
        <f t="shared" si="1839"/>
        <v>12-Libre ejercicio de los derechos laborales en el sector formal privado</v>
      </c>
      <c r="BK5627" t="str">
        <f t="shared" si="1840"/>
        <v>02-Trabajadores y empleadores con servicio de inspección ofrecido en tiempo oportuno y de calidad</v>
      </c>
      <c r="BL5627" t="str">
        <f t="shared" si="1841"/>
        <v>0001-Registro y control de acciones laborales</v>
      </c>
      <c r="BM5627" t="str">
        <f t="shared" si="1842"/>
        <v>00-N/A</v>
      </c>
      <c r="BN5627" t="str">
        <f t="shared" si="1843"/>
        <v>No Informado-</v>
      </c>
      <c r="BO5627" t="str">
        <f t="shared" si="1844"/>
        <v>10-REGION OZAMA O METROPOLITANA</v>
      </c>
      <c r="BP5627" t="str">
        <f t="shared" si="1845"/>
        <v>01-DISTRITO NACIONAL</v>
      </c>
      <c r="BQ5627" t="str">
        <f t="shared" si="1846"/>
        <v>2023/06-Junio</v>
      </c>
    </row>
    <row r="5628" spans="1:69" x14ac:dyDescent="0.25">
      <c r="A5628" s="5" t="s">
        <v>33</v>
      </c>
      <c r="B5628" s="5" t="s">
        <v>34</v>
      </c>
      <c r="C5628" s="5" t="s">
        <v>1020</v>
      </c>
      <c r="D5628" s="5" t="s">
        <v>1021</v>
      </c>
      <c r="E5628" s="5" t="s">
        <v>1022</v>
      </c>
      <c r="F5628" s="5" t="s">
        <v>1023</v>
      </c>
      <c r="G5628" s="5" t="s">
        <v>1024</v>
      </c>
      <c r="H5628" s="5" t="s">
        <v>1025</v>
      </c>
      <c r="I5628" s="5" t="s">
        <v>2425</v>
      </c>
      <c r="J5628" s="5" t="s">
        <v>2426</v>
      </c>
      <c r="K5628" s="5" t="s">
        <v>2709</v>
      </c>
      <c r="L5628" s="5" t="s">
        <v>2710</v>
      </c>
      <c r="M5628" s="5" t="s">
        <v>1020</v>
      </c>
      <c r="N5628" s="5" t="s">
        <v>511</v>
      </c>
      <c r="O5628" s="5" t="s">
        <v>512</v>
      </c>
      <c r="P5628" s="5" t="s">
        <v>265</v>
      </c>
      <c r="Q5628" s="5" t="s">
        <v>512</v>
      </c>
      <c r="R5628" s="5" t="s">
        <v>245</v>
      </c>
      <c r="S5628" s="5" t="s">
        <v>512</v>
      </c>
      <c r="T5628" s="5" t="s">
        <v>1034</v>
      </c>
      <c r="U5628" s="5" t="s">
        <v>1035</v>
      </c>
      <c r="V5628" s="5" t="s">
        <v>1020</v>
      </c>
      <c r="W5628" s="5" t="s">
        <v>1345</v>
      </c>
      <c r="X5628" s="5" t="s">
        <v>1648</v>
      </c>
      <c r="Y5628" s="5" t="s">
        <v>1649</v>
      </c>
      <c r="Z5628" s="5" t="s">
        <v>1650</v>
      </c>
      <c r="AA5628" s="5" t="s">
        <v>1651</v>
      </c>
      <c r="AB5628" s="5" t="s">
        <v>1163</v>
      </c>
      <c r="AC5628" s="5" t="s">
        <v>2486</v>
      </c>
      <c r="AD5628" s="5" t="s">
        <v>1157</v>
      </c>
      <c r="AE5628" s="5" t="s">
        <v>2646</v>
      </c>
      <c r="AF5628" s="5" t="s">
        <v>245</v>
      </c>
      <c r="AG5628" s="5" t="s">
        <v>2647</v>
      </c>
      <c r="AH5628" s="5" t="s">
        <v>1044</v>
      </c>
      <c r="AI5628" s="5" t="s">
        <v>1045</v>
      </c>
      <c r="AJ5628" s="5" t="s">
        <v>961</v>
      </c>
      <c r="AK5628" s="5" t="s">
        <v>44</v>
      </c>
      <c r="AL5628" s="5"/>
      <c r="AM5628" s="5" t="s">
        <v>1046</v>
      </c>
      <c r="AN5628" s="5" t="s">
        <v>1047</v>
      </c>
      <c r="AO5628" s="5" t="s">
        <v>1048</v>
      </c>
      <c r="AP5628" s="5" t="s">
        <v>1049</v>
      </c>
      <c r="AQ5628" s="5" t="s">
        <v>67</v>
      </c>
      <c r="AR5628" s="5" t="s">
        <v>68</v>
      </c>
      <c r="AS5628" s="6">
        <v>0</v>
      </c>
      <c r="AT5628" s="6">
        <v>28854.52</v>
      </c>
      <c r="AU5628" s="6">
        <v>28854.52</v>
      </c>
      <c r="AV5628" s="6">
        <v>53321.07</v>
      </c>
      <c r="AW5628" t="str">
        <f t="shared" si="1847"/>
        <v>1-ADMINISTRACION CENTRAL</v>
      </c>
      <c r="AX5628" t="str">
        <f t="shared" si="1827"/>
        <v>2-GASTOS</v>
      </c>
      <c r="AY5628" t="str">
        <f t="shared" si="1828"/>
        <v>2.1-Gastos corrientes</v>
      </c>
      <c r="AZ5628" t="str">
        <f t="shared" si="1829"/>
        <v>2.1.2-Gastos de consumo</v>
      </c>
      <c r="BA5628" t="str">
        <f t="shared" si="1830"/>
        <v>2.1.2.2-Bienes y servicios</v>
      </c>
      <c r="BB5628" t="str">
        <f t="shared" si="1831"/>
        <v>2.2.6.2.01-Seguro de bienes muebles</v>
      </c>
      <c r="BC5628" t="str">
        <f t="shared" si="1832"/>
        <v>0210-MINISTERIO DE AGRICULTURA</v>
      </c>
      <c r="BD5628" t="str">
        <f t="shared" si="1833"/>
        <v>01-MINISTERIO DE AGRICULTURA</v>
      </c>
      <c r="BE5628" t="str">
        <f t="shared" si="1834"/>
        <v>0001-MINISTERIO DE AGRICULTURA</v>
      </c>
      <c r="BF5628" t="str">
        <f t="shared" si="1835"/>
        <v>0000-NO APLICA</v>
      </c>
      <c r="BG5628" t="str">
        <f t="shared" si="1836"/>
        <v>2-SERVICIOS ECONÓMICOS</v>
      </c>
      <c r="BH5628" t="str">
        <f t="shared" si="1837"/>
        <v>2.2-Agropecuaria, caza, pesca y silvicultura</v>
      </c>
      <c r="BI5628" t="str">
        <f t="shared" si="1838"/>
        <v>2.2.99-Planificación, gestión y supervisión agropecuaria, caza, pesca y silvicultura</v>
      </c>
      <c r="BJ5628" t="str">
        <f t="shared" si="1839"/>
        <v>12-Transferencia de tecnologías agropecuarias</v>
      </c>
      <c r="BK5628" t="str">
        <f t="shared" si="1840"/>
        <v>06-Productores reciben transferencias de embriones bovinos y crías bovino-caprinas mejoradas y saneadas</v>
      </c>
      <c r="BL5628" t="str">
        <f t="shared" si="1841"/>
        <v>0001-Transferencia de Tecnología Reproductiva</v>
      </c>
      <c r="BM5628" t="str">
        <f t="shared" si="1842"/>
        <v>00-N/A</v>
      </c>
      <c r="BN5628" t="str">
        <f t="shared" si="1843"/>
        <v>No Informado-</v>
      </c>
      <c r="BO5628" t="str">
        <f t="shared" si="1844"/>
        <v>98-NACIONAL</v>
      </c>
      <c r="BP5628" t="str">
        <f t="shared" si="1845"/>
        <v>99-MULTIPROVINCIAL</v>
      </c>
      <c r="BQ5628" t="str">
        <f t="shared" si="1846"/>
        <v>2023/06-Junio</v>
      </c>
    </row>
    <row r="5629" spans="1:69" x14ac:dyDescent="0.25">
      <c r="A5629" s="5" t="s">
        <v>33</v>
      </c>
      <c r="B5629" s="5" t="s">
        <v>34</v>
      </c>
      <c r="C5629" s="5" t="s">
        <v>1020</v>
      </c>
      <c r="D5629" s="5" t="s">
        <v>1021</v>
      </c>
      <c r="E5629" s="5" t="s">
        <v>1022</v>
      </c>
      <c r="F5629" s="5" t="s">
        <v>1023</v>
      </c>
      <c r="G5629" s="5" t="s">
        <v>1024</v>
      </c>
      <c r="H5629" s="5" t="s">
        <v>1025</v>
      </c>
      <c r="I5629" s="5" t="s">
        <v>2425</v>
      </c>
      <c r="J5629" s="5" t="s">
        <v>2426</v>
      </c>
      <c r="K5629" s="5" t="s">
        <v>2709</v>
      </c>
      <c r="L5629" s="5" t="s">
        <v>2710</v>
      </c>
      <c r="M5629" s="5" t="s">
        <v>1020</v>
      </c>
      <c r="N5629" s="5" t="s">
        <v>436</v>
      </c>
      <c r="O5629" s="5" t="s">
        <v>437</v>
      </c>
      <c r="P5629" s="5" t="s">
        <v>265</v>
      </c>
      <c r="Q5629" s="5" t="s">
        <v>438</v>
      </c>
      <c r="R5629" s="5" t="s">
        <v>245</v>
      </c>
      <c r="S5629" s="5" t="s">
        <v>438</v>
      </c>
      <c r="T5629" s="5" t="s">
        <v>1034</v>
      </c>
      <c r="U5629" s="5" t="s">
        <v>1035</v>
      </c>
      <c r="V5629" s="5" t="s">
        <v>1020</v>
      </c>
      <c r="W5629" s="5" t="s">
        <v>1345</v>
      </c>
      <c r="X5629" s="5" t="s">
        <v>1346</v>
      </c>
      <c r="Y5629" s="5" t="s">
        <v>1347</v>
      </c>
      <c r="Z5629" s="5" t="s">
        <v>1684</v>
      </c>
      <c r="AA5629" s="5" t="s">
        <v>1685</v>
      </c>
      <c r="AB5629" s="5" t="s">
        <v>265</v>
      </c>
      <c r="AC5629" s="5" t="s">
        <v>1061</v>
      </c>
      <c r="AD5629" s="5" t="s">
        <v>1044</v>
      </c>
      <c r="AE5629" s="5" t="s">
        <v>1062</v>
      </c>
      <c r="AF5629" s="5" t="s">
        <v>185</v>
      </c>
      <c r="AG5629" s="5" t="s">
        <v>1581</v>
      </c>
      <c r="AH5629" s="5" t="s">
        <v>1044</v>
      </c>
      <c r="AI5629" s="5" t="s">
        <v>1045</v>
      </c>
      <c r="AJ5629" s="5" t="s">
        <v>961</v>
      </c>
      <c r="AK5629" s="5" t="s">
        <v>44</v>
      </c>
      <c r="AL5629" s="5"/>
      <c r="AM5629" s="5" t="s">
        <v>1046</v>
      </c>
      <c r="AN5629" s="5" t="s">
        <v>1047</v>
      </c>
      <c r="AO5629" s="5" t="s">
        <v>1048</v>
      </c>
      <c r="AP5629" s="5" t="s">
        <v>1049</v>
      </c>
      <c r="AQ5629" s="5" t="s">
        <v>67</v>
      </c>
      <c r="AR5629" s="5" t="s">
        <v>68</v>
      </c>
      <c r="AS5629" s="6">
        <v>0</v>
      </c>
      <c r="AT5629" s="6">
        <v>7960617.6500000004</v>
      </c>
      <c r="AU5629" s="6">
        <v>7960617.6500000004</v>
      </c>
      <c r="AV5629" s="6">
        <v>9723598.6099999994</v>
      </c>
      <c r="AW5629" t="str">
        <f t="shared" si="1847"/>
        <v>1-ADMINISTRACION CENTRAL</v>
      </c>
      <c r="AX5629" t="str">
        <f t="shared" si="1827"/>
        <v>2-GASTOS</v>
      </c>
      <c r="AY5629" t="str">
        <f t="shared" si="1828"/>
        <v>2.1-Gastos corrientes</v>
      </c>
      <c r="AZ5629" t="str">
        <f t="shared" si="1829"/>
        <v>2.1.2-Gastos de consumo</v>
      </c>
      <c r="BA5629" t="str">
        <f t="shared" si="1830"/>
        <v>2.1.2.2-Bienes y servicios</v>
      </c>
      <c r="BB5629" t="str">
        <f t="shared" si="1831"/>
        <v>2.2.6.2.01-Seguro de bienes muebles</v>
      </c>
      <c r="BC5629" t="str">
        <f t="shared" si="1832"/>
        <v>0211-MINISTERIO DE OBRAS PÚBLICAS Y COMUNICACIONES</v>
      </c>
      <c r="BD5629" t="str">
        <f t="shared" si="1833"/>
        <v>01-MINISTERIO DE OBRAS PUBLICAS Y COMUNICACIONES</v>
      </c>
      <c r="BE5629" t="str">
        <f t="shared" si="1834"/>
        <v>0001-MINISTERIO DE OBRAS PUBLICAS Y COMUNICACIONES</v>
      </c>
      <c r="BF5629" t="str">
        <f t="shared" si="1835"/>
        <v>0000-NO APLICA</v>
      </c>
      <c r="BG5629" t="str">
        <f t="shared" si="1836"/>
        <v>2-SERVICIOS ECONÓMICOS</v>
      </c>
      <c r="BH5629" t="str">
        <f t="shared" si="1837"/>
        <v>2.6-Transporte</v>
      </c>
      <c r="BI5629" t="str">
        <f t="shared" si="1838"/>
        <v>2.6.99-Planificación, gestión y supervisión del transporte</v>
      </c>
      <c r="BJ5629" t="str">
        <f t="shared" si="1839"/>
        <v>01-Actividades centrales</v>
      </c>
      <c r="BK5629" t="str">
        <f t="shared" si="1840"/>
        <v>00-Acciones que no generan producción</v>
      </c>
      <c r="BL5629" t="str">
        <f t="shared" si="1841"/>
        <v>0002-Gestión administrativa y financiera</v>
      </c>
      <c r="BM5629" t="str">
        <f t="shared" si="1842"/>
        <v>00-N/A</v>
      </c>
      <c r="BN5629" t="str">
        <f t="shared" si="1843"/>
        <v>No Informado-</v>
      </c>
      <c r="BO5629" t="str">
        <f t="shared" si="1844"/>
        <v>98-NACIONAL</v>
      </c>
      <c r="BP5629" t="str">
        <f t="shared" si="1845"/>
        <v>99-MULTIPROVINCIAL</v>
      </c>
      <c r="BQ5629" t="str">
        <f t="shared" si="1846"/>
        <v>2023/06-Junio</v>
      </c>
    </row>
    <row r="5630" spans="1:69" x14ac:dyDescent="0.25">
      <c r="A5630" s="5" t="s">
        <v>33</v>
      </c>
      <c r="B5630" s="5" t="s">
        <v>34</v>
      </c>
      <c r="C5630" s="5" t="s">
        <v>1020</v>
      </c>
      <c r="D5630" s="5" t="s">
        <v>1021</v>
      </c>
      <c r="E5630" s="5" t="s">
        <v>1022</v>
      </c>
      <c r="F5630" s="5" t="s">
        <v>1023</v>
      </c>
      <c r="G5630" s="5" t="s">
        <v>1024</v>
      </c>
      <c r="H5630" s="5" t="s">
        <v>1025</v>
      </c>
      <c r="I5630" s="5" t="s">
        <v>2425</v>
      </c>
      <c r="J5630" s="5" t="s">
        <v>2426</v>
      </c>
      <c r="K5630" s="5" t="s">
        <v>2709</v>
      </c>
      <c r="L5630" s="5" t="s">
        <v>2710</v>
      </c>
      <c r="M5630" s="5" t="s">
        <v>1020</v>
      </c>
      <c r="N5630" s="5" t="s">
        <v>436</v>
      </c>
      <c r="O5630" s="5" t="s">
        <v>437</v>
      </c>
      <c r="P5630" s="5" t="s">
        <v>265</v>
      </c>
      <c r="Q5630" s="5" t="s">
        <v>438</v>
      </c>
      <c r="R5630" s="5" t="s">
        <v>51</v>
      </c>
      <c r="S5630" s="5" t="s">
        <v>441</v>
      </c>
      <c r="T5630" s="5" t="s">
        <v>1034</v>
      </c>
      <c r="U5630" s="5" t="s">
        <v>1035</v>
      </c>
      <c r="V5630" s="5" t="s">
        <v>1020</v>
      </c>
      <c r="W5630" s="5" t="s">
        <v>1345</v>
      </c>
      <c r="X5630" s="5" t="s">
        <v>1346</v>
      </c>
      <c r="Y5630" s="5" t="s">
        <v>1347</v>
      </c>
      <c r="Z5630" s="5" t="s">
        <v>1694</v>
      </c>
      <c r="AA5630" s="5" t="s">
        <v>1695</v>
      </c>
      <c r="AB5630" s="5" t="s">
        <v>1141</v>
      </c>
      <c r="AC5630" s="5" t="s">
        <v>1696</v>
      </c>
      <c r="AD5630" s="5" t="s">
        <v>363</v>
      </c>
      <c r="AE5630" s="5" t="s">
        <v>1697</v>
      </c>
      <c r="AF5630" s="5" t="s">
        <v>245</v>
      </c>
      <c r="AG5630" s="5" t="s">
        <v>1698</v>
      </c>
      <c r="AH5630" s="5" t="s">
        <v>1044</v>
      </c>
      <c r="AI5630" s="5" t="s">
        <v>1045</v>
      </c>
      <c r="AJ5630" s="5" t="s">
        <v>961</v>
      </c>
      <c r="AK5630" s="5" t="s">
        <v>44</v>
      </c>
      <c r="AL5630" s="5"/>
      <c r="AM5630" s="5" t="s">
        <v>1046</v>
      </c>
      <c r="AN5630" s="5" t="s">
        <v>1047</v>
      </c>
      <c r="AO5630" s="5" t="s">
        <v>1048</v>
      </c>
      <c r="AP5630" s="5" t="s">
        <v>1049</v>
      </c>
      <c r="AQ5630" s="5" t="s">
        <v>67</v>
      </c>
      <c r="AR5630" s="5" t="s">
        <v>68</v>
      </c>
      <c r="AS5630" s="6">
        <v>0</v>
      </c>
      <c r="AT5630" s="6">
        <v>0</v>
      </c>
      <c r="AU5630" s="6">
        <v>0</v>
      </c>
      <c r="AV5630" s="6">
        <v>0</v>
      </c>
      <c r="AW5630" t="str">
        <f t="shared" si="1847"/>
        <v>1-ADMINISTRACION CENTRAL</v>
      </c>
      <c r="AX5630" t="str">
        <f t="shared" si="1827"/>
        <v>2-GASTOS</v>
      </c>
      <c r="AY5630" t="str">
        <f t="shared" si="1828"/>
        <v>2.1-Gastos corrientes</v>
      </c>
      <c r="AZ5630" t="str">
        <f t="shared" si="1829"/>
        <v>2.1.2-Gastos de consumo</v>
      </c>
      <c r="BA5630" t="str">
        <f t="shared" si="1830"/>
        <v>2.1.2.2-Bienes y servicios</v>
      </c>
      <c r="BB5630" t="str">
        <f t="shared" si="1831"/>
        <v>2.2.6.2.01-Seguro de bienes muebles</v>
      </c>
      <c r="BC5630" t="str">
        <f t="shared" si="1832"/>
        <v>0211-MINISTERIO DE OBRAS PÚBLICAS Y COMUNICACIONES</v>
      </c>
      <c r="BD5630" t="str">
        <f t="shared" si="1833"/>
        <v>01-MINISTERIO DE OBRAS PUBLICAS Y COMUNICACIONES</v>
      </c>
      <c r="BE5630" t="str">
        <f t="shared" si="1834"/>
        <v>0003-OFICINA PARA EL REORDENAMIENTO DEL TRANSPORTE</v>
      </c>
      <c r="BF5630" t="str">
        <f t="shared" si="1835"/>
        <v>0000-NO APLICA</v>
      </c>
      <c r="BG5630" t="str">
        <f t="shared" si="1836"/>
        <v>2-SERVICIOS ECONÓMICOS</v>
      </c>
      <c r="BH5630" t="str">
        <f t="shared" si="1837"/>
        <v>2.6-Transporte</v>
      </c>
      <c r="BI5630" t="str">
        <f t="shared" si="1838"/>
        <v>2.6.03-Transporte por ferrocarril</v>
      </c>
      <c r="BJ5630" t="str">
        <f t="shared" si="1839"/>
        <v>23-Acceso y uso adecuado del servicio de transporte</v>
      </c>
      <c r="BK5630" t="str">
        <f t="shared" si="1840"/>
        <v>02-Usuarios reciben servicios de transporte ferroviario</v>
      </c>
      <c r="BL5630" t="str">
        <f t="shared" si="1841"/>
        <v>0001-Servicios de transporte ferroviario</v>
      </c>
      <c r="BM5630" t="str">
        <f t="shared" si="1842"/>
        <v>00-N/A</v>
      </c>
      <c r="BN5630" t="str">
        <f t="shared" si="1843"/>
        <v>No Informado-</v>
      </c>
      <c r="BO5630" t="str">
        <f t="shared" si="1844"/>
        <v>98-NACIONAL</v>
      </c>
      <c r="BP5630" t="str">
        <f t="shared" si="1845"/>
        <v>99-MULTIPROVINCIAL</v>
      </c>
      <c r="BQ5630" t="str">
        <f t="shared" si="1846"/>
        <v>2023/06-Junio</v>
      </c>
    </row>
    <row r="5631" spans="1:69" x14ac:dyDescent="0.25">
      <c r="A5631" s="5" t="s">
        <v>33</v>
      </c>
      <c r="B5631" s="5" t="s">
        <v>34</v>
      </c>
      <c r="C5631" s="5" t="s">
        <v>1020</v>
      </c>
      <c r="D5631" s="5" t="s">
        <v>1021</v>
      </c>
      <c r="E5631" s="5" t="s">
        <v>1022</v>
      </c>
      <c r="F5631" s="5" t="s">
        <v>1023</v>
      </c>
      <c r="G5631" s="5" t="s">
        <v>1024</v>
      </c>
      <c r="H5631" s="5" t="s">
        <v>1025</v>
      </c>
      <c r="I5631" s="5" t="s">
        <v>2425</v>
      </c>
      <c r="J5631" s="5" t="s">
        <v>2426</v>
      </c>
      <c r="K5631" s="5" t="s">
        <v>2709</v>
      </c>
      <c r="L5631" s="5" t="s">
        <v>2710</v>
      </c>
      <c r="M5631" s="5" t="s">
        <v>1020</v>
      </c>
      <c r="N5631" s="5" t="s">
        <v>436</v>
      </c>
      <c r="O5631" s="5" t="s">
        <v>437</v>
      </c>
      <c r="P5631" s="5" t="s">
        <v>265</v>
      </c>
      <c r="Q5631" s="5" t="s">
        <v>438</v>
      </c>
      <c r="R5631" s="5" t="s">
        <v>410</v>
      </c>
      <c r="S5631" s="5" t="s">
        <v>1701</v>
      </c>
      <c r="T5631" s="5" t="s">
        <v>1034</v>
      </c>
      <c r="U5631" s="5" t="s">
        <v>1035</v>
      </c>
      <c r="V5631" s="5" t="s">
        <v>1066</v>
      </c>
      <c r="W5631" s="5" t="s">
        <v>1067</v>
      </c>
      <c r="X5631" s="5" t="s">
        <v>1068</v>
      </c>
      <c r="Y5631" s="5" t="s">
        <v>1069</v>
      </c>
      <c r="Z5631" s="5" t="s">
        <v>1702</v>
      </c>
      <c r="AA5631" s="5" t="s">
        <v>1703</v>
      </c>
      <c r="AB5631" s="5" t="s">
        <v>1167</v>
      </c>
      <c r="AC5631" s="5" t="s">
        <v>1690</v>
      </c>
      <c r="AD5631" s="5" t="s">
        <v>363</v>
      </c>
      <c r="AE5631" s="5" t="s">
        <v>1704</v>
      </c>
      <c r="AF5631" s="5" t="s">
        <v>245</v>
      </c>
      <c r="AG5631" s="5" t="s">
        <v>1705</v>
      </c>
      <c r="AH5631" s="5" t="s">
        <v>1044</v>
      </c>
      <c r="AI5631" s="5" t="s">
        <v>1045</v>
      </c>
      <c r="AJ5631" s="5" t="s">
        <v>961</v>
      </c>
      <c r="AK5631" s="5" t="s">
        <v>44</v>
      </c>
      <c r="AL5631" s="5"/>
      <c r="AM5631" s="5" t="s">
        <v>1046</v>
      </c>
      <c r="AN5631" s="5" t="s">
        <v>1047</v>
      </c>
      <c r="AO5631" s="5" t="s">
        <v>1048</v>
      </c>
      <c r="AP5631" s="5" t="s">
        <v>1049</v>
      </c>
      <c r="AQ5631" s="5" t="s">
        <v>67</v>
      </c>
      <c r="AR5631" s="5" t="s">
        <v>68</v>
      </c>
      <c r="AS5631" s="6">
        <v>0</v>
      </c>
      <c r="AT5631" s="6">
        <v>0</v>
      </c>
      <c r="AU5631" s="6">
        <v>0</v>
      </c>
      <c r="AV5631" s="6">
        <v>0</v>
      </c>
      <c r="AW5631" t="str">
        <f t="shared" si="1847"/>
        <v>1-ADMINISTRACION CENTRAL</v>
      </c>
      <c r="AX5631" t="str">
        <f t="shared" si="1827"/>
        <v>2-GASTOS</v>
      </c>
      <c r="AY5631" t="str">
        <f t="shared" si="1828"/>
        <v>2.1-Gastos corrientes</v>
      </c>
      <c r="AZ5631" t="str">
        <f t="shared" si="1829"/>
        <v>2.1.2-Gastos de consumo</v>
      </c>
      <c r="BA5631" t="str">
        <f t="shared" si="1830"/>
        <v>2.1.2.2-Bienes y servicios</v>
      </c>
      <c r="BB5631" t="str">
        <f t="shared" si="1831"/>
        <v>2.2.6.2.01-Seguro de bienes muebles</v>
      </c>
      <c r="BC5631" t="str">
        <f t="shared" si="1832"/>
        <v>0211-MINISTERIO DE OBRAS PÚBLICAS Y COMUNICACIONES</v>
      </c>
      <c r="BD5631" t="str">
        <f t="shared" si="1833"/>
        <v>01-MINISTERIO DE OBRAS PUBLICAS Y COMUNICACIONES</v>
      </c>
      <c r="BE5631" t="str">
        <f t="shared" si="1834"/>
        <v>0006-OFICINA NAC. DE EVALUACIÓN SÍSMICA Y VULNERABILIDAD DE INFRAESTRUCTURA</v>
      </c>
      <c r="BF5631" t="str">
        <f t="shared" si="1835"/>
        <v>0000-NO APLICA</v>
      </c>
      <c r="BG5631" t="str">
        <f t="shared" si="1836"/>
        <v>4-SERVICIOS SOCIALES</v>
      </c>
      <c r="BH5631" t="str">
        <f t="shared" si="1837"/>
        <v>4.5-Protección social</v>
      </c>
      <c r="BI5631" t="str">
        <f t="shared" si="1838"/>
        <v>4.5.07-Vivienda social</v>
      </c>
      <c r="BJ5631" t="str">
        <f t="shared" si="1839"/>
        <v>17-Desarrollo en la infraestructura física de edificaciones para los servicios sociales</v>
      </c>
      <c r="BK5631" t="str">
        <f t="shared" si="1840"/>
        <v>02-Instituciones Publicas y Privadas reciben Informes  de Evaluación Sísmica</v>
      </c>
      <c r="BL5631" t="str">
        <f t="shared" si="1841"/>
        <v>0001-Evaluaciones Sísmicas a las Infraestructuras, Edificaciones y Líneas Vitales</v>
      </c>
      <c r="BM5631" t="str">
        <f t="shared" si="1842"/>
        <v>00-N/A</v>
      </c>
      <c r="BN5631" t="str">
        <f t="shared" si="1843"/>
        <v>No Informado-</v>
      </c>
      <c r="BO5631" t="str">
        <f t="shared" si="1844"/>
        <v>98-NACIONAL</v>
      </c>
      <c r="BP5631" t="str">
        <f t="shared" si="1845"/>
        <v>99-MULTIPROVINCIAL</v>
      </c>
      <c r="BQ5631" t="str">
        <f t="shared" si="1846"/>
        <v>2023/06-Junio</v>
      </c>
    </row>
    <row r="5632" spans="1:69" x14ac:dyDescent="0.25">
      <c r="A5632" s="5" t="s">
        <v>33</v>
      </c>
      <c r="B5632" s="5" t="s">
        <v>34</v>
      </c>
      <c r="C5632" s="5" t="s">
        <v>1020</v>
      </c>
      <c r="D5632" s="5" t="s">
        <v>1021</v>
      </c>
      <c r="E5632" s="5" t="s">
        <v>1022</v>
      </c>
      <c r="F5632" s="5" t="s">
        <v>1023</v>
      </c>
      <c r="G5632" s="5" t="s">
        <v>1024</v>
      </c>
      <c r="H5632" s="5" t="s">
        <v>1025</v>
      </c>
      <c r="I5632" s="5" t="s">
        <v>2425</v>
      </c>
      <c r="J5632" s="5" t="s">
        <v>2426</v>
      </c>
      <c r="K5632" s="5" t="s">
        <v>2709</v>
      </c>
      <c r="L5632" s="5" t="s">
        <v>2710</v>
      </c>
      <c r="M5632" s="5" t="s">
        <v>1020</v>
      </c>
      <c r="N5632" s="5" t="s">
        <v>436</v>
      </c>
      <c r="O5632" s="5" t="s">
        <v>437</v>
      </c>
      <c r="P5632" s="5" t="s">
        <v>265</v>
      </c>
      <c r="Q5632" s="5" t="s">
        <v>438</v>
      </c>
      <c r="R5632" s="5" t="s">
        <v>1077</v>
      </c>
      <c r="S5632" s="5" t="s">
        <v>1706</v>
      </c>
      <c r="T5632" s="5" t="s">
        <v>1034</v>
      </c>
      <c r="U5632" s="5" t="s">
        <v>1035</v>
      </c>
      <c r="V5632" s="5" t="s">
        <v>1020</v>
      </c>
      <c r="W5632" s="5" t="s">
        <v>1345</v>
      </c>
      <c r="X5632" s="5" t="s">
        <v>1707</v>
      </c>
      <c r="Y5632" s="5" t="s">
        <v>1708</v>
      </c>
      <c r="Z5632" s="5" t="s">
        <v>1709</v>
      </c>
      <c r="AA5632" s="5" t="s">
        <v>1708</v>
      </c>
      <c r="AB5632" s="5" t="s">
        <v>1090</v>
      </c>
      <c r="AC5632" s="5" t="s">
        <v>1710</v>
      </c>
      <c r="AD5632" s="5" t="s">
        <v>363</v>
      </c>
      <c r="AE5632" s="5" t="s">
        <v>2380</v>
      </c>
      <c r="AF5632" s="5" t="s">
        <v>245</v>
      </c>
      <c r="AG5632" s="5" t="s">
        <v>2381</v>
      </c>
      <c r="AH5632" s="5" t="s">
        <v>1044</v>
      </c>
      <c r="AI5632" s="5" t="s">
        <v>1045</v>
      </c>
      <c r="AJ5632" s="5" t="s">
        <v>961</v>
      </c>
      <c r="AK5632" s="5" t="s">
        <v>44</v>
      </c>
      <c r="AL5632" s="5"/>
      <c r="AM5632" s="5" t="s">
        <v>1046</v>
      </c>
      <c r="AN5632" s="5" t="s">
        <v>1047</v>
      </c>
      <c r="AO5632" s="5" t="s">
        <v>1048</v>
      </c>
      <c r="AP5632" s="5" t="s">
        <v>1049</v>
      </c>
      <c r="AQ5632" s="5" t="s">
        <v>67</v>
      </c>
      <c r="AR5632" s="5" t="s">
        <v>68</v>
      </c>
      <c r="AS5632" s="6">
        <v>0</v>
      </c>
      <c r="AT5632" s="6">
        <v>649427.64</v>
      </c>
      <c r="AU5632" s="6">
        <v>649427.64</v>
      </c>
      <c r="AV5632" s="6">
        <v>649427.64</v>
      </c>
      <c r="AW5632" t="str">
        <f t="shared" si="1847"/>
        <v>1-ADMINISTRACION CENTRAL</v>
      </c>
      <c r="AX5632" t="str">
        <f t="shared" si="1827"/>
        <v>2-GASTOS</v>
      </c>
      <c r="AY5632" t="str">
        <f t="shared" si="1828"/>
        <v>2.1-Gastos corrientes</v>
      </c>
      <c r="AZ5632" t="str">
        <f t="shared" si="1829"/>
        <v>2.1.2-Gastos de consumo</v>
      </c>
      <c r="BA5632" t="str">
        <f t="shared" si="1830"/>
        <v>2.1.2.2-Bienes y servicios</v>
      </c>
      <c r="BB5632" t="str">
        <f t="shared" si="1831"/>
        <v>2.2.6.2.01-Seguro de bienes muebles</v>
      </c>
      <c r="BC5632" t="str">
        <f t="shared" si="1832"/>
        <v>0211-MINISTERIO DE OBRAS PÚBLICAS Y COMUNICACIONES</v>
      </c>
      <c r="BD5632" t="str">
        <f t="shared" si="1833"/>
        <v>01-MINISTERIO DE OBRAS PUBLICAS Y COMUNICACIONES</v>
      </c>
      <c r="BE5632" t="str">
        <f t="shared" si="1834"/>
        <v>0009-OFICINA NACIONAL DE METEOROLOGÍA</v>
      </c>
      <c r="BF5632" t="str">
        <f t="shared" si="1835"/>
        <v>0000-NO APLICA</v>
      </c>
      <c r="BG5632" t="str">
        <f t="shared" si="1836"/>
        <v>2-SERVICIOS ECONÓMICOS</v>
      </c>
      <c r="BH5632" t="str">
        <f t="shared" si="1837"/>
        <v>2.7-Comunicaciones</v>
      </c>
      <c r="BI5632" t="str">
        <f t="shared" si="1838"/>
        <v>2.7.01-Comunicaciones</v>
      </c>
      <c r="BJ5632" t="str">
        <f t="shared" si="1839"/>
        <v>24-Investigación e información meteorológica</v>
      </c>
      <c r="BK5632" t="str">
        <f t="shared" si="1840"/>
        <v>02-Población recibe información meteorológica oportuna</v>
      </c>
      <c r="BL5632" t="str">
        <f t="shared" si="1841"/>
        <v>0001-Recopilación de datos meteorológicos</v>
      </c>
      <c r="BM5632" t="str">
        <f t="shared" si="1842"/>
        <v>00-N/A</v>
      </c>
      <c r="BN5632" t="str">
        <f t="shared" si="1843"/>
        <v>No Informado-</v>
      </c>
      <c r="BO5632" t="str">
        <f t="shared" si="1844"/>
        <v>98-NACIONAL</v>
      </c>
      <c r="BP5632" t="str">
        <f t="shared" si="1845"/>
        <v>99-MULTIPROVINCIAL</v>
      </c>
      <c r="BQ5632" t="str">
        <f t="shared" si="1846"/>
        <v>2023/06-Junio</v>
      </c>
    </row>
    <row r="5633" spans="1:69" x14ac:dyDescent="0.25">
      <c r="A5633" s="5" t="s">
        <v>33</v>
      </c>
      <c r="B5633" s="5" t="s">
        <v>34</v>
      </c>
      <c r="C5633" s="5" t="s">
        <v>1020</v>
      </c>
      <c r="D5633" s="5" t="s">
        <v>1021</v>
      </c>
      <c r="E5633" s="5" t="s">
        <v>1022</v>
      </c>
      <c r="F5633" s="5" t="s">
        <v>1023</v>
      </c>
      <c r="G5633" s="5" t="s">
        <v>1024</v>
      </c>
      <c r="H5633" s="5" t="s">
        <v>1025</v>
      </c>
      <c r="I5633" s="5" t="s">
        <v>2425</v>
      </c>
      <c r="J5633" s="5" t="s">
        <v>2426</v>
      </c>
      <c r="K5633" s="5" t="s">
        <v>2709</v>
      </c>
      <c r="L5633" s="5" t="s">
        <v>2710</v>
      </c>
      <c r="M5633" s="5" t="s">
        <v>1020</v>
      </c>
      <c r="N5633" s="5" t="s">
        <v>444</v>
      </c>
      <c r="O5633" s="5" t="s">
        <v>445</v>
      </c>
      <c r="P5633" s="5" t="s">
        <v>265</v>
      </c>
      <c r="Q5633" s="5" t="s">
        <v>445</v>
      </c>
      <c r="R5633" s="5" t="s">
        <v>245</v>
      </c>
      <c r="S5633" s="5" t="s">
        <v>446</v>
      </c>
      <c r="T5633" s="5" t="s">
        <v>1034</v>
      </c>
      <c r="U5633" s="5" t="s">
        <v>1035</v>
      </c>
      <c r="V5633" s="5" t="s">
        <v>1020</v>
      </c>
      <c r="W5633" s="5" t="s">
        <v>1345</v>
      </c>
      <c r="X5633" s="5" t="s">
        <v>1022</v>
      </c>
      <c r="Y5633" s="5" t="s">
        <v>1619</v>
      </c>
      <c r="Z5633" s="5" t="s">
        <v>1714</v>
      </c>
      <c r="AA5633" s="5" t="s">
        <v>1715</v>
      </c>
      <c r="AB5633" s="5" t="s">
        <v>265</v>
      </c>
      <c r="AC5633" s="5" t="s">
        <v>1061</v>
      </c>
      <c r="AD5633" s="5" t="s">
        <v>1044</v>
      </c>
      <c r="AE5633" s="5" t="s">
        <v>1062</v>
      </c>
      <c r="AF5633" s="5" t="s">
        <v>245</v>
      </c>
      <c r="AG5633" s="5" t="s">
        <v>1082</v>
      </c>
      <c r="AH5633" s="5" t="s">
        <v>1044</v>
      </c>
      <c r="AI5633" s="5" t="s">
        <v>1045</v>
      </c>
      <c r="AJ5633" s="5" t="s">
        <v>961</v>
      </c>
      <c r="AK5633" s="5" t="s">
        <v>44</v>
      </c>
      <c r="AL5633" s="5"/>
      <c r="AM5633" s="5" t="s">
        <v>1046</v>
      </c>
      <c r="AN5633" s="5" t="s">
        <v>1047</v>
      </c>
      <c r="AO5633" s="5" t="s">
        <v>1048</v>
      </c>
      <c r="AP5633" s="5" t="s">
        <v>1049</v>
      </c>
      <c r="AQ5633" s="5" t="s">
        <v>67</v>
      </c>
      <c r="AR5633" s="5" t="s">
        <v>68</v>
      </c>
      <c r="AS5633" s="6">
        <v>0</v>
      </c>
      <c r="AT5633" s="6">
        <v>3238887.64</v>
      </c>
      <c r="AU5633" s="6">
        <v>3238887.64</v>
      </c>
      <c r="AV5633" s="6">
        <v>0</v>
      </c>
      <c r="AW5633" t="str">
        <f t="shared" si="1847"/>
        <v>1-ADMINISTRACION CENTRAL</v>
      </c>
      <c r="AX5633" t="str">
        <f t="shared" ref="AX5633:AX5696" si="1848">CONCATENATE(C5633,"-",D5633)</f>
        <v>2-GASTOS</v>
      </c>
      <c r="AY5633" t="str">
        <f t="shared" ref="AY5633:AY5696" si="1849">CONCATENATE(E5633,"-",F5633)</f>
        <v>2.1-Gastos corrientes</v>
      </c>
      <c r="AZ5633" t="str">
        <f t="shared" ref="AZ5633:AZ5696" si="1850">CONCATENATE(G5633,"-",H5633)</f>
        <v>2.1.2-Gastos de consumo</v>
      </c>
      <c r="BA5633" t="str">
        <f t="shared" ref="BA5633:BA5696" si="1851">CONCATENATE(I5633,"-",J5633)</f>
        <v>2.1.2.2-Bienes y servicios</v>
      </c>
      <c r="BB5633" t="str">
        <f t="shared" ref="BB5633:BB5696" si="1852">CONCATENATE(K5633,"-",L5633)</f>
        <v>2.2.6.2.01-Seguro de bienes muebles</v>
      </c>
      <c r="BC5633" t="str">
        <f t="shared" ref="BC5633:BC5696" si="1853">CONCATENATE(N5633,"-",O5633)</f>
        <v>0212-MINISTERIO DE INDUSTRIA, COMERCIO Y MIPYMES (MICM)</v>
      </c>
      <c r="BD5633" t="str">
        <f t="shared" ref="BD5633:BD5696" si="1854">CONCATENATE(P5633,"-",Q5633)</f>
        <v>01-MINISTERIO DE INDUSTRIA, COMERCIO Y MIPYMES (MICM)</v>
      </c>
      <c r="BE5633" t="str">
        <f t="shared" ref="BE5633:BE5696" si="1855">CONCATENATE(R5633,"-",S5633)</f>
        <v>0001-MINISTERIO DE INDUSTRIA, COMERCIO y MIPYMES (MICM)</v>
      </c>
      <c r="BF5633" t="str">
        <f t="shared" ref="BF5633:BF5696" si="1856">CONCATENATE(T5633,"-",U5633)</f>
        <v>0000-NO APLICA</v>
      </c>
      <c r="BG5633" t="str">
        <f t="shared" ref="BG5633:BG5696" si="1857">CONCATENATE(V5633,"-",W5633)</f>
        <v>2-SERVICIOS ECONÓMICOS</v>
      </c>
      <c r="BH5633" t="str">
        <f t="shared" ref="BH5633:BH5696" si="1858">CONCATENATE(X5633,"-",Y5633)</f>
        <v>2.1-Asuntos económicos, comerciales y laborales</v>
      </c>
      <c r="BI5633" t="str">
        <f t="shared" ref="BI5633:BI5696" si="1859">CONCATENATE(Z5633,"-",AA5633)</f>
        <v>2.1.01-Asuntos económicos y regulación del comercio</v>
      </c>
      <c r="BJ5633" t="str">
        <f t="shared" ref="BJ5633:BJ5696" si="1860">CONCATENATE(AB5633,"-",AC5633)</f>
        <v>01-Actividades centrales</v>
      </c>
      <c r="BK5633" t="str">
        <f t="shared" ref="BK5633:BK5696" si="1861">CONCATENATE(AD5633,"-",AE5633)</f>
        <v>00-Acciones que no generan producción</v>
      </c>
      <c r="BL5633" t="str">
        <f t="shared" ref="BL5633:BL5696" si="1862">CONCATENATE(AF5633,"-",AG5633)</f>
        <v>0001-Dirección y coordinación</v>
      </c>
      <c r="BM5633" t="str">
        <f t="shared" ref="BM5633:BM5696" si="1863">CONCATENATE(AH5633,"-",AI5633)</f>
        <v>00-N/A</v>
      </c>
      <c r="BN5633" t="str">
        <f t="shared" ref="BN5633:BN5696" si="1864">CONCATENATE(AK5633,"-",AL5633)</f>
        <v>No Informado-</v>
      </c>
      <c r="BO5633" t="str">
        <f t="shared" ref="BO5633:BO5696" si="1865">CONCATENATE(AM5633,"-",AN5633)</f>
        <v>98-NACIONAL</v>
      </c>
      <c r="BP5633" t="str">
        <f t="shared" ref="BP5633:BP5696" si="1866">CONCATENATE(AO5633,"-",AP5633)</f>
        <v>99-MULTIPROVINCIAL</v>
      </c>
      <c r="BQ5633" t="str">
        <f t="shared" ref="BQ5633:BQ5696" si="1867">CONCATENATE(AQ5633,"-",AR5633)</f>
        <v>2023/06-Junio</v>
      </c>
    </row>
    <row r="5634" spans="1:69" x14ac:dyDescent="0.25">
      <c r="A5634" s="5" t="s">
        <v>33</v>
      </c>
      <c r="B5634" s="5" t="s">
        <v>34</v>
      </c>
      <c r="C5634" s="5" t="s">
        <v>1020</v>
      </c>
      <c r="D5634" s="5" t="s">
        <v>1021</v>
      </c>
      <c r="E5634" s="5" t="s">
        <v>1022</v>
      </c>
      <c r="F5634" s="5" t="s">
        <v>1023</v>
      </c>
      <c r="G5634" s="5" t="s">
        <v>1024</v>
      </c>
      <c r="H5634" s="5" t="s">
        <v>1025</v>
      </c>
      <c r="I5634" s="5" t="s">
        <v>2425</v>
      </c>
      <c r="J5634" s="5" t="s">
        <v>2426</v>
      </c>
      <c r="K5634" s="5" t="s">
        <v>2709</v>
      </c>
      <c r="L5634" s="5" t="s">
        <v>2710</v>
      </c>
      <c r="M5634" s="5" t="s">
        <v>1020</v>
      </c>
      <c r="N5634" s="5" t="s">
        <v>444</v>
      </c>
      <c r="O5634" s="5" t="s">
        <v>445</v>
      </c>
      <c r="P5634" s="5" t="s">
        <v>265</v>
      </c>
      <c r="Q5634" s="5" t="s">
        <v>445</v>
      </c>
      <c r="R5634" s="5" t="s">
        <v>245</v>
      </c>
      <c r="S5634" s="5" t="s">
        <v>446</v>
      </c>
      <c r="T5634" s="5" t="s">
        <v>1034</v>
      </c>
      <c r="U5634" s="5" t="s">
        <v>1035</v>
      </c>
      <c r="V5634" s="5" t="s">
        <v>1020</v>
      </c>
      <c r="W5634" s="5" t="s">
        <v>1345</v>
      </c>
      <c r="X5634" s="5" t="s">
        <v>1022</v>
      </c>
      <c r="Y5634" s="5" t="s">
        <v>1619</v>
      </c>
      <c r="Z5634" s="5" t="s">
        <v>1714</v>
      </c>
      <c r="AA5634" s="5" t="s">
        <v>1715</v>
      </c>
      <c r="AB5634" s="5" t="s">
        <v>1167</v>
      </c>
      <c r="AC5634" s="5" t="s">
        <v>1721</v>
      </c>
      <c r="AD5634" s="5" t="s">
        <v>53</v>
      </c>
      <c r="AE5634" s="5" t="s">
        <v>1737</v>
      </c>
      <c r="AF5634" s="5" t="s">
        <v>245</v>
      </c>
      <c r="AG5634" s="5" t="s">
        <v>1738</v>
      </c>
      <c r="AH5634" s="5" t="s">
        <v>1044</v>
      </c>
      <c r="AI5634" s="5" t="s">
        <v>1045</v>
      </c>
      <c r="AJ5634" s="5" t="s">
        <v>961</v>
      </c>
      <c r="AK5634" s="5" t="s">
        <v>44</v>
      </c>
      <c r="AL5634" s="5"/>
      <c r="AM5634" s="5" t="s">
        <v>1046</v>
      </c>
      <c r="AN5634" s="5" t="s">
        <v>1047</v>
      </c>
      <c r="AO5634" s="5" t="s">
        <v>1048</v>
      </c>
      <c r="AP5634" s="5" t="s">
        <v>1049</v>
      </c>
      <c r="AQ5634" s="5" t="s">
        <v>67</v>
      </c>
      <c r="AR5634" s="5" t="s">
        <v>68</v>
      </c>
      <c r="AS5634" s="6">
        <v>0</v>
      </c>
      <c r="AT5634" s="6">
        <v>230392.05</v>
      </c>
      <c r="AU5634" s="6">
        <v>230392.05</v>
      </c>
      <c r="AV5634" s="6">
        <v>0</v>
      </c>
      <c r="AW5634" t="str">
        <f t="shared" ref="AW5634:AW5697" si="1868">CONCATENATE(A5634,"-",B5634)</f>
        <v>1-ADMINISTRACION CENTRAL</v>
      </c>
      <c r="AX5634" t="str">
        <f t="shared" si="1848"/>
        <v>2-GASTOS</v>
      </c>
      <c r="AY5634" t="str">
        <f t="shared" si="1849"/>
        <v>2.1-Gastos corrientes</v>
      </c>
      <c r="AZ5634" t="str">
        <f t="shared" si="1850"/>
        <v>2.1.2-Gastos de consumo</v>
      </c>
      <c r="BA5634" t="str">
        <f t="shared" si="1851"/>
        <v>2.1.2.2-Bienes y servicios</v>
      </c>
      <c r="BB5634" t="str">
        <f t="shared" si="1852"/>
        <v>2.2.6.2.01-Seguro de bienes muebles</v>
      </c>
      <c r="BC5634" t="str">
        <f t="shared" si="1853"/>
        <v>0212-MINISTERIO DE INDUSTRIA, COMERCIO Y MIPYMES (MICM)</v>
      </c>
      <c r="BD5634" t="str">
        <f t="shared" si="1854"/>
        <v>01-MINISTERIO DE INDUSTRIA, COMERCIO Y MIPYMES (MICM)</v>
      </c>
      <c r="BE5634" t="str">
        <f t="shared" si="1855"/>
        <v>0001-MINISTERIO DE INDUSTRIA, COMERCIO y MIPYMES (MICM)</v>
      </c>
      <c r="BF5634" t="str">
        <f t="shared" si="1856"/>
        <v>0000-NO APLICA</v>
      </c>
      <c r="BG5634" t="str">
        <f t="shared" si="1857"/>
        <v>2-SERVICIOS ECONÓMICOS</v>
      </c>
      <c r="BH5634" t="str">
        <f t="shared" si="1858"/>
        <v>2.1-Asuntos económicos, comerciales y laborales</v>
      </c>
      <c r="BI5634" t="str">
        <f t="shared" si="1859"/>
        <v>2.1.01-Asuntos económicos y regulación del comercio</v>
      </c>
      <c r="BJ5634" t="str">
        <f t="shared" si="1860"/>
        <v>17-Supervición, regulación y fomento del comercio</v>
      </c>
      <c r="BK5634" t="str">
        <f t="shared" si="1861"/>
        <v>10-Operativos de regulación de las actividades de distribución y trasiego ilícito de combustible</v>
      </c>
      <c r="BL5634" t="str">
        <f t="shared" si="1862"/>
        <v>0001-Supervisión y regulación de la distribución y comercialización de combustibles (CECCOM)</v>
      </c>
      <c r="BM5634" t="str">
        <f t="shared" si="1863"/>
        <v>00-N/A</v>
      </c>
      <c r="BN5634" t="str">
        <f t="shared" si="1864"/>
        <v>No Informado-</v>
      </c>
      <c r="BO5634" t="str">
        <f t="shared" si="1865"/>
        <v>98-NACIONAL</v>
      </c>
      <c r="BP5634" t="str">
        <f t="shared" si="1866"/>
        <v>99-MULTIPROVINCIAL</v>
      </c>
      <c r="BQ5634" t="str">
        <f t="shared" si="1867"/>
        <v>2023/06-Junio</v>
      </c>
    </row>
    <row r="5635" spans="1:69" x14ac:dyDescent="0.25">
      <c r="A5635" s="5" t="s">
        <v>33</v>
      </c>
      <c r="B5635" s="5" t="s">
        <v>34</v>
      </c>
      <c r="C5635" s="5" t="s">
        <v>1020</v>
      </c>
      <c r="D5635" s="5" t="s">
        <v>1021</v>
      </c>
      <c r="E5635" s="5" t="s">
        <v>1022</v>
      </c>
      <c r="F5635" s="5" t="s">
        <v>1023</v>
      </c>
      <c r="G5635" s="5" t="s">
        <v>1024</v>
      </c>
      <c r="H5635" s="5" t="s">
        <v>1025</v>
      </c>
      <c r="I5635" s="5" t="s">
        <v>2425</v>
      </c>
      <c r="J5635" s="5" t="s">
        <v>2426</v>
      </c>
      <c r="K5635" s="5" t="s">
        <v>2709</v>
      </c>
      <c r="L5635" s="5" t="s">
        <v>2710</v>
      </c>
      <c r="M5635" s="5" t="s">
        <v>1020</v>
      </c>
      <c r="N5635" s="5" t="s">
        <v>444</v>
      </c>
      <c r="O5635" s="5" t="s">
        <v>445</v>
      </c>
      <c r="P5635" s="5" t="s">
        <v>265</v>
      </c>
      <c r="Q5635" s="5" t="s">
        <v>445</v>
      </c>
      <c r="R5635" s="5" t="s">
        <v>1083</v>
      </c>
      <c r="S5635" s="5" t="s">
        <v>1759</v>
      </c>
      <c r="T5635" s="5" t="s">
        <v>1034</v>
      </c>
      <c r="U5635" s="5" t="s">
        <v>1035</v>
      </c>
      <c r="V5635" s="5" t="s">
        <v>1020</v>
      </c>
      <c r="W5635" s="5" t="s">
        <v>1345</v>
      </c>
      <c r="X5635" s="5" t="s">
        <v>1022</v>
      </c>
      <c r="Y5635" s="5" t="s">
        <v>1619</v>
      </c>
      <c r="Z5635" s="5" t="s">
        <v>1714</v>
      </c>
      <c r="AA5635" s="5" t="s">
        <v>1715</v>
      </c>
      <c r="AB5635" s="5" t="s">
        <v>1040</v>
      </c>
      <c r="AC5635" s="5" t="s">
        <v>1717</v>
      </c>
      <c r="AD5635" s="5" t="s">
        <v>502</v>
      </c>
      <c r="AE5635" s="5" t="s">
        <v>1760</v>
      </c>
      <c r="AF5635" s="5" t="s">
        <v>245</v>
      </c>
      <c r="AG5635" s="5" t="s">
        <v>1761</v>
      </c>
      <c r="AH5635" s="5" t="s">
        <v>1044</v>
      </c>
      <c r="AI5635" s="5" t="s">
        <v>1045</v>
      </c>
      <c r="AJ5635" s="5" t="s">
        <v>961</v>
      </c>
      <c r="AK5635" s="5" t="s">
        <v>44</v>
      </c>
      <c r="AL5635" s="5"/>
      <c r="AM5635" s="5" t="s">
        <v>1046</v>
      </c>
      <c r="AN5635" s="5" t="s">
        <v>1047</v>
      </c>
      <c r="AO5635" s="5" t="s">
        <v>1048</v>
      </c>
      <c r="AP5635" s="5" t="s">
        <v>1049</v>
      </c>
      <c r="AQ5635" s="5" t="s">
        <v>67</v>
      </c>
      <c r="AR5635" s="5" t="s">
        <v>68</v>
      </c>
      <c r="AS5635" s="6">
        <v>0</v>
      </c>
      <c r="AT5635" s="6">
        <v>0</v>
      </c>
      <c r="AU5635" s="6">
        <v>0</v>
      </c>
      <c r="AV5635" s="6">
        <v>0</v>
      </c>
      <c r="AW5635" t="str">
        <f t="shared" si="1868"/>
        <v>1-ADMINISTRACION CENTRAL</v>
      </c>
      <c r="AX5635" t="str">
        <f t="shared" si="1848"/>
        <v>2-GASTOS</v>
      </c>
      <c r="AY5635" t="str">
        <f t="shared" si="1849"/>
        <v>2.1-Gastos corrientes</v>
      </c>
      <c r="AZ5635" t="str">
        <f t="shared" si="1850"/>
        <v>2.1.2-Gastos de consumo</v>
      </c>
      <c r="BA5635" t="str">
        <f t="shared" si="1851"/>
        <v>2.1.2.2-Bienes y servicios</v>
      </c>
      <c r="BB5635" t="str">
        <f t="shared" si="1852"/>
        <v>2.2.6.2.01-Seguro de bienes muebles</v>
      </c>
      <c r="BC5635" t="str">
        <f t="shared" si="1853"/>
        <v>0212-MINISTERIO DE INDUSTRIA, COMERCIO Y MIPYMES (MICM)</v>
      </c>
      <c r="BD5635" t="str">
        <f t="shared" si="1854"/>
        <v>01-MINISTERIO DE INDUSTRIA, COMERCIO Y MIPYMES (MICM)</v>
      </c>
      <c r="BE5635" t="str">
        <f t="shared" si="1855"/>
        <v>0010-CONSEJO DE COORDINACIÓN DE LA ZONA ESPECIAL DE DESARROLLO FRONTERIZO (CCDF)</v>
      </c>
      <c r="BF5635" t="str">
        <f t="shared" si="1856"/>
        <v>0000-NO APLICA</v>
      </c>
      <c r="BG5635" t="str">
        <f t="shared" si="1857"/>
        <v>2-SERVICIOS ECONÓMICOS</v>
      </c>
      <c r="BH5635" t="str">
        <f t="shared" si="1858"/>
        <v>2.1-Asuntos económicos, comerciales y laborales</v>
      </c>
      <c r="BI5635" t="str">
        <f t="shared" si="1859"/>
        <v>2.1.01-Asuntos económicos y regulación del comercio</v>
      </c>
      <c r="BJ5635" t="str">
        <f t="shared" si="1860"/>
        <v>11-Fomento y desarrollo de la productividad y competitividad del sector industrial</v>
      </c>
      <c r="BK5635" t="str">
        <f t="shared" si="1861"/>
        <v>03-Empresas instaladas en la zona fronteriza reciben supervisión de control y regulación en el cumplimiento del régimen especial de Desarrollo fronterizo</v>
      </c>
      <c r="BL5635" t="str">
        <f t="shared" si="1862"/>
        <v>0001-Supervisión de las operaciones de las empresas instaladas en la zona fronteriza</v>
      </c>
      <c r="BM5635" t="str">
        <f t="shared" si="1863"/>
        <v>00-N/A</v>
      </c>
      <c r="BN5635" t="str">
        <f t="shared" si="1864"/>
        <v>No Informado-</v>
      </c>
      <c r="BO5635" t="str">
        <f t="shared" si="1865"/>
        <v>98-NACIONAL</v>
      </c>
      <c r="BP5635" t="str">
        <f t="shared" si="1866"/>
        <v>99-MULTIPROVINCIAL</v>
      </c>
      <c r="BQ5635" t="str">
        <f t="shared" si="1867"/>
        <v>2023/06-Junio</v>
      </c>
    </row>
    <row r="5636" spans="1:69" x14ac:dyDescent="0.25">
      <c r="A5636" s="5" t="s">
        <v>33</v>
      </c>
      <c r="B5636" s="5" t="s">
        <v>34</v>
      </c>
      <c r="C5636" s="5" t="s">
        <v>1020</v>
      </c>
      <c r="D5636" s="5" t="s">
        <v>1021</v>
      </c>
      <c r="E5636" s="5" t="s">
        <v>1022</v>
      </c>
      <c r="F5636" s="5" t="s">
        <v>1023</v>
      </c>
      <c r="G5636" s="5" t="s">
        <v>1024</v>
      </c>
      <c r="H5636" s="5" t="s">
        <v>1025</v>
      </c>
      <c r="I5636" s="5" t="s">
        <v>2425</v>
      </c>
      <c r="J5636" s="5" t="s">
        <v>2426</v>
      </c>
      <c r="K5636" s="5" t="s">
        <v>2709</v>
      </c>
      <c r="L5636" s="5" t="s">
        <v>2710</v>
      </c>
      <c r="M5636" s="5" t="s">
        <v>1020</v>
      </c>
      <c r="N5636" s="5" t="s">
        <v>457</v>
      </c>
      <c r="O5636" s="5" t="s">
        <v>458</v>
      </c>
      <c r="P5636" s="5" t="s">
        <v>265</v>
      </c>
      <c r="Q5636" s="5" t="s">
        <v>458</v>
      </c>
      <c r="R5636" s="5" t="s">
        <v>245</v>
      </c>
      <c r="S5636" s="5" t="s">
        <v>458</v>
      </c>
      <c r="T5636" s="5" t="s">
        <v>1034</v>
      </c>
      <c r="U5636" s="5" t="s">
        <v>1035</v>
      </c>
      <c r="V5636" s="5" t="s">
        <v>1020</v>
      </c>
      <c r="W5636" s="5" t="s">
        <v>1345</v>
      </c>
      <c r="X5636" s="5" t="s">
        <v>1762</v>
      </c>
      <c r="Y5636" s="5" t="s">
        <v>1763</v>
      </c>
      <c r="Z5636" s="5" t="s">
        <v>1764</v>
      </c>
      <c r="AA5636" s="5" t="s">
        <v>1765</v>
      </c>
      <c r="AB5636" s="5" t="s">
        <v>265</v>
      </c>
      <c r="AC5636" s="5" t="s">
        <v>1061</v>
      </c>
      <c r="AD5636" s="5" t="s">
        <v>1044</v>
      </c>
      <c r="AE5636" s="5" t="s">
        <v>1062</v>
      </c>
      <c r="AF5636" s="5" t="s">
        <v>245</v>
      </c>
      <c r="AG5636" s="5" t="s">
        <v>1082</v>
      </c>
      <c r="AH5636" s="5" t="s">
        <v>1044</v>
      </c>
      <c r="AI5636" s="5" t="s">
        <v>1045</v>
      </c>
      <c r="AJ5636" s="5" t="s">
        <v>961</v>
      </c>
      <c r="AK5636" s="5" t="s">
        <v>44</v>
      </c>
      <c r="AL5636" s="5"/>
      <c r="AM5636" s="5" t="s">
        <v>1046</v>
      </c>
      <c r="AN5636" s="5" t="s">
        <v>1047</v>
      </c>
      <c r="AO5636" s="5" t="s">
        <v>1048</v>
      </c>
      <c r="AP5636" s="5" t="s">
        <v>1049</v>
      </c>
      <c r="AQ5636" s="5" t="s">
        <v>67</v>
      </c>
      <c r="AR5636" s="5" t="s">
        <v>68</v>
      </c>
      <c r="AS5636" s="6">
        <v>0</v>
      </c>
      <c r="AT5636" s="6">
        <v>108571.01</v>
      </c>
      <c r="AU5636" s="6">
        <v>108571.01</v>
      </c>
      <c r="AV5636" s="6">
        <v>0</v>
      </c>
      <c r="AW5636" t="str">
        <f t="shared" si="1868"/>
        <v>1-ADMINISTRACION CENTRAL</v>
      </c>
      <c r="AX5636" t="str">
        <f t="shared" si="1848"/>
        <v>2-GASTOS</v>
      </c>
      <c r="AY5636" t="str">
        <f t="shared" si="1849"/>
        <v>2.1-Gastos corrientes</v>
      </c>
      <c r="AZ5636" t="str">
        <f t="shared" si="1850"/>
        <v>2.1.2-Gastos de consumo</v>
      </c>
      <c r="BA5636" t="str">
        <f t="shared" si="1851"/>
        <v>2.1.2.2-Bienes y servicios</v>
      </c>
      <c r="BB5636" t="str">
        <f t="shared" si="1852"/>
        <v>2.2.6.2.01-Seguro de bienes muebles</v>
      </c>
      <c r="BC5636" t="str">
        <f t="shared" si="1853"/>
        <v>0213-MINISTERIO DE TURISMO</v>
      </c>
      <c r="BD5636" t="str">
        <f t="shared" si="1854"/>
        <v>01-MINISTERIO DE TURISMO</v>
      </c>
      <c r="BE5636" t="str">
        <f t="shared" si="1855"/>
        <v>0001-MINISTERIO DE TURISMO</v>
      </c>
      <c r="BF5636" t="str">
        <f t="shared" si="1856"/>
        <v>0000-NO APLICA</v>
      </c>
      <c r="BG5636" t="str">
        <f t="shared" si="1857"/>
        <v>2-SERVICIOS ECONÓMICOS</v>
      </c>
      <c r="BH5636" t="str">
        <f t="shared" si="1858"/>
        <v>2.9-Otros servicios económicos</v>
      </c>
      <c r="BI5636" t="str">
        <f t="shared" si="1859"/>
        <v>2.9.03-Turismo</v>
      </c>
      <c r="BJ5636" t="str">
        <f t="shared" si="1860"/>
        <v>01-Actividades centrales</v>
      </c>
      <c r="BK5636" t="str">
        <f t="shared" si="1861"/>
        <v>00-Acciones que no generan producción</v>
      </c>
      <c r="BL5636" t="str">
        <f t="shared" si="1862"/>
        <v>0001-Dirección y coordinación</v>
      </c>
      <c r="BM5636" t="str">
        <f t="shared" si="1863"/>
        <v>00-N/A</v>
      </c>
      <c r="BN5636" t="str">
        <f t="shared" si="1864"/>
        <v>No Informado-</v>
      </c>
      <c r="BO5636" t="str">
        <f t="shared" si="1865"/>
        <v>98-NACIONAL</v>
      </c>
      <c r="BP5636" t="str">
        <f t="shared" si="1866"/>
        <v>99-MULTIPROVINCIAL</v>
      </c>
      <c r="BQ5636" t="str">
        <f t="shared" si="1867"/>
        <v>2023/06-Junio</v>
      </c>
    </row>
    <row r="5637" spans="1:69" x14ac:dyDescent="0.25">
      <c r="A5637" s="5" t="s">
        <v>33</v>
      </c>
      <c r="B5637" s="5" t="s">
        <v>34</v>
      </c>
      <c r="C5637" s="5" t="s">
        <v>1020</v>
      </c>
      <c r="D5637" s="5" t="s">
        <v>1021</v>
      </c>
      <c r="E5637" s="5" t="s">
        <v>1022</v>
      </c>
      <c r="F5637" s="5" t="s">
        <v>1023</v>
      </c>
      <c r="G5637" s="5" t="s">
        <v>1024</v>
      </c>
      <c r="H5637" s="5" t="s">
        <v>1025</v>
      </c>
      <c r="I5637" s="5" t="s">
        <v>2425</v>
      </c>
      <c r="J5637" s="5" t="s">
        <v>2426</v>
      </c>
      <c r="K5637" s="5" t="s">
        <v>2709</v>
      </c>
      <c r="L5637" s="5" t="s">
        <v>2710</v>
      </c>
      <c r="M5637" s="5" t="s">
        <v>1020</v>
      </c>
      <c r="N5637" s="5" t="s">
        <v>457</v>
      </c>
      <c r="O5637" s="5" t="s">
        <v>458</v>
      </c>
      <c r="P5637" s="5" t="s">
        <v>265</v>
      </c>
      <c r="Q5637" s="5" t="s">
        <v>458</v>
      </c>
      <c r="R5637" s="5" t="s">
        <v>185</v>
      </c>
      <c r="S5637" s="5" t="s">
        <v>461</v>
      </c>
      <c r="T5637" s="5" t="s">
        <v>1034</v>
      </c>
      <c r="U5637" s="5" t="s">
        <v>1035</v>
      </c>
      <c r="V5637" s="5" t="s">
        <v>1020</v>
      </c>
      <c r="W5637" s="5" t="s">
        <v>1345</v>
      </c>
      <c r="X5637" s="5" t="s">
        <v>1762</v>
      </c>
      <c r="Y5637" s="5" t="s">
        <v>1763</v>
      </c>
      <c r="Z5637" s="5" t="s">
        <v>1764</v>
      </c>
      <c r="AA5637" s="5" t="s">
        <v>1765</v>
      </c>
      <c r="AB5637" s="5" t="s">
        <v>1183</v>
      </c>
      <c r="AC5637" s="5" t="s">
        <v>1770</v>
      </c>
      <c r="AD5637" s="5" t="s">
        <v>363</v>
      </c>
      <c r="AE5637" s="5" t="s">
        <v>1771</v>
      </c>
      <c r="AF5637" s="5" t="s">
        <v>245</v>
      </c>
      <c r="AG5637" s="5" t="s">
        <v>1082</v>
      </c>
      <c r="AH5637" s="5" t="s">
        <v>1044</v>
      </c>
      <c r="AI5637" s="5" t="s">
        <v>1045</v>
      </c>
      <c r="AJ5637" s="5" t="s">
        <v>961</v>
      </c>
      <c r="AK5637" s="5" t="s">
        <v>44</v>
      </c>
      <c r="AL5637" s="5"/>
      <c r="AM5637" s="5" t="s">
        <v>1046</v>
      </c>
      <c r="AN5637" s="5" t="s">
        <v>1047</v>
      </c>
      <c r="AO5637" s="5" t="s">
        <v>1048</v>
      </c>
      <c r="AP5637" s="5" t="s">
        <v>1049</v>
      </c>
      <c r="AQ5637" s="5" t="s">
        <v>67</v>
      </c>
      <c r="AR5637" s="5" t="s">
        <v>68</v>
      </c>
      <c r="AS5637" s="6">
        <v>0</v>
      </c>
      <c r="AT5637" s="6">
        <v>1588375.82</v>
      </c>
      <c r="AU5637" s="6">
        <v>1588375.82</v>
      </c>
      <c r="AV5637" s="6">
        <v>0</v>
      </c>
      <c r="AW5637" t="str">
        <f t="shared" si="1868"/>
        <v>1-ADMINISTRACION CENTRAL</v>
      </c>
      <c r="AX5637" t="str">
        <f t="shared" si="1848"/>
        <v>2-GASTOS</v>
      </c>
      <c r="AY5637" t="str">
        <f t="shared" si="1849"/>
        <v>2.1-Gastos corrientes</v>
      </c>
      <c r="AZ5637" t="str">
        <f t="shared" si="1850"/>
        <v>2.1.2-Gastos de consumo</v>
      </c>
      <c r="BA5637" t="str">
        <f t="shared" si="1851"/>
        <v>2.1.2.2-Bienes y servicios</v>
      </c>
      <c r="BB5637" t="str">
        <f t="shared" si="1852"/>
        <v>2.2.6.2.01-Seguro de bienes muebles</v>
      </c>
      <c r="BC5637" t="str">
        <f t="shared" si="1853"/>
        <v>0213-MINISTERIO DE TURISMO</v>
      </c>
      <c r="BD5637" t="str">
        <f t="shared" si="1854"/>
        <v>01-MINISTERIO DE TURISMO</v>
      </c>
      <c r="BE5637" t="str">
        <f t="shared" si="1855"/>
        <v>0002-COMITE EJECUTOR DE INFRAESTRUCTA EN ZONAS TURISTICAS (CEIZTUR)</v>
      </c>
      <c r="BF5637" t="str">
        <f t="shared" si="1856"/>
        <v>0000-NO APLICA</v>
      </c>
      <c r="BG5637" t="str">
        <f t="shared" si="1857"/>
        <v>2-SERVICIOS ECONÓMICOS</v>
      </c>
      <c r="BH5637" t="str">
        <f t="shared" si="1858"/>
        <v>2.9-Otros servicios económicos</v>
      </c>
      <c r="BI5637" t="str">
        <f t="shared" si="1859"/>
        <v>2.9.03-Turismo</v>
      </c>
      <c r="BJ5637" t="str">
        <f t="shared" si="1860"/>
        <v>13-Fomento y desarrollo de infraestructuras turísticas</v>
      </c>
      <c r="BK5637" t="str">
        <f t="shared" si="1861"/>
        <v>02-Comunidades reciben los beneficios de la gestión de proyectos para el desarrollo de obras e infraestructuras turísticas</v>
      </c>
      <c r="BL5637" t="str">
        <f t="shared" si="1862"/>
        <v>0001-Dirección y coordinación</v>
      </c>
      <c r="BM5637" t="str">
        <f t="shared" si="1863"/>
        <v>00-N/A</v>
      </c>
      <c r="BN5637" t="str">
        <f t="shared" si="1864"/>
        <v>No Informado-</v>
      </c>
      <c r="BO5637" t="str">
        <f t="shared" si="1865"/>
        <v>98-NACIONAL</v>
      </c>
      <c r="BP5637" t="str">
        <f t="shared" si="1866"/>
        <v>99-MULTIPROVINCIAL</v>
      </c>
      <c r="BQ5637" t="str">
        <f t="shared" si="1867"/>
        <v>2023/06-Junio</v>
      </c>
    </row>
    <row r="5638" spans="1:69" x14ac:dyDescent="0.25">
      <c r="A5638" s="5" t="s">
        <v>33</v>
      </c>
      <c r="B5638" s="5" t="s">
        <v>34</v>
      </c>
      <c r="C5638" s="5" t="s">
        <v>1020</v>
      </c>
      <c r="D5638" s="5" t="s">
        <v>1021</v>
      </c>
      <c r="E5638" s="5" t="s">
        <v>1022</v>
      </c>
      <c r="F5638" s="5" t="s">
        <v>1023</v>
      </c>
      <c r="G5638" s="5" t="s">
        <v>1024</v>
      </c>
      <c r="H5638" s="5" t="s">
        <v>1025</v>
      </c>
      <c r="I5638" s="5" t="s">
        <v>2425</v>
      </c>
      <c r="J5638" s="5" t="s">
        <v>2426</v>
      </c>
      <c r="K5638" s="5" t="s">
        <v>2709</v>
      </c>
      <c r="L5638" s="5" t="s">
        <v>2710</v>
      </c>
      <c r="M5638" s="5" t="s">
        <v>1020</v>
      </c>
      <c r="N5638" s="5" t="s">
        <v>464</v>
      </c>
      <c r="O5638" s="5" t="s">
        <v>465</v>
      </c>
      <c r="P5638" s="5" t="s">
        <v>265</v>
      </c>
      <c r="Q5638" s="5" t="s">
        <v>466</v>
      </c>
      <c r="R5638" s="5" t="s">
        <v>245</v>
      </c>
      <c r="S5638" s="5" t="s">
        <v>467</v>
      </c>
      <c r="T5638" s="5" t="s">
        <v>1034</v>
      </c>
      <c r="U5638" s="5" t="s">
        <v>1035</v>
      </c>
      <c r="V5638" s="5" t="s">
        <v>33</v>
      </c>
      <c r="W5638" s="5" t="s">
        <v>1036</v>
      </c>
      <c r="X5638" s="5" t="s">
        <v>1105</v>
      </c>
      <c r="Y5638" s="5" t="s">
        <v>1106</v>
      </c>
      <c r="Z5638" s="5" t="s">
        <v>1122</v>
      </c>
      <c r="AA5638" s="5" t="s">
        <v>1123</v>
      </c>
      <c r="AB5638" s="5" t="s">
        <v>1040</v>
      </c>
      <c r="AC5638" s="5" t="s">
        <v>1773</v>
      </c>
      <c r="AD5638" s="5" t="s">
        <v>265</v>
      </c>
      <c r="AE5638" s="5" t="s">
        <v>1242</v>
      </c>
      <c r="AF5638" s="5" t="s">
        <v>245</v>
      </c>
      <c r="AG5638" s="5" t="s">
        <v>1455</v>
      </c>
      <c r="AH5638" s="5" t="s">
        <v>1044</v>
      </c>
      <c r="AI5638" s="5" t="s">
        <v>1045</v>
      </c>
      <c r="AJ5638" s="5" t="s">
        <v>961</v>
      </c>
      <c r="AK5638" s="5" t="s">
        <v>44</v>
      </c>
      <c r="AL5638" s="5"/>
      <c r="AM5638" s="5" t="s">
        <v>1046</v>
      </c>
      <c r="AN5638" s="5" t="s">
        <v>1047</v>
      </c>
      <c r="AO5638" s="5" t="s">
        <v>1048</v>
      </c>
      <c r="AP5638" s="5" t="s">
        <v>1049</v>
      </c>
      <c r="AQ5638" s="5" t="s">
        <v>67</v>
      </c>
      <c r="AR5638" s="5" t="s">
        <v>68</v>
      </c>
      <c r="AS5638" s="6">
        <v>0</v>
      </c>
      <c r="AT5638" s="6">
        <v>1750000</v>
      </c>
      <c r="AU5638" s="6">
        <v>1750000</v>
      </c>
      <c r="AV5638" s="6">
        <v>1750000</v>
      </c>
      <c r="AW5638" t="str">
        <f t="shared" si="1868"/>
        <v>1-ADMINISTRACION CENTRAL</v>
      </c>
      <c r="AX5638" t="str">
        <f t="shared" si="1848"/>
        <v>2-GASTOS</v>
      </c>
      <c r="AY5638" t="str">
        <f t="shared" si="1849"/>
        <v>2.1-Gastos corrientes</v>
      </c>
      <c r="AZ5638" t="str">
        <f t="shared" si="1850"/>
        <v>2.1.2-Gastos de consumo</v>
      </c>
      <c r="BA5638" t="str">
        <f t="shared" si="1851"/>
        <v>2.1.2.2-Bienes y servicios</v>
      </c>
      <c r="BB5638" t="str">
        <f t="shared" si="1852"/>
        <v>2.2.6.2.01-Seguro de bienes muebles</v>
      </c>
      <c r="BC5638" t="str">
        <f t="shared" si="1853"/>
        <v>0214-PROCURADURÍA GENERAL DE LA REPÚBLICA</v>
      </c>
      <c r="BD5638" t="str">
        <f t="shared" si="1854"/>
        <v>01-PROCURADURIA GENERAL DE LA REPUBLICA</v>
      </c>
      <c r="BE5638" t="str">
        <f t="shared" si="1855"/>
        <v>0001-PROCURADURIA GENERAL DE LA REPUBLICA DOMINICANA</v>
      </c>
      <c r="BF5638" t="str">
        <f t="shared" si="1856"/>
        <v>0000-NO APLICA</v>
      </c>
      <c r="BG5638" t="str">
        <f t="shared" si="1857"/>
        <v>1-SERVICIOS  GENERALES</v>
      </c>
      <c r="BH5638" t="str">
        <f t="shared" si="1858"/>
        <v>1.4-Justicia, orden público y seguridad</v>
      </c>
      <c r="BI5638" t="str">
        <f t="shared" si="1859"/>
        <v>1.4.03-Administración y servicios de justicia</v>
      </c>
      <c r="BJ5638" t="str">
        <f t="shared" si="1860"/>
        <v>11-Representación y defensa del interés público social</v>
      </c>
      <c r="BK5638" t="str">
        <f t="shared" si="1861"/>
        <v>01-Acciones Comunes</v>
      </c>
      <c r="BL5638" t="str">
        <f t="shared" si="1862"/>
        <v>0001-Gestión del Programa</v>
      </c>
      <c r="BM5638" t="str">
        <f t="shared" si="1863"/>
        <v>00-N/A</v>
      </c>
      <c r="BN5638" t="str">
        <f t="shared" si="1864"/>
        <v>No Informado-</v>
      </c>
      <c r="BO5638" t="str">
        <f t="shared" si="1865"/>
        <v>98-NACIONAL</v>
      </c>
      <c r="BP5638" t="str">
        <f t="shared" si="1866"/>
        <v>99-MULTIPROVINCIAL</v>
      </c>
      <c r="BQ5638" t="str">
        <f t="shared" si="1867"/>
        <v>2023/06-Junio</v>
      </c>
    </row>
    <row r="5639" spans="1:69" x14ac:dyDescent="0.25">
      <c r="A5639" s="5" t="s">
        <v>33</v>
      </c>
      <c r="B5639" s="5" t="s">
        <v>34</v>
      </c>
      <c r="C5639" s="5" t="s">
        <v>1020</v>
      </c>
      <c r="D5639" s="5" t="s">
        <v>1021</v>
      </c>
      <c r="E5639" s="5" t="s">
        <v>1022</v>
      </c>
      <c r="F5639" s="5" t="s">
        <v>1023</v>
      </c>
      <c r="G5639" s="5" t="s">
        <v>1024</v>
      </c>
      <c r="H5639" s="5" t="s">
        <v>1025</v>
      </c>
      <c r="I5639" s="5" t="s">
        <v>2425</v>
      </c>
      <c r="J5639" s="5" t="s">
        <v>2426</v>
      </c>
      <c r="K5639" s="5" t="s">
        <v>2709</v>
      </c>
      <c r="L5639" s="5" t="s">
        <v>2710</v>
      </c>
      <c r="M5639" s="5" t="s">
        <v>1020</v>
      </c>
      <c r="N5639" s="5" t="s">
        <v>1810</v>
      </c>
      <c r="O5639" s="5" t="s">
        <v>1811</v>
      </c>
      <c r="P5639" s="5" t="s">
        <v>265</v>
      </c>
      <c r="Q5639" s="5" t="s">
        <v>1811</v>
      </c>
      <c r="R5639" s="5" t="s">
        <v>1074</v>
      </c>
      <c r="S5639" s="5" t="s">
        <v>1831</v>
      </c>
      <c r="T5639" s="5" t="s">
        <v>1034</v>
      </c>
      <c r="U5639" s="5" t="s">
        <v>1035</v>
      </c>
      <c r="V5639" s="5" t="s">
        <v>1066</v>
      </c>
      <c r="W5639" s="5" t="s">
        <v>1067</v>
      </c>
      <c r="X5639" s="5" t="s">
        <v>1128</v>
      </c>
      <c r="Y5639" s="5" t="s">
        <v>1129</v>
      </c>
      <c r="Z5639" s="5" t="s">
        <v>1130</v>
      </c>
      <c r="AA5639" s="5" t="s">
        <v>1131</v>
      </c>
      <c r="AB5639" s="5" t="s">
        <v>1183</v>
      </c>
      <c r="AC5639" s="5" t="s">
        <v>1814</v>
      </c>
      <c r="AD5639" s="5" t="s">
        <v>1217</v>
      </c>
      <c r="AE5639" s="5" t="s">
        <v>1832</v>
      </c>
      <c r="AF5639" s="5" t="s">
        <v>245</v>
      </c>
      <c r="AG5639" s="5" t="s">
        <v>1832</v>
      </c>
      <c r="AH5639" s="5" t="s">
        <v>1044</v>
      </c>
      <c r="AI5639" s="5" t="s">
        <v>1045</v>
      </c>
      <c r="AJ5639" s="5" t="s">
        <v>961</v>
      </c>
      <c r="AK5639" s="5" t="s">
        <v>44</v>
      </c>
      <c r="AL5639" s="5"/>
      <c r="AM5639" s="5" t="s">
        <v>1046</v>
      </c>
      <c r="AN5639" s="5" t="s">
        <v>1047</v>
      </c>
      <c r="AO5639" s="5" t="s">
        <v>1048</v>
      </c>
      <c r="AP5639" s="5" t="s">
        <v>1049</v>
      </c>
      <c r="AQ5639" s="5" t="s">
        <v>67</v>
      </c>
      <c r="AR5639" s="5" t="s">
        <v>68</v>
      </c>
      <c r="AS5639" s="6">
        <v>0</v>
      </c>
      <c r="AT5639" s="6">
        <v>0</v>
      </c>
      <c r="AU5639" s="6">
        <v>0</v>
      </c>
      <c r="AV5639" s="6">
        <v>0</v>
      </c>
      <c r="AW5639" t="str">
        <f t="shared" si="1868"/>
        <v>1-ADMINISTRACION CENTRAL</v>
      </c>
      <c r="AX5639" t="str">
        <f t="shared" si="1848"/>
        <v>2-GASTOS</v>
      </c>
      <c r="AY5639" t="str">
        <f t="shared" si="1849"/>
        <v>2.1-Gastos corrientes</v>
      </c>
      <c r="AZ5639" t="str">
        <f t="shared" si="1850"/>
        <v>2.1.2-Gastos de consumo</v>
      </c>
      <c r="BA5639" t="str">
        <f t="shared" si="1851"/>
        <v>2.1.2.2-Bienes y servicios</v>
      </c>
      <c r="BB5639" t="str">
        <f t="shared" si="1852"/>
        <v>2.2.6.2.01-Seguro de bienes muebles</v>
      </c>
      <c r="BC5639" t="str">
        <f t="shared" si="1853"/>
        <v>0216-MINISTERIO DE CULTURA</v>
      </c>
      <c r="BD5639" t="str">
        <f t="shared" si="1854"/>
        <v>01-MINISTERIO DE CULTURA</v>
      </c>
      <c r="BE5639" t="str">
        <f t="shared" si="1855"/>
        <v>0005-DIRECCIÓN GENERAL DE BELLAS ARTES</v>
      </c>
      <c r="BF5639" t="str">
        <f t="shared" si="1856"/>
        <v>0000-NO APLICA</v>
      </c>
      <c r="BG5639" t="str">
        <f t="shared" si="1857"/>
        <v>4-SERVICIOS SOCIALES</v>
      </c>
      <c r="BH5639" t="str">
        <f t="shared" si="1858"/>
        <v>4.3-Actividades deportivas, recreativas, culturales y religiosas</v>
      </c>
      <c r="BI5639" t="str">
        <f t="shared" si="1859"/>
        <v>4.3.03-Servicios culturales</v>
      </c>
      <c r="BJ5639" t="str">
        <f t="shared" si="1860"/>
        <v>13-Fomento, difusión y desarrollo de la cultura</v>
      </c>
      <c r="BK5639" t="str">
        <f t="shared" si="1861"/>
        <v>07-Público en general recibe formación artística especializada</v>
      </c>
      <c r="BL5639" t="str">
        <f t="shared" si="1862"/>
        <v>0001-Público en general recibe formación artística especializada</v>
      </c>
      <c r="BM5639" t="str">
        <f t="shared" si="1863"/>
        <v>00-N/A</v>
      </c>
      <c r="BN5639" t="str">
        <f t="shared" si="1864"/>
        <v>No Informado-</v>
      </c>
      <c r="BO5639" t="str">
        <f t="shared" si="1865"/>
        <v>98-NACIONAL</v>
      </c>
      <c r="BP5639" t="str">
        <f t="shared" si="1866"/>
        <v>99-MULTIPROVINCIAL</v>
      </c>
      <c r="BQ5639" t="str">
        <f t="shared" si="1867"/>
        <v>2023/06-Junio</v>
      </c>
    </row>
    <row r="5640" spans="1:69" x14ac:dyDescent="0.25">
      <c r="A5640" s="5" t="s">
        <v>33</v>
      </c>
      <c r="B5640" s="5" t="s">
        <v>34</v>
      </c>
      <c r="C5640" s="5" t="s">
        <v>1020</v>
      </c>
      <c r="D5640" s="5" t="s">
        <v>1021</v>
      </c>
      <c r="E5640" s="5" t="s">
        <v>1022</v>
      </c>
      <c r="F5640" s="5" t="s">
        <v>1023</v>
      </c>
      <c r="G5640" s="5" t="s">
        <v>1024</v>
      </c>
      <c r="H5640" s="5" t="s">
        <v>1025</v>
      </c>
      <c r="I5640" s="5" t="s">
        <v>2425</v>
      </c>
      <c r="J5640" s="5" t="s">
        <v>2426</v>
      </c>
      <c r="K5640" s="5" t="s">
        <v>2709</v>
      </c>
      <c r="L5640" s="5" t="s">
        <v>2710</v>
      </c>
      <c r="M5640" s="5" t="s">
        <v>1020</v>
      </c>
      <c r="N5640" s="5" t="s">
        <v>470</v>
      </c>
      <c r="O5640" s="5" t="s">
        <v>471</v>
      </c>
      <c r="P5640" s="5" t="s">
        <v>265</v>
      </c>
      <c r="Q5640" s="5" t="s">
        <v>472</v>
      </c>
      <c r="R5640" s="5" t="s">
        <v>245</v>
      </c>
      <c r="S5640" s="5" t="s">
        <v>473</v>
      </c>
      <c r="T5640" s="5" t="s">
        <v>1034</v>
      </c>
      <c r="U5640" s="5" t="s">
        <v>1035</v>
      </c>
      <c r="V5640" s="5" t="s">
        <v>819</v>
      </c>
      <c r="W5640" s="5" t="s">
        <v>1085</v>
      </c>
      <c r="X5640" s="5" t="s">
        <v>1137</v>
      </c>
      <c r="Y5640" s="5" t="s">
        <v>1138</v>
      </c>
      <c r="Z5640" s="5" t="s">
        <v>1892</v>
      </c>
      <c r="AA5640" s="5" t="s">
        <v>1893</v>
      </c>
      <c r="AB5640" s="5" t="s">
        <v>265</v>
      </c>
      <c r="AC5640" s="5" t="s">
        <v>1061</v>
      </c>
      <c r="AD5640" s="5" t="s">
        <v>1044</v>
      </c>
      <c r="AE5640" s="5" t="s">
        <v>1062</v>
      </c>
      <c r="AF5640" s="5" t="s">
        <v>185</v>
      </c>
      <c r="AG5640" s="5" t="s">
        <v>1581</v>
      </c>
      <c r="AH5640" s="5" t="s">
        <v>1044</v>
      </c>
      <c r="AI5640" s="5" t="s">
        <v>1045</v>
      </c>
      <c r="AJ5640" s="5" t="s">
        <v>961</v>
      </c>
      <c r="AK5640" s="5" t="s">
        <v>44</v>
      </c>
      <c r="AL5640" s="5"/>
      <c r="AM5640" s="5" t="s">
        <v>1046</v>
      </c>
      <c r="AN5640" s="5" t="s">
        <v>1047</v>
      </c>
      <c r="AO5640" s="5" t="s">
        <v>1048</v>
      </c>
      <c r="AP5640" s="5" t="s">
        <v>1049</v>
      </c>
      <c r="AQ5640" s="5" t="s">
        <v>67</v>
      </c>
      <c r="AR5640" s="5" t="s">
        <v>68</v>
      </c>
      <c r="AS5640" s="6">
        <v>0</v>
      </c>
      <c r="AT5640" s="6">
        <v>1072207.97</v>
      </c>
      <c r="AU5640" s="6">
        <v>1072207.97</v>
      </c>
      <c r="AV5640" s="6">
        <v>0</v>
      </c>
      <c r="AW5640" t="str">
        <f t="shared" si="1868"/>
        <v>1-ADMINISTRACION CENTRAL</v>
      </c>
      <c r="AX5640" t="str">
        <f t="shared" si="1848"/>
        <v>2-GASTOS</v>
      </c>
      <c r="AY5640" t="str">
        <f t="shared" si="1849"/>
        <v>2.1-Gastos corrientes</v>
      </c>
      <c r="AZ5640" t="str">
        <f t="shared" si="1850"/>
        <v>2.1.2-Gastos de consumo</v>
      </c>
      <c r="BA5640" t="str">
        <f t="shared" si="1851"/>
        <v>2.1.2.2-Bienes y servicios</v>
      </c>
      <c r="BB5640" t="str">
        <f t="shared" si="1852"/>
        <v>2.2.6.2.01-Seguro de bienes muebles</v>
      </c>
      <c r="BC5640" t="str">
        <f t="shared" si="1853"/>
        <v>0218-MINISTERIO DE MEDIO AMBIENTE Y RECURSOS NATURALES</v>
      </c>
      <c r="BD5640" t="str">
        <f t="shared" si="1854"/>
        <v>01-MINISTERIO DE MEDIO AMBIENTE Y REC. NAT.</v>
      </c>
      <c r="BE5640" t="str">
        <f t="shared" si="1855"/>
        <v>0001-MINISTERIO  DE MEDIO AMBIENTE Y RECURSOS NATURALES</v>
      </c>
      <c r="BF5640" t="str">
        <f t="shared" si="1856"/>
        <v>0000-NO APLICA</v>
      </c>
      <c r="BG5640" t="str">
        <f t="shared" si="1857"/>
        <v>3-PROTECCIÓN DEL MEDIO AMBIENTE</v>
      </c>
      <c r="BH5640" t="str">
        <f t="shared" si="1858"/>
        <v>3.2-Protección de la biodiversidad y ordenación de desechos</v>
      </c>
      <c r="BI5640" t="str">
        <f t="shared" si="1859"/>
        <v>3.2.99-Planificación, gestión y supervisión de la protección del medio ambiente</v>
      </c>
      <c r="BJ5640" t="str">
        <f t="shared" si="1860"/>
        <v>01-Actividades centrales</v>
      </c>
      <c r="BK5640" t="str">
        <f t="shared" si="1861"/>
        <v>00-Acciones que no generan producción</v>
      </c>
      <c r="BL5640" t="str">
        <f t="shared" si="1862"/>
        <v>0002-Gestión administrativa y financiera</v>
      </c>
      <c r="BM5640" t="str">
        <f t="shared" si="1863"/>
        <v>00-N/A</v>
      </c>
      <c r="BN5640" t="str">
        <f t="shared" si="1864"/>
        <v>No Informado-</v>
      </c>
      <c r="BO5640" t="str">
        <f t="shared" si="1865"/>
        <v>98-NACIONAL</v>
      </c>
      <c r="BP5640" t="str">
        <f t="shared" si="1866"/>
        <v>99-MULTIPROVINCIAL</v>
      </c>
      <c r="BQ5640" t="str">
        <f t="shared" si="1867"/>
        <v>2023/06-Junio</v>
      </c>
    </row>
    <row r="5641" spans="1:69" x14ac:dyDescent="0.25">
      <c r="A5641" s="5" t="s">
        <v>33</v>
      </c>
      <c r="B5641" s="5" t="s">
        <v>34</v>
      </c>
      <c r="C5641" s="5" t="s">
        <v>1020</v>
      </c>
      <c r="D5641" s="5" t="s">
        <v>1021</v>
      </c>
      <c r="E5641" s="5" t="s">
        <v>1022</v>
      </c>
      <c r="F5641" s="5" t="s">
        <v>1023</v>
      </c>
      <c r="G5641" s="5" t="s">
        <v>1024</v>
      </c>
      <c r="H5641" s="5" t="s">
        <v>1025</v>
      </c>
      <c r="I5641" s="5" t="s">
        <v>2425</v>
      </c>
      <c r="J5641" s="5" t="s">
        <v>2426</v>
      </c>
      <c r="K5641" s="5" t="s">
        <v>2709</v>
      </c>
      <c r="L5641" s="5" t="s">
        <v>2710</v>
      </c>
      <c r="M5641" s="5" t="s">
        <v>1020</v>
      </c>
      <c r="N5641" s="5" t="s">
        <v>470</v>
      </c>
      <c r="O5641" s="5" t="s">
        <v>471</v>
      </c>
      <c r="P5641" s="5" t="s">
        <v>265</v>
      </c>
      <c r="Q5641" s="5" t="s">
        <v>472</v>
      </c>
      <c r="R5641" s="5" t="s">
        <v>453</v>
      </c>
      <c r="S5641" s="5" t="s">
        <v>1913</v>
      </c>
      <c r="T5641" s="5" t="s">
        <v>1034</v>
      </c>
      <c r="U5641" s="5" t="s">
        <v>1035</v>
      </c>
      <c r="V5641" s="5" t="s">
        <v>819</v>
      </c>
      <c r="W5641" s="5" t="s">
        <v>1085</v>
      </c>
      <c r="X5641" s="5" t="s">
        <v>1137</v>
      </c>
      <c r="Y5641" s="5" t="s">
        <v>1138</v>
      </c>
      <c r="Z5641" s="5" t="s">
        <v>1892</v>
      </c>
      <c r="AA5641" s="5" t="s">
        <v>1893</v>
      </c>
      <c r="AB5641" s="5" t="s">
        <v>1183</v>
      </c>
      <c r="AC5641" s="5" t="s">
        <v>1847</v>
      </c>
      <c r="AD5641" s="5" t="s">
        <v>1044</v>
      </c>
      <c r="AE5641" s="5" t="s">
        <v>1062</v>
      </c>
      <c r="AF5641" s="5" t="s">
        <v>245</v>
      </c>
      <c r="AG5641" s="5" t="s">
        <v>1914</v>
      </c>
      <c r="AH5641" s="5" t="s">
        <v>1044</v>
      </c>
      <c r="AI5641" s="5" t="s">
        <v>1045</v>
      </c>
      <c r="AJ5641" s="5" t="s">
        <v>961</v>
      </c>
      <c r="AK5641" s="5" t="s">
        <v>44</v>
      </c>
      <c r="AL5641" s="5"/>
      <c r="AM5641" s="5" t="s">
        <v>1046</v>
      </c>
      <c r="AN5641" s="5" t="s">
        <v>1047</v>
      </c>
      <c r="AO5641" s="5" t="s">
        <v>1048</v>
      </c>
      <c r="AP5641" s="5" t="s">
        <v>1049</v>
      </c>
      <c r="AQ5641" s="5" t="s">
        <v>67</v>
      </c>
      <c r="AR5641" s="5" t="s">
        <v>68</v>
      </c>
      <c r="AS5641" s="6">
        <v>0</v>
      </c>
      <c r="AT5641" s="6">
        <v>0</v>
      </c>
      <c r="AU5641" s="6">
        <v>0</v>
      </c>
      <c r="AV5641" s="6">
        <v>0</v>
      </c>
      <c r="AW5641" t="str">
        <f t="shared" si="1868"/>
        <v>1-ADMINISTRACION CENTRAL</v>
      </c>
      <c r="AX5641" t="str">
        <f t="shared" si="1848"/>
        <v>2-GASTOS</v>
      </c>
      <c r="AY5641" t="str">
        <f t="shared" si="1849"/>
        <v>2.1-Gastos corrientes</v>
      </c>
      <c r="AZ5641" t="str">
        <f t="shared" si="1850"/>
        <v>2.1.2-Gastos de consumo</v>
      </c>
      <c r="BA5641" t="str">
        <f t="shared" si="1851"/>
        <v>2.1.2.2-Bienes y servicios</v>
      </c>
      <c r="BB5641" t="str">
        <f t="shared" si="1852"/>
        <v>2.2.6.2.01-Seguro de bienes muebles</v>
      </c>
      <c r="BC5641" t="str">
        <f t="shared" si="1853"/>
        <v>0218-MINISTERIO DE MEDIO AMBIENTE Y RECURSOS NATURALES</v>
      </c>
      <c r="BD5641" t="str">
        <f t="shared" si="1854"/>
        <v>01-MINISTERIO DE MEDIO AMBIENTE Y REC. NAT.</v>
      </c>
      <c r="BE5641" t="str">
        <f t="shared" si="1855"/>
        <v>0007-UNIDAD TÉCNICA EJECUTORA DE PROYECTOS DE DESARROLLO AGROFORESTAL</v>
      </c>
      <c r="BF5641" t="str">
        <f t="shared" si="1856"/>
        <v>0000-NO APLICA</v>
      </c>
      <c r="BG5641" t="str">
        <f t="shared" si="1857"/>
        <v>3-PROTECCIÓN DEL MEDIO AMBIENTE</v>
      </c>
      <c r="BH5641" t="str">
        <f t="shared" si="1858"/>
        <v>3.2-Protección de la biodiversidad y ordenación de desechos</v>
      </c>
      <c r="BI5641" t="str">
        <f t="shared" si="1859"/>
        <v>3.2.99-Planificación, gestión y supervisión de la protección del medio ambiente</v>
      </c>
      <c r="BJ5641" t="str">
        <f t="shared" si="1860"/>
        <v>13-Manejo Sostenible de Recursos no Renovables, de los Suelos y las Aguas</v>
      </c>
      <c r="BK5641" t="str">
        <f t="shared" si="1861"/>
        <v>00-Acciones que no generan producción</v>
      </c>
      <c r="BL5641" t="str">
        <f t="shared" si="1862"/>
        <v>0001-Fomento y desarrollo agroforestal</v>
      </c>
      <c r="BM5641" t="str">
        <f t="shared" si="1863"/>
        <v>00-N/A</v>
      </c>
      <c r="BN5641" t="str">
        <f t="shared" si="1864"/>
        <v>No Informado-</v>
      </c>
      <c r="BO5641" t="str">
        <f t="shared" si="1865"/>
        <v>98-NACIONAL</v>
      </c>
      <c r="BP5641" t="str">
        <f t="shared" si="1866"/>
        <v>99-MULTIPROVINCIAL</v>
      </c>
      <c r="BQ5641" t="str">
        <f t="shared" si="1867"/>
        <v>2023/06-Junio</v>
      </c>
    </row>
    <row r="5642" spans="1:69" x14ac:dyDescent="0.25">
      <c r="A5642" s="5" t="s">
        <v>33</v>
      </c>
      <c r="B5642" s="5" t="s">
        <v>34</v>
      </c>
      <c r="C5642" s="5" t="s">
        <v>1020</v>
      </c>
      <c r="D5642" s="5" t="s">
        <v>1021</v>
      </c>
      <c r="E5642" s="5" t="s">
        <v>1022</v>
      </c>
      <c r="F5642" s="5" t="s">
        <v>1023</v>
      </c>
      <c r="G5642" s="5" t="s">
        <v>1024</v>
      </c>
      <c r="H5642" s="5" t="s">
        <v>1025</v>
      </c>
      <c r="I5642" s="5" t="s">
        <v>2425</v>
      </c>
      <c r="J5642" s="5" t="s">
        <v>2426</v>
      </c>
      <c r="K5642" s="5" t="s">
        <v>2709</v>
      </c>
      <c r="L5642" s="5" t="s">
        <v>2710</v>
      </c>
      <c r="M5642" s="5" t="s">
        <v>1020</v>
      </c>
      <c r="N5642" s="5" t="s">
        <v>476</v>
      </c>
      <c r="O5642" s="5" t="s">
        <v>477</v>
      </c>
      <c r="P5642" s="5" t="s">
        <v>265</v>
      </c>
      <c r="Q5642" s="5" t="s">
        <v>478</v>
      </c>
      <c r="R5642" s="5" t="s">
        <v>245</v>
      </c>
      <c r="S5642" s="5" t="s">
        <v>479</v>
      </c>
      <c r="T5642" s="5" t="s">
        <v>1034</v>
      </c>
      <c r="U5642" s="5" t="s">
        <v>1035</v>
      </c>
      <c r="V5642" s="5" t="s">
        <v>1066</v>
      </c>
      <c r="W5642" s="5" t="s">
        <v>1067</v>
      </c>
      <c r="X5642" s="5" t="s">
        <v>1385</v>
      </c>
      <c r="Y5642" s="5" t="s">
        <v>1386</v>
      </c>
      <c r="Z5642" s="5" t="s">
        <v>1387</v>
      </c>
      <c r="AA5642" s="5" t="s">
        <v>1388</v>
      </c>
      <c r="AB5642" s="5" t="s">
        <v>265</v>
      </c>
      <c r="AC5642" s="5" t="s">
        <v>1061</v>
      </c>
      <c r="AD5642" s="5" t="s">
        <v>1044</v>
      </c>
      <c r="AE5642" s="5" t="s">
        <v>1062</v>
      </c>
      <c r="AF5642" s="5" t="s">
        <v>185</v>
      </c>
      <c r="AG5642" s="5" t="s">
        <v>1581</v>
      </c>
      <c r="AH5642" s="5" t="s">
        <v>1044</v>
      </c>
      <c r="AI5642" s="5" t="s">
        <v>1045</v>
      </c>
      <c r="AJ5642" s="5" t="s">
        <v>961</v>
      </c>
      <c r="AK5642" s="5" t="s">
        <v>44</v>
      </c>
      <c r="AL5642" s="5"/>
      <c r="AM5642" s="5" t="s">
        <v>1046</v>
      </c>
      <c r="AN5642" s="5" t="s">
        <v>1047</v>
      </c>
      <c r="AO5642" s="5" t="s">
        <v>1048</v>
      </c>
      <c r="AP5642" s="5" t="s">
        <v>1049</v>
      </c>
      <c r="AQ5642" s="5" t="s">
        <v>67</v>
      </c>
      <c r="AR5642" s="5" t="s">
        <v>68</v>
      </c>
      <c r="AS5642" s="6">
        <v>0</v>
      </c>
      <c r="AT5642" s="6">
        <v>3056437.43</v>
      </c>
      <c r="AU5642" s="6">
        <v>3056437.43</v>
      </c>
      <c r="AV5642" s="6">
        <v>0</v>
      </c>
      <c r="AW5642" t="str">
        <f t="shared" si="1868"/>
        <v>1-ADMINISTRACION CENTRAL</v>
      </c>
      <c r="AX5642" t="str">
        <f t="shared" si="1848"/>
        <v>2-GASTOS</v>
      </c>
      <c r="AY5642" t="str">
        <f t="shared" si="1849"/>
        <v>2.1-Gastos corrientes</v>
      </c>
      <c r="AZ5642" t="str">
        <f t="shared" si="1850"/>
        <v>2.1.2-Gastos de consumo</v>
      </c>
      <c r="BA5642" t="str">
        <f t="shared" si="1851"/>
        <v>2.1.2.2-Bienes y servicios</v>
      </c>
      <c r="BB5642" t="str">
        <f t="shared" si="1852"/>
        <v>2.2.6.2.01-Seguro de bienes muebles</v>
      </c>
      <c r="BC5642" t="str">
        <f t="shared" si="1853"/>
        <v>0219-MINISTERIO DE EDUCACIÓN SUPERIOR CIENCIA Y TECNOLOGÍA</v>
      </c>
      <c r="BD5642" t="str">
        <f t="shared" si="1854"/>
        <v>01-MINISTERIO DE EDUCACION SUPERIOR CIENCIA Y TECNOLOGIA</v>
      </c>
      <c r="BE5642" t="str">
        <f t="shared" si="1855"/>
        <v>0001-MINISTERIO DE EDUCACION SUPERIOR, CIENCIA Y TECNOLOGIA</v>
      </c>
      <c r="BF5642" t="str">
        <f t="shared" si="1856"/>
        <v>0000-NO APLICA</v>
      </c>
      <c r="BG5642" t="str">
        <f t="shared" si="1857"/>
        <v>4-SERVICIOS SOCIALES</v>
      </c>
      <c r="BH5642" t="str">
        <f t="shared" si="1858"/>
        <v>4.4-Educación</v>
      </c>
      <c r="BI5642" t="str">
        <f t="shared" si="1859"/>
        <v>4.4.04-Educación superior</v>
      </c>
      <c r="BJ5642" t="str">
        <f t="shared" si="1860"/>
        <v>01-Actividades centrales</v>
      </c>
      <c r="BK5642" t="str">
        <f t="shared" si="1861"/>
        <v>00-Acciones que no generan producción</v>
      </c>
      <c r="BL5642" t="str">
        <f t="shared" si="1862"/>
        <v>0002-Gestión administrativa y financiera</v>
      </c>
      <c r="BM5642" t="str">
        <f t="shared" si="1863"/>
        <v>00-N/A</v>
      </c>
      <c r="BN5642" t="str">
        <f t="shared" si="1864"/>
        <v>No Informado-</v>
      </c>
      <c r="BO5642" t="str">
        <f t="shared" si="1865"/>
        <v>98-NACIONAL</v>
      </c>
      <c r="BP5642" t="str">
        <f t="shared" si="1866"/>
        <v>99-MULTIPROVINCIAL</v>
      </c>
      <c r="BQ5642" t="str">
        <f t="shared" si="1867"/>
        <v>2023/06-Junio</v>
      </c>
    </row>
    <row r="5643" spans="1:69" x14ac:dyDescent="0.25">
      <c r="A5643" s="5" t="s">
        <v>33</v>
      </c>
      <c r="B5643" s="5" t="s">
        <v>34</v>
      </c>
      <c r="C5643" s="5" t="s">
        <v>1020</v>
      </c>
      <c r="D5643" s="5" t="s">
        <v>1021</v>
      </c>
      <c r="E5643" s="5" t="s">
        <v>1022</v>
      </c>
      <c r="F5643" s="5" t="s">
        <v>1023</v>
      </c>
      <c r="G5643" s="5" t="s">
        <v>1024</v>
      </c>
      <c r="H5643" s="5" t="s">
        <v>1025</v>
      </c>
      <c r="I5643" s="5" t="s">
        <v>2425</v>
      </c>
      <c r="J5643" s="5" t="s">
        <v>2426</v>
      </c>
      <c r="K5643" s="5" t="s">
        <v>2709</v>
      </c>
      <c r="L5643" s="5" t="s">
        <v>2710</v>
      </c>
      <c r="M5643" s="5" t="s">
        <v>1020</v>
      </c>
      <c r="N5643" s="5" t="s">
        <v>476</v>
      </c>
      <c r="O5643" s="5" t="s">
        <v>477</v>
      </c>
      <c r="P5643" s="5" t="s">
        <v>265</v>
      </c>
      <c r="Q5643" s="5" t="s">
        <v>478</v>
      </c>
      <c r="R5643" s="5" t="s">
        <v>185</v>
      </c>
      <c r="S5643" s="5" t="s">
        <v>482</v>
      </c>
      <c r="T5643" s="5" t="s">
        <v>1034</v>
      </c>
      <c r="U5643" s="5" t="s">
        <v>1035</v>
      </c>
      <c r="V5643" s="5" t="s">
        <v>1066</v>
      </c>
      <c r="W5643" s="5" t="s">
        <v>1067</v>
      </c>
      <c r="X5643" s="5" t="s">
        <v>1385</v>
      </c>
      <c r="Y5643" s="5" t="s">
        <v>1386</v>
      </c>
      <c r="Z5643" s="5" t="s">
        <v>1514</v>
      </c>
      <c r="AA5643" s="5" t="s">
        <v>1515</v>
      </c>
      <c r="AB5643" s="5" t="s">
        <v>1163</v>
      </c>
      <c r="AC5643" s="5" t="s">
        <v>1935</v>
      </c>
      <c r="AD5643" s="5" t="s">
        <v>1157</v>
      </c>
      <c r="AE5643" s="5" t="s">
        <v>2354</v>
      </c>
      <c r="AF5643" s="5" t="s">
        <v>245</v>
      </c>
      <c r="AG5643" s="5" t="s">
        <v>2355</v>
      </c>
      <c r="AH5643" s="5" t="s">
        <v>1044</v>
      </c>
      <c r="AI5643" s="5" t="s">
        <v>1045</v>
      </c>
      <c r="AJ5643" s="5" t="s">
        <v>961</v>
      </c>
      <c r="AK5643" s="5" t="s">
        <v>44</v>
      </c>
      <c r="AL5643" s="5"/>
      <c r="AM5643" s="5" t="s">
        <v>1046</v>
      </c>
      <c r="AN5643" s="5" t="s">
        <v>1047</v>
      </c>
      <c r="AO5643" s="5" t="s">
        <v>1048</v>
      </c>
      <c r="AP5643" s="5" t="s">
        <v>1049</v>
      </c>
      <c r="AQ5643" s="5" t="s">
        <v>67</v>
      </c>
      <c r="AR5643" s="5" t="s">
        <v>68</v>
      </c>
      <c r="AS5643" s="6">
        <v>0</v>
      </c>
      <c r="AT5643" s="6">
        <v>0</v>
      </c>
      <c r="AU5643" s="6">
        <v>0</v>
      </c>
      <c r="AV5643" s="6">
        <v>222323.37</v>
      </c>
      <c r="AW5643" t="str">
        <f t="shared" si="1868"/>
        <v>1-ADMINISTRACION CENTRAL</v>
      </c>
      <c r="AX5643" t="str">
        <f t="shared" si="1848"/>
        <v>2-GASTOS</v>
      </c>
      <c r="AY5643" t="str">
        <f t="shared" si="1849"/>
        <v>2.1-Gastos corrientes</v>
      </c>
      <c r="AZ5643" t="str">
        <f t="shared" si="1850"/>
        <v>2.1.2-Gastos de consumo</v>
      </c>
      <c r="BA5643" t="str">
        <f t="shared" si="1851"/>
        <v>2.1.2.2-Bienes y servicios</v>
      </c>
      <c r="BB5643" t="str">
        <f t="shared" si="1852"/>
        <v>2.2.6.2.01-Seguro de bienes muebles</v>
      </c>
      <c r="BC5643" t="str">
        <f t="shared" si="1853"/>
        <v>0219-MINISTERIO DE EDUCACIÓN SUPERIOR CIENCIA Y TECNOLOGÍA</v>
      </c>
      <c r="BD5643" t="str">
        <f t="shared" si="1854"/>
        <v>01-MINISTERIO DE EDUCACION SUPERIOR CIENCIA Y TECNOLOGIA</v>
      </c>
      <c r="BE5643" t="str">
        <f t="shared" si="1855"/>
        <v>0002-INSTITUTO TECNOLÓGICO DE LAS AMÉRICAS</v>
      </c>
      <c r="BF5643" t="str">
        <f t="shared" si="1856"/>
        <v>0000-NO APLICA</v>
      </c>
      <c r="BG5643" t="str">
        <f t="shared" si="1857"/>
        <v>4-SERVICIOS SOCIALES</v>
      </c>
      <c r="BH5643" t="str">
        <f t="shared" si="1858"/>
        <v>4.4-Educación</v>
      </c>
      <c r="BI5643" t="str">
        <f t="shared" si="1859"/>
        <v>4.4.06-Educación técnica</v>
      </c>
      <c r="BJ5643" t="str">
        <f t="shared" si="1860"/>
        <v>12-Fomento y desarrollo de la ciencia y la tecnología</v>
      </c>
      <c r="BK5643" t="str">
        <f t="shared" si="1861"/>
        <v>06-Bachilleres y profesionales que aceden a cursos, diplomados y talleres con enfoque de género</v>
      </c>
      <c r="BL5643" t="str">
        <f t="shared" si="1862"/>
        <v>0001-Servicio de Educación Continua.</v>
      </c>
      <c r="BM5643" t="str">
        <f t="shared" si="1863"/>
        <v>00-N/A</v>
      </c>
      <c r="BN5643" t="str">
        <f t="shared" si="1864"/>
        <v>No Informado-</v>
      </c>
      <c r="BO5643" t="str">
        <f t="shared" si="1865"/>
        <v>98-NACIONAL</v>
      </c>
      <c r="BP5643" t="str">
        <f t="shared" si="1866"/>
        <v>99-MULTIPROVINCIAL</v>
      </c>
      <c r="BQ5643" t="str">
        <f t="shared" si="1867"/>
        <v>2023/06-Junio</v>
      </c>
    </row>
    <row r="5644" spans="1:69" x14ac:dyDescent="0.25">
      <c r="A5644" s="5" t="s">
        <v>33</v>
      </c>
      <c r="B5644" s="5" t="s">
        <v>34</v>
      </c>
      <c r="C5644" s="5" t="s">
        <v>1020</v>
      </c>
      <c r="D5644" s="5" t="s">
        <v>1021</v>
      </c>
      <c r="E5644" s="5" t="s">
        <v>1022</v>
      </c>
      <c r="F5644" s="5" t="s">
        <v>1023</v>
      </c>
      <c r="G5644" s="5" t="s">
        <v>1024</v>
      </c>
      <c r="H5644" s="5" t="s">
        <v>1025</v>
      </c>
      <c r="I5644" s="5" t="s">
        <v>2425</v>
      </c>
      <c r="J5644" s="5" t="s">
        <v>2426</v>
      </c>
      <c r="K5644" s="5" t="s">
        <v>2709</v>
      </c>
      <c r="L5644" s="5" t="s">
        <v>2710</v>
      </c>
      <c r="M5644" s="5" t="s">
        <v>1020</v>
      </c>
      <c r="N5644" s="5" t="s">
        <v>1949</v>
      </c>
      <c r="O5644" s="5" t="s">
        <v>1950</v>
      </c>
      <c r="P5644" s="5" t="s">
        <v>265</v>
      </c>
      <c r="Q5644" s="5" t="s">
        <v>1951</v>
      </c>
      <c r="R5644" s="5" t="s">
        <v>245</v>
      </c>
      <c r="S5644" s="5" t="s">
        <v>1951</v>
      </c>
      <c r="T5644" s="5" t="s">
        <v>1034</v>
      </c>
      <c r="U5644" s="5" t="s">
        <v>1035</v>
      </c>
      <c r="V5644" s="5" t="s">
        <v>33</v>
      </c>
      <c r="W5644" s="5" t="s">
        <v>1036</v>
      </c>
      <c r="X5644" s="5" t="s">
        <v>36</v>
      </c>
      <c r="Y5644" s="5" t="s">
        <v>1037</v>
      </c>
      <c r="Z5644" s="5" t="s">
        <v>1059</v>
      </c>
      <c r="AA5644" s="5" t="s">
        <v>1060</v>
      </c>
      <c r="AB5644" s="5" t="s">
        <v>265</v>
      </c>
      <c r="AC5644" s="5" t="s">
        <v>1061</v>
      </c>
      <c r="AD5644" s="5" t="s">
        <v>1044</v>
      </c>
      <c r="AE5644" s="5" t="s">
        <v>1062</v>
      </c>
      <c r="AF5644" s="5" t="s">
        <v>245</v>
      </c>
      <c r="AG5644" s="5" t="s">
        <v>1043</v>
      </c>
      <c r="AH5644" s="5" t="s">
        <v>1044</v>
      </c>
      <c r="AI5644" s="5" t="s">
        <v>1045</v>
      </c>
      <c r="AJ5644" s="5" t="s">
        <v>961</v>
      </c>
      <c r="AK5644" s="5" t="s">
        <v>44</v>
      </c>
      <c r="AL5644" s="5"/>
      <c r="AM5644" s="5" t="s">
        <v>1046</v>
      </c>
      <c r="AN5644" s="5" t="s">
        <v>1047</v>
      </c>
      <c r="AO5644" s="5" t="s">
        <v>1048</v>
      </c>
      <c r="AP5644" s="5" t="s">
        <v>1049</v>
      </c>
      <c r="AQ5644" s="5" t="s">
        <v>67</v>
      </c>
      <c r="AR5644" s="5" t="s">
        <v>68</v>
      </c>
      <c r="AS5644" s="6">
        <v>0</v>
      </c>
      <c r="AT5644" s="6">
        <v>20358.560000000001</v>
      </c>
      <c r="AU5644" s="6">
        <v>20358.560000000001</v>
      </c>
      <c r="AV5644" s="6">
        <v>20358.560000000001</v>
      </c>
      <c r="AW5644" t="str">
        <f t="shared" si="1868"/>
        <v>1-ADMINISTRACION CENTRAL</v>
      </c>
      <c r="AX5644" t="str">
        <f t="shared" si="1848"/>
        <v>2-GASTOS</v>
      </c>
      <c r="AY5644" t="str">
        <f t="shared" si="1849"/>
        <v>2.1-Gastos corrientes</v>
      </c>
      <c r="AZ5644" t="str">
        <f t="shared" si="1850"/>
        <v>2.1.2-Gastos de consumo</v>
      </c>
      <c r="BA5644" t="str">
        <f t="shared" si="1851"/>
        <v>2.1.2.2-Bienes y servicios</v>
      </c>
      <c r="BB5644" t="str">
        <f t="shared" si="1852"/>
        <v>2.2.6.2.01-Seguro de bienes muebles</v>
      </c>
      <c r="BC5644" t="str">
        <f t="shared" si="1853"/>
        <v>0220-MINISTERIO DE ECONOMÍA, PLANIFICACIÓN Y DESARROLLO</v>
      </c>
      <c r="BD5644" t="str">
        <f t="shared" si="1854"/>
        <v>01-MINISTERIO DE ECONOMIA, PLANIFICACION Y DESARROLLO</v>
      </c>
      <c r="BE5644" t="str">
        <f t="shared" si="1855"/>
        <v>0001-MINISTERIO DE ECONOMIA, PLANIFICACION Y DESARROLLO</v>
      </c>
      <c r="BF5644" t="str">
        <f t="shared" si="1856"/>
        <v>0000-NO APLICA</v>
      </c>
      <c r="BG5644" t="str">
        <f t="shared" si="1857"/>
        <v>1-SERVICIOS  GENERALES</v>
      </c>
      <c r="BH5644" t="str">
        <f t="shared" si="1858"/>
        <v>1.1-Administración general</v>
      </c>
      <c r="BI5644" t="str">
        <f t="shared" si="1859"/>
        <v>1.1.02-Gestión administrativa, financiera, fiscal, económica y planificación</v>
      </c>
      <c r="BJ5644" t="str">
        <f t="shared" si="1860"/>
        <v>01-Actividades centrales</v>
      </c>
      <c r="BK5644" t="str">
        <f t="shared" si="1861"/>
        <v>00-Acciones que no generan producción</v>
      </c>
      <c r="BL5644" t="str">
        <f t="shared" si="1862"/>
        <v>0001-Dirección y administración</v>
      </c>
      <c r="BM5644" t="str">
        <f t="shared" si="1863"/>
        <v>00-N/A</v>
      </c>
      <c r="BN5644" t="str">
        <f t="shared" si="1864"/>
        <v>No Informado-</v>
      </c>
      <c r="BO5644" t="str">
        <f t="shared" si="1865"/>
        <v>98-NACIONAL</v>
      </c>
      <c r="BP5644" t="str">
        <f t="shared" si="1866"/>
        <v>99-MULTIPROVINCIAL</v>
      </c>
      <c r="BQ5644" t="str">
        <f t="shared" si="1867"/>
        <v>2023/06-Junio</v>
      </c>
    </row>
    <row r="5645" spans="1:69" x14ac:dyDescent="0.25">
      <c r="A5645" s="5" t="s">
        <v>33</v>
      </c>
      <c r="B5645" s="5" t="s">
        <v>34</v>
      </c>
      <c r="C5645" s="5" t="s">
        <v>1020</v>
      </c>
      <c r="D5645" s="5" t="s">
        <v>1021</v>
      </c>
      <c r="E5645" s="5" t="s">
        <v>1022</v>
      </c>
      <c r="F5645" s="5" t="s">
        <v>1023</v>
      </c>
      <c r="G5645" s="5" t="s">
        <v>1024</v>
      </c>
      <c r="H5645" s="5" t="s">
        <v>1025</v>
      </c>
      <c r="I5645" s="5" t="s">
        <v>2425</v>
      </c>
      <c r="J5645" s="5" t="s">
        <v>2426</v>
      </c>
      <c r="K5645" s="5" t="s">
        <v>2709</v>
      </c>
      <c r="L5645" s="5" t="s">
        <v>2710</v>
      </c>
      <c r="M5645" s="5" t="s">
        <v>1020</v>
      </c>
      <c r="N5645" s="5" t="s">
        <v>1949</v>
      </c>
      <c r="O5645" s="5" t="s">
        <v>1950</v>
      </c>
      <c r="P5645" s="5" t="s">
        <v>265</v>
      </c>
      <c r="Q5645" s="5" t="s">
        <v>1951</v>
      </c>
      <c r="R5645" s="5" t="s">
        <v>1077</v>
      </c>
      <c r="S5645" s="5" t="s">
        <v>2006</v>
      </c>
      <c r="T5645" s="5" t="s">
        <v>1034</v>
      </c>
      <c r="U5645" s="5" t="s">
        <v>1035</v>
      </c>
      <c r="V5645" s="5" t="s">
        <v>33</v>
      </c>
      <c r="W5645" s="5" t="s">
        <v>1036</v>
      </c>
      <c r="X5645" s="5" t="s">
        <v>36</v>
      </c>
      <c r="Y5645" s="5" t="s">
        <v>1037</v>
      </c>
      <c r="Z5645" s="5" t="s">
        <v>1059</v>
      </c>
      <c r="AA5645" s="5" t="s">
        <v>1060</v>
      </c>
      <c r="AB5645" s="5" t="s">
        <v>1163</v>
      </c>
      <c r="AC5645" s="5" t="s">
        <v>2007</v>
      </c>
      <c r="AD5645" s="5" t="s">
        <v>1044</v>
      </c>
      <c r="AE5645" s="5" t="s">
        <v>1062</v>
      </c>
      <c r="AF5645" s="5" t="s">
        <v>245</v>
      </c>
      <c r="AG5645" s="5" t="s">
        <v>2008</v>
      </c>
      <c r="AH5645" s="5" t="s">
        <v>1044</v>
      </c>
      <c r="AI5645" s="5" t="s">
        <v>1045</v>
      </c>
      <c r="AJ5645" s="5" t="s">
        <v>961</v>
      </c>
      <c r="AK5645" s="5" t="s">
        <v>44</v>
      </c>
      <c r="AL5645" s="5"/>
      <c r="AM5645" s="5" t="s">
        <v>1046</v>
      </c>
      <c r="AN5645" s="5" t="s">
        <v>1047</v>
      </c>
      <c r="AO5645" s="5" t="s">
        <v>1048</v>
      </c>
      <c r="AP5645" s="5" t="s">
        <v>1049</v>
      </c>
      <c r="AQ5645" s="5" t="s">
        <v>67</v>
      </c>
      <c r="AR5645" s="5" t="s">
        <v>68</v>
      </c>
      <c r="AS5645" s="6">
        <v>0</v>
      </c>
      <c r="AT5645" s="6">
        <v>0</v>
      </c>
      <c r="AU5645" s="6">
        <v>0</v>
      </c>
      <c r="AV5645" s="6">
        <v>0</v>
      </c>
      <c r="AW5645" t="str">
        <f t="shared" si="1868"/>
        <v>1-ADMINISTRACION CENTRAL</v>
      </c>
      <c r="AX5645" t="str">
        <f t="shared" si="1848"/>
        <v>2-GASTOS</v>
      </c>
      <c r="AY5645" t="str">
        <f t="shared" si="1849"/>
        <v>2.1-Gastos corrientes</v>
      </c>
      <c r="AZ5645" t="str">
        <f t="shared" si="1850"/>
        <v>2.1.2-Gastos de consumo</v>
      </c>
      <c r="BA5645" t="str">
        <f t="shared" si="1851"/>
        <v>2.1.2.2-Bienes y servicios</v>
      </c>
      <c r="BB5645" t="str">
        <f t="shared" si="1852"/>
        <v>2.2.6.2.01-Seguro de bienes muebles</v>
      </c>
      <c r="BC5645" t="str">
        <f t="shared" si="1853"/>
        <v>0220-MINISTERIO DE ECONOMÍA, PLANIFICACIÓN Y DESARROLLO</v>
      </c>
      <c r="BD5645" t="str">
        <f t="shared" si="1854"/>
        <v>01-MINISTERIO DE ECONOMIA, PLANIFICACION Y DESARROLLO</v>
      </c>
      <c r="BE5645" t="str">
        <f t="shared" si="1855"/>
        <v>0009-OFICINA NACIONAL DE ESTADISTICAS</v>
      </c>
      <c r="BF5645" t="str">
        <f t="shared" si="1856"/>
        <v>0000-NO APLICA</v>
      </c>
      <c r="BG5645" t="str">
        <f t="shared" si="1857"/>
        <v>1-SERVICIOS  GENERALES</v>
      </c>
      <c r="BH5645" t="str">
        <f t="shared" si="1858"/>
        <v>1.1-Administración general</v>
      </c>
      <c r="BI5645" t="str">
        <f t="shared" si="1859"/>
        <v>1.1.02-Gestión administrativa, financiera, fiscal, económica y planificación</v>
      </c>
      <c r="BJ5645" t="str">
        <f t="shared" si="1860"/>
        <v>12-Normalización y producción de estadísticas nacionales</v>
      </c>
      <c r="BK5645" t="str">
        <f t="shared" si="1861"/>
        <v>00-Acciones que no generan producción</v>
      </c>
      <c r="BL5645" t="str">
        <f t="shared" si="1862"/>
        <v>0001-Gestión y coordinación</v>
      </c>
      <c r="BM5645" t="str">
        <f t="shared" si="1863"/>
        <v>00-N/A</v>
      </c>
      <c r="BN5645" t="str">
        <f t="shared" si="1864"/>
        <v>No Informado-</v>
      </c>
      <c r="BO5645" t="str">
        <f t="shared" si="1865"/>
        <v>98-NACIONAL</v>
      </c>
      <c r="BP5645" t="str">
        <f t="shared" si="1866"/>
        <v>99-MULTIPROVINCIAL</v>
      </c>
      <c r="BQ5645" t="str">
        <f t="shared" si="1867"/>
        <v>2023/06-Junio</v>
      </c>
    </row>
    <row r="5646" spans="1:69" x14ac:dyDescent="0.25">
      <c r="A5646" s="5" t="s">
        <v>33</v>
      </c>
      <c r="B5646" s="5" t="s">
        <v>34</v>
      </c>
      <c r="C5646" s="5" t="s">
        <v>1020</v>
      </c>
      <c r="D5646" s="5" t="s">
        <v>1021</v>
      </c>
      <c r="E5646" s="5" t="s">
        <v>1022</v>
      </c>
      <c r="F5646" s="5" t="s">
        <v>1023</v>
      </c>
      <c r="G5646" s="5" t="s">
        <v>1024</v>
      </c>
      <c r="H5646" s="5" t="s">
        <v>1025</v>
      </c>
      <c r="I5646" s="5" t="s">
        <v>2425</v>
      </c>
      <c r="J5646" s="5" t="s">
        <v>2426</v>
      </c>
      <c r="K5646" s="5" t="s">
        <v>2709</v>
      </c>
      <c r="L5646" s="5" t="s">
        <v>2710</v>
      </c>
      <c r="M5646" s="5" t="s">
        <v>1020</v>
      </c>
      <c r="N5646" s="5" t="s">
        <v>1949</v>
      </c>
      <c r="O5646" s="5" t="s">
        <v>1950</v>
      </c>
      <c r="P5646" s="5" t="s">
        <v>265</v>
      </c>
      <c r="Q5646" s="5" t="s">
        <v>1951</v>
      </c>
      <c r="R5646" s="5" t="s">
        <v>1126</v>
      </c>
      <c r="S5646" s="5" t="s">
        <v>2022</v>
      </c>
      <c r="T5646" s="5" t="s">
        <v>1034</v>
      </c>
      <c r="U5646" s="5" t="s">
        <v>1035</v>
      </c>
      <c r="V5646" s="5" t="s">
        <v>1066</v>
      </c>
      <c r="W5646" s="5" t="s">
        <v>1067</v>
      </c>
      <c r="X5646" s="5" t="s">
        <v>1068</v>
      </c>
      <c r="Y5646" s="5" t="s">
        <v>1069</v>
      </c>
      <c r="Z5646" s="5" t="s">
        <v>1070</v>
      </c>
      <c r="AA5646" s="5" t="s">
        <v>1071</v>
      </c>
      <c r="AB5646" s="5" t="s">
        <v>1183</v>
      </c>
      <c r="AC5646" s="5" t="s">
        <v>1961</v>
      </c>
      <c r="AD5646" s="5" t="s">
        <v>1213</v>
      </c>
      <c r="AE5646" s="5" t="s">
        <v>2023</v>
      </c>
      <c r="AF5646" s="5" t="s">
        <v>245</v>
      </c>
      <c r="AG5646" s="5" t="s">
        <v>2024</v>
      </c>
      <c r="AH5646" s="5" t="s">
        <v>1044</v>
      </c>
      <c r="AI5646" s="5" t="s">
        <v>1045</v>
      </c>
      <c r="AJ5646" s="5" t="s">
        <v>961</v>
      </c>
      <c r="AK5646" s="5" t="s">
        <v>44</v>
      </c>
      <c r="AL5646" s="5"/>
      <c r="AM5646" s="5" t="s">
        <v>1046</v>
      </c>
      <c r="AN5646" s="5" t="s">
        <v>1047</v>
      </c>
      <c r="AO5646" s="5" t="s">
        <v>1048</v>
      </c>
      <c r="AP5646" s="5" t="s">
        <v>1049</v>
      </c>
      <c r="AQ5646" s="5" t="s">
        <v>67</v>
      </c>
      <c r="AR5646" s="5" t="s">
        <v>68</v>
      </c>
      <c r="AS5646" s="6">
        <v>0</v>
      </c>
      <c r="AT5646" s="6">
        <v>26199.7</v>
      </c>
      <c r="AU5646" s="6">
        <v>26199.7</v>
      </c>
      <c r="AV5646" s="6">
        <v>26199.7</v>
      </c>
      <c r="AW5646" t="str">
        <f t="shared" si="1868"/>
        <v>1-ADMINISTRACION CENTRAL</v>
      </c>
      <c r="AX5646" t="str">
        <f t="shared" si="1848"/>
        <v>2-GASTOS</v>
      </c>
      <c r="AY5646" t="str">
        <f t="shared" si="1849"/>
        <v>2.1-Gastos corrientes</v>
      </c>
      <c r="AZ5646" t="str">
        <f t="shared" si="1850"/>
        <v>2.1.2-Gastos de consumo</v>
      </c>
      <c r="BA5646" t="str">
        <f t="shared" si="1851"/>
        <v>2.1.2.2-Bienes y servicios</v>
      </c>
      <c r="BB5646" t="str">
        <f t="shared" si="1852"/>
        <v>2.2.6.2.01-Seguro de bienes muebles</v>
      </c>
      <c r="BC5646" t="str">
        <f t="shared" si="1853"/>
        <v>0220-MINISTERIO DE ECONOMÍA, PLANIFICACIÓN Y DESARROLLO</v>
      </c>
      <c r="BD5646" t="str">
        <f t="shared" si="1854"/>
        <v>01-MINISTERIO DE ECONOMIA, PLANIFICACION Y DESARROLLO</v>
      </c>
      <c r="BE5646" t="str">
        <f t="shared" si="1855"/>
        <v>0018-SISTEMA ÚNICO DE BENEFICIARIOS</v>
      </c>
      <c r="BF5646" t="str">
        <f t="shared" si="1856"/>
        <v>0000-NO APLICA</v>
      </c>
      <c r="BG5646" t="str">
        <f t="shared" si="1857"/>
        <v>4-SERVICIOS SOCIALES</v>
      </c>
      <c r="BH5646" t="str">
        <f t="shared" si="1858"/>
        <v>4.5-Protección social</v>
      </c>
      <c r="BI5646" t="str">
        <f t="shared" si="1859"/>
        <v>4.5.10-Asistencia social</v>
      </c>
      <c r="BJ5646" t="str">
        <f t="shared" si="1860"/>
        <v>13-Análisis de estudios económicos y sociales</v>
      </c>
      <c r="BK5646" t="str">
        <f t="shared" si="1861"/>
        <v>08-Hogares incluidos en  la base de datos del SIUBEN para la constitución del Registro Social Universal</v>
      </c>
      <c r="BL5646" t="str">
        <f t="shared" si="1862"/>
        <v>0001-Levantamiento nacional de hogares para su categorización</v>
      </c>
      <c r="BM5646" t="str">
        <f t="shared" si="1863"/>
        <v>00-N/A</v>
      </c>
      <c r="BN5646" t="str">
        <f t="shared" si="1864"/>
        <v>No Informado-</v>
      </c>
      <c r="BO5646" t="str">
        <f t="shared" si="1865"/>
        <v>98-NACIONAL</v>
      </c>
      <c r="BP5646" t="str">
        <f t="shared" si="1866"/>
        <v>99-MULTIPROVINCIAL</v>
      </c>
      <c r="BQ5646" t="str">
        <f t="shared" si="1867"/>
        <v>2023/06-Junio</v>
      </c>
    </row>
    <row r="5647" spans="1:69" x14ac:dyDescent="0.25">
      <c r="A5647" s="5" t="s">
        <v>33</v>
      </c>
      <c r="B5647" s="5" t="s">
        <v>34</v>
      </c>
      <c r="C5647" s="5" t="s">
        <v>1020</v>
      </c>
      <c r="D5647" s="5" t="s">
        <v>1021</v>
      </c>
      <c r="E5647" s="5" t="s">
        <v>1022</v>
      </c>
      <c r="F5647" s="5" t="s">
        <v>1023</v>
      </c>
      <c r="G5647" s="5" t="s">
        <v>1024</v>
      </c>
      <c r="H5647" s="5" t="s">
        <v>1025</v>
      </c>
      <c r="I5647" s="5" t="s">
        <v>2425</v>
      </c>
      <c r="J5647" s="5" t="s">
        <v>2426</v>
      </c>
      <c r="K5647" s="5" t="s">
        <v>2709</v>
      </c>
      <c r="L5647" s="5" t="s">
        <v>2710</v>
      </c>
      <c r="M5647" s="5" t="s">
        <v>1020</v>
      </c>
      <c r="N5647" s="5" t="s">
        <v>1949</v>
      </c>
      <c r="O5647" s="5" t="s">
        <v>1950</v>
      </c>
      <c r="P5647" s="5" t="s">
        <v>265</v>
      </c>
      <c r="Q5647" s="5" t="s">
        <v>1951</v>
      </c>
      <c r="R5647" s="5" t="s">
        <v>1126</v>
      </c>
      <c r="S5647" s="5" t="s">
        <v>2022</v>
      </c>
      <c r="T5647" s="5" t="s">
        <v>1034</v>
      </c>
      <c r="U5647" s="5" t="s">
        <v>1035</v>
      </c>
      <c r="V5647" s="5" t="s">
        <v>1066</v>
      </c>
      <c r="W5647" s="5" t="s">
        <v>1067</v>
      </c>
      <c r="X5647" s="5" t="s">
        <v>1068</v>
      </c>
      <c r="Y5647" s="5" t="s">
        <v>1069</v>
      </c>
      <c r="Z5647" s="5" t="s">
        <v>1070</v>
      </c>
      <c r="AA5647" s="5" t="s">
        <v>1071</v>
      </c>
      <c r="AB5647" s="5" t="s">
        <v>1183</v>
      </c>
      <c r="AC5647" s="5" t="s">
        <v>1961</v>
      </c>
      <c r="AD5647" s="5" t="s">
        <v>1378</v>
      </c>
      <c r="AE5647" s="5" t="s">
        <v>2340</v>
      </c>
      <c r="AF5647" s="5" t="s">
        <v>245</v>
      </c>
      <c r="AG5647" s="5" t="s">
        <v>2341</v>
      </c>
      <c r="AH5647" s="5" t="s">
        <v>1044</v>
      </c>
      <c r="AI5647" s="5" t="s">
        <v>1045</v>
      </c>
      <c r="AJ5647" s="5" t="s">
        <v>961</v>
      </c>
      <c r="AK5647" s="5" t="s">
        <v>44</v>
      </c>
      <c r="AL5647" s="5"/>
      <c r="AM5647" s="5" t="s">
        <v>1046</v>
      </c>
      <c r="AN5647" s="5" t="s">
        <v>1047</v>
      </c>
      <c r="AO5647" s="5" t="s">
        <v>1048</v>
      </c>
      <c r="AP5647" s="5" t="s">
        <v>1049</v>
      </c>
      <c r="AQ5647" s="5" t="s">
        <v>67</v>
      </c>
      <c r="AR5647" s="5" t="s">
        <v>68</v>
      </c>
      <c r="AS5647" s="6">
        <v>0</v>
      </c>
      <c r="AT5647" s="6">
        <v>240000</v>
      </c>
      <c r="AU5647" s="6">
        <v>240000</v>
      </c>
      <c r="AV5647" s="6">
        <v>240000</v>
      </c>
      <c r="AW5647" t="str">
        <f t="shared" si="1868"/>
        <v>1-ADMINISTRACION CENTRAL</v>
      </c>
      <c r="AX5647" t="str">
        <f t="shared" si="1848"/>
        <v>2-GASTOS</v>
      </c>
      <c r="AY5647" t="str">
        <f t="shared" si="1849"/>
        <v>2.1-Gastos corrientes</v>
      </c>
      <c r="AZ5647" t="str">
        <f t="shared" si="1850"/>
        <v>2.1.2-Gastos de consumo</v>
      </c>
      <c r="BA5647" t="str">
        <f t="shared" si="1851"/>
        <v>2.1.2.2-Bienes y servicios</v>
      </c>
      <c r="BB5647" t="str">
        <f t="shared" si="1852"/>
        <v>2.2.6.2.01-Seguro de bienes muebles</v>
      </c>
      <c r="BC5647" t="str">
        <f t="shared" si="1853"/>
        <v>0220-MINISTERIO DE ECONOMÍA, PLANIFICACIÓN Y DESARROLLO</v>
      </c>
      <c r="BD5647" t="str">
        <f t="shared" si="1854"/>
        <v>01-MINISTERIO DE ECONOMIA, PLANIFICACION Y DESARROLLO</v>
      </c>
      <c r="BE5647" t="str">
        <f t="shared" si="1855"/>
        <v>0018-SISTEMA ÚNICO DE BENEFICIARIOS</v>
      </c>
      <c r="BF5647" t="str">
        <f t="shared" si="1856"/>
        <v>0000-NO APLICA</v>
      </c>
      <c r="BG5647" t="str">
        <f t="shared" si="1857"/>
        <v>4-SERVICIOS SOCIALES</v>
      </c>
      <c r="BH5647" t="str">
        <f t="shared" si="1858"/>
        <v>4.5-Protección social</v>
      </c>
      <c r="BI5647" t="str">
        <f t="shared" si="1859"/>
        <v>4.5.10-Asistencia social</v>
      </c>
      <c r="BJ5647" t="str">
        <f t="shared" si="1860"/>
        <v>13-Análisis de estudios económicos y sociales</v>
      </c>
      <c r="BK5647" t="str">
        <f t="shared" si="1861"/>
        <v>09-Instituciones registran  los hogares beneficiarios en la base de datos del SIUBEN Para la creación del  Registro Único de Beneficiarios</v>
      </c>
      <c r="BL5647" t="str">
        <f t="shared" si="1862"/>
        <v>0001-Creación de un sistema de registro de beneficiarios a través de datos administrativos</v>
      </c>
      <c r="BM5647" t="str">
        <f t="shared" si="1863"/>
        <v>00-N/A</v>
      </c>
      <c r="BN5647" t="str">
        <f t="shared" si="1864"/>
        <v>No Informado-</v>
      </c>
      <c r="BO5647" t="str">
        <f t="shared" si="1865"/>
        <v>98-NACIONAL</v>
      </c>
      <c r="BP5647" t="str">
        <f t="shared" si="1866"/>
        <v>99-MULTIPROVINCIAL</v>
      </c>
      <c r="BQ5647" t="str">
        <f t="shared" si="1867"/>
        <v>2023/06-Junio</v>
      </c>
    </row>
    <row r="5648" spans="1:69" x14ac:dyDescent="0.25">
      <c r="A5648" s="5" t="s">
        <v>33</v>
      </c>
      <c r="B5648" s="5" t="s">
        <v>34</v>
      </c>
      <c r="C5648" s="5" t="s">
        <v>1020</v>
      </c>
      <c r="D5648" s="5" t="s">
        <v>1021</v>
      </c>
      <c r="E5648" s="5" t="s">
        <v>1022</v>
      </c>
      <c r="F5648" s="5" t="s">
        <v>1023</v>
      </c>
      <c r="G5648" s="5" t="s">
        <v>1024</v>
      </c>
      <c r="H5648" s="5" t="s">
        <v>1025</v>
      </c>
      <c r="I5648" s="5" t="s">
        <v>2425</v>
      </c>
      <c r="J5648" s="5" t="s">
        <v>2426</v>
      </c>
      <c r="K5648" s="5" t="s">
        <v>2709</v>
      </c>
      <c r="L5648" s="5" t="s">
        <v>2710</v>
      </c>
      <c r="M5648" s="5" t="s">
        <v>1020</v>
      </c>
      <c r="N5648" s="5" t="s">
        <v>2025</v>
      </c>
      <c r="O5648" s="5" t="s">
        <v>2026</v>
      </c>
      <c r="P5648" s="5" t="s">
        <v>265</v>
      </c>
      <c r="Q5648" s="5" t="s">
        <v>2027</v>
      </c>
      <c r="R5648" s="5" t="s">
        <v>245</v>
      </c>
      <c r="S5648" s="5" t="s">
        <v>2028</v>
      </c>
      <c r="T5648" s="5" t="s">
        <v>1034</v>
      </c>
      <c r="U5648" s="5" t="s">
        <v>1035</v>
      </c>
      <c r="V5648" s="5" t="s">
        <v>33</v>
      </c>
      <c r="W5648" s="5" t="s">
        <v>1036</v>
      </c>
      <c r="X5648" s="5" t="s">
        <v>36</v>
      </c>
      <c r="Y5648" s="5" t="s">
        <v>1037</v>
      </c>
      <c r="Z5648" s="5" t="s">
        <v>1059</v>
      </c>
      <c r="AA5648" s="5" t="s">
        <v>1060</v>
      </c>
      <c r="AB5648" s="5" t="s">
        <v>265</v>
      </c>
      <c r="AC5648" s="5" t="s">
        <v>1400</v>
      </c>
      <c r="AD5648" s="5" t="s">
        <v>1044</v>
      </c>
      <c r="AE5648" s="5" t="s">
        <v>1062</v>
      </c>
      <c r="AF5648" s="5" t="s">
        <v>185</v>
      </c>
      <c r="AG5648" s="5" t="s">
        <v>2030</v>
      </c>
      <c r="AH5648" s="5" t="s">
        <v>1044</v>
      </c>
      <c r="AI5648" s="5" t="s">
        <v>1045</v>
      </c>
      <c r="AJ5648" s="5" t="s">
        <v>961</v>
      </c>
      <c r="AK5648" s="5" t="s">
        <v>44</v>
      </c>
      <c r="AL5648" s="5"/>
      <c r="AM5648" s="5" t="s">
        <v>53</v>
      </c>
      <c r="AN5648" s="5" t="s">
        <v>1206</v>
      </c>
      <c r="AO5648" s="5" t="s">
        <v>265</v>
      </c>
      <c r="AP5648" s="5" t="s">
        <v>1222</v>
      </c>
      <c r="AQ5648" s="5" t="s">
        <v>67</v>
      </c>
      <c r="AR5648" s="5" t="s">
        <v>68</v>
      </c>
      <c r="AS5648" s="6">
        <v>0</v>
      </c>
      <c r="AT5648" s="6">
        <v>0</v>
      </c>
      <c r="AU5648" s="6">
        <v>0</v>
      </c>
      <c r="AV5648" s="6">
        <v>0</v>
      </c>
      <c r="AW5648" t="str">
        <f t="shared" si="1868"/>
        <v>1-ADMINISTRACION CENTRAL</v>
      </c>
      <c r="AX5648" t="str">
        <f t="shared" si="1848"/>
        <v>2-GASTOS</v>
      </c>
      <c r="AY5648" t="str">
        <f t="shared" si="1849"/>
        <v>2.1-Gastos corrientes</v>
      </c>
      <c r="AZ5648" t="str">
        <f t="shared" si="1850"/>
        <v>2.1.2-Gastos de consumo</v>
      </c>
      <c r="BA5648" t="str">
        <f t="shared" si="1851"/>
        <v>2.1.2.2-Bienes y servicios</v>
      </c>
      <c r="BB5648" t="str">
        <f t="shared" si="1852"/>
        <v>2.2.6.2.01-Seguro de bienes muebles</v>
      </c>
      <c r="BC5648" t="str">
        <f t="shared" si="1853"/>
        <v>0221-MINISTERIO DE ADMINISTRACIÓN PÚBLICA</v>
      </c>
      <c r="BD5648" t="str">
        <f t="shared" si="1854"/>
        <v>01-MINISTERIO DE ADMINISTRACION PUBLICA (MAP)</v>
      </c>
      <c r="BE5648" t="str">
        <f t="shared" si="1855"/>
        <v>0001-MINISTERIO DE ADMINISTRACION PUBLICA</v>
      </c>
      <c r="BF5648" t="str">
        <f t="shared" si="1856"/>
        <v>0000-NO APLICA</v>
      </c>
      <c r="BG5648" t="str">
        <f t="shared" si="1857"/>
        <v>1-SERVICIOS  GENERALES</v>
      </c>
      <c r="BH5648" t="str">
        <f t="shared" si="1858"/>
        <v>1.1-Administración general</v>
      </c>
      <c r="BI5648" t="str">
        <f t="shared" si="1859"/>
        <v>1.1.02-Gestión administrativa, financiera, fiscal, económica y planificación</v>
      </c>
      <c r="BJ5648" t="str">
        <f t="shared" si="1860"/>
        <v>01-Actividades Centrales</v>
      </c>
      <c r="BK5648" t="str">
        <f t="shared" si="1861"/>
        <v>00-Acciones que no generan producción</v>
      </c>
      <c r="BL5648" t="str">
        <f t="shared" si="1862"/>
        <v>0002-Administracion Financiera</v>
      </c>
      <c r="BM5648" t="str">
        <f t="shared" si="1863"/>
        <v>00-N/A</v>
      </c>
      <c r="BN5648" t="str">
        <f t="shared" si="1864"/>
        <v>No Informado-</v>
      </c>
      <c r="BO5648" t="str">
        <f t="shared" si="1865"/>
        <v>10-REGION OZAMA O METROPOLITANA</v>
      </c>
      <c r="BP5648" t="str">
        <f t="shared" si="1866"/>
        <v>01-DISTRITO NACIONAL</v>
      </c>
      <c r="BQ5648" t="str">
        <f t="shared" si="1867"/>
        <v>2023/06-Junio</v>
      </c>
    </row>
    <row r="5649" spans="1:69" x14ac:dyDescent="0.25">
      <c r="A5649" s="5" t="s">
        <v>33</v>
      </c>
      <c r="B5649" s="5" t="s">
        <v>34</v>
      </c>
      <c r="C5649" s="5" t="s">
        <v>1020</v>
      </c>
      <c r="D5649" s="5" t="s">
        <v>1021</v>
      </c>
      <c r="E5649" s="5" t="s">
        <v>1022</v>
      </c>
      <c r="F5649" s="5" t="s">
        <v>1023</v>
      </c>
      <c r="G5649" s="5" t="s">
        <v>1024</v>
      </c>
      <c r="H5649" s="5" t="s">
        <v>1025</v>
      </c>
      <c r="I5649" s="5" t="s">
        <v>2425</v>
      </c>
      <c r="J5649" s="5" t="s">
        <v>2426</v>
      </c>
      <c r="K5649" s="5" t="s">
        <v>2709</v>
      </c>
      <c r="L5649" s="5" t="s">
        <v>2710</v>
      </c>
      <c r="M5649" s="5" t="s">
        <v>1020</v>
      </c>
      <c r="N5649" s="5" t="s">
        <v>2025</v>
      </c>
      <c r="O5649" s="5" t="s">
        <v>2026</v>
      </c>
      <c r="P5649" s="5" t="s">
        <v>265</v>
      </c>
      <c r="Q5649" s="5" t="s">
        <v>2027</v>
      </c>
      <c r="R5649" s="5" t="s">
        <v>185</v>
      </c>
      <c r="S5649" s="5" t="s">
        <v>2039</v>
      </c>
      <c r="T5649" s="5" t="s">
        <v>1034</v>
      </c>
      <c r="U5649" s="5" t="s">
        <v>1035</v>
      </c>
      <c r="V5649" s="5" t="s">
        <v>1066</v>
      </c>
      <c r="W5649" s="5" t="s">
        <v>1067</v>
      </c>
      <c r="X5649" s="5" t="s">
        <v>1385</v>
      </c>
      <c r="Y5649" s="5" t="s">
        <v>1386</v>
      </c>
      <c r="Z5649" s="5" t="s">
        <v>2040</v>
      </c>
      <c r="AA5649" s="5" t="s">
        <v>2041</v>
      </c>
      <c r="AB5649" s="5" t="s">
        <v>1167</v>
      </c>
      <c r="AC5649" s="5" t="s">
        <v>2042</v>
      </c>
      <c r="AD5649" s="5" t="s">
        <v>363</v>
      </c>
      <c r="AE5649" s="5" t="s">
        <v>2043</v>
      </c>
      <c r="AF5649" s="5" t="s">
        <v>245</v>
      </c>
      <c r="AG5649" s="5" t="s">
        <v>2044</v>
      </c>
      <c r="AH5649" s="5" t="s">
        <v>1044</v>
      </c>
      <c r="AI5649" s="5" t="s">
        <v>1045</v>
      </c>
      <c r="AJ5649" s="5" t="s">
        <v>961</v>
      </c>
      <c r="AK5649" s="5" t="s">
        <v>44</v>
      </c>
      <c r="AL5649" s="5"/>
      <c r="AM5649" s="5" t="s">
        <v>53</v>
      </c>
      <c r="AN5649" s="5" t="s">
        <v>1206</v>
      </c>
      <c r="AO5649" s="5" t="s">
        <v>265</v>
      </c>
      <c r="AP5649" s="5" t="s">
        <v>1222</v>
      </c>
      <c r="AQ5649" s="5" t="s">
        <v>67</v>
      </c>
      <c r="AR5649" s="5" t="s">
        <v>68</v>
      </c>
      <c r="AS5649" s="6">
        <v>0</v>
      </c>
      <c r="AT5649" s="6">
        <v>0</v>
      </c>
      <c r="AU5649" s="6">
        <v>0</v>
      </c>
      <c r="AV5649" s="6">
        <v>445274.54</v>
      </c>
      <c r="AW5649" t="str">
        <f t="shared" si="1868"/>
        <v>1-ADMINISTRACION CENTRAL</v>
      </c>
      <c r="AX5649" t="str">
        <f t="shared" si="1848"/>
        <v>2-GASTOS</v>
      </c>
      <c r="AY5649" t="str">
        <f t="shared" si="1849"/>
        <v>2.1-Gastos corrientes</v>
      </c>
      <c r="AZ5649" t="str">
        <f t="shared" si="1850"/>
        <v>2.1.2-Gastos de consumo</v>
      </c>
      <c r="BA5649" t="str">
        <f t="shared" si="1851"/>
        <v>2.1.2.2-Bienes y servicios</v>
      </c>
      <c r="BB5649" t="str">
        <f t="shared" si="1852"/>
        <v>2.2.6.2.01-Seguro de bienes muebles</v>
      </c>
      <c r="BC5649" t="str">
        <f t="shared" si="1853"/>
        <v>0221-MINISTERIO DE ADMINISTRACIÓN PÚBLICA</v>
      </c>
      <c r="BD5649" t="str">
        <f t="shared" si="1854"/>
        <v>01-MINISTERIO DE ADMINISTRACION PUBLICA (MAP)</v>
      </c>
      <c r="BE5649" t="str">
        <f t="shared" si="1855"/>
        <v>0002-INSTITUTO NACIONAL DE ADMINISTRACION PUBLICA</v>
      </c>
      <c r="BF5649" t="str">
        <f t="shared" si="1856"/>
        <v>0000-NO APLICA</v>
      </c>
      <c r="BG5649" t="str">
        <f t="shared" si="1857"/>
        <v>4-SERVICIOS SOCIALES</v>
      </c>
      <c r="BH5649" t="str">
        <f t="shared" si="1858"/>
        <v>4.4-Educación</v>
      </c>
      <c r="BI5649" t="str">
        <f t="shared" si="1859"/>
        <v>4.4.09-Enseñanza no atribuible a ningún nivel</v>
      </c>
      <c r="BJ5649" t="str">
        <f t="shared" si="1860"/>
        <v>17-Formación y Capacitación de Servidores de la Administración Pública</v>
      </c>
      <c r="BK5649" t="str">
        <f t="shared" si="1861"/>
        <v>02-Formación y capacitación de los servidores de la administración pública</v>
      </c>
      <c r="BL5649" t="str">
        <f t="shared" si="1862"/>
        <v>0001-Direccion y Coordinacion</v>
      </c>
      <c r="BM5649" t="str">
        <f t="shared" si="1863"/>
        <v>00-N/A</v>
      </c>
      <c r="BN5649" t="str">
        <f t="shared" si="1864"/>
        <v>No Informado-</v>
      </c>
      <c r="BO5649" t="str">
        <f t="shared" si="1865"/>
        <v>10-REGION OZAMA O METROPOLITANA</v>
      </c>
      <c r="BP5649" t="str">
        <f t="shared" si="1866"/>
        <v>01-DISTRITO NACIONAL</v>
      </c>
      <c r="BQ5649" t="str">
        <f t="shared" si="1867"/>
        <v>2023/06-Junio</v>
      </c>
    </row>
    <row r="5650" spans="1:69" x14ac:dyDescent="0.25">
      <c r="A5650" s="5" t="s">
        <v>33</v>
      </c>
      <c r="B5650" s="5" t="s">
        <v>34</v>
      </c>
      <c r="C5650" s="5" t="s">
        <v>1020</v>
      </c>
      <c r="D5650" s="5" t="s">
        <v>1021</v>
      </c>
      <c r="E5650" s="5" t="s">
        <v>1022</v>
      </c>
      <c r="F5650" s="5" t="s">
        <v>1023</v>
      </c>
      <c r="G5650" s="5" t="s">
        <v>1024</v>
      </c>
      <c r="H5650" s="5" t="s">
        <v>1025</v>
      </c>
      <c r="I5650" s="5" t="s">
        <v>2425</v>
      </c>
      <c r="J5650" s="5" t="s">
        <v>2426</v>
      </c>
      <c r="K5650" s="5" t="s">
        <v>2709</v>
      </c>
      <c r="L5650" s="5" t="s">
        <v>2710</v>
      </c>
      <c r="M5650" s="5" t="s">
        <v>1020</v>
      </c>
      <c r="N5650" s="5" t="s">
        <v>485</v>
      </c>
      <c r="O5650" s="5" t="s">
        <v>486</v>
      </c>
      <c r="P5650" s="5" t="s">
        <v>265</v>
      </c>
      <c r="Q5650" s="5" t="s">
        <v>486</v>
      </c>
      <c r="R5650" s="5" t="s">
        <v>185</v>
      </c>
      <c r="S5650" s="5" t="s">
        <v>487</v>
      </c>
      <c r="T5650" s="5" t="s">
        <v>1034</v>
      </c>
      <c r="U5650" s="5" t="s">
        <v>1035</v>
      </c>
      <c r="V5650" s="5" t="s">
        <v>1020</v>
      </c>
      <c r="W5650" s="5" t="s">
        <v>1345</v>
      </c>
      <c r="X5650" s="5" t="s">
        <v>2063</v>
      </c>
      <c r="Y5650" s="5" t="s">
        <v>2064</v>
      </c>
      <c r="Z5650" s="5" t="s">
        <v>2065</v>
      </c>
      <c r="AA5650" s="5" t="s">
        <v>2066</v>
      </c>
      <c r="AB5650" s="5" t="s">
        <v>1040</v>
      </c>
      <c r="AC5650" s="5" t="s">
        <v>2067</v>
      </c>
      <c r="AD5650" s="5" t="s">
        <v>265</v>
      </c>
      <c r="AE5650" s="5" t="s">
        <v>1454</v>
      </c>
      <c r="AF5650" s="5" t="s">
        <v>185</v>
      </c>
      <c r="AG5650" s="5" t="s">
        <v>2070</v>
      </c>
      <c r="AH5650" s="5" t="s">
        <v>1044</v>
      </c>
      <c r="AI5650" s="5" t="s">
        <v>1045</v>
      </c>
      <c r="AJ5650" s="5" t="s">
        <v>961</v>
      </c>
      <c r="AK5650" s="5" t="s">
        <v>44</v>
      </c>
      <c r="AL5650" s="5"/>
      <c r="AM5650" s="5" t="s">
        <v>1046</v>
      </c>
      <c r="AN5650" s="5" t="s">
        <v>1047</v>
      </c>
      <c r="AO5650" s="5" t="s">
        <v>1048</v>
      </c>
      <c r="AP5650" s="5" t="s">
        <v>1049</v>
      </c>
      <c r="AQ5650" s="5" t="s">
        <v>67</v>
      </c>
      <c r="AR5650" s="5" t="s">
        <v>68</v>
      </c>
      <c r="AS5650" s="6">
        <v>0</v>
      </c>
      <c r="AT5650" s="6">
        <v>0</v>
      </c>
      <c r="AU5650" s="6">
        <v>0</v>
      </c>
      <c r="AV5650" s="6">
        <v>85422.66</v>
      </c>
      <c r="AW5650" t="str">
        <f t="shared" si="1868"/>
        <v>1-ADMINISTRACION CENTRAL</v>
      </c>
      <c r="AX5650" t="str">
        <f t="shared" si="1848"/>
        <v>2-GASTOS</v>
      </c>
      <c r="AY5650" t="str">
        <f t="shared" si="1849"/>
        <v>2.1-Gastos corrientes</v>
      </c>
      <c r="AZ5650" t="str">
        <f t="shared" si="1850"/>
        <v>2.1.2-Gastos de consumo</v>
      </c>
      <c r="BA5650" t="str">
        <f t="shared" si="1851"/>
        <v>2.1.2.2-Bienes y servicios</v>
      </c>
      <c r="BB5650" t="str">
        <f t="shared" si="1852"/>
        <v>2.2.6.2.01-Seguro de bienes muebles</v>
      </c>
      <c r="BC5650" t="str">
        <f t="shared" si="1853"/>
        <v>0222-MINISTERIO DE ENERGIA Y MINAS</v>
      </c>
      <c r="BD5650" t="str">
        <f t="shared" si="1854"/>
        <v>01-MINISTERIO DE ENERGIA Y MINAS</v>
      </c>
      <c r="BE5650" t="str">
        <f t="shared" si="1855"/>
        <v>0002-DIRECCION GENERAL DE MINERIA</v>
      </c>
      <c r="BF5650" t="str">
        <f t="shared" si="1856"/>
        <v>0000-NO APLICA</v>
      </c>
      <c r="BG5650" t="str">
        <f t="shared" si="1857"/>
        <v>2-SERVICIOS ECONÓMICOS</v>
      </c>
      <c r="BH5650" t="str">
        <f t="shared" si="1858"/>
        <v>2.5-Minería, manufactura y construcción</v>
      </c>
      <c r="BI5650" t="str">
        <f t="shared" si="1859"/>
        <v>2.5.01-Extracción de recursos minerales</v>
      </c>
      <c r="BJ5650" t="str">
        <f t="shared" si="1860"/>
        <v>11-Regulación, fiscalización y desarrollo de la minería metálica, no metálica y mape</v>
      </c>
      <c r="BK5650" t="str">
        <f t="shared" si="1861"/>
        <v>01-Acciones comunes</v>
      </c>
      <c r="BL5650" t="str">
        <f t="shared" si="1862"/>
        <v>0002-Gestión administrativa y financiera DGM (común a los productos 04, 05, 06 y 07)</v>
      </c>
      <c r="BM5650" t="str">
        <f t="shared" si="1863"/>
        <v>00-N/A</v>
      </c>
      <c r="BN5650" t="str">
        <f t="shared" si="1864"/>
        <v>No Informado-</v>
      </c>
      <c r="BO5650" t="str">
        <f t="shared" si="1865"/>
        <v>98-NACIONAL</v>
      </c>
      <c r="BP5650" t="str">
        <f t="shared" si="1866"/>
        <v>99-MULTIPROVINCIAL</v>
      </c>
      <c r="BQ5650" t="str">
        <f t="shared" si="1867"/>
        <v>2023/06-Junio</v>
      </c>
    </row>
    <row r="5651" spans="1:69" x14ac:dyDescent="0.25">
      <c r="A5651" s="5" t="s">
        <v>33</v>
      </c>
      <c r="B5651" s="5" t="s">
        <v>34</v>
      </c>
      <c r="C5651" s="5" t="s">
        <v>1020</v>
      </c>
      <c r="D5651" s="5" t="s">
        <v>1021</v>
      </c>
      <c r="E5651" s="5" t="s">
        <v>1022</v>
      </c>
      <c r="F5651" s="5" t="s">
        <v>1023</v>
      </c>
      <c r="G5651" s="5" t="s">
        <v>1024</v>
      </c>
      <c r="H5651" s="5" t="s">
        <v>1025</v>
      </c>
      <c r="I5651" s="5" t="s">
        <v>2425</v>
      </c>
      <c r="J5651" s="5" t="s">
        <v>2426</v>
      </c>
      <c r="K5651" s="5" t="s">
        <v>2709</v>
      </c>
      <c r="L5651" s="5" t="s">
        <v>2710</v>
      </c>
      <c r="M5651" s="5" t="s">
        <v>2116</v>
      </c>
      <c r="N5651" s="5" t="s">
        <v>2117</v>
      </c>
      <c r="O5651" s="5" t="s">
        <v>2118</v>
      </c>
      <c r="P5651" s="5" t="s">
        <v>265</v>
      </c>
      <c r="Q5651" s="5" t="s">
        <v>2119</v>
      </c>
      <c r="R5651" s="5" t="s">
        <v>245</v>
      </c>
      <c r="S5651" s="5" t="s">
        <v>2120</v>
      </c>
      <c r="T5651" s="5" t="s">
        <v>1034</v>
      </c>
      <c r="U5651" s="5" t="s">
        <v>1035</v>
      </c>
      <c r="V5651" s="5" t="s">
        <v>33</v>
      </c>
      <c r="W5651" s="5" t="s">
        <v>1036</v>
      </c>
      <c r="X5651" s="5" t="s">
        <v>36</v>
      </c>
      <c r="Y5651" s="5" t="s">
        <v>1037</v>
      </c>
      <c r="Z5651" s="5" t="s">
        <v>1059</v>
      </c>
      <c r="AA5651" s="5" t="s">
        <v>1060</v>
      </c>
      <c r="AB5651" s="5" t="s">
        <v>1040</v>
      </c>
      <c r="AC5651" s="5" t="s">
        <v>2121</v>
      </c>
      <c r="AD5651" s="5" t="s">
        <v>265</v>
      </c>
      <c r="AE5651" s="5" t="s">
        <v>1454</v>
      </c>
      <c r="AF5651" s="5" t="s">
        <v>185</v>
      </c>
      <c r="AG5651" s="5" t="s">
        <v>1598</v>
      </c>
      <c r="AH5651" s="5" t="s">
        <v>1044</v>
      </c>
      <c r="AI5651" s="5" t="s">
        <v>1045</v>
      </c>
      <c r="AJ5651" s="5" t="s">
        <v>961</v>
      </c>
      <c r="AK5651" s="5" t="s">
        <v>44</v>
      </c>
      <c r="AL5651" s="5"/>
      <c r="AM5651" s="5" t="s">
        <v>1046</v>
      </c>
      <c r="AN5651" s="5" t="s">
        <v>1047</v>
      </c>
      <c r="AO5651" s="5" t="s">
        <v>1048</v>
      </c>
      <c r="AP5651" s="5" t="s">
        <v>1049</v>
      </c>
      <c r="AQ5651" s="5" t="s">
        <v>67</v>
      </c>
      <c r="AR5651" s="5" t="s">
        <v>68</v>
      </c>
      <c r="AS5651" s="6">
        <v>0</v>
      </c>
      <c r="AT5651" s="6">
        <v>0</v>
      </c>
      <c r="AU5651" s="6">
        <v>0</v>
      </c>
      <c r="AV5651" s="6">
        <v>0</v>
      </c>
      <c r="AW5651" t="str">
        <f t="shared" si="1868"/>
        <v>1-ADMINISTRACION CENTRAL</v>
      </c>
      <c r="AX5651" t="str">
        <f t="shared" si="1848"/>
        <v>2-GASTOS</v>
      </c>
      <c r="AY5651" t="str">
        <f t="shared" si="1849"/>
        <v>2.1-Gastos corrientes</v>
      </c>
      <c r="AZ5651" t="str">
        <f t="shared" si="1850"/>
        <v>2.1.2-Gastos de consumo</v>
      </c>
      <c r="BA5651" t="str">
        <f t="shared" si="1851"/>
        <v>2.1.2.2-Bienes y servicios</v>
      </c>
      <c r="BB5651" t="str">
        <f t="shared" si="1852"/>
        <v>2.2.6.2.01-Seguro de bienes muebles</v>
      </c>
      <c r="BC5651" t="str">
        <f t="shared" si="1853"/>
        <v>0402-CÁMARA DE CUENTAS</v>
      </c>
      <c r="BD5651" t="str">
        <f t="shared" si="1854"/>
        <v>01-CAMARA DE CUENTAS</v>
      </c>
      <c r="BE5651" t="str">
        <f t="shared" si="1855"/>
        <v>0001-CAMARA DE CUENTAS DE LA REPUBLICA DOMINICANA</v>
      </c>
      <c r="BF5651" t="str">
        <f t="shared" si="1856"/>
        <v>0000-NO APLICA</v>
      </c>
      <c r="BG5651" t="str">
        <f t="shared" si="1857"/>
        <v>1-SERVICIOS  GENERALES</v>
      </c>
      <c r="BH5651" t="str">
        <f t="shared" si="1858"/>
        <v>1.1-Administración general</v>
      </c>
      <c r="BI5651" t="str">
        <f t="shared" si="1859"/>
        <v>1.1.02-Gestión administrativa, financiera, fiscal, económica y planificación</v>
      </c>
      <c r="BJ5651" t="str">
        <f t="shared" si="1860"/>
        <v>11-Control externo, fiscalización y análisis de los recursos públicos</v>
      </c>
      <c r="BK5651" t="str">
        <f t="shared" si="1861"/>
        <v>01-Acciones comunes</v>
      </c>
      <c r="BL5651" t="str">
        <f t="shared" si="1862"/>
        <v>0002-Gestión administrativa</v>
      </c>
      <c r="BM5651" t="str">
        <f t="shared" si="1863"/>
        <v>00-N/A</v>
      </c>
      <c r="BN5651" t="str">
        <f t="shared" si="1864"/>
        <v>No Informado-</v>
      </c>
      <c r="BO5651" t="str">
        <f t="shared" si="1865"/>
        <v>98-NACIONAL</v>
      </c>
      <c r="BP5651" t="str">
        <f t="shared" si="1866"/>
        <v>99-MULTIPROVINCIAL</v>
      </c>
      <c r="BQ5651" t="str">
        <f t="shared" si="1867"/>
        <v>2023/06-Junio</v>
      </c>
    </row>
    <row r="5652" spans="1:69" x14ac:dyDescent="0.25">
      <c r="A5652" s="5" t="s">
        <v>33</v>
      </c>
      <c r="B5652" s="5" t="s">
        <v>34</v>
      </c>
      <c r="C5652" s="5" t="s">
        <v>1020</v>
      </c>
      <c r="D5652" s="5" t="s">
        <v>1021</v>
      </c>
      <c r="E5652" s="5" t="s">
        <v>1022</v>
      </c>
      <c r="F5652" s="5" t="s">
        <v>1023</v>
      </c>
      <c r="G5652" s="5" t="s">
        <v>1024</v>
      </c>
      <c r="H5652" s="5" t="s">
        <v>1025</v>
      </c>
      <c r="I5652" s="5" t="s">
        <v>2425</v>
      </c>
      <c r="J5652" s="5" t="s">
        <v>2426</v>
      </c>
      <c r="K5652" s="5" t="s">
        <v>2709</v>
      </c>
      <c r="L5652" s="5" t="s">
        <v>2710</v>
      </c>
      <c r="M5652" s="5" t="s">
        <v>2144</v>
      </c>
      <c r="N5652" s="5" t="s">
        <v>2145</v>
      </c>
      <c r="O5652" s="5" t="s">
        <v>2146</v>
      </c>
      <c r="P5652" s="5" t="s">
        <v>265</v>
      </c>
      <c r="Q5652" s="5" t="s">
        <v>2146</v>
      </c>
      <c r="R5652" s="5" t="s">
        <v>245</v>
      </c>
      <c r="S5652" s="5" t="s">
        <v>2147</v>
      </c>
      <c r="T5652" s="5" t="s">
        <v>1034</v>
      </c>
      <c r="U5652" s="5" t="s">
        <v>1035</v>
      </c>
      <c r="V5652" s="5" t="s">
        <v>33</v>
      </c>
      <c r="W5652" s="5" t="s">
        <v>1036</v>
      </c>
      <c r="X5652" s="5" t="s">
        <v>36</v>
      </c>
      <c r="Y5652" s="5" t="s">
        <v>1037</v>
      </c>
      <c r="Z5652" s="5" t="s">
        <v>2098</v>
      </c>
      <c r="AA5652" s="5" t="s">
        <v>2099</v>
      </c>
      <c r="AB5652" s="5" t="s">
        <v>1040</v>
      </c>
      <c r="AC5652" s="5" t="s">
        <v>2148</v>
      </c>
      <c r="AD5652" s="5" t="s">
        <v>265</v>
      </c>
      <c r="AE5652" s="5" t="s">
        <v>1242</v>
      </c>
      <c r="AF5652" s="5" t="s">
        <v>245</v>
      </c>
      <c r="AG5652" s="5" t="s">
        <v>2149</v>
      </c>
      <c r="AH5652" s="5" t="s">
        <v>1044</v>
      </c>
      <c r="AI5652" s="5" t="s">
        <v>1045</v>
      </c>
      <c r="AJ5652" s="5" t="s">
        <v>961</v>
      </c>
      <c r="AK5652" s="5" t="s">
        <v>44</v>
      </c>
      <c r="AL5652" s="5"/>
      <c r="AM5652" s="5" t="s">
        <v>1046</v>
      </c>
      <c r="AN5652" s="5" t="s">
        <v>1047</v>
      </c>
      <c r="AO5652" s="5" t="s">
        <v>1048</v>
      </c>
      <c r="AP5652" s="5" t="s">
        <v>1049</v>
      </c>
      <c r="AQ5652" s="5" t="s">
        <v>67</v>
      </c>
      <c r="AR5652" s="5" t="s">
        <v>68</v>
      </c>
      <c r="AS5652" s="6">
        <v>0</v>
      </c>
      <c r="AT5652" s="6">
        <v>50000</v>
      </c>
      <c r="AU5652" s="6">
        <v>50000</v>
      </c>
      <c r="AV5652" s="6">
        <v>50000</v>
      </c>
      <c r="AW5652" t="str">
        <f t="shared" si="1868"/>
        <v>1-ADMINISTRACION CENTRAL</v>
      </c>
      <c r="AX5652" t="str">
        <f t="shared" si="1848"/>
        <v>2-GASTOS</v>
      </c>
      <c r="AY5652" t="str">
        <f t="shared" si="1849"/>
        <v>2.1-Gastos corrientes</v>
      </c>
      <c r="AZ5652" t="str">
        <f t="shared" si="1850"/>
        <v>2.1.2-Gastos de consumo</v>
      </c>
      <c r="BA5652" t="str">
        <f t="shared" si="1851"/>
        <v>2.1.2.2-Bienes y servicios</v>
      </c>
      <c r="BB5652" t="str">
        <f t="shared" si="1852"/>
        <v>2.2.6.2.01-Seguro de bienes muebles</v>
      </c>
      <c r="BC5652" t="str">
        <f t="shared" si="1853"/>
        <v>0405-TRIBUNAL SUPERIOR  ELECTORAL ( TSE)</v>
      </c>
      <c r="BD5652" t="str">
        <f t="shared" si="1854"/>
        <v>01-TRIBUNAL SUPERIOR  ELECTORAL ( TSE)</v>
      </c>
      <c r="BE5652" t="str">
        <f t="shared" si="1855"/>
        <v>0001-TRIBUNAL SUPERIOR  ELECTORAL TSE</v>
      </c>
      <c r="BF5652" t="str">
        <f t="shared" si="1856"/>
        <v>0000-NO APLICA</v>
      </c>
      <c r="BG5652" t="str">
        <f t="shared" si="1857"/>
        <v>1-SERVICIOS  GENERALES</v>
      </c>
      <c r="BH5652" t="str">
        <f t="shared" si="1858"/>
        <v>1.1-Administración general</v>
      </c>
      <c r="BI5652" t="str">
        <f t="shared" si="1859"/>
        <v>1.1.04-Órganos electorales y promoción de la participación ciudadana</v>
      </c>
      <c r="BJ5652" t="str">
        <f t="shared" si="1860"/>
        <v>11-Administración de Justicia Electoral</v>
      </c>
      <c r="BK5652" t="str">
        <f t="shared" si="1861"/>
        <v>01-Acciones Comunes</v>
      </c>
      <c r="BL5652" t="str">
        <f t="shared" si="1862"/>
        <v>0001-Administración Superior</v>
      </c>
      <c r="BM5652" t="str">
        <f t="shared" si="1863"/>
        <v>00-N/A</v>
      </c>
      <c r="BN5652" t="str">
        <f t="shared" si="1864"/>
        <v>No Informado-</v>
      </c>
      <c r="BO5652" t="str">
        <f t="shared" si="1865"/>
        <v>98-NACIONAL</v>
      </c>
      <c r="BP5652" t="str">
        <f t="shared" si="1866"/>
        <v>99-MULTIPROVINCIAL</v>
      </c>
      <c r="BQ5652" t="str">
        <f t="shared" si="1867"/>
        <v>2023/06-Junio</v>
      </c>
    </row>
    <row r="5653" spans="1:69" x14ac:dyDescent="0.25">
      <c r="A5653" s="5" t="s">
        <v>33</v>
      </c>
      <c r="B5653" s="5" t="s">
        <v>34</v>
      </c>
      <c r="C5653" s="5" t="s">
        <v>1020</v>
      </c>
      <c r="D5653" s="5" t="s">
        <v>1021</v>
      </c>
      <c r="E5653" s="5" t="s">
        <v>1022</v>
      </c>
      <c r="F5653" s="5" t="s">
        <v>1023</v>
      </c>
      <c r="G5653" s="5" t="s">
        <v>1024</v>
      </c>
      <c r="H5653" s="5" t="s">
        <v>1025</v>
      </c>
      <c r="I5653" s="5" t="s">
        <v>2425</v>
      </c>
      <c r="J5653" s="5" t="s">
        <v>2426</v>
      </c>
      <c r="K5653" s="5" t="s">
        <v>2712</v>
      </c>
      <c r="L5653" s="5" t="s">
        <v>2713</v>
      </c>
      <c r="M5653" s="5" t="s">
        <v>33</v>
      </c>
      <c r="N5653" s="5" t="s">
        <v>1030</v>
      </c>
      <c r="O5653" s="5" t="s">
        <v>1031</v>
      </c>
      <c r="P5653" s="5" t="s">
        <v>265</v>
      </c>
      <c r="Q5653" s="5" t="s">
        <v>1032</v>
      </c>
      <c r="R5653" s="5" t="s">
        <v>245</v>
      </c>
      <c r="S5653" s="5" t="s">
        <v>1033</v>
      </c>
      <c r="T5653" s="5" t="s">
        <v>1034</v>
      </c>
      <c r="U5653" s="5" t="s">
        <v>1035</v>
      </c>
      <c r="V5653" s="5" t="s">
        <v>33</v>
      </c>
      <c r="W5653" s="5" t="s">
        <v>1036</v>
      </c>
      <c r="X5653" s="5" t="s">
        <v>36</v>
      </c>
      <c r="Y5653" s="5" t="s">
        <v>1037</v>
      </c>
      <c r="Z5653" s="5" t="s">
        <v>1038</v>
      </c>
      <c r="AA5653" s="5" t="s">
        <v>1039</v>
      </c>
      <c r="AB5653" s="5" t="s">
        <v>1040</v>
      </c>
      <c r="AC5653" s="5" t="s">
        <v>1041</v>
      </c>
      <c r="AD5653" s="5" t="s">
        <v>363</v>
      </c>
      <c r="AE5653" s="5" t="s">
        <v>1042</v>
      </c>
      <c r="AF5653" s="5" t="s">
        <v>245</v>
      </c>
      <c r="AG5653" s="5" t="s">
        <v>1043</v>
      </c>
      <c r="AH5653" s="5" t="s">
        <v>1044</v>
      </c>
      <c r="AI5653" s="5" t="s">
        <v>1045</v>
      </c>
      <c r="AJ5653" s="5" t="s">
        <v>961</v>
      </c>
      <c r="AK5653" s="5" t="s">
        <v>44</v>
      </c>
      <c r="AL5653" s="5"/>
      <c r="AM5653" s="5" t="s">
        <v>1046</v>
      </c>
      <c r="AN5653" s="5" t="s">
        <v>1047</v>
      </c>
      <c r="AO5653" s="5" t="s">
        <v>1048</v>
      </c>
      <c r="AP5653" s="5" t="s">
        <v>1049</v>
      </c>
      <c r="AQ5653" s="5" t="s">
        <v>67</v>
      </c>
      <c r="AR5653" s="5" t="s">
        <v>68</v>
      </c>
      <c r="AS5653" s="6">
        <v>0</v>
      </c>
      <c r="AT5653" s="6">
        <v>3541666.67</v>
      </c>
      <c r="AU5653" s="6">
        <v>3541666.67</v>
      </c>
      <c r="AV5653" s="6">
        <v>3541666.67</v>
      </c>
      <c r="AW5653" t="str">
        <f t="shared" si="1868"/>
        <v>1-ADMINISTRACION CENTRAL</v>
      </c>
      <c r="AX5653" t="str">
        <f t="shared" si="1848"/>
        <v>2-GASTOS</v>
      </c>
      <c r="AY5653" t="str">
        <f t="shared" si="1849"/>
        <v>2.1-Gastos corrientes</v>
      </c>
      <c r="AZ5653" t="str">
        <f t="shared" si="1850"/>
        <v>2.1.2-Gastos de consumo</v>
      </c>
      <c r="BA5653" t="str">
        <f t="shared" si="1851"/>
        <v>2.1.2.2-Bienes y servicios</v>
      </c>
      <c r="BB5653" t="str">
        <f t="shared" si="1852"/>
        <v>2.2.6.3.01-Seguros de personas</v>
      </c>
      <c r="BC5653" t="str">
        <f t="shared" si="1853"/>
        <v>0101-SENADO DE LA REPÚBLICA</v>
      </c>
      <c r="BD5653" t="str">
        <f t="shared" si="1854"/>
        <v>01-CÁMARA  DE SENADORES</v>
      </c>
      <c r="BE5653" t="str">
        <f t="shared" si="1855"/>
        <v>0001-SENADO DE LA REPÚBLICA DOMINICANA</v>
      </c>
      <c r="BF5653" t="str">
        <f t="shared" si="1856"/>
        <v>0000-NO APLICA</v>
      </c>
      <c r="BG5653" t="str">
        <f t="shared" si="1857"/>
        <v>1-SERVICIOS  GENERALES</v>
      </c>
      <c r="BH5653" t="str">
        <f t="shared" si="1858"/>
        <v>1.1-Administración general</v>
      </c>
      <c r="BI5653" t="str">
        <f t="shared" si="1859"/>
        <v>1.1.01-Órganos ejecutivos y legislativos</v>
      </c>
      <c r="BJ5653" t="str">
        <f t="shared" si="1860"/>
        <v>11-Representación, fiscalización y gestión legislativa</v>
      </c>
      <c r="BK5653" t="str">
        <f t="shared" si="1861"/>
        <v>02-Población nacional con representación legislativa</v>
      </c>
      <c r="BL5653" t="str">
        <f t="shared" si="1862"/>
        <v>0001-Dirección y administración</v>
      </c>
      <c r="BM5653" t="str">
        <f t="shared" si="1863"/>
        <v>00-N/A</v>
      </c>
      <c r="BN5653" t="str">
        <f t="shared" si="1864"/>
        <v>No Informado-</v>
      </c>
      <c r="BO5653" t="str">
        <f t="shared" si="1865"/>
        <v>98-NACIONAL</v>
      </c>
      <c r="BP5653" t="str">
        <f t="shared" si="1866"/>
        <v>99-MULTIPROVINCIAL</v>
      </c>
      <c r="BQ5653" t="str">
        <f t="shared" si="1867"/>
        <v>2023/06-Junio</v>
      </c>
    </row>
    <row r="5654" spans="1:69" x14ac:dyDescent="0.25">
      <c r="A5654" s="5" t="s">
        <v>33</v>
      </c>
      <c r="B5654" s="5" t="s">
        <v>34</v>
      </c>
      <c r="C5654" s="5" t="s">
        <v>1020</v>
      </c>
      <c r="D5654" s="5" t="s">
        <v>1021</v>
      </c>
      <c r="E5654" s="5" t="s">
        <v>1022</v>
      </c>
      <c r="F5654" s="5" t="s">
        <v>1023</v>
      </c>
      <c r="G5654" s="5" t="s">
        <v>1024</v>
      </c>
      <c r="H5654" s="5" t="s">
        <v>1025</v>
      </c>
      <c r="I5654" s="5" t="s">
        <v>2425</v>
      </c>
      <c r="J5654" s="5" t="s">
        <v>2426</v>
      </c>
      <c r="K5654" s="5" t="s">
        <v>2712</v>
      </c>
      <c r="L5654" s="5" t="s">
        <v>2713</v>
      </c>
      <c r="M5654" s="5" t="s">
        <v>33</v>
      </c>
      <c r="N5654" s="5" t="s">
        <v>1030</v>
      </c>
      <c r="O5654" s="5" t="s">
        <v>1031</v>
      </c>
      <c r="P5654" s="5" t="s">
        <v>265</v>
      </c>
      <c r="Q5654" s="5" t="s">
        <v>1032</v>
      </c>
      <c r="R5654" s="5" t="s">
        <v>245</v>
      </c>
      <c r="S5654" s="5" t="s">
        <v>1033</v>
      </c>
      <c r="T5654" s="5" t="s">
        <v>1034</v>
      </c>
      <c r="U5654" s="5" t="s">
        <v>1035</v>
      </c>
      <c r="V5654" s="5" t="s">
        <v>33</v>
      </c>
      <c r="W5654" s="5" t="s">
        <v>1036</v>
      </c>
      <c r="X5654" s="5" t="s">
        <v>36</v>
      </c>
      <c r="Y5654" s="5" t="s">
        <v>1037</v>
      </c>
      <c r="Z5654" s="5" t="s">
        <v>1038</v>
      </c>
      <c r="AA5654" s="5" t="s">
        <v>1039</v>
      </c>
      <c r="AB5654" s="5" t="s">
        <v>1040</v>
      </c>
      <c r="AC5654" s="5" t="s">
        <v>1041</v>
      </c>
      <c r="AD5654" s="5" t="s">
        <v>363</v>
      </c>
      <c r="AE5654" s="5" t="s">
        <v>1042</v>
      </c>
      <c r="AF5654" s="5" t="s">
        <v>185</v>
      </c>
      <c r="AG5654" s="5" t="s">
        <v>1050</v>
      </c>
      <c r="AH5654" s="5" t="s">
        <v>1044</v>
      </c>
      <c r="AI5654" s="5" t="s">
        <v>1045</v>
      </c>
      <c r="AJ5654" s="5" t="s">
        <v>961</v>
      </c>
      <c r="AK5654" s="5" t="s">
        <v>44</v>
      </c>
      <c r="AL5654" s="5"/>
      <c r="AM5654" s="5" t="s">
        <v>1046</v>
      </c>
      <c r="AN5654" s="5" t="s">
        <v>1047</v>
      </c>
      <c r="AO5654" s="5" t="s">
        <v>1048</v>
      </c>
      <c r="AP5654" s="5" t="s">
        <v>1049</v>
      </c>
      <c r="AQ5654" s="5" t="s">
        <v>67</v>
      </c>
      <c r="AR5654" s="5" t="s">
        <v>68</v>
      </c>
      <c r="AS5654" s="6">
        <v>0</v>
      </c>
      <c r="AT5654" s="6">
        <v>2291666.67</v>
      </c>
      <c r="AU5654" s="6">
        <v>2291666.67</v>
      </c>
      <c r="AV5654" s="6">
        <v>2291666.67</v>
      </c>
      <c r="AW5654" t="str">
        <f t="shared" si="1868"/>
        <v>1-ADMINISTRACION CENTRAL</v>
      </c>
      <c r="AX5654" t="str">
        <f t="shared" si="1848"/>
        <v>2-GASTOS</v>
      </c>
      <c r="AY5654" t="str">
        <f t="shared" si="1849"/>
        <v>2.1-Gastos corrientes</v>
      </c>
      <c r="AZ5654" t="str">
        <f t="shared" si="1850"/>
        <v>2.1.2-Gastos de consumo</v>
      </c>
      <c r="BA5654" t="str">
        <f t="shared" si="1851"/>
        <v>2.1.2.2-Bienes y servicios</v>
      </c>
      <c r="BB5654" t="str">
        <f t="shared" si="1852"/>
        <v>2.2.6.3.01-Seguros de personas</v>
      </c>
      <c r="BC5654" t="str">
        <f t="shared" si="1853"/>
        <v>0101-SENADO DE LA REPÚBLICA</v>
      </c>
      <c r="BD5654" t="str">
        <f t="shared" si="1854"/>
        <v>01-CÁMARA  DE SENADORES</v>
      </c>
      <c r="BE5654" t="str">
        <f t="shared" si="1855"/>
        <v>0001-SENADO DE LA REPÚBLICA DOMINICANA</v>
      </c>
      <c r="BF5654" t="str">
        <f t="shared" si="1856"/>
        <v>0000-NO APLICA</v>
      </c>
      <c r="BG5654" t="str">
        <f t="shared" si="1857"/>
        <v>1-SERVICIOS  GENERALES</v>
      </c>
      <c r="BH5654" t="str">
        <f t="shared" si="1858"/>
        <v>1.1-Administración general</v>
      </c>
      <c r="BI5654" t="str">
        <f t="shared" si="1859"/>
        <v>1.1.01-Órganos ejecutivos y legislativos</v>
      </c>
      <c r="BJ5654" t="str">
        <f t="shared" si="1860"/>
        <v>11-Representación, fiscalización y gestión legislativa</v>
      </c>
      <c r="BK5654" t="str">
        <f t="shared" si="1861"/>
        <v>02-Población nacional con representación legislativa</v>
      </c>
      <c r="BL5654" t="str">
        <f t="shared" si="1862"/>
        <v>0002-Representación, fiscalización, control, discusión y aprobación de iniciativas</v>
      </c>
      <c r="BM5654" t="str">
        <f t="shared" si="1863"/>
        <v>00-N/A</v>
      </c>
      <c r="BN5654" t="str">
        <f t="shared" si="1864"/>
        <v>No Informado-</v>
      </c>
      <c r="BO5654" t="str">
        <f t="shared" si="1865"/>
        <v>98-NACIONAL</v>
      </c>
      <c r="BP5654" t="str">
        <f t="shared" si="1866"/>
        <v>99-MULTIPROVINCIAL</v>
      </c>
      <c r="BQ5654" t="str">
        <f t="shared" si="1867"/>
        <v>2023/06-Junio</v>
      </c>
    </row>
    <row r="5655" spans="1:69" x14ac:dyDescent="0.25">
      <c r="A5655" s="5" t="s">
        <v>33</v>
      </c>
      <c r="B5655" s="5" t="s">
        <v>34</v>
      </c>
      <c r="C5655" s="5" t="s">
        <v>1020</v>
      </c>
      <c r="D5655" s="5" t="s">
        <v>1021</v>
      </c>
      <c r="E5655" s="5" t="s">
        <v>1022</v>
      </c>
      <c r="F5655" s="5" t="s">
        <v>1023</v>
      </c>
      <c r="G5655" s="5" t="s">
        <v>1024</v>
      </c>
      <c r="H5655" s="5" t="s">
        <v>1025</v>
      </c>
      <c r="I5655" s="5" t="s">
        <v>2425</v>
      </c>
      <c r="J5655" s="5" t="s">
        <v>2426</v>
      </c>
      <c r="K5655" s="5" t="s">
        <v>2712</v>
      </c>
      <c r="L5655" s="5" t="s">
        <v>2713</v>
      </c>
      <c r="M5655" s="5" t="s">
        <v>33</v>
      </c>
      <c r="N5655" s="5" t="s">
        <v>1051</v>
      </c>
      <c r="O5655" s="5" t="s">
        <v>1052</v>
      </c>
      <c r="P5655" s="5" t="s">
        <v>265</v>
      </c>
      <c r="Q5655" s="5" t="s">
        <v>1052</v>
      </c>
      <c r="R5655" s="5" t="s">
        <v>245</v>
      </c>
      <c r="S5655" s="5" t="s">
        <v>1052</v>
      </c>
      <c r="T5655" s="5" t="s">
        <v>1034</v>
      </c>
      <c r="U5655" s="5" t="s">
        <v>1035</v>
      </c>
      <c r="V5655" s="5" t="s">
        <v>33</v>
      </c>
      <c r="W5655" s="5" t="s">
        <v>1036</v>
      </c>
      <c r="X5655" s="5" t="s">
        <v>36</v>
      </c>
      <c r="Y5655" s="5" t="s">
        <v>1037</v>
      </c>
      <c r="Z5655" s="5" t="s">
        <v>1038</v>
      </c>
      <c r="AA5655" s="5" t="s">
        <v>1039</v>
      </c>
      <c r="AB5655" s="5" t="s">
        <v>1040</v>
      </c>
      <c r="AC5655" s="5" t="s">
        <v>1041</v>
      </c>
      <c r="AD5655" s="5" t="s">
        <v>363</v>
      </c>
      <c r="AE5655" s="5" t="s">
        <v>1053</v>
      </c>
      <c r="AF5655" s="5" t="s">
        <v>245</v>
      </c>
      <c r="AG5655" s="5" t="s">
        <v>1054</v>
      </c>
      <c r="AH5655" s="5" t="s">
        <v>1044</v>
      </c>
      <c r="AI5655" s="5" t="s">
        <v>1045</v>
      </c>
      <c r="AJ5655" s="5" t="s">
        <v>961</v>
      </c>
      <c r="AK5655" s="5" t="s">
        <v>44</v>
      </c>
      <c r="AL5655" s="5"/>
      <c r="AM5655" s="5" t="s">
        <v>1046</v>
      </c>
      <c r="AN5655" s="5" t="s">
        <v>1047</v>
      </c>
      <c r="AO5655" s="5" t="s">
        <v>1048</v>
      </c>
      <c r="AP5655" s="5" t="s">
        <v>1049</v>
      </c>
      <c r="AQ5655" s="5" t="s">
        <v>67</v>
      </c>
      <c r="AR5655" s="5" t="s">
        <v>68</v>
      </c>
      <c r="AS5655" s="6">
        <v>0</v>
      </c>
      <c r="AT5655" s="6">
        <v>19083000.149999999</v>
      </c>
      <c r="AU5655" s="6">
        <v>19083000.149999999</v>
      </c>
      <c r="AV5655" s="6">
        <v>19083000.149999999</v>
      </c>
      <c r="AW5655" t="str">
        <f t="shared" si="1868"/>
        <v>1-ADMINISTRACION CENTRAL</v>
      </c>
      <c r="AX5655" t="str">
        <f t="shared" si="1848"/>
        <v>2-GASTOS</v>
      </c>
      <c r="AY5655" t="str">
        <f t="shared" si="1849"/>
        <v>2.1-Gastos corrientes</v>
      </c>
      <c r="AZ5655" t="str">
        <f t="shared" si="1850"/>
        <v>2.1.2-Gastos de consumo</v>
      </c>
      <c r="BA5655" t="str">
        <f t="shared" si="1851"/>
        <v>2.1.2.2-Bienes y servicios</v>
      </c>
      <c r="BB5655" t="str">
        <f t="shared" si="1852"/>
        <v>2.2.6.3.01-Seguros de personas</v>
      </c>
      <c r="BC5655" t="str">
        <f t="shared" si="1853"/>
        <v>0102-CÁMARA DE DIPUTADOS</v>
      </c>
      <c r="BD5655" t="str">
        <f t="shared" si="1854"/>
        <v>01-CÁMARA DE DIPUTADOS</v>
      </c>
      <c r="BE5655" t="str">
        <f t="shared" si="1855"/>
        <v>0001-CÁMARA DE DIPUTADOS</v>
      </c>
      <c r="BF5655" t="str">
        <f t="shared" si="1856"/>
        <v>0000-NO APLICA</v>
      </c>
      <c r="BG5655" t="str">
        <f t="shared" si="1857"/>
        <v>1-SERVICIOS  GENERALES</v>
      </c>
      <c r="BH5655" t="str">
        <f t="shared" si="1858"/>
        <v>1.1-Administración general</v>
      </c>
      <c r="BI5655" t="str">
        <f t="shared" si="1859"/>
        <v>1.1.01-Órganos ejecutivos y legislativos</v>
      </c>
      <c r="BJ5655" t="str">
        <f t="shared" si="1860"/>
        <v>11-Representación, fiscalización y gestión legislativa</v>
      </c>
      <c r="BK5655" t="str">
        <f t="shared" si="1861"/>
        <v>02-Población nacional recibe servicios de representación, fiscalización y gestión legislativa</v>
      </c>
      <c r="BL5655" t="str">
        <f t="shared" si="1862"/>
        <v>0001-Dirección y Administración</v>
      </c>
      <c r="BM5655" t="str">
        <f t="shared" si="1863"/>
        <v>00-N/A</v>
      </c>
      <c r="BN5655" t="str">
        <f t="shared" si="1864"/>
        <v>No Informado-</v>
      </c>
      <c r="BO5655" t="str">
        <f t="shared" si="1865"/>
        <v>98-NACIONAL</v>
      </c>
      <c r="BP5655" t="str">
        <f t="shared" si="1866"/>
        <v>99-MULTIPROVINCIAL</v>
      </c>
      <c r="BQ5655" t="str">
        <f t="shared" si="1867"/>
        <v>2023/06-Junio</v>
      </c>
    </row>
    <row r="5656" spans="1:69" x14ac:dyDescent="0.25">
      <c r="A5656" s="5" t="s">
        <v>33</v>
      </c>
      <c r="B5656" s="5" t="s">
        <v>34</v>
      </c>
      <c r="C5656" s="5" t="s">
        <v>1020</v>
      </c>
      <c r="D5656" s="5" t="s">
        <v>1021</v>
      </c>
      <c r="E5656" s="5" t="s">
        <v>1022</v>
      </c>
      <c r="F5656" s="5" t="s">
        <v>1023</v>
      </c>
      <c r="G5656" s="5" t="s">
        <v>1024</v>
      </c>
      <c r="H5656" s="5" t="s">
        <v>1025</v>
      </c>
      <c r="I5656" s="5" t="s">
        <v>2425</v>
      </c>
      <c r="J5656" s="5" t="s">
        <v>2426</v>
      </c>
      <c r="K5656" s="5" t="s">
        <v>2712</v>
      </c>
      <c r="L5656" s="5" t="s">
        <v>2713</v>
      </c>
      <c r="M5656" s="5" t="s">
        <v>1020</v>
      </c>
      <c r="N5656" s="5" t="s">
        <v>361</v>
      </c>
      <c r="O5656" s="5" t="s">
        <v>362</v>
      </c>
      <c r="P5656" s="5" t="s">
        <v>265</v>
      </c>
      <c r="Q5656" s="5" t="s">
        <v>1057</v>
      </c>
      <c r="R5656" s="5" t="s">
        <v>1083</v>
      </c>
      <c r="S5656" s="5" t="s">
        <v>1084</v>
      </c>
      <c r="T5656" s="5" t="s">
        <v>1034</v>
      </c>
      <c r="U5656" s="5" t="s">
        <v>1035</v>
      </c>
      <c r="V5656" s="5" t="s">
        <v>819</v>
      </c>
      <c r="W5656" s="5" t="s">
        <v>1085</v>
      </c>
      <c r="X5656" s="5" t="s">
        <v>1086</v>
      </c>
      <c r="Y5656" s="5" t="s">
        <v>1087</v>
      </c>
      <c r="Z5656" s="5" t="s">
        <v>1100</v>
      </c>
      <c r="AA5656" s="5" t="s">
        <v>1101</v>
      </c>
      <c r="AB5656" s="5" t="s">
        <v>1090</v>
      </c>
      <c r="AC5656" s="5" t="s">
        <v>1091</v>
      </c>
      <c r="AD5656" s="5" t="s">
        <v>363</v>
      </c>
      <c r="AE5656" s="5" t="s">
        <v>1092</v>
      </c>
      <c r="AF5656" s="5" t="s">
        <v>245</v>
      </c>
      <c r="AG5656" s="5" t="s">
        <v>1082</v>
      </c>
      <c r="AH5656" s="5" t="s">
        <v>1044</v>
      </c>
      <c r="AI5656" s="5" t="s">
        <v>1045</v>
      </c>
      <c r="AJ5656" s="5" t="s">
        <v>961</v>
      </c>
      <c r="AK5656" s="5" t="s">
        <v>44</v>
      </c>
      <c r="AL5656" s="5"/>
      <c r="AM5656" s="5" t="s">
        <v>1046</v>
      </c>
      <c r="AN5656" s="5" t="s">
        <v>1047</v>
      </c>
      <c r="AO5656" s="5" t="s">
        <v>1048</v>
      </c>
      <c r="AP5656" s="5" t="s">
        <v>1049</v>
      </c>
      <c r="AQ5656" s="5" t="s">
        <v>67</v>
      </c>
      <c r="AR5656" s="5" t="s">
        <v>68</v>
      </c>
      <c r="AS5656" s="6">
        <v>0</v>
      </c>
      <c r="AT5656" s="6">
        <v>0</v>
      </c>
      <c r="AU5656" s="6">
        <v>328703.57</v>
      </c>
      <c r="AV5656" s="6">
        <v>328703.57</v>
      </c>
      <c r="AW5656" t="str">
        <f t="shared" si="1868"/>
        <v>1-ADMINISTRACION CENTRAL</v>
      </c>
      <c r="AX5656" t="str">
        <f t="shared" si="1848"/>
        <v>2-GASTOS</v>
      </c>
      <c r="AY5656" t="str">
        <f t="shared" si="1849"/>
        <v>2.1-Gastos corrientes</v>
      </c>
      <c r="AZ5656" t="str">
        <f t="shared" si="1850"/>
        <v>2.1.2-Gastos de consumo</v>
      </c>
      <c r="BA5656" t="str">
        <f t="shared" si="1851"/>
        <v>2.1.2.2-Bienes y servicios</v>
      </c>
      <c r="BB5656" t="str">
        <f t="shared" si="1852"/>
        <v>2.2.6.3.01-Seguros de personas</v>
      </c>
      <c r="BC5656" t="str">
        <f t="shared" si="1853"/>
        <v>0201-PRESIDENCIA DE LA REPÚBLICA</v>
      </c>
      <c r="BD5656" t="str">
        <f t="shared" si="1854"/>
        <v>01-MINISTERIO ADMINISTRATIVO DE LA PRESIDENCIA</v>
      </c>
      <c r="BE5656" t="str">
        <f t="shared" si="1855"/>
        <v>0010-CONSEJO NACIONAL PARA EL CAMBIO CLIMÁTICO Y MECANISMO DE DESARROLLO LIMPIO</v>
      </c>
      <c r="BF5656" t="str">
        <f t="shared" si="1856"/>
        <v>0000-NO APLICA</v>
      </c>
      <c r="BG5656" t="str">
        <f t="shared" si="1857"/>
        <v>3-PROTECCIÓN DEL MEDIO AMBIENTE</v>
      </c>
      <c r="BH5656" t="str">
        <f t="shared" si="1858"/>
        <v>3.3-Cambio Climático</v>
      </c>
      <c r="BI5656" t="str">
        <f t="shared" si="1859"/>
        <v>3.3.99-Planificación, gestión y supervisión de cambio climático</v>
      </c>
      <c r="BJ5656" t="str">
        <f t="shared" si="1860"/>
        <v>24-Formulación de políticas para la mitigación y adaptación al cambio climático</v>
      </c>
      <c r="BK5656" t="str">
        <f t="shared" si="1861"/>
        <v>02-Instituciones públicas y privadas reciben apoyo técnico para iniciativas de mitigación y adaptación al cambio climático</v>
      </c>
      <c r="BL5656" t="str">
        <f t="shared" si="1862"/>
        <v>0001-Dirección y coordinación</v>
      </c>
      <c r="BM5656" t="str">
        <f t="shared" si="1863"/>
        <v>00-N/A</v>
      </c>
      <c r="BN5656" t="str">
        <f t="shared" si="1864"/>
        <v>No Informado-</v>
      </c>
      <c r="BO5656" t="str">
        <f t="shared" si="1865"/>
        <v>98-NACIONAL</v>
      </c>
      <c r="BP5656" t="str">
        <f t="shared" si="1866"/>
        <v>99-MULTIPROVINCIAL</v>
      </c>
      <c r="BQ5656" t="str">
        <f t="shared" si="1867"/>
        <v>2023/06-Junio</v>
      </c>
    </row>
    <row r="5657" spans="1:69" x14ac:dyDescent="0.25">
      <c r="A5657" s="5" t="s">
        <v>33</v>
      </c>
      <c r="B5657" s="5" t="s">
        <v>34</v>
      </c>
      <c r="C5657" s="5" t="s">
        <v>1020</v>
      </c>
      <c r="D5657" s="5" t="s">
        <v>1021</v>
      </c>
      <c r="E5657" s="5" t="s">
        <v>1022</v>
      </c>
      <c r="F5657" s="5" t="s">
        <v>1023</v>
      </c>
      <c r="G5657" s="5" t="s">
        <v>1024</v>
      </c>
      <c r="H5657" s="5" t="s">
        <v>1025</v>
      </c>
      <c r="I5657" s="5" t="s">
        <v>2425</v>
      </c>
      <c r="J5657" s="5" t="s">
        <v>2426</v>
      </c>
      <c r="K5657" s="5" t="s">
        <v>2712</v>
      </c>
      <c r="L5657" s="5" t="s">
        <v>2713</v>
      </c>
      <c r="M5657" s="5" t="s">
        <v>1020</v>
      </c>
      <c r="N5657" s="5" t="s">
        <v>361</v>
      </c>
      <c r="O5657" s="5" t="s">
        <v>362</v>
      </c>
      <c r="P5657" s="5" t="s">
        <v>265</v>
      </c>
      <c r="Q5657" s="5" t="s">
        <v>1057</v>
      </c>
      <c r="R5657" s="5" t="s">
        <v>365</v>
      </c>
      <c r="S5657" s="5" t="s">
        <v>1121</v>
      </c>
      <c r="T5657" s="5" t="s">
        <v>1034</v>
      </c>
      <c r="U5657" s="5" t="s">
        <v>1035</v>
      </c>
      <c r="V5657" s="5" t="s">
        <v>33</v>
      </c>
      <c r="W5657" s="5" t="s">
        <v>1036</v>
      </c>
      <c r="X5657" s="5" t="s">
        <v>1105</v>
      </c>
      <c r="Y5657" s="5" t="s">
        <v>1106</v>
      </c>
      <c r="Z5657" s="5" t="s">
        <v>1122</v>
      </c>
      <c r="AA5657" s="5" t="s">
        <v>1123</v>
      </c>
      <c r="AB5657" s="5" t="s">
        <v>1109</v>
      </c>
      <c r="AC5657" s="5" t="s">
        <v>1110</v>
      </c>
      <c r="AD5657" s="5" t="s">
        <v>502</v>
      </c>
      <c r="AE5657" s="5" t="s">
        <v>1124</v>
      </c>
      <c r="AF5657" s="5" t="s">
        <v>245</v>
      </c>
      <c r="AG5657" s="5" t="s">
        <v>1125</v>
      </c>
      <c r="AH5657" s="5" t="s">
        <v>1044</v>
      </c>
      <c r="AI5657" s="5" t="s">
        <v>1045</v>
      </c>
      <c r="AJ5657" s="5" t="s">
        <v>961</v>
      </c>
      <c r="AK5657" s="5" t="s">
        <v>44</v>
      </c>
      <c r="AL5657" s="5"/>
      <c r="AM5657" s="5" t="s">
        <v>1046</v>
      </c>
      <c r="AN5657" s="5" t="s">
        <v>1047</v>
      </c>
      <c r="AO5657" s="5" t="s">
        <v>1048</v>
      </c>
      <c r="AP5657" s="5" t="s">
        <v>1049</v>
      </c>
      <c r="AQ5657" s="5" t="s">
        <v>67</v>
      </c>
      <c r="AR5657" s="5" t="s">
        <v>68</v>
      </c>
      <c r="AS5657" s="6">
        <v>0</v>
      </c>
      <c r="AT5657" s="6">
        <v>0</v>
      </c>
      <c r="AU5657" s="6">
        <v>26446.84</v>
      </c>
      <c r="AV5657" s="6">
        <v>26446.84</v>
      </c>
      <c r="AW5657" t="str">
        <f t="shared" si="1868"/>
        <v>1-ADMINISTRACION CENTRAL</v>
      </c>
      <c r="AX5657" t="str">
        <f t="shared" si="1848"/>
        <v>2-GASTOS</v>
      </c>
      <c r="AY5657" t="str">
        <f t="shared" si="1849"/>
        <v>2.1-Gastos corrientes</v>
      </c>
      <c r="AZ5657" t="str">
        <f t="shared" si="1850"/>
        <v>2.1.2-Gastos de consumo</v>
      </c>
      <c r="BA5657" t="str">
        <f t="shared" si="1851"/>
        <v>2.1.2.2-Bienes y servicios</v>
      </c>
      <c r="BB5657" t="str">
        <f t="shared" si="1852"/>
        <v>2.2.6.3.01-Seguros de personas</v>
      </c>
      <c r="BC5657" t="str">
        <f t="shared" si="1853"/>
        <v>0201-PRESIDENCIA DE LA REPÚBLICA</v>
      </c>
      <c r="BD5657" t="str">
        <f t="shared" si="1854"/>
        <v>01-MINISTERIO ADMINISTRATIVO DE LA PRESIDENCIA</v>
      </c>
      <c r="BE5657" t="str">
        <f t="shared" si="1855"/>
        <v>0014-OFICINA DE CUSTODIA Y ADM. DE LOS BIENES INCAUTADOS Y DECOMISADOS</v>
      </c>
      <c r="BF5657" t="str">
        <f t="shared" si="1856"/>
        <v>0000-NO APLICA</v>
      </c>
      <c r="BG5657" t="str">
        <f t="shared" si="1857"/>
        <v>1-SERVICIOS  GENERALES</v>
      </c>
      <c r="BH5657" t="str">
        <f t="shared" si="1858"/>
        <v>1.4-Justicia, orden público y seguridad</v>
      </c>
      <c r="BI5657" t="str">
        <f t="shared" si="1859"/>
        <v>1.4.03-Administración y servicios de justicia</v>
      </c>
      <c r="BJ5657" t="str">
        <f t="shared" si="1860"/>
        <v>15-Gestión integrada del control y reducción de la demanda de drogas y administración de bienes incautados</v>
      </c>
      <c r="BK5657" t="str">
        <f t="shared" si="1861"/>
        <v>03-Estado dominicano con servicios de custodia y administración de bienes incautados y decomisados</v>
      </c>
      <c r="BL5657" t="str">
        <f t="shared" si="1862"/>
        <v>0001-Custodia, administración y control de los bienes incautados y decomisados</v>
      </c>
      <c r="BM5657" t="str">
        <f t="shared" si="1863"/>
        <v>00-N/A</v>
      </c>
      <c r="BN5657" t="str">
        <f t="shared" si="1864"/>
        <v>No Informado-</v>
      </c>
      <c r="BO5657" t="str">
        <f t="shared" si="1865"/>
        <v>98-NACIONAL</v>
      </c>
      <c r="BP5657" t="str">
        <f t="shared" si="1866"/>
        <v>99-MULTIPROVINCIAL</v>
      </c>
      <c r="BQ5657" t="str">
        <f t="shared" si="1867"/>
        <v>2023/06-Junio</v>
      </c>
    </row>
    <row r="5658" spans="1:69" x14ac:dyDescent="0.25">
      <c r="A5658" s="5" t="s">
        <v>33</v>
      </c>
      <c r="B5658" s="5" t="s">
        <v>34</v>
      </c>
      <c r="C5658" s="5" t="s">
        <v>1020</v>
      </c>
      <c r="D5658" s="5" t="s">
        <v>1021</v>
      </c>
      <c r="E5658" s="5" t="s">
        <v>1022</v>
      </c>
      <c r="F5658" s="5" t="s">
        <v>1023</v>
      </c>
      <c r="G5658" s="5" t="s">
        <v>1024</v>
      </c>
      <c r="H5658" s="5" t="s">
        <v>1025</v>
      </c>
      <c r="I5658" s="5" t="s">
        <v>2425</v>
      </c>
      <c r="J5658" s="5" t="s">
        <v>2426</v>
      </c>
      <c r="K5658" s="5" t="s">
        <v>2712</v>
      </c>
      <c r="L5658" s="5" t="s">
        <v>2713</v>
      </c>
      <c r="M5658" s="5" t="s">
        <v>1020</v>
      </c>
      <c r="N5658" s="5" t="s">
        <v>361</v>
      </c>
      <c r="O5658" s="5" t="s">
        <v>362</v>
      </c>
      <c r="P5658" s="5" t="s">
        <v>265</v>
      </c>
      <c r="Q5658" s="5" t="s">
        <v>1057</v>
      </c>
      <c r="R5658" s="5" t="s">
        <v>1126</v>
      </c>
      <c r="S5658" s="5" t="s">
        <v>1127</v>
      </c>
      <c r="T5658" s="5" t="s">
        <v>1034</v>
      </c>
      <c r="U5658" s="5" t="s">
        <v>1035</v>
      </c>
      <c r="V5658" s="5" t="s">
        <v>1066</v>
      </c>
      <c r="W5658" s="5" t="s">
        <v>1067</v>
      </c>
      <c r="X5658" s="5" t="s">
        <v>1128</v>
      </c>
      <c r="Y5658" s="5" t="s">
        <v>1129</v>
      </c>
      <c r="Z5658" s="5" t="s">
        <v>1130</v>
      </c>
      <c r="AA5658" s="5" t="s">
        <v>1131</v>
      </c>
      <c r="AB5658" s="5" t="s">
        <v>1132</v>
      </c>
      <c r="AC5658" s="5" t="s">
        <v>1133</v>
      </c>
      <c r="AD5658" s="5" t="s">
        <v>363</v>
      </c>
      <c r="AE5658" s="5" t="s">
        <v>1134</v>
      </c>
      <c r="AF5658" s="5" t="s">
        <v>185</v>
      </c>
      <c r="AG5658" s="5" t="s">
        <v>2474</v>
      </c>
      <c r="AH5658" s="5" t="s">
        <v>1044</v>
      </c>
      <c r="AI5658" s="5" t="s">
        <v>1045</v>
      </c>
      <c r="AJ5658" s="5" t="s">
        <v>961</v>
      </c>
      <c r="AK5658" s="5" t="s">
        <v>44</v>
      </c>
      <c r="AL5658" s="5"/>
      <c r="AM5658" s="5" t="s">
        <v>1046</v>
      </c>
      <c r="AN5658" s="5" t="s">
        <v>1047</v>
      </c>
      <c r="AO5658" s="5" t="s">
        <v>1048</v>
      </c>
      <c r="AP5658" s="5" t="s">
        <v>1049</v>
      </c>
      <c r="AQ5658" s="5" t="s">
        <v>67</v>
      </c>
      <c r="AR5658" s="5" t="s">
        <v>68</v>
      </c>
      <c r="AS5658" s="6">
        <v>0</v>
      </c>
      <c r="AT5658" s="6">
        <v>119816.07</v>
      </c>
      <c r="AU5658" s="6">
        <v>119816.07</v>
      </c>
      <c r="AV5658" s="6">
        <v>110078.07</v>
      </c>
      <c r="AW5658" t="str">
        <f t="shared" si="1868"/>
        <v>1-ADMINISTRACION CENTRAL</v>
      </c>
      <c r="AX5658" t="str">
        <f t="shared" si="1848"/>
        <v>2-GASTOS</v>
      </c>
      <c r="AY5658" t="str">
        <f t="shared" si="1849"/>
        <v>2.1-Gastos corrientes</v>
      </c>
      <c r="AZ5658" t="str">
        <f t="shared" si="1850"/>
        <v>2.1.2-Gastos de consumo</v>
      </c>
      <c r="BA5658" t="str">
        <f t="shared" si="1851"/>
        <v>2.1.2.2-Bienes y servicios</v>
      </c>
      <c r="BB5658" t="str">
        <f t="shared" si="1852"/>
        <v>2.2.6.3.01-Seguros de personas</v>
      </c>
      <c r="BC5658" t="str">
        <f t="shared" si="1853"/>
        <v>0201-PRESIDENCIA DE LA REPÚBLICA</v>
      </c>
      <c r="BD5658" t="str">
        <f t="shared" si="1854"/>
        <v>01-MINISTERIO ADMINISTRATIVO DE LA PRESIDENCIA</v>
      </c>
      <c r="BE5658" t="str">
        <f t="shared" si="1855"/>
        <v>0018-COMISIÓN PERMANENTE DE EFEMÉRIDES PATRIA</v>
      </c>
      <c r="BF5658" t="str">
        <f t="shared" si="1856"/>
        <v>0000-NO APLICA</v>
      </c>
      <c r="BG5658" t="str">
        <f t="shared" si="1857"/>
        <v>4-SERVICIOS SOCIALES</v>
      </c>
      <c r="BH5658" t="str">
        <f t="shared" si="1858"/>
        <v>4.3-Actividades deportivas, recreativas, culturales y religiosas</v>
      </c>
      <c r="BI5658" t="str">
        <f t="shared" si="1859"/>
        <v>4.3.03-Servicios culturales</v>
      </c>
      <c r="BJ5658" t="str">
        <f t="shared" si="1860"/>
        <v>18-Coordinación y fomento de las actividades culturales</v>
      </c>
      <c r="BK5658" t="str">
        <f t="shared" si="1861"/>
        <v>02-Sociedad dominicana accede a eventos y festejos en conmemoración de jornadas patrióticas</v>
      </c>
      <c r="BL5658" t="str">
        <f t="shared" si="1862"/>
        <v>0002-Planificación y ejecución de eventos y festejos patrióticos</v>
      </c>
      <c r="BM5658" t="str">
        <f t="shared" si="1863"/>
        <v>00-N/A</v>
      </c>
      <c r="BN5658" t="str">
        <f t="shared" si="1864"/>
        <v>No Informado-</v>
      </c>
      <c r="BO5658" t="str">
        <f t="shared" si="1865"/>
        <v>98-NACIONAL</v>
      </c>
      <c r="BP5658" t="str">
        <f t="shared" si="1866"/>
        <v>99-MULTIPROVINCIAL</v>
      </c>
      <c r="BQ5658" t="str">
        <f t="shared" si="1867"/>
        <v>2023/06-Junio</v>
      </c>
    </row>
    <row r="5659" spans="1:69" x14ac:dyDescent="0.25">
      <c r="A5659" s="5" t="s">
        <v>33</v>
      </c>
      <c r="B5659" s="5" t="s">
        <v>34</v>
      </c>
      <c r="C5659" s="5" t="s">
        <v>1020</v>
      </c>
      <c r="D5659" s="5" t="s">
        <v>1021</v>
      </c>
      <c r="E5659" s="5" t="s">
        <v>1022</v>
      </c>
      <c r="F5659" s="5" t="s">
        <v>1023</v>
      </c>
      <c r="G5659" s="5" t="s">
        <v>1024</v>
      </c>
      <c r="H5659" s="5" t="s">
        <v>1025</v>
      </c>
      <c r="I5659" s="5" t="s">
        <v>2425</v>
      </c>
      <c r="J5659" s="5" t="s">
        <v>2426</v>
      </c>
      <c r="K5659" s="5" t="s">
        <v>2712</v>
      </c>
      <c r="L5659" s="5" t="s">
        <v>2713</v>
      </c>
      <c r="M5659" s="5" t="s">
        <v>1020</v>
      </c>
      <c r="N5659" s="5" t="s">
        <v>361</v>
      </c>
      <c r="O5659" s="5" t="s">
        <v>362</v>
      </c>
      <c r="P5659" s="5" t="s">
        <v>265</v>
      </c>
      <c r="Q5659" s="5" t="s">
        <v>1057</v>
      </c>
      <c r="R5659" s="5" t="s">
        <v>1135</v>
      </c>
      <c r="S5659" s="5" t="s">
        <v>1136</v>
      </c>
      <c r="T5659" s="5" t="s">
        <v>1034</v>
      </c>
      <c r="U5659" s="5" t="s">
        <v>1035</v>
      </c>
      <c r="V5659" s="5" t="s">
        <v>819</v>
      </c>
      <c r="W5659" s="5" t="s">
        <v>1085</v>
      </c>
      <c r="X5659" s="5" t="s">
        <v>1137</v>
      </c>
      <c r="Y5659" s="5" t="s">
        <v>1138</v>
      </c>
      <c r="Z5659" s="5" t="s">
        <v>1139</v>
      </c>
      <c r="AA5659" s="5" t="s">
        <v>1140</v>
      </c>
      <c r="AB5659" s="5" t="s">
        <v>1141</v>
      </c>
      <c r="AC5659" s="5" t="s">
        <v>1142</v>
      </c>
      <c r="AD5659" s="5" t="s">
        <v>363</v>
      </c>
      <c r="AE5659" s="5" t="s">
        <v>1143</v>
      </c>
      <c r="AF5659" s="5" t="s">
        <v>245</v>
      </c>
      <c r="AG5659" s="5" t="s">
        <v>1112</v>
      </c>
      <c r="AH5659" s="5" t="s">
        <v>1044</v>
      </c>
      <c r="AI5659" s="5" t="s">
        <v>1045</v>
      </c>
      <c r="AJ5659" s="5" t="s">
        <v>961</v>
      </c>
      <c r="AK5659" s="5" t="s">
        <v>44</v>
      </c>
      <c r="AL5659" s="5"/>
      <c r="AM5659" s="5" t="s">
        <v>1046</v>
      </c>
      <c r="AN5659" s="5" t="s">
        <v>1047</v>
      </c>
      <c r="AO5659" s="5" t="s">
        <v>1048</v>
      </c>
      <c r="AP5659" s="5" t="s">
        <v>1049</v>
      </c>
      <c r="AQ5659" s="5" t="s">
        <v>67</v>
      </c>
      <c r="AR5659" s="5" t="s">
        <v>68</v>
      </c>
      <c r="AS5659" s="6">
        <v>0</v>
      </c>
      <c r="AT5659" s="6">
        <v>1512.45</v>
      </c>
      <c r="AU5659" s="6">
        <v>197801.46</v>
      </c>
      <c r="AV5659" s="6">
        <v>197801.46</v>
      </c>
      <c r="AW5659" t="str">
        <f t="shared" si="1868"/>
        <v>1-ADMINISTRACION CENTRAL</v>
      </c>
      <c r="AX5659" t="str">
        <f t="shared" si="1848"/>
        <v>2-GASTOS</v>
      </c>
      <c r="AY5659" t="str">
        <f t="shared" si="1849"/>
        <v>2.1-Gastos corrientes</v>
      </c>
      <c r="AZ5659" t="str">
        <f t="shared" si="1850"/>
        <v>2.1.2-Gastos de consumo</v>
      </c>
      <c r="BA5659" t="str">
        <f t="shared" si="1851"/>
        <v>2.1.2.2-Bienes y servicios</v>
      </c>
      <c r="BB5659" t="str">
        <f t="shared" si="1852"/>
        <v>2.2.6.3.01-Seguros de personas</v>
      </c>
      <c r="BC5659" t="str">
        <f t="shared" si="1853"/>
        <v>0201-PRESIDENCIA DE LA REPÚBLICA</v>
      </c>
      <c r="BD5659" t="str">
        <f t="shared" si="1854"/>
        <v>01-MINISTERIO ADMINISTRATIVO DE LA PRESIDENCIA</v>
      </c>
      <c r="BE5659" t="str">
        <f t="shared" si="1855"/>
        <v>0024-AUTORIDAD NACIONAL DE ASUNTOS MARÍTIMOS (ANAMAR)</v>
      </c>
      <c r="BF5659" t="str">
        <f t="shared" si="1856"/>
        <v>0000-NO APLICA</v>
      </c>
      <c r="BG5659" t="str">
        <f t="shared" si="1857"/>
        <v>3-PROTECCIÓN DEL MEDIO AMBIENTE</v>
      </c>
      <c r="BH5659" t="str">
        <f t="shared" si="1858"/>
        <v>3.2-Protección de la biodiversidad y ordenación de desechos</v>
      </c>
      <c r="BI5659" t="str">
        <f t="shared" si="1859"/>
        <v>3.2.11-Uso sostenible</v>
      </c>
      <c r="BJ5659" t="str">
        <f t="shared" si="1860"/>
        <v>23-Promoción del desarrollo y fortalecimiento del sector marítimo y marino nacional</v>
      </c>
      <c r="BK5659" t="str">
        <f t="shared" si="1861"/>
        <v>02-Proveer al Estado Dominicano las herramientas tecnicas, cientificas y juridicas para lograr una correcta Administración de sus recursos oceanicos</v>
      </c>
      <c r="BL5659" t="str">
        <f t="shared" si="1862"/>
        <v>0001-Dirección y Coordinación</v>
      </c>
      <c r="BM5659" t="str">
        <f t="shared" si="1863"/>
        <v>00-N/A</v>
      </c>
      <c r="BN5659" t="str">
        <f t="shared" si="1864"/>
        <v>No Informado-</v>
      </c>
      <c r="BO5659" t="str">
        <f t="shared" si="1865"/>
        <v>98-NACIONAL</v>
      </c>
      <c r="BP5659" t="str">
        <f t="shared" si="1866"/>
        <v>99-MULTIPROVINCIAL</v>
      </c>
      <c r="BQ5659" t="str">
        <f t="shared" si="1867"/>
        <v>2023/06-Junio</v>
      </c>
    </row>
    <row r="5660" spans="1:69" x14ac:dyDescent="0.25">
      <c r="A5660" s="5" t="s">
        <v>33</v>
      </c>
      <c r="B5660" s="5" t="s">
        <v>34</v>
      </c>
      <c r="C5660" s="5" t="s">
        <v>1020</v>
      </c>
      <c r="D5660" s="5" t="s">
        <v>1021</v>
      </c>
      <c r="E5660" s="5" t="s">
        <v>1022</v>
      </c>
      <c r="F5660" s="5" t="s">
        <v>1023</v>
      </c>
      <c r="G5660" s="5" t="s">
        <v>1024</v>
      </c>
      <c r="H5660" s="5" t="s">
        <v>1025</v>
      </c>
      <c r="I5660" s="5" t="s">
        <v>2425</v>
      </c>
      <c r="J5660" s="5" t="s">
        <v>2426</v>
      </c>
      <c r="K5660" s="5" t="s">
        <v>2712</v>
      </c>
      <c r="L5660" s="5" t="s">
        <v>2713</v>
      </c>
      <c r="M5660" s="5" t="s">
        <v>1020</v>
      </c>
      <c r="N5660" s="5" t="s">
        <v>361</v>
      </c>
      <c r="O5660" s="5" t="s">
        <v>362</v>
      </c>
      <c r="P5660" s="5" t="s">
        <v>265</v>
      </c>
      <c r="Q5660" s="5" t="s">
        <v>1057</v>
      </c>
      <c r="R5660" s="5" t="s">
        <v>1135</v>
      </c>
      <c r="S5660" s="5" t="s">
        <v>1136</v>
      </c>
      <c r="T5660" s="5" t="s">
        <v>1034</v>
      </c>
      <c r="U5660" s="5" t="s">
        <v>1035</v>
      </c>
      <c r="V5660" s="5" t="s">
        <v>819</v>
      </c>
      <c r="W5660" s="5" t="s">
        <v>1085</v>
      </c>
      <c r="X5660" s="5" t="s">
        <v>1137</v>
      </c>
      <c r="Y5660" s="5" t="s">
        <v>1138</v>
      </c>
      <c r="Z5660" s="5" t="s">
        <v>1139</v>
      </c>
      <c r="AA5660" s="5" t="s">
        <v>1140</v>
      </c>
      <c r="AB5660" s="5" t="s">
        <v>1141</v>
      </c>
      <c r="AC5660" s="5" t="s">
        <v>1142</v>
      </c>
      <c r="AD5660" s="5" t="s">
        <v>363</v>
      </c>
      <c r="AE5660" s="5" t="s">
        <v>1143</v>
      </c>
      <c r="AF5660" s="5" t="s">
        <v>185</v>
      </c>
      <c r="AG5660" s="5" t="s">
        <v>1144</v>
      </c>
      <c r="AH5660" s="5" t="s">
        <v>1044</v>
      </c>
      <c r="AI5660" s="5" t="s">
        <v>1045</v>
      </c>
      <c r="AJ5660" s="5" t="s">
        <v>961</v>
      </c>
      <c r="AK5660" s="5" t="s">
        <v>44</v>
      </c>
      <c r="AL5660" s="5"/>
      <c r="AM5660" s="5" t="s">
        <v>1046</v>
      </c>
      <c r="AN5660" s="5" t="s">
        <v>1047</v>
      </c>
      <c r="AO5660" s="5" t="s">
        <v>1048</v>
      </c>
      <c r="AP5660" s="5" t="s">
        <v>1049</v>
      </c>
      <c r="AQ5660" s="5" t="s">
        <v>67</v>
      </c>
      <c r="AR5660" s="5" t="s">
        <v>68</v>
      </c>
      <c r="AS5660" s="6">
        <v>0</v>
      </c>
      <c r="AT5660" s="6">
        <v>0</v>
      </c>
      <c r="AU5660" s="6">
        <v>78000</v>
      </c>
      <c r="AV5660" s="6">
        <v>78000</v>
      </c>
      <c r="AW5660" t="str">
        <f t="shared" si="1868"/>
        <v>1-ADMINISTRACION CENTRAL</v>
      </c>
      <c r="AX5660" t="str">
        <f t="shared" si="1848"/>
        <v>2-GASTOS</v>
      </c>
      <c r="AY5660" t="str">
        <f t="shared" si="1849"/>
        <v>2.1-Gastos corrientes</v>
      </c>
      <c r="AZ5660" t="str">
        <f t="shared" si="1850"/>
        <v>2.1.2-Gastos de consumo</v>
      </c>
      <c r="BA5660" t="str">
        <f t="shared" si="1851"/>
        <v>2.1.2.2-Bienes y servicios</v>
      </c>
      <c r="BB5660" t="str">
        <f t="shared" si="1852"/>
        <v>2.2.6.3.01-Seguros de personas</v>
      </c>
      <c r="BC5660" t="str">
        <f t="shared" si="1853"/>
        <v>0201-PRESIDENCIA DE LA REPÚBLICA</v>
      </c>
      <c r="BD5660" t="str">
        <f t="shared" si="1854"/>
        <v>01-MINISTERIO ADMINISTRATIVO DE LA PRESIDENCIA</v>
      </c>
      <c r="BE5660" t="str">
        <f t="shared" si="1855"/>
        <v>0024-AUTORIDAD NACIONAL DE ASUNTOS MARÍTIMOS (ANAMAR)</v>
      </c>
      <c r="BF5660" t="str">
        <f t="shared" si="1856"/>
        <v>0000-NO APLICA</v>
      </c>
      <c r="BG5660" t="str">
        <f t="shared" si="1857"/>
        <v>3-PROTECCIÓN DEL MEDIO AMBIENTE</v>
      </c>
      <c r="BH5660" t="str">
        <f t="shared" si="1858"/>
        <v>3.2-Protección de la biodiversidad y ordenación de desechos</v>
      </c>
      <c r="BI5660" t="str">
        <f t="shared" si="1859"/>
        <v>3.2.11-Uso sostenible</v>
      </c>
      <c r="BJ5660" t="str">
        <f t="shared" si="1860"/>
        <v>23-Promoción del desarrollo y fortalecimiento del sector marítimo y marino nacional</v>
      </c>
      <c r="BK5660" t="str">
        <f t="shared" si="1861"/>
        <v>02-Proveer al Estado Dominicano las herramientas tecnicas, cientificas y juridicas para lograr una correcta Administración de sus recursos oceanicos</v>
      </c>
      <c r="BL5660" t="str">
        <f t="shared" si="1862"/>
        <v>0002-Investigaciones para la  conservación, aprovechamiento sostenible de los recursos del mar y desarrollo del Sector Marítimo</v>
      </c>
      <c r="BM5660" t="str">
        <f t="shared" si="1863"/>
        <v>00-N/A</v>
      </c>
      <c r="BN5660" t="str">
        <f t="shared" si="1864"/>
        <v>No Informado-</v>
      </c>
      <c r="BO5660" t="str">
        <f t="shared" si="1865"/>
        <v>98-NACIONAL</v>
      </c>
      <c r="BP5660" t="str">
        <f t="shared" si="1866"/>
        <v>99-MULTIPROVINCIAL</v>
      </c>
      <c r="BQ5660" t="str">
        <f t="shared" si="1867"/>
        <v>2023/06-Junio</v>
      </c>
    </row>
    <row r="5661" spans="1:69" x14ac:dyDescent="0.25">
      <c r="A5661" s="5" t="s">
        <v>33</v>
      </c>
      <c r="B5661" s="5" t="s">
        <v>34</v>
      </c>
      <c r="C5661" s="5" t="s">
        <v>1020</v>
      </c>
      <c r="D5661" s="5" t="s">
        <v>1021</v>
      </c>
      <c r="E5661" s="5" t="s">
        <v>1022</v>
      </c>
      <c r="F5661" s="5" t="s">
        <v>1023</v>
      </c>
      <c r="G5661" s="5" t="s">
        <v>1024</v>
      </c>
      <c r="H5661" s="5" t="s">
        <v>1025</v>
      </c>
      <c r="I5661" s="5" t="s">
        <v>2425</v>
      </c>
      <c r="J5661" s="5" t="s">
        <v>2426</v>
      </c>
      <c r="K5661" s="5" t="s">
        <v>2712</v>
      </c>
      <c r="L5661" s="5" t="s">
        <v>2713</v>
      </c>
      <c r="M5661" s="5" t="s">
        <v>1020</v>
      </c>
      <c r="N5661" s="5" t="s">
        <v>361</v>
      </c>
      <c r="O5661" s="5" t="s">
        <v>362</v>
      </c>
      <c r="P5661" s="5" t="s">
        <v>265</v>
      </c>
      <c r="Q5661" s="5" t="s">
        <v>1057</v>
      </c>
      <c r="R5661" s="5" t="s">
        <v>1145</v>
      </c>
      <c r="S5661" s="5" t="s">
        <v>1146</v>
      </c>
      <c r="T5661" s="5" t="s">
        <v>1034</v>
      </c>
      <c r="U5661" s="5" t="s">
        <v>1035</v>
      </c>
      <c r="V5661" s="5" t="s">
        <v>33</v>
      </c>
      <c r="W5661" s="5" t="s">
        <v>1036</v>
      </c>
      <c r="X5661" s="5" t="s">
        <v>36</v>
      </c>
      <c r="Y5661" s="5" t="s">
        <v>1037</v>
      </c>
      <c r="Z5661" s="5" t="s">
        <v>1059</v>
      </c>
      <c r="AA5661" s="5" t="s">
        <v>1060</v>
      </c>
      <c r="AB5661" s="5" t="s">
        <v>265</v>
      </c>
      <c r="AC5661" s="5" t="s">
        <v>1061</v>
      </c>
      <c r="AD5661" s="5" t="s">
        <v>1044</v>
      </c>
      <c r="AE5661" s="5" t="s">
        <v>1062</v>
      </c>
      <c r="AF5661" s="5" t="s">
        <v>1126</v>
      </c>
      <c r="AG5661" s="5" t="s">
        <v>1147</v>
      </c>
      <c r="AH5661" s="5" t="s">
        <v>1044</v>
      </c>
      <c r="AI5661" s="5" t="s">
        <v>1045</v>
      </c>
      <c r="AJ5661" s="5" t="s">
        <v>961</v>
      </c>
      <c r="AK5661" s="5" t="s">
        <v>44</v>
      </c>
      <c r="AL5661" s="5"/>
      <c r="AM5661" s="5" t="s">
        <v>1046</v>
      </c>
      <c r="AN5661" s="5" t="s">
        <v>1047</v>
      </c>
      <c r="AO5661" s="5" t="s">
        <v>1048</v>
      </c>
      <c r="AP5661" s="5" t="s">
        <v>1049</v>
      </c>
      <c r="AQ5661" s="5" t="s">
        <v>67</v>
      </c>
      <c r="AR5661" s="5" t="s">
        <v>68</v>
      </c>
      <c r="AS5661" s="6">
        <v>0</v>
      </c>
      <c r="AT5661" s="6">
        <v>441459.51</v>
      </c>
      <c r="AU5661" s="6">
        <v>441459.51</v>
      </c>
      <c r="AV5661" s="6">
        <v>569922.92000000004</v>
      </c>
      <c r="AW5661" t="str">
        <f t="shared" si="1868"/>
        <v>1-ADMINISTRACION CENTRAL</v>
      </c>
      <c r="AX5661" t="str">
        <f t="shared" si="1848"/>
        <v>2-GASTOS</v>
      </c>
      <c r="AY5661" t="str">
        <f t="shared" si="1849"/>
        <v>2.1-Gastos corrientes</v>
      </c>
      <c r="AZ5661" t="str">
        <f t="shared" si="1850"/>
        <v>2.1.2-Gastos de consumo</v>
      </c>
      <c r="BA5661" t="str">
        <f t="shared" si="1851"/>
        <v>2.1.2.2-Bienes y servicios</v>
      </c>
      <c r="BB5661" t="str">
        <f t="shared" si="1852"/>
        <v>2.2.6.3.01-Seguros de personas</v>
      </c>
      <c r="BC5661" t="str">
        <f t="shared" si="1853"/>
        <v>0201-PRESIDENCIA DE LA REPÚBLICA</v>
      </c>
      <c r="BD5661" t="str">
        <f t="shared" si="1854"/>
        <v>01-MINISTERIO ADMINISTRATIVO DE LA PRESIDENCIA</v>
      </c>
      <c r="BE5661" t="str">
        <f t="shared" si="1855"/>
        <v>0029-VICE PRESIDENCIA DE LA REPÚBLICA</v>
      </c>
      <c r="BF5661" t="str">
        <f t="shared" si="1856"/>
        <v>0000-NO APLICA</v>
      </c>
      <c r="BG5661" t="str">
        <f t="shared" si="1857"/>
        <v>1-SERVICIOS  GENERALES</v>
      </c>
      <c r="BH5661" t="str">
        <f t="shared" si="1858"/>
        <v>1.1-Administración general</v>
      </c>
      <c r="BI5661" t="str">
        <f t="shared" si="1859"/>
        <v>1.1.02-Gestión administrativa, financiera, fiscal, económica y planificación</v>
      </c>
      <c r="BJ5661" t="str">
        <f t="shared" si="1860"/>
        <v>01-Actividades centrales</v>
      </c>
      <c r="BK5661" t="str">
        <f t="shared" si="1861"/>
        <v>00-Acciones que no generan producción</v>
      </c>
      <c r="BL5661" t="str">
        <f t="shared" si="1862"/>
        <v>0018-Dirección y Coordinación  de la Vice Presidencia de la República</v>
      </c>
      <c r="BM5661" t="str">
        <f t="shared" si="1863"/>
        <v>00-N/A</v>
      </c>
      <c r="BN5661" t="str">
        <f t="shared" si="1864"/>
        <v>No Informado-</v>
      </c>
      <c r="BO5661" t="str">
        <f t="shared" si="1865"/>
        <v>98-NACIONAL</v>
      </c>
      <c r="BP5661" t="str">
        <f t="shared" si="1866"/>
        <v>99-MULTIPROVINCIAL</v>
      </c>
      <c r="BQ5661" t="str">
        <f t="shared" si="1867"/>
        <v>2023/06-Junio</v>
      </c>
    </row>
    <row r="5662" spans="1:69" x14ac:dyDescent="0.25">
      <c r="A5662" s="5" t="s">
        <v>33</v>
      </c>
      <c r="B5662" s="5" t="s">
        <v>34</v>
      </c>
      <c r="C5662" s="5" t="s">
        <v>1020</v>
      </c>
      <c r="D5662" s="5" t="s">
        <v>1021</v>
      </c>
      <c r="E5662" s="5" t="s">
        <v>1022</v>
      </c>
      <c r="F5662" s="5" t="s">
        <v>1023</v>
      </c>
      <c r="G5662" s="5" t="s">
        <v>1024</v>
      </c>
      <c r="H5662" s="5" t="s">
        <v>1025</v>
      </c>
      <c r="I5662" s="5" t="s">
        <v>2425</v>
      </c>
      <c r="J5662" s="5" t="s">
        <v>2426</v>
      </c>
      <c r="K5662" s="5" t="s">
        <v>2712</v>
      </c>
      <c r="L5662" s="5" t="s">
        <v>2713</v>
      </c>
      <c r="M5662" s="5" t="s">
        <v>1020</v>
      </c>
      <c r="N5662" s="5" t="s">
        <v>361</v>
      </c>
      <c r="O5662" s="5" t="s">
        <v>362</v>
      </c>
      <c r="P5662" s="5" t="s">
        <v>265</v>
      </c>
      <c r="Q5662" s="5" t="s">
        <v>1057</v>
      </c>
      <c r="R5662" s="5" t="s">
        <v>1148</v>
      </c>
      <c r="S5662" s="5" t="s">
        <v>1149</v>
      </c>
      <c r="T5662" s="5" t="s">
        <v>1034</v>
      </c>
      <c r="U5662" s="5" t="s">
        <v>1035</v>
      </c>
      <c r="V5662" s="5" t="s">
        <v>33</v>
      </c>
      <c r="W5662" s="5" t="s">
        <v>1036</v>
      </c>
      <c r="X5662" s="5" t="s">
        <v>36</v>
      </c>
      <c r="Y5662" s="5" t="s">
        <v>1037</v>
      </c>
      <c r="Z5662" s="5" t="s">
        <v>1059</v>
      </c>
      <c r="AA5662" s="5" t="s">
        <v>1060</v>
      </c>
      <c r="AB5662" s="5" t="s">
        <v>1150</v>
      </c>
      <c r="AC5662" s="5" t="s">
        <v>1151</v>
      </c>
      <c r="AD5662" s="5" t="s">
        <v>502</v>
      </c>
      <c r="AE5662" s="5" t="s">
        <v>1152</v>
      </c>
      <c r="AF5662" s="5" t="s">
        <v>245</v>
      </c>
      <c r="AG5662" s="5" t="s">
        <v>1082</v>
      </c>
      <c r="AH5662" s="5" t="s">
        <v>1044</v>
      </c>
      <c r="AI5662" s="5" t="s">
        <v>1045</v>
      </c>
      <c r="AJ5662" s="5" t="s">
        <v>961</v>
      </c>
      <c r="AK5662" s="5" t="s">
        <v>44</v>
      </c>
      <c r="AL5662" s="5"/>
      <c r="AM5662" s="5" t="s">
        <v>1046</v>
      </c>
      <c r="AN5662" s="5" t="s">
        <v>1047</v>
      </c>
      <c r="AO5662" s="5" t="s">
        <v>1048</v>
      </c>
      <c r="AP5662" s="5" t="s">
        <v>1049</v>
      </c>
      <c r="AQ5662" s="5" t="s">
        <v>67</v>
      </c>
      <c r="AR5662" s="5" t="s">
        <v>68</v>
      </c>
      <c r="AS5662" s="6">
        <v>0</v>
      </c>
      <c r="AT5662" s="6">
        <v>152046.39000000001</v>
      </c>
      <c r="AU5662" s="6">
        <v>152046.39000000001</v>
      </c>
      <c r="AV5662" s="6">
        <v>119229.51</v>
      </c>
      <c r="AW5662" t="str">
        <f t="shared" si="1868"/>
        <v>1-ADMINISTRACION CENTRAL</v>
      </c>
      <c r="AX5662" t="str">
        <f t="shared" si="1848"/>
        <v>2-GASTOS</v>
      </c>
      <c r="AY5662" t="str">
        <f t="shared" si="1849"/>
        <v>2.1-Gastos corrientes</v>
      </c>
      <c r="AZ5662" t="str">
        <f t="shared" si="1850"/>
        <v>2.1.2-Gastos de consumo</v>
      </c>
      <c r="BA5662" t="str">
        <f t="shared" si="1851"/>
        <v>2.1.2.2-Bienes y servicios</v>
      </c>
      <c r="BB5662" t="str">
        <f t="shared" si="1852"/>
        <v>2.2.6.3.01-Seguros de personas</v>
      </c>
      <c r="BC5662" t="str">
        <f t="shared" si="1853"/>
        <v>0201-PRESIDENCIA DE LA REPÚBLICA</v>
      </c>
      <c r="BD5662" t="str">
        <f t="shared" si="1854"/>
        <v>01-MINISTERIO ADMINISTRATIVO DE LA PRESIDENCIA</v>
      </c>
      <c r="BE5662" t="str">
        <f t="shared" si="1855"/>
        <v>0031-DIRECCION DE PRENSA DEL PRESIDENTE</v>
      </c>
      <c r="BF5662" t="str">
        <f t="shared" si="1856"/>
        <v>0000-NO APLICA</v>
      </c>
      <c r="BG5662" t="str">
        <f t="shared" si="1857"/>
        <v>1-SERVICIOS  GENERALES</v>
      </c>
      <c r="BH5662" t="str">
        <f t="shared" si="1858"/>
        <v>1.1-Administración general</v>
      </c>
      <c r="BI5662" t="str">
        <f t="shared" si="1859"/>
        <v>1.1.02-Gestión administrativa, financiera, fiscal, económica y planificación</v>
      </c>
      <c r="BJ5662" t="str">
        <f t="shared" si="1860"/>
        <v>25-Estrategia, comunicación , publicidad y prensa Gubernamental</v>
      </c>
      <c r="BK5662" t="str">
        <f t="shared" si="1861"/>
        <v>03-Sociedad con información de las ejecutorias del Presidente y sus funcionarios, a través de los medios tradicionales y/o alternativos de comunicación</v>
      </c>
      <c r="BL5662" t="str">
        <f t="shared" si="1862"/>
        <v>0001-Dirección y coordinación</v>
      </c>
      <c r="BM5662" t="str">
        <f t="shared" si="1863"/>
        <v>00-N/A</v>
      </c>
      <c r="BN5662" t="str">
        <f t="shared" si="1864"/>
        <v>No Informado-</v>
      </c>
      <c r="BO5662" t="str">
        <f t="shared" si="1865"/>
        <v>98-NACIONAL</v>
      </c>
      <c r="BP5662" t="str">
        <f t="shared" si="1866"/>
        <v>99-MULTIPROVINCIAL</v>
      </c>
      <c r="BQ5662" t="str">
        <f t="shared" si="1867"/>
        <v>2023/06-Junio</v>
      </c>
    </row>
    <row r="5663" spans="1:69" x14ac:dyDescent="0.25">
      <c r="A5663" s="5" t="s">
        <v>33</v>
      </c>
      <c r="B5663" s="5" t="s">
        <v>34</v>
      </c>
      <c r="C5663" s="5" t="s">
        <v>1020</v>
      </c>
      <c r="D5663" s="5" t="s">
        <v>1021</v>
      </c>
      <c r="E5663" s="5" t="s">
        <v>1022</v>
      </c>
      <c r="F5663" s="5" t="s">
        <v>1023</v>
      </c>
      <c r="G5663" s="5" t="s">
        <v>1024</v>
      </c>
      <c r="H5663" s="5" t="s">
        <v>1025</v>
      </c>
      <c r="I5663" s="5" t="s">
        <v>2425</v>
      </c>
      <c r="J5663" s="5" t="s">
        <v>2426</v>
      </c>
      <c r="K5663" s="5" t="s">
        <v>2712</v>
      </c>
      <c r="L5663" s="5" t="s">
        <v>2713</v>
      </c>
      <c r="M5663" s="5" t="s">
        <v>1020</v>
      </c>
      <c r="N5663" s="5" t="s">
        <v>361</v>
      </c>
      <c r="O5663" s="5" t="s">
        <v>362</v>
      </c>
      <c r="P5663" s="5" t="s">
        <v>265</v>
      </c>
      <c r="Q5663" s="5" t="s">
        <v>1057</v>
      </c>
      <c r="R5663" s="5" t="s">
        <v>1148</v>
      </c>
      <c r="S5663" s="5" t="s">
        <v>1149</v>
      </c>
      <c r="T5663" s="5" t="s">
        <v>1034</v>
      </c>
      <c r="U5663" s="5" t="s">
        <v>1035</v>
      </c>
      <c r="V5663" s="5" t="s">
        <v>33</v>
      </c>
      <c r="W5663" s="5" t="s">
        <v>1036</v>
      </c>
      <c r="X5663" s="5" t="s">
        <v>36</v>
      </c>
      <c r="Y5663" s="5" t="s">
        <v>1037</v>
      </c>
      <c r="Z5663" s="5" t="s">
        <v>1059</v>
      </c>
      <c r="AA5663" s="5" t="s">
        <v>1060</v>
      </c>
      <c r="AB5663" s="5" t="s">
        <v>1150</v>
      </c>
      <c r="AC5663" s="5" t="s">
        <v>1151</v>
      </c>
      <c r="AD5663" s="5" t="s">
        <v>502</v>
      </c>
      <c r="AE5663" s="5" t="s">
        <v>1152</v>
      </c>
      <c r="AF5663" s="5" t="s">
        <v>185</v>
      </c>
      <c r="AG5663" s="5" t="s">
        <v>1153</v>
      </c>
      <c r="AH5663" s="5" t="s">
        <v>1044</v>
      </c>
      <c r="AI5663" s="5" t="s">
        <v>1045</v>
      </c>
      <c r="AJ5663" s="5" t="s">
        <v>961</v>
      </c>
      <c r="AK5663" s="5" t="s">
        <v>44</v>
      </c>
      <c r="AL5663" s="5"/>
      <c r="AM5663" s="5" t="s">
        <v>1046</v>
      </c>
      <c r="AN5663" s="5" t="s">
        <v>1047</v>
      </c>
      <c r="AO5663" s="5" t="s">
        <v>1048</v>
      </c>
      <c r="AP5663" s="5" t="s">
        <v>1049</v>
      </c>
      <c r="AQ5663" s="5" t="s">
        <v>67</v>
      </c>
      <c r="AR5663" s="5" t="s">
        <v>68</v>
      </c>
      <c r="AS5663" s="6">
        <v>0</v>
      </c>
      <c r="AT5663" s="6">
        <v>11970</v>
      </c>
      <c r="AU5663" s="6">
        <v>11970</v>
      </c>
      <c r="AV5663" s="6">
        <v>11970</v>
      </c>
      <c r="AW5663" t="str">
        <f t="shared" si="1868"/>
        <v>1-ADMINISTRACION CENTRAL</v>
      </c>
      <c r="AX5663" t="str">
        <f t="shared" si="1848"/>
        <v>2-GASTOS</v>
      </c>
      <c r="AY5663" t="str">
        <f t="shared" si="1849"/>
        <v>2.1-Gastos corrientes</v>
      </c>
      <c r="AZ5663" t="str">
        <f t="shared" si="1850"/>
        <v>2.1.2-Gastos de consumo</v>
      </c>
      <c r="BA5663" t="str">
        <f t="shared" si="1851"/>
        <v>2.1.2.2-Bienes y servicios</v>
      </c>
      <c r="BB5663" t="str">
        <f t="shared" si="1852"/>
        <v>2.2.6.3.01-Seguros de personas</v>
      </c>
      <c r="BC5663" t="str">
        <f t="shared" si="1853"/>
        <v>0201-PRESIDENCIA DE LA REPÚBLICA</v>
      </c>
      <c r="BD5663" t="str">
        <f t="shared" si="1854"/>
        <v>01-MINISTERIO ADMINISTRATIVO DE LA PRESIDENCIA</v>
      </c>
      <c r="BE5663" t="str">
        <f t="shared" si="1855"/>
        <v>0031-DIRECCION DE PRENSA DEL PRESIDENTE</v>
      </c>
      <c r="BF5663" t="str">
        <f t="shared" si="1856"/>
        <v>0000-NO APLICA</v>
      </c>
      <c r="BG5663" t="str">
        <f t="shared" si="1857"/>
        <v>1-SERVICIOS  GENERALES</v>
      </c>
      <c r="BH5663" t="str">
        <f t="shared" si="1858"/>
        <v>1.1-Administración general</v>
      </c>
      <c r="BI5663" t="str">
        <f t="shared" si="1859"/>
        <v>1.1.02-Gestión administrativa, financiera, fiscal, económica y planificación</v>
      </c>
      <c r="BJ5663" t="str">
        <f t="shared" si="1860"/>
        <v>25-Estrategia, comunicación , publicidad y prensa Gubernamental</v>
      </c>
      <c r="BK5663" t="str">
        <f t="shared" si="1861"/>
        <v>03-Sociedad con información de las ejecutorias del Presidente y sus funcionarios, a través de los medios tradicionales y/o alternativos de comunicación</v>
      </c>
      <c r="BL5663" t="str">
        <f t="shared" si="1862"/>
        <v>0002-Colocación de información en medios TV, radio y periódicos</v>
      </c>
      <c r="BM5663" t="str">
        <f t="shared" si="1863"/>
        <v>00-N/A</v>
      </c>
      <c r="BN5663" t="str">
        <f t="shared" si="1864"/>
        <v>No Informado-</v>
      </c>
      <c r="BO5663" t="str">
        <f t="shared" si="1865"/>
        <v>98-NACIONAL</v>
      </c>
      <c r="BP5663" t="str">
        <f t="shared" si="1866"/>
        <v>99-MULTIPROVINCIAL</v>
      </c>
      <c r="BQ5663" t="str">
        <f t="shared" si="1867"/>
        <v>2023/06-Junio</v>
      </c>
    </row>
    <row r="5664" spans="1:69" x14ac:dyDescent="0.25">
      <c r="A5664" s="5" t="s">
        <v>33</v>
      </c>
      <c r="B5664" s="5" t="s">
        <v>34</v>
      </c>
      <c r="C5664" s="5" t="s">
        <v>1020</v>
      </c>
      <c r="D5664" s="5" t="s">
        <v>1021</v>
      </c>
      <c r="E5664" s="5" t="s">
        <v>1022</v>
      </c>
      <c r="F5664" s="5" t="s">
        <v>1023</v>
      </c>
      <c r="G5664" s="5" t="s">
        <v>1024</v>
      </c>
      <c r="H5664" s="5" t="s">
        <v>1025</v>
      </c>
      <c r="I5664" s="5" t="s">
        <v>2425</v>
      </c>
      <c r="J5664" s="5" t="s">
        <v>2426</v>
      </c>
      <c r="K5664" s="5" t="s">
        <v>2712</v>
      </c>
      <c r="L5664" s="5" t="s">
        <v>2713</v>
      </c>
      <c r="M5664" s="5" t="s">
        <v>1020</v>
      </c>
      <c r="N5664" s="5" t="s">
        <v>361</v>
      </c>
      <c r="O5664" s="5" t="s">
        <v>362</v>
      </c>
      <c r="P5664" s="5" t="s">
        <v>265</v>
      </c>
      <c r="Q5664" s="5" t="s">
        <v>1057</v>
      </c>
      <c r="R5664" s="5" t="s">
        <v>1148</v>
      </c>
      <c r="S5664" s="5" t="s">
        <v>1149</v>
      </c>
      <c r="T5664" s="5" t="s">
        <v>1034</v>
      </c>
      <c r="U5664" s="5" t="s">
        <v>1035</v>
      </c>
      <c r="V5664" s="5" t="s">
        <v>33</v>
      </c>
      <c r="W5664" s="5" t="s">
        <v>1036</v>
      </c>
      <c r="X5664" s="5" t="s">
        <v>36</v>
      </c>
      <c r="Y5664" s="5" t="s">
        <v>1037</v>
      </c>
      <c r="Z5664" s="5" t="s">
        <v>1059</v>
      </c>
      <c r="AA5664" s="5" t="s">
        <v>1060</v>
      </c>
      <c r="AB5664" s="5" t="s">
        <v>1150</v>
      </c>
      <c r="AC5664" s="5" t="s">
        <v>1151</v>
      </c>
      <c r="AD5664" s="5" t="s">
        <v>502</v>
      </c>
      <c r="AE5664" s="5" t="s">
        <v>1152</v>
      </c>
      <c r="AF5664" s="5" t="s">
        <v>51</v>
      </c>
      <c r="AG5664" s="5" t="s">
        <v>1154</v>
      </c>
      <c r="AH5664" s="5" t="s">
        <v>1044</v>
      </c>
      <c r="AI5664" s="5" t="s">
        <v>1045</v>
      </c>
      <c r="AJ5664" s="5" t="s">
        <v>961</v>
      </c>
      <c r="AK5664" s="5" t="s">
        <v>44</v>
      </c>
      <c r="AL5664" s="5"/>
      <c r="AM5664" s="5" t="s">
        <v>1046</v>
      </c>
      <c r="AN5664" s="5" t="s">
        <v>1047</v>
      </c>
      <c r="AO5664" s="5" t="s">
        <v>1048</v>
      </c>
      <c r="AP5664" s="5" t="s">
        <v>1049</v>
      </c>
      <c r="AQ5664" s="5" t="s">
        <v>67</v>
      </c>
      <c r="AR5664" s="5" t="s">
        <v>68</v>
      </c>
      <c r="AS5664" s="6">
        <v>0</v>
      </c>
      <c r="AT5664" s="6">
        <v>209868.2</v>
      </c>
      <c r="AU5664" s="6">
        <v>209868.2</v>
      </c>
      <c r="AV5664" s="6">
        <v>127478.76</v>
      </c>
      <c r="AW5664" t="str">
        <f t="shared" si="1868"/>
        <v>1-ADMINISTRACION CENTRAL</v>
      </c>
      <c r="AX5664" t="str">
        <f t="shared" si="1848"/>
        <v>2-GASTOS</v>
      </c>
      <c r="AY5664" t="str">
        <f t="shared" si="1849"/>
        <v>2.1-Gastos corrientes</v>
      </c>
      <c r="AZ5664" t="str">
        <f t="shared" si="1850"/>
        <v>2.1.2-Gastos de consumo</v>
      </c>
      <c r="BA5664" t="str">
        <f t="shared" si="1851"/>
        <v>2.1.2.2-Bienes y servicios</v>
      </c>
      <c r="BB5664" t="str">
        <f t="shared" si="1852"/>
        <v>2.2.6.3.01-Seguros de personas</v>
      </c>
      <c r="BC5664" t="str">
        <f t="shared" si="1853"/>
        <v>0201-PRESIDENCIA DE LA REPÚBLICA</v>
      </c>
      <c r="BD5664" t="str">
        <f t="shared" si="1854"/>
        <v>01-MINISTERIO ADMINISTRATIVO DE LA PRESIDENCIA</v>
      </c>
      <c r="BE5664" t="str">
        <f t="shared" si="1855"/>
        <v>0031-DIRECCION DE PRENSA DEL PRESIDENTE</v>
      </c>
      <c r="BF5664" t="str">
        <f t="shared" si="1856"/>
        <v>0000-NO APLICA</v>
      </c>
      <c r="BG5664" t="str">
        <f t="shared" si="1857"/>
        <v>1-SERVICIOS  GENERALES</v>
      </c>
      <c r="BH5664" t="str">
        <f t="shared" si="1858"/>
        <v>1.1-Administración general</v>
      </c>
      <c r="BI5664" t="str">
        <f t="shared" si="1859"/>
        <v>1.1.02-Gestión administrativa, financiera, fiscal, económica y planificación</v>
      </c>
      <c r="BJ5664" t="str">
        <f t="shared" si="1860"/>
        <v>25-Estrategia, comunicación , publicidad y prensa Gubernamental</v>
      </c>
      <c r="BK5664" t="str">
        <f t="shared" si="1861"/>
        <v>03-Sociedad con información de las ejecutorias del Presidente y sus funcionarios, a través de los medios tradicionales y/o alternativos de comunicación</v>
      </c>
      <c r="BL5664" t="str">
        <f t="shared" si="1862"/>
        <v>0003-Producción de material de prensa y audiovisual</v>
      </c>
      <c r="BM5664" t="str">
        <f t="shared" si="1863"/>
        <v>00-N/A</v>
      </c>
      <c r="BN5664" t="str">
        <f t="shared" si="1864"/>
        <v>No Informado-</v>
      </c>
      <c r="BO5664" t="str">
        <f t="shared" si="1865"/>
        <v>98-NACIONAL</v>
      </c>
      <c r="BP5664" t="str">
        <f t="shared" si="1866"/>
        <v>99-MULTIPROVINCIAL</v>
      </c>
      <c r="BQ5664" t="str">
        <f t="shared" si="1867"/>
        <v>2023/06-Junio</v>
      </c>
    </row>
    <row r="5665" spans="1:69" x14ac:dyDescent="0.25">
      <c r="A5665" s="5" t="s">
        <v>33</v>
      </c>
      <c r="B5665" s="5" t="s">
        <v>34</v>
      </c>
      <c r="C5665" s="5" t="s">
        <v>1020</v>
      </c>
      <c r="D5665" s="5" t="s">
        <v>1021</v>
      </c>
      <c r="E5665" s="5" t="s">
        <v>1022</v>
      </c>
      <c r="F5665" s="5" t="s">
        <v>1023</v>
      </c>
      <c r="G5665" s="5" t="s">
        <v>1024</v>
      </c>
      <c r="H5665" s="5" t="s">
        <v>1025</v>
      </c>
      <c r="I5665" s="5" t="s">
        <v>2425</v>
      </c>
      <c r="J5665" s="5" t="s">
        <v>2426</v>
      </c>
      <c r="K5665" s="5" t="s">
        <v>2712</v>
      </c>
      <c r="L5665" s="5" t="s">
        <v>2713</v>
      </c>
      <c r="M5665" s="5" t="s">
        <v>1020</v>
      </c>
      <c r="N5665" s="5" t="s">
        <v>361</v>
      </c>
      <c r="O5665" s="5" t="s">
        <v>362</v>
      </c>
      <c r="P5665" s="5" t="s">
        <v>265</v>
      </c>
      <c r="Q5665" s="5" t="s">
        <v>1057</v>
      </c>
      <c r="R5665" s="5" t="s">
        <v>1155</v>
      </c>
      <c r="S5665" s="5" t="s">
        <v>1156</v>
      </c>
      <c r="T5665" s="5" t="s">
        <v>1034</v>
      </c>
      <c r="U5665" s="5" t="s">
        <v>1035</v>
      </c>
      <c r="V5665" s="5" t="s">
        <v>33</v>
      </c>
      <c r="W5665" s="5" t="s">
        <v>1036</v>
      </c>
      <c r="X5665" s="5" t="s">
        <v>36</v>
      </c>
      <c r="Y5665" s="5" t="s">
        <v>1037</v>
      </c>
      <c r="Z5665" s="5" t="s">
        <v>1059</v>
      </c>
      <c r="AA5665" s="5" t="s">
        <v>1060</v>
      </c>
      <c r="AB5665" s="5" t="s">
        <v>1150</v>
      </c>
      <c r="AC5665" s="5" t="s">
        <v>1151</v>
      </c>
      <c r="AD5665" s="5" t="s">
        <v>1157</v>
      </c>
      <c r="AE5665" s="5" t="s">
        <v>1158</v>
      </c>
      <c r="AF5665" s="5" t="s">
        <v>245</v>
      </c>
      <c r="AG5665" s="5" t="s">
        <v>1082</v>
      </c>
      <c r="AH5665" s="5" t="s">
        <v>1044</v>
      </c>
      <c r="AI5665" s="5" t="s">
        <v>1045</v>
      </c>
      <c r="AJ5665" s="5" t="s">
        <v>961</v>
      </c>
      <c r="AK5665" s="5" t="s">
        <v>44</v>
      </c>
      <c r="AL5665" s="5"/>
      <c r="AM5665" s="5" t="s">
        <v>1046</v>
      </c>
      <c r="AN5665" s="5" t="s">
        <v>1047</v>
      </c>
      <c r="AO5665" s="5" t="s">
        <v>1048</v>
      </c>
      <c r="AP5665" s="5" t="s">
        <v>1049</v>
      </c>
      <c r="AQ5665" s="5" t="s">
        <v>67</v>
      </c>
      <c r="AR5665" s="5" t="s">
        <v>68</v>
      </c>
      <c r="AS5665" s="6">
        <v>0</v>
      </c>
      <c r="AT5665" s="6">
        <v>665621.86</v>
      </c>
      <c r="AU5665" s="6">
        <v>665621.86</v>
      </c>
      <c r="AV5665" s="6">
        <v>907468.14</v>
      </c>
      <c r="AW5665" t="str">
        <f t="shared" si="1868"/>
        <v>1-ADMINISTRACION CENTRAL</v>
      </c>
      <c r="AX5665" t="str">
        <f t="shared" si="1848"/>
        <v>2-GASTOS</v>
      </c>
      <c r="AY5665" t="str">
        <f t="shared" si="1849"/>
        <v>2.1-Gastos corrientes</v>
      </c>
      <c r="AZ5665" t="str">
        <f t="shared" si="1850"/>
        <v>2.1.2-Gastos de consumo</v>
      </c>
      <c r="BA5665" t="str">
        <f t="shared" si="1851"/>
        <v>2.1.2.2-Bienes y servicios</v>
      </c>
      <c r="BB5665" t="str">
        <f t="shared" si="1852"/>
        <v>2.2.6.3.01-Seguros de personas</v>
      </c>
      <c r="BC5665" t="str">
        <f t="shared" si="1853"/>
        <v>0201-PRESIDENCIA DE LA REPÚBLICA</v>
      </c>
      <c r="BD5665" t="str">
        <f t="shared" si="1854"/>
        <v>01-MINISTERIO ADMINISTRATIVO DE LA PRESIDENCIA</v>
      </c>
      <c r="BE5665" t="str">
        <f t="shared" si="1855"/>
        <v>0032-DIRECCION DE ESTRATEGIA Y COMUNICACION GUBERNAMENTAL</v>
      </c>
      <c r="BF5665" t="str">
        <f t="shared" si="1856"/>
        <v>0000-NO APLICA</v>
      </c>
      <c r="BG5665" t="str">
        <f t="shared" si="1857"/>
        <v>1-SERVICIOS  GENERALES</v>
      </c>
      <c r="BH5665" t="str">
        <f t="shared" si="1858"/>
        <v>1.1-Administración general</v>
      </c>
      <c r="BI5665" t="str">
        <f t="shared" si="1859"/>
        <v>1.1.02-Gestión administrativa, financiera, fiscal, económica y planificación</v>
      </c>
      <c r="BJ5665" t="str">
        <f t="shared" si="1860"/>
        <v>25-Estrategia, comunicación , publicidad y prensa Gubernamental</v>
      </c>
      <c r="BK5665" t="str">
        <f t="shared" si="1861"/>
        <v>06-Gobierno y Sociedad reciben información estratégica gubernamental procedentes de informes y sondeos</v>
      </c>
      <c r="BL5665" t="str">
        <f t="shared" si="1862"/>
        <v>0001-Dirección y coordinación</v>
      </c>
      <c r="BM5665" t="str">
        <f t="shared" si="1863"/>
        <v>00-N/A</v>
      </c>
      <c r="BN5665" t="str">
        <f t="shared" si="1864"/>
        <v>No Informado-</v>
      </c>
      <c r="BO5665" t="str">
        <f t="shared" si="1865"/>
        <v>98-NACIONAL</v>
      </c>
      <c r="BP5665" t="str">
        <f t="shared" si="1866"/>
        <v>99-MULTIPROVINCIAL</v>
      </c>
      <c r="BQ5665" t="str">
        <f t="shared" si="1867"/>
        <v>2023/06-Junio</v>
      </c>
    </row>
    <row r="5666" spans="1:69" x14ac:dyDescent="0.25">
      <c r="A5666" s="5" t="s">
        <v>33</v>
      </c>
      <c r="B5666" s="5" t="s">
        <v>34</v>
      </c>
      <c r="C5666" s="5" t="s">
        <v>1020</v>
      </c>
      <c r="D5666" s="5" t="s">
        <v>1021</v>
      </c>
      <c r="E5666" s="5" t="s">
        <v>1022</v>
      </c>
      <c r="F5666" s="5" t="s">
        <v>1023</v>
      </c>
      <c r="G5666" s="5" t="s">
        <v>1024</v>
      </c>
      <c r="H5666" s="5" t="s">
        <v>1025</v>
      </c>
      <c r="I5666" s="5" t="s">
        <v>2425</v>
      </c>
      <c r="J5666" s="5" t="s">
        <v>2426</v>
      </c>
      <c r="K5666" s="5" t="s">
        <v>2712</v>
      </c>
      <c r="L5666" s="5" t="s">
        <v>2713</v>
      </c>
      <c r="M5666" s="5" t="s">
        <v>1020</v>
      </c>
      <c r="N5666" s="5" t="s">
        <v>361</v>
      </c>
      <c r="O5666" s="5" t="s">
        <v>362</v>
      </c>
      <c r="P5666" s="5" t="s">
        <v>363</v>
      </c>
      <c r="Q5666" s="5" t="s">
        <v>364</v>
      </c>
      <c r="R5666" s="5" t="s">
        <v>245</v>
      </c>
      <c r="S5666" s="5" t="s">
        <v>1160</v>
      </c>
      <c r="T5666" s="5" t="s">
        <v>1034</v>
      </c>
      <c r="U5666" s="5" t="s">
        <v>1035</v>
      </c>
      <c r="V5666" s="5" t="s">
        <v>1066</v>
      </c>
      <c r="W5666" s="5" t="s">
        <v>1067</v>
      </c>
      <c r="X5666" s="5" t="s">
        <v>1068</v>
      </c>
      <c r="Y5666" s="5" t="s">
        <v>1069</v>
      </c>
      <c r="Z5666" s="5" t="s">
        <v>1070</v>
      </c>
      <c r="AA5666" s="5" t="s">
        <v>1071</v>
      </c>
      <c r="AB5666" s="5" t="s">
        <v>265</v>
      </c>
      <c r="AC5666" s="5" t="s">
        <v>1061</v>
      </c>
      <c r="AD5666" s="5" t="s">
        <v>1044</v>
      </c>
      <c r="AE5666" s="5" t="s">
        <v>1062</v>
      </c>
      <c r="AF5666" s="5" t="s">
        <v>245</v>
      </c>
      <c r="AG5666" s="5" t="s">
        <v>1170</v>
      </c>
      <c r="AH5666" s="5" t="s">
        <v>1044</v>
      </c>
      <c r="AI5666" s="5" t="s">
        <v>1045</v>
      </c>
      <c r="AJ5666" s="5" t="s">
        <v>961</v>
      </c>
      <c r="AK5666" s="5" t="s">
        <v>44</v>
      </c>
      <c r="AL5666" s="5"/>
      <c r="AM5666" s="5" t="s">
        <v>1046</v>
      </c>
      <c r="AN5666" s="5" t="s">
        <v>1047</v>
      </c>
      <c r="AO5666" s="5" t="s">
        <v>1048</v>
      </c>
      <c r="AP5666" s="5" t="s">
        <v>1049</v>
      </c>
      <c r="AQ5666" s="5" t="s">
        <v>67</v>
      </c>
      <c r="AR5666" s="5" t="s">
        <v>68</v>
      </c>
      <c r="AS5666" s="6">
        <v>0</v>
      </c>
      <c r="AT5666" s="6">
        <v>265384.87</v>
      </c>
      <c r="AU5666" s="6">
        <v>265384.87</v>
      </c>
      <c r="AV5666" s="6">
        <v>110938.37</v>
      </c>
      <c r="AW5666" t="str">
        <f t="shared" si="1868"/>
        <v>1-ADMINISTRACION CENTRAL</v>
      </c>
      <c r="AX5666" t="str">
        <f t="shared" si="1848"/>
        <v>2-GASTOS</v>
      </c>
      <c r="AY5666" t="str">
        <f t="shared" si="1849"/>
        <v>2.1-Gastos corrientes</v>
      </c>
      <c r="AZ5666" t="str">
        <f t="shared" si="1850"/>
        <v>2.1.2-Gastos de consumo</v>
      </c>
      <c r="BA5666" t="str">
        <f t="shared" si="1851"/>
        <v>2.1.2.2-Bienes y servicios</v>
      </c>
      <c r="BB5666" t="str">
        <f t="shared" si="1852"/>
        <v>2.2.6.3.01-Seguros de personas</v>
      </c>
      <c r="BC5666" t="str">
        <f t="shared" si="1853"/>
        <v>0201-PRESIDENCIA DE LA REPÚBLICA</v>
      </c>
      <c r="BD5666" t="str">
        <f t="shared" si="1854"/>
        <v>02-GABINETE DE LA POLÍTICA SOCIAL</v>
      </c>
      <c r="BE5666" t="str">
        <f t="shared" si="1855"/>
        <v>0001-GABINETE SOCIAL DE LA PRESIDENCIA</v>
      </c>
      <c r="BF5666" t="str">
        <f t="shared" si="1856"/>
        <v>0000-NO APLICA</v>
      </c>
      <c r="BG5666" t="str">
        <f t="shared" si="1857"/>
        <v>4-SERVICIOS SOCIALES</v>
      </c>
      <c r="BH5666" t="str">
        <f t="shared" si="1858"/>
        <v>4.5-Protección social</v>
      </c>
      <c r="BI5666" t="str">
        <f t="shared" si="1859"/>
        <v>4.5.10-Asistencia social</v>
      </c>
      <c r="BJ5666" t="str">
        <f t="shared" si="1860"/>
        <v>01-Actividades centrales</v>
      </c>
      <c r="BK5666" t="str">
        <f t="shared" si="1861"/>
        <v>00-Acciones que no generan producción</v>
      </c>
      <c r="BL5666" t="str">
        <f t="shared" si="1862"/>
        <v>0001-Direccion y Coordinaccion</v>
      </c>
      <c r="BM5666" t="str">
        <f t="shared" si="1863"/>
        <v>00-N/A</v>
      </c>
      <c r="BN5666" t="str">
        <f t="shared" si="1864"/>
        <v>No Informado-</v>
      </c>
      <c r="BO5666" t="str">
        <f t="shared" si="1865"/>
        <v>98-NACIONAL</v>
      </c>
      <c r="BP5666" t="str">
        <f t="shared" si="1866"/>
        <v>99-MULTIPROVINCIAL</v>
      </c>
      <c r="BQ5666" t="str">
        <f t="shared" si="1867"/>
        <v>2023/06-Junio</v>
      </c>
    </row>
    <row r="5667" spans="1:69" x14ac:dyDescent="0.25">
      <c r="A5667" s="5" t="s">
        <v>33</v>
      </c>
      <c r="B5667" s="5" t="s">
        <v>34</v>
      </c>
      <c r="C5667" s="5" t="s">
        <v>1020</v>
      </c>
      <c r="D5667" s="5" t="s">
        <v>1021</v>
      </c>
      <c r="E5667" s="5" t="s">
        <v>1022</v>
      </c>
      <c r="F5667" s="5" t="s">
        <v>1023</v>
      </c>
      <c r="G5667" s="5" t="s">
        <v>1024</v>
      </c>
      <c r="H5667" s="5" t="s">
        <v>1025</v>
      </c>
      <c r="I5667" s="5" t="s">
        <v>2425</v>
      </c>
      <c r="J5667" s="5" t="s">
        <v>2426</v>
      </c>
      <c r="K5667" s="5" t="s">
        <v>2712</v>
      </c>
      <c r="L5667" s="5" t="s">
        <v>2713</v>
      </c>
      <c r="M5667" s="5" t="s">
        <v>1020</v>
      </c>
      <c r="N5667" s="5" t="s">
        <v>361</v>
      </c>
      <c r="O5667" s="5" t="s">
        <v>362</v>
      </c>
      <c r="P5667" s="5" t="s">
        <v>363</v>
      </c>
      <c r="Q5667" s="5" t="s">
        <v>364</v>
      </c>
      <c r="R5667" s="5" t="s">
        <v>245</v>
      </c>
      <c r="S5667" s="5" t="s">
        <v>1160</v>
      </c>
      <c r="T5667" s="5" t="s">
        <v>1034</v>
      </c>
      <c r="U5667" s="5" t="s">
        <v>1035</v>
      </c>
      <c r="V5667" s="5" t="s">
        <v>1066</v>
      </c>
      <c r="W5667" s="5" t="s">
        <v>1067</v>
      </c>
      <c r="X5667" s="5" t="s">
        <v>1068</v>
      </c>
      <c r="Y5667" s="5" t="s">
        <v>1069</v>
      </c>
      <c r="Z5667" s="5" t="s">
        <v>1070</v>
      </c>
      <c r="AA5667" s="5" t="s">
        <v>1071</v>
      </c>
      <c r="AB5667" s="5" t="s">
        <v>1163</v>
      </c>
      <c r="AC5667" s="5" t="s">
        <v>1069</v>
      </c>
      <c r="AD5667" s="5" t="s">
        <v>1044</v>
      </c>
      <c r="AE5667" s="5" t="s">
        <v>1062</v>
      </c>
      <c r="AF5667" s="5" t="s">
        <v>1171</v>
      </c>
      <c r="AG5667" s="5" t="s">
        <v>1172</v>
      </c>
      <c r="AH5667" s="5" t="s">
        <v>1044</v>
      </c>
      <c r="AI5667" s="5" t="s">
        <v>1045</v>
      </c>
      <c r="AJ5667" s="5" t="s">
        <v>961</v>
      </c>
      <c r="AK5667" s="5" t="s">
        <v>44</v>
      </c>
      <c r="AL5667" s="5"/>
      <c r="AM5667" s="5" t="s">
        <v>1046</v>
      </c>
      <c r="AN5667" s="5" t="s">
        <v>1047</v>
      </c>
      <c r="AO5667" s="5" t="s">
        <v>1048</v>
      </c>
      <c r="AP5667" s="5" t="s">
        <v>1049</v>
      </c>
      <c r="AQ5667" s="5" t="s">
        <v>67</v>
      </c>
      <c r="AR5667" s="5" t="s">
        <v>68</v>
      </c>
      <c r="AS5667" s="6">
        <v>0</v>
      </c>
      <c r="AT5667" s="6">
        <v>937252.42</v>
      </c>
      <c r="AU5667" s="6">
        <v>937252.42</v>
      </c>
      <c r="AV5667" s="6">
        <v>937252.42</v>
      </c>
      <c r="AW5667" t="str">
        <f t="shared" si="1868"/>
        <v>1-ADMINISTRACION CENTRAL</v>
      </c>
      <c r="AX5667" t="str">
        <f t="shared" si="1848"/>
        <v>2-GASTOS</v>
      </c>
      <c r="AY5667" t="str">
        <f t="shared" si="1849"/>
        <v>2.1-Gastos corrientes</v>
      </c>
      <c r="AZ5667" t="str">
        <f t="shared" si="1850"/>
        <v>2.1.2-Gastos de consumo</v>
      </c>
      <c r="BA5667" t="str">
        <f t="shared" si="1851"/>
        <v>2.1.2.2-Bienes y servicios</v>
      </c>
      <c r="BB5667" t="str">
        <f t="shared" si="1852"/>
        <v>2.2.6.3.01-Seguros de personas</v>
      </c>
      <c r="BC5667" t="str">
        <f t="shared" si="1853"/>
        <v>0201-PRESIDENCIA DE LA REPÚBLICA</v>
      </c>
      <c r="BD5667" t="str">
        <f t="shared" si="1854"/>
        <v>02-GABINETE DE LA POLÍTICA SOCIAL</v>
      </c>
      <c r="BE5667" t="str">
        <f t="shared" si="1855"/>
        <v>0001-GABINETE SOCIAL DE LA PRESIDENCIA</v>
      </c>
      <c r="BF5667" t="str">
        <f t="shared" si="1856"/>
        <v>0000-NO APLICA</v>
      </c>
      <c r="BG5667" t="str">
        <f t="shared" si="1857"/>
        <v>4-SERVICIOS SOCIALES</v>
      </c>
      <c r="BH5667" t="str">
        <f t="shared" si="1858"/>
        <v>4.5-Protección social</v>
      </c>
      <c r="BI5667" t="str">
        <f t="shared" si="1859"/>
        <v>4.5.10-Asistencia social</v>
      </c>
      <c r="BJ5667" t="str">
        <f t="shared" si="1860"/>
        <v>12-Protección social</v>
      </c>
      <c r="BK5667" t="str">
        <f t="shared" si="1861"/>
        <v>00-Acciones que no generan producción</v>
      </c>
      <c r="BL5667" t="str">
        <f t="shared" si="1862"/>
        <v>0023-Gestión y Coordinación Oportunidad 14-24</v>
      </c>
      <c r="BM5667" t="str">
        <f t="shared" si="1863"/>
        <v>00-N/A</v>
      </c>
      <c r="BN5667" t="str">
        <f t="shared" si="1864"/>
        <v>No Informado-</v>
      </c>
      <c r="BO5667" t="str">
        <f t="shared" si="1865"/>
        <v>98-NACIONAL</v>
      </c>
      <c r="BP5667" t="str">
        <f t="shared" si="1866"/>
        <v>99-MULTIPROVINCIAL</v>
      </c>
      <c r="BQ5667" t="str">
        <f t="shared" si="1867"/>
        <v>2023/06-Junio</v>
      </c>
    </row>
    <row r="5668" spans="1:69" x14ac:dyDescent="0.25">
      <c r="A5668" s="5" t="s">
        <v>33</v>
      </c>
      <c r="B5668" s="5" t="s">
        <v>34</v>
      </c>
      <c r="C5668" s="5" t="s">
        <v>1020</v>
      </c>
      <c r="D5668" s="5" t="s">
        <v>1021</v>
      </c>
      <c r="E5668" s="5" t="s">
        <v>1022</v>
      </c>
      <c r="F5668" s="5" t="s">
        <v>1023</v>
      </c>
      <c r="G5668" s="5" t="s">
        <v>1024</v>
      </c>
      <c r="H5668" s="5" t="s">
        <v>1025</v>
      </c>
      <c r="I5668" s="5" t="s">
        <v>2425</v>
      </c>
      <c r="J5668" s="5" t="s">
        <v>2426</v>
      </c>
      <c r="K5668" s="5" t="s">
        <v>2712</v>
      </c>
      <c r="L5668" s="5" t="s">
        <v>2713</v>
      </c>
      <c r="M5668" s="5" t="s">
        <v>1020</v>
      </c>
      <c r="N5668" s="5" t="s">
        <v>361</v>
      </c>
      <c r="O5668" s="5" t="s">
        <v>362</v>
      </c>
      <c r="P5668" s="5" t="s">
        <v>363</v>
      </c>
      <c r="Q5668" s="5" t="s">
        <v>364</v>
      </c>
      <c r="R5668" s="5" t="s">
        <v>453</v>
      </c>
      <c r="S5668" s="5" t="s">
        <v>1191</v>
      </c>
      <c r="T5668" s="5" t="s">
        <v>1034</v>
      </c>
      <c r="U5668" s="5" t="s">
        <v>1035</v>
      </c>
      <c r="V5668" s="5" t="s">
        <v>1066</v>
      </c>
      <c r="W5668" s="5" t="s">
        <v>1067</v>
      </c>
      <c r="X5668" s="5" t="s">
        <v>1068</v>
      </c>
      <c r="Y5668" s="5" t="s">
        <v>1069</v>
      </c>
      <c r="Z5668" s="5" t="s">
        <v>1070</v>
      </c>
      <c r="AA5668" s="5" t="s">
        <v>1071</v>
      </c>
      <c r="AB5668" s="5" t="s">
        <v>1163</v>
      </c>
      <c r="AC5668" s="5" t="s">
        <v>1069</v>
      </c>
      <c r="AD5668" s="5" t="s">
        <v>265</v>
      </c>
      <c r="AE5668" s="5" t="s">
        <v>1192</v>
      </c>
      <c r="AF5668" s="5" t="s">
        <v>245</v>
      </c>
      <c r="AG5668" s="5" t="s">
        <v>1193</v>
      </c>
      <c r="AH5668" s="5" t="s">
        <v>1044</v>
      </c>
      <c r="AI5668" s="5" t="s">
        <v>1045</v>
      </c>
      <c r="AJ5668" s="5" t="s">
        <v>961</v>
      </c>
      <c r="AK5668" s="5" t="s">
        <v>44</v>
      </c>
      <c r="AL5668" s="5"/>
      <c r="AM5668" s="5" t="s">
        <v>1046</v>
      </c>
      <c r="AN5668" s="5" t="s">
        <v>1047</v>
      </c>
      <c r="AO5668" s="5" t="s">
        <v>1048</v>
      </c>
      <c r="AP5668" s="5" t="s">
        <v>1049</v>
      </c>
      <c r="AQ5668" s="5" t="s">
        <v>67</v>
      </c>
      <c r="AR5668" s="5" t="s">
        <v>68</v>
      </c>
      <c r="AS5668" s="6">
        <v>0</v>
      </c>
      <c r="AT5668" s="6">
        <v>3523244.27</v>
      </c>
      <c r="AU5668" s="6">
        <v>3523244.27</v>
      </c>
      <c r="AV5668" s="6">
        <v>1390310.29</v>
      </c>
      <c r="AW5668" t="str">
        <f t="shared" si="1868"/>
        <v>1-ADMINISTRACION CENTRAL</v>
      </c>
      <c r="AX5668" t="str">
        <f t="shared" si="1848"/>
        <v>2-GASTOS</v>
      </c>
      <c r="AY5668" t="str">
        <f t="shared" si="1849"/>
        <v>2.1-Gastos corrientes</v>
      </c>
      <c r="AZ5668" t="str">
        <f t="shared" si="1850"/>
        <v>2.1.2-Gastos de consumo</v>
      </c>
      <c r="BA5668" t="str">
        <f t="shared" si="1851"/>
        <v>2.1.2.2-Bienes y servicios</v>
      </c>
      <c r="BB5668" t="str">
        <f t="shared" si="1852"/>
        <v>2.2.6.3.01-Seguros de personas</v>
      </c>
      <c r="BC5668" t="str">
        <f t="shared" si="1853"/>
        <v>0201-PRESIDENCIA DE LA REPÚBLICA</v>
      </c>
      <c r="BD5668" t="str">
        <f t="shared" si="1854"/>
        <v>02-GABINETE DE LA POLÍTICA SOCIAL</v>
      </c>
      <c r="BE5668" t="str">
        <f t="shared" si="1855"/>
        <v>0007-PROGRAMA SUPÉRATE</v>
      </c>
      <c r="BF5668" t="str">
        <f t="shared" si="1856"/>
        <v>0000-NO APLICA</v>
      </c>
      <c r="BG5668" t="str">
        <f t="shared" si="1857"/>
        <v>4-SERVICIOS SOCIALES</v>
      </c>
      <c r="BH5668" t="str">
        <f t="shared" si="1858"/>
        <v>4.5-Protección social</v>
      </c>
      <c r="BI5668" t="str">
        <f t="shared" si="1859"/>
        <v>4.5.10-Asistencia social</v>
      </c>
      <c r="BJ5668" t="str">
        <f t="shared" si="1860"/>
        <v>12-Protección social</v>
      </c>
      <c r="BK5668" t="str">
        <f t="shared" si="1861"/>
        <v>01-Acciones comunes a los productos 8,9,10,11y 12</v>
      </c>
      <c r="BL5668" t="str">
        <f t="shared" si="1862"/>
        <v>0001-Gestión del programa</v>
      </c>
      <c r="BM5668" t="str">
        <f t="shared" si="1863"/>
        <v>00-N/A</v>
      </c>
      <c r="BN5668" t="str">
        <f t="shared" si="1864"/>
        <v>No Informado-</v>
      </c>
      <c r="BO5668" t="str">
        <f t="shared" si="1865"/>
        <v>98-NACIONAL</v>
      </c>
      <c r="BP5668" t="str">
        <f t="shared" si="1866"/>
        <v>99-MULTIPROVINCIAL</v>
      </c>
      <c r="BQ5668" t="str">
        <f t="shared" si="1867"/>
        <v>2023/06-Junio</v>
      </c>
    </row>
    <row r="5669" spans="1:69" x14ac:dyDescent="0.25">
      <c r="A5669" s="5" t="s">
        <v>33</v>
      </c>
      <c r="B5669" s="5" t="s">
        <v>34</v>
      </c>
      <c r="C5669" s="5" t="s">
        <v>1020</v>
      </c>
      <c r="D5669" s="5" t="s">
        <v>1021</v>
      </c>
      <c r="E5669" s="5" t="s">
        <v>1022</v>
      </c>
      <c r="F5669" s="5" t="s">
        <v>1023</v>
      </c>
      <c r="G5669" s="5" t="s">
        <v>1024</v>
      </c>
      <c r="H5669" s="5" t="s">
        <v>1025</v>
      </c>
      <c r="I5669" s="5" t="s">
        <v>2425</v>
      </c>
      <c r="J5669" s="5" t="s">
        <v>2426</v>
      </c>
      <c r="K5669" s="5" t="s">
        <v>2712</v>
      </c>
      <c r="L5669" s="5" t="s">
        <v>2713</v>
      </c>
      <c r="M5669" s="5" t="s">
        <v>1020</v>
      </c>
      <c r="N5669" s="5" t="s">
        <v>361</v>
      </c>
      <c r="O5669" s="5" t="s">
        <v>362</v>
      </c>
      <c r="P5669" s="5" t="s">
        <v>363</v>
      </c>
      <c r="Q5669" s="5" t="s">
        <v>364</v>
      </c>
      <c r="R5669" s="5" t="s">
        <v>419</v>
      </c>
      <c r="S5669" s="5" t="s">
        <v>1194</v>
      </c>
      <c r="T5669" s="5" t="s">
        <v>1034</v>
      </c>
      <c r="U5669" s="5" t="s">
        <v>1035</v>
      </c>
      <c r="V5669" s="5" t="s">
        <v>1066</v>
      </c>
      <c r="W5669" s="5" t="s">
        <v>1067</v>
      </c>
      <c r="X5669" s="5" t="s">
        <v>1068</v>
      </c>
      <c r="Y5669" s="5" t="s">
        <v>1069</v>
      </c>
      <c r="Z5669" s="5" t="s">
        <v>1070</v>
      </c>
      <c r="AA5669" s="5" t="s">
        <v>1071</v>
      </c>
      <c r="AB5669" s="5" t="s">
        <v>1163</v>
      </c>
      <c r="AC5669" s="5" t="s">
        <v>1069</v>
      </c>
      <c r="AD5669" s="5" t="s">
        <v>49</v>
      </c>
      <c r="AE5669" s="5" t="s">
        <v>1195</v>
      </c>
      <c r="AF5669" s="5" t="s">
        <v>185</v>
      </c>
      <c r="AG5669" s="5" t="s">
        <v>2510</v>
      </c>
      <c r="AH5669" s="5" t="s">
        <v>1044</v>
      </c>
      <c r="AI5669" s="5" t="s">
        <v>1045</v>
      </c>
      <c r="AJ5669" s="5" t="s">
        <v>961</v>
      </c>
      <c r="AK5669" s="5" t="s">
        <v>44</v>
      </c>
      <c r="AL5669" s="5"/>
      <c r="AM5669" s="5" t="s">
        <v>1046</v>
      </c>
      <c r="AN5669" s="5" t="s">
        <v>1047</v>
      </c>
      <c r="AO5669" s="5" t="s">
        <v>1048</v>
      </c>
      <c r="AP5669" s="5" t="s">
        <v>1049</v>
      </c>
      <c r="AQ5669" s="5" t="s">
        <v>67</v>
      </c>
      <c r="AR5669" s="5" t="s">
        <v>68</v>
      </c>
      <c r="AS5669" s="6">
        <v>0</v>
      </c>
      <c r="AT5669" s="6">
        <v>172412.99</v>
      </c>
      <c r="AU5669" s="6">
        <v>172412.99</v>
      </c>
      <c r="AV5669" s="6">
        <v>172412.99</v>
      </c>
      <c r="AW5669" t="str">
        <f t="shared" si="1868"/>
        <v>1-ADMINISTRACION CENTRAL</v>
      </c>
      <c r="AX5669" t="str">
        <f t="shared" si="1848"/>
        <v>2-GASTOS</v>
      </c>
      <c r="AY5669" t="str">
        <f t="shared" si="1849"/>
        <v>2.1-Gastos corrientes</v>
      </c>
      <c r="AZ5669" t="str">
        <f t="shared" si="1850"/>
        <v>2.1.2-Gastos de consumo</v>
      </c>
      <c r="BA5669" t="str">
        <f t="shared" si="1851"/>
        <v>2.1.2.2-Bienes y servicios</v>
      </c>
      <c r="BB5669" t="str">
        <f t="shared" si="1852"/>
        <v>2.2.6.3.01-Seguros de personas</v>
      </c>
      <c r="BC5669" t="str">
        <f t="shared" si="1853"/>
        <v>0201-PRESIDENCIA DE LA REPÚBLICA</v>
      </c>
      <c r="BD5669" t="str">
        <f t="shared" si="1854"/>
        <v>02-GABINETE DE LA POLÍTICA SOCIAL</v>
      </c>
      <c r="BE5669" t="str">
        <f t="shared" si="1855"/>
        <v>0008-ADMINISTRADORA DE SUBSIDIOS SOCIALES</v>
      </c>
      <c r="BF5669" t="str">
        <f t="shared" si="1856"/>
        <v>0000-NO APLICA</v>
      </c>
      <c r="BG5669" t="str">
        <f t="shared" si="1857"/>
        <v>4-SERVICIOS SOCIALES</v>
      </c>
      <c r="BH5669" t="str">
        <f t="shared" si="1858"/>
        <v>4.5-Protección social</v>
      </c>
      <c r="BI5669" t="str">
        <f t="shared" si="1859"/>
        <v>4.5.10-Asistencia social</v>
      </c>
      <c r="BJ5669" t="str">
        <f t="shared" si="1860"/>
        <v>12-Protección social</v>
      </c>
      <c r="BK5669" t="str">
        <f t="shared" si="1861"/>
        <v>05-Gestión de pago Subsidios Sociales</v>
      </c>
      <c r="BL5669" t="str">
        <f t="shared" si="1862"/>
        <v>0002-Administración del Medio de pago</v>
      </c>
      <c r="BM5669" t="str">
        <f t="shared" si="1863"/>
        <v>00-N/A</v>
      </c>
      <c r="BN5669" t="str">
        <f t="shared" si="1864"/>
        <v>No Informado-</v>
      </c>
      <c r="BO5669" t="str">
        <f t="shared" si="1865"/>
        <v>98-NACIONAL</v>
      </c>
      <c r="BP5669" t="str">
        <f t="shared" si="1866"/>
        <v>99-MULTIPROVINCIAL</v>
      </c>
      <c r="BQ5669" t="str">
        <f t="shared" si="1867"/>
        <v>2023/06-Junio</v>
      </c>
    </row>
    <row r="5670" spans="1:69" x14ac:dyDescent="0.25">
      <c r="A5670" s="5" t="s">
        <v>33</v>
      </c>
      <c r="B5670" s="5" t="s">
        <v>34</v>
      </c>
      <c r="C5670" s="5" t="s">
        <v>1020</v>
      </c>
      <c r="D5670" s="5" t="s">
        <v>1021</v>
      </c>
      <c r="E5670" s="5" t="s">
        <v>1022</v>
      </c>
      <c r="F5670" s="5" t="s">
        <v>1023</v>
      </c>
      <c r="G5670" s="5" t="s">
        <v>1024</v>
      </c>
      <c r="H5670" s="5" t="s">
        <v>1025</v>
      </c>
      <c r="I5670" s="5" t="s">
        <v>2425</v>
      </c>
      <c r="J5670" s="5" t="s">
        <v>2426</v>
      </c>
      <c r="K5670" s="5" t="s">
        <v>2712</v>
      </c>
      <c r="L5670" s="5" t="s">
        <v>2713</v>
      </c>
      <c r="M5670" s="5" t="s">
        <v>1020</v>
      </c>
      <c r="N5670" s="5" t="s">
        <v>361</v>
      </c>
      <c r="O5670" s="5" t="s">
        <v>362</v>
      </c>
      <c r="P5670" s="5" t="s">
        <v>363</v>
      </c>
      <c r="Q5670" s="5" t="s">
        <v>364</v>
      </c>
      <c r="R5670" s="5" t="s">
        <v>1233</v>
      </c>
      <c r="S5670" s="5" t="s">
        <v>1234</v>
      </c>
      <c r="T5670" s="5" t="s">
        <v>1034</v>
      </c>
      <c r="U5670" s="5" t="s">
        <v>1035</v>
      </c>
      <c r="V5670" s="5" t="s">
        <v>1066</v>
      </c>
      <c r="W5670" s="5" t="s">
        <v>1067</v>
      </c>
      <c r="X5670" s="5" t="s">
        <v>1068</v>
      </c>
      <c r="Y5670" s="5" t="s">
        <v>1069</v>
      </c>
      <c r="Z5670" s="5" t="s">
        <v>1070</v>
      </c>
      <c r="AA5670" s="5" t="s">
        <v>1071</v>
      </c>
      <c r="AB5670" s="5" t="s">
        <v>1183</v>
      </c>
      <c r="AC5670" s="5" t="s">
        <v>1184</v>
      </c>
      <c r="AD5670" s="5" t="s">
        <v>49</v>
      </c>
      <c r="AE5670" s="5" t="s">
        <v>1235</v>
      </c>
      <c r="AF5670" s="5" t="s">
        <v>245</v>
      </c>
      <c r="AG5670" s="5" t="s">
        <v>1112</v>
      </c>
      <c r="AH5670" s="5" t="s">
        <v>1044</v>
      </c>
      <c r="AI5670" s="5" t="s">
        <v>1045</v>
      </c>
      <c r="AJ5670" s="5" t="s">
        <v>961</v>
      </c>
      <c r="AK5670" s="5" t="s">
        <v>44</v>
      </c>
      <c r="AL5670" s="5"/>
      <c r="AM5670" s="5" t="s">
        <v>1046</v>
      </c>
      <c r="AN5670" s="5" t="s">
        <v>1047</v>
      </c>
      <c r="AO5670" s="5" t="s">
        <v>1048</v>
      </c>
      <c r="AP5670" s="5" t="s">
        <v>1049</v>
      </c>
      <c r="AQ5670" s="5" t="s">
        <v>67</v>
      </c>
      <c r="AR5670" s="5" t="s">
        <v>68</v>
      </c>
      <c r="AS5670" s="6">
        <v>0</v>
      </c>
      <c r="AT5670" s="6">
        <v>0</v>
      </c>
      <c r="AU5670" s="6">
        <v>69162.27</v>
      </c>
      <c r="AV5670" s="6">
        <v>69162.27</v>
      </c>
      <c r="AW5670" t="str">
        <f t="shared" si="1868"/>
        <v>1-ADMINISTRACION CENTRAL</v>
      </c>
      <c r="AX5670" t="str">
        <f t="shared" si="1848"/>
        <v>2-GASTOS</v>
      </c>
      <c r="AY5670" t="str">
        <f t="shared" si="1849"/>
        <v>2.1-Gastos corrientes</v>
      </c>
      <c r="AZ5670" t="str">
        <f t="shared" si="1850"/>
        <v>2.1.2-Gastos de consumo</v>
      </c>
      <c r="BA5670" t="str">
        <f t="shared" si="1851"/>
        <v>2.1.2.2-Bienes y servicios</v>
      </c>
      <c r="BB5670" t="str">
        <f t="shared" si="1852"/>
        <v>2.2.6.3.01-Seguros de personas</v>
      </c>
      <c r="BC5670" t="str">
        <f t="shared" si="1853"/>
        <v>0201-PRESIDENCIA DE LA REPÚBLICA</v>
      </c>
      <c r="BD5670" t="str">
        <f t="shared" si="1854"/>
        <v>02-GABINETE DE LA POLÍTICA SOCIAL</v>
      </c>
      <c r="BE5670" t="str">
        <f t="shared" si="1855"/>
        <v>0015-DIRECCIÓN GENERAL DE DESARROLLO DE LA COMUNIDAD</v>
      </c>
      <c r="BF5670" t="str">
        <f t="shared" si="1856"/>
        <v>0000-NO APLICA</v>
      </c>
      <c r="BG5670" t="str">
        <f t="shared" si="1857"/>
        <v>4-SERVICIOS SOCIALES</v>
      </c>
      <c r="BH5670" t="str">
        <f t="shared" si="1858"/>
        <v>4.5-Protección social</v>
      </c>
      <c r="BI5670" t="str">
        <f t="shared" si="1859"/>
        <v>4.5.10-Asistencia social</v>
      </c>
      <c r="BJ5670" t="str">
        <f t="shared" si="1860"/>
        <v>13-Desarrollo social comunitario</v>
      </c>
      <c r="BK5670" t="str">
        <f t="shared" si="1861"/>
        <v>05-Comunidades de zonas rurales y urbanas reciben asesoramiento tecnico para el Desarrollo Socio-Economico</v>
      </c>
      <c r="BL5670" t="str">
        <f t="shared" si="1862"/>
        <v>0001-Dirección y Coordinación</v>
      </c>
      <c r="BM5670" t="str">
        <f t="shared" si="1863"/>
        <v>00-N/A</v>
      </c>
      <c r="BN5670" t="str">
        <f t="shared" si="1864"/>
        <v>No Informado-</v>
      </c>
      <c r="BO5670" t="str">
        <f t="shared" si="1865"/>
        <v>98-NACIONAL</v>
      </c>
      <c r="BP5670" t="str">
        <f t="shared" si="1866"/>
        <v>99-MULTIPROVINCIAL</v>
      </c>
      <c r="BQ5670" t="str">
        <f t="shared" si="1867"/>
        <v>2023/06-Junio</v>
      </c>
    </row>
    <row r="5671" spans="1:69" x14ac:dyDescent="0.25">
      <c r="A5671" s="5" t="s">
        <v>33</v>
      </c>
      <c r="B5671" s="5" t="s">
        <v>34</v>
      </c>
      <c r="C5671" s="5" t="s">
        <v>1020</v>
      </c>
      <c r="D5671" s="5" t="s">
        <v>1021</v>
      </c>
      <c r="E5671" s="5" t="s">
        <v>1022</v>
      </c>
      <c r="F5671" s="5" t="s">
        <v>1023</v>
      </c>
      <c r="G5671" s="5" t="s">
        <v>1024</v>
      </c>
      <c r="H5671" s="5" t="s">
        <v>1025</v>
      </c>
      <c r="I5671" s="5" t="s">
        <v>2425</v>
      </c>
      <c r="J5671" s="5" t="s">
        <v>2426</v>
      </c>
      <c r="K5671" s="5" t="s">
        <v>2712</v>
      </c>
      <c r="L5671" s="5" t="s">
        <v>2713</v>
      </c>
      <c r="M5671" s="5" t="s">
        <v>1020</v>
      </c>
      <c r="N5671" s="5" t="s">
        <v>361</v>
      </c>
      <c r="O5671" s="5" t="s">
        <v>362</v>
      </c>
      <c r="P5671" s="5" t="s">
        <v>394</v>
      </c>
      <c r="Q5671" s="5" t="s">
        <v>1240</v>
      </c>
      <c r="R5671" s="5" t="s">
        <v>245</v>
      </c>
      <c r="S5671" s="5" t="s">
        <v>1240</v>
      </c>
      <c r="T5671" s="5" t="s">
        <v>1034</v>
      </c>
      <c r="U5671" s="5" t="s">
        <v>1035</v>
      </c>
      <c r="V5671" s="5" t="s">
        <v>33</v>
      </c>
      <c r="W5671" s="5" t="s">
        <v>1036</v>
      </c>
      <c r="X5671" s="5" t="s">
        <v>36</v>
      </c>
      <c r="Y5671" s="5" t="s">
        <v>1037</v>
      </c>
      <c r="Z5671" s="5" t="s">
        <v>1059</v>
      </c>
      <c r="AA5671" s="5" t="s">
        <v>1060</v>
      </c>
      <c r="AB5671" s="5" t="s">
        <v>1040</v>
      </c>
      <c r="AC5671" s="5" t="s">
        <v>1241</v>
      </c>
      <c r="AD5671" s="5" t="s">
        <v>265</v>
      </c>
      <c r="AE5671" s="5" t="s">
        <v>1242</v>
      </c>
      <c r="AF5671" s="5" t="s">
        <v>245</v>
      </c>
      <c r="AG5671" s="5" t="s">
        <v>1112</v>
      </c>
      <c r="AH5671" s="5" t="s">
        <v>1044</v>
      </c>
      <c r="AI5671" s="5" t="s">
        <v>1045</v>
      </c>
      <c r="AJ5671" s="5" t="s">
        <v>961</v>
      </c>
      <c r="AK5671" s="5" t="s">
        <v>44</v>
      </c>
      <c r="AL5671" s="5"/>
      <c r="AM5671" s="5" t="s">
        <v>1046</v>
      </c>
      <c r="AN5671" s="5" t="s">
        <v>1047</v>
      </c>
      <c r="AO5671" s="5" t="s">
        <v>1048</v>
      </c>
      <c r="AP5671" s="5" t="s">
        <v>1049</v>
      </c>
      <c r="AQ5671" s="5" t="s">
        <v>67</v>
      </c>
      <c r="AR5671" s="5" t="s">
        <v>68</v>
      </c>
      <c r="AS5671" s="6">
        <v>0</v>
      </c>
      <c r="AT5671" s="6">
        <v>16455.34</v>
      </c>
      <c r="AU5671" s="6">
        <v>1519885.13</v>
      </c>
      <c r="AV5671" s="6">
        <v>1533724.02</v>
      </c>
      <c r="AW5671" t="str">
        <f t="shared" si="1868"/>
        <v>1-ADMINISTRACION CENTRAL</v>
      </c>
      <c r="AX5671" t="str">
        <f t="shared" si="1848"/>
        <v>2-GASTOS</v>
      </c>
      <c r="AY5671" t="str">
        <f t="shared" si="1849"/>
        <v>2.1-Gastos corrientes</v>
      </c>
      <c r="AZ5671" t="str">
        <f t="shared" si="1850"/>
        <v>2.1.2-Gastos de consumo</v>
      </c>
      <c r="BA5671" t="str">
        <f t="shared" si="1851"/>
        <v>2.1.2.2-Bienes y servicios</v>
      </c>
      <c r="BB5671" t="str">
        <f t="shared" si="1852"/>
        <v>2.2.6.3.01-Seguros de personas</v>
      </c>
      <c r="BC5671" t="str">
        <f t="shared" si="1853"/>
        <v>0201-PRESIDENCIA DE LA REPÚBLICA</v>
      </c>
      <c r="BD5671" t="str">
        <f t="shared" si="1854"/>
        <v>04-CONTRALORIA GENERAL DE LA REPUBLICA</v>
      </c>
      <c r="BE5671" t="str">
        <f t="shared" si="1855"/>
        <v>0001-CONTRALORIA GENERAL DE LA REPUBLICA</v>
      </c>
      <c r="BF5671" t="str">
        <f t="shared" si="1856"/>
        <v>0000-NO APLICA</v>
      </c>
      <c r="BG5671" t="str">
        <f t="shared" si="1857"/>
        <v>1-SERVICIOS  GENERALES</v>
      </c>
      <c r="BH5671" t="str">
        <f t="shared" si="1858"/>
        <v>1.1-Administración general</v>
      </c>
      <c r="BI5671" t="str">
        <f t="shared" si="1859"/>
        <v>1.1.02-Gestión administrativa, financiera, fiscal, económica y planificación</v>
      </c>
      <c r="BJ5671" t="str">
        <f t="shared" si="1860"/>
        <v>11-Control fiscal</v>
      </c>
      <c r="BK5671" t="str">
        <f t="shared" si="1861"/>
        <v>01-Acciones Comunes</v>
      </c>
      <c r="BL5671" t="str">
        <f t="shared" si="1862"/>
        <v>0001-Dirección y Coordinación</v>
      </c>
      <c r="BM5671" t="str">
        <f t="shared" si="1863"/>
        <v>00-N/A</v>
      </c>
      <c r="BN5671" t="str">
        <f t="shared" si="1864"/>
        <v>No Informado-</v>
      </c>
      <c r="BO5671" t="str">
        <f t="shared" si="1865"/>
        <v>98-NACIONAL</v>
      </c>
      <c r="BP5671" t="str">
        <f t="shared" si="1866"/>
        <v>99-MULTIPROVINCIAL</v>
      </c>
      <c r="BQ5671" t="str">
        <f t="shared" si="1867"/>
        <v>2023/06-Junio</v>
      </c>
    </row>
    <row r="5672" spans="1:69" x14ac:dyDescent="0.25">
      <c r="A5672" s="5" t="s">
        <v>33</v>
      </c>
      <c r="B5672" s="5" t="s">
        <v>34</v>
      </c>
      <c r="C5672" s="5" t="s">
        <v>1020</v>
      </c>
      <c r="D5672" s="5" t="s">
        <v>1021</v>
      </c>
      <c r="E5672" s="5" t="s">
        <v>1022</v>
      </c>
      <c r="F5672" s="5" t="s">
        <v>1023</v>
      </c>
      <c r="G5672" s="5" t="s">
        <v>1024</v>
      </c>
      <c r="H5672" s="5" t="s">
        <v>1025</v>
      </c>
      <c r="I5672" s="5" t="s">
        <v>2425</v>
      </c>
      <c r="J5672" s="5" t="s">
        <v>2426</v>
      </c>
      <c r="K5672" s="5" t="s">
        <v>2712</v>
      </c>
      <c r="L5672" s="5" t="s">
        <v>2713</v>
      </c>
      <c r="M5672" s="5" t="s">
        <v>1020</v>
      </c>
      <c r="N5672" s="5" t="s">
        <v>361</v>
      </c>
      <c r="O5672" s="5" t="s">
        <v>362</v>
      </c>
      <c r="P5672" s="5" t="s">
        <v>1157</v>
      </c>
      <c r="Q5672" s="5" t="s">
        <v>1251</v>
      </c>
      <c r="R5672" s="5" t="s">
        <v>245</v>
      </c>
      <c r="S5672" s="5" t="s">
        <v>1251</v>
      </c>
      <c r="T5672" s="5" t="s">
        <v>1034</v>
      </c>
      <c r="U5672" s="5" t="s">
        <v>1035</v>
      </c>
      <c r="V5672" s="5" t="s">
        <v>33</v>
      </c>
      <c r="W5672" s="5" t="s">
        <v>1036</v>
      </c>
      <c r="X5672" s="5" t="s">
        <v>36</v>
      </c>
      <c r="Y5672" s="5" t="s">
        <v>1037</v>
      </c>
      <c r="Z5672" s="5" t="s">
        <v>1059</v>
      </c>
      <c r="AA5672" s="5" t="s">
        <v>1060</v>
      </c>
      <c r="AB5672" s="5" t="s">
        <v>265</v>
      </c>
      <c r="AC5672" s="5" t="s">
        <v>1061</v>
      </c>
      <c r="AD5672" s="5" t="s">
        <v>1044</v>
      </c>
      <c r="AE5672" s="5" t="s">
        <v>1062</v>
      </c>
      <c r="AF5672" s="5" t="s">
        <v>453</v>
      </c>
      <c r="AG5672" s="5" t="s">
        <v>1254</v>
      </c>
      <c r="AH5672" s="5" t="s">
        <v>1044</v>
      </c>
      <c r="AI5672" s="5" t="s">
        <v>1045</v>
      </c>
      <c r="AJ5672" s="5" t="s">
        <v>961</v>
      </c>
      <c r="AK5672" s="5" t="s">
        <v>44</v>
      </c>
      <c r="AL5672" s="5"/>
      <c r="AM5672" s="5" t="s">
        <v>1046</v>
      </c>
      <c r="AN5672" s="5" t="s">
        <v>1047</v>
      </c>
      <c r="AO5672" s="5" t="s">
        <v>1048</v>
      </c>
      <c r="AP5672" s="5" t="s">
        <v>1049</v>
      </c>
      <c r="AQ5672" s="5" t="s">
        <v>67</v>
      </c>
      <c r="AR5672" s="5" t="s">
        <v>68</v>
      </c>
      <c r="AS5672" s="6">
        <v>0</v>
      </c>
      <c r="AT5672" s="6">
        <v>815162.73</v>
      </c>
      <c r="AU5672" s="6">
        <v>815162.73</v>
      </c>
      <c r="AV5672" s="6">
        <v>844933.75</v>
      </c>
      <c r="AW5672" t="str">
        <f t="shared" si="1868"/>
        <v>1-ADMINISTRACION CENTRAL</v>
      </c>
      <c r="AX5672" t="str">
        <f t="shared" si="1848"/>
        <v>2-GASTOS</v>
      </c>
      <c r="AY5672" t="str">
        <f t="shared" si="1849"/>
        <v>2.1-Gastos corrientes</v>
      </c>
      <c r="AZ5672" t="str">
        <f t="shared" si="1850"/>
        <v>2.1.2-Gastos de consumo</v>
      </c>
      <c r="BA5672" t="str">
        <f t="shared" si="1851"/>
        <v>2.1.2.2-Bienes y servicios</v>
      </c>
      <c r="BB5672" t="str">
        <f t="shared" si="1852"/>
        <v>2.2.6.3.01-Seguros de personas</v>
      </c>
      <c r="BC5672" t="str">
        <f t="shared" si="1853"/>
        <v>0201-PRESIDENCIA DE LA REPÚBLICA</v>
      </c>
      <c r="BD5672" t="str">
        <f t="shared" si="1854"/>
        <v>06-MINISTERIO DE LA PRESIDENCIA</v>
      </c>
      <c r="BE5672" t="str">
        <f t="shared" si="1855"/>
        <v>0001-MINISTERIO DE LA PRESIDENCIA</v>
      </c>
      <c r="BF5672" t="str">
        <f t="shared" si="1856"/>
        <v>0000-NO APLICA</v>
      </c>
      <c r="BG5672" t="str">
        <f t="shared" si="1857"/>
        <v>1-SERVICIOS  GENERALES</v>
      </c>
      <c r="BH5672" t="str">
        <f t="shared" si="1858"/>
        <v>1.1-Administración general</v>
      </c>
      <c r="BI5672" t="str">
        <f t="shared" si="1859"/>
        <v>1.1.02-Gestión administrativa, financiera, fiscal, económica y planificación</v>
      </c>
      <c r="BJ5672" t="str">
        <f t="shared" si="1860"/>
        <v>01-Actividades centrales</v>
      </c>
      <c r="BK5672" t="str">
        <f t="shared" si="1861"/>
        <v>00-Acciones que no generan producción</v>
      </c>
      <c r="BL5672" t="str">
        <f t="shared" si="1862"/>
        <v>0007-Dirección Ejecutiva de la comisión Presidencial para el Desarrollo del Mercado Hipotecario y el Fideicomiso</v>
      </c>
      <c r="BM5672" t="str">
        <f t="shared" si="1863"/>
        <v>00-N/A</v>
      </c>
      <c r="BN5672" t="str">
        <f t="shared" si="1864"/>
        <v>No Informado-</v>
      </c>
      <c r="BO5672" t="str">
        <f t="shared" si="1865"/>
        <v>98-NACIONAL</v>
      </c>
      <c r="BP5672" t="str">
        <f t="shared" si="1866"/>
        <v>99-MULTIPROVINCIAL</v>
      </c>
      <c r="BQ5672" t="str">
        <f t="shared" si="1867"/>
        <v>2023/06-Junio</v>
      </c>
    </row>
    <row r="5673" spans="1:69" x14ac:dyDescent="0.25">
      <c r="A5673" s="5" t="s">
        <v>33</v>
      </c>
      <c r="B5673" s="5" t="s">
        <v>34</v>
      </c>
      <c r="C5673" s="5" t="s">
        <v>1020</v>
      </c>
      <c r="D5673" s="5" t="s">
        <v>1021</v>
      </c>
      <c r="E5673" s="5" t="s">
        <v>1022</v>
      </c>
      <c r="F5673" s="5" t="s">
        <v>1023</v>
      </c>
      <c r="G5673" s="5" t="s">
        <v>1024</v>
      </c>
      <c r="H5673" s="5" t="s">
        <v>1025</v>
      </c>
      <c r="I5673" s="5" t="s">
        <v>2425</v>
      </c>
      <c r="J5673" s="5" t="s">
        <v>2426</v>
      </c>
      <c r="K5673" s="5" t="s">
        <v>2712</v>
      </c>
      <c r="L5673" s="5" t="s">
        <v>2713</v>
      </c>
      <c r="M5673" s="5" t="s">
        <v>1020</v>
      </c>
      <c r="N5673" s="5" t="s">
        <v>361</v>
      </c>
      <c r="O5673" s="5" t="s">
        <v>362</v>
      </c>
      <c r="P5673" s="5" t="s">
        <v>1157</v>
      </c>
      <c r="Q5673" s="5" t="s">
        <v>1251</v>
      </c>
      <c r="R5673" s="5" t="s">
        <v>492</v>
      </c>
      <c r="S5673" s="5" t="s">
        <v>1262</v>
      </c>
      <c r="T5673" s="5" t="s">
        <v>1034</v>
      </c>
      <c r="U5673" s="5" t="s">
        <v>1035</v>
      </c>
      <c r="V5673" s="5" t="s">
        <v>33</v>
      </c>
      <c r="W5673" s="5" t="s">
        <v>1036</v>
      </c>
      <c r="X5673" s="5" t="s">
        <v>1263</v>
      </c>
      <c r="Y5673" s="5" t="s">
        <v>1264</v>
      </c>
      <c r="Z5673" s="5" t="s">
        <v>1265</v>
      </c>
      <c r="AA5673" s="5" t="s">
        <v>1266</v>
      </c>
      <c r="AB5673" s="5" t="s">
        <v>1163</v>
      </c>
      <c r="AC5673" s="5" t="s">
        <v>1267</v>
      </c>
      <c r="AD5673" s="5" t="s">
        <v>363</v>
      </c>
      <c r="AE5673" s="5" t="s">
        <v>1268</v>
      </c>
      <c r="AF5673" s="5" t="s">
        <v>245</v>
      </c>
      <c r="AG5673" s="5" t="s">
        <v>1112</v>
      </c>
      <c r="AH5673" s="5" t="s">
        <v>1044</v>
      </c>
      <c r="AI5673" s="5" t="s">
        <v>1045</v>
      </c>
      <c r="AJ5673" s="5" t="s">
        <v>961</v>
      </c>
      <c r="AK5673" s="5" t="s">
        <v>44</v>
      </c>
      <c r="AL5673" s="5"/>
      <c r="AM5673" s="5" t="s">
        <v>1046</v>
      </c>
      <c r="AN5673" s="5" t="s">
        <v>1047</v>
      </c>
      <c r="AO5673" s="5" t="s">
        <v>1048</v>
      </c>
      <c r="AP5673" s="5" t="s">
        <v>1049</v>
      </c>
      <c r="AQ5673" s="5" t="s">
        <v>67</v>
      </c>
      <c r="AR5673" s="5" t="s">
        <v>68</v>
      </c>
      <c r="AS5673" s="6">
        <v>0</v>
      </c>
      <c r="AT5673" s="6">
        <v>2540707.31</v>
      </c>
      <c r="AU5673" s="6">
        <v>4313073.71</v>
      </c>
      <c r="AV5673" s="6">
        <v>0</v>
      </c>
      <c r="AW5673" t="str">
        <f t="shared" si="1868"/>
        <v>1-ADMINISTRACION CENTRAL</v>
      </c>
      <c r="AX5673" t="str">
        <f t="shared" si="1848"/>
        <v>2-GASTOS</v>
      </c>
      <c r="AY5673" t="str">
        <f t="shared" si="1849"/>
        <v>2.1-Gastos corrientes</v>
      </c>
      <c r="AZ5673" t="str">
        <f t="shared" si="1850"/>
        <v>2.1.2-Gastos de consumo</v>
      </c>
      <c r="BA5673" t="str">
        <f t="shared" si="1851"/>
        <v>2.1.2.2-Bienes y servicios</v>
      </c>
      <c r="BB5673" t="str">
        <f t="shared" si="1852"/>
        <v>2.2.6.3.01-Seguros de personas</v>
      </c>
      <c r="BC5673" t="str">
        <f t="shared" si="1853"/>
        <v>0201-PRESIDENCIA DE LA REPÚBLICA</v>
      </c>
      <c r="BD5673" t="str">
        <f t="shared" si="1854"/>
        <v>06-MINISTERIO DE LA PRESIDENCIA</v>
      </c>
      <c r="BE5673" t="str">
        <f t="shared" si="1855"/>
        <v>0004-SERVICIO INTEGRAL DE EMERGENCIAS</v>
      </c>
      <c r="BF5673" t="str">
        <f t="shared" si="1856"/>
        <v>0000-NO APLICA</v>
      </c>
      <c r="BG5673" t="str">
        <f t="shared" si="1857"/>
        <v>1-SERVICIOS  GENERALES</v>
      </c>
      <c r="BH5673" t="str">
        <f t="shared" si="1858"/>
        <v>1.3-Defensa nacional</v>
      </c>
      <c r="BI5673" t="str">
        <f t="shared" si="1859"/>
        <v>1.3.03-Defensa civil</v>
      </c>
      <c r="BJ5673" t="str">
        <f t="shared" si="1860"/>
        <v>12-Servicio integral de emergencias</v>
      </c>
      <c r="BK5673" t="str">
        <f t="shared" si="1861"/>
        <v>02-Ciudadanos reciben atención a Emergencias</v>
      </c>
      <c r="BL5673" t="str">
        <f t="shared" si="1862"/>
        <v>0001-Dirección y Coordinación</v>
      </c>
      <c r="BM5673" t="str">
        <f t="shared" si="1863"/>
        <v>00-N/A</v>
      </c>
      <c r="BN5673" t="str">
        <f t="shared" si="1864"/>
        <v>No Informado-</v>
      </c>
      <c r="BO5673" t="str">
        <f t="shared" si="1865"/>
        <v>98-NACIONAL</v>
      </c>
      <c r="BP5673" t="str">
        <f t="shared" si="1866"/>
        <v>99-MULTIPROVINCIAL</v>
      </c>
      <c r="BQ5673" t="str">
        <f t="shared" si="1867"/>
        <v>2023/06-Junio</v>
      </c>
    </row>
    <row r="5674" spans="1:69" x14ac:dyDescent="0.25">
      <c r="A5674" s="5" t="s">
        <v>33</v>
      </c>
      <c r="B5674" s="5" t="s">
        <v>34</v>
      </c>
      <c r="C5674" s="5" t="s">
        <v>1020</v>
      </c>
      <c r="D5674" s="5" t="s">
        <v>1021</v>
      </c>
      <c r="E5674" s="5" t="s">
        <v>1022</v>
      </c>
      <c r="F5674" s="5" t="s">
        <v>1023</v>
      </c>
      <c r="G5674" s="5" t="s">
        <v>1024</v>
      </c>
      <c r="H5674" s="5" t="s">
        <v>1025</v>
      </c>
      <c r="I5674" s="5" t="s">
        <v>2425</v>
      </c>
      <c r="J5674" s="5" t="s">
        <v>2426</v>
      </c>
      <c r="K5674" s="5" t="s">
        <v>2712</v>
      </c>
      <c r="L5674" s="5" t="s">
        <v>2713</v>
      </c>
      <c r="M5674" s="5" t="s">
        <v>1020</v>
      </c>
      <c r="N5674" s="5" t="s">
        <v>361</v>
      </c>
      <c r="O5674" s="5" t="s">
        <v>362</v>
      </c>
      <c r="P5674" s="5" t="s">
        <v>1157</v>
      </c>
      <c r="Q5674" s="5" t="s">
        <v>1251</v>
      </c>
      <c r="R5674" s="5" t="s">
        <v>419</v>
      </c>
      <c r="S5674" s="5" t="s">
        <v>1276</v>
      </c>
      <c r="T5674" s="5" t="s">
        <v>1034</v>
      </c>
      <c r="U5674" s="5" t="s">
        <v>1035</v>
      </c>
      <c r="V5674" s="5" t="s">
        <v>33</v>
      </c>
      <c r="W5674" s="5" t="s">
        <v>1036</v>
      </c>
      <c r="X5674" s="5" t="s">
        <v>1105</v>
      </c>
      <c r="Y5674" s="5" t="s">
        <v>1106</v>
      </c>
      <c r="Z5674" s="5" t="s">
        <v>1122</v>
      </c>
      <c r="AA5674" s="5" t="s">
        <v>1123</v>
      </c>
      <c r="AB5674" s="5" t="s">
        <v>1277</v>
      </c>
      <c r="AC5674" s="5" t="s">
        <v>1278</v>
      </c>
      <c r="AD5674" s="5" t="s">
        <v>363</v>
      </c>
      <c r="AE5674" s="5" t="s">
        <v>1279</v>
      </c>
      <c r="AF5674" s="5" t="s">
        <v>245</v>
      </c>
      <c r="AG5674" s="5" t="s">
        <v>1112</v>
      </c>
      <c r="AH5674" s="5" t="s">
        <v>1044</v>
      </c>
      <c r="AI5674" s="5" t="s">
        <v>1045</v>
      </c>
      <c r="AJ5674" s="5" t="s">
        <v>961</v>
      </c>
      <c r="AK5674" s="5" t="s">
        <v>44</v>
      </c>
      <c r="AL5674" s="5"/>
      <c r="AM5674" s="5" t="s">
        <v>1046</v>
      </c>
      <c r="AN5674" s="5" t="s">
        <v>1047</v>
      </c>
      <c r="AO5674" s="5" t="s">
        <v>1048</v>
      </c>
      <c r="AP5674" s="5" t="s">
        <v>1049</v>
      </c>
      <c r="AQ5674" s="5" t="s">
        <v>67</v>
      </c>
      <c r="AR5674" s="5" t="s">
        <v>68</v>
      </c>
      <c r="AS5674" s="6">
        <v>0</v>
      </c>
      <c r="AT5674" s="6">
        <v>60326.1</v>
      </c>
      <c r="AU5674" s="6">
        <v>60326.1</v>
      </c>
      <c r="AV5674" s="6">
        <v>77134.8</v>
      </c>
      <c r="AW5674" t="str">
        <f t="shared" si="1868"/>
        <v>1-ADMINISTRACION CENTRAL</v>
      </c>
      <c r="AX5674" t="str">
        <f t="shared" si="1848"/>
        <v>2-GASTOS</v>
      </c>
      <c r="AY5674" t="str">
        <f t="shared" si="1849"/>
        <v>2.1-Gastos corrientes</v>
      </c>
      <c r="AZ5674" t="str">
        <f t="shared" si="1850"/>
        <v>2.1.2-Gastos de consumo</v>
      </c>
      <c r="BA5674" t="str">
        <f t="shared" si="1851"/>
        <v>2.1.2.2-Bienes y servicios</v>
      </c>
      <c r="BB5674" t="str">
        <f t="shared" si="1852"/>
        <v>2.2.6.3.01-Seguros de personas</v>
      </c>
      <c r="BC5674" t="str">
        <f t="shared" si="1853"/>
        <v>0201-PRESIDENCIA DE LA REPÚBLICA</v>
      </c>
      <c r="BD5674" t="str">
        <f t="shared" si="1854"/>
        <v>06-MINISTERIO DE LA PRESIDENCIA</v>
      </c>
      <c r="BE5674" t="str">
        <f t="shared" si="1855"/>
        <v>0008-DIRECCION GENERAL DE ETICA E INTEGRIDAD GUBERNAMENTAL</v>
      </c>
      <c r="BF5674" t="str">
        <f t="shared" si="1856"/>
        <v>0000-NO APLICA</v>
      </c>
      <c r="BG5674" t="str">
        <f t="shared" si="1857"/>
        <v>1-SERVICIOS  GENERALES</v>
      </c>
      <c r="BH5674" t="str">
        <f t="shared" si="1858"/>
        <v>1.4-Justicia, orden público y seguridad</v>
      </c>
      <c r="BI5674" t="str">
        <f t="shared" si="1859"/>
        <v>1.4.03-Administración y servicios de justicia</v>
      </c>
      <c r="BJ5674" t="str">
        <f t="shared" si="1860"/>
        <v>16-Promoción y fomento de la ética en el sector público</v>
      </c>
      <c r="BK5674" t="str">
        <f t="shared" si="1861"/>
        <v>02-Servidores públicos participan en actividades para el desarrollo y fomento en temas de ética y transparencia gubernamental.</v>
      </c>
      <c r="BL5674" t="str">
        <f t="shared" si="1862"/>
        <v>0001-Dirección y Coordinación</v>
      </c>
      <c r="BM5674" t="str">
        <f t="shared" si="1863"/>
        <v>00-N/A</v>
      </c>
      <c r="BN5674" t="str">
        <f t="shared" si="1864"/>
        <v>No Informado-</v>
      </c>
      <c r="BO5674" t="str">
        <f t="shared" si="1865"/>
        <v>98-NACIONAL</v>
      </c>
      <c r="BP5674" t="str">
        <f t="shared" si="1866"/>
        <v>99-MULTIPROVINCIAL</v>
      </c>
      <c r="BQ5674" t="str">
        <f t="shared" si="1867"/>
        <v>2023/06-Junio</v>
      </c>
    </row>
    <row r="5675" spans="1:69" x14ac:dyDescent="0.25">
      <c r="A5675" s="5" t="s">
        <v>33</v>
      </c>
      <c r="B5675" s="5" t="s">
        <v>34</v>
      </c>
      <c r="C5675" s="5" t="s">
        <v>1020</v>
      </c>
      <c r="D5675" s="5" t="s">
        <v>1021</v>
      </c>
      <c r="E5675" s="5" t="s">
        <v>1022</v>
      </c>
      <c r="F5675" s="5" t="s">
        <v>1023</v>
      </c>
      <c r="G5675" s="5" t="s">
        <v>1024</v>
      </c>
      <c r="H5675" s="5" t="s">
        <v>1025</v>
      </c>
      <c r="I5675" s="5" t="s">
        <v>2425</v>
      </c>
      <c r="J5675" s="5" t="s">
        <v>2426</v>
      </c>
      <c r="K5675" s="5" t="s">
        <v>2712</v>
      </c>
      <c r="L5675" s="5" t="s">
        <v>2713</v>
      </c>
      <c r="M5675" s="5" t="s">
        <v>1020</v>
      </c>
      <c r="N5675" s="5" t="s">
        <v>361</v>
      </c>
      <c r="O5675" s="5" t="s">
        <v>362</v>
      </c>
      <c r="P5675" s="5" t="s">
        <v>1157</v>
      </c>
      <c r="Q5675" s="5" t="s">
        <v>1251</v>
      </c>
      <c r="R5675" s="5" t="s">
        <v>1077</v>
      </c>
      <c r="S5675" s="5" t="s">
        <v>1281</v>
      </c>
      <c r="T5675" s="5" t="s">
        <v>1034</v>
      </c>
      <c r="U5675" s="5" t="s">
        <v>1035</v>
      </c>
      <c r="V5675" s="5" t="s">
        <v>33</v>
      </c>
      <c r="W5675" s="5" t="s">
        <v>1036</v>
      </c>
      <c r="X5675" s="5" t="s">
        <v>36</v>
      </c>
      <c r="Y5675" s="5" t="s">
        <v>1037</v>
      </c>
      <c r="Z5675" s="5" t="s">
        <v>1059</v>
      </c>
      <c r="AA5675" s="5" t="s">
        <v>1060</v>
      </c>
      <c r="AB5675" s="5" t="s">
        <v>1282</v>
      </c>
      <c r="AC5675" s="5" t="s">
        <v>1283</v>
      </c>
      <c r="AD5675" s="5" t="s">
        <v>363</v>
      </c>
      <c r="AE5675" s="5" t="s">
        <v>1284</v>
      </c>
      <c r="AF5675" s="5" t="s">
        <v>245</v>
      </c>
      <c r="AG5675" s="5" t="s">
        <v>1082</v>
      </c>
      <c r="AH5675" s="5" t="s">
        <v>1044</v>
      </c>
      <c r="AI5675" s="5" t="s">
        <v>1045</v>
      </c>
      <c r="AJ5675" s="5" t="s">
        <v>961</v>
      </c>
      <c r="AK5675" s="5" t="s">
        <v>44</v>
      </c>
      <c r="AL5675" s="5"/>
      <c r="AM5675" s="5" t="s">
        <v>1046</v>
      </c>
      <c r="AN5675" s="5" t="s">
        <v>1047</v>
      </c>
      <c r="AO5675" s="5" t="s">
        <v>1048</v>
      </c>
      <c r="AP5675" s="5" t="s">
        <v>1049</v>
      </c>
      <c r="AQ5675" s="5" t="s">
        <v>67</v>
      </c>
      <c r="AR5675" s="5" t="s">
        <v>68</v>
      </c>
      <c r="AS5675" s="6">
        <v>0</v>
      </c>
      <c r="AT5675" s="6">
        <v>8372362</v>
      </c>
      <c r="AU5675" s="6">
        <v>0</v>
      </c>
      <c r="AV5675" s="6">
        <v>75850</v>
      </c>
      <c r="AW5675" t="str">
        <f t="shared" si="1868"/>
        <v>1-ADMINISTRACION CENTRAL</v>
      </c>
      <c r="AX5675" t="str">
        <f t="shared" si="1848"/>
        <v>2-GASTOS</v>
      </c>
      <c r="AY5675" t="str">
        <f t="shared" si="1849"/>
        <v>2.1-Gastos corrientes</v>
      </c>
      <c r="AZ5675" t="str">
        <f t="shared" si="1850"/>
        <v>2.1.2-Gastos de consumo</v>
      </c>
      <c r="BA5675" t="str">
        <f t="shared" si="1851"/>
        <v>2.1.2.2-Bienes y servicios</v>
      </c>
      <c r="BB5675" t="str">
        <f t="shared" si="1852"/>
        <v>2.2.6.3.01-Seguros de personas</v>
      </c>
      <c r="BC5675" t="str">
        <f t="shared" si="1853"/>
        <v>0201-PRESIDENCIA DE LA REPÚBLICA</v>
      </c>
      <c r="BD5675" t="str">
        <f t="shared" si="1854"/>
        <v>06-MINISTERIO DE LA PRESIDENCIA</v>
      </c>
      <c r="BE5675" t="str">
        <f t="shared" si="1855"/>
        <v>0009-DIRECCIÓN GENERAL DE PROYECTOS ESTRATÉGICOS Y ESPECIALES DE LA PRESIDENCIA DE LA REPÚBLICA (PROPEEP)</v>
      </c>
      <c r="BF5675" t="str">
        <f t="shared" si="1856"/>
        <v>0000-NO APLICA</v>
      </c>
      <c r="BG5675" t="str">
        <f t="shared" si="1857"/>
        <v>1-SERVICIOS  GENERALES</v>
      </c>
      <c r="BH5675" t="str">
        <f t="shared" si="1858"/>
        <v>1.1-Administración general</v>
      </c>
      <c r="BI5675" t="str">
        <f t="shared" si="1859"/>
        <v>1.1.02-Gestión administrativa, financiera, fiscal, económica y planificación</v>
      </c>
      <c r="BJ5675" t="str">
        <f t="shared" si="1860"/>
        <v>19-Coordinación e Implementación  de Intervenciones Estratégica</v>
      </c>
      <c r="BK5675" t="str">
        <f t="shared" si="1861"/>
        <v>02-Población pobre y vulnerable recibe apoyo integral para el desarrollo de capacidades sociales, culturales y productivas.</v>
      </c>
      <c r="BL5675" t="str">
        <f t="shared" si="1862"/>
        <v>0001-Dirección y coordinación</v>
      </c>
      <c r="BM5675" t="str">
        <f t="shared" si="1863"/>
        <v>00-N/A</v>
      </c>
      <c r="BN5675" t="str">
        <f t="shared" si="1864"/>
        <v>No Informado-</v>
      </c>
      <c r="BO5675" t="str">
        <f t="shared" si="1865"/>
        <v>98-NACIONAL</v>
      </c>
      <c r="BP5675" t="str">
        <f t="shared" si="1866"/>
        <v>99-MULTIPROVINCIAL</v>
      </c>
      <c r="BQ5675" t="str">
        <f t="shared" si="1867"/>
        <v>2023/06-Junio</v>
      </c>
    </row>
    <row r="5676" spans="1:69" x14ac:dyDescent="0.25">
      <c r="A5676" s="5" t="s">
        <v>33</v>
      </c>
      <c r="B5676" s="5" t="s">
        <v>34</v>
      </c>
      <c r="C5676" s="5" t="s">
        <v>1020</v>
      </c>
      <c r="D5676" s="5" t="s">
        <v>1021</v>
      </c>
      <c r="E5676" s="5" t="s">
        <v>1022</v>
      </c>
      <c r="F5676" s="5" t="s">
        <v>1023</v>
      </c>
      <c r="G5676" s="5" t="s">
        <v>1024</v>
      </c>
      <c r="H5676" s="5" t="s">
        <v>1025</v>
      </c>
      <c r="I5676" s="5" t="s">
        <v>2425</v>
      </c>
      <c r="J5676" s="5" t="s">
        <v>2426</v>
      </c>
      <c r="K5676" s="5" t="s">
        <v>2712</v>
      </c>
      <c r="L5676" s="5" t="s">
        <v>2713</v>
      </c>
      <c r="M5676" s="5" t="s">
        <v>1020</v>
      </c>
      <c r="N5676" s="5" t="s">
        <v>361</v>
      </c>
      <c r="O5676" s="5" t="s">
        <v>362</v>
      </c>
      <c r="P5676" s="5" t="s">
        <v>1157</v>
      </c>
      <c r="Q5676" s="5" t="s">
        <v>1251</v>
      </c>
      <c r="R5676" s="5" t="s">
        <v>1083</v>
      </c>
      <c r="S5676" s="5" t="s">
        <v>1285</v>
      </c>
      <c r="T5676" s="5" t="s">
        <v>1034</v>
      </c>
      <c r="U5676" s="5" t="s">
        <v>1035</v>
      </c>
      <c r="V5676" s="5" t="s">
        <v>33</v>
      </c>
      <c r="W5676" s="5" t="s">
        <v>1036</v>
      </c>
      <c r="X5676" s="5" t="s">
        <v>36</v>
      </c>
      <c r="Y5676" s="5" t="s">
        <v>1037</v>
      </c>
      <c r="Z5676" s="5" t="s">
        <v>1059</v>
      </c>
      <c r="AA5676" s="5" t="s">
        <v>1060</v>
      </c>
      <c r="AB5676" s="5" t="s">
        <v>1175</v>
      </c>
      <c r="AC5676" s="5" t="s">
        <v>1286</v>
      </c>
      <c r="AD5676" s="5" t="s">
        <v>363</v>
      </c>
      <c r="AE5676" s="5" t="s">
        <v>1287</v>
      </c>
      <c r="AF5676" s="5" t="s">
        <v>245</v>
      </c>
      <c r="AG5676" s="5" t="s">
        <v>1082</v>
      </c>
      <c r="AH5676" s="5" t="s">
        <v>1044</v>
      </c>
      <c r="AI5676" s="5" t="s">
        <v>1045</v>
      </c>
      <c r="AJ5676" s="5" t="s">
        <v>961</v>
      </c>
      <c r="AK5676" s="5" t="s">
        <v>44</v>
      </c>
      <c r="AL5676" s="5"/>
      <c r="AM5676" s="5" t="s">
        <v>1046</v>
      </c>
      <c r="AN5676" s="5" t="s">
        <v>1047</v>
      </c>
      <c r="AO5676" s="5" t="s">
        <v>1048</v>
      </c>
      <c r="AP5676" s="5" t="s">
        <v>1049</v>
      </c>
      <c r="AQ5676" s="5" t="s">
        <v>67</v>
      </c>
      <c r="AR5676" s="5" t="s">
        <v>68</v>
      </c>
      <c r="AS5676" s="6">
        <v>0</v>
      </c>
      <c r="AT5676" s="6">
        <v>285018.59000000003</v>
      </c>
      <c r="AU5676" s="6">
        <v>285018.59000000003</v>
      </c>
      <c r="AV5676" s="6">
        <v>285018.59000000003</v>
      </c>
      <c r="AW5676" t="str">
        <f t="shared" si="1868"/>
        <v>1-ADMINISTRACION CENTRAL</v>
      </c>
      <c r="AX5676" t="str">
        <f t="shared" si="1848"/>
        <v>2-GASTOS</v>
      </c>
      <c r="AY5676" t="str">
        <f t="shared" si="1849"/>
        <v>2.1-Gastos corrientes</v>
      </c>
      <c r="AZ5676" t="str">
        <f t="shared" si="1850"/>
        <v>2.1.2-Gastos de consumo</v>
      </c>
      <c r="BA5676" t="str">
        <f t="shared" si="1851"/>
        <v>2.1.2.2-Bienes y servicios</v>
      </c>
      <c r="BB5676" t="str">
        <f t="shared" si="1852"/>
        <v>2.2.6.3.01-Seguros de personas</v>
      </c>
      <c r="BC5676" t="str">
        <f t="shared" si="1853"/>
        <v>0201-PRESIDENCIA DE LA REPÚBLICA</v>
      </c>
      <c r="BD5676" t="str">
        <f t="shared" si="1854"/>
        <v>06-MINISTERIO DE LA PRESIDENCIA</v>
      </c>
      <c r="BE5676" t="str">
        <f t="shared" si="1855"/>
        <v>0010-UNIDAD TECNICA EJECUTORA DE TITULACION DE TERRENOS DEL ESTADO</v>
      </c>
      <c r="BF5676" t="str">
        <f t="shared" si="1856"/>
        <v>0000-NO APLICA</v>
      </c>
      <c r="BG5676" t="str">
        <f t="shared" si="1857"/>
        <v>1-SERVICIOS  GENERALES</v>
      </c>
      <c r="BH5676" t="str">
        <f t="shared" si="1858"/>
        <v>1.1-Administración general</v>
      </c>
      <c r="BI5676" t="str">
        <f t="shared" si="1859"/>
        <v>1.1.02-Gestión administrativa, financiera, fiscal, económica y planificación</v>
      </c>
      <c r="BJ5676" t="str">
        <f t="shared" si="1860"/>
        <v>14-Fomento del sector inmobiliario del Estado</v>
      </c>
      <c r="BK5676" t="str">
        <f t="shared" si="1861"/>
        <v>02-Gestión de titulación de terrenos del Estado</v>
      </c>
      <c r="BL5676" t="str">
        <f t="shared" si="1862"/>
        <v>0001-Dirección y coordinación</v>
      </c>
      <c r="BM5676" t="str">
        <f t="shared" si="1863"/>
        <v>00-N/A</v>
      </c>
      <c r="BN5676" t="str">
        <f t="shared" si="1864"/>
        <v>No Informado-</v>
      </c>
      <c r="BO5676" t="str">
        <f t="shared" si="1865"/>
        <v>98-NACIONAL</v>
      </c>
      <c r="BP5676" t="str">
        <f t="shared" si="1866"/>
        <v>99-MULTIPROVINCIAL</v>
      </c>
      <c r="BQ5676" t="str">
        <f t="shared" si="1867"/>
        <v>2023/06-Junio</v>
      </c>
    </row>
    <row r="5677" spans="1:69" x14ac:dyDescent="0.25">
      <c r="A5677" s="5" t="s">
        <v>33</v>
      </c>
      <c r="B5677" s="5" t="s">
        <v>34</v>
      </c>
      <c r="C5677" s="5" t="s">
        <v>1020</v>
      </c>
      <c r="D5677" s="5" t="s">
        <v>1021</v>
      </c>
      <c r="E5677" s="5" t="s">
        <v>1022</v>
      </c>
      <c r="F5677" s="5" t="s">
        <v>1023</v>
      </c>
      <c r="G5677" s="5" t="s">
        <v>1024</v>
      </c>
      <c r="H5677" s="5" t="s">
        <v>1025</v>
      </c>
      <c r="I5677" s="5" t="s">
        <v>2425</v>
      </c>
      <c r="J5677" s="5" t="s">
        <v>2426</v>
      </c>
      <c r="K5677" s="5" t="s">
        <v>2712</v>
      </c>
      <c r="L5677" s="5" t="s">
        <v>2713</v>
      </c>
      <c r="M5677" s="5" t="s">
        <v>1020</v>
      </c>
      <c r="N5677" s="5" t="s">
        <v>263</v>
      </c>
      <c r="O5677" s="5" t="s">
        <v>264</v>
      </c>
      <c r="P5677" s="5" t="s">
        <v>265</v>
      </c>
      <c r="Q5677" s="5" t="s">
        <v>266</v>
      </c>
      <c r="R5677" s="5" t="s">
        <v>245</v>
      </c>
      <c r="S5677" s="5" t="s">
        <v>266</v>
      </c>
      <c r="T5677" s="5" t="s">
        <v>1034</v>
      </c>
      <c r="U5677" s="5" t="s">
        <v>1035</v>
      </c>
      <c r="V5677" s="5" t="s">
        <v>33</v>
      </c>
      <c r="W5677" s="5" t="s">
        <v>1036</v>
      </c>
      <c r="X5677" s="5" t="s">
        <v>36</v>
      </c>
      <c r="Y5677" s="5" t="s">
        <v>1037</v>
      </c>
      <c r="Z5677" s="5" t="s">
        <v>1059</v>
      </c>
      <c r="AA5677" s="5" t="s">
        <v>1060</v>
      </c>
      <c r="AB5677" s="5" t="s">
        <v>265</v>
      </c>
      <c r="AC5677" s="5" t="s">
        <v>1061</v>
      </c>
      <c r="AD5677" s="5" t="s">
        <v>1044</v>
      </c>
      <c r="AE5677" s="5" t="s">
        <v>1062</v>
      </c>
      <c r="AF5677" s="5" t="s">
        <v>245</v>
      </c>
      <c r="AG5677" s="5" t="s">
        <v>1112</v>
      </c>
      <c r="AH5677" s="5" t="s">
        <v>1044</v>
      </c>
      <c r="AI5677" s="5" t="s">
        <v>1045</v>
      </c>
      <c r="AJ5677" s="5" t="s">
        <v>961</v>
      </c>
      <c r="AK5677" s="5" t="s">
        <v>44</v>
      </c>
      <c r="AL5677" s="5"/>
      <c r="AM5677" s="5" t="s">
        <v>1046</v>
      </c>
      <c r="AN5677" s="5" t="s">
        <v>1047</v>
      </c>
      <c r="AO5677" s="5" t="s">
        <v>1048</v>
      </c>
      <c r="AP5677" s="5" t="s">
        <v>1049</v>
      </c>
      <c r="AQ5677" s="5" t="s">
        <v>67</v>
      </c>
      <c r="AR5677" s="5" t="s">
        <v>68</v>
      </c>
      <c r="AS5677" s="6">
        <v>0</v>
      </c>
      <c r="AT5677" s="6">
        <v>508274.24</v>
      </c>
      <c r="AU5677" s="6">
        <v>508274.24</v>
      </c>
      <c r="AV5677" s="6">
        <v>501645.56</v>
      </c>
      <c r="AW5677" t="str">
        <f t="shared" si="1868"/>
        <v>1-ADMINISTRACION CENTRAL</v>
      </c>
      <c r="AX5677" t="str">
        <f t="shared" si="1848"/>
        <v>2-GASTOS</v>
      </c>
      <c r="AY5677" t="str">
        <f t="shared" si="1849"/>
        <v>2.1-Gastos corrientes</v>
      </c>
      <c r="AZ5677" t="str">
        <f t="shared" si="1850"/>
        <v>2.1.2-Gastos de consumo</v>
      </c>
      <c r="BA5677" t="str">
        <f t="shared" si="1851"/>
        <v>2.1.2.2-Bienes y servicios</v>
      </c>
      <c r="BB5677" t="str">
        <f t="shared" si="1852"/>
        <v>2.2.6.3.01-Seguros de personas</v>
      </c>
      <c r="BC5677" t="str">
        <f t="shared" si="1853"/>
        <v>0202-MINISTERIO DE  INTERIOR Y POLICÍA</v>
      </c>
      <c r="BD5677" t="str">
        <f t="shared" si="1854"/>
        <v>01-MINISTERIO DE INTERIOR Y POLICIA</v>
      </c>
      <c r="BE5677" t="str">
        <f t="shared" si="1855"/>
        <v>0001-MINISTERIO DE INTERIOR Y POLICIA</v>
      </c>
      <c r="BF5677" t="str">
        <f t="shared" si="1856"/>
        <v>0000-NO APLICA</v>
      </c>
      <c r="BG5677" t="str">
        <f t="shared" si="1857"/>
        <v>1-SERVICIOS  GENERALES</v>
      </c>
      <c r="BH5677" t="str">
        <f t="shared" si="1858"/>
        <v>1.1-Administración general</v>
      </c>
      <c r="BI5677" t="str">
        <f t="shared" si="1859"/>
        <v>1.1.02-Gestión administrativa, financiera, fiscal, económica y planificación</v>
      </c>
      <c r="BJ5677" t="str">
        <f t="shared" si="1860"/>
        <v>01-Actividades centrales</v>
      </c>
      <c r="BK5677" t="str">
        <f t="shared" si="1861"/>
        <v>00-Acciones que no generan producción</v>
      </c>
      <c r="BL5677" t="str">
        <f t="shared" si="1862"/>
        <v>0001-Dirección y Coordinación</v>
      </c>
      <c r="BM5677" t="str">
        <f t="shared" si="1863"/>
        <v>00-N/A</v>
      </c>
      <c r="BN5677" t="str">
        <f t="shared" si="1864"/>
        <v>No Informado-</v>
      </c>
      <c r="BO5677" t="str">
        <f t="shared" si="1865"/>
        <v>98-NACIONAL</v>
      </c>
      <c r="BP5677" t="str">
        <f t="shared" si="1866"/>
        <v>99-MULTIPROVINCIAL</v>
      </c>
      <c r="BQ5677" t="str">
        <f t="shared" si="1867"/>
        <v>2023/06-Junio</v>
      </c>
    </row>
    <row r="5678" spans="1:69" x14ac:dyDescent="0.25">
      <c r="A5678" s="5" t="s">
        <v>33</v>
      </c>
      <c r="B5678" s="5" t="s">
        <v>34</v>
      </c>
      <c r="C5678" s="5" t="s">
        <v>1020</v>
      </c>
      <c r="D5678" s="5" t="s">
        <v>1021</v>
      </c>
      <c r="E5678" s="5" t="s">
        <v>1022</v>
      </c>
      <c r="F5678" s="5" t="s">
        <v>1023</v>
      </c>
      <c r="G5678" s="5" t="s">
        <v>1024</v>
      </c>
      <c r="H5678" s="5" t="s">
        <v>1025</v>
      </c>
      <c r="I5678" s="5" t="s">
        <v>2425</v>
      </c>
      <c r="J5678" s="5" t="s">
        <v>2426</v>
      </c>
      <c r="K5678" s="5" t="s">
        <v>2712</v>
      </c>
      <c r="L5678" s="5" t="s">
        <v>2713</v>
      </c>
      <c r="M5678" s="5" t="s">
        <v>1020</v>
      </c>
      <c r="N5678" s="5" t="s">
        <v>263</v>
      </c>
      <c r="O5678" s="5" t="s">
        <v>264</v>
      </c>
      <c r="P5678" s="5" t="s">
        <v>265</v>
      </c>
      <c r="Q5678" s="5" t="s">
        <v>266</v>
      </c>
      <c r="R5678" s="5" t="s">
        <v>185</v>
      </c>
      <c r="S5678" s="5" t="s">
        <v>379</v>
      </c>
      <c r="T5678" s="5" t="s">
        <v>1034</v>
      </c>
      <c r="U5678" s="5" t="s">
        <v>1035</v>
      </c>
      <c r="V5678" s="5" t="s">
        <v>33</v>
      </c>
      <c r="W5678" s="5" t="s">
        <v>1036</v>
      </c>
      <c r="X5678" s="5" t="s">
        <v>1105</v>
      </c>
      <c r="Y5678" s="5" t="s">
        <v>1106</v>
      </c>
      <c r="Z5678" s="5" t="s">
        <v>1314</v>
      </c>
      <c r="AA5678" s="5" t="s">
        <v>1315</v>
      </c>
      <c r="AB5678" s="5" t="s">
        <v>1163</v>
      </c>
      <c r="AC5678" s="5" t="s">
        <v>1288</v>
      </c>
      <c r="AD5678" s="5" t="s">
        <v>502</v>
      </c>
      <c r="AE5678" s="5" t="s">
        <v>1316</v>
      </c>
      <c r="AF5678" s="5" t="s">
        <v>245</v>
      </c>
      <c r="AG5678" s="5" t="s">
        <v>1317</v>
      </c>
      <c r="AH5678" s="5" t="s">
        <v>1044</v>
      </c>
      <c r="AI5678" s="5" t="s">
        <v>1045</v>
      </c>
      <c r="AJ5678" s="5" t="s">
        <v>961</v>
      </c>
      <c r="AK5678" s="5" t="s">
        <v>44</v>
      </c>
      <c r="AL5678" s="5"/>
      <c r="AM5678" s="5" t="s">
        <v>1046</v>
      </c>
      <c r="AN5678" s="5" t="s">
        <v>1047</v>
      </c>
      <c r="AO5678" s="5" t="s">
        <v>1048</v>
      </c>
      <c r="AP5678" s="5" t="s">
        <v>1049</v>
      </c>
      <c r="AQ5678" s="5" t="s">
        <v>67</v>
      </c>
      <c r="AR5678" s="5" t="s">
        <v>68</v>
      </c>
      <c r="AS5678" s="6">
        <v>0</v>
      </c>
      <c r="AT5678" s="6">
        <v>172494</v>
      </c>
      <c r="AU5678" s="6">
        <v>172494</v>
      </c>
      <c r="AV5678" s="6">
        <v>809986.55</v>
      </c>
      <c r="AW5678" t="str">
        <f t="shared" si="1868"/>
        <v>1-ADMINISTRACION CENTRAL</v>
      </c>
      <c r="AX5678" t="str">
        <f t="shared" si="1848"/>
        <v>2-GASTOS</v>
      </c>
      <c r="AY5678" t="str">
        <f t="shared" si="1849"/>
        <v>2.1-Gastos corrientes</v>
      </c>
      <c r="AZ5678" t="str">
        <f t="shared" si="1850"/>
        <v>2.1.2-Gastos de consumo</v>
      </c>
      <c r="BA5678" t="str">
        <f t="shared" si="1851"/>
        <v>2.1.2.2-Bienes y servicios</v>
      </c>
      <c r="BB5678" t="str">
        <f t="shared" si="1852"/>
        <v>2.2.6.3.01-Seguros de personas</v>
      </c>
      <c r="BC5678" t="str">
        <f t="shared" si="1853"/>
        <v>0202-MINISTERIO DE  INTERIOR Y POLICÍA</v>
      </c>
      <c r="BD5678" t="str">
        <f t="shared" si="1854"/>
        <v>01-MINISTERIO DE INTERIOR Y POLICIA</v>
      </c>
      <c r="BE5678" t="str">
        <f t="shared" si="1855"/>
        <v>0002-DIRECCIÓN GENERAL DE MIGRACIÓN</v>
      </c>
      <c r="BF5678" t="str">
        <f t="shared" si="1856"/>
        <v>0000-NO APLICA</v>
      </c>
      <c r="BG5678" t="str">
        <f t="shared" si="1857"/>
        <v>1-SERVICIOS  GENERALES</v>
      </c>
      <c r="BH5678" t="str">
        <f t="shared" si="1858"/>
        <v>1.4-Justicia, orden público y seguridad</v>
      </c>
      <c r="BI5678" t="str">
        <f t="shared" si="1859"/>
        <v>1.4.05-Servicios de migraciones</v>
      </c>
      <c r="BJ5678" t="str">
        <f t="shared" si="1860"/>
        <v>12-Servicios de control y regulación migratoria</v>
      </c>
      <c r="BK5678" t="str">
        <f t="shared" si="1861"/>
        <v>03-Nacionales y extranjeros autorizados a salir y entrar hacia el Territorio Nacional</v>
      </c>
      <c r="BL5678" t="str">
        <f t="shared" si="1862"/>
        <v>0001-Control de entrada y salida en el territorio nacional</v>
      </c>
      <c r="BM5678" t="str">
        <f t="shared" si="1863"/>
        <v>00-N/A</v>
      </c>
      <c r="BN5678" t="str">
        <f t="shared" si="1864"/>
        <v>No Informado-</v>
      </c>
      <c r="BO5678" t="str">
        <f t="shared" si="1865"/>
        <v>98-NACIONAL</v>
      </c>
      <c r="BP5678" t="str">
        <f t="shared" si="1866"/>
        <v>99-MULTIPROVINCIAL</v>
      </c>
      <c r="BQ5678" t="str">
        <f t="shared" si="1867"/>
        <v>2023/06-Junio</v>
      </c>
    </row>
    <row r="5679" spans="1:69" x14ac:dyDescent="0.25">
      <c r="A5679" s="5" t="s">
        <v>33</v>
      </c>
      <c r="B5679" s="5" t="s">
        <v>34</v>
      </c>
      <c r="C5679" s="5" t="s">
        <v>1020</v>
      </c>
      <c r="D5679" s="5" t="s">
        <v>1021</v>
      </c>
      <c r="E5679" s="5" t="s">
        <v>1022</v>
      </c>
      <c r="F5679" s="5" t="s">
        <v>1023</v>
      </c>
      <c r="G5679" s="5" t="s">
        <v>1024</v>
      </c>
      <c r="H5679" s="5" t="s">
        <v>1025</v>
      </c>
      <c r="I5679" s="5" t="s">
        <v>2425</v>
      </c>
      <c r="J5679" s="5" t="s">
        <v>2426</v>
      </c>
      <c r="K5679" s="5" t="s">
        <v>2712</v>
      </c>
      <c r="L5679" s="5" t="s">
        <v>2713</v>
      </c>
      <c r="M5679" s="5" t="s">
        <v>1020</v>
      </c>
      <c r="N5679" s="5" t="s">
        <v>263</v>
      </c>
      <c r="O5679" s="5" t="s">
        <v>264</v>
      </c>
      <c r="P5679" s="5" t="s">
        <v>265</v>
      </c>
      <c r="Q5679" s="5" t="s">
        <v>266</v>
      </c>
      <c r="R5679" s="5" t="s">
        <v>185</v>
      </c>
      <c r="S5679" s="5" t="s">
        <v>379</v>
      </c>
      <c r="T5679" s="5" t="s">
        <v>1034</v>
      </c>
      <c r="U5679" s="5" t="s">
        <v>1035</v>
      </c>
      <c r="V5679" s="5" t="s">
        <v>33</v>
      </c>
      <c r="W5679" s="5" t="s">
        <v>1036</v>
      </c>
      <c r="X5679" s="5" t="s">
        <v>1105</v>
      </c>
      <c r="Y5679" s="5" t="s">
        <v>1106</v>
      </c>
      <c r="Z5679" s="5" t="s">
        <v>1314</v>
      </c>
      <c r="AA5679" s="5" t="s">
        <v>1315</v>
      </c>
      <c r="AB5679" s="5" t="s">
        <v>1163</v>
      </c>
      <c r="AC5679" s="5" t="s">
        <v>1288</v>
      </c>
      <c r="AD5679" s="5" t="s">
        <v>49</v>
      </c>
      <c r="AE5679" s="5" t="s">
        <v>1318</v>
      </c>
      <c r="AF5679" s="5" t="s">
        <v>245</v>
      </c>
      <c r="AG5679" s="5" t="s">
        <v>1319</v>
      </c>
      <c r="AH5679" s="5" t="s">
        <v>1044</v>
      </c>
      <c r="AI5679" s="5" t="s">
        <v>1045</v>
      </c>
      <c r="AJ5679" s="5" t="s">
        <v>961</v>
      </c>
      <c r="AK5679" s="5" t="s">
        <v>44</v>
      </c>
      <c r="AL5679" s="5"/>
      <c r="AM5679" s="5" t="s">
        <v>1046</v>
      </c>
      <c r="AN5679" s="5" t="s">
        <v>1047</v>
      </c>
      <c r="AO5679" s="5" t="s">
        <v>1048</v>
      </c>
      <c r="AP5679" s="5" t="s">
        <v>1049</v>
      </c>
      <c r="AQ5679" s="5" t="s">
        <v>67</v>
      </c>
      <c r="AR5679" s="5" t="s">
        <v>68</v>
      </c>
      <c r="AS5679" s="6">
        <v>0</v>
      </c>
      <c r="AT5679" s="6">
        <v>3267143.06</v>
      </c>
      <c r="AU5679" s="6">
        <v>3267143.06</v>
      </c>
      <c r="AV5679" s="6">
        <v>809986.54</v>
      </c>
      <c r="AW5679" t="str">
        <f t="shared" si="1868"/>
        <v>1-ADMINISTRACION CENTRAL</v>
      </c>
      <c r="AX5679" t="str">
        <f t="shared" si="1848"/>
        <v>2-GASTOS</v>
      </c>
      <c r="AY5679" t="str">
        <f t="shared" si="1849"/>
        <v>2.1-Gastos corrientes</v>
      </c>
      <c r="AZ5679" t="str">
        <f t="shared" si="1850"/>
        <v>2.1.2-Gastos de consumo</v>
      </c>
      <c r="BA5679" t="str">
        <f t="shared" si="1851"/>
        <v>2.1.2.2-Bienes y servicios</v>
      </c>
      <c r="BB5679" t="str">
        <f t="shared" si="1852"/>
        <v>2.2.6.3.01-Seguros de personas</v>
      </c>
      <c r="BC5679" t="str">
        <f t="shared" si="1853"/>
        <v>0202-MINISTERIO DE  INTERIOR Y POLICÍA</v>
      </c>
      <c r="BD5679" t="str">
        <f t="shared" si="1854"/>
        <v>01-MINISTERIO DE INTERIOR Y POLICIA</v>
      </c>
      <c r="BE5679" t="str">
        <f t="shared" si="1855"/>
        <v>0002-DIRECCIÓN GENERAL DE MIGRACIÓN</v>
      </c>
      <c r="BF5679" t="str">
        <f t="shared" si="1856"/>
        <v>0000-NO APLICA</v>
      </c>
      <c r="BG5679" t="str">
        <f t="shared" si="1857"/>
        <v>1-SERVICIOS  GENERALES</v>
      </c>
      <c r="BH5679" t="str">
        <f t="shared" si="1858"/>
        <v>1.4-Justicia, orden público y seguridad</v>
      </c>
      <c r="BI5679" t="str">
        <f t="shared" si="1859"/>
        <v>1.4.05-Servicios de migraciones</v>
      </c>
      <c r="BJ5679" t="str">
        <f t="shared" si="1860"/>
        <v>12-Servicios de control y regulación migratoria</v>
      </c>
      <c r="BK5679" t="str">
        <f t="shared" si="1861"/>
        <v>05-Extranjeros regulados en el Territorio Nacional a través de la emisión de residencia y servicios</v>
      </c>
      <c r="BL5679" t="str">
        <f t="shared" si="1862"/>
        <v>0001-Gestión y aprobación de residencias a los extranjeros</v>
      </c>
      <c r="BM5679" t="str">
        <f t="shared" si="1863"/>
        <v>00-N/A</v>
      </c>
      <c r="BN5679" t="str">
        <f t="shared" si="1864"/>
        <v>No Informado-</v>
      </c>
      <c r="BO5679" t="str">
        <f t="shared" si="1865"/>
        <v>98-NACIONAL</v>
      </c>
      <c r="BP5679" t="str">
        <f t="shared" si="1866"/>
        <v>99-MULTIPROVINCIAL</v>
      </c>
      <c r="BQ5679" t="str">
        <f t="shared" si="1867"/>
        <v>2023/06-Junio</v>
      </c>
    </row>
    <row r="5680" spans="1:69" x14ac:dyDescent="0.25">
      <c r="A5680" s="5" t="s">
        <v>33</v>
      </c>
      <c r="B5680" s="5" t="s">
        <v>34</v>
      </c>
      <c r="C5680" s="5" t="s">
        <v>1020</v>
      </c>
      <c r="D5680" s="5" t="s">
        <v>1021</v>
      </c>
      <c r="E5680" s="5" t="s">
        <v>1022</v>
      </c>
      <c r="F5680" s="5" t="s">
        <v>1023</v>
      </c>
      <c r="G5680" s="5" t="s">
        <v>1024</v>
      </c>
      <c r="H5680" s="5" t="s">
        <v>1025</v>
      </c>
      <c r="I5680" s="5" t="s">
        <v>2425</v>
      </c>
      <c r="J5680" s="5" t="s">
        <v>2426</v>
      </c>
      <c r="K5680" s="5" t="s">
        <v>2712</v>
      </c>
      <c r="L5680" s="5" t="s">
        <v>2713</v>
      </c>
      <c r="M5680" s="5" t="s">
        <v>1020</v>
      </c>
      <c r="N5680" s="5" t="s">
        <v>263</v>
      </c>
      <c r="O5680" s="5" t="s">
        <v>264</v>
      </c>
      <c r="P5680" s="5" t="s">
        <v>265</v>
      </c>
      <c r="Q5680" s="5" t="s">
        <v>266</v>
      </c>
      <c r="R5680" s="5" t="s">
        <v>51</v>
      </c>
      <c r="S5680" s="5" t="s">
        <v>1320</v>
      </c>
      <c r="T5680" s="5" t="s">
        <v>1034</v>
      </c>
      <c r="U5680" s="5" t="s">
        <v>1035</v>
      </c>
      <c r="V5680" s="5" t="s">
        <v>33</v>
      </c>
      <c r="W5680" s="5" t="s">
        <v>1036</v>
      </c>
      <c r="X5680" s="5" t="s">
        <v>1105</v>
      </c>
      <c r="Y5680" s="5" t="s">
        <v>1106</v>
      </c>
      <c r="Z5680" s="5" t="s">
        <v>1314</v>
      </c>
      <c r="AA5680" s="5" t="s">
        <v>1315</v>
      </c>
      <c r="AB5680" s="5" t="s">
        <v>1175</v>
      </c>
      <c r="AC5680" s="5" t="s">
        <v>1321</v>
      </c>
      <c r="AD5680" s="5" t="s">
        <v>394</v>
      </c>
      <c r="AE5680" s="5" t="s">
        <v>1322</v>
      </c>
      <c r="AF5680" s="5" t="s">
        <v>245</v>
      </c>
      <c r="AG5680" s="5" t="s">
        <v>1112</v>
      </c>
      <c r="AH5680" s="5" t="s">
        <v>1044</v>
      </c>
      <c r="AI5680" s="5" t="s">
        <v>1045</v>
      </c>
      <c r="AJ5680" s="5" t="s">
        <v>961</v>
      </c>
      <c r="AK5680" s="5" t="s">
        <v>44</v>
      </c>
      <c r="AL5680" s="5"/>
      <c r="AM5680" s="5" t="s">
        <v>1046</v>
      </c>
      <c r="AN5680" s="5" t="s">
        <v>1047</v>
      </c>
      <c r="AO5680" s="5" t="s">
        <v>1048</v>
      </c>
      <c r="AP5680" s="5" t="s">
        <v>1049</v>
      </c>
      <c r="AQ5680" s="5" t="s">
        <v>67</v>
      </c>
      <c r="AR5680" s="5" t="s">
        <v>68</v>
      </c>
      <c r="AS5680" s="6">
        <v>0</v>
      </c>
      <c r="AT5680" s="6">
        <v>285349.65000000002</v>
      </c>
      <c r="AU5680" s="6">
        <v>285349.65000000002</v>
      </c>
      <c r="AV5680" s="6">
        <v>0</v>
      </c>
      <c r="AW5680" t="str">
        <f t="shared" si="1868"/>
        <v>1-ADMINISTRACION CENTRAL</v>
      </c>
      <c r="AX5680" t="str">
        <f t="shared" si="1848"/>
        <v>2-GASTOS</v>
      </c>
      <c r="AY5680" t="str">
        <f t="shared" si="1849"/>
        <v>2.1-Gastos corrientes</v>
      </c>
      <c r="AZ5680" t="str">
        <f t="shared" si="1850"/>
        <v>2.1.2-Gastos de consumo</v>
      </c>
      <c r="BA5680" t="str">
        <f t="shared" si="1851"/>
        <v>2.1.2.2-Bienes y servicios</v>
      </c>
      <c r="BB5680" t="str">
        <f t="shared" si="1852"/>
        <v>2.2.6.3.01-Seguros de personas</v>
      </c>
      <c r="BC5680" t="str">
        <f t="shared" si="1853"/>
        <v>0202-MINISTERIO DE  INTERIOR Y POLICÍA</v>
      </c>
      <c r="BD5680" t="str">
        <f t="shared" si="1854"/>
        <v>01-MINISTERIO DE INTERIOR Y POLICIA</v>
      </c>
      <c r="BE5680" t="str">
        <f t="shared" si="1855"/>
        <v>0003-INSTITUTO NACIONAL DE MIGRACION</v>
      </c>
      <c r="BF5680" t="str">
        <f t="shared" si="1856"/>
        <v>0000-NO APLICA</v>
      </c>
      <c r="BG5680" t="str">
        <f t="shared" si="1857"/>
        <v>1-SERVICIOS  GENERALES</v>
      </c>
      <c r="BH5680" t="str">
        <f t="shared" si="1858"/>
        <v>1.4-Justicia, orden público y seguridad</v>
      </c>
      <c r="BI5680" t="str">
        <f t="shared" si="1859"/>
        <v>1.4.05-Servicios de migraciones</v>
      </c>
      <c r="BJ5680" t="str">
        <f t="shared" si="1860"/>
        <v>14-Investigación, formación y capacitación</v>
      </c>
      <c r="BK5680" t="str">
        <f t="shared" si="1861"/>
        <v>04-Sector público, ASFL, universidades y ciudadanía en general acceden a investigación y estudios migratorios</v>
      </c>
      <c r="BL5680" t="str">
        <f t="shared" si="1862"/>
        <v>0001-Dirección y Coordinación</v>
      </c>
      <c r="BM5680" t="str">
        <f t="shared" si="1863"/>
        <v>00-N/A</v>
      </c>
      <c r="BN5680" t="str">
        <f t="shared" si="1864"/>
        <v>No Informado-</v>
      </c>
      <c r="BO5680" t="str">
        <f t="shared" si="1865"/>
        <v>98-NACIONAL</v>
      </c>
      <c r="BP5680" t="str">
        <f t="shared" si="1866"/>
        <v>99-MULTIPROVINCIAL</v>
      </c>
      <c r="BQ5680" t="str">
        <f t="shared" si="1867"/>
        <v>2023/06-Junio</v>
      </c>
    </row>
    <row r="5681" spans="1:69" x14ac:dyDescent="0.25">
      <c r="A5681" s="5" t="s">
        <v>33</v>
      </c>
      <c r="B5681" s="5" t="s">
        <v>34</v>
      </c>
      <c r="C5681" s="5" t="s">
        <v>1020</v>
      </c>
      <c r="D5681" s="5" t="s">
        <v>1021</v>
      </c>
      <c r="E5681" s="5" t="s">
        <v>1022</v>
      </c>
      <c r="F5681" s="5" t="s">
        <v>1023</v>
      </c>
      <c r="G5681" s="5" t="s">
        <v>1024</v>
      </c>
      <c r="H5681" s="5" t="s">
        <v>1025</v>
      </c>
      <c r="I5681" s="5" t="s">
        <v>2425</v>
      </c>
      <c r="J5681" s="5" t="s">
        <v>2426</v>
      </c>
      <c r="K5681" s="5" t="s">
        <v>2712</v>
      </c>
      <c r="L5681" s="5" t="s">
        <v>2713</v>
      </c>
      <c r="M5681" s="5" t="s">
        <v>1020</v>
      </c>
      <c r="N5681" s="5" t="s">
        <v>263</v>
      </c>
      <c r="O5681" s="5" t="s">
        <v>264</v>
      </c>
      <c r="P5681" s="5" t="s">
        <v>363</v>
      </c>
      <c r="Q5681" s="5" t="s">
        <v>382</v>
      </c>
      <c r="R5681" s="5" t="s">
        <v>245</v>
      </c>
      <c r="S5681" s="5" t="s">
        <v>382</v>
      </c>
      <c r="T5681" s="5" t="s">
        <v>1034</v>
      </c>
      <c r="U5681" s="5" t="s">
        <v>1035</v>
      </c>
      <c r="V5681" s="5" t="s">
        <v>33</v>
      </c>
      <c r="W5681" s="5" t="s">
        <v>1036</v>
      </c>
      <c r="X5681" s="5" t="s">
        <v>1105</v>
      </c>
      <c r="Y5681" s="5" t="s">
        <v>1106</v>
      </c>
      <c r="Z5681" s="5" t="s">
        <v>1291</v>
      </c>
      <c r="AA5681" s="5" t="s">
        <v>1292</v>
      </c>
      <c r="AB5681" s="5" t="s">
        <v>1040</v>
      </c>
      <c r="AC5681" s="5" t="s">
        <v>1341</v>
      </c>
      <c r="AD5681" s="5" t="s">
        <v>265</v>
      </c>
      <c r="AE5681" s="5" t="s">
        <v>1242</v>
      </c>
      <c r="AF5681" s="5" t="s">
        <v>245</v>
      </c>
      <c r="AG5681" s="5" t="s">
        <v>2163</v>
      </c>
      <c r="AH5681" s="5" t="s">
        <v>1044</v>
      </c>
      <c r="AI5681" s="5" t="s">
        <v>1045</v>
      </c>
      <c r="AJ5681" s="5" t="s">
        <v>961</v>
      </c>
      <c r="AK5681" s="5" t="s">
        <v>44</v>
      </c>
      <c r="AL5681" s="5"/>
      <c r="AM5681" s="5" t="s">
        <v>1046</v>
      </c>
      <c r="AN5681" s="5" t="s">
        <v>1047</v>
      </c>
      <c r="AO5681" s="5" t="s">
        <v>1048</v>
      </c>
      <c r="AP5681" s="5" t="s">
        <v>1049</v>
      </c>
      <c r="AQ5681" s="5" t="s">
        <v>67</v>
      </c>
      <c r="AR5681" s="5" t="s">
        <v>68</v>
      </c>
      <c r="AS5681" s="6">
        <v>0</v>
      </c>
      <c r="AT5681" s="6">
        <v>36070000</v>
      </c>
      <c r="AU5681" s="6">
        <v>36070000</v>
      </c>
      <c r="AV5681" s="6">
        <v>0</v>
      </c>
      <c r="AW5681" t="str">
        <f t="shared" si="1868"/>
        <v>1-ADMINISTRACION CENTRAL</v>
      </c>
      <c r="AX5681" t="str">
        <f t="shared" si="1848"/>
        <v>2-GASTOS</v>
      </c>
      <c r="AY5681" t="str">
        <f t="shared" si="1849"/>
        <v>2.1-Gastos corrientes</v>
      </c>
      <c r="AZ5681" t="str">
        <f t="shared" si="1850"/>
        <v>2.1.2-Gastos de consumo</v>
      </c>
      <c r="BA5681" t="str">
        <f t="shared" si="1851"/>
        <v>2.1.2.2-Bienes y servicios</v>
      </c>
      <c r="BB5681" t="str">
        <f t="shared" si="1852"/>
        <v>2.2.6.3.01-Seguros de personas</v>
      </c>
      <c r="BC5681" t="str">
        <f t="shared" si="1853"/>
        <v>0202-MINISTERIO DE  INTERIOR Y POLICÍA</v>
      </c>
      <c r="BD5681" t="str">
        <f t="shared" si="1854"/>
        <v>02-POLICIA NACIONAL</v>
      </c>
      <c r="BE5681" t="str">
        <f t="shared" si="1855"/>
        <v>0001-POLICIA NACIONAL</v>
      </c>
      <c r="BF5681" t="str">
        <f t="shared" si="1856"/>
        <v>0000-NO APLICA</v>
      </c>
      <c r="BG5681" t="str">
        <f t="shared" si="1857"/>
        <v>1-SERVICIOS  GENERALES</v>
      </c>
      <c r="BH5681" t="str">
        <f t="shared" si="1858"/>
        <v>1.4-Justicia, orden público y seguridad</v>
      </c>
      <c r="BI5681" t="str">
        <f t="shared" si="1859"/>
        <v>1.4.01-Servicios de seguridad interior</v>
      </c>
      <c r="BJ5681" t="str">
        <f t="shared" si="1860"/>
        <v>11-Servicios de seguridad ciudadana y orden público</v>
      </c>
      <c r="BK5681" t="str">
        <f t="shared" si="1861"/>
        <v>01-Acciones Comunes</v>
      </c>
      <c r="BL5681" t="str">
        <f t="shared" si="1862"/>
        <v>0001-Dirección y Coordinación (Productos 2 y 3)</v>
      </c>
      <c r="BM5681" t="str">
        <f t="shared" si="1863"/>
        <v>00-N/A</v>
      </c>
      <c r="BN5681" t="str">
        <f t="shared" si="1864"/>
        <v>No Informado-</v>
      </c>
      <c r="BO5681" t="str">
        <f t="shared" si="1865"/>
        <v>98-NACIONAL</v>
      </c>
      <c r="BP5681" t="str">
        <f t="shared" si="1866"/>
        <v>99-MULTIPROVINCIAL</v>
      </c>
      <c r="BQ5681" t="str">
        <f t="shared" si="1867"/>
        <v>2023/06-Junio</v>
      </c>
    </row>
    <row r="5682" spans="1:69" x14ac:dyDescent="0.25">
      <c r="A5682" s="5" t="s">
        <v>33</v>
      </c>
      <c r="B5682" s="5" t="s">
        <v>34</v>
      </c>
      <c r="C5682" s="5" t="s">
        <v>1020</v>
      </c>
      <c r="D5682" s="5" t="s">
        <v>1021</v>
      </c>
      <c r="E5682" s="5" t="s">
        <v>1022</v>
      </c>
      <c r="F5682" s="5" t="s">
        <v>1023</v>
      </c>
      <c r="G5682" s="5" t="s">
        <v>1024</v>
      </c>
      <c r="H5682" s="5" t="s">
        <v>1025</v>
      </c>
      <c r="I5682" s="5" t="s">
        <v>2425</v>
      </c>
      <c r="J5682" s="5" t="s">
        <v>2426</v>
      </c>
      <c r="K5682" s="5" t="s">
        <v>2712</v>
      </c>
      <c r="L5682" s="5" t="s">
        <v>2713</v>
      </c>
      <c r="M5682" s="5" t="s">
        <v>1020</v>
      </c>
      <c r="N5682" s="5" t="s">
        <v>385</v>
      </c>
      <c r="O5682" s="5" t="s">
        <v>386</v>
      </c>
      <c r="P5682" s="5" t="s">
        <v>265</v>
      </c>
      <c r="Q5682" s="5" t="s">
        <v>386</v>
      </c>
      <c r="R5682" s="5" t="s">
        <v>245</v>
      </c>
      <c r="S5682" s="5" t="s">
        <v>386</v>
      </c>
      <c r="T5682" s="5" t="s">
        <v>1034</v>
      </c>
      <c r="U5682" s="5" t="s">
        <v>1035</v>
      </c>
      <c r="V5682" s="5" t="s">
        <v>33</v>
      </c>
      <c r="W5682" s="5" t="s">
        <v>1036</v>
      </c>
      <c r="X5682" s="5" t="s">
        <v>1263</v>
      </c>
      <c r="Y5682" s="5" t="s">
        <v>1264</v>
      </c>
      <c r="Z5682" s="5" t="s">
        <v>2177</v>
      </c>
      <c r="AA5682" s="5" t="s">
        <v>2178</v>
      </c>
      <c r="AB5682" s="5" t="s">
        <v>265</v>
      </c>
      <c r="AC5682" s="5" t="s">
        <v>1061</v>
      </c>
      <c r="AD5682" s="5" t="s">
        <v>1044</v>
      </c>
      <c r="AE5682" s="5" t="s">
        <v>1062</v>
      </c>
      <c r="AF5682" s="5" t="s">
        <v>245</v>
      </c>
      <c r="AG5682" s="5" t="s">
        <v>1082</v>
      </c>
      <c r="AH5682" s="5" t="s">
        <v>1044</v>
      </c>
      <c r="AI5682" s="5" t="s">
        <v>1045</v>
      </c>
      <c r="AJ5682" s="5" t="s">
        <v>961</v>
      </c>
      <c r="AK5682" s="5" t="s">
        <v>44</v>
      </c>
      <c r="AL5682" s="5"/>
      <c r="AM5682" s="5" t="s">
        <v>1046</v>
      </c>
      <c r="AN5682" s="5" t="s">
        <v>1047</v>
      </c>
      <c r="AO5682" s="5" t="s">
        <v>1048</v>
      </c>
      <c r="AP5682" s="5" t="s">
        <v>1049</v>
      </c>
      <c r="AQ5682" s="5" t="s">
        <v>67</v>
      </c>
      <c r="AR5682" s="5" t="s">
        <v>68</v>
      </c>
      <c r="AS5682" s="6">
        <v>0</v>
      </c>
      <c r="AT5682" s="6">
        <v>0</v>
      </c>
      <c r="AU5682" s="6">
        <v>6860</v>
      </c>
      <c r="AV5682" s="6">
        <v>131954.87</v>
      </c>
      <c r="AW5682" t="str">
        <f t="shared" si="1868"/>
        <v>1-ADMINISTRACION CENTRAL</v>
      </c>
      <c r="AX5682" t="str">
        <f t="shared" si="1848"/>
        <v>2-GASTOS</v>
      </c>
      <c r="AY5682" t="str">
        <f t="shared" si="1849"/>
        <v>2.1-Gastos corrientes</v>
      </c>
      <c r="AZ5682" t="str">
        <f t="shared" si="1850"/>
        <v>2.1.2-Gastos de consumo</v>
      </c>
      <c r="BA5682" t="str">
        <f t="shared" si="1851"/>
        <v>2.1.2.2-Bienes y servicios</v>
      </c>
      <c r="BB5682" t="str">
        <f t="shared" si="1852"/>
        <v>2.2.6.3.01-Seguros de personas</v>
      </c>
      <c r="BC5682" t="str">
        <f t="shared" si="1853"/>
        <v>0203-MINISTERIO DE DEFENSA</v>
      </c>
      <c r="BD5682" t="str">
        <f t="shared" si="1854"/>
        <v>01-MINISTERIO DE DEFENSA</v>
      </c>
      <c r="BE5682" t="str">
        <f t="shared" si="1855"/>
        <v>0001-MINISTERIO DE DEFENSA</v>
      </c>
      <c r="BF5682" t="str">
        <f t="shared" si="1856"/>
        <v>0000-NO APLICA</v>
      </c>
      <c r="BG5682" t="str">
        <f t="shared" si="1857"/>
        <v>1-SERVICIOS  GENERALES</v>
      </c>
      <c r="BH5682" t="str">
        <f t="shared" si="1858"/>
        <v>1.3-Defensa nacional</v>
      </c>
      <c r="BI5682" t="str">
        <f t="shared" si="1859"/>
        <v>1.3.01-Defensa militar</v>
      </c>
      <c r="BJ5682" t="str">
        <f t="shared" si="1860"/>
        <v>01-Actividades centrales</v>
      </c>
      <c r="BK5682" t="str">
        <f t="shared" si="1861"/>
        <v>00-Acciones que no generan producción</v>
      </c>
      <c r="BL5682" t="str">
        <f t="shared" si="1862"/>
        <v>0001-Dirección y coordinación</v>
      </c>
      <c r="BM5682" t="str">
        <f t="shared" si="1863"/>
        <v>00-N/A</v>
      </c>
      <c r="BN5682" t="str">
        <f t="shared" si="1864"/>
        <v>No Informado-</v>
      </c>
      <c r="BO5682" t="str">
        <f t="shared" si="1865"/>
        <v>98-NACIONAL</v>
      </c>
      <c r="BP5682" t="str">
        <f t="shared" si="1866"/>
        <v>99-MULTIPROVINCIAL</v>
      </c>
      <c r="BQ5682" t="str">
        <f t="shared" si="1867"/>
        <v>2023/06-Junio</v>
      </c>
    </row>
    <row r="5683" spans="1:69" x14ac:dyDescent="0.25">
      <c r="A5683" s="5" t="s">
        <v>33</v>
      </c>
      <c r="B5683" s="5" t="s">
        <v>34</v>
      </c>
      <c r="C5683" s="5" t="s">
        <v>1020</v>
      </c>
      <c r="D5683" s="5" t="s">
        <v>1021</v>
      </c>
      <c r="E5683" s="5" t="s">
        <v>1022</v>
      </c>
      <c r="F5683" s="5" t="s">
        <v>1023</v>
      </c>
      <c r="G5683" s="5" t="s">
        <v>1024</v>
      </c>
      <c r="H5683" s="5" t="s">
        <v>1025</v>
      </c>
      <c r="I5683" s="5" t="s">
        <v>2425</v>
      </c>
      <c r="J5683" s="5" t="s">
        <v>2426</v>
      </c>
      <c r="K5683" s="5" t="s">
        <v>2712</v>
      </c>
      <c r="L5683" s="5" t="s">
        <v>2713</v>
      </c>
      <c r="M5683" s="5" t="s">
        <v>1020</v>
      </c>
      <c r="N5683" s="5" t="s">
        <v>385</v>
      </c>
      <c r="O5683" s="5" t="s">
        <v>386</v>
      </c>
      <c r="P5683" s="5" t="s">
        <v>265</v>
      </c>
      <c r="Q5683" s="5" t="s">
        <v>386</v>
      </c>
      <c r="R5683" s="5" t="s">
        <v>185</v>
      </c>
      <c r="S5683" s="5" t="s">
        <v>387</v>
      </c>
      <c r="T5683" s="5" t="s">
        <v>1034</v>
      </c>
      <c r="U5683" s="5" t="s">
        <v>1035</v>
      </c>
      <c r="V5683" s="5" t="s">
        <v>1066</v>
      </c>
      <c r="W5683" s="5" t="s">
        <v>1067</v>
      </c>
      <c r="X5683" s="5" t="s">
        <v>1385</v>
      </c>
      <c r="Y5683" s="5" t="s">
        <v>1386</v>
      </c>
      <c r="Z5683" s="5" t="s">
        <v>1519</v>
      </c>
      <c r="AA5683" s="5" t="s">
        <v>1520</v>
      </c>
      <c r="AB5683" s="5" t="s">
        <v>1183</v>
      </c>
      <c r="AC5683" s="5" t="s">
        <v>2180</v>
      </c>
      <c r="AD5683" s="5" t="s">
        <v>394</v>
      </c>
      <c r="AE5683" s="5" t="s">
        <v>2181</v>
      </c>
      <c r="AF5683" s="5" t="s">
        <v>453</v>
      </c>
      <c r="AG5683" s="5" t="s">
        <v>2182</v>
      </c>
      <c r="AH5683" s="5" t="s">
        <v>1044</v>
      </c>
      <c r="AI5683" s="5" t="s">
        <v>1045</v>
      </c>
      <c r="AJ5683" s="5" t="s">
        <v>961</v>
      </c>
      <c r="AK5683" s="5" t="s">
        <v>44</v>
      </c>
      <c r="AL5683" s="5"/>
      <c r="AM5683" s="5" t="s">
        <v>1046</v>
      </c>
      <c r="AN5683" s="5" t="s">
        <v>1047</v>
      </c>
      <c r="AO5683" s="5" t="s">
        <v>1048</v>
      </c>
      <c r="AP5683" s="5" t="s">
        <v>1049</v>
      </c>
      <c r="AQ5683" s="5" t="s">
        <v>67</v>
      </c>
      <c r="AR5683" s="5" t="s">
        <v>68</v>
      </c>
      <c r="AS5683" s="6">
        <v>0</v>
      </c>
      <c r="AT5683" s="6">
        <v>20746.439999999999</v>
      </c>
      <c r="AU5683" s="6">
        <v>20746.439999999999</v>
      </c>
      <c r="AV5683" s="6">
        <v>0</v>
      </c>
      <c r="AW5683" t="str">
        <f t="shared" si="1868"/>
        <v>1-ADMINISTRACION CENTRAL</v>
      </c>
      <c r="AX5683" t="str">
        <f t="shared" si="1848"/>
        <v>2-GASTOS</v>
      </c>
      <c r="AY5683" t="str">
        <f t="shared" si="1849"/>
        <v>2.1-Gastos corrientes</v>
      </c>
      <c r="AZ5683" t="str">
        <f t="shared" si="1850"/>
        <v>2.1.2-Gastos de consumo</v>
      </c>
      <c r="BA5683" t="str">
        <f t="shared" si="1851"/>
        <v>2.1.2.2-Bienes y servicios</v>
      </c>
      <c r="BB5683" t="str">
        <f t="shared" si="1852"/>
        <v>2.2.6.3.01-Seguros de personas</v>
      </c>
      <c r="BC5683" t="str">
        <f t="shared" si="1853"/>
        <v>0203-MINISTERIO DE DEFENSA</v>
      </c>
      <c r="BD5683" t="str">
        <f t="shared" si="1854"/>
        <v>01-MINISTERIO DE DEFENSA</v>
      </c>
      <c r="BE5683" t="str">
        <f t="shared" si="1855"/>
        <v>0002-DIRECCION GENERAL DE ESCUELAS VOCACIONALES</v>
      </c>
      <c r="BF5683" t="str">
        <f t="shared" si="1856"/>
        <v>0000-NO APLICA</v>
      </c>
      <c r="BG5683" t="str">
        <f t="shared" si="1857"/>
        <v>4-SERVICIOS SOCIALES</v>
      </c>
      <c r="BH5683" t="str">
        <f t="shared" si="1858"/>
        <v>4.4-Educación</v>
      </c>
      <c r="BI5683" t="str">
        <f t="shared" si="1859"/>
        <v>4.4.07-Educación vocacional</v>
      </c>
      <c r="BJ5683" t="str">
        <f t="shared" si="1860"/>
        <v>13-Educación y capacitación militar</v>
      </c>
      <c r="BK5683" t="str">
        <f t="shared" si="1861"/>
        <v>04-Civiles y miltares reciben la capacitación técnico vocacional</v>
      </c>
      <c r="BL5683" t="str">
        <f t="shared" si="1862"/>
        <v>0007-Servicios de formación vocacional</v>
      </c>
      <c r="BM5683" t="str">
        <f t="shared" si="1863"/>
        <v>00-N/A</v>
      </c>
      <c r="BN5683" t="str">
        <f t="shared" si="1864"/>
        <v>No Informado-</v>
      </c>
      <c r="BO5683" t="str">
        <f t="shared" si="1865"/>
        <v>98-NACIONAL</v>
      </c>
      <c r="BP5683" t="str">
        <f t="shared" si="1866"/>
        <v>99-MULTIPROVINCIAL</v>
      </c>
      <c r="BQ5683" t="str">
        <f t="shared" si="1867"/>
        <v>2023/06-Junio</v>
      </c>
    </row>
    <row r="5684" spans="1:69" x14ac:dyDescent="0.25">
      <c r="A5684" s="5" t="s">
        <v>33</v>
      </c>
      <c r="B5684" s="5" t="s">
        <v>34</v>
      </c>
      <c r="C5684" s="5" t="s">
        <v>1020</v>
      </c>
      <c r="D5684" s="5" t="s">
        <v>1021</v>
      </c>
      <c r="E5684" s="5" t="s">
        <v>1022</v>
      </c>
      <c r="F5684" s="5" t="s">
        <v>1023</v>
      </c>
      <c r="G5684" s="5" t="s">
        <v>1024</v>
      </c>
      <c r="H5684" s="5" t="s">
        <v>1025</v>
      </c>
      <c r="I5684" s="5" t="s">
        <v>2425</v>
      </c>
      <c r="J5684" s="5" t="s">
        <v>2426</v>
      </c>
      <c r="K5684" s="5" t="s">
        <v>2712</v>
      </c>
      <c r="L5684" s="5" t="s">
        <v>2713</v>
      </c>
      <c r="M5684" s="5" t="s">
        <v>1020</v>
      </c>
      <c r="N5684" s="5" t="s">
        <v>385</v>
      </c>
      <c r="O5684" s="5" t="s">
        <v>386</v>
      </c>
      <c r="P5684" s="5" t="s">
        <v>502</v>
      </c>
      <c r="Q5684" s="5" t="s">
        <v>503</v>
      </c>
      <c r="R5684" s="5" t="s">
        <v>245</v>
      </c>
      <c r="S5684" s="5" t="s">
        <v>503</v>
      </c>
      <c r="T5684" s="5" t="s">
        <v>1034</v>
      </c>
      <c r="U5684" s="5" t="s">
        <v>1035</v>
      </c>
      <c r="V5684" s="5" t="s">
        <v>33</v>
      </c>
      <c r="W5684" s="5" t="s">
        <v>1036</v>
      </c>
      <c r="X5684" s="5" t="s">
        <v>1263</v>
      </c>
      <c r="Y5684" s="5" t="s">
        <v>1264</v>
      </c>
      <c r="Z5684" s="5" t="s">
        <v>2177</v>
      </c>
      <c r="AA5684" s="5" t="s">
        <v>2178</v>
      </c>
      <c r="AB5684" s="5" t="s">
        <v>1040</v>
      </c>
      <c r="AC5684" s="5" t="s">
        <v>2237</v>
      </c>
      <c r="AD5684" s="5" t="s">
        <v>1044</v>
      </c>
      <c r="AE5684" s="5" t="s">
        <v>1062</v>
      </c>
      <c r="AF5684" s="5" t="s">
        <v>245</v>
      </c>
      <c r="AG5684" s="5" t="s">
        <v>1112</v>
      </c>
      <c r="AH5684" s="5" t="s">
        <v>1044</v>
      </c>
      <c r="AI5684" s="5" t="s">
        <v>1045</v>
      </c>
      <c r="AJ5684" s="5" t="s">
        <v>961</v>
      </c>
      <c r="AK5684" s="5" t="s">
        <v>44</v>
      </c>
      <c r="AL5684" s="5"/>
      <c r="AM5684" s="5" t="s">
        <v>1046</v>
      </c>
      <c r="AN5684" s="5" t="s">
        <v>1047</v>
      </c>
      <c r="AO5684" s="5" t="s">
        <v>1048</v>
      </c>
      <c r="AP5684" s="5" t="s">
        <v>1049</v>
      </c>
      <c r="AQ5684" s="5" t="s">
        <v>67</v>
      </c>
      <c r="AR5684" s="5" t="s">
        <v>68</v>
      </c>
      <c r="AS5684" s="6">
        <v>0</v>
      </c>
      <c r="AT5684" s="6">
        <v>0</v>
      </c>
      <c r="AU5684" s="6">
        <v>0</v>
      </c>
      <c r="AV5684" s="6">
        <v>1153469.02</v>
      </c>
      <c r="AW5684" t="str">
        <f t="shared" si="1868"/>
        <v>1-ADMINISTRACION CENTRAL</v>
      </c>
      <c r="AX5684" t="str">
        <f t="shared" si="1848"/>
        <v>2-GASTOS</v>
      </c>
      <c r="AY5684" t="str">
        <f t="shared" si="1849"/>
        <v>2.1-Gastos corrientes</v>
      </c>
      <c r="AZ5684" t="str">
        <f t="shared" si="1850"/>
        <v>2.1.2-Gastos de consumo</v>
      </c>
      <c r="BA5684" t="str">
        <f t="shared" si="1851"/>
        <v>2.1.2.2-Bienes y servicios</v>
      </c>
      <c r="BB5684" t="str">
        <f t="shared" si="1852"/>
        <v>2.2.6.3.01-Seguros de personas</v>
      </c>
      <c r="BC5684" t="str">
        <f t="shared" si="1853"/>
        <v>0203-MINISTERIO DE DEFENSA</v>
      </c>
      <c r="BD5684" t="str">
        <f t="shared" si="1854"/>
        <v>03-ARMADA DE LA REPUBLICA DOMINICANA</v>
      </c>
      <c r="BE5684" t="str">
        <f t="shared" si="1855"/>
        <v>0001-ARMADA DE LA REPUBLICA DOMINICANA</v>
      </c>
      <c r="BF5684" t="str">
        <f t="shared" si="1856"/>
        <v>0000-NO APLICA</v>
      </c>
      <c r="BG5684" t="str">
        <f t="shared" si="1857"/>
        <v>1-SERVICIOS  GENERALES</v>
      </c>
      <c r="BH5684" t="str">
        <f t="shared" si="1858"/>
        <v>1.3-Defensa nacional</v>
      </c>
      <c r="BI5684" t="str">
        <f t="shared" si="1859"/>
        <v>1.3.01-Defensa militar</v>
      </c>
      <c r="BJ5684" t="str">
        <f t="shared" si="1860"/>
        <v>11-Defensa naval</v>
      </c>
      <c r="BK5684" t="str">
        <f t="shared" si="1861"/>
        <v>00-Acciones que no generan producción</v>
      </c>
      <c r="BL5684" t="str">
        <f t="shared" si="1862"/>
        <v>0001-Dirección y Coordinación</v>
      </c>
      <c r="BM5684" t="str">
        <f t="shared" si="1863"/>
        <v>00-N/A</v>
      </c>
      <c r="BN5684" t="str">
        <f t="shared" si="1864"/>
        <v>No Informado-</v>
      </c>
      <c r="BO5684" t="str">
        <f t="shared" si="1865"/>
        <v>98-NACIONAL</v>
      </c>
      <c r="BP5684" t="str">
        <f t="shared" si="1866"/>
        <v>99-MULTIPROVINCIAL</v>
      </c>
      <c r="BQ5684" t="str">
        <f t="shared" si="1867"/>
        <v>2023/06-Junio</v>
      </c>
    </row>
    <row r="5685" spans="1:69" x14ac:dyDescent="0.25">
      <c r="A5685" s="5" t="s">
        <v>33</v>
      </c>
      <c r="B5685" s="5" t="s">
        <v>34</v>
      </c>
      <c r="C5685" s="5" t="s">
        <v>1020</v>
      </c>
      <c r="D5685" s="5" t="s">
        <v>1021</v>
      </c>
      <c r="E5685" s="5" t="s">
        <v>1022</v>
      </c>
      <c r="F5685" s="5" t="s">
        <v>1023</v>
      </c>
      <c r="G5685" s="5" t="s">
        <v>1024</v>
      </c>
      <c r="H5685" s="5" t="s">
        <v>1025</v>
      </c>
      <c r="I5685" s="5" t="s">
        <v>2425</v>
      </c>
      <c r="J5685" s="5" t="s">
        <v>2426</v>
      </c>
      <c r="K5685" s="5" t="s">
        <v>2712</v>
      </c>
      <c r="L5685" s="5" t="s">
        <v>2713</v>
      </c>
      <c r="M5685" s="5" t="s">
        <v>1020</v>
      </c>
      <c r="N5685" s="5" t="s">
        <v>506</v>
      </c>
      <c r="O5685" s="5" t="s">
        <v>507</v>
      </c>
      <c r="P5685" s="5" t="s">
        <v>265</v>
      </c>
      <c r="Q5685" s="5" t="s">
        <v>507</v>
      </c>
      <c r="R5685" s="5" t="s">
        <v>245</v>
      </c>
      <c r="S5685" s="5" t="s">
        <v>507</v>
      </c>
      <c r="T5685" s="5" t="s">
        <v>1034</v>
      </c>
      <c r="U5685" s="5" t="s">
        <v>1035</v>
      </c>
      <c r="V5685" s="5" t="s">
        <v>33</v>
      </c>
      <c r="W5685" s="5" t="s">
        <v>1036</v>
      </c>
      <c r="X5685" s="5" t="s">
        <v>726</v>
      </c>
      <c r="Y5685" s="5" t="s">
        <v>1362</v>
      </c>
      <c r="Z5685" s="5" t="s">
        <v>1363</v>
      </c>
      <c r="AA5685" s="5" t="s">
        <v>1364</v>
      </c>
      <c r="AB5685" s="5" t="s">
        <v>265</v>
      </c>
      <c r="AC5685" s="5" t="s">
        <v>1061</v>
      </c>
      <c r="AD5685" s="5" t="s">
        <v>1044</v>
      </c>
      <c r="AE5685" s="5" t="s">
        <v>1062</v>
      </c>
      <c r="AF5685" s="5" t="s">
        <v>185</v>
      </c>
      <c r="AG5685" s="5" t="s">
        <v>1366</v>
      </c>
      <c r="AH5685" s="5" t="s">
        <v>1044</v>
      </c>
      <c r="AI5685" s="5" t="s">
        <v>1045</v>
      </c>
      <c r="AJ5685" s="5" t="s">
        <v>961</v>
      </c>
      <c r="AK5685" s="5" t="s">
        <v>44</v>
      </c>
      <c r="AL5685" s="5"/>
      <c r="AM5685" s="5" t="s">
        <v>53</v>
      </c>
      <c r="AN5685" s="5" t="s">
        <v>1206</v>
      </c>
      <c r="AO5685" s="5" t="s">
        <v>265</v>
      </c>
      <c r="AP5685" s="5" t="s">
        <v>1222</v>
      </c>
      <c r="AQ5685" s="5" t="s">
        <v>67</v>
      </c>
      <c r="AR5685" s="5" t="s">
        <v>68</v>
      </c>
      <c r="AS5685" s="6">
        <v>0</v>
      </c>
      <c r="AT5685" s="6">
        <v>212424.88</v>
      </c>
      <c r="AU5685" s="6">
        <v>212424.88</v>
      </c>
      <c r="AV5685" s="6">
        <v>0</v>
      </c>
      <c r="AW5685" t="str">
        <f t="shared" si="1868"/>
        <v>1-ADMINISTRACION CENTRAL</v>
      </c>
      <c r="AX5685" t="str">
        <f t="shared" si="1848"/>
        <v>2-GASTOS</v>
      </c>
      <c r="AY5685" t="str">
        <f t="shared" si="1849"/>
        <v>2.1-Gastos corrientes</v>
      </c>
      <c r="AZ5685" t="str">
        <f t="shared" si="1850"/>
        <v>2.1.2-Gastos de consumo</v>
      </c>
      <c r="BA5685" t="str">
        <f t="shared" si="1851"/>
        <v>2.1.2.2-Bienes y servicios</v>
      </c>
      <c r="BB5685" t="str">
        <f t="shared" si="1852"/>
        <v>2.2.6.3.01-Seguros de personas</v>
      </c>
      <c r="BC5685" t="str">
        <f t="shared" si="1853"/>
        <v>0204-MINISTERIO DE RELACIONES EXTERIORES</v>
      </c>
      <c r="BD5685" t="str">
        <f t="shared" si="1854"/>
        <v>01-MINISTERIO DE RELACIONES EXTERIORES</v>
      </c>
      <c r="BE5685" t="str">
        <f t="shared" si="1855"/>
        <v>0001-MINISTERIO DE RELACIONES EXTERIORES</v>
      </c>
      <c r="BF5685" t="str">
        <f t="shared" si="1856"/>
        <v>0000-NO APLICA</v>
      </c>
      <c r="BG5685" t="str">
        <f t="shared" si="1857"/>
        <v>1-SERVICIOS  GENERALES</v>
      </c>
      <c r="BH5685" t="str">
        <f t="shared" si="1858"/>
        <v>1.2-Relaciones internacionales</v>
      </c>
      <c r="BI5685" t="str">
        <f t="shared" si="1859"/>
        <v>1.2.01-Relaciones internacionales desde oficinas en el país</v>
      </c>
      <c r="BJ5685" t="str">
        <f t="shared" si="1860"/>
        <v>01-Actividades centrales</v>
      </c>
      <c r="BK5685" t="str">
        <f t="shared" si="1861"/>
        <v>00-Acciones que no generan producción</v>
      </c>
      <c r="BL5685" t="str">
        <f t="shared" si="1862"/>
        <v>0002-Servicios Administrativos y Financieros</v>
      </c>
      <c r="BM5685" t="str">
        <f t="shared" si="1863"/>
        <v>00-N/A</v>
      </c>
      <c r="BN5685" t="str">
        <f t="shared" si="1864"/>
        <v>No Informado-</v>
      </c>
      <c r="BO5685" t="str">
        <f t="shared" si="1865"/>
        <v>10-REGION OZAMA O METROPOLITANA</v>
      </c>
      <c r="BP5685" t="str">
        <f t="shared" si="1866"/>
        <v>01-DISTRITO NACIONAL</v>
      </c>
      <c r="BQ5685" t="str">
        <f t="shared" si="1867"/>
        <v>2023/06-Junio</v>
      </c>
    </row>
    <row r="5686" spans="1:69" x14ac:dyDescent="0.25">
      <c r="A5686" s="5" t="s">
        <v>33</v>
      </c>
      <c r="B5686" s="5" t="s">
        <v>34</v>
      </c>
      <c r="C5686" s="5" t="s">
        <v>1020</v>
      </c>
      <c r="D5686" s="5" t="s">
        <v>1021</v>
      </c>
      <c r="E5686" s="5" t="s">
        <v>1022</v>
      </c>
      <c r="F5686" s="5" t="s">
        <v>1023</v>
      </c>
      <c r="G5686" s="5" t="s">
        <v>1024</v>
      </c>
      <c r="H5686" s="5" t="s">
        <v>1025</v>
      </c>
      <c r="I5686" s="5" t="s">
        <v>2425</v>
      </c>
      <c r="J5686" s="5" t="s">
        <v>2426</v>
      </c>
      <c r="K5686" s="5" t="s">
        <v>2712</v>
      </c>
      <c r="L5686" s="5" t="s">
        <v>2713</v>
      </c>
      <c r="M5686" s="5" t="s">
        <v>1020</v>
      </c>
      <c r="N5686" s="5" t="s">
        <v>506</v>
      </c>
      <c r="O5686" s="5" t="s">
        <v>507</v>
      </c>
      <c r="P5686" s="5" t="s">
        <v>265</v>
      </c>
      <c r="Q5686" s="5" t="s">
        <v>507</v>
      </c>
      <c r="R5686" s="5" t="s">
        <v>245</v>
      </c>
      <c r="S5686" s="5" t="s">
        <v>507</v>
      </c>
      <c r="T5686" s="5" t="s">
        <v>1034</v>
      </c>
      <c r="U5686" s="5" t="s">
        <v>1035</v>
      </c>
      <c r="V5686" s="5" t="s">
        <v>33</v>
      </c>
      <c r="W5686" s="5" t="s">
        <v>1036</v>
      </c>
      <c r="X5686" s="5" t="s">
        <v>726</v>
      </c>
      <c r="Y5686" s="5" t="s">
        <v>1362</v>
      </c>
      <c r="Z5686" s="5" t="s">
        <v>1368</v>
      </c>
      <c r="AA5686" s="5" t="s">
        <v>1369</v>
      </c>
      <c r="AB5686" s="5" t="s">
        <v>1040</v>
      </c>
      <c r="AC5686" s="5" t="s">
        <v>1370</v>
      </c>
      <c r="AD5686" s="5" t="s">
        <v>1157</v>
      </c>
      <c r="AE5686" s="5" t="s">
        <v>1372</v>
      </c>
      <c r="AF5686" s="5" t="s">
        <v>492</v>
      </c>
      <c r="AG5686" s="5" t="s">
        <v>1373</v>
      </c>
      <c r="AH5686" s="5" t="s">
        <v>1044</v>
      </c>
      <c r="AI5686" s="5" t="s">
        <v>1045</v>
      </c>
      <c r="AJ5686" s="5" t="s">
        <v>961</v>
      </c>
      <c r="AK5686" s="5" t="s">
        <v>44</v>
      </c>
      <c r="AL5686" s="5"/>
      <c r="AM5686" s="5" t="s">
        <v>1046</v>
      </c>
      <c r="AN5686" s="5" t="s">
        <v>1047</v>
      </c>
      <c r="AO5686" s="5" t="s">
        <v>1048</v>
      </c>
      <c r="AP5686" s="5" t="s">
        <v>1049</v>
      </c>
      <c r="AQ5686" s="5" t="s">
        <v>67</v>
      </c>
      <c r="AR5686" s="5" t="s">
        <v>68</v>
      </c>
      <c r="AS5686" s="6">
        <v>0</v>
      </c>
      <c r="AT5686" s="6">
        <v>0</v>
      </c>
      <c r="AU5686" s="6">
        <v>0</v>
      </c>
      <c r="AV5686" s="6">
        <v>118550510.84999999</v>
      </c>
      <c r="AW5686" t="str">
        <f t="shared" si="1868"/>
        <v>1-ADMINISTRACION CENTRAL</v>
      </c>
      <c r="AX5686" t="str">
        <f t="shared" si="1848"/>
        <v>2-GASTOS</v>
      </c>
      <c r="AY5686" t="str">
        <f t="shared" si="1849"/>
        <v>2.1-Gastos corrientes</v>
      </c>
      <c r="AZ5686" t="str">
        <f t="shared" si="1850"/>
        <v>2.1.2-Gastos de consumo</v>
      </c>
      <c r="BA5686" t="str">
        <f t="shared" si="1851"/>
        <v>2.1.2.2-Bienes y servicios</v>
      </c>
      <c r="BB5686" t="str">
        <f t="shared" si="1852"/>
        <v>2.2.6.3.01-Seguros de personas</v>
      </c>
      <c r="BC5686" t="str">
        <f t="shared" si="1853"/>
        <v>0204-MINISTERIO DE RELACIONES EXTERIORES</v>
      </c>
      <c r="BD5686" t="str">
        <f t="shared" si="1854"/>
        <v>01-MINISTERIO DE RELACIONES EXTERIORES</v>
      </c>
      <c r="BE5686" t="str">
        <f t="shared" si="1855"/>
        <v>0001-MINISTERIO DE RELACIONES EXTERIORES</v>
      </c>
      <c r="BF5686" t="str">
        <f t="shared" si="1856"/>
        <v>0000-NO APLICA</v>
      </c>
      <c r="BG5686" t="str">
        <f t="shared" si="1857"/>
        <v>1-SERVICIOS  GENERALES</v>
      </c>
      <c r="BH5686" t="str">
        <f t="shared" si="1858"/>
        <v>1.2-Relaciones internacionales</v>
      </c>
      <c r="BI5686" t="str">
        <f t="shared" si="1859"/>
        <v>1.2.02-Relaciones internacionales desde oficinas en el exterior</v>
      </c>
      <c r="BJ5686" t="str">
        <f t="shared" si="1860"/>
        <v>11-Aplicación de política exterior y fomento de las relaciones comerciales</v>
      </c>
      <c r="BK5686" t="str">
        <f t="shared" si="1861"/>
        <v>06-Relaciones Bilaterales  Fomentadas y Desarrolladas</v>
      </c>
      <c r="BL5686" t="str">
        <f t="shared" si="1862"/>
        <v>0004-Apertura y operaciones de embajadas y concurrencias dominicanas en el exterior.</v>
      </c>
      <c r="BM5686" t="str">
        <f t="shared" si="1863"/>
        <v>00-N/A</v>
      </c>
      <c r="BN5686" t="str">
        <f t="shared" si="1864"/>
        <v>No Informado-</v>
      </c>
      <c r="BO5686" t="str">
        <f t="shared" si="1865"/>
        <v>98-NACIONAL</v>
      </c>
      <c r="BP5686" t="str">
        <f t="shared" si="1866"/>
        <v>99-MULTIPROVINCIAL</v>
      </c>
      <c r="BQ5686" t="str">
        <f t="shared" si="1867"/>
        <v>2023/06-Junio</v>
      </c>
    </row>
    <row r="5687" spans="1:69" x14ac:dyDescent="0.25">
      <c r="A5687" s="5" t="s">
        <v>33</v>
      </c>
      <c r="B5687" s="5" t="s">
        <v>34</v>
      </c>
      <c r="C5687" s="5" t="s">
        <v>1020</v>
      </c>
      <c r="D5687" s="5" t="s">
        <v>1021</v>
      </c>
      <c r="E5687" s="5" t="s">
        <v>1022</v>
      </c>
      <c r="F5687" s="5" t="s">
        <v>1023</v>
      </c>
      <c r="G5687" s="5" t="s">
        <v>1024</v>
      </c>
      <c r="H5687" s="5" t="s">
        <v>1025</v>
      </c>
      <c r="I5687" s="5" t="s">
        <v>2425</v>
      </c>
      <c r="J5687" s="5" t="s">
        <v>2426</v>
      </c>
      <c r="K5687" s="5" t="s">
        <v>2712</v>
      </c>
      <c r="L5687" s="5" t="s">
        <v>2713</v>
      </c>
      <c r="M5687" s="5" t="s">
        <v>1020</v>
      </c>
      <c r="N5687" s="5" t="s">
        <v>506</v>
      </c>
      <c r="O5687" s="5" t="s">
        <v>507</v>
      </c>
      <c r="P5687" s="5" t="s">
        <v>265</v>
      </c>
      <c r="Q5687" s="5" t="s">
        <v>507</v>
      </c>
      <c r="R5687" s="5" t="s">
        <v>185</v>
      </c>
      <c r="S5687" s="5" t="s">
        <v>508</v>
      </c>
      <c r="T5687" s="5" t="s">
        <v>1034</v>
      </c>
      <c r="U5687" s="5" t="s">
        <v>1035</v>
      </c>
      <c r="V5687" s="5" t="s">
        <v>33</v>
      </c>
      <c r="W5687" s="5" t="s">
        <v>1036</v>
      </c>
      <c r="X5687" s="5" t="s">
        <v>726</v>
      </c>
      <c r="Y5687" s="5" t="s">
        <v>1362</v>
      </c>
      <c r="Z5687" s="5" t="s">
        <v>1363</v>
      </c>
      <c r="AA5687" s="5" t="s">
        <v>1364</v>
      </c>
      <c r="AB5687" s="5" t="s">
        <v>1163</v>
      </c>
      <c r="AC5687" s="5" t="s">
        <v>1381</v>
      </c>
      <c r="AD5687" s="5" t="s">
        <v>363</v>
      </c>
      <c r="AE5687" s="5" t="s">
        <v>1382</v>
      </c>
      <c r="AF5687" s="5" t="s">
        <v>245</v>
      </c>
      <c r="AG5687" s="5" t="s">
        <v>1112</v>
      </c>
      <c r="AH5687" s="5" t="s">
        <v>1044</v>
      </c>
      <c r="AI5687" s="5" t="s">
        <v>1045</v>
      </c>
      <c r="AJ5687" s="5" t="s">
        <v>961</v>
      </c>
      <c r="AK5687" s="5" t="s">
        <v>44</v>
      </c>
      <c r="AL5687" s="5"/>
      <c r="AM5687" s="5" t="s">
        <v>1046</v>
      </c>
      <c r="AN5687" s="5" t="s">
        <v>1047</v>
      </c>
      <c r="AO5687" s="5" t="s">
        <v>1048</v>
      </c>
      <c r="AP5687" s="5" t="s">
        <v>1049</v>
      </c>
      <c r="AQ5687" s="5" t="s">
        <v>67</v>
      </c>
      <c r="AR5687" s="5" t="s">
        <v>68</v>
      </c>
      <c r="AS5687" s="6">
        <v>0</v>
      </c>
      <c r="AT5687" s="6">
        <v>730924.17</v>
      </c>
      <c r="AU5687" s="6">
        <v>730924.17</v>
      </c>
      <c r="AV5687" s="6">
        <v>705683.14</v>
      </c>
      <c r="AW5687" t="str">
        <f t="shared" si="1868"/>
        <v>1-ADMINISTRACION CENTRAL</v>
      </c>
      <c r="AX5687" t="str">
        <f t="shared" si="1848"/>
        <v>2-GASTOS</v>
      </c>
      <c r="AY5687" t="str">
        <f t="shared" si="1849"/>
        <v>2.1-Gastos corrientes</v>
      </c>
      <c r="AZ5687" t="str">
        <f t="shared" si="1850"/>
        <v>2.1.2-Gastos de consumo</v>
      </c>
      <c r="BA5687" t="str">
        <f t="shared" si="1851"/>
        <v>2.1.2.2-Bienes y servicios</v>
      </c>
      <c r="BB5687" t="str">
        <f t="shared" si="1852"/>
        <v>2.2.6.3.01-Seguros de personas</v>
      </c>
      <c r="BC5687" t="str">
        <f t="shared" si="1853"/>
        <v>0204-MINISTERIO DE RELACIONES EXTERIORES</v>
      </c>
      <c r="BD5687" t="str">
        <f t="shared" si="1854"/>
        <v>01-MINISTERIO DE RELACIONES EXTERIORES</v>
      </c>
      <c r="BE5687" t="str">
        <f t="shared" si="1855"/>
        <v>0002-DIRECCION GENERAL DE PASAPORTES</v>
      </c>
      <c r="BF5687" t="str">
        <f t="shared" si="1856"/>
        <v>0000-NO APLICA</v>
      </c>
      <c r="BG5687" t="str">
        <f t="shared" si="1857"/>
        <v>1-SERVICIOS  GENERALES</v>
      </c>
      <c r="BH5687" t="str">
        <f t="shared" si="1858"/>
        <v>1.2-Relaciones internacionales</v>
      </c>
      <c r="BI5687" t="str">
        <f t="shared" si="1859"/>
        <v>1.2.01-Relaciones internacionales desde oficinas en el país</v>
      </c>
      <c r="BJ5687" t="str">
        <f t="shared" si="1860"/>
        <v>12-Expedición, renovación y control de pasaportes</v>
      </c>
      <c r="BK5687" t="str">
        <f t="shared" si="1861"/>
        <v>02-Ciudadanos Dominicanos reciben Pasaportes</v>
      </c>
      <c r="BL5687" t="str">
        <f t="shared" si="1862"/>
        <v>0001-Dirección y Coordinación</v>
      </c>
      <c r="BM5687" t="str">
        <f t="shared" si="1863"/>
        <v>00-N/A</v>
      </c>
      <c r="BN5687" t="str">
        <f t="shared" si="1864"/>
        <v>No Informado-</v>
      </c>
      <c r="BO5687" t="str">
        <f t="shared" si="1865"/>
        <v>98-NACIONAL</v>
      </c>
      <c r="BP5687" t="str">
        <f t="shared" si="1866"/>
        <v>99-MULTIPROVINCIAL</v>
      </c>
      <c r="BQ5687" t="str">
        <f t="shared" si="1867"/>
        <v>2023/06-Junio</v>
      </c>
    </row>
    <row r="5688" spans="1:69" x14ac:dyDescent="0.25">
      <c r="A5688" s="5" t="s">
        <v>33</v>
      </c>
      <c r="B5688" s="5" t="s">
        <v>34</v>
      </c>
      <c r="C5688" s="5" t="s">
        <v>1020</v>
      </c>
      <c r="D5688" s="5" t="s">
        <v>1021</v>
      </c>
      <c r="E5688" s="5" t="s">
        <v>1022</v>
      </c>
      <c r="F5688" s="5" t="s">
        <v>1023</v>
      </c>
      <c r="G5688" s="5" t="s">
        <v>1024</v>
      </c>
      <c r="H5688" s="5" t="s">
        <v>1025</v>
      </c>
      <c r="I5688" s="5" t="s">
        <v>2425</v>
      </c>
      <c r="J5688" s="5" t="s">
        <v>2426</v>
      </c>
      <c r="K5688" s="5" t="s">
        <v>2712</v>
      </c>
      <c r="L5688" s="5" t="s">
        <v>2713</v>
      </c>
      <c r="M5688" s="5" t="s">
        <v>1020</v>
      </c>
      <c r="N5688" s="5" t="s">
        <v>506</v>
      </c>
      <c r="O5688" s="5" t="s">
        <v>507</v>
      </c>
      <c r="P5688" s="5" t="s">
        <v>265</v>
      </c>
      <c r="Q5688" s="5" t="s">
        <v>507</v>
      </c>
      <c r="R5688" s="5" t="s">
        <v>185</v>
      </c>
      <c r="S5688" s="5" t="s">
        <v>508</v>
      </c>
      <c r="T5688" s="5" t="s">
        <v>1034</v>
      </c>
      <c r="U5688" s="5" t="s">
        <v>1035</v>
      </c>
      <c r="V5688" s="5" t="s">
        <v>33</v>
      </c>
      <c r="W5688" s="5" t="s">
        <v>1036</v>
      </c>
      <c r="X5688" s="5" t="s">
        <v>726</v>
      </c>
      <c r="Y5688" s="5" t="s">
        <v>1362</v>
      </c>
      <c r="Z5688" s="5" t="s">
        <v>1363</v>
      </c>
      <c r="AA5688" s="5" t="s">
        <v>1364</v>
      </c>
      <c r="AB5688" s="5" t="s">
        <v>1163</v>
      </c>
      <c r="AC5688" s="5" t="s">
        <v>1381</v>
      </c>
      <c r="AD5688" s="5" t="s">
        <v>363</v>
      </c>
      <c r="AE5688" s="5" t="s">
        <v>1382</v>
      </c>
      <c r="AF5688" s="5" t="s">
        <v>185</v>
      </c>
      <c r="AG5688" s="5" t="s">
        <v>1383</v>
      </c>
      <c r="AH5688" s="5" t="s">
        <v>1044</v>
      </c>
      <c r="AI5688" s="5" t="s">
        <v>1045</v>
      </c>
      <c r="AJ5688" s="5" t="s">
        <v>961</v>
      </c>
      <c r="AK5688" s="5" t="s">
        <v>44</v>
      </c>
      <c r="AL5688" s="5"/>
      <c r="AM5688" s="5" t="s">
        <v>1046</v>
      </c>
      <c r="AN5688" s="5" t="s">
        <v>1047</v>
      </c>
      <c r="AO5688" s="5" t="s">
        <v>1048</v>
      </c>
      <c r="AP5688" s="5" t="s">
        <v>1049</v>
      </c>
      <c r="AQ5688" s="5" t="s">
        <v>67</v>
      </c>
      <c r="AR5688" s="5" t="s">
        <v>68</v>
      </c>
      <c r="AS5688" s="6">
        <v>0</v>
      </c>
      <c r="AT5688" s="6">
        <v>726417.65</v>
      </c>
      <c r="AU5688" s="6">
        <v>726417.65</v>
      </c>
      <c r="AV5688" s="6">
        <v>705683.15</v>
      </c>
      <c r="AW5688" t="str">
        <f t="shared" si="1868"/>
        <v>1-ADMINISTRACION CENTRAL</v>
      </c>
      <c r="AX5688" t="str">
        <f t="shared" si="1848"/>
        <v>2-GASTOS</v>
      </c>
      <c r="AY5688" t="str">
        <f t="shared" si="1849"/>
        <v>2.1-Gastos corrientes</v>
      </c>
      <c r="AZ5688" t="str">
        <f t="shared" si="1850"/>
        <v>2.1.2-Gastos de consumo</v>
      </c>
      <c r="BA5688" t="str">
        <f t="shared" si="1851"/>
        <v>2.1.2.2-Bienes y servicios</v>
      </c>
      <c r="BB5688" t="str">
        <f t="shared" si="1852"/>
        <v>2.2.6.3.01-Seguros de personas</v>
      </c>
      <c r="BC5688" t="str">
        <f t="shared" si="1853"/>
        <v>0204-MINISTERIO DE RELACIONES EXTERIORES</v>
      </c>
      <c r="BD5688" t="str">
        <f t="shared" si="1854"/>
        <v>01-MINISTERIO DE RELACIONES EXTERIORES</v>
      </c>
      <c r="BE5688" t="str">
        <f t="shared" si="1855"/>
        <v>0002-DIRECCION GENERAL DE PASAPORTES</v>
      </c>
      <c r="BF5688" t="str">
        <f t="shared" si="1856"/>
        <v>0000-NO APLICA</v>
      </c>
      <c r="BG5688" t="str">
        <f t="shared" si="1857"/>
        <v>1-SERVICIOS  GENERALES</v>
      </c>
      <c r="BH5688" t="str">
        <f t="shared" si="1858"/>
        <v>1.2-Relaciones internacionales</v>
      </c>
      <c r="BI5688" t="str">
        <f t="shared" si="1859"/>
        <v>1.2.01-Relaciones internacionales desde oficinas en el país</v>
      </c>
      <c r="BJ5688" t="str">
        <f t="shared" si="1860"/>
        <v>12-Expedición, renovación y control de pasaportes</v>
      </c>
      <c r="BK5688" t="str">
        <f t="shared" si="1861"/>
        <v>02-Ciudadanos Dominicanos reciben Pasaportes</v>
      </c>
      <c r="BL5688" t="str">
        <f t="shared" si="1862"/>
        <v>0002-Emisión, Renovación y Control de Pasaportes</v>
      </c>
      <c r="BM5688" t="str">
        <f t="shared" si="1863"/>
        <v>00-N/A</v>
      </c>
      <c r="BN5688" t="str">
        <f t="shared" si="1864"/>
        <v>No Informado-</v>
      </c>
      <c r="BO5688" t="str">
        <f t="shared" si="1865"/>
        <v>98-NACIONAL</v>
      </c>
      <c r="BP5688" t="str">
        <f t="shared" si="1866"/>
        <v>99-MULTIPROVINCIAL</v>
      </c>
      <c r="BQ5688" t="str">
        <f t="shared" si="1867"/>
        <v>2023/06-Junio</v>
      </c>
    </row>
    <row r="5689" spans="1:69" x14ac:dyDescent="0.25">
      <c r="A5689" s="5" t="s">
        <v>33</v>
      </c>
      <c r="B5689" s="5" t="s">
        <v>34</v>
      </c>
      <c r="C5689" s="5" t="s">
        <v>1020</v>
      </c>
      <c r="D5689" s="5" t="s">
        <v>1021</v>
      </c>
      <c r="E5689" s="5" t="s">
        <v>1022</v>
      </c>
      <c r="F5689" s="5" t="s">
        <v>1023</v>
      </c>
      <c r="G5689" s="5" t="s">
        <v>1024</v>
      </c>
      <c r="H5689" s="5" t="s">
        <v>1025</v>
      </c>
      <c r="I5689" s="5" t="s">
        <v>2425</v>
      </c>
      <c r="J5689" s="5" t="s">
        <v>2426</v>
      </c>
      <c r="K5689" s="5" t="s">
        <v>2712</v>
      </c>
      <c r="L5689" s="5" t="s">
        <v>2713</v>
      </c>
      <c r="M5689" s="5" t="s">
        <v>1020</v>
      </c>
      <c r="N5689" s="5" t="s">
        <v>398</v>
      </c>
      <c r="O5689" s="5" t="s">
        <v>399</v>
      </c>
      <c r="P5689" s="5" t="s">
        <v>265</v>
      </c>
      <c r="Q5689" s="5" t="s">
        <v>399</v>
      </c>
      <c r="R5689" s="5" t="s">
        <v>245</v>
      </c>
      <c r="S5689" s="5" t="s">
        <v>399</v>
      </c>
      <c r="T5689" s="5" t="s">
        <v>1034</v>
      </c>
      <c r="U5689" s="5" t="s">
        <v>1035</v>
      </c>
      <c r="V5689" s="5" t="s">
        <v>33</v>
      </c>
      <c r="W5689" s="5" t="s">
        <v>1036</v>
      </c>
      <c r="X5689" s="5" t="s">
        <v>36</v>
      </c>
      <c r="Y5689" s="5" t="s">
        <v>1037</v>
      </c>
      <c r="Z5689" s="5" t="s">
        <v>1059</v>
      </c>
      <c r="AA5689" s="5" t="s">
        <v>1060</v>
      </c>
      <c r="AB5689" s="5" t="s">
        <v>265</v>
      </c>
      <c r="AC5689" s="5" t="s">
        <v>1400</v>
      </c>
      <c r="AD5689" s="5" t="s">
        <v>1044</v>
      </c>
      <c r="AE5689" s="5" t="s">
        <v>1062</v>
      </c>
      <c r="AF5689" s="5" t="s">
        <v>245</v>
      </c>
      <c r="AG5689" s="5" t="s">
        <v>1401</v>
      </c>
      <c r="AH5689" s="5" t="s">
        <v>1044</v>
      </c>
      <c r="AI5689" s="5" t="s">
        <v>1045</v>
      </c>
      <c r="AJ5689" s="5" t="s">
        <v>961</v>
      </c>
      <c r="AK5689" s="5" t="s">
        <v>44</v>
      </c>
      <c r="AL5689" s="5"/>
      <c r="AM5689" s="5" t="s">
        <v>53</v>
      </c>
      <c r="AN5689" s="5" t="s">
        <v>1206</v>
      </c>
      <c r="AO5689" s="5" t="s">
        <v>265</v>
      </c>
      <c r="AP5689" s="5" t="s">
        <v>1222</v>
      </c>
      <c r="AQ5689" s="5" t="s">
        <v>67</v>
      </c>
      <c r="AR5689" s="5" t="s">
        <v>68</v>
      </c>
      <c r="AS5689" s="6">
        <v>0</v>
      </c>
      <c r="AT5689" s="6">
        <v>4516381.1100000003</v>
      </c>
      <c r="AU5689" s="6">
        <v>5684112.0899999999</v>
      </c>
      <c r="AV5689" s="6">
        <v>6852087.6699999999</v>
      </c>
      <c r="AW5689" t="str">
        <f t="shared" si="1868"/>
        <v>1-ADMINISTRACION CENTRAL</v>
      </c>
      <c r="AX5689" t="str">
        <f t="shared" si="1848"/>
        <v>2-GASTOS</v>
      </c>
      <c r="AY5689" t="str">
        <f t="shared" si="1849"/>
        <v>2.1-Gastos corrientes</v>
      </c>
      <c r="AZ5689" t="str">
        <f t="shared" si="1850"/>
        <v>2.1.2-Gastos de consumo</v>
      </c>
      <c r="BA5689" t="str">
        <f t="shared" si="1851"/>
        <v>2.1.2.2-Bienes y servicios</v>
      </c>
      <c r="BB5689" t="str">
        <f t="shared" si="1852"/>
        <v>2.2.6.3.01-Seguros de personas</v>
      </c>
      <c r="BC5689" t="str">
        <f t="shared" si="1853"/>
        <v>0205-MINISTERIO DE HACIENDA</v>
      </c>
      <c r="BD5689" t="str">
        <f t="shared" si="1854"/>
        <v>01-MINISTERIO DE HACIENDA</v>
      </c>
      <c r="BE5689" t="str">
        <f t="shared" si="1855"/>
        <v>0001-MINISTERIO DE HACIENDA</v>
      </c>
      <c r="BF5689" t="str">
        <f t="shared" si="1856"/>
        <v>0000-NO APLICA</v>
      </c>
      <c r="BG5689" t="str">
        <f t="shared" si="1857"/>
        <v>1-SERVICIOS  GENERALES</v>
      </c>
      <c r="BH5689" t="str">
        <f t="shared" si="1858"/>
        <v>1.1-Administración general</v>
      </c>
      <c r="BI5689" t="str">
        <f t="shared" si="1859"/>
        <v>1.1.02-Gestión administrativa, financiera, fiscal, económica y planificación</v>
      </c>
      <c r="BJ5689" t="str">
        <f t="shared" si="1860"/>
        <v>01-Actividades Centrales</v>
      </c>
      <c r="BK5689" t="str">
        <f t="shared" si="1861"/>
        <v>00-Acciones que no generan producción</v>
      </c>
      <c r="BL5689" t="str">
        <f t="shared" si="1862"/>
        <v>0001-Dirección de coordinación</v>
      </c>
      <c r="BM5689" t="str">
        <f t="shared" si="1863"/>
        <v>00-N/A</v>
      </c>
      <c r="BN5689" t="str">
        <f t="shared" si="1864"/>
        <v>No Informado-</v>
      </c>
      <c r="BO5689" t="str">
        <f t="shared" si="1865"/>
        <v>10-REGION OZAMA O METROPOLITANA</v>
      </c>
      <c r="BP5689" t="str">
        <f t="shared" si="1866"/>
        <v>01-DISTRITO NACIONAL</v>
      </c>
      <c r="BQ5689" t="str">
        <f t="shared" si="1867"/>
        <v>2023/06-Junio</v>
      </c>
    </row>
    <row r="5690" spans="1:69" x14ac:dyDescent="0.25">
      <c r="A5690" s="5" t="s">
        <v>33</v>
      </c>
      <c r="B5690" s="5" t="s">
        <v>34</v>
      </c>
      <c r="C5690" s="5" t="s">
        <v>1020</v>
      </c>
      <c r="D5690" s="5" t="s">
        <v>1021</v>
      </c>
      <c r="E5690" s="5" t="s">
        <v>1022</v>
      </c>
      <c r="F5690" s="5" t="s">
        <v>1023</v>
      </c>
      <c r="G5690" s="5" t="s">
        <v>1024</v>
      </c>
      <c r="H5690" s="5" t="s">
        <v>1025</v>
      </c>
      <c r="I5690" s="5" t="s">
        <v>2425</v>
      </c>
      <c r="J5690" s="5" t="s">
        <v>2426</v>
      </c>
      <c r="K5690" s="5" t="s">
        <v>2712</v>
      </c>
      <c r="L5690" s="5" t="s">
        <v>2713</v>
      </c>
      <c r="M5690" s="5" t="s">
        <v>1020</v>
      </c>
      <c r="N5690" s="5" t="s">
        <v>398</v>
      </c>
      <c r="O5690" s="5" t="s">
        <v>399</v>
      </c>
      <c r="P5690" s="5" t="s">
        <v>265</v>
      </c>
      <c r="Q5690" s="5" t="s">
        <v>399</v>
      </c>
      <c r="R5690" s="5" t="s">
        <v>51</v>
      </c>
      <c r="S5690" s="5" t="s">
        <v>407</v>
      </c>
      <c r="T5690" s="5" t="s">
        <v>1034</v>
      </c>
      <c r="U5690" s="5" t="s">
        <v>1035</v>
      </c>
      <c r="V5690" s="5" t="s">
        <v>33</v>
      </c>
      <c r="W5690" s="5" t="s">
        <v>1036</v>
      </c>
      <c r="X5690" s="5" t="s">
        <v>36</v>
      </c>
      <c r="Y5690" s="5" t="s">
        <v>1037</v>
      </c>
      <c r="Z5690" s="5" t="s">
        <v>1059</v>
      </c>
      <c r="AA5690" s="5" t="s">
        <v>1060</v>
      </c>
      <c r="AB5690" s="5" t="s">
        <v>1183</v>
      </c>
      <c r="AC5690" s="5" t="s">
        <v>1412</v>
      </c>
      <c r="AD5690" s="5" t="s">
        <v>265</v>
      </c>
      <c r="AE5690" s="5" t="s">
        <v>1242</v>
      </c>
      <c r="AF5690" s="5" t="s">
        <v>245</v>
      </c>
      <c r="AG5690" s="5" t="s">
        <v>1112</v>
      </c>
      <c r="AH5690" s="5" t="s">
        <v>1044</v>
      </c>
      <c r="AI5690" s="5" t="s">
        <v>1045</v>
      </c>
      <c r="AJ5690" s="5" t="s">
        <v>961</v>
      </c>
      <c r="AK5690" s="5" t="s">
        <v>44</v>
      </c>
      <c r="AL5690" s="5"/>
      <c r="AM5690" s="5" t="s">
        <v>1046</v>
      </c>
      <c r="AN5690" s="5" t="s">
        <v>1047</v>
      </c>
      <c r="AO5690" s="5" t="s">
        <v>1048</v>
      </c>
      <c r="AP5690" s="5" t="s">
        <v>1049</v>
      </c>
      <c r="AQ5690" s="5" t="s">
        <v>67</v>
      </c>
      <c r="AR5690" s="5" t="s">
        <v>68</v>
      </c>
      <c r="AS5690" s="6">
        <v>0</v>
      </c>
      <c r="AT5690" s="6">
        <v>720219.29</v>
      </c>
      <c r="AU5690" s="6">
        <v>720219.29</v>
      </c>
      <c r="AV5690" s="6">
        <v>1023319.24</v>
      </c>
      <c r="AW5690" t="str">
        <f t="shared" si="1868"/>
        <v>1-ADMINISTRACION CENTRAL</v>
      </c>
      <c r="AX5690" t="str">
        <f t="shared" si="1848"/>
        <v>2-GASTOS</v>
      </c>
      <c r="AY5690" t="str">
        <f t="shared" si="1849"/>
        <v>2.1-Gastos corrientes</v>
      </c>
      <c r="AZ5690" t="str">
        <f t="shared" si="1850"/>
        <v>2.1.2-Gastos de consumo</v>
      </c>
      <c r="BA5690" t="str">
        <f t="shared" si="1851"/>
        <v>2.1.2.2-Bienes y servicios</v>
      </c>
      <c r="BB5690" t="str">
        <f t="shared" si="1852"/>
        <v>2.2.6.3.01-Seguros de personas</v>
      </c>
      <c r="BC5690" t="str">
        <f t="shared" si="1853"/>
        <v>0205-MINISTERIO DE HACIENDA</v>
      </c>
      <c r="BD5690" t="str">
        <f t="shared" si="1854"/>
        <v>01-MINISTERIO DE HACIENDA</v>
      </c>
      <c r="BE5690" t="str">
        <f t="shared" si="1855"/>
        <v>0003-ADMINISTRACION GENERAL DE BIENES NACIONALES</v>
      </c>
      <c r="BF5690" t="str">
        <f t="shared" si="1856"/>
        <v>0000-NO APLICA</v>
      </c>
      <c r="BG5690" t="str">
        <f t="shared" si="1857"/>
        <v>1-SERVICIOS  GENERALES</v>
      </c>
      <c r="BH5690" t="str">
        <f t="shared" si="1858"/>
        <v>1.1-Administración general</v>
      </c>
      <c r="BI5690" t="str">
        <f t="shared" si="1859"/>
        <v>1.1.02-Gestión administrativa, financiera, fiscal, económica y planificación</v>
      </c>
      <c r="BJ5690" t="str">
        <f t="shared" si="1860"/>
        <v>13-Administración general de Bienes Nacionales</v>
      </c>
      <c r="BK5690" t="str">
        <f t="shared" si="1861"/>
        <v>01-Acciones Comunes</v>
      </c>
      <c r="BL5690" t="str">
        <f t="shared" si="1862"/>
        <v>0001-Dirección y Coordinación</v>
      </c>
      <c r="BM5690" t="str">
        <f t="shared" si="1863"/>
        <v>00-N/A</v>
      </c>
      <c r="BN5690" t="str">
        <f t="shared" si="1864"/>
        <v>No Informado-</v>
      </c>
      <c r="BO5690" t="str">
        <f t="shared" si="1865"/>
        <v>98-NACIONAL</v>
      </c>
      <c r="BP5690" t="str">
        <f t="shared" si="1866"/>
        <v>99-MULTIPROVINCIAL</v>
      </c>
      <c r="BQ5690" t="str">
        <f t="shared" si="1867"/>
        <v>2023/06-Junio</v>
      </c>
    </row>
    <row r="5691" spans="1:69" x14ac:dyDescent="0.25">
      <c r="A5691" s="5" t="s">
        <v>33</v>
      </c>
      <c r="B5691" s="5" t="s">
        <v>34</v>
      </c>
      <c r="C5691" s="5" t="s">
        <v>1020</v>
      </c>
      <c r="D5691" s="5" t="s">
        <v>1021</v>
      </c>
      <c r="E5691" s="5" t="s">
        <v>1022</v>
      </c>
      <c r="F5691" s="5" t="s">
        <v>1023</v>
      </c>
      <c r="G5691" s="5" t="s">
        <v>1024</v>
      </c>
      <c r="H5691" s="5" t="s">
        <v>1025</v>
      </c>
      <c r="I5691" s="5" t="s">
        <v>2425</v>
      </c>
      <c r="J5691" s="5" t="s">
        <v>2426</v>
      </c>
      <c r="K5691" s="5" t="s">
        <v>2712</v>
      </c>
      <c r="L5691" s="5" t="s">
        <v>2713</v>
      </c>
      <c r="M5691" s="5" t="s">
        <v>1020</v>
      </c>
      <c r="N5691" s="5" t="s">
        <v>398</v>
      </c>
      <c r="O5691" s="5" t="s">
        <v>399</v>
      </c>
      <c r="P5691" s="5" t="s">
        <v>265</v>
      </c>
      <c r="Q5691" s="5" t="s">
        <v>399</v>
      </c>
      <c r="R5691" s="5" t="s">
        <v>492</v>
      </c>
      <c r="S5691" s="5" t="s">
        <v>1419</v>
      </c>
      <c r="T5691" s="5" t="s">
        <v>1034</v>
      </c>
      <c r="U5691" s="5" t="s">
        <v>1035</v>
      </c>
      <c r="V5691" s="5" t="s">
        <v>33</v>
      </c>
      <c r="W5691" s="5" t="s">
        <v>1036</v>
      </c>
      <c r="X5691" s="5" t="s">
        <v>36</v>
      </c>
      <c r="Y5691" s="5" t="s">
        <v>1037</v>
      </c>
      <c r="Z5691" s="5" t="s">
        <v>1059</v>
      </c>
      <c r="AA5691" s="5" t="s">
        <v>1060</v>
      </c>
      <c r="AB5691" s="5" t="s">
        <v>1175</v>
      </c>
      <c r="AC5691" s="5" t="s">
        <v>1420</v>
      </c>
      <c r="AD5691" s="5" t="s">
        <v>265</v>
      </c>
      <c r="AE5691" s="5" t="s">
        <v>1242</v>
      </c>
      <c r="AF5691" s="5" t="s">
        <v>245</v>
      </c>
      <c r="AG5691" s="5" t="s">
        <v>1112</v>
      </c>
      <c r="AH5691" s="5" t="s">
        <v>1044</v>
      </c>
      <c r="AI5691" s="5" t="s">
        <v>1045</v>
      </c>
      <c r="AJ5691" s="5" t="s">
        <v>961</v>
      </c>
      <c r="AK5691" s="5" t="s">
        <v>44</v>
      </c>
      <c r="AL5691" s="5"/>
      <c r="AM5691" s="5" t="s">
        <v>1046</v>
      </c>
      <c r="AN5691" s="5" t="s">
        <v>1047</v>
      </c>
      <c r="AO5691" s="5" t="s">
        <v>1048</v>
      </c>
      <c r="AP5691" s="5" t="s">
        <v>1049</v>
      </c>
      <c r="AQ5691" s="5" t="s">
        <v>67</v>
      </c>
      <c r="AR5691" s="5" t="s">
        <v>68</v>
      </c>
      <c r="AS5691" s="6">
        <v>0</v>
      </c>
      <c r="AT5691" s="6">
        <v>3487279.44</v>
      </c>
      <c r="AU5691" s="6">
        <v>474726.59</v>
      </c>
      <c r="AV5691" s="6">
        <v>461877.32</v>
      </c>
      <c r="AW5691" t="str">
        <f t="shared" si="1868"/>
        <v>1-ADMINISTRACION CENTRAL</v>
      </c>
      <c r="AX5691" t="str">
        <f t="shared" si="1848"/>
        <v>2-GASTOS</v>
      </c>
      <c r="AY5691" t="str">
        <f t="shared" si="1849"/>
        <v>2.1-Gastos corrientes</v>
      </c>
      <c r="AZ5691" t="str">
        <f t="shared" si="1850"/>
        <v>2.1.2-Gastos de consumo</v>
      </c>
      <c r="BA5691" t="str">
        <f t="shared" si="1851"/>
        <v>2.1.2.2-Bienes y servicios</v>
      </c>
      <c r="BB5691" t="str">
        <f t="shared" si="1852"/>
        <v>2.2.6.3.01-Seguros de personas</v>
      </c>
      <c r="BC5691" t="str">
        <f t="shared" si="1853"/>
        <v>0205-MINISTERIO DE HACIENDA</v>
      </c>
      <c r="BD5691" t="str">
        <f t="shared" si="1854"/>
        <v>01-MINISTERIO DE HACIENDA</v>
      </c>
      <c r="BE5691" t="str">
        <f t="shared" si="1855"/>
        <v>0004-DIRECCION GENERAL DE CONTRATACIONES PUBLICAS</v>
      </c>
      <c r="BF5691" t="str">
        <f t="shared" si="1856"/>
        <v>0000-NO APLICA</v>
      </c>
      <c r="BG5691" t="str">
        <f t="shared" si="1857"/>
        <v>1-SERVICIOS  GENERALES</v>
      </c>
      <c r="BH5691" t="str">
        <f t="shared" si="1858"/>
        <v>1.1-Administración general</v>
      </c>
      <c r="BI5691" t="str">
        <f t="shared" si="1859"/>
        <v>1.1.02-Gestión administrativa, financiera, fiscal, económica y planificación</v>
      </c>
      <c r="BJ5691" t="str">
        <f t="shared" si="1860"/>
        <v>14-Regulación, supervisión y fomento de las Compras Públicas</v>
      </c>
      <c r="BK5691" t="str">
        <f t="shared" si="1861"/>
        <v>01-Acciones Comunes</v>
      </c>
      <c r="BL5691" t="str">
        <f t="shared" si="1862"/>
        <v>0001-Dirección y Coordinación</v>
      </c>
      <c r="BM5691" t="str">
        <f t="shared" si="1863"/>
        <v>00-N/A</v>
      </c>
      <c r="BN5691" t="str">
        <f t="shared" si="1864"/>
        <v>No Informado-</v>
      </c>
      <c r="BO5691" t="str">
        <f t="shared" si="1865"/>
        <v>98-NACIONAL</v>
      </c>
      <c r="BP5691" t="str">
        <f t="shared" si="1866"/>
        <v>99-MULTIPROVINCIAL</v>
      </c>
      <c r="BQ5691" t="str">
        <f t="shared" si="1867"/>
        <v>2023/06-Junio</v>
      </c>
    </row>
    <row r="5692" spans="1:69" x14ac:dyDescent="0.25">
      <c r="A5692" s="5" t="s">
        <v>33</v>
      </c>
      <c r="B5692" s="5" t="s">
        <v>34</v>
      </c>
      <c r="C5692" s="5" t="s">
        <v>1020</v>
      </c>
      <c r="D5692" s="5" t="s">
        <v>1021</v>
      </c>
      <c r="E5692" s="5" t="s">
        <v>1022</v>
      </c>
      <c r="F5692" s="5" t="s">
        <v>1023</v>
      </c>
      <c r="G5692" s="5" t="s">
        <v>1024</v>
      </c>
      <c r="H5692" s="5" t="s">
        <v>1025</v>
      </c>
      <c r="I5692" s="5" t="s">
        <v>2425</v>
      </c>
      <c r="J5692" s="5" t="s">
        <v>2426</v>
      </c>
      <c r="K5692" s="5" t="s">
        <v>2712</v>
      </c>
      <c r="L5692" s="5" t="s">
        <v>2713</v>
      </c>
      <c r="M5692" s="5" t="s">
        <v>1020</v>
      </c>
      <c r="N5692" s="5" t="s">
        <v>398</v>
      </c>
      <c r="O5692" s="5" t="s">
        <v>399</v>
      </c>
      <c r="P5692" s="5" t="s">
        <v>265</v>
      </c>
      <c r="Q5692" s="5" t="s">
        <v>399</v>
      </c>
      <c r="R5692" s="5" t="s">
        <v>1074</v>
      </c>
      <c r="S5692" s="5" t="s">
        <v>1432</v>
      </c>
      <c r="T5692" s="5" t="s">
        <v>1034</v>
      </c>
      <c r="U5692" s="5" t="s">
        <v>1035</v>
      </c>
      <c r="V5692" s="5" t="s">
        <v>33</v>
      </c>
      <c r="W5692" s="5" t="s">
        <v>1036</v>
      </c>
      <c r="X5692" s="5" t="s">
        <v>36</v>
      </c>
      <c r="Y5692" s="5" t="s">
        <v>1037</v>
      </c>
      <c r="Z5692" s="5" t="s">
        <v>1059</v>
      </c>
      <c r="AA5692" s="5" t="s">
        <v>1060</v>
      </c>
      <c r="AB5692" s="5" t="s">
        <v>1109</v>
      </c>
      <c r="AC5692" s="5" t="s">
        <v>1433</v>
      </c>
      <c r="AD5692" s="5" t="s">
        <v>502</v>
      </c>
      <c r="AE5692" s="5" t="s">
        <v>1434</v>
      </c>
      <c r="AF5692" s="5" t="s">
        <v>245</v>
      </c>
      <c r="AG5692" s="5" t="s">
        <v>1112</v>
      </c>
      <c r="AH5692" s="5" t="s">
        <v>1044</v>
      </c>
      <c r="AI5692" s="5" t="s">
        <v>1045</v>
      </c>
      <c r="AJ5692" s="5" t="s">
        <v>961</v>
      </c>
      <c r="AK5692" s="5" t="s">
        <v>44</v>
      </c>
      <c r="AL5692" s="5"/>
      <c r="AM5692" s="5" t="s">
        <v>53</v>
      </c>
      <c r="AN5692" s="5" t="s">
        <v>1206</v>
      </c>
      <c r="AO5692" s="5" t="s">
        <v>265</v>
      </c>
      <c r="AP5692" s="5" t="s">
        <v>1222</v>
      </c>
      <c r="AQ5692" s="5" t="s">
        <v>67</v>
      </c>
      <c r="AR5692" s="5" t="s">
        <v>68</v>
      </c>
      <c r="AS5692" s="6">
        <v>0</v>
      </c>
      <c r="AT5692" s="6">
        <v>0</v>
      </c>
      <c r="AU5692" s="6">
        <v>87183.32</v>
      </c>
      <c r="AV5692" s="6">
        <v>174365.2</v>
      </c>
      <c r="AW5692" t="str">
        <f t="shared" si="1868"/>
        <v>1-ADMINISTRACION CENTRAL</v>
      </c>
      <c r="AX5692" t="str">
        <f t="shared" si="1848"/>
        <v>2-GASTOS</v>
      </c>
      <c r="AY5692" t="str">
        <f t="shared" si="1849"/>
        <v>2.1-Gastos corrientes</v>
      </c>
      <c r="AZ5692" t="str">
        <f t="shared" si="1850"/>
        <v>2.1.2-Gastos de consumo</v>
      </c>
      <c r="BA5692" t="str">
        <f t="shared" si="1851"/>
        <v>2.1.2.2-Bienes y servicios</v>
      </c>
      <c r="BB5692" t="str">
        <f t="shared" si="1852"/>
        <v>2.2.6.3.01-Seguros de personas</v>
      </c>
      <c r="BC5692" t="str">
        <f t="shared" si="1853"/>
        <v>0205-MINISTERIO DE HACIENDA</v>
      </c>
      <c r="BD5692" t="str">
        <f t="shared" si="1854"/>
        <v>01-MINISTERIO DE HACIENDA</v>
      </c>
      <c r="BE5692" t="str">
        <f t="shared" si="1855"/>
        <v>0005-DIRECCION GENERAL DE POLITICA Y LEGISLACION TRIBUTARIA</v>
      </c>
      <c r="BF5692" t="str">
        <f t="shared" si="1856"/>
        <v>0000-NO APLICA</v>
      </c>
      <c r="BG5692" t="str">
        <f t="shared" si="1857"/>
        <v>1-SERVICIOS  GENERALES</v>
      </c>
      <c r="BH5692" t="str">
        <f t="shared" si="1858"/>
        <v>1.1-Administración general</v>
      </c>
      <c r="BI5692" t="str">
        <f t="shared" si="1859"/>
        <v>1.1.02-Gestión administrativa, financiera, fiscal, económica y planificación</v>
      </c>
      <c r="BJ5692" t="str">
        <f t="shared" si="1860"/>
        <v>15-Formulación de políticas tributaria y gestión de las exoneraciones</v>
      </c>
      <c r="BK5692" t="str">
        <f t="shared" si="1861"/>
        <v>03-Estado Dominicano con políticas y normas tributarias diseñadas</v>
      </c>
      <c r="BL5692" t="str">
        <f t="shared" si="1862"/>
        <v>0001-Dirección y Coordinación</v>
      </c>
      <c r="BM5692" t="str">
        <f t="shared" si="1863"/>
        <v>00-N/A</v>
      </c>
      <c r="BN5692" t="str">
        <f t="shared" si="1864"/>
        <v>No Informado-</v>
      </c>
      <c r="BO5692" t="str">
        <f t="shared" si="1865"/>
        <v>10-REGION OZAMA O METROPOLITANA</v>
      </c>
      <c r="BP5692" t="str">
        <f t="shared" si="1866"/>
        <v>01-DISTRITO NACIONAL</v>
      </c>
      <c r="BQ5692" t="str">
        <f t="shared" si="1867"/>
        <v>2023/06-Junio</v>
      </c>
    </row>
    <row r="5693" spans="1:69" x14ac:dyDescent="0.25">
      <c r="A5693" s="5" t="s">
        <v>33</v>
      </c>
      <c r="B5693" s="5" t="s">
        <v>34</v>
      </c>
      <c r="C5693" s="5" t="s">
        <v>1020</v>
      </c>
      <c r="D5693" s="5" t="s">
        <v>1021</v>
      </c>
      <c r="E5693" s="5" t="s">
        <v>1022</v>
      </c>
      <c r="F5693" s="5" t="s">
        <v>1023</v>
      </c>
      <c r="G5693" s="5" t="s">
        <v>1024</v>
      </c>
      <c r="H5693" s="5" t="s">
        <v>1025</v>
      </c>
      <c r="I5693" s="5" t="s">
        <v>2425</v>
      </c>
      <c r="J5693" s="5" t="s">
        <v>2426</v>
      </c>
      <c r="K5693" s="5" t="s">
        <v>2712</v>
      </c>
      <c r="L5693" s="5" t="s">
        <v>2713</v>
      </c>
      <c r="M5693" s="5" t="s">
        <v>1020</v>
      </c>
      <c r="N5693" s="5" t="s">
        <v>398</v>
      </c>
      <c r="O5693" s="5" t="s">
        <v>399</v>
      </c>
      <c r="P5693" s="5" t="s">
        <v>265</v>
      </c>
      <c r="Q5693" s="5" t="s">
        <v>399</v>
      </c>
      <c r="R5693" s="5" t="s">
        <v>410</v>
      </c>
      <c r="S5693" s="5" t="s">
        <v>411</v>
      </c>
      <c r="T5693" s="5" t="s">
        <v>1034</v>
      </c>
      <c r="U5693" s="5" t="s">
        <v>1035</v>
      </c>
      <c r="V5693" s="5" t="s">
        <v>33</v>
      </c>
      <c r="W5693" s="5" t="s">
        <v>1036</v>
      </c>
      <c r="X5693" s="5" t="s">
        <v>36</v>
      </c>
      <c r="Y5693" s="5" t="s">
        <v>1037</v>
      </c>
      <c r="Z5693" s="5" t="s">
        <v>1059</v>
      </c>
      <c r="AA5693" s="5" t="s">
        <v>1060</v>
      </c>
      <c r="AB5693" s="5" t="s">
        <v>1277</v>
      </c>
      <c r="AC5693" s="5" t="s">
        <v>1436</v>
      </c>
      <c r="AD5693" s="5" t="s">
        <v>363</v>
      </c>
      <c r="AE5693" s="5" t="s">
        <v>1437</v>
      </c>
      <c r="AF5693" s="5" t="s">
        <v>245</v>
      </c>
      <c r="AG5693" s="5" t="s">
        <v>1438</v>
      </c>
      <c r="AH5693" s="5" t="s">
        <v>1044</v>
      </c>
      <c r="AI5693" s="5" t="s">
        <v>1045</v>
      </c>
      <c r="AJ5693" s="5" t="s">
        <v>961</v>
      </c>
      <c r="AK5693" s="5" t="s">
        <v>44</v>
      </c>
      <c r="AL5693" s="5"/>
      <c r="AM5693" s="5" t="s">
        <v>53</v>
      </c>
      <c r="AN5693" s="5" t="s">
        <v>1206</v>
      </c>
      <c r="AO5693" s="5" t="s">
        <v>265</v>
      </c>
      <c r="AP5693" s="5" t="s">
        <v>1222</v>
      </c>
      <c r="AQ5693" s="5" t="s">
        <v>67</v>
      </c>
      <c r="AR5693" s="5" t="s">
        <v>68</v>
      </c>
      <c r="AS5693" s="6">
        <v>0</v>
      </c>
      <c r="AT5693" s="6">
        <v>99872.46</v>
      </c>
      <c r="AU5693" s="6">
        <v>99872.46</v>
      </c>
      <c r="AV5693" s="6">
        <v>49936.23</v>
      </c>
      <c r="AW5693" t="str">
        <f t="shared" si="1868"/>
        <v>1-ADMINISTRACION CENTRAL</v>
      </c>
      <c r="AX5693" t="str">
        <f t="shared" si="1848"/>
        <v>2-GASTOS</v>
      </c>
      <c r="AY5693" t="str">
        <f t="shared" si="1849"/>
        <v>2.1-Gastos corrientes</v>
      </c>
      <c r="AZ5693" t="str">
        <f t="shared" si="1850"/>
        <v>2.1.2-Gastos de consumo</v>
      </c>
      <c r="BA5693" t="str">
        <f t="shared" si="1851"/>
        <v>2.1.2.2-Bienes y servicios</v>
      </c>
      <c r="BB5693" t="str">
        <f t="shared" si="1852"/>
        <v>2.2.6.3.01-Seguros de personas</v>
      </c>
      <c r="BC5693" t="str">
        <f t="shared" si="1853"/>
        <v>0205-MINISTERIO DE HACIENDA</v>
      </c>
      <c r="BD5693" t="str">
        <f t="shared" si="1854"/>
        <v>01-MINISTERIO DE HACIENDA</v>
      </c>
      <c r="BE5693" t="str">
        <f t="shared" si="1855"/>
        <v>0006-CENTRO DE CAPACITACIÓN EN POLITICA Y GESTION FISCAL</v>
      </c>
      <c r="BF5693" t="str">
        <f t="shared" si="1856"/>
        <v>0000-NO APLICA</v>
      </c>
      <c r="BG5693" t="str">
        <f t="shared" si="1857"/>
        <v>1-SERVICIOS  GENERALES</v>
      </c>
      <c r="BH5693" t="str">
        <f t="shared" si="1858"/>
        <v>1.1-Administración general</v>
      </c>
      <c r="BI5693" t="str">
        <f t="shared" si="1859"/>
        <v>1.1.02-Gestión administrativa, financiera, fiscal, económica y planificación</v>
      </c>
      <c r="BJ5693" t="str">
        <f t="shared" si="1860"/>
        <v>16-Desarrollo y fortalecimiento de las capacidades en finanzas públicas</v>
      </c>
      <c r="BK5693" t="str">
        <f t="shared" si="1861"/>
        <v>02-Servidores públicos/cuidadanos reciben capacitaciones política y gestión fiscal</v>
      </c>
      <c r="BL5693" t="str">
        <f t="shared" si="1862"/>
        <v>0001-Gestión y ejecución de la programación de la capacitación en política y gestión fiscal</v>
      </c>
      <c r="BM5693" t="str">
        <f t="shared" si="1863"/>
        <v>00-N/A</v>
      </c>
      <c r="BN5693" t="str">
        <f t="shared" si="1864"/>
        <v>No Informado-</v>
      </c>
      <c r="BO5693" t="str">
        <f t="shared" si="1865"/>
        <v>10-REGION OZAMA O METROPOLITANA</v>
      </c>
      <c r="BP5693" t="str">
        <f t="shared" si="1866"/>
        <v>01-DISTRITO NACIONAL</v>
      </c>
      <c r="BQ5693" t="str">
        <f t="shared" si="1867"/>
        <v>2023/06-Junio</v>
      </c>
    </row>
    <row r="5694" spans="1:69" x14ac:dyDescent="0.25">
      <c r="A5694" s="5" t="s">
        <v>33</v>
      </c>
      <c r="B5694" s="5" t="s">
        <v>34</v>
      </c>
      <c r="C5694" s="5" t="s">
        <v>1020</v>
      </c>
      <c r="D5694" s="5" t="s">
        <v>1021</v>
      </c>
      <c r="E5694" s="5" t="s">
        <v>1022</v>
      </c>
      <c r="F5694" s="5" t="s">
        <v>1023</v>
      </c>
      <c r="G5694" s="5" t="s">
        <v>1024</v>
      </c>
      <c r="H5694" s="5" t="s">
        <v>1025</v>
      </c>
      <c r="I5694" s="5" t="s">
        <v>2425</v>
      </c>
      <c r="J5694" s="5" t="s">
        <v>2426</v>
      </c>
      <c r="K5694" s="5" t="s">
        <v>2712</v>
      </c>
      <c r="L5694" s="5" t="s">
        <v>2713</v>
      </c>
      <c r="M5694" s="5" t="s">
        <v>1020</v>
      </c>
      <c r="N5694" s="5" t="s">
        <v>398</v>
      </c>
      <c r="O5694" s="5" t="s">
        <v>399</v>
      </c>
      <c r="P5694" s="5" t="s">
        <v>265</v>
      </c>
      <c r="Q5694" s="5" t="s">
        <v>399</v>
      </c>
      <c r="R5694" s="5" t="s">
        <v>419</v>
      </c>
      <c r="S5694" s="5" t="s">
        <v>1442</v>
      </c>
      <c r="T5694" s="5" t="s">
        <v>1034</v>
      </c>
      <c r="U5694" s="5" t="s">
        <v>1035</v>
      </c>
      <c r="V5694" s="5" t="s">
        <v>33</v>
      </c>
      <c r="W5694" s="5" t="s">
        <v>1036</v>
      </c>
      <c r="X5694" s="5" t="s">
        <v>36</v>
      </c>
      <c r="Y5694" s="5" t="s">
        <v>1037</v>
      </c>
      <c r="Z5694" s="5" t="s">
        <v>1059</v>
      </c>
      <c r="AA5694" s="5" t="s">
        <v>1060</v>
      </c>
      <c r="AB5694" s="5" t="s">
        <v>1040</v>
      </c>
      <c r="AC5694" s="5" t="s">
        <v>1443</v>
      </c>
      <c r="AD5694" s="5" t="s">
        <v>265</v>
      </c>
      <c r="AE5694" s="5" t="s">
        <v>1242</v>
      </c>
      <c r="AF5694" s="5" t="s">
        <v>245</v>
      </c>
      <c r="AG5694" s="5" t="s">
        <v>1112</v>
      </c>
      <c r="AH5694" s="5" t="s">
        <v>1044</v>
      </c>
      <c r="AI5694" s="5" t="s">
        <v>1045</v>
      </c>
      <c r="AJ5694" s="5" t="s">
        <v>961</v>
      </c>
      <c r="AK5694" s="5" t="s">
        <v>44</v>
      </c>
      <c r="AL5694" s="5"/>
      <c r="AM5694" s="5" t="s">
        <v>53</v>
      </c>
      <c r="AN5694" s="5" t="s">
        <v>1206</v>
      </c>
      <c r="AO5694" s="5" t="s">
        <v>265</v>
      </c>
      <c r="AP5694" s="5" t="s">
        <v>1222</v>
      </c>
      <c r="AQ5694" s="5" t="s">
        <v>67</v>
      </c>
      <c r="AR5694" s="5" t="s">
        <v>68</v>
      </c>
      <c r="AS5694" s="6">
        <v>0</v>
      </c>
      <c r="AT5694" s="6">
        <v>0</v>
      </c>
      <c r="AU5694" s="6">
        <v>877277.25</v>
      </c>
      <c r="AV5694" s="6">
        <v>705968.57</v>
      </c>
      <c r="AW5694" t="str">
        <f t="shared" si="1868"/>
        <v>1-ADMINISTRACION CENTRAL</v>
      </c>
      <c r="AX5694" t="str">
        <f t="shared" si="1848"/>
        <v>2-GASTOS</v>
      </c>
      <c r="AY5694" t="str">
        <f t="shared" si="1849"/>
        <v>2.1-Gastos corrientes</v>
      </c>
      <c r="AZ5694" t="str">
        <f t="shared" si="1850"/>
        <v>2.1.2-Gastos de consumo</v>
      </c>
      <c r="BA5694" t="str">
        <f t="shared" si="1851"/>
        <v>2.1.2.2-Bienes y servicios</v>
      </c>
      <c r="BB5694" t="str">
        <f t="shared" si="1852"/>
        <v>2.2.6.3.01-Seguros de personas</v>
      </c>
      <c r="BC5694" t="str">
        <f t="shared" si="1853"/>
        <v>0205-MINISTERIO DE HACIENDA</v>
      </c>
      <c r="BD5694" t="str">
        <f t="shared" si="1854"/>
        <v>01-MINISTERIO DE HACIENDA</v>
      </c>
      <c r="BE5694" t="str">
        <f t="shared" si="1855"/>
        <v>0008-TESORERIA NACIONAL</v>
      </c>
      <c r="BF5694" t="str">
        <f t="shared" si="1856"/>
        <v>0000-NO APLICA</v>
      </c>
      <c r="BG5694" t="str">
        <f t="shared" si="1857"/>
        <v>1-SERVICIOS  GENERALES</v>
      </c>
      <c r="BH5694" t="str">
        <f t="shared" si="1858"/>
        <v>1.1-Administración general</v>
      </c>
      <c r="BI5694" t="str">
        <f t="shared" si="1859"/>
        <v>1.1.02-Gestión administrativa, financiera, fiscal, económica y planificación</v>
      </c>
      <c r="BJ5694" t="str">
        <f t="shared" si="1860"/>
        <v>11-Administración de las operaciones del Tesoro</v>
      </c>
      <c r="BK5694" t="str">
        <f t="shared" si="1861"/>
        <v>01-Acciones Comunes</v>
      </c>
      <c r="BL5694" t="str">
        <f t="shared" si="1862"/>
        <v>0001-Dirección y Coordinación</v>
      </c>
      <c r="BM5694" t="str">
        <f t="shared" si="1863"/>
        <v>00-N/A</v>
      </c>
      <c r="BN5694" t="str">
        <f t="shared" si="1864"/>
        <v>No Informado-</v>
      </c>
      <c r="BO5694" t="str">
        <f t="shared" si="1865"/>
        <v>10-REGION OZAMA O METROPOLITANA</v>
      </c>
      <c r="BP5694" t="str">
        <f t="shared" si="1866"/>
        <v>01-DISTRITO NACIONAL</v>
      </c>
      <c r="BQ5694" t="str">
        <f t="shared" si="1867"/>
        <v>2023/06-Junio</v>
      </c>
    </row>
    <row r="5695" spans="1:69" x14ac:dyDescent="0.25">
      <c r="A5695" s="5" t="s">
        <v>33</v>
      </c>
      <c r="B5695" s="5" t="s">
        <v>34</v>
      </c>
      <c r="C5695" s="5" t="s">
        <v>1020</v>
      </c>
      <c r="D5695" s="5" t="s">
        <v>1021</v>
      </c>
      <c r="E5695" s="5" t="s">
        <v>1022</v>
      </c>
      <c r="F5695" s="5" t="s">
        <v>1023</v>
      </c>
      <c r="G5695" s="5" t="s">
        <v>1024</v>
      </c>
      <c r="H5695" s="5" t="s">
        <v>1025</v>
      </c>
      <c r="I5695" s="5" t="s">
        <v>2425</v>
      </c>
      <c r="J5695" s="5" t="s">
        <v>2426</v>
      </c>
      <c r="K5695" s="5" t="s">
        <v>2712</v>
      </c>
      <c r="L5695" s="5" t="s">
        <v>2713</v>
      </c>
      <c r="M5695" s="5" t="s">
        <v>1020</v>
      </c>
      <c r="N5695" s="5" t="s">
        <v>398</v>
      </c>
      <c r="O5695" s="5" t="s">
        <v>399</v>
      </c>
      <c r="P5695" s="5" t="s">
        <v>265</v>
      </c>
      <c r="Q5695" s="5" t="s">
        <v>399</v>
      </c>
      <c r="R5695" s="5" t="s">
        <v>1077</v>
      </c>
      <c r="S5695" s="5" t="s">
        <v>1452</v>
      </c>
      <c r="T5695" s="5" t="s">
        <v>1034</v>
      </c>
      <c r="U5695" s="5" t="s">
        <v>1035</v>
      </c>
      <c r="V5695" s="5" t="s">
        <v>33</v>
      </c>
      <c r="W5695" s="5" t="s">
        <v>1036</v>
      </c>
      <c r="X5695" s="5" t="s">
        <v>36</v>
      </c>
      <c r="Y5695" s="5" t="s">
        <v>1037</v>
      </c>
      <c r="Z5695" s="5" t="s">
        <v>1059</v>
      </c>
      <c r="AA5695" s="5" t="s">
        <v>1060</v>
      </c>
      <c r="AB5695" s="5" t="s">
        <v>1167</v>
      </c>
      <c r="AC5695" s="5" t="s">
        <v>1453</v>
      </c>
      <c r="AD5695" s="5" t="s">
        <v>265</v>
      </c>
      <c r="AE5695" s="5" t="s">
        <v>1454</v>
      </c>
      <c r="AF5695" s="5" t="s">
        <v>245</v>
      </c>
      <c r="AG5695" s="5" t="s">
        <v>1455</v>
      </c>
      <c r="AH5695" s="5" t="s">
        <v>1044</v>
      </c>
      <c r="AI5695" s="5" t="s">
        <v>1045</v>
      </c>
      <c r="AJ5695" s="5" t="s">
        <v>961</v>
      </c>
      <c r="AK5695" s="5" t="s">
        <v>44</v>
      </c>
      <c r="AL5695" s="5"/>
      <c r="AM5695" s="5" t="s">
        <v>53</v>
      </c>
      <c r="AN5695" s="5" t="s">
        <v>1206</v>
      </c>
      <c r="AO5695" s="5" t="s">
        <v>265</v>
      </c>
      <c r="AP5695" s="5" t="s">
        <v>1222</v>
      </c>
      <c r="AQ5695" s="5" t="s">
        <v>67</v>
      </c>
      <c r="AR5695" s="5" t="s">
        <v>68</v>
      </c>
      <c r="AS5695" s="6">
        <v>0</v>
      </c>
      <c r="AT5695" s="6">
        <v>57673.41</v>
      </c>
      <c r="AU5695" s="6">
        <v>57673.41</v>
      </c>
      <c r="AV5695" s="6">
        <v>44111.21</v>
      </c>
      <c r="AW5695" t="str">
        <f t="shared" si="1868"/>
        <v>1-ADMINISTRACION CENTRAL</v>
      </c>
      <c r="AX5695" t="str">
        <f t="shared" si="1848"/>
        <v>2-GASTOS</v>
      </c>
      <c r="AY5695" t="str">
        <f t="shared" si="1849"/>
        <v>2.1-Gastos corrientes</v>
      </c>
      <c r="AZ5695" t="str">
        <f t="shared" si="1850"/>
        <v>2.1.2-Gastos de consumo</v>
      </c>
      <c r="BA5695" t="str">
        <f t="shared" si="1851"/>
        <v>2.1.2.2-Bienes y servicios</v>
      </c>
      <c r="BB5695" t="str">
        <f t="shared" si="1852"/>
        <v>2.2.6.3.01-Seguros de personas</v>
      </c>
      <c r="BC5695" t="str">
        <f t="shared" si="1853"/>
        <v>0205-MINISTERIO DE HACIENDA</v>
      </c>
      <c r="BD5695" t="str">
        <f t="shared" si="1854"/>
        <v>01-MINISTERIO DE HACIENDA</v>
      </c>
      <c r="BE5695" t="str">
        <f t="shared" si="1855"/>
        <v>0009-DIRECCIÓN GENERAL DE CONTABILIDAD GUBERNAMENTAL</v>
      </c>
      <c r="BF5695" t="str">
        <f t="shared" si="1856"/>
        <v>0000-NO APLICA</v>
      </c>
      <c r="BG5695" t="str">
        <f t="shared" si="1857"/>
        <v>1-SERVICIOS  GENERALES</v>
      </c>
      <c r="BH5695" t="str">
        <f t="shared" si="1858"/>
        <v>1.1-Administración general</v>
      </c>
      <c r="BI5695" t="str">
        <f t="shared" si="1859"/>
        <v>1.1.02-Gestión administrativa, financiera, fiscal, económica y planificación</v>
      </c>
      <c r="BJ5695" t="str">
        <f t="shared" si="1860"/>
        <v>17-Servicios de contabilidad gubernamental</v>
      </c>
      <c r="BK5695" t="str">
        <f t="shared" si="1861"/>
        <v>01-Acciones comunes</v>
      </c>
      <c r="BL5695" t="str">
        <f t="shared" si="1862"/>
        <v>0001-Gestión del Programa</v>
      </c>
      <c r="BM5695" t="str">
        <f t="shared" si="1863"/>
        <v>00-N/A</v>
      </c>
      <c r="BN5695" t="str">
        <f t="shared" si="1864"/>
        <v>No Informado-</v>
      </c>
      <c r="BO5695" t="str">
        <f t="shared" si="1865"/>
        <v>10-REGION OZAMA O METROPOLITANA</v>
      </c>
      <c r="BP5695" t="str">
        <f t="shared" si="1866"/>
        <v>01-DISTRITO NACIONAL</v>
      </c>
      <c r="BQ5695" t="str">
        <f t="shared" si="1867"/>
        <v>2023/06-Junio</v>
      </c>
    </row>
    <row r="5696" spans="1:69" x14ac:dyDescent="0.25">
      <c r="A5696" s="5" t="s">
        <v>33</v>
      </c>
      <c r="B5696" s="5" t="s">
        <v>34</v>
      </c>
      <c r="C5696" s="5" t="s">
        <v>1020</v>
      </c>
      <c r="D5696" s="5" t="s">
        <v>1021</v>
      </c>
      <c r="E5696" s="5" t="s">
        <v>1022</v>
      </c>
      <c r="F5696" s="5" t="s">
        <v>1023</v>
      </c>
      <c r="G5696" s="5" t="s">
        <v>1024</v>
      </c>
      <c r="H5696" s="5" t="s">
        <v>1025</v>
      </c>
      <c r="I5696" s="5" t="s">
        <v>2425</v>
      </c>
      <c r="J5696" s="5" t="s">
        <v>2426</v>
      </c>
      <c r="K5696" s="5" t="s">
        <v>2712</v>
      </c>
      <c r="L5696" s="5" t="s">
        <v>2713</v>
      </c>
      <c r="M5696" s="5" t="s">
        <v>1020</v>
      </c>
      <c r="N5696" s="5" t="s">
        <v>398</v>
      </c>
      <c r="O5696" s="5" t="s">
        <v>399</v>
      </c>
      <c r="P5696" s="5" t="s">
        <v>265</v>
      </c>
      <c r="Q5696" s="5" t="s">
        <v>399</v>
      </c>
      <c r="R5696" s="5" t="s">
        <v>1083</v>
      </c>
      <c r="S5696" s="5" t="s">
        <v>1465</v>
      </c>
      <c r="T5696" s="5" t="s">
        <v>1034</v>
      </c>
      <c r="U5696" s="5" t="s">
        <v>1035</v>
      </c>
      <c r="V5696" s="5" t="s">
        <v>33</v>
      </c>
      <c r="W5696" s="5" t="s">
        <v>1036</v>
      </c>
      <c r="X5696" s="5" t="s">
        <v>36</v>
      </c>
      <c r="Y5696" s="5" t="s">
        <v>1037</v>
      </c>
      <c r="Z5696" s="5" t="s">
        <v>1059</v>
      </c>
      <c r="AA5696" s="5" t="s">
        <v>1060</v>
      </c>
      <c r="AB5696" s="5" t="s">
        <v>69</v>
      </c>
      <c r="AC5696" s="5" t="s">
        <v>1466</v>
      </c>
      <c r="AD5696" s="5" t="s">
        <v>265</v>
      </c>
      <c r="AE5696" s="5" t="s">
        <v>1454</v>
      </c>
      <c r="AF5696" s="5" t="s">
        <v>245</v>
      </c>
      <c r="AG5696" s="5" t="s">
        <v>1193</v>
      </c>
      <c r="AH5696" s="5" t="s">
        <v>1044</v>
      </c>
      <c r="AI5696" s="5" t="s">
        <v>1045</v>
      </c>
      <c r="AJ5696" s="5" t="s">
        <v>961</v>
      </c>
      <c r="AK5696" s="5" t="s">
        <v>44</v>
      </c>
      <c r="AL5696" s="5"/>
      <c r="AM5696" s="5" t="s">
        <v>53</v>
      </c>
      <c r="AN5696" s="5" t="s">
        <v>1206</v>
      </c>
      <c r="AO5696" s="5" t="s">
        <v>265</v>
      </c>
      <c r="AP5696" s="5" t="s">
        <v>1222</v>
      </c>
      <c r="AQ5696" s="5" t="s">
        <v>67</v>
      </c>
      <c r="AR5696" s="5" t="s">
        <v>68</v>
      </c>
      <c r="AS5696" s="6">
        <v>0</v>
      </c>
      <c r="AT5696" s="6">
        <v>69745.289999999994</v>
      </c>
      <c r="AU5696" s="6">
        <v>69745.289999999994</v>
      </c>
      <c r="AV5696" s="6">
        <v>967282.04</v>
      </c>
      <c r="AW5696" t="str">
        <f t="shared" si="1868"/>
        <v>1-ADMINISTRACION CENTRAL</v>
      </c>
      <c r="AX5696" t="str">
        <f t="shared" si="1848"/>
        <v>2-GASTOS</v>
      </c>
      <c r="AY5696" t="str">
        <f t="shared" si="1849"/>
        <v>2.1-Gastos corrientes</v>
      </c>
      <c r="AZ5696" t="str">
        <f t="shared" si="1850"/>
        <v>2.1.2-Gastos de consumo</v>
      </c>
      <c r="BA5696" t="str">
        <f t="shared" si="1851"/>
        <v>2.1.2.2-Bienes y servicios</v>
      </c>
      <c r="BB5696" t="str">
        <f t="shared" si="1852"/>
        <v>2.2.6.3.01-Seguros de personas</v>
      </c>
      <c r="BC5696" t="str">
        <f t="shared" si="1853"/>
        <v>0205-MINISTERIO DE HACIENDA</v>
      </c>
      <c r="BD5696" t="str">
        <f t="shared" si="1854"/>
        <v>01-MINISTERIO DE HACIENDA</v>
      </c>
      <c r="BE5696" t="str">
        <f t="shared" si="1855"/>
        <v>0010-DIRECCION GENERAL  DE PRESUPUESTO</v>
      </c>
      <c r="BF5696" t="str">
        <f t="shared" si="1856"/>
        <v>0000-NO APLICA</v>
      </c>
      <c r="BG5696" t="str">
        <f t="shared" si="1857"/>
        <v>1-SERVICIOS  GENERALES</v>
      </c>
      <c r="BH5696" t="str">
        <f t="shared" si="1858"/>
        <v>1.1-Administración general</v>
      </c>
      <c r="BI5696" t="str">
        <f t="shared" si="1859"/>
        <v>1.1.02-Gestión administrativa, financiera, fiscal, económica y planificación</v>
      </c>
      <c r="BJ5696" t="str">
        <f t="shared" si="1860"/>
        <v>20-Gestión del sistema presupuestario dominicano</v>
      </c>
      <c r="BK5696" t="str">
        <f t="shared" si="1861"/>
        <v>01-Acciones comunes</v>
      </c>
      <c r="BL5696" t="str">
        <f t="shared" si="1862"/>
        <v>0001-Gestión del programa</v>
      </c>
      <c r="BM5696" t="str">
        <f t="shared" si="1863"/>
        <v>00-N/A</v>
      </c>
      <c r="BN5696" t="str">
        <f t="shared" si="1864"/>
        <v>No Informado-</v>
      </c>
      <c r="BO5696" t="str">
        <f t="shared" si="1865"/>
        <v>10-REGION OZAMA O METROPOLITANA</v>
      </c>
      <c r="BP5696" t="str">
        <f t="shared" si="1866"/>
        <v>01-DISTRITO NACIONAL</v>
      </c>
      <c r="BQ5696" t="str">
        <f t="shared" si="1867"/>
        <v>2023/06-Junio</v>
      </c>
    </row>
    <row r="5697" spans="1:69" x14ac:dyDescent="0.25">
      <c r="A5697" s="5" t="s">
        <v>33</v>
      </c>
      <c r="B5697" s="5" t="s">
        <v>34</v>
      </c>
      <c r="C5697" s="5" t="s">
        <v>1020</v>
      </c>
      <c r="D5697" s="5" t="s">
        <v>1021</v>
      </c>
      <c r="E5697" s="5" t="s">
        <v>1022</v>
      </c>
      <c r="F5697" s="5" t="s">
        <v>1023</v>
      </c>
      <c r="G5697" s="5" t="s">
        <v>1024</v>
      </c>
      <c r="H5697" s="5" t="s">
        <v>1025</v>
      </c>
      <c r="I5697" s="5" t="s">
        <v>2425</v>
      </c>
      <c r="J5697" s="5" t="s">
        <v>2426</v>
      </c>
      <c r="K5697" s="5" t="s">
        <v>2712</v>
      </c>
      <c r="L5697" s="5" t="s">
        <v>2713</v>
      </c>
      <c r="M5697" s="5" t="s">
        <v>1020</v>
      </c>
      <c r="N5697" s="5" t="s">
        <v>398</v>
      </c>
      <c r="O5697" s="5" t="s">
        <v>399</v>
      </c>
      <c r="P5697" s="5" t="s">
        <v>265</v>
      </c>
      <c r="Q5697" s="5" t="s">
        <v>399</v>
      </c>
      <c r="R5697" s="5" t="s">
        <v>1471</v>
      </c>
      <c r="S5697" s="5" t="s">
        <v>1472</v>
      </c>
      <c r="T5697" s="5" t="s">
        <v>1034</v>
      </c>
      <c r="U5697" s="5" t="s">
        <v>1035</v>
      </c>
      <c r="V5697" s="5" t="s">
        <v>33</v>
      </c>
      <c r="W5697" s="5" t="s">
        <v>1036</v>
      </c>
      <c r="X5697" s="5" t="s">
        <v>36</v>
      </c>
      <c r="Y5697" s="5" t="s">
        <v>1037</v>
      </c>
      <c r="Z5697" s="5" t="s">
        <v>1059</v>
      </c>
      <c r="AA5697" s="5" t="s">
        <v>1060</v>
      </c>
      <c r="AB5697" s="5" t="s">
        <v>1132</v>
      </c>
      <c r="AC5697" s="5" t="s">
        <v>1473</v>
      </c>
      <c r="AD5697" s="5" t="s">
        <v>502</v>
      </c>
      <c r="AE5697" s="5" t="s">
        <v>1474</v>
      </c>
      <c r="AF5697" s="5" t="s">
        <v>245</v>
      </c>
      <c r="AG5697" s="5" t="s">
        <v>1475</v>
      </c>
      <c r="AH5697" s="5" t="s">
        <v>1044</v>
      </c>
      <c r="AI5697" s="5" t="s">
        <v>1045</v>
      </c>
      <c r="AJ5697" s="5" t="s">
        <v>961</v>
      </c>
      <c r="AK5697" s="5" t="s">
        <v>44</v>
      </c>
      <c r="AL5697" s="5"/>
      <c r="AM5697" s="5" t="s">
        <v>53</v>
      </c>
      <c r="AN5697" s="5" t="s">
        <v>1206</v>
      </c>
      <c r="AO5697" s="5" t="s">
        <v>265</v>
      </c>
      <c r="AP5697" s="5" t="s">
        <v>1222</v>
      </c>
      <c r="AQ5697" s="5" t="s">
        <v>67</v>
      </c>
      <c r="AR5697" s="5" t="s">
        <v>68</v>
      </c>
      <c r="AS5697" s="6">
        <v>0</v>
      </c>
      <c r="AT5697" s="6">
        <v>0</v>
      </c>
      <c r="AU5697" s="6">
        <v>19223.900000000001</v>
      </c>
      <c r="AV5697" s="6">
        <v>36584.74</v>
      </c>
      <c r="AW5697" t="str">
        <f t="shared" si="1868"/>
        <v>1-ADMINISTRACION CENTRAL</v>
      </c>
      <c r="AX5697" t="str">
        <f t="shared" ref="AX5697:AX5760" si="1869">CONCATENATE(C5697,"-",D5697)</f>
        <v>2-GASTOS</v>
      </c>
      <c r="AY5697" t="str">
        <f t="shared" ref="AY5697:AY5760" si="1870">CONCATENATE(E5697,"-",F5697)</f>
        <v>2.1-Gastos corrientes</v>
      </c>
      <c r="AZ5697" t="str">
        <f t="shared" ref="AZ5697:AZ5760" si="1871">CONCATENATE(G5697,"-",H5697)</f>
        <v>2.1.2-Gastos de consumo</v>
      </c>
      <c r="BA5697" t="str">
        <f t="shared" ref="BA5697:BA5760" si="1872">CONCATENATE(I5697,"-",J5697)</f>
        <v>2.1.2.2-Bienes y servicios</v>
      </c>
      <c r="BB5697" t="str">
        <f t="shared" ref="BB5697:BB5760" si="1873">CONCATENATE(K5697,"-",L5697)</f>
        <v>2.2.6.3.01-Seguros de personas</v>
      </c>
      <c r="BC5697" t="str">
        <f t="shared" ref="BC5697:BC5760" si="1874">CONCATENATE(N5697,"-",O5697)</f>
        <v>0205-MINISTERIO DE HACIENDA</v>
      </c>
      <c r="BD5697" t="str">
        <f t="shared" ref="BD5697:BD5760" si="1875">CONCATENATE(P5697,"-",Q5697)</f>
        <v>01-MINISTERIO DE HACIENDA</v>
      </c>
      <c r="BE5697" t="str">
        <f t="shared" ref="BE5697:BE5760" si="1876">CONCATENATE(R5697,"-",S5697)</f>
        <v>0011-DIRECCION GENERAL DE CREDITO PUBLICO</v>
      </c>
      <c r="BF5697" t="str">
        <f t="shared" ref="BF5697:BF5760" si="1877">CONCATENATE(T5697,"-",U5697)</f>
        <v>0000-NO APLICA</v>
      </c>
      <c r="BG5697" t="str">
        <f t="shared" ref="BG5697:BG5760" si="1878">CONCATENATE(V5697,"-",W5697)</f>
        <v>1-SERVICIOS  GENERALES</v>
      </c>
      <c r="BH5697" t="str">
        <f t="shared" ref="BH5697:BH5760" si="1879">CONCATENATE(X5697,"-",Y5697)</f>
        <v>1.1-Administración general</v>
      </c>
      <c r="BI5697" t="str">
        <f t="shared" ref="BI5697:BI5760" si="1880">CONCATENATE(Z5697,"-",AA5697)</f>
        <v>1.1.02-Gestión administrativa, financiera, fiscal, económica y planificación</v>
      </c>
      <c r="BJ5697" t="str">
        <f t="shared" ref="BJ5697:BJ5760" si="1881">CONCATENATE(AB5697,"-",AC5697)</f>
        <v>18-Adminstración de Crédito Público</v>
      </c>
      <c r="BK5697" t="str">
        <f t="shared" ref="BK5697:BK5760" si="1882">CONCATENATE(AD5697,"-",AE5697)</f>
        <v>03-Entidades del sector público no financiero con endeudamiento gestionado y formado</v>
      </c>
      <c r="BL5697" t="str">
        <f t="shared" ref="BL5697:BL5760" si="1883">CONCATENATE(AF5697,"-",AG5697)</f>
        <v>0001-Dirección y Coordinaron</v>
      </c>
      <c r="BM5697" t="str">
        <f t="shared" ref="BM5697:BM5760" si="1884">CONCATENATE(AH5697,"-",AI5697)</f>
        <v>00-N/A</v>
      </c>
      <c r="BN5697" t="str">
        <f t="shared" ref="BN5697:BN5760" si="1885">CONCATENATE(AK5697,"-",AL5697)</f>
        <v>No Informado-</v>
      </c>
      <c r="BO5697" t="str">
        <f t="shared" ref="BO5697:BO5760" si="1886">CONCATENATE(AM5697,"-",AN5697)</f>
        <v>10-REGION OZAMA O METROPOLITANA</v>
      </c>
      <c r="BP5697" t="str">
        <f t="shared" ref="BP5697:BP5760" si="1887">CONCATENATE(AO5697,"-",AP5697)</f>
        <v>01-DISTRITO NACIONAL</v>
      </c>
      <c r="BQ5697" t="str">
        <f t="shared" ref="BQ5697:BQ5760" si="1888">CONCATENATE(AQ5697,"-",AR5697)</f>
        <v>2023/06-Junio</v>
      </c>
    </row>
    <row r="5698" spans="1:69" x14ac:dyDescent="0.25">
      <c r="A5698" s="5" t="s">
        <v>33</v>
      </c>
      <c r="B5698" s="5" t="s">
        <v>34</v>
      </c>
      <c r="C5698" s="5" t="s">
        <v>1020</v>
      </c>
      <c r="D5698" s="5" t="s">
        <v>1021</v>
      </c>
      <c r="E5698" s="5" t="s">
        <v>1022</v>
      </c>
      <c r="F5698" s="5" t="s">
        <v>1023</v>
      </c>
      <c r="G5698" s="5" t="s">
        <v>1024</v>
      </c>
      <c r="H5698" s="5" t="s">
        <v>1025</v>
      </c>
      <c r="I5698" s="5" t="s">
        <v>2425</v>
      </c>
      <c r="J5698" s="5" t="s">
        <v>2426</v>
      </c>
      <c r="K5698" s="5" t="s">
        <v>2712</v>
      </c>
      <c r="L5698" s="5" t="s">
        <v>2713</v>
      </c>
      <c r="M5698" s="5" t="s">
        <v>1020</v>
      </c>
      <c r="N5698" s="5" t="s">
        <v>398</v>
      </c>
      <c r="O5698" s="5" t="s">
        <v>399</v>
      </c>
      <c r="P5698" s="5" t="s">
        <v>265</v>
      </c>
      <c r="Q5698" s="5" t="s">
        <v>399</v>
      </c>
      <c r="R5698" s="5" t="s">
        <v>1103</v>
      </c>
      <c r="S5698" s="5" t="s">
        <v>1477</v>
      </c>
      <c r="T5698" s="5" t="s">
        <v>1034</v>
      </c>
      <c r="U5698" s="5" t="s">
        <v>1035</v>
      </c>
      <c r="V5698" s="5" t="s">
        <v>33</v>
      </c>
      <c r="W5698" s="5" t="s">
        <v>1036</v>
      </c>
      <c r="X5698" s="5" t="s">
        <v>36</v>
      </c>
      <c r="Y5698" s="5" t="s">
        <v>1037</v>
      </c>
      <c r="Z5698" s="5" t="s">
        <v>1059</v>
      </c>
      <c r="AA5698" s="5" t="s">
        <v>1060</v>
      </c>
      <c r="AB5698" s="5" t="s">
        <v>1478</v>
      </c>
      <c r="AC5698" s="5" t="s">
        <v>1479</v>
      </c>
      <c r="AD5698" s="5" t="s">
        <v>363</v>
      </c>
      <c r="AE5698" s="5" t="s">
        <v>1480</v>
      </c>
      <c r="AF5698" s="5" t="s">
        <v>245</v>
      </c>
      <c r="AG5698" s="5" t="s">
        <v>1112</v>
      </c>
      <c r="AH5698" s="5" t="s">
        <v>1044</v>
      </c>
      <c r="AI5698" s="5" t="s">
        <v>1045</v>
      </c>
      <c r="AJ5698" s="5" t="s">
        <v>961</v>
      </c>
      <c r="AK5698" s="5" t="s">
        <v>44</v>
      </c>
      <c r="AL5698" s="5"/>
      <c r="AM5698" s="5" t="s">
        <v>53</v>
      </c>
      <c r="AN5698" s="5" t="s">
        <v>1206</v>
      </c>
      <c r="AO5698" s="5" t="s">
        <v>265</v>
      </c>
      <c r="AP5698" s="5" t="s">
        <v>1222</v>
      </c>
      <c r="AQ5698" s="5" t="s">
        <v>67</v>
      </c>
      <c r="AR5698" s="5" t="s">
        <v>68</v>
      </c>
      <c r="AS5698" s="6">
        <v>0</v>
      </c>
      <c r="AT5698" s="6">
        <v>109880.07</v>
      </c>
      <c r="AU5698" s="6">
        <v>279819.74</v>
      </c>
      <c r="AV5698" s="6">
        <v>427337.82</v>
      </c>
      <c r="AW5698" t="str">
        <f t="shared" ref="AW5698:AW5761" si="1889">CONCATENATE(A5698,"-",B5698)</f>
        <v>1-ADMINISTRACION CENTRAL</v>
      </c>
      <c r="AX5698" t="str">
        <f t="shared" si="1869"/>
        <v>2-GASTOS</v>
      </c>
      <c r="AY5698" t="str">
        <f t="shared" si="1870"/>
        <v>2.1-Gastos corrientes</v>
      </c>
      <c r="AZ5698" t="str">
        <f t="shared" si="1871"/>
        <v>2.1.2-Gastos de consumo</v>
      </c>
      <c r="BA5698" t="str">
        <f t="shared" si="1872"/>
        <v>2.1.2.2-Bienes y servicios</v>
      </c>
      <c r="BB5698" t="str">
        <f t="shared" si="1873"/>
        <v>2.2.6.3.01-Seguros de personas</v>
      </c>
      <c r="BC5698" t="str">
        <f t="shared" si="1874"/>
        <v>0205-MINISTERIO DE HACIENDA</v>
      </c>
      <c r="BD5698" t="str">
        <f t="shared" si="1875"/>
        <v>01-MINISTERIO DE HACIENDA</v>
      </c>
      <c r="BE5698" t="str">
        <f t="shared" si="1876"/>
        <v>0012-DIRECCION GENERAL DE JUBILACIONES Y PENSIONES A CARGO DEL ESTADO</v>
      </c>
      <c r="BF5698" t="str">
        <f t="shared" si="1877"/>
        <v>0000-NO APLICA</v>
      </c>
      <c r="BG5698" t="str">
        <f t="shared" si="1878"/>
        <v>1-SERVICIOS  GENERALES</v>
      </c>
      <c r="BH5698" t="str">
        <f t="shared" si="1879"/>
        <v>1.1-Administración general</v>
      </c>
      <c r="BI5698" t="str">
        <f t="shared" si="1880"/>
        <v>1.1.02-Gestión administrativa, financiera, fiscal, económica y planificación</v>
      </c>
      <c r="BJ5698" t="str">
        <f t="shared" si="1881"/>
        <v>21-Administración de Pensiones y Jubilaciones</v>
      </c>
      <c r="BK5698" t="str">
        <f t="shared" si="1882"/>
        <v>02-Pensionados y Jubilados con derechos  previsionales oportunamente otorgados</v>
      </c>
      <c r="BL5698" t="str">
        <f t="shared" si="1883"/>
        <v>0001-Dirección y Coordinación</v>
      </c>
      <c r="BM5698" t="str">
        <f t="shared" si="1884"/>
        <v>00-N/A</v>
      </c>
      <c r="BN5698" t="str">
        <f t="shared" si="1885"/>
        <v>No Informado-</v>
      </c>
      <c r="BO5698" t="str">
        <f t="shared" si="1886"/>
        <v>10-REGION OZAMA O METROPOLITANA</v>
      </c>
      <c r="BP5698" t="str">
        <f t="shared" si="1887"/>
        <v>01-DISTRITO NACIONAL</v>
      </c>
      <c r="BQ5698" t="str">
        <f t="shared" si="1888"/>
        <v>2023/06-Junio</v>
      </c>
    </row>
    <row r="5699" spans="1:69" x14ac:dyDescent="0.25">
      <c r="A5699" s="5" t="s">
        <v>33</v>
      </c>
      <c r="B5699" s="5" t="s">
        <v>34</v>
      </c>
      <c r="C5699" s="5" t="s">
        <v>1020</v>
      </c>
      <c r="D5699" s="5" t="s">
        <v>1021</v>
      </c>
      <c r="E5699" s="5" t="s">
        <v>1022</v>
      </c>
      <c r="F5699" s="5" t="s">
        <v>1023</v>
      </c>
      <c r="G5699" s="5" t="s">
        <v>1024</v>
      </c>
      <c r="H5699" s="5" t="s">
        <v>1025</v>
      </c>
      <c r="I5699" s="5" t="s">
        <v>2425</v>
      </c>
      <c r="J5699" s="5" t="s">
        <v>2426</v>
      </c>
      <c r="K5699" s="5" t="s">
        <v>2712</v>
      </c>
      <c r="L5699" s="5" t="s">
        <v>2713</v>
      </c>
      <c r="M5699" s="5" t="s">
        <v>1020</v>
      </c>
      <c r="N5699" s="5" t="s">
        <v>414</v>
      </c>
      <c r="O5699" s="5" t="s">
        <v>415</v>
      </c>
      <c r="P5699" s="5" t="s">
        <v>265</v>
      </c>
      <c r="Q5699" s="5" t="s">
        <v>416</v>
      </c>
      <c r="R5699" s="5" t="s">
        <v>245</v>
      </c>
      <c r="S5699" s="5" t="s">
        <v>416</v>
      </c>
      <c r="T5699" s="5" t="s">
        <v>1034</v>
      </c>
      <c r="U5699" s="5" t="s">
        <v>1035</v>
      </c>
      <c r="V5699" s="5" t="s">
        <v>1066</v>
      </c>
      <c r="W5699" s="5" t="s">
        <v>1067</v>
      </c>
      <c r="X5699" s="5" t="s">
        <v>1385</v>
      </c>
      <c r="Y5699" s="5" t="s">
        <v>1386</v>
      </c>
      <c r="Z5699" s="5" t="s">
        <v>1523</v>
      </c>
      <c r="AA5699" s="5" t="s">
        <v>1524</v>
      </c>
      <c r="AB5699" s="5" t="s">
        <v>265</v>
      </c>
      <c r="AC5699" s="5" t="s">
        <v>1061</v>
      </c>
      <c r="AD5699" s="5" t="s">
        <v>1044</v>
      </c>
      <c r="AE5699" s="5" t="s">
        <v>1062</v>
      </c>
      <c r="AF5699" s="5" t="s">
        <v>51</v>
      </c>
      <c r="AG5699" s="5" t="s">
        <v>1527</v>
      </c>
      <c r="AH5699" s="5" t="s">
        <v>1044</v>
      </c>
      <c r="AI5699" s="5" t="s">
        <v>1045</v>
      </c>
      <c r="AJ5699" s="5" t="s">
        <v>961</v>
      </c>
      <c r="AK5699" s="5" t="s">
        <v>44</v>
      </c>
      <c r="AL5699" s="5"/>
      <c r="AM5699" s="5" t="s">
        <v>1046</v>
      </c>
      <c r="AN5699" s="5" t="s">
        <v>1047</v>
      </c>
      <c r="AO5699" s="5" t="s">
        <v>1048</v>
      </c>
      <c r="AP5699" s="5" t="s">
        <v>1049</v>
      </c>
      <c r="AQ5699" s="5" t="s">
        <v>67</v>
      </c>
      <c r="AR5699" s="5" t="s">
        <v>68</v>
      </c>
      <c r="AS5699" s="6">
        <v>0</v>
      </c>
      <c r="AT5699" s="6">
        <v>0</v>
      </c>
      <c r="AU5699" s="6">
        <v>2084656.53</v>
      </c>
      <c r="AV5699" s="6">
        <v>0</v>
      </c>
      <c r="AW5699" t="str">
        <f t="shared" si="1889"/>
        <v>1-ADMINISTRACION CENTRAL</v>
      </c>
      <c r="AX5699" t="str">
        <f t="shared" si="1869"/>
        <v>2-GASTOS</v>
      </c>
      <c r="AY5699" t="str">
        <f t="shared" si="1870"/>
        <v>2.1-Gastos corrientes</v>
      </c>
      <c r="AZ5699" t="str">
        <f t="shared" si="1871"/>
        <v>2.1.2-Gastos de consumo</v>
      </c>
      <c r="BA5699" t="str">
        <f t="shared" si="1872"/>
        <v>2.1.2.2-Bienes y servicios</v>
      </c>
      <c r="BB5699" t="str">
        <f t="shared" si="1873"/>
        <v>2.2.6.3.01-Seguros de personas</v>
      </c>
      <c r="BC5699" t="str">
        <f t="shared" si="1874"/>
        <v>0206-MINISTERIO DE EDUCACIÓN</v>
      </c>
      <c r="BD5699" t="str">
        <f t="shared" si="1875"/>
        <v>01-MINISTERIO DE EDUCACION</v>
      </c>
      <c r="BE5699" t="str">
        <f t="shared" si="1876"/>
        <v>0001-MINISTERIO DE EDUCACION</v>
      </c>
      <c r="BF5699" t="str">
        <f t="shared" si="1877"/>
        <v>0000-NO APLICA</v>
      </c>
      <c r="BG5699" t="str">
        <f t="shared" si="1878"/>
        <v>4-SERVICIOS SOCIALES</v>
      </c>
      <c r="BH5699" t="str">
        <f t="shared" si="1879"/>
        <v>4.4-Educación</v>
      </c>
      <c r="BI5699" t="str">
        <f t="shared" si="1880"/>
        <v>4.4.99-Planificación, gestión y supervisión de la educación</v>
      </c>
      <c r="BJ5699" t="str">
        <f t="shared" si="1881"/>
        <v>01-Actividades centrales</v>
      </c>
      <c r="BK5699" t="str">
        <f t="shared" si="1882"/>
        <v>00-Acciones que no generan producción</v>
      </c>
      <c r="BL5699" t="str">
        <f t="shared" si="1883"/>
        <v>0003-Gestión de los recursos financieros</v>
      </c>
      <c r="BM5699" t="str">
        <f t="shared" si="1884"/>
        <v>00-N/A</v>
      </c>
      <c r="BN5699" t="str">
        <f t="shared" si="1885"/>
        <v>No Informado-</v>
      </c>
      <c r="BO5699" t="str">
        <f t="shared" si="1886"/>
        <v>98-NACIONAL</v>
      </c>
      <c r="BP5699" t="str">
        <f t="shared" si="1887"/>
        <v>99-MULTIPROVINCIAL</v>
      </c>
      <c r="BQ5699" t="str">
        <f t="shared" si="1888"/>
        <v>2023/06-Junio</v>
      </c>
    </row>
    <row r="5700" spans="1:69" x14ac:dyDescent="0.25">
      <c r="A5700" s="5" t="s">
        <v>33</v>
      </c>
      <c r="B5700" s="5" t="s">
        <v>34</v>
      </c>
      <c r="C5700" s="5" t="s">
        <v>1020</v>
      </c>
      <c r="D5700" s="5" t="s">
        <v>1021</v>
      </c>
      <c r="E5700" s="5" t="s">
        <v>1022</v>
      </c>
      <c r="F5700" s="5" t="s">
        <v>1023</v>
      </c>
      <c r="G5700" s="5" t="s">
        <v>1024</v>
      </c>
      <c r="H5700" s="5" t="s">
        <v>1025</v>
      </c>
      <c r="I5700" s="5" t="s">
        <v>2425</v>
      </c>
      <c r="J5700" s="5" t="s">
        <v>2426</v>
      </c>
      <c r="K5700" s="5" t="s">
        <v>2712</v>
      </c>
      <c r="L5700" s="5" t="s">
        <v>2713</v>
      </c>
      <c r="M5700" s="5" t="s">
        <v>1020</v>
      </c>
      <c r="N5700" s="5" t="s">
        <v>414</v>
      </c>
      <c r="O5700" s="5" t="s">
        <v>415</v>
      </c>
      <c r="P5700" s="5" t="s">
        <v>265</v>
      </c>
      <c r="Q5700" s="5" t="s">
        <v>416</v>
      </c>
      <c r="R5700" s="5" t="s">
        <v>185</v>
      </c>
      <c r="S5700" s="5" t="s">
        <v>2305</v>
      </c>
      <c r="T5700" s="5" t="s">
        <v>1034</v>
      </c>
      <c r="U5700" s="5" t="s">
        <v>1035</v>
      </c>
      <c r="V5700" s="5" t="s">
        <v>1066</v>
      </c>
      <c r="W5700" s="5" t="s">
        <v>1067</v>
      </c>
      <c r="X5700" s="5" t="s">
        <v>1385</v>
      </c>
      <c r="Y5700" s="5" t="s">
        <v>1386</v>
      </c>
      <c r="Z5700" s="5" t="s">
        <v>1523</v>
      </c>
      <c r="AA5700" s="5" t="s">
        <v>1524</v>
      </c>
      <c r="AB5700" s="5" t="s">
        <v>1478</v>
      </c>
      <c r="AC5700" s="5" t="s">
        <v>2306</v>
      </c>
      <c r="AD5700" s="5" t="s">
        <v>363</v>
      </c>
      <c r="AE5700" s="5" t="s">
        <v>2307</v>
      </c>
      <c r="AF5700" s="5" t="s">
        <v>245</v>
      </c>
      <c r="AG5700" s="5" t="s">
        <v>2308</v>
      </c>
      <c r="AH5700" s="5" t="s">
        <v>1044</v>
      </c>
      <c r="AI5700" s="5" t="s">
        <v>1045</v>
      </c>
      <c r="AJ5700" s="5" t="s">
        <v>961</v>
      </c>
      <c r="AK5700" s="5" t="s">
        <v>44</v>
      </c>
      <c r="AL5700" s="5"/>
      <c r="AM5700" s="5" t="s">
        <v>1046</v>
      </c>
      <c r="AN5700" s="5" t="s">
        <v>1047</v>
      </c>
      <c r="AO5700" s="5" t="s">
        <v>1048</v>
      </c>
      <c r="AP5700" s="5" t="s">
        <v>1049</v>
      </c>
      <c r="AQ5700" s="5" t="s">
        <v>67</v>
      </c>
      <c r="AR5700" s="5" t="s">
        <v>68</v>
      </c>
      <c r="AS5700" s="6">
        <v>0</v>
      </c>
      <c r="AT5700" s="6">
        <v>90124.59</v>
      </c>
      <c r="AU5700" s="6">
        <v>90124.59</v>
      </c>
      <c r="AV5700" s="6">
        <v>1597</v>
      </c>
      <c r="AW5700" t="str">
        <f t="shared" si="1889"/>
        <v>1-ADMINISTRACION CENTRAL</v>
      </c>
      <c r="AX5700" t="str">
        <f t="shared" si="1869"/>
        <v>2-GASTOS</v>
      </c>
      <c r="AY5700" t="str">
        <f t="shared" si="1870"/>
        <v>2.1-Gastos corrientes</v>
      </c>
      <c r="AZ5700" t="str">
        <f t="shared" si="1871"/>
        <v>2.1.2-Gastos de consumo</v>
      </c>
      <c r="BA5700" t="str">
        <f t="shared" si="1872"/>
        <v>2.1.2.2-Bienes y servicios</v>
      </c>
      <c r="BB5700" t="str">
        <f t="shared" si="1873"/>
        <v>2.2.6.3.01-Seguros de personas</v>
      </c>
      <c r="BC5700" t="str">
        <f t="shared" si="1874"/>
        <v>0206-MINISTERIO DE EDUCACIÓN</v>
      </c>
      <c r="BD5700" t="str">
        <f t="shared" si="1875"/>
        <v>01-MINISTERIO DE EDUCACION</v>
      </c>
      <c r="BE5700" t="str">
        <f t="shared" si="1876"/>
        <v>0002-OFICINA DE COOPERACIÓN INTERNACIONAL (OCI)</v>
      </c>
      <c r="BF5700" t="str">
        <f t="shared" si="1877"/>
        <v>0000-NO APLICA</v>
      </c>
      <c r="BG5700" t="str">
        <f t="shared" si="1878"/>
        <v>4-SERVICIOS SOCIALES</v>
      </c>
      <c r="BH5700" t="str">
        <f t="shared" si="1879"/>
        <v>4.4-Educación</v>
      </c>
      <c r="BI5700" t="str">
        <f t="shared" si="1880"/>
        <v>4.4.99-Planificación, gestión y supervisión de la educación</v>
      </c>
      <c r="BJ5700" t="str">
        <f t="shared" si="1881"/>
        <v>21-Gestión y coordinación de la cooperación internacional educativa</v>
      </c>
      <c r="BK5700" t="str">
        <f t="shared" si="1882"/>
        <v>02-Sistema educativo recibe los beneficios de la gestión de proyectos de cooperación internacional para la educación pre-universitaria</v>
      </c>
      <c r="BL5700" t="str">
        <f t="shared" si="1883"/>
        <v>0001-Coordinación, gestión, ejecución, seguimiento, monitoreo y supervisión de la cooperación internacional</v>
      </c>
      <c r="BM5700" t="str">
        <f t="shared" si="1884"/>
        <v>00-N/A</v>
      </c>
      <c r="BN5700" t="str">
        <f t="shared" si="1885"/>
        <v>No Informado-</v>
      </c>
      <c r="BO5700" t="str">
        <f t="shared" si="1886"/>
        <v>98-NACIONAL</v>
      </c>
      <c r="BP5700" t="str">
        <f t="shared" si="1887"/>
        <v>99-MULTIPROVINCIAL</v>
      </c>
      <c r="BQ5700" t="str">
        <f t="shared" si="1888"/>
        <v>2023/06-Junio</v>
      </c>
    </row>
    <row r="5701" spans="1:69" x14ac:dyDescent="0.25">
      <c r="A5701" s="5" t="s">
        <v>33</v>
      </c>
      <c r="B5701" s="5" t="s">
        <v>34</v>
      </c>
      <c r="C5701" s="5" t="s">
        <v>1020</v>
      </c>
      <c r="D5701" s="5" t="s">
        <v>1021</v>
      </c>
      <c r="E5701" s="5" t="s">
        <v>1022</v>
      </c>
      <c r="F5701" s="5" t="s">
        <v>1023</v>
      </c>
      <c r="G5701" s="5" t="s">
        <v>1024</v>
      </c>
      <c r="H5701" s="5" t="s">
        <v>1025</v>
      </c>
      <c r="I5701" s="5" t="s">
        <v>2425</v>
      </c>
      <c r="J5701" s="5" t="s">
        <v>2426</v>
      </c>
      <c r="K5701" s="5" t="s">
        <v>2712</v>
      </c>
      <c r="L5701" s="5" t="s">
        <v>2713</v>
      </c>
      <c r="M5701" s="5" t="s">
        <v>1020</v>
      </c>
      <c r="N5701" s="5" t="s">
        <v>414</v>
      </c>
      <c r="O5701" s="5" t="s">
        <v>415</v>
      </c>
      <c r="P5701" s="5" t="s">
        <v>265</v>
      </c>
      <c r="Q5701" s="5" t="s">
        <v>416</v>
      </c>
      <c r="R5701" s="5" t="s">
        <v>492</v>
      </c>
      <c r="S5701" s="5" t="s">
        <v>1555</v>
      </c>
      <c r="T5701" s="5" t="s">
        <v>1034</v>
      </c>
      <c r="U5701" s="5" t="s">
        <v>1035</v>
      </c>
      <c r="V5701" s="5" t="s">
        <v>1066</v>
      </c>
      <c r="W5701" s="5" t="s">
        <v>1067</v>
      </c>
      <c r="X5701" s="5" t="s">
        <v>1385</v>
      </c>
      <c r="Y5701" s="5" t="s">
        <v>1386</v>
      </c>
      <c r="Z5701" s="5" t="s">
        <v>1556</v>
      </c>
      <c r="AA5701" s="5" t="s">
        <v>1557</v>
      </c>
      <c r="AB5701" s="5" t="s">
        <v>1040</v>
      </c>
      <c r="AC5701" s="5" t="s">
        <v>1482</v>
      </c>
      <c r="AD5701" s="5" t="s">
        <v>265</v>
      </c>
      <c r="AE5701" s="5" t="s">
        <v>1558</v>
      </c>
      <c r="AF5701" s="5" t="s">
        <v>245</v>
      </c>
      <c r="AG5701" s="5" t="s">
        <v>1559</v>
      </c>
      <c r="AH5701" s="5" t="s">
        <v>1044</v>
      </c>
      <c r="AI5701" s="5" t="s">
        <v>1045</v>
      </c>
      <c r="AJ5701" s="5" t="s">
        <v>961</v>
      </c>
      <c r="AK5701" s="5" t="s">
        <v>44</v>
      </c>
      <c r="AL5701" s="5"/>
      <c r="AM5701" s="5" t="s">
        <v>1046</v>
      </c>
      <c r="AN5701" s="5" t="s">
        <v>1047</v>
      </c>
      <c r="AO5701" s="5" t="s">
        <v>1048</v>
      </c>
      <c r="AP5701" s="5" t="s">
        <v>1049</v>
      </c>
      <c r="AQ5701" s="5" t="s">
        <v>67</v>
      </c>
      <c r="AR5701" s="5" t="s">
        <v>68</v>
      </c>
      <c r="AS5701" s="6">
        <v>0</v>
      </c>
      <c r="AT5701" s="6">
        <v>193873</v>
      </c>
      <c r="AU5701" s="6">
        <v>193873</v>
      </c>
      <c r="AV5701" s="6">
        <v>187765</v>
      </c>
      <c r="AW5701" t="str">
        <f t="shared" si="1889"/>
        <v>1-ADMINISTRACION CENTRAL</v>
      </c>
      <c r="AX5701" t="str">
        <f t="shared" si="1869"/>
        <v>2-GASTOS</v>
      </c>
      <c r="AY5701" t="str">
        <f t="shared" si="1870"/>
        <v>2.1-Gastos corrientes</v>
      </c>
      <c r="AZ5701" t="str">
        <f t="shared" si="1871"/>
        <v>2.1.2-Gastos de consumo</v>
      </c>
      <c r="BA5701" t="str">
        <f t="shared" si="1872"/>
        <v>2.1.2.2-Bienes y servicios</v>
      </c>
      <c r="BB5701" t="str">
        <f t="shared" si="1873"/>
        <v>2.2.6.3.01-Seguros de personas</v>
      </c>
      <c r="BC5701" t="str">
        <f t="shared" si="1874"/>
        <v>0206-MINISTERIO DE EDUCACIÓN</v>
      </c>
      <c r="BD5701" t="str">
        <f t="shared" si="1875"/>
        <v>01-MINISTERIO DE EDUCACION</v>
      </c>
      <c r="BE5701" t="str">
        <f t="shared" si="1876"/>
        <v>0004-INSTITUTO NACIONAL DE EDUCACIÓN FISICA</v>
      </c>
      <c r="BF5701" t="str">
        <f t="shared" si="1877"/>
        <v>0000-NO APLICA</v>
      </c>
      <c r="BG5701" t="str">
        <f t="shared" si="1878"/>
        <v>4-SERVICIOS SOCIALES</v>
      </c>
      <c r="BH5701" t="str">
        <f t="shared" si="1879"/>
        <v>4.4-Educación</v>
      </c>
      <c r="BI5701" t="str">
        <f t="shared" si="1880"/>
        <v>4.4.98-Investigación y desarrollo relacionados con la educación</v>
      </c>
      <c r="BJ5701" t="str">
        <f t="shared" si="1881"/>
        <v>11-Servicios técnicos pedagógicos</v>
      </c>
      <c r="BK5701" t="str">
        <f t="shared" si="1882"/>
        <v>01-Acciones Comunes P11</v>
      </c>
      <c r="BL5701" t="str">
        <f t="shared" si="1883"/>
        <v>0001-Dirección y coordinación de los servicios de educación física en los productos 04 y 05</v>
      </c>
      <c r="BM5701" t="str">
        <f t="shared" si="1884"/>
        <v>00-N/A</v>
      </c>
      <c r="BN5701" t="str">
        <f t="shared" si="1885"/>
        <v>No Informado-</v>
      </c>
      <c r="BO5701" t="str">
        <f t="shared" si="1886"/>
        <v>98-NACIONAL</v>
      </c>
      <c r="BP5701" t="str">
        <f t="shared" si="1887"/>
        <v>99-MULTIPROVINCIAL</v>
      </c>
      <c r="BQ5701" t="str">
        <f t="shared" si="1888"/>
        <v>2023/06-Junio</v>
      </c>
    </row>
    <row r="5702" spans="1:69" x14ac:dyDescent="0.25">
      <c r="A5702" s="5" t="s">
        <v>33</v>
      </c>
      <c r="B5702" s="5" t="s">
        <v>34</v>
      </c>
      <c r="C5702" s="5" t="s">
        <v>1020</v>
      </c>
      <c r="D5702" s="5" t="s">
        <v>1021</v>
      </c>
      <c r="E5702" s="5" t="s">
        <v>1022</v>
      </c>
      <c r="F5702" s="5" t="s">
        <v>1023</v>
      </c>
      <c r="G5702" s="5" t="s">
        <v>1024</v>
      </c>
      <c r="H5702" s="5" t="s">
        <v>1025</v>
      </c>
      <c r="I5702" s="5" t="s">
        <v>2425</v>
      </c>
      <c r="J5702" s="5" t="s">
        <v>2426</v>
      </c>
      <c r="K5702" s="5" t="s">
        <v>2712</v>
      </c>
      <c r="L5702" s="5" t="s">
        <v>2713</v>
      </c>
      <c r="M5702" s="5" t="s">
        <v>1020</v>
      </c>
      <c r="N5702" s="5" t="s">
        <v>414</v>
      </c>
      <c r="O5702" s="5" t="s">
        <v>415</v>
      </c>
      <c r="P5702" s="5" t="s">
        <v>265</v>
      </c>
      <c r="Q5702" s="5" t="s">
        <v>416</v>
      </c>
      <c r="R5702" s="5" t="s">
        <v>1074</v>
      </c>
      <c r="S5702" s="5" t="s">
        <v>1560</v>
      </c>
      <c r="T5702" s="5" t="s">
        <v>1034</v>
      </c>
      <c r="U5702" s="5" t="s">
        <v>1035</v>
      </c>
      <c r="V5702" s="5" t="s">
        <v>1066</v>
      </c>
      <c r="W5702" s="5" t="s">
        <v>1067</v>
      </c>
      <c r="X5702" s="5" t="s">
        <v>1385</v>
      </c>
      <c r="Y5702" s="5" t="s">
        <v>1386</v>
      </c>
      <c r="Z5702" s="5" t="s">
        <v>1523</v>
      </c>
      <c r="AA5702" s="5" t="s">
        <v>1524</v>
      </c>
      <c r="AB5702" s="5" t="s">
        <v>69</v>
      </c>
      <c r="AC5702" s="5" t="s">
        <v>1561</v>
      </c>
      <c r="AD5702" s="5" t="s">
        <v>363</v>
      </c>
      <c r="AE5702" s="5" t="s">
        <v>1562</v>
      </c>
      <c r="AF5702" s="5" t="s">
        <v>245</v>
      </c>
      <c r="AG5702" s="5" t="s">
        <v>1082</v>
      </c>
      <c r="AH5702" s="5" t="s">
        <v>1044</v>
      </c>
      <c r="AI5702" s="5" t="s">
        <v>1045</v>
      </c>
      <c r="AJ5702" s="5" t="s">
        <v>961</v>
      </c>
      <c r="AK5702" s="5" t="s">
        <v>44</v>
      </c>
      <c r="AL5702" s="5"/>
      <c r="AM5702" s="5" t="s">
        <v>1046</v>
      </c>
      <c r="AN5702" s="5" t="s">
        <v>1047</v>
      </c>
      <c r="AO5702" s="5" t="s">
        <v>1048</v>
      </c>
      <c r="AP5702" s="5" t="s">
        <v>1049</v>
      </c>
      <c r="AQ5702" s="5" t="s">
        <v>67</v>
      </c>
      <c r="AR5702" s="5" t="s">
        <v>68</v>
      </c>
      <c r="AS5702" s="6">
        <v>0</v>
      </c>
      <c r="AT5702" s="6">
        <v>38840471.630000003</v>
      </c>
      <c r="AU5702" s="6">
        <v>38840471.630000003</v>
      </c>
      <c r="AV5702" s="6">
        <v>0</v>
      </c>
      <c r="AW5702" t="str">
        <f t="shared" si="1889"/>
        <v>1-ADMINISTRACION CENTRAL</v>
      </c>
      <c r="AX5702" t="str">
        <f t="shared" si="1869"/>
        <v>2-GASTOS</v>
      </c>
      <c r="AY5702" t="str">
        <f t="shared" si="1870"/>
        <v>2.1-Gastos corrientes</v>
      </c>
      <c r="AZ5702" t="str">
        <f t="shared" si="1871"/>
        <v>2.1.2-Gastos de consumo</v>
      </c>
      <c r="BA5702" t="str">
        <f t="shared" si="1872"/>
        <v>2.1.2.2-Bienes y servicios</v>
      </c>
      <c r="BB5702" t="str">
        <f t="shared" si="1873"/>
        <v>2.2.6.3.01-Seguros de personas</v>
      </c>
      <c r="BC5702" t="str">
        <f t="shared" si="1874"/>
        <v>0206-MINISTERIO DE EDUCACIÓN</v>
      </c>
      <c r="BD5702" t="str">
        <f t="shared" si="1875"/>
        <v>01-MINISTERIO DE EDUCACION</v>
      </c>
      <c r="BE5702" t="str">
        <f t="shared" si="1876"/>
        <v>0005-INSTITUTO NACIONAL DE BIENESTAR MAGISTERIAL</v>
      </c>
      <c r="BF5702" t="str">
        <f t="shared" si="1877"/>
        <v>0000-NO APLICA</v>
      </c>
      <c r="BG5702" t="str">
        <f t="shared" si="1878"/>
        <v>4-SERVICIOS SOCIALES</v>
      </c>
      <c r="BH5702" t="str">
        <f t="shared" si="1879"/>
        <v>4.4-Educación</v>
      </c>
      <c r="BI5702" t="str">
        <f t="shared" si="1880"/>
        <v>4.4.99-Planificación, gestión y supervisión de la educación</v>
      </c>
      <c r="BJ5702" t="str">
        <f t="shared" si="1881"/>
        <v>20-Gestión y coordinación de los servicios de bienestar magisterial</v>
      </c>
      <c r="BK5702" t="str">
        <f t="shared" si="1882"/>
        <v>02-Pensionados y jubilados del sistema educativo reciben servicios de pensiones y jubilaciones</v>
      </c>
      <c r="BL5702" t="str">
        <f t="shared" si="1883"/>
        <v>0001-Dirección y coordinación</v>
      </c>
      <c r="BM5702" t="str">
        <f t="shared" si="1884"/>
        <v>00-N/A</v>
      </c>
      <c r="BN5702" t="str">
        <f t="shared" si="1885"/>
        <v>No Informado-</v>
      </c>
      <c r="BO5702" t="str">
        <f t="shared" si="1886"/>
        <v>98-NACIONAL</v>
      </c>
      <c r="BP5702" t="str">
        <f t="shared" si="1887"/>
        <v>99-MULTIPROVINCIAL</v>
      </c>
      <c r="BQ5702" t="str">
        <f t="shared" si="1888"/>
        <v>2023/06-Junio</v>
      </c>
    </row>
    <row r="5703" spans="1:69" x14ac:dyDescent="0.25">
      <c r="A5703" s="5" t="s">
        <v>33</v>
      </c>
      <c r="B5703" s="5" t="s">
        <v>34</v>
      </c>
      <c r="C5703" s="5" t="s">
        <v>1020</v>
      </c>
      <c r="D5703" s="5" t="s">
        <v>1021</v>
      </c>
      <c r="E5703" s="5" t="s">
        <v>1022</v>
      </c>
      <c r="F5703" s="5" t="s">
        <v>1023</v>
      </c>
      <c r="G5703" s="5" t="s">
        <v>1024</v>
      </c>
      <c r="H5703" s="5" t="s">
        <v>1025</v>
      </c>
      <c r="I5703" s="5" t="s">
        <v>2425</v>
      </c>
      <c r="J5703" s="5" t="s">
        <v>2426</v>
      </c>
      <c r="K5703" s="5" t="s">
        <v>2712</v>
      </c>
      <c r="L5703" s="5" t="s">
        <v>2713</v>
      </c>
      <c r="M5703" s="5" t="s">
        <v>1020</v>
      </c>
      <c r="N5703" s="5" t="s">
        <v>414</v>
      </c>
      <c r="O5703" s="5" t="s">
        <v>415</v>
      </c>
      <c r="P5703" s="5" t="s">
        <v>265</v>
      </c>
      <c r="Q5703" s="5" t="s">
        <v>416</v>
      </c>
      <c r="R5703" s="5" t="s">
        <v>453</v>
      </c>
      <c r="S5703" s="5" t="s">
        <v>1565</v>
      </c>
      <c r="T5703" s="5" t="s">
        <v>1034</v>
      </c>
      <c r="U5703" s="5" t="s">
        <v>1035</v>
      </c>
      <c r="V5703" s="5" t="s">
        <v>1066</v>
      </c>
      <c r="W5703" s="5" t="s">
        <v>1067</v>
      </c>
      <c r="X5703" s="5" t="s">
        <v>1385</v>
      </c>
      <c r="Y5703" s="5" t="s">
        <v>1386</v>
      </c>
      <c r="Z5703" s="5" t="s">
        <v>1523</v>
      </c>
      <c r="AA5703" s="5" t="s">
        <v>1524</v>
      </c>
      <c r="AB5703" s="5" t="s">
        <v>1132</v>
      </c>
      <c r="AC5703" s="5" t="s">
        <v>1543</v>
      </c>
      <c r="AD5703" s="5" t="s">
        <v>1044</v>
      </c>
      <c r="AE5703" s="5" t="s">
        <v>1566</v>
      </c>
      <c r="AF5703" s="5" t="s">
        <v>185</v>
      </c>
      <c r="AG5703" s="5" t="s">
        <v>1567</v>
      </c>
      <c r="AH5703" s="5" t="s">
        <v>1044</v>
      </c>
      <c r="AI5703" s="5" t="s">
        <v>1045</v>
      </c>
      <c r="AJ5703" s="5" t="s">
        <v>961</v>
      </c>
      <c r="AK5703" s="5" t="s">
        <v>44</v>
      </c>
      <c r="AL5703" s="5"/>
      <c r="AM5703" s="5" t="s">
        <v>1046</v>
      </c>
      <c r="AN5703" s="5" t="s">
        <v>1047</v>
      </c>
      <c r="AO5703" s="5" t="s">
        <v>1048</v>
      </c>
      <c r="AP5703" s="5" t="s">
        <v>1049</v>
      </c>
      <c r="AQ5703" s="5" t="s">
        <v>67</v>
      </c>
      <c r="AR5703" s="5" t="s">
        <v>68</v>
      </c>
      <c r="AS5703" s="6">
        <v>0</v>
      </c>
      <c r="AT5703" s="6">
        <v>2922340.79</v>
      </c>
      <c r="AU5703" s="6">
        <v>2922340.79</v>
      </c>
      <c r="AV5703" s="6">
        <v>2974532.74</v>
      </c>
      <c r="AW5703" t="str">
        <f t="shared" si="1889"/>
        <v>1-ADMINISTRACION CENTRAL</v>
      </c>
      <c r="AX5703" t="str">
        <f t="shared" si="1869"/>
        <v>2-GASTOS</v>
      </c>
      <c r="AY5703" t="str">
        <f t="shared" si="1870"/>
        <v>2.1-Gastos corrientes</v>
      </c>
      <c r="AZ5703" t="str">
        <f t="shared" si="1871"/>
        <v>2.1.2-Gastos de consumo</v>
      </c>
      <c r="BA5703" t="str">
        <f t="shared" si="1872"/>
        <v>2.1.2.2-Bienes y servicios</v>
      </c>
      <c r="BB5703" t="str">
        <f t="shared" si="1873"/>
        <v>2.2.6.3.01-Seguros de personas</v>
      </c>
      <c r="BC5703" t="str">
        <f t="shared" si="1874"/>
        <v>0206-MINISTERIO DE EDUCACIÓN</v>
      </c>
      <c r="BD5703" t="str">
        <f t="shared" si="1875"/>
        <v>01-MINISTERIO DE EDUCACION</v>
      </c>
      <c r="BE5703" t="str">
        <f t="shared" si="1876"/>
        <v>0007-INSTITUTO NACIONAL DE FORMACIÓN Y CAPACITACIÓN MAGISTERIAL</v>
      </c>
      <c r="BF5703" t="str">
        <f t="shared" si="1877"/>
        <v>0000-NO APLICA</v>
      </c>
      <c r="BG5703" t="str">
        <f t="shared" si="1878"/>
        <v>4-SERVICIOS SOCIALES</v>
      </c>
      <c r="BH5703" t="str">
        <f t="shared" si="1879"/>
        <v>4.4-Educación</v>
      </c>
      <c r="BI5703" t="str">
        <f t="shared" si="1880"/>
        <v>4.4.99-Planificación, gestión y supervisión de la educación</v>
      </c>
      <c r="BJ5703" t="str">
        <f t="shared" si="1881"/>
        <v>18-Formación y desarrollo de la carrera docente</v>
      </c>
      <c r="BK5703" t="str">
        <f t="shared" si="1882"/>
        <v>00-Acciones que no generan producción P18</v>
      </c>
      <c r="BL5703" t="str">
        <f t="shared" si="1883"/>
        <v>0002-Dirección y coordinación del servicio de formación y actualización permanente de los docentes del sistema educativo público, para el producto 2.</v>
      </c>
      <c r="BM5703" t="str">
        <f t="shared" si="1884"/>
        <v>00-N/A</v>
      </c>
      <c r="BN5703" t="str">
        <f t="shared" si="1885"/>
        <v>No Informado-</v>
      </c>
      <c r="BO5703" t="str">
        <f t="shared" si="1886"/>
        <v>98-NACIONAL</v>
      </c>
      <c r="BP5703" t="str">
        <f t="shared" si="1887"/>
        <v>99-MULTIPROVINCIAL</v>
      </c>
      <c r="BQ5703" t="str">
        <f t="shared" si="1888"/>
        <v>2023/06-Junio</v>
      </c>
    </row>
    <row r="5704" spans="1:69" x14ac:dyDescent="0.25">
      <c r="A5704" s="5" t="s">
        <v>33</v>
      </c>
      <c r="B5704" s="5" t="s">
        <v>34</v>
      </c>
      <c r="C5704" s="5" t="s">
        <v>1020</v>
      </c>
      <c r="D5704" s="5" t="s">
        <v>1021</v>
      </c>
      <c r="E5704" s="5" t="s">
        <v>1022</v>
      </c>
      <c r="F5704" s="5" t="s">
        <v>1023</v>
      </c>
      <c r="G5704" s="5" t="s">
        <v>1024</v>
      </c>
      <c r="H5704" s="5" t="s">
        <v>1025</v>
      </c>
      <c r="I5704" s="5" t="s">
        <v>2425</v>
      </c>
      <c r="J5704" s="5" t="s">
        <v>2426</v>
      </c>
      <c r="K5704" s="5" t="s">
        <v>2712</v>
      </c>
      <c r="L5704" s="5" t="s">
        <v>2713</v>
      </c>
      <c r="M5704" s="5" t="s">
        <v>1020</v>
      </c>
      <c r="N5704" s="5" t="s">
        <v>414</v>
      </c>
      <c r="O5704" s="5" t="s">
        <v>415</v>
      </c>
      <c r="P5704" s="5" t="s">
        <v>265</v>
      </c>
      <c r="Q5704" s="5" t="s">
        <v>416</v>
      </c>
      <c r="R5704" s="5" t="s">
        <v>419</v>
      </c>
      <c r="S5704" s="5" t="s">
        <v>420</v>
      </c>
      <c r="T5704" s="5" t="s">
        <v>1034</v>
      </c>
      <c r="U5704" s="5" t="s">
        <v>1035</v>
      </c>
      <c r="V5704" s="5" t="s">
        <v>1066</v>
      </c>
      <c r="W5704" s="5" t="s">
        <v>1067</v>
      </c>
      <c r="X5704" s="5" t="s">
        <v>1385</v>
      </c>
      <c r="Y5704" s="5" t="s">
        <v>1386</v>
      </c>
      <c r="Z5704" s="5" t="s">
        <v>1387</v>
      </c>
      <c r="AA5704" s="5" t="s">
        <v>1388</v>
      </c>
      <c r="AB5704" s="5" t="s">
        <v>1132</v>
      </c>
      <c r="AC5704" s="5" t="s">
        <v>1543</v>
      </c>
      <c r="AD5704" s="5" t="s">
        <v>265</v>
      </c>
      <c r="AE5704" s="5" t="s">
        <v>1570</v>
      </c>
      <c r="AF5704" s="5" t="s">
        <v>245</v>
      </c>
      <c r="AG5704" s="5" t="s">
        <v>1571</v>
      </c>
      <c r="AH5704" s="5" t="s">
        <v>1044</v>
      </c>
      <c r="AI5704" s="5" t="s">
        <v>1045</v>
      </c>
      <c r="AJ5704" s="5" t="s">
        <v>961</v>
      </c>
      <c r="AK5704" s="5" t="s">
        <v>44</v>
      </c>
      <c r="AL5704" s="5"/>
      <c r="AM5704" s="5" t="s">
        <v>1046</v>
      </c>
      <c r="AN5704" s="5" t="s">
        <v>1047</v>
      </c>
      <c r="AO5704" s="5" t="s">
        <v>1048</v>
      </c>
      <c r="AP5704" s="5" t="s">
        <v>1049</v>
      </c>
      <c r="AQ5704" s="5" t="s">
        <v>67</v>
      </c>
      <c r="AR5704" s="5" t="s">
        <v>68</v>
      </c>
      <c r="AS5704" s="6">
        <v>0</v>
      </c>
      <c r="AT5704" s="6">
        <v>1566214.24</v>
      </c>
      <c r="AU5704" s="6">
        <v>1566214.24</v>
      </c>
      <c r="AV5704" s="6">
        <v>330023.56</v>
      </c>
      <c r="AW5704" t="str">
        <f t="shared" si="1889"/>
        <v>1-ADMINISTRACION CENTRAL</v>
      </c>
      <c r="AX5704" t="str">
        <f t="shared" si="1869"/>
        <v>2-GASTOS</v>
      </c>
      <c r="AY5704" t="str">
        <f t="shared" si="1870"/>
        <v>2.1-Gastos corrientes</v>
      </c>
      <c r="AZ5704" t="str">
        <f t="shared" si="1871"/>
        <v>2.1.2-Gastos de consumo</v>
      </c>
      <c r="BA5704" t="str">
        <f t="shared" si="1872"/>
        <v>2.1.2.2-Bienes y servicios</v>
      </c>
      <c r="BB5704" t="str">
        <f t="shared" si="1873"/>
        <v>2.2.6.3.01-Seguros de personas</v>
      </c>
      <c r="BC5704" t="str">
        <f t="shared" si="1874"/>
        <v>0206-MINISTERIO DE EDUCACIÓN</v>
      </c>
      <c r="BD5704" t="str">
        <f t="shared" si="1875"/>
        <v>01-MINISTERIO DE EDUCACION</v>
      </c>
      <c r="BE5704" t="str">
        <f t="shared" si="1876"/>
        <v>0008-INSTITUTO SUPERIOR DE FORMACIÓN DOCENTE  SALOME UREÑA</v>
      </c>
      <c r="BF5704" t="str">
        <f t="shared" si="1877"/>
        <v>0000-NO APLICA</v>
      </c>
      <c r="BG5704" t="str">
        <f t="shared" si="1878"/>
        <v>4-SERVICIOS SOCIALES</v>
      </c>
      <c r="BH5704" t="str">
        <f t="shared" si="1879"/>
        <v>4.4-Educación</v>
      </c>
      <c r="BI5704" t="str">
        <f t="shared" si="1880"/>
        <v>4.4.04-Educación superior</v>
      </c>
      <c r="BJ5704" t="str">
        <f t="shared" si="1881"/>
        <v>18-Formación y desarrollo de la carrera docente</v>
      </c>
      <c r="BK5704" t="str">
        <f t="shared" si="1882"/>
        <v>01-Acciones comunes P18</v>
      </c>
      <c r="BL5704" t="str">
        <f t="shared" si="1883"/>
        <v>0001-Dirección y coordinación del servicio de formación y  actualización permanente de la formación docente para los productos 3 y 4</v>
      </c>
      <c r="BM5704" t="str">
        <f t="shared" si="1884"/>
        <v>00-N/A</v>
      </c>
      <c r="BN5704" t="str">
        <f t="shared" si="1885"/>
        <v>No Informado-</v>
      </c>
      <c r="BO5704" t="str">
        <f t="shared" si="1886"/>
        <v>98-NACIONAL</v>
      </c>
      <c r="BP5704" t="str">
        <f t="shared" si="1887"/>
        <v>99-MULTIPROVINCIAL</v>
      </c>
      <c r="BQ5704" t="str">
        <f t="shared" si="1888"/>
        <v>2023/06-Junio</v>
      </c>
    </row>
    <row r="5705" spans="1:69" x14ac:dyDescent="0.25">
      <c r="A5705" s="5" t="s">
        <v>33</v>
      </c>
      <c r="B5705" s="5" t="s">
        <v>34</v>
      </c>
      <c r="C5705" s="5" t="s">
        <v>1020</v>
      </c>
      <c r="D5705" s="5" t="s">
        <v>1021</v>
      </c>
      <c r="E5705" s="5" t="s">
        <v>1022</v>
      </c>
      <c r="F5705" s="5" t="s">
        <v>1023</v>
      </c>
      <c r="G5705" s="5" t="s">
        <v>1024</v>
      </c>
      <c r="H5705" s="5" t="s">
        <v>1025</v>
      </c>
      <c r="I5705" s="5" t="s">
        <v>2425</v>
      </c>
      <c r="J5705" s="5" t="s">
        <v>2426</v>
      </c>
      <c r="K5705" s="5" t="s">
        <v>2712</v>
      </c>
      <c r="L5705" s="5" t="s">
        <v>2713</v>
      </c>
      <c r="M5705" s="5" t="s">
        <v>1020</v>
      </c>
      <c r="N5705" s="5" t="s">
        <v>414</v>
      </c>
      <c r="O5705" s="5" t="s">
        <v>415</v>
      </c>
      <c r="P5705" s="5" t="s">
        <v>265</v>
      </c>
      <c r="Q5705" s="5" t="s">
        <v>416</v>
      </c>
      <c r="R5705" s="5" t="s">
        <v>1083</v>
      </c>
      <c r="S5705" s="5" t="s">
        <v>1576</v>
      </c>
      <c r="T5705" s="5" t="s">
        <v>1034</v>
      </c>
      <c r="U5705" s="5" t="s">
        <v>1035</v>
      </c>
      <c r="V5705" s="5" t="s">
        <v>1066</v>
      </c>
      <c r="W5705" s="5" t="s">
        <v>1067</v>
      </c>
      <c r="X5705" s="5" t="s">
        <v>1385</v>
      </c>
      <c r="Y5705" s="5" t="s">
        <v>1386</v>
      </c>
      <c r="Z5705" s="5" t="s">
        <v>1523</v>
      </c>
      <c r="AA5705" s="5" t="s">
        <v>1524</v>
      </c>
      <c r="AB5705" s="5" t="s">
        <v>1277</v>
      </c>
      <c r="AC5705" s="5" t="s">
        <v>1577</v>
      </c>
      <c r="AD5705" s="5" t="s">
        <v>265</v>
      </c>
      <c r="AE5705" s="5" t="s">
        <v>1578</v>
      </c>
      <c r="AF5705" s="5" t="s">
        <v>245</v>
      </c>
      <c r="AG5705" s="5" t="s">
        <v>1082</v>
      </c>
      <c r="AH5705" s="5" t="s">
        <v>1044</v>
      </c>
      <c r="AI5705" s="5" t="s">
        <v>1045</v>
      </c>
      <c r="AJ5705" s="5" t="s">
        <v>961</v>
      </c>
      <c r="AK5705" s="5" t="s">
        <v>44</v>
      </c>
      <c r="AL5705" s="5"/>
      <c r="AM5705" s="5" t="s">
        <v>1046</v>
      </c>
      <c r="AN5705" s="5" t="s">
        <v>1047</v>
      </c>
      <c r="AO5705" s="5" t="s">
        <v>1048</v>
      </c>
      <c r="AP5705" s="5" t="s">
        <v>1049</v>
      </c>
      <c r="AQ5705" s="5" t="s">
        <v>67</v>
      </c>
      <c r="AR5705" s="5" t="s">
        <v>68</v>
      </c>
      <c r="AS5705" s="6">
        <v>0</v>
      </c>
      <c r="AT5705" s="6">
        <v>0</v>
      </c>
      <c r="AU5705" s="6">
        <v>206103.98</v>
      </c>
      <c r="AV5705" s="6">
        <v>254757.11</v>
      </c>
      <c r="AW5705" t="str">
        <f t="shared" si="1889"/>
        <v>1-ADMINISTRACION CENTRAL</v>
      </c>
      <c r="AX5705" t="str">
        <f t="shared" si="1869"/>
        <v>2-GASTOS</v>
      </c>
      <c r="AY5705" t="str">
        <f t="shared" si="1870"/>
        <v>2.1-Gastos corrientes</v>
      </c>
      <c r="AZ5705" t="str">
        <f t="shared" si="1871"/>
        <v>2.1.2-Gastos de consumo</v>
      </c>
      <c r="BA5705" t="str">
        <f t="shared" si="1872"/>
        <v>2.1.2.2-Bienes y servicios</v>
      </c>
      <c r="BB5705" t="str">
        <f t="shared" si="1873"/>
        <v>2.2.6.3.01-Seguros de personas</v>
      </c>
      <c r="BC5705" t="str">
        <f t="shared" si="1874"/>
        <v>0206-MINISTERIO DE EDUCACIÓN</v>
      </c>
      <c r="BD5705" t="str">
        <f t="shared" si="1875"/>
        <v>01-MINISTERIO DE EDUCACION</v>
      </c>
      <c r="BE5705" t="str">
        <f t="shared" si="1876"/>
        <v>0010-INSTITUTO NACIONAL DE BIENESTAR ESTUDIANTIL (INABIE)</v>
      </c>
      <c r="BF5705" t="str">
        <f t="shared" si="1877"/>
        <v>0000-NO APLICA</v>
      </c>
      <c r="BG5705" t="str">
        <f t="shared" si="1878"/>
        <v>4-SERVICIOS SOCIALES</v>
      </c>
      <c r="BH5705" t="str">
        <f t="shared" si="1879"/>
        <v>4.4-Educación</v>
      </c>
      <c r="BI5705" t="str">
        <f t="shared" si="1880"/>
        <v>4.4.99-Planificación, gestión y supervisión de la educación</v>
      </c>
      <c r="BJ5705" t="str">
        <f t="shared" si="1881"/>
        <v>16-Servicios de bienestar estudiantil</v>
      </c>
      <c r="BK5705" t="str">
        <f t="shared" si="1882"/>
        <v>01-Acciones comunes P16</v>
      </c>
      <c r="BL5705" t="str">
        <f t="shared" si="1883"/>
        <v>0001-Dirección y coordinación</v>
      </c>
      <c r="BM5705" t="str">
        <f t="shared" si="1884"/>
        <v>00-N/A</v>
      </c>
      <c r="BN5705" t="str">
        <f t="shared" si="1885"/>
        <v>No Informado-</v>
      </c>
      <c r="BO5705" t="str">
        <f t="shared" si="1886"/>
        <v>98-NACIONAL</v>
      </c>
      <c r="BP5705" t="str">
        <f t="shared" si="1887"/>
        <v>99-MULTIPROVINCIAL</v>
      </c>
      <c r="BQ5705" t="str">
        <f t="shared" si="1888"/>
        <v>2023/06-Junio</v>
      </c>
    </row>
    <row r="5706" spans="1:69" x14ac:dyDescent="0.25">
      <c r="A5706" s="5" t="s">
        <v>33</v>
      </c>
      <c r="B5706" s="5" t="s">
        <v>34</v>
      </c>
      <c r="C5706" s="5" t="s">
        <v>1020</v>
      </c>
      <c r="D5706" s="5" t="s">
        <v>1021</v>
      </c>
      <c r="E5706" s="5" t="s">
        <v>1022</v>
      </c>
      <c r="F5706" s="5" t="s">
        <v>1023</v>
      </c>
      <c r="G5706" s="5" t="s">
        <v>1024</v>
      </c>
      <c r="H5706" s="5" t="s">
        <v>1025</v>
      </c>
      <c r="I5706" s="5" t="s">
        <v>2425</v>
      </c>
      <c r="J5706" s="5" t="s">
        <v>2426</v>
      </c>
      <c r="K5706" s="5" t="s">
        <v>2712</v>
      </c>
      <c r="L5706" s="5" t="s">
        <v>2713</v>
      </c>
      <c r="M5706" s="5" t="s">
        <v>1020</v>
      </c>
      <c r="N5706" s="5" t="s">
        <v>350</v>
      </c>
      <c r="O5706" s="5" t="s">
        <v>351</v>
      </c>
      <c r="P5706" s="5" t="s">
        <v>265</v>
      </c>
      <c r="Q5706" s="5" t="s">
        <v>352</v>
      </c>
      <c r="R5706" s="5" t="s">
        <v>353</v>
      </c>
      <c r="S5706" s="5" t="s">
        <v>354</v>
      </c>
      <c r="T5706" s="5" t="s">
        <v>1034</v>
      </c>
      <c r="U5706" s="5" t="s">
        <v>1035</v>
      </c>
      <c r="V5706" s="5" t="s">
        <v>1066</v>
      </c>
      <c r="W5706" s="5" t="s">
        <v>1067</v>
      </c>
      <c r="X5706" s="5" t="s">
        <v>1115</v>
      </c>
      <c r="Y5706" s="5" t="s">
        <v>1116</v>
      </c>
      <c r="Z5706" s="5" t="s">
        <v>1579</v>
      </c>
      <c r="AA5706" s="5" t="s">
        <v>1580</v>
      </c>
      <c r="AB5706" s="5" t="s">
        <v>1132</v>
      </c>
      <c r="AC5706" s="5" t="s">
        <v>1587</v>
      </c>
      <c r="AD5706" s="5" t="s">
        <v>265</v>
      </c>
      <c r="AE5706" s="5" t="s">
        <v>1454</v>
      </c>
      <c r="AF5706" s="5" t="s">
        <v>245</v>
      </c>
      <c r="AG5706" s="5" t="s">
        <v>1082</v>
      </c>
      <c r="AH5706" s="5" t="s">
        <v>1044</v>
      </c>
      <c r="AI5706" s="5" t="s">
        <v>1045</v>
      </c>
      <c r="AJ5706" s="5" t="s">
        <v>961</v>
      </c>
      <c r="AK5706" s="5" t="s">
        <v>44</v>
      </c>
      <c r="AL5706" s="5"/>
      <c r="AM5706" s="5" t="s">
        <v>1046</v>
      </c>
      <c r="AN5706" s="5" t="s">
        <v>1047</v>
      </c>
      <c r="AO5706" s="5" t="s">
        <v>1048</v>
      </c>
      <c r="AP5706" s="5" t="s">
        <v>1049</v>
      </c>
      <c r="AQ5706" s="5" t="s">
        <v>67</v>
      </c>
      <c r="AR5706" s="5" t="s">
        <v>68</v>
      </c>
      <c r="AS5706" s="6">
        <v>0</v>
      </c>
      <c r="AT5706" s="6">
        <v>0</v>
      </c>
      <c r="AU5706" s="6">
        <v>744351.56</v>
      </c>
      <c r="AV5706" s="6">
        <v>744351.56</v>
      </c>
      <c r="AW5706" t="str">
        <f t="shared" si="1889"/>
        <v>1-ADMINISTRACION CENTRAL</v>
      </c>
      <c r="AX5706" t="str">
        <f t="shared" si="1869"/>
        <v>2-GASTOS</v>
      </c>
      <c r="AY5706" t="str">
        <f t="shared" si="1870"/>
        <v>2.1-Gastos corrientes</v>
      </c>
      <c r="AZ5706" t="str">
        <f t="shared" si="1871"/>
        <v>2.1.2-Gastos de consumo</v>
      </c>
      <c r="BA5706" t="str">
        <f t="shared" si="1872"/>
        <v>2.1.2.2-Bienes y servicios</v>
      </c>
      <c r="BB5706" t="str">
        <f t="shared" si="1873"/>
        <v>2.2.6.3.01-Seguros de personas</v>
      </c>
      <c r="BC5706" t="str">
        <f t="shared" si="1874"/>
        <v>0207-MINISTERIO DE SALUD PÚBLICA Y ASISTENCIA SOCIAL</v>
      </c>
      <c r="BD5706" t="str">
        <f t="shared" si="1875"/>
        <v>01-MINISTERIO DE SALUD PUBLICA Y ASISTENCIA SOCIAL</v>
      </c>
      <c r="BE5706" t="str">
        <f t="shared" si="1876"/>
        <v>0017-PROGRAMA DE MEDICAMENTOS ESENCIALES</v>
      </c>
      <c r="BF5706" t="str">
        <f t="shared" si="1877"/>
        <v>0000-NO APLICA</v>
      </c>
      <c r="BG5706" t="str">
        <f t="shared" si="1878"/>
        <v>4-SERVICIOS SOCIALES</v>
      </c>
      <c r="BH5706" t="str">
        <f t="shared" si="1879"/>
        <v>4.2-Salud</v>
      </c>
      <c r="BI5706" t="str">
        <f t="shared" si="1880"/>
        <v>4.2.99-Planificación, gestión y supervisión de la salud</v>
      </c>
      <c r="BJ5706" t="str">
        <f t="shared" si="1881"/>
        <v>18-Provisión de Medicamentos, Insumos Sanitarios y Reactivos de Laboratorio</v>
      </c>
      <c r="BK5706" t="str">
        <f t="shared" si="1882"/>
        <v>01-Acciones comunes</v>
      </c>
      <c r="BL5706" t="str">
        <f t="shared" si="1883"/>
        <v>0001-Dirección y coordinación</v>
      </c>
      <c r="BM5706" t="str">
        <f t="shared" si="1884"/>
        <v>00-N/A</v>
      </c>
      <c r="BN5706" t="str">
        <f t="shared" si="1885"/>
        <v>No Informado-</v>
      </c>
      <c r="BO5706" t="str">
        <f t="shared" si="1886"/>
        <v>98-NACIONAL</v>
      </c>
      <c r="BP5706" t="str">
        <f t="shared" si="1887"/>
        <v>99-MULTIPROVINCIAL</v>
      </c>
      <c r="BQ5706" t="str">
        <f t="shared" si="1888"/>
        <v>2023/06-Junio</v>
      </c>
    </row>
    <row r="5707" spans="1:69" x14ac:dyDescent="0.25">
      <c r="A5707" s="5" t="s">
        <v>33</v>
      </c>
      <c r="B5707" s="5" t="s">
        <v>34</v>
      </c>
      <c r="C5707" s="5" t="s">
        <v>1020</v>
      </c>
      <c r="D5707" s="5" t="s">
        <v>1021</v>
      </c>
      <c r="E5707" s="5" t="s">
        <v>1022</v>
      </c>
      <c r="F5707" s="5" t="s">
        <v>1023</v>
      </c>
      <c r="G5707" s="5" t="s">
        <v>1024</v>
      </c>
      <c r="H5707" s="5" t="s">
        <v>1025</v>
      </c>
      <c r="I5707" s="5" t="s">
        <v>2425</v>
      </c>
      <c r="J5707" s="5" t="s">
        <v>2426</v>
      </c>
      <c r="K5707" s="5" t="s">
        <v>2712</v>
      </c>
      <c r="L5707" s="5" t="s">
        <v>2713</v>
      </c>
      <c r="M5707" s="5" t="s">
        <v>1020</v>
      </c>
      <c r="N5707" s="5" t="s">
        <v>350</v>
      </c>
      <c r="O5707" s="5" t="s">
        <v>351</v>
      </c>
      <c r="P5707" s="5" t="s">
        <v>265</v>
      </c>
      <c r="Q5707" s="5" t="s">
        <v>352</v>
      </c>
      <c r="R5707" s="5" t="s">
        <v>1148</v>
      </c>
      <c r="S5707" s="5" t="s">
        <v>1588</v>
      </c>
      <c r="T5707" s="5" t="s">
        <v>1034</v>
      </c>
      <c r="U5707" s="5" t="s">
        <v>1035</v>
      </c>
      <c r="V5707" s="5" t="s">
        <v>1066</v>
      </c>
      <c r="W5707" s="5" t="s">
        <v>1067</v>
      </c>
      <c r="X5707" s="5" t="s">
        <v>1115</v>
      </c>
      <c r="Y5707" s="5" t="s">
        <v>1116</v>
      </c>
      <c r="Z5707" s="5" t="s">
        <v>1579</v>
      </c>
      <c r="AA5707" s="5" t="s">
        <v>1580</v>
      </c>
      <c r="AB5707" s="5" t="s">
        <v>1079</v>
      </c>
      <c r="AC5707" s="5" t="s">
        <v>1589</v>
      </c>
      <c r="AD5707" s="5" t="s">
        <v>265</v>
      </c>
      <c r="AE5707" s="5" t="s">
        <v>1590</v>
      </c>
      <c r="AF5707" s="5" t="s">
        <v>245</v>
      </c>
      <c r="AG5707" s="5" t="s">
        <v>1082</v>
      </c>
      <c r="AH5707" s="5" t="s">
        <v>1044</v>
      </c>
      <c r="AI5707" s="5" t="s">
        <v>1045</v>
      </c>
      <c r="AJ5707" s="5" t="s">
        <v>961</v>
      </c>
      <c r="AK5707" s="5" t="s">
        <v>44</v>
      </c>
      <c r="AL5707" s="5"/>
      <c r="AM5707" s="5" t="s">
        <v>1046</v>
      </c>
      <c r="AN5707" s="5" t="s">
        <v>1047</v>
      </c>
      <c r="AO5707" s="5" t="s">
        <v>1048</v>
      </c>
      <c r="AP5707" s="5" t="s">
        <v>1049</v>
      </c>
      <c r="AQ5707" s="5" t="s">
        <v>67</v>
      </c>
      <c r="AR5707" s="5" t="s">
        <v>68</v>
      </c>
      <c r="AS5707" s="6">
        <v>0</v>
      </c>
      <c r="AT5707" s="6">
        <v>82821.759999999995</v>
      </c>
      <c r="AU5707" s="6">
        <v>82821.759999999995</v>
      </c>
      <c r="AV5707" s="6">
        <v>82821.759999999995</v>
      </c>
      <c r="AW5707" t="str">
        <f t="shared" si="1889"/>
        <v>1-ADMINISTRACION CENTRAL</v>
      </c>
      <c r="AX5707" t="str">
        <f t="shared" si="1869"/>
        <v>2-GASTOS</v>
      </c>
      <c r="AY5707" t="str">
        <f t="shared" si="1870"/>
        <v>2.1-Gastos corrientes</v>
      </c>
      <c r="AZ5707" t="str">
        <f t="shared" si="1871"/>
        <v>2.1.2-Gastos de consumo</v>
      </c>
      <c r="BA5707" t="str">
        <f t="shared" si="1872"/>
        <v>2.1.2.2-Bienes y servicios</v>
      </c>
      <c r="BB5707" t="str">
        <f t="shared" si="1873"/>
        <v>2.2.6.3.01-Seguros de personas</v>
      </c>
      <c r="BC5707" t="str">
        <f t="shared" si="1874"/>
        <v>0207-MINISTERIO DE SALUD PÚBLICA Y ASISTENCIA SOCIAL</v>
      </c>
      <c r="BD5707" t="str">
        <f t="shared" si="1875"/>
        <v>01-MINISTERIO DE SALUD PUBLICA Y ASISTENCIA SOCIAL</v>
      </c>
      <c r="BE5707" t="str">
        <f t="shared" si="1876"/>
        <v>0031-CENTRO DE ATENCION INTEGRAL PARA LA DISCAPACIDAD (CAID)</v>
      </c>
      <c r="BF5707" t="str">
        <f t="shared" si="1877"/>
        <v>0000-NO APLICA</v>
      </c>
      <c r="BG5707" t="str">
        <f t="shared" si="1878"/>
        <v>4-SERVICIOS SOCIALES</v>
      </c>
      <c r="BH5707" t="str">
        <f t="shared" si="1879"/>
        <v>4.2-Salud</v>
      </c>
      <c r="BI5707" t="str">
        <f t="shared" si="1880"/>
        <v>4.2.99-Planificación, gestión y supervisión de la salud</v>
      </c>
      <c r="BJ5707" t="str">
        <f t="shared" si="1881"/>
        <v>22-Calidad de Vida e Inclusión Social de Niños con Discapacidad Intelectual (CAID)</v>
      </c>
      <c r="BK5707" t="str">
        <f t="shared" si="1882"/>
        <v>01-Acciones Comunes P22</v>
      </c>
      <c r="BL5707" t="str">
        <f t="shared" si="1883"/>
        <v>0001-Dirección y coordinación</v>
      </c>
      <c r="BM5707" t="str">
        <f t="shared" si="1884"/>
        <v>00-N/A</v>
      </c>
      <c r="BN5707" t="str">
        <f t="shared" si="1885"/>
        <v>No Informado-</v>
      </c>
      <c r="BO5707" t="str">
        <f t="shared" si="1886"/>
        <v>98-NACIONAL</v>
      </c>
      <c r="BP5707" t="str">
        <f t="shared" si="1887"/>
        <v>99-MULTIPROVINCIAL</v>
      </c>
      <c r="BQ5707" t="str">
        <f t="shared" si="1888"/>
        <v>2023/06-Junio</v>
      </c>
    </row>
    <row r="5708" spans="1:69" x14ac:dyDescent="0.25">
      <c r="A5708" s="5" t="s">
        <v>33</v>
      </c>
      <c r="B5708" s="5" t="s">
        <v>34</v>
      </c>
      <c r="C5708" s="5" t="s">
        <v>1020</v>
      </c>
      <c r="D5708" s="5" t="s">
        <v>1021</v>
      </c>
      <c r="E5708" s="5" t="s">
        <v>1022</v>
      </c>
      <c r="F5708" s="5" t="s">
        <v>1023</v>
      </c>
      <c r="G5708" s="5" t="s">
        <v>1024</v>
      </c>
      <c r="H5708" s="5" t="s">
        <v>1025</v>
      </c>
      <c r="I5708" s="5" t="s">
        <v>2425</v>
      </c>
      <c r="J5708" s="5" t="s">
        <v>2426</v>
      </c>
      <c r="K5708" s="5" t="s">
        <v>2712</v>
      </c>
      <c r="L5708" s="5" t="s">
        <v>2713</v>
      </c>
      <c r="M5708" s="5" t="s">
        <v>1020</v>
      </c>
      <c r="N5708" s="5" t="s">
        <v>425</v>
      </c>
      <c r="O5708" s="5" t="s">
        <v>426</v>
      </c>
      <c r="P5708" s="5" t="s">
        <v>265</v>
      </c>
      <c r="Q5708" s="5" t="s">
        <v>426</v>
      </c>
      <c r="R5708" s="5" t="s">
        <v>245</v>
      </c>
      <c r="S5708" s="5" t="s">
        <v>426</v>
      </c>
      <c r="T5708" s="5" t="s">
        <v>1034</v>
      </c>
      <c r="U5708" s="5" t="s">
        <v>1035</v>
      </c>
      <c r="V5708" s="5" t="s">
        <v>1066</v>
      </c>
      <c r="W5708" s="5" t="s">
        <v>1067</v>
      </c>
      <c r="X5708" s="5" t="s">
        <v>1128</v>
      </c>
      <c r="Y5708" s="5" t="s">
        <v>1129</v>
      </c>
      <c r="Z5708" s="5" t="s">
        <v>1594</v>
      </c>
      <c r="AA5708" s="5" t="s">
        <v>1595</v>
      </c>
      <c r="AB5708" s="5" t="s">
        <v>1163</v>
      </c>
      <c r="AC5708" s="5" t="s">
        <v>1596</v>
      </c>
      <c r="AD5708" s="5" t="s">
        <v>363</v>
      </c>
      <c r="AE5708" s="5" t="s">
        <v>1597</v>
      </c>
      <c r="AF5708" s="5" t="s">
        <v>185</v>
      </c>
      <c r="AG5708" s="5" t="s">
        <v>2714</v>
      </c>
      <c r="AH5708" s="5" t="s">
        <v>1044</v>
      </c>
      <c r="AI5708" s="5" t="s">
        <v>1045</v>
      </c>
      <c r="AJ5708" s="5" t="s">
        <v>961</v>
      </c>
      <c r="AK5708" s="5" t="s">
        <v>44</v>
      </c>
      <c r="AL5708" s="5"/>
      <c r="AM5708" s="5" t="s">
        <v>1046</v>
      </c>
      <c r="AN5708" s="5" t="s">
        <v>1047</v>
      </c>
      <c r="AO5708" s="5" t="s">
        <v>1048</v>
      </c>
      <c r="AP5708" s="5" t="s">
        <v>1049</v>
      </c>
      <c r="AQ5708" s="5" t="s">
        <v>67</v>
      </c>
      <c r="AR5708" s="5" t="s">
        <v>68</v>
      </c>
      <c r="AS5708" s="6">
        <v>0</v>
      </c>
      <c r="AT5708" s="6">
        <v>877412.24</v>
      </c>
      <c r="AU5708" s="6">
        <v>877412.24</v>
      </c>
      <c r="AV5708" s="6">
        <v>905674.48</v>
      </c>
      <c r="AW5708" t="str">
        <f t="shared" si="1889"/>
        <v>1-ADMINISTRACION CENTRAL</v>
      </c>
      <c r="AX5708" t="str">
        <f t="shared" si="1869"/>
        <v>2-GASTOS</v>
      </c>
      <c r="AY5708" t="str">
        <f t="shared" si="1870"/>
        <v>2.1-Gastos corrientes</v>
      </c>
      <c r="AZ5708" t="str">
        <f t="shared" si="1871"/>
        <v>2.1.2-Gastos de consumo</v>
      </c>
      <c r="BA5708" t="str">
        <f t="shared" si="1872"/>
        <v>2.1.2.2-Bienes y servicios</v>
      </c>
      <c r="BB5708" t="str">
        <f t="shared" si="1873"/>
        <v>2.2.6.3.01-Seguros de personas</v>
      </c>
      <c r="BC5708" t="str">
        <f t="shared" si="1874"/>
        <v>0208-MINISTERIO DE DEPORTES Y RECREACIÓN</v>
      </c>
      <c r="BD5708" t="str">
        <f t="shared" si="1875"/>
        <v>01-MINISTERIO DE DEPORTES Y RECREACIÓN</v>
      </c>
      <c r="BE5708" t="str">
        <f t="shared" si="1876"/>
        <v>0001-MINISTERIO DE DEPORTES Y RECREACIÓN</v>
      </c>
      <c r="BF5708" t="str">
        <f t="shared" si="1877"/>
        <v>0000-NO APLICA</v>
      </c>
      <c r="BG5708" t="str">
        <f t="shared" si="1878"/>
        <v>4-SERVICIOS SOCIALES</v>
      </c>
      <c r="BH5708" t="str">
        <f t="shared" si="1879"/>
        <v>4.3-Actividades deportivas, recreativas, culturales y religiosas</v>
      </c>
      <c r="BI5708" t="str">
        <f t="shared" si="1880"/>
        <v>4.3.01-Deportes de alto rendimiento</v>
      </c>
      <c r="BJ5708" t="str">
        <f t="shared" si="1881"/>
        <v>12-Apoyo y supervisión al  deporte federado y alto rendimiento</v>
      </c>
      <c r="BK5708" t="str">
        <f t="shared" si="1882"/>
        <v>02-Atletas para la alta competición reciben el apoyo con el programa de supervisión de deporte federado</v>
      </c>
      <c r="BL5708" t="str">
        <f t="shared" si="1883"/>
        <v>0002-Servicios de protección social entregados</v>
      </c>
      <c r="BM5708" t="str">
        <f t="shared" si="1884"/>
        <v>00-N/A</v>
      </c>
      <c r="BN5708" t="str">
        <f t="shared" si="1885"/>
        <v>No Informado-</v>
      </c>
      <c r="BO5708" t="str">
        <f t="shared" si="1886"/>
        <v>98-NACIONAL</v>
      </c>
      <c r="BP5708" t="str">
        <f t="shared" si="1887"/>
        <v>99-MULTIPROVINCIAL</v>
      </c>
      <c r="BQ5708" t="str">
        <f t="shared" si="1888"/>
        <v>2023/06-Junio</v>
      </c>
    </row>
    <row r="5709" spans="1:69" x14ac:dyDescent="0.25">
      <c r="A5709" s="5" t="s">
        <v>33</v>
      </c>
      <c r="B5709" s="5" t="s">
        <v>34</v>
      </c>
      <c r="C5709" s="5" t="s">
        <v>1020</v>
      </c>
      <c r="D5709" s="5" t="s">
        <v>1021</v>
      </c>
      <c r="E5709" s="5" t="s">
        <v>1022</v>
      </c>
      <c r="F5709" s="5" t="s">
        <v>1023</v>
      </c>
      <c r="G5709" s="5" t="s">
        <v>1024</v>
      </c>
      <c r="H5709" s="5" t="s">
        <v>1025</v>
      </c>
      <c r="I5709" s="5" t="s">
        <v>2425</v>
      </c>
      <c r="J5709" s="5" t="s">
        <v>2426</v>
      </c>
      <c r="K5709" s="5" t="s">
        <v>2712</v>
      </c>
      <c r="L5709" s="5" t="s">
        <v>2713</v>
      </c>
      <c r="M5709" s="5" t="s">
        <v>1020</v>
      </c>
      <c r="N5709" s="5" t="s">
        <v>425</v>
      </c>
      <c r="O5709" s="5" t="s">
        <v>426</v>
      </c>
      <c r="P5709" s="5" t="s">
        <v>265</v>
      </c>
      <c r="Q5709" s="5" t="s">
        <v>426</v>
      </c>
      <c r="R5709" s="5" t="s">
        <v>245</v>
      </c>
      <c r="S5709" s="5" t="s">
        <v>426</v>
      </c>
      <c r="T5709" s="5" t="s">
        <v>1034</v>
      </c>
      <c r="U5709" s="5" t="s">
        <v>1035</v>
      </c>
      <c r="V5709" s="5" t="s">
        <v>1066</v>
      </c>
      <c r="W5709" s="5" t="s">
        <v>1067</v>
      </c>
      <c r="X5709" s="5" t="s">
        <v>1128</v>
      </c>
      <c r="Y5709" s="5" t="s">
        <v>1129</v>
      </c>
      <c r="Z5709" s="5" t="s">
        <v>1607</v>
      </c>
      <c r="AA5709" s="5" t="s">
        <v>1608</v>
      </c>
      <c r="AB5709" s="5" t="s">
        <v>265</v>
      </c>
      <c r="AC5709" s="5" t="s">
        <v>1061</v>
      </c>
      <c r="AD5709" s="5" t="s">
        <v>1044</v>
      </c>
      <c r="AE5709" s="5" t="s">
        <v>1609</v>
      </c>
      <c r="AF5709" s="5" t="s">
        <v>185</v>
      </c>
      <c r="AG5709" s="5" t="s">
        <v>2436</v>
      </c>
      <c r="AH5709" s="5" t="s">
        <v>1044</v>
      </c>
      <c r="AI5709" s="5" t="s">
        <v>1045</v>
      </c>
      <c r="AJ5709" s="5" t="s">
        <v>961</v>
      </c>
      <c r="AK5709" s="5" t="s">
        <v>44</v>
      </c>
      <c r="AL5709" s="5"/>
      <c r="AM5709" s="5" t="s">
        <v>1046</v>
      </c>
      <c r="AN5709" s="5" t="s">
        <v>1047</v>
      </c>
      <c r="AO5709" s="5" t="s">
        <v>1048</v>
      </c>
      <c r="AP5709" s="5" t="s">
        <v>1049</v>
      </c>
      <c r="AQ5709" s="5" t="s">
        <v>67</v>
      </c>
      <c r="AR5709" s="5" t="s">
        <v>68</v>
      </c>
      <c r="AS5709" s="6">
        <v>0</v>
      </c>
      <c r="AT5709" s="6">
        <v>802705.59</v>
      </c>
      <c r="AU5709" s="6">
        <v>802705.59</v>
      </c>
      <c r="AV5709" s="6">
        <v>958346.14</v>
      </c>
      <c r="AW5709" t="str">
        <f t="shared" si="1889"/>
        <v>1-ADMINISTRACION CENTRAL</v>
      </c>
      <c r="AX5709" t="str">
        <f t="shared" si="1869"/>
        <v>2-GASTOS</v>
      </c>
      <c r="AY5709" t="str">
        <f t="shared" si="1870"/>
        <v>2.1-Gastos corrientes</v>
      </c>
      <c r="AZ5709" t="str">
        <f t="shared" si="1871"/>
        <v>2.1.2-Gastos de consumo</v>
      </c>
      <c r="BA5709" t="str">
        <f t="shared" si="1872"/>
        <v>2.1.2.2-Bienes y servicios</v>
      </c>
      <c r="BB5709" t="str">
        <f t="shared" si="1873"/>
        <v>2.2.6.3.01-Seguros de personas</v>
      </c>
      <c r="BC5709" t="str">
        <f t="shared" si="1874"/>
        <v>0208-MINISTERIO DE DEPORTES Y RECREACIÓN</v>
      </c>
      <c r="BD5709" t="str">
        <f t="shared" si="1875"/>
        <v>01-MINISTERIO DE DEPORTES Y RECREACIÓN</v>
      </c>
      <c r="BE5709" t="str">
        <f t="shared" si="1876"/>
        <v>0001-MINISTERIO DE DEPORTES Y RECREACIÓN</v>
      </c>
      <c r="BF5709" t="str">
        <f t="shared" si="1877"/>
        <v>0000-NO APLICA</v>
      </c>
      <c r="BG5709" t="str">
        <f t="shared" si="1878"/>
        <v>4-SERVICIOS SOCIALES</v>
      </c>
      <c r="BH5709" t="str">
        <f t="shared" si="1879"/>
        <v>4.3-Actividades deportivas, recreativas, culturales y religiosas</v>
      </c>
      <c r="BI5709" t="str">
        <f t="shared" si="1880"/>
        <v>4.3.99-Planificación, gestión y supervisión de las actividades deportivas, recreativas, culturales y religiosas</v>
      </c>
      <c r="BJ5709" t="str">
        <f t="shared" si="1881"/>
        <v>01-Actividades centrales</v>
      </c>
      <c r="BK5709" t="str">
        <f t="shared" si="1882"/>
        <v>00-Acciones que no generan producción P01</v>
      </c>
      <c r="BL5709" t="str">
        <f t="shared" si="1883"/>
        <v>0002-Administración y finanzas</v>
      </c>
      <c r="BM5709" t="str">
        <f t="shared" si="1884"/>
        <v>00-N/A</v>
      </c>
      <c r="BN5709" t="str">
        <f t="shared" si="1885"/>
        <v>No Informado-</v>
      </c>
      <c r="BO5709" t="str">
        <f t="shared" si="1886"/>
        <v>98-NACIONAL</v>
      </c>
      <c r="BP5709" t="str">
        <f t="shared" si="1887"/>
        <v>99-MULTIPROVINCIAL</v>
      </c>
      <c r="BQ5709" t="str">
        <f t="shared" si="1888"/>
        <v>2023/06-Junio</v>
      </c>
    </row>
    <row r="5710" spans="1:69" x14ac:dyDescent="0.25">
      <c r="A5710" s="5" t="s">
        <v>33</v>
      </c>
      <c r="B5710" s="5" t="s">
        <v>34</v>
      </c>
      <c r="C5710" s="5" t="s">
        <v>1020</v>
      </c>
      <c r="D5710" s="5" t="s">
        <v>1021</v>
      </c>
      <c r="E5710" s="5" t="s">
        <v>1022</v>
      </c>
      <c r="F5710" s="5" t="s">
        <v>1023</v>
      </c>
      <c r="G5710" s="5" t="s">
        <v>1024</v>
      </c>
      <c r="H5710" s="5" t="s">
        <v>1025</v>
      </c>
      <c r="I5710" s="5" t="s">
        <v>2425</v>
      </c>
      <c r="J5710" s="5" t="s">
        <v>2426</v>
      </c>
      <c r="K5710" s="5" t="s">
        <v>2712</v>
      </c>
      <c r="L5710" s="5" t="s">
        <v>2713</v>
      </c>
      <c r="M5710" s="5" t="s">
        <v>1020</v>
      </c>
      <c r="N5710" s="5" t="s">
        <v>432</v>
      </c>
      <c r="O5710" s="5" t="s">
        <v>433</v>
      </c>
      <c r="P5710" s="5" t="s">
        <v>265</v>
      </c>
      <c r="Q5710" s="5" t="s">
        <v>433</v>
      </c>
      <c r="R5710" s="5" t="s">
        <v>245</v>
      </c>
      <c r="S5710" s="5" t="s">
        <v>433</v>
      </c>
      <c r="T5710" s="5" t="s">
        <v>1034</v>
      </c>
      <c r="U5710" s="5" t="s">
        <v>1035</v>
      </c>
      <c r="V5710" s="5" t="s">
        <v>1020</v>
      </c>
      <c r="W5710" s="5" t="s">
        <v>1345</v>
      </c>
      <c r="X5710" s="5" t="s">
        <v>1022</v>
      </c>
      <c r="Y5710" s="5" t="s">
        <v>1619</v>
      </c>
      <c r="Z5710" s="5" t="s">
        <v>1620</v>
      </c>
      <c r="AA5710" s="5" t="s">
        <v>1621</v>
      </c>
      <c r="AB5710" s="5" t="s">
        <v>1163</v>
      </c>
      <c r="AC5710" s="5" t="s">
        <v>1616</v>
      </c>
      <c r="AD5710" s="5" t="s">
        <v>363</v>
      </c>
      <c r="AE5710" s="5" t="s">
        <v>1624</v>
      </c>
      <c r="AF5710" s="5" t="s">
        <v>245</v>
      </c>
      <c r="AG5710" s="5" t="s">
        <v>1625</v>
      </c>
      <c r="AH5710" s="5" t="s">
        <v>1044</v>
      </c>
      <c r="AI5710" s="5" t="s">
        <v>1045</v>
      </c>
      <c r="AJ5710" s="5" t="s">
        <v>961</v>
      </c>
      <c r="AK5710" s="5" t="s">
        <v>44</v>
      </c>
      <c r="AL5710" s="5"/>
      <c r="AM5710" s="5" t="s">
        <v>53</v>
      </c>
      <c r="AN5710" s="5" t="s">
        <v>1206</v>
      </c>
      <c r="AO5710" s="5" t="s">
        <v>265</v>
      </c>
      <c r="AP5710" s="5" t="s">
        <v>1222</v>
      </c>
      <c r="AQ5710" s="5" t="s">
        <v>67</v>
      </c>
      <c r="AR5710" s="5" t="s">
        <v>68</v>
      </c>
      <c r="AS5710" s="6">
        <v>0</v>
      </c>
      <c r="AT5710" s="6">
        <v>490532.56</v>
      </c>
      <c r="AU5710" s="6">
        <v>490532.56</v>
      </c>
      <c r="AV5710" s="6">
        <v>424574.59</v>
      </c>
      <c r="AW5710" t="str">
        <f t="shared" si="1889"/>
        <v>1-ADMINISTRACION CENTRAL</v>
      </c>
      <c r="AX5710" t="str">
        <f t="shared" si="1869"/>
        <v>2-GASTOS</v>
      </c>
      <c r="AY5710" t="str">
        <f t="shared" si="1870"/>
        <v>2.1-Gastos corrientes</v>
      </c>
      <c r="AZ5710" t="str">
        <f t="shared" si="1871"/>
        <v>2.1.2-Gastos de consumo</v>
      </c>
      <c r="BA5710" t="str">
        <f t="shared" si="1872"/>
        <v>2.1.2.2-Bienes y servicios</v>
      </c>
      <c r="BB5710" t="str">
        <f t="shared" si="1873"/>
        <v>2.2.6.3.01-Seguros de personas</v>
      </c>
      <c r="BC5710" t="str">
        <f t="shared" si="1874"/>
        <v>0209-MINISTERIO DE TRABAJO</v>
      </c>
      <c r="BD5710" t="str">
        <f t="shared" si="1875"/>
        <v>01-MINISTERIO DE TRABAJO</v>
      </c>
      <c r="BE5710" t="str">
        <f t="shared" si="1876"/>
        <v>0001-MINISTERIO DE TRABAJO</v>
      </c>
      <c r="BF5710" t="str">
        <f t="shared" si="1877"/>
        <v>0000-NO APLICA</v>
      </c>
      <c r="BG5710" t="str">
        <f t="shared" si="1878"/>
        <v>2-SERVICIOS ECONÓMICOS</v>
      </c>
      <c r="BH5710" t="str">
        <f t="shared" si="1879"/>
        <v>2.1-Asuntos económicos, comerciales y laborales</v>
      </c>
      <c r="BI5710" t="str">
        <f t="shared" si="1880"/>
        <v>2.1.02-Asuntos laborales generales</v>
      </c>
      <c r="BJ5710" t="str">
        <f t="shared" si="1881"/>
        <v>12-Libre ejercicio de los derechos laborales en el sector formal privado</v>
      </c>
      <c r="BK5710" t="str">
        <f t="shared" si="1882"/>
        <v>02-Trabajadores y empleadores con servicio de inspección ofrecido en tiempo oportuno y de calidad</v>
      </c>
      <c r="BL5710" t="str">
        <f t="shared" si="1883"/>
        <v>0001-Registro y control de acciones laborales</v>
      </c>
      <c r="BM5710" t="str">
        <f t="shared" si="1884"/>
        <v>00-N/A</v>
      </c>
      <c r="BN5710" t="str">
        <f t="shared" si="1885"/>
        <v>No Informado-</v>
      </c>
      <c r="BO5710" t="str">
        <f t="shared" si="1886"/>
        <v>10-REGION OZAMA O METROPOLITANA</v>
      </c>
      <c r="BP5710" t="str">
        <f t="shared" si="1887"/>
        <v>01-DISTRITO NACIONAL</v>
      </c>
      <c r="BQ5710" t="str">
        <f t="shared" si="1888"/>
        <v>2023/06-Junio</v>
      </c>
    </row>
    <row r="5711" spans="1:69" x14ac:dyDescent="0.25">
      <c r="A5711" s="5" t="s">
        <v>33</v>
      </c>
      <c r="B5711" s="5" t="s">
        <v>34</v>
      </c>
      <c r="C5711" s="5" t="s">
        <v>1020</v>
      </c>
      <c r="D5711" s="5" t="s">
        <v>1021</v>
      </c>
      <c r="E5711" s="5" t="s">
        <v>1022</v>
      </c>
      <c r="F5711" s="5" t="s">
        <v>1023</v>
      </c>
      <c r="G5711" s="5" t="s">
        <v>1024</v>
      </c>
      <c r="H5711" s="5" t="s">
        <v>1025</v>
      </c>
      <c r="I5711" s="5" t="s">
        <v>2425</v>
      </c>
      <c r="J5711" s="5" t="s">
        <v>2426</v>
      </c>
      <c r="K5711" s="5" t="s">
        <v>2712</v>
      </c>
      <c r="L5711" s="5" t="s">
        <v>2713</v>
      </c>
      <c r="M5711" s="5" t="s">
        <v>1020</v>
      </c>
      <c r="N5711" s="5" t="s">
        <v>511</v>
      </c>
      <c r="O5711" s="5" t="s">
        <v>512</v>
      </c>
      <c r="P5711" s="5" t="s">
        <v>265</v>
      </c>
      <c r="Q5711" s="5" t="s">
        <v>512</v>
      </c>
      <c r="R5711" s="5" t="s">
        <v>245</v>
      </c>
      <c r="S5711" s="5" t="s">
        <v>512</v>
      </c>
      <c r="T5711" s="5" t="s">
        <v>1034</v>
      </c>
      <c r="U5711" s="5" t="s">
        <v>1035</v>
      </c>
      <c r="V5711" s="5" t="s">
        <v>1020</v>
      </c>
      <c r="W5711" s="5" t="s">
        <v>1345</v>
      </c>
      <c r="X5711" s="5" t="s">
        <v>1648</v>
      </c>
      <c r="Y5711" s="5" t="s">
        <v>1649</v>
      </c>
      <c r="Z5711" s="5" t="s">
        <v>1652</v>
      </c>
      <c r="AA5711" s="5" t="s">
        <v>1653</v>
      </c>
      <c r="AB5711" s="5" t="s">
        <v>1163</v>
      </c>
      <c r="AC5711" s="5" t="s">
        <v>2486</v>
      </c>
      <c r="AD5711" s="5" t="s">
        <v>265</v>
      </c>
      <c r="AE5711" s="5" t="s">
        <v>1936</v>
      </c>
      <c r="AF5711" s="5" t="s">
        <v>245</v>
      </c>
      <c r="AG5711" s="5" t="s">
        <v>1112</v>
      </c>
      <c r="AH5711" s="5" t="s">
        <v>1044</v>
      </c>
      <c r="AI5711" s="5" t="s">
        <v>1045</v>
      </c>
      <c r="AJ5711" s="5" t="s">
        <v>961</v>
      </c>
      <c r="AK5711" s="5" t="s">
        <v>44</v>
      </c>
      <c r="AL5711" s="5"/>
      <c r="AM5711" s="5" t="s">
        <v>1046</v>
      </c>
      <c r="AN5711" s="5" t="s">
        <v>1047</v>
      </c>
      <c r="AO5711" s="5" t="s">
        <v>1048</v>
      </c>
      <c r="AP5711" s="5" t="s">
        <v>1049</v>
      </c>
      <c r="AQ5711" s="5" t="s">
        <v>67</v>
      </c>
      <c r="AR5711" s="5" t="s">
        <v>68</v>
      </c>
      <c r="AS5711" s="6">
        <v>0</v>
      </c>
      <c r="AT5711" s="6">
        <v>887681.04</v>
      </c>
      <c r="AU5711" s="6">
        <v>603947.06999999995</v>
      </c>
      <c r="AV5711" s="6">
        <v>0</v>
      </c>
      <c r="AW5711" t="str">
        <f t="shared" si="1889"/>
        <v>1-ADMINISTRACION CENTRAL</v>
      </c>
      <c r="AX5711" t="str">
        <f t="shared" si="1869"/>
        <v>2-GASTOS</v>
      </c>
      <c r="AY5711" t="str">
        <f t="shared" si="1870"/>
        <v>2.1-Gastos corrientes</v>
      </c>
      <c r="AZ5711" t="str">
        <f t="shared" si="1871"/>
        <v>2.1.2-Gastos de consumo</v>
      </c>
      <c r="BA5711" t="str">
        <f t="shared" si="1872"/>
        <v>2.1.2.2-Bienes y servicios</v>
      </c>
      <c r="BB5711" t="str">
        <f t="shared" si="1873"/>
        <v>2.2.6.3.01-Seguros de personas</v>
      </c>
      <c r="BC5711" t="str">
        <f t="shared" si="1874"/>
        <v>0210-MINISTERIO DE AGRICULTURA</v>
      </c>
      <c r="BD5711" t="str">
        <f t="shared" si="1875"/>
        <v>01-MINISTERIO DE AGRICULTURA</v>
      </c>
      <c r="BE5711" t="str">
        <f t="shared" si="1876"/>
        <v>0001-MINISTERIO DE AGRICULTURA</v>
      </c>
      <c r="BF5711" t="str">
        <f t="shared" si="1877"/>
        <v>0000-NO APLICA</v>
      </c>
      <c r="BG5711" t="str">
        <f t="shared" si="1878"/>
        <v>2-SERVICIOS ECONÓMICOS</v>
      </c>
      <c r="BH5711" t="str">
        <f t="shared" si="1879"/>
        <v>2.2-Agropecuaria, caza, pesca y silvicultura</v>
      </c>
      <c r="BI5711" t="str">
        <f t="shared" si="1880"/>
        <v>2.2.01-Agropecuaria</v>
      </c>
      <c r="BJ5711" t="str">
        <f t="shared" si="1881"/>
        <v>12-Transferencia de tecnologías agropecuarias</v>
      </c>
      <c r="BK5711" t="str">
        <f t="shared" si="1882"/>
        <v>01-Acciones comunes P12</v>
      </c>
      <c r="BL5711" t="str">
        <f t="shared" si="1883"/>
        <v>0001-Dirección y Coordinación</v>
      </c>
      <c r="BM5711" t="str">
        <f t="shared" si="1884"/>
        <v>00-N/A</v>
      </c>
      <c r="BN5711" t="str">
        <f t="shared" si="1885"/>
        <v>No Informado-</v>
      </c>
      <c r="BO5711" t="str">
        <f t="shared" si="1886"/>
        <v>98-NACIONAL</v>
      </c>
      <c r="BP5711" t="str">
        <f t="shared" si="1887"/>
        <v>99-MULTIPROVINCIAL</v>
      </c>
      <c r="BQ5711" t="str">
        <f t="shared" si="1888"/>
        <v>2023/06-Junio</v>
      </c>
    </row>
    <row r="5712" spans="1:69" x14ac:dyDescent="0.25">
      <c r="A5712" s="5" t="s">
        <v>33</v>
      </c>
      <c r="B5712" s="5" t="s">
        <v>34</v>
      </c>
      <c r="C5712" s="5" t="s">
        <v>1020</v>
      </c>
      <c r="D5712" s="5" t="s">
        <v>1021</v>
      </c>
      <c r="E5712" s="5" t="s">
        <v>1022</v>
      </c>
      <c r="F5712" s="5" t="s">
        <v>1023</v>
      </c>
      <c r="G5712" s="5" t="s">
        <v>1024</v>
      </c>
      <c r="H5712" s="5" t="s">
        <v>1025</v>
      </c>
      <c r="I5712" s="5" t="s">
        <v>2425</v>
      </c>
      <c r="J5712" s="5" t="s">
        <v>2426</v>
      </c>
      <c r="K5712" s="5" t="s">
        <v>2712</v>
      </c>
      <c r="L5712" s="5" t="s">
        <v>2713</v>
      </c>
      <c r="M5712" s="5" t="s">
        <v>1020</v>
      </c>
      <c r="N5712" s="5" t="s">
        <v>511</v>
      </c>
      <c r="O5712" s="5" t="s">
        <v>512</v>
      </c>
      <c r="P5712" s="5" t="s">
        <v>265</v>
      </c>
      <c r="Q5712" s="5" t="s">
        <v>512</v>
      </c>
      <c r="R5712" s="5" t="s">
        <v>1074</v>
      </c>
      <c r="S5712" s="5" t="s">
        <v>1669</v>
      </c>
      <c r="T5712" s="5" t="s">
        <v>1034</v>
      </c>
      <c r="U5712" s="5" t="s">
        <v>1035</v>
      </c>
      <c r="V5712" s="5" t="s">
        <v>1020</v>
      </c>
      <c r="W5712" s="5" t="s">
        <v>1345</v>
      </c>
      <c r="X5712" s="5" t="s">
        <v>1670</v>
      </c>
      <c r="Y5712" s="5" t="s">
        <v>1671</v>
      </c>
      <c r="Z5712" s="5" t="s">
        <v>1672</v>
      </c>
      <c r="AA5712" s="5" t="s">
        <v>1671</v>
      </c>
      <c r="AB5712" s="5" t="s">
        <v>1109</v>
      </c>
      <c r="AC5712" s="5" t="s">
        <v>1673</v>
      </c>
      <c r="AD5712" s="5" t="s">
        <v>265</v>
      </c>
      <c r="AE5712" s="5" t="s">
        <v>1111</v>
      </c>
      <c r="AF5712" s="5" t="s">
        <v>245</v>
      </c>
      <c r="AG5712" s="5" t="s">
        <v>1674</v>
      </c>
      <c r="AH5712" s="5" t="s">
        <v>1044</v>
      </c>
      <c r="AI5712" s="5" t="s">
        <v>1045</v>
      </c>
      <c r="AJ5712" s="5" t="s">
        <v>961</v>
      </c>
      <c r="AK5712" s="5" t="s">
        <v>44</v>
      </c>
      <c r="AL5712" s="5"/>
      <c r="AM5712" s="5" t="s">
        <v>1046</v>
      </c>
      <c r="AN5712" s="5" t="s">
        <v>1047</v>
      </c>
      <c r="AO5712" s="5" t="s">
        <v>1048</v>
      </c>
      <c r="AP5712" s="5" t="s">
        <v>1049</v>
      </c>
      <c r="AQ5712" s="5" t="s">
        <v>67</v>
      </c>
      <c r="AR5712" s="5" t="s">
        <v>68</v>
      </c>
      <c r="AS5712" s="6">
        <v>0</v>
      </c>
      <c r="AT5712" s="6">
        <v>160303.29999999999</v>
      </c>
      <c r="AU5712" s="6">
        <v>160303.29999999999</v>
      </c>
      <c r="AV5712" s="6">
        <v>281911.38</v>
      </c>
      <c r="AW5712" t="str">
        <f t="shared" si="1889"/>
        <v>1-ADMINISTRACION CENTRAL</v>
      </c>
      <c r="AX5712" t="str">
        <f t="shared" si="1869"/>
        <v>2-GASTOS</v>
      </c>
      <c r="AY5712" t="str">
        <f t="shared" si="1870"/>
        <v>2.1-Gastos corrientes</v>
      </c>
      <c r="AZ5712" t="str">
        <f t="shared" si="1871"/>
        <v>2.1.2-Gastos de consumo</v>
      </c>
      <c r="BA5712" t="str">
        <f t="shared" si="1872"/>
        <v>2.1.2.2-Bienes y servicios</v>
      </c>
      <c r="BB5712" t="str">
        <f t="shared" si="1873"/>
        <v>2.2.6.3.01-Seguros de personas</v>
      </c>
      <c r="BC5712" t="str">
        <f t="shared" si="1874"/>
        <v>0210-MINISTERIO DE AGRICULTURA</v>
      </c>
      <c r="BD5712" t="str">
        <f t="shared" si="1875"/>
        <v>01-MINISTERIO DE AGRICULTURA</v>
      </c>
      <c r="BE5712" t="str">
        <f t="shared" si="1876"/>
        <v>0005-DIRECCION EJECUTIVA DE LA COMISION DE FOMENTO A LA TECNIFICACION DEL SISTEMA NACIONAL DE RIEGO</v>
      </c>
      <c r="BF5712" t="str">
        <f t="shared" si="1877"/>
        <v>0000-NO APLICA</v>
      </c>
      <c r="BG5712" t="str">
        <f t="shared" si="1878"/>
        <v>2-SERVICIOS ECONÓMICOS</v>
      </c>
      <c r="BH5712" t="str">
        <f t="shared" si="1879"/>
        <v>2.3-Riego</v>
      </c>
      <c r="BI5712" t="str">
        <f t="shared" si="1880"/>
        <v>2.3.01-Riego</v>
      </c>
      <c r="BJ5712" t="str">
        <f t="shared" si="1881"/>
        <v>15-Fomento del uso eficiente y racional del agua para la agricultura</v>
      </c>
      <c r="BK5712" t="str">
        <f t="shared" si="1882"/>
        <v>01-Acciones Comunes P15</v>
      </c>
      <c r="BL5712" t="str">
        <f t="shared" si="1883"/>
        <v>0001-Gestión Administrativa - Financiera</v>
      </c>
      <c r="BM5712" t="str">
        <f t="shared" si="1884"/>
        <v>00-N/A</v>
      </c>
      <c r="BN5712" t="str">
        <f t="shared" si="1885"/>
        <v>No Informado-</v>
      </c>
      <c r="BO5712" t="str">
        <f t="shared" si="1886"/>
        <v>98-NACIONAL</v>
      </c>
      <c r="BP5712" t="str">
        <f t="shared" si="1887"/>
        <v>99-MULTIPROVINCIAL</v>
      </c>
      <c r="BQ5712" t="str">
        <f t="shared" si="1888"/>
        <v>2023/06-Junio</v>
      </c>
    </row>
    <row r="5713" spans="1:69" x14ac:dyDescent="0.25">
      <c r="A5713" s="5" t="s">
        <v>33</v>
      </c>
      <c r="B5713" s="5" t="s">
        <v>34</v>
      </c>
      <c r="C5713" s="5" t="s">
        <v>1020</v>
      </c>
      <c r="D5713" s="5" t="s">
        <v>1021</v>
      </c>
      <c r="E5713" s="5" t="s">
        <v>1022</v>
      </c>
      <c r="F5713" s="5" t="s">
        <v>1023</v>
      </c>
      <c r="G5713" s="5" t="s">
        <v>1024</v>
      </c>
      <c r="H5713" s="5" t="s">
        <v>1025</v>
      </c>
      <c r="I5713" s="5" t="s">
        <v>2425</v>
      </c>
      <c r="J5713" s="5" t="s">
        <v>2426</v>
      </c>
      <c r="K5713" s="5" t="s">
        <v>2712</v>
      </c>
      <c r="L5713" s="5" t="s">
        <v>2713</v>
      </c>
      <c r="M5713" s="5" t="s">
        <v>1020</v>
      </c>
      <c r="N5713" s="5" t="s">
        <v>436</v>
      </c>
      <c r="O5713" s="5" t="s">
        <v>437</v>
      </c>
      <c r="P5713" s="5" t="s">
        <v>265</v>
      </c>
      <c r="Q5713" s="5" t="s">
        <v>438</v>
      </c>
      <c r="R5713" s="5" t="s">
        <v>245</v>
      </c>
      <c r="S5713" s="5" t="s">
        <v>438</v>
      </c>
      <c r="T5713" s="5" t="s">
        <v>1034</v>
      </c>
      <c r="U5713" s="5" t="s">
        <v>1035</v>
      </c>
      <c r="V5713" s="5" t="s">
        <v>1020</v>
      </c>
      <c r="W5713" s="5" t="s">
        <v>1345</v>
      </c>
      <c r="X5713" s="5" t="s">
        <v>1346</v>
      </c>
      <c r="Y5713" s="5" t="s">
        <v>1347</v>
      </c>
      <c r="Z5713" s="5" t="s">
        <v>1684</v>
      </c>
      <c r="AA5713" s="5" t="s">
        <v>1685</v>
      </c>
      <c r="AB5713" s="5" t="s">
        <v>265</v>
      </c>
      <c r="AC5713" s="5" t="s">
        <v>1061</v>
      </c>
      <c r="AD5713" s="5" t="s">
        <v>1044</v>
      </c>
      <c r="AE5713" s="5" t="s">
        <v>1062</v>
      </c>
      <c r="AF5713" s="5" t="s">
        <v>185</v>
      </c>
      <c r="AG5713" s="5" t="s">
        <v>1581</v>
      </c>
      <c r="AH5713" s="5" t="s">
        <v>1044</v>
      </c>
      <c r="AI5713" s="5" t="s">
        <v>1045</v>
      </c>
      <c r="AJ5713" s="5" t="s">
        <v>961</v>
      </c>
      <c r="AK5713" s="5" t="s">
        <v>44</v>
      </c>
      <c r="AL5713" s="5"/>
      <c r="AM5713" s="5" t="s">
        <v>1046</v>
      </c>
      <c r="AN5713" s="5" t="s">
        <v>1047</v>
      </c>
      <c r="AO5713" s="5" t="s">
        <v>1048</v>
      </c>
      <c r="AP5713" s="5" t="s">
        <v>1049</v>
      </c>
      <c r="AQ5713" s="5" t="s">
        <v>67</v>
      </c>
      <c r="AR5713" s="5" t="s">
        <v>68</v>
      </c>
      <c r="AS5713" s="6">
        <v>0</v>
      </c>
      <c r="AT5713" s="6">
        <v>1718009.31</v>
      </c>
      <c r="AU5713" s="6">
        <v>1718009.31</v>
      </c>
      <c r="AV5713" s="6">
        <v>2714998.16</v>
      </c>
      <c r="AW5713" t="str">
        <f t="shared" si="1889"/>
        <v>1-ADMINISTRACION CENTRAL</v>
      </c>
      <c r="AX5713" t="str">
        <f t="shared" si="1869"/>
        <v>2-GASTOS</v>
      </c>
      <c r="AY5713" t="str">
        <f t="shared" si="1870"/>
        <v>2.1-Gastos corrientes</v>
      </c>
      <c r="AZ5713" t="str">
        <f t="shared" si="1871"/>
        <v>2.1.2-Gastos de consumo</v>
      </c>
      <c r="BA5713" t="str">
        <f t="shared" si="1872"/>
        <v>2.1.2.2-Bienes y servicios</v>
      </c>
      <c r="BB5713" t="str">
        <f t="shared" si="1873"/>
        <v>2.2.6.3.01-Seguros de personas</v>
      </c>
      <c r="BC5713" t="str">
        <f t="shared" si="1874"/>
        <v>0211-MINISTERIO DE OBRAS PÚBLICAS Y COMUNICACIONES</v>
      </c>
      <c r="BD5713" t="str">
        <f t="shared" si="1875"/>
        <v>01-MINISTERIO DE OBRAS PUBLICAS Y COMUNICACIONES</v>
      </c>
      <c r="BE5713" t="str">
        <f t="shared" si="1876"/>
        <v>0001-MINISTERIO DE OBRAS PUBLICAS Y COMUNICACIONES</v>
      </c>
      <c r="BF5713" t="str">
        <f t="shared" si="1877"/>
        <v>0000-NO APLICA</v>
      </c>
      <c r="BG5713" t="str">
        <f t="shared" si="1878"/>
        <v>2-SERVICIOS ECONÓMICOS</v>
      </c>
      <c r="BH5713" t="str">
        <f t="shared" si="1879"/>
        <v>2.6-Transporte</v>
      </c>
      <c r="BI5713" t="str">
        <f t="shared" si="1880"/>
        <v>2.6.99-Planificación, gestión y supervisión del transporte</v>
      </c>
      <c r="BJ5713" t="str">
        <f t="shared" si="1881"/>
        <v>01-Actividades centrales</v>
      </c>
      <c r="BK5713" t="str">
        <f t="shared" si="1882"/>
        <v>00-Acciones que no generan producción</v>
      </c>
      <c r="BL5713" t="str">
        <f t="shared" si="1883"/>
        <v>0002-Gestión administrativa y financiera</v>
      </c>
      <c r="BM5713" t="str">
        <f t="shared" si="1884"/>
        <v>00-N/A</v>
      </c>
      <c r="BN5713" t="str">
        <f t="shared" si="1885"/>
        <v>No Informado-</v>
      </c>
      <c r="BO5713" t="str">
        <f t="shared" si="1886"/>
        <v>98-NACIONAL</v>
      </c>
      <c r="BP5713" t="str">
        <f t="shared" si="1887"/>
        <v>99-MULTIPROVINCIAL</v>
      </c>
      <c r="BQ5713" t="str">
        <f t="shared" si="1888"/>
        <v>2023/06-Junio</v>
      </c>
    </row>
    <row r="5714" spans="1:69" x14ac:dyDescent="0.25">
      <c r="A5714" s="5" t="s">
        <v>33</v>
      </c>
      <c r="B5714" s="5" t="s">
        <v>34</v>
      </c>
      <c r="C5714" s="5" t="s">
        <v>1020</v>
      </c>
      <c r="D5714" s="5" t="s">
        <v>1021</v>
      </c>
      <c r="E5714" s="5" t="s">
        <v>1022</v>
      </c>
      <c r="F5714" s="5" t="s">
        <v>1023</v>
      </c>
      <c r="G5714" s="5" t="s">
        <v>1024</v>
      </c>
      <c r="H5714" s="5" t="s">
        <v>1025</v>
      </c>
      <c r="I5714" s="5" t="s">
        <v>2425</v>
      </c>
      <c r="J5714" s="5" t="s">
        <v>2426</v>
      </c>
      <c r="K5714" s="5" t="s">
        <v>2712</v>
      </c>
      <c r="L5714" s="5" t="s">
        <v>2713</v>
      </c>
      <c r="M5714" s="5" t="s">
        <v>1020</v>
      </c>
      <c r="N5714" s="5" t="s">
        <v>436</v>
      </c>
      <c r="O5714" s="5" t="s">
        <v>437</v>
      </c>
      <c r="P5714" s="5" t="s">
        <v>265</v>
      </c>
      <c r="Q5714" s="5" t="s">
        <v>438</v>
      </c>
      <c r="R5714" s="5" t="s">
        <v>185</v>
      </c>
      <c r="S5714" s="5" t="s">
        <v>1691</v>
      </c>
      <c r="T5714" s="5" t="s">
        <v>1034</v>
      </c>
      <c r="U5714" s="5" t="s">
        <v>1035</v>
      </c>
      <c r="V5714" s="5" t="s">
        <v>1020</v>
      </c>
      <c r="W5714" s="5" t="s">
        <v>1345</v>
      </c>
      <c r="X5714" s="5" t="s">
        <v>1346</v>
      </c>
      <c r="Y5714" s="5" t="s">
        <v>1347</v>
      </c>
      <c r="Z5714" s="5" t="s">
        <v>1348</v>
      </c>
      <c r="AA5714" s="5" t="s">
        <v>1349</v>
      </c>
      <c r="AB5714" s="5" t="s">
        <v>1079</v>
      </c>
      <c r="AC5714" s="5" t="s">
        <v>1692</v>
      </c>
      <c r="AD5714" s="5" t="s">
        <v>363</v>
      </c>
      <c r="AE5714" s="5" t="s">
        <v>1693</v>
      </c>
      <c r="AF5714" s="5" t="s">
        <v>245</v>
      </c>
      <c r="AG5714" s="5" t="s">
        <v>1082</v>
      </c>
      <c r="AH5714" s="5" t="s">
        <v>1044</v>
      </c>
      <c r="AI5714" s="5" t="s">
        <v>1045</v>
      </c>
      <c r="AJ5714" s="5" t="s">
        <v>961</v>
      </c>
      <c r="AK5714" s="5" t="s">
        <v>44</v>
      </c>
      <c r="AL5714" s="5"/>
      <c r="AM5714" s="5" t="s">
        <v>1046</v>
      </c>
      <c r="AN5714" s="5" t="s">
        <v>1047</v>
      </c>
      <c r="AO5714" s="5" t="s">
        <v>1048</v>
      </c>
      <c r="AP5714" s="5" t="s">
        <v>1049</v>
      </c>
      <c r="AQ5714" s="5" t="s">
        <v>67</v>
      </c>
      <c r="AR5714" s="5" t="s">
        <v>68</v>
      </c>
      <c r="AS5714" s="6">
        <v>0</v>
      </c>
      <c r="AT5714" s="6">
        <v>0</v>
      </c>
      <c r="AU5714" s="6">
        <v>102495</v>
      </c>
      <c r="AV5714" s="6">
        <v>105000</v>
      </c>
      <c r="AW5714" t="str">
        <f t="shared" si="1889"/>
        <v>1-ADMINISTRACION CENTRAL</v>
      </c>
      <c r="AX5714" t="str">
        <f t="shared" si="1869"/>
        <v>2-GASTOS</v>
      </c>
      <c r="AY5714" t="str">
        <f t="shared" si="1870"/>
        <v>2.1-Gastos corrientes</v>
      </c>
      <c r="AZ5714" t="str">
        <f t="shared" si="1871"/>
        <v>2.1.2-Gastos de consumo</v>
      </c>
      <c r="BA5714" t="str">
        <f t="shared" si="1872"/>
        <v>2.1.2.2-Bienes y servicios</v>
      </c>
      <c r="BB5714" t="str">
        <f t="shared" si="1873"/>
        <v>2.2.6.3.01-Seguros de personas</v>
      </c>
      <c r="BC5714" t="str">
        <f t="shared" si="1874"/>
        <v>0211-MINISTERIO DE OBRAS PÚBLICAS Y COMUNICACIONES</v>
      </c>
      <c r="BD5714" t="str">
        <f t="shared" si="1875"/>
        <v>01-MINISTERIO DE OBRAS PUBLICAS Y COMUNICACIONES</v>
      </c>
      <c r="BE5714" t="str">
        <f t="shared" si="1876"/>
        <v>0002-DIRECCION GENERAL DE EMBELLECIMIENTO DE CARRETERAS Y AVENIDAS DE CIRCUNV.</v>
      </c>
      <c r="BF5714" t="str">
        <f t="shared" si="1877"/>
        <v>0000-NO APLICA</v>
      </c>
      <c r="BG5714" t="str">
        <f t="shared" si="1878"/>
        <v>2-SERVICIOS ECONÓMICOS</v>
      </c>
      <c r="BH5714" t="str">
        <f t="shared" si="1879"/>
        <v>2.6-Transporte</v>
      </c>
      <c r="BI5714" t="str">
        <f t="shared" si="1880"/>
        <v>2.6.01-Transporte por carretera</v>
      </c>
      <c r="BJ5714" t="str">
        <f t="shared" si="1881"/>
        <v>22-Embellecimiento de avenidas y carreteras</v>
      </c>
      <c r="BK5714" t="str">
        <f t="shared" si="1882"/>
        <v>02-Ciudadanos reciben áreas embellecidas y libres de contaminación sólida y visual</v>
      </c>
      <c r="BL5714" t="str">
        <f t="shared" si="1883"/>
        <v>0001-Dirección y coordinación</v>
      </c>
      <c r="BM5714" t="str">
        <f t="shared" si="1884"/>
        <v>00-N/A</v>
      </c>
      <c r="BN5714" t="str">
        <f t="shared" si="1885"/>
        <v>No Informado-</v>
      </c>
      <c r="BO5714" t="str">
        <f t="shared" si="1886"/>
        <v>98-NACIONAL</v>
      </c>
      <c r="BP5714" t="str">
        <f t="shared" si="1887"/>
        <v>99-MULTIPROVINCIAL</v>
      </c>
      <c r="BQ5714" t="str">
        <f t="shared" si="1888"/>
        <v>2023/06-Junio</v>
      </c>
    </row>
    <row r="5715" spans="1:69" x14ac:dyDescent="0.25">
      <c r="A5715" s="5" t="s">
        <v>33</v>
      </c>
      <c r="B5715" s="5" t="s">
        <v>34</v>
      </c>
      <c r="C5715" s="5" t="s">
        <v>1020</v>
      </c>
      <c r="D5715" s="5" t="s">
        <v>1021</v>
      </c>
      <c r="E5715" s="5" t="s">
        <v>1022</v>
      </c>
      <c r="F5715" s="5" t="s">
        <v>1023</v>
      </c>
      <c r="G5715" s="5" t="s">
        <v>1024</v>
      </c>
      <c r="H5715" s="5" t="s">
        <v>1025</v>
      </c>
      <c r="I5715" s="5" t="s">
        <v>2425</v>
      </c>
      <c r="J5715" s="5" t="s">
        <v>2426</v>
      </c>
      <c r="K5715" s="5" t="s">
        <v>2712</v>
      </c>
      <c r="L5715" s="5" t="s">
        <v>2713</v>
      </c>
      <c r="M5715" s="5" t="s">
        <v>1020</v>
      </c>
      <c r="N5715" s="5" t="s">
        <v>436</v>
      </c>
      <c r="O5715" s="5" t="s">
        <v>437</v>
      </c>
      <c r="P5715" s="5" t="s">
        <v>265</v>
      </c>
      <c r="Q5715" s="5" t="s">
        <v>438</v>
      </c>
      <c r="R5715" s="5" t="s">
        <v>492</v>
      </c>
      <c r="S5715" s="5" t="s">
        <v>493</v>
      </c>
      <c r="T5715" s="5" t="s">
        <v>1034</v>
      </c>
      <c r="U5715" s="5" t="s">
        <v>1035</v>
      </c>
      <c r="V5715" s="5" t="s">
        <v>1020</v>
      </c>
      <c r="W5715" s="5" t="s">
        <v>1345</v>
      </c>
      <c r="X5715" s="5" t="s">
        <v>1346</v>
      </c>
      <c r="Y5715" s="5" t="s">
        <v>1347</v>
      </c>
      <c r="Z5715" s="5" t="s">
        <v>1348</v>
      </c>
      <c r="AA5715" s="5" t="s">
        <v>1349</v>
      </c>
      <c r="AB5715" s="5" t="s">
        <v>1141</v>
      </c>
      <c r="AC5715" s="5" t="s">
        <v>1696</v>
      </c>
      <c r="AD5715" s="5" t="s">
        <v>394</v>
      </c>
      <c r="AE5715" s="5" t="s">
        <v>1699</v>
      </c>
      <c r="AF5715" s="5" t="s">
        <v>245</v>
      </c>
      <c r="AG5715" s="5" t="s">
        <v>1700</v>
      </c>
      <c r="AH5715" s="5" t="s">
        <v>1044</v>
      </c>
      <c r="AI5715" s="5" t="s">
        <v>1045</v>
      </c>
      <c r="AJ5715" s="5" t="s">
        <v>961</v>
      </c>
      <c r="AK5715" s="5" t="s">
        <v>44</v>
      </c>
      <c r="AL5715" s="5"/>
      <c r="AM5715" s="5" t="s">
        <v>1046</v>
      </c>
      <c r="AN5715" s="5" t="s">
        <v>1047</v>
      </c>
      <c r="AO5715" s="5" t="s">
        <v>1048</v>
      </c>
      <c r="AP5715" s="5" t="s">
        <v>1049</v>
      </c>
      <c r="AQ5715" s="5" t="s">
        <v>67</v>
      </c>
      <c r="AR5715" s="5" t="s">
        <v>68</v>
      </c>
      <c r="AS5715" s="6">
        <v>0</v>
      </c>
      <c r="AT5715" s="6">
        <v>2524033.7599999998</v>
      </c>
      <c r="AU5715" s="6">
        <v>2524033.7599999998</v>
      </c>
      <c r="AV5715" s="6">
        <v>1524786</v>
      </c>
      <c r="AW5715" t="str">
        <f t="shared" si="1889"/>
        <v>1-ADMINISTRACION CENTRAL</v>
      </c>
      <c r="AX5715" t="str">
        <f t="shared" si="1869"/>
        <v>2-GASTOS</v>
      </c>
      <c r="AY5715" t="str">
        <f t="shared" si="1870"/>
        <v>2.1-Gastos corrientes</v>
      </c>
      <c r="AZ5715" t="str">
        <f t="shared" si="1871"/>
        <v>2.1.2-Gastos de consumo</v>
      </c>
      <c r="BA5715" t="str">
        <f t="shared" si="1872"/>
        <v>2.1.2.2-Bienes y servicios</v>
      </c>
      <c r="BB5715" t="str">
        <f t="shared" si="1873"/>
        <v>2.2.6.3.01-Seguros de personas</v>
      </c>
      <c r="BC5715" t="str">
        <f t="shared" si="1874"/>
        <v>0211-MINISTERIO DE OBRAS PÚBLICAS Y COMUNICACIONES</v>
      </c>
      <c r="BD5715" t="str">
        <f t="shared" si="1875"/>
        <v>01-MINISTERIO DE OBRAS PUBLICAS Y COMUNICACIONES</v>
      </c>
      <c r="BE5715" t="str">
        <f t="shared" si="1876"/>
        <v>0004-OFICINA METROPOLITANA DE SERVICIOS DE AUTOBUSES</v>
      </c>
      <c r="BF5715" t="str">
        <f t="shared" si="1877"/>
        <v>0000-NO APLICA</v>
      </c>
      <c r="BG5715" t="str">
        <f t="shared" si="1878"/>
        <v>2-SERVICIOS ECONÓMICOS</v>
      </c>
      <c r="BH5715" t="str">
        <f t="shared" si="1879"/>
        <v>2.6-Transporte</v>
      </c>
      <c r="BI5715" t="str">
        <f t="shared" si="1880"/>
        <v>2.6.01-Transporte por carretera</v>
      </c>
      <c r="BJ5715" t="str">
        <f t="shared" si="1881"/>
        <v>23-Acceso y uso adecuado del servicio de transporte</v>
      </c>
      <c r="BK5715" t="str">
        <f t="shared" si="1882"/>
        <v>04-Usuarios reciben servicios de transporte de autobuses</v>
      </c>
      <c r="BL5715" t="str">
        <f t="shared" si="1883"/>
        <v>0001-Servicios de transporte de autobuses</v>
      </c>
      <c r="BM5715" t="str">
        <f t="shared" si="1884"/>
        <v>00-N/A</v>
      </c>
      <c r="BN5715" t="str">
        <f t="shared" si="1885"/>
        <v>No Informado-</v>
      </c>
      <c r="BO5715" t="str">
        <f t="shared" si="1886"/>
        <v>98-NACIONAL</v>
      </c>
      <c r="BP5715" t="str">
        <f t="shared" si="1887"/>
        <v>99-MULTIPROVINCIAL</v>
      </c>
      <c r="BQ5715" t="str">
        <f t="shared" si="1888"/>
        <v>2023/06-Junio</v>
      </c>
    </row>
    <row r="5716" spans="1:69" x14ac:dyDescent="0.25">
      <c r="A5716" s="5" t="s">
        <v>33</v>
      </c>
      <c r="B5716" s="5" t="s">
        <v>34</v>
      </c>
      <c r="C5716" s="5" t="s">
        <v>1020</v>
      </c>
      <c r="D5716" s="5" t="s">
        <v>1021</v>
      </c>
      <c r="E5716" s="5" t="s">
        <v>1022</v>
      </c>
      <c r="F5716" s="5" t="s">
        <v>1023</v>
      </c>
      <c r="G5716" s="5" t="s">
        <v>1024</v>
      </c>
      <c r="H5716" s="5" t="s">
        <v>1025</v>
      </c>
      <c r="I5716" s="5" t="s">
        <v>2425</v>
      </c>
      <c r="J5716" s="5" t="s">
        <v>2426</v>
      </c>
      <c r="K5716" s="5" t="s">
        <v>2712</v>
      </c>
      <c r="L5716" s="5" t="s">
        <v>2713</v>
      </c>
      <c r="M5716" s="5" t="s">
        <v>1020</v>
      </c>
      <c r="N5716" s="5" t="s">
        <v>436</v>
      </c>
      <c r="O5716" s="5" t="s">
        <v>437</v>
      </c>
      <c r="P5716" s="5" t="s">
        <v>265</v>
      </c>
      <c r="Q5716" s="5" t="s">
        <v>438</v>
      </c>
      <c r="R5716" s="5" t="s">
        <v>410</v>
      </c>
      <c r="S5716" s="5" t="s">
        <v>1701</v>
      </c>
      <c r="T5716" s="5" t="s">
        <v>1034</v>
      </c>
      <c r="U5716" s="5" t="s">
        <v>1035</v>
      </c>
      <c r="V5716" s="5" t="s">
        <v>1066</v>
      </c>
      <c r="W5716" s="5" t="s">
        <v>1067</v>
      </c>
      <c r="X5716" s="5" t="s">
        <v>1068</v>
      </c>
      <c r="Y5716" s="5" t="s">
        <v>1069</v>
      </c>
      <c r="Z5716" s="5" t="s">
        <v>1702</v>
      </c>
      <c r="AA5716" s="5" t="s">
        <v>1703</v>
      </c>
      <c r="AB5716" s="5" t="s">
        <v>1167</v>
      </c>
      <c r="AC5716" s="5" t="s">
        <v>1690</v>
      </c>
      <c r="AD5716" s="5" t="s">
        <v>363</v>
      </c>
      <c r="AE5716" s="5" t="s">
        <v>1704</v>
      </c>
      <c r="AF5716" s="5" t="s">
        <v>245</v>
      </c>
      <c r="AG5716" s="5" t="s">
        <v>1705</v>
      </c>
      <c r="AH5716" s="5" t="s">
        <v>1044</v>
      </c>
      <c r="AI5716" s="5" t="s">
        <v>1045</v>
      </c>
      <c r="AJ5716" s="5" t="s">
        <v>961</v>
      </c>
      <c r="AK5716" s="5" t="s">
        <v>44</v>
      </c>
      <c r="AL5716" s="5"/>
      <c r="AM5716" s="5" t="s">
        <v>1046</v>
      </c>
      <c r="AN5716" s="5" t="s">
        <v>1047</v>
      </c>
      <c r="AO5716" s="5" t="s">
        <v>1048</v>
      </c>
      <c r="AP5716" s="5" t="s">
        <v>1049</v>
      </c>
      <c r="AQ5716" s="5" t="s">
        <v>67</v>
      </c>
      <c r="AR5716" s="5" t="s">
        <v>68</v>
      </c>
      <c r="AS5716" s="6">
        <v>0</v>
      </c>
      <c r="AT5716" s="6">
        <v>0</v>
      </c>
      <c r="AU5716" s="6">
        <v>0</v>
      </c>
      <c r="AV5716" s="6">
        <v>173571.76</v>
      </c>
      <c r="AW5716" t="str">
        <f t="shared" si="1889"/>
        <v>1-ADMINISTRACION CENTRAL</v>
      </c>
      <c r="AX5716" t="str">
        <f t="shared" si="1869"/>
        <v>2-GASTOS</v>
      </c>
      <c r="AY5716" t="str">
        <f t="shared" si="1870"/>
        <v>2.1-Gastos corrientes</v>
      </c>
      <c r="AZ5716" t="str">
        <f t="shared" si="1871"/>
        <v>2.1.2-Gastos de consumo</v>
      </c>
      <c r="BA5716" t="str">
        <f t="shared" si="1872"/>
        <v>2.1.2.2-Bienes y servicios</v>
      </c>
      <c r="BB5716" t="str">
        <f t="shared" si="1873"/>
        <v>2.2.6.3.01-Seguros de personas</v>
      </c>
      <c r="BC5716" t="str">
        <f t="shared" si="1874"/>
        <v>0211-MINISTERIO DE OBRAS PÚBLICAS Y COMUNICACIONES</v>
      </c>
      <c r="BD5716" t="str">
        <f t="shared" si="1875"/>
        <v>01-MINISTERIO DE OBRAS PUBLICAS Y COMUNICACIONES</v>
      </c>
      <c r="BE5716" t="str">
        <f t="shared" si="1876"/>
        <v>0006-OFICINA NAC. DE EVALUACIÓN SÍSMICA Y VULNERABILIDAD DE INFRAESTRUCTURA</v>
      </c>
      <c r="BF5716" t="str">
        <f t="shared" si="1877"/>
        <v>0000-NO APLICA</v>
      </c>
      <c r="BG5716" t="str">
        <f t="shared" si="1878"/>
        <v>4-SERVICIOS SOCIALES</v>
      </c>
      <c r="BH5716" t="str">
        <f t="shared" si="1879"/>
        <v>4.5-Protección social</v>
      </c>
      <c r="BI5716" t="str">
        <f t="shared" si="1880"/>
        <v>4.5.07-Vivienda social</v>
      </c>
      <c r="BJ5716" t="str">
        <f t="shared" si="1881"/>
        <v>17-Desarrollo en la infraestructura física de edificaciones para los servicios sociales</v>
      </c>
      <c r="BK5716" t="str">
        <f t="shared" si="1882"/>
        <v>02-Instituciones Publicas y Privadas reciben Informes  de Evaluación Sísmica</v>
      </c>
      <c r="BL5716" t="str">
        <f t="shared" si="1883"/>
        <v>0001-Evaluaciones Sísmicas a las Infraestructuras, Edificaciones y Líneas Vitales</v>
      </c>
      <c r="BM5716" t="str">
        <f t="shared" si="1884"/>
        <v>00-N/A</v>
      </c>
      <c r="BN5716" t="str">
        <f t="shared" si="1885"/>
        <v>No Informado-</v>
      </c>
      <c r="BO5716" t="str">
        <f t="shared" si="1886"/>
        <v>98-NACIONAL</v>
      </c>
      <c r="BP5716" t="str">
        <f t="shared" si="1887"/>
        <v>99-MULTIPROVINCIAL</v>
      </c>
      <c r="BQ5716" t="str">
        <f t="shared" si="1888"/>
        <v>2023/06-Junio</v>
      </c>
    </row>
    <row r="5717" spans="1:69" x14ac:dyDescent="0.25">
      <c r="A5717" s="5" t="s">
        <v>33</v>
      </c>
      <c r="B5717" s="5" t="s">
        <v>34</v>
      </c>
      <c r="C5717" s="5" t="s">
        <v>1020</v>
      </c>
      <c r="D5717" s="5" t="s">
        <v>1021</v>
      </c>
      <c r="E5717" s="5" t="s">
        <v>1022</v>
      </c>
      <c r="F5717" s="5" t="s">
        <v>1023</v>
      </c>
      <c r="G5717" s="5" t="s">
        <v>1024</v>
      </c>
      <c r="H5717" s="5" t="s">
        <v>1025</v>
      </c>
      <c r="I5717" s="5" t="s">
        <v>2425</v>
      </c>
      <c r="J5717" s="5" t="s">
        <v>2426</v>
      </c>
      <c r="K5717" s="5" t="s">
        <v>2712</v>
      </c>
      <c r="L5717" s="5" t="s">
        <v>2713</v>
      </c>
      <c r="M5717" s="5" t="s">
        <v>1020</v>
      </c>
      <c r="N5717" s="5" t="s">
        <v>436</v>
      </c>
      <c r="O5717" s="5" t="s">
        <v>437</v>
      </c>
      <c r="P5717" s="5" t="s">
        <v>265</v>
      </c>
      <c r="Q5717" s="5" t="s">
        <v>438</v>
      </c>
      <c r="R5717" s="5" t="s">
        <v>1077</v>
      </c>
      <c r="S5717" s="5" t="s">
        <v>1706</v>
      </c>
      <c r="T5717" s="5" t="s">
        <v>1034</v>
      </c>
      <c r="U5717" s="5" t="s">
        <v>1035</v>
      </c>
      <c r="V5717" s="5" t="s">
        <v>1020</v>
      </c>
      <c r="W5717" s="5" t="s">
        <v>1345</v>
      </c>
      <c r="X5717" s="5" t="s">
        <v>1707</v>
      </c>
      <c r="Y5717" s="5" t="s">
        <v>1708</v>
      </c>
      <c r="Z5717" s="5" t="s">
        <v>1709</v>
      </c>
      <c r="AA5717" s="5" t="s">
        <v>1708</v>
      </c>
      <c r="AB5717" s="5" t="s">
        <v>1090</v>
      </c>
      <c r="AC5717" s="5" t="s">
        <v>1710</v>
      </c>
      <c r="AD5717" s="5" t="s">
        <v>265</v>
      </c>
      <c r="AE5717" s="5" t="s">
        <v>1454</v>
      </c>
      <c r="AF5717" s="5" t="s">
        <v>245</v>
      </c>
      <c r="AG5717" s="5" t="s">
        <v>1193</v>
      </c>
      <c r="AH5717" s="5" t="s">
        <v>1044</v>
      </c>
      <c r="AI5717" s="5" t="s">
        <v>1045</v>
      </c>
      <c r="AJ5717" s="5" t="s">
        <v>961</v>
      </c>
      <c r="AK5717" s="5" t="s">
        <v>44</v>
      </c>
      <c r="AL5717" s="5"/>
      <c r="AM5717" s="5" t="s">
        <v>1046</v>
      </c>
      <c r="AN5717" s="5" t="s">
        <v>1047</v>
      </c>
      <c r="AO5717" s="5" t="s">
        <v>1048</v>
      </c>
      <c r="AP5717" s="5" t="s">
        <v>1049</v>
      </c>
      <c r="AQ5717" s="5" t="s">
        <v>67</v>
      </c>
      <c r="AR5717" s="5" t="s">
        <v>68</v>
      </c>
      <c r="AS5717" s="6">
        <v>0</v>
      </c>
      <c r="AT5717" s="6">
        <v>0</v>
      </c>
      <c r="AU5717" s="6">
        <v>0</v>
      </c>
      <c r="AV5717" s="6">
        <v>8190</v>
      </c>
      <c r="AW5717" t="str">
        <f t="shared" si="1889"/>
        <v>1-ADMINISTRACION CENTRAL</v>
      </c>
      <c r="AX5717" t="str">
        <f t="shared" si="1869"/>
        <v>2-GASTOS</v>
      </c>
      <c r="AY5717" t="str">
        <f t="shared" si="1870"/>
        <v>2.1-Gastos corrientes</v>
      </c>
      <c r="AZ5717" t="str">
        <f t="shared" si="1871"/>
        <v>2.1.2-Gastos de consumo</v>
      </c>
      <c r="BA5717" t="str">
        <f t="shared" si="1872"/>
        <v>2.1.2.2-Bienes y servicios</v>
      </c>
      <c r="BB5717" t="str">
        <f t="shared" si="1873"/>
        <v>2.2.6.3.01-Seguros de personas</v>
      </c>
      <c r="BC5717" t="str">
        <f t="shared" si="1874"/>
        <v>0211-MINISTERIO DE OBRAS PÚBLICAS Y COMUNICACIONES</v>
      </c>
      <c r="BD5717" t="str">
        <f t="shared" si="1875"/>
        <v>01-MINISTERIO DE OBRAS PUBLICAS Y COMUNICACIONES</v>
      </c>
      <c r="BE5717" t="str">
        <f t="shared" si="1876"/>
        <v>0009-OFICINA NACIONAL DE METEOROLOGÍA</v>
      </c>
      <c r="BF5717" t="str">
        <f t="shared" si="1877"/>
        <v>0000-NO APLICA</v>
      </c>
      <c r="BG5717" t="str">
        <f t="shared" si="1878"/>
        <v>2-SERVICIOS ECONÓMICOS</v>
      </c>
      <c r="BH5717" t="str">
        <f t="shared" si="1879"/>
        <v>2.7-Comunicaciones</v>
      </c>
      <c r="BI5717" t="str">
        <f t="shared" si="1880"/>
        <v>2.7.01-Comunicaciones</v>
      </c>
      <c r="BJ5717" t="str">
        <f t="shared" si="1881"/>
        <v>24-Investigación e información meteorológica</v>
      </c>
      <c r="BK5717" t="str">
        <f t="shared" si="1882"/>
        <v>01-Acciones comunes</v>
      </c>
      <c r="BL5717" t="str">
        <f t="shared" si="1883"/>
        <v>0001-Gestión del programa</v>
      </c>
      <c r="BM5717" t="str">
        <f t="shared" si="1884"/>
        <v>00-N/A</v>
      </c>
      <c r="BN5717" t="str">
        <f t="shared" si="1885"/>
        <v>No Informado-</v>
      </c>
      <c r="BO5717" t="str">
        <f t="shared" si="1886"/>
        <v>98-NACIONAL</v>
      </c>
      <c r="BP5717" t="str">
        <f t="shared" si="1887"/>
        <v>99-MULTIPROVINCIAL</v>
      </c>
      <c r="BQ5717" t="str">
        <f t="shared" si="1888"/>
        <v>2023/06-Junio</v>
      </c>
    </row>
    <row r="5718" spans="1:69" x14ac:dyDescent="0.25">
      <c r="A5718" s="5" t="s">
        <v>33</v>
      </c>
      <c r="B5718" s="5" t="s">
        <v>34</v>
      </c>
      <c r="C5718" s="5" t="s">
        <v>1020</v>
      </c>
      <c r="D5718" s="5" t="s">
        <v>1021</v>
      </c>
      <c r="E5718" s="5" t="s">
        <v>1022</v>
      </c>
      <c r="F5718" s="5" t="s">
        <v>1023</v>
      </c>
      <c r="G5718" s="5" t="s">
        <v>1024</v>
      </c>
      <c r="H5718" s="5" t="s">
        <v>1025</v>
      </c>
      <c r="I5718" s="5" t="s">
        <v>2425</v>
      </c>
      <c r="J5718" s="5" t="s">
        <v>2426</v>
      </c>
      <c r="K5718" s="5" t="s">
        <v>2712</v>
      </c>
      <c r="L5718" s="5" t="s">
        <v>2713</v>
      </c>
      <c r="M5718" s="5" t="s">
        <v>1020</v>
      </c>
      <c r="N5718" s="5" t="s">
        <v>436</v>
      </c>
      <c r="O5718" s="5" t="s">
        <v>437</v>
      </c>
      <c r="P5718" s="5" t="s">
        <v>265</v>
      </c>
      <c r="Q5718" s="5" t="s">
        <v>438</v>
      </c>
      <c r="R5718" s="5" t="s">
        <v>1083</v>
      </c>
      <c r="S5718" s="5" t="s">
        <v>2318</v>
      </c>
      <c r="T5718" s="5" t="s">
        <v>1034</v>
      </c>
      <c r="U5718" s="5" t="s">
        <v>1035</v>
      </c>
      <c r="V5718" s="5" t="s">
        <v>1020</v>
      </c>
      <c r="W5718" s="5" t="s">
        <v>1345</v>
      </c>
      <c r="X5718" s="5" t="s">
        <v>1346</v>
      </c>
      <c r="Y5718" s="5" t="s">
        <v>1347</v>
      </c>
      <c r="Z5718" s="5" t="s">
        <v>2319</v>
      </c>
      <c r="AA5718" s="5" t="s">
        <v>2320</v>
      </c>
      <c r="AB5718" s="5" t="s">
        <v>1150</v>
      </c>
      <c r="AC5718" s="5" t="s">
        <v>2321</v>
      </c>
      <c r="AD5718" s="5" t="s">
        <v>1044</v>
      </c>
      <c r="AE5718" s="5" t="s">
        <v>1062</v>
      </c>
      <c r="AF5718" s="5" t="s">
        <v>245</v>
      </c>
      <c r="AG5718" s="5" t="s">
        <v>2322</v>
      </c>
      <c r="AH5718" s="5" t="s">
        <v>1044</v>
      </c>
      <c r="AI5718" s="5" t="s">
        <v>1045</v>
      </c>
      <c r="AJ5718" s="5" t="s">
        <v>961</v>
      </c>
      <c r="AK5718" s="5" t="s">
        <v>44</v>
      </c>
      <c r="AL5718" s="5"/>
      <c r="AM5718" s="5" t="s">
        <v>1046</v>
      </c>
      <c r="AN5718" s="5" t="s">
        <v>1047</v>
      </c>
      <c r="AO5718" s="5" t="s">
        <v>1048</v>
      </c>
      <c r="AP5718" s="5" t="s">
        <v>1049</v>
      </c>
      <c r="AQ5718" s="5" t="s">
        <v>67</v>
      </c>
      <c r="AR5718" s="5" t="s">
        <v>68</v>
      </c>
      <c r="AS5718" s="6">
        <v>0</v>
      </c>
      <c r="AT5718" s="6">
        <v>14492.74</v>
      </c>
      <c r="AU5718" s="6">
        <v>14492.74</v>
      </c>
      <c r="AV5718" s="6">
        <v>14492.74</v>
      </c>
      <c r="AW5718" t="str">
        <f t="shared" si="1889"/>
        <v>1-ADMINISTRACION CENTRAL</v>
      </c>
      <c r="AX5718" t="str">
        <f t="shared" si="1869"/>
        <v>2-GASTOS</v>
      </c>
      <c r="AY5718" t="str">
        <f t="shared" si="1870"/>
        <v>2.1-Gastos corrientes</v>
      </c>
      <c r="AZ5718" t="str">
        <f t="shared" si="1871"/>
        <v>2.1.2-Gastos de consumo</v>
      </c>
      <c r="BA5718" t="str">
        <f t="shared" si="1872"/>
        <v>2.1.2.2-Bienes y servicios</v>
      </c>
      <c r="BB5718" t="str">
        <f t="shared" si="1873"/>
        <v>2.2.6.3.01-Seguros de personas</v>
      </c>
      <c r="BC5718" t="str">
        <f t="shared" si="1874"/>
        <v>0211-MINISTERIO DE OBRAS PÚBLICAS Y COMUNICACIONES</v>
      </c>
      <c r="BD5718" t="str">
        <f t="shared" si="1875"/>
        <v>01-MINISTERIO DE OBRAS PUBLICAS Y COMUNICACIONES</v>
      </c>
      <c r="BE5718" t="str">
        <f t="shared" si="1876"/>
        <v>0010-COMISION PRESIDENCIAL PARA LA MODERNIZACION Y SEGURIDAD PORTUARIAS</v>
      </c>
      <c r="BF5718" t="str">
        <f t="shared" si="1877"/>
        <v>0000-NO APLICA</v>
      </c>
      <c r="BG5718" t="str">
        <f t="shared" si="1878"/>
        <v>2-SERVICIOS ECONÓMICOS</v>
      </c>
      <c r="BH5718" t="str">
        <f t="shared" si="1879"/>
        <v>2.6-Transporte</v>
      </c>
      <c r="BI5718" t="str">
        <f t="shared" si="1880"/>
        <v>2.6.02-Transporte por agua</v>
      </c>
      <c r="BJ5718" t="str">
        <f t="shared" si="1881"/>
        <v>25-Promoción para la modernización y seguridad portuaria</v>
      </c>
      <c r="BK5718" t="str">
        <f t="shared" si="1882"/>
        <v>00-Acciones que no generan producción</v>
      </c>
      <c r="BL5718" t="str">
        <f t="shared" si="1883"/>
        <v>0001-Dirección y coordinación para la seguridad portuaria</v>
      </c>
      <c r="BM5718" t="str">
        <f t="shared" si="1884"/>
        <v>00-N/A</v>
      </c>
      <c r="BN5718" t="str">
        <f t="shared" si="1885"/>
        <v>No Informado-</v>
      </c>
      <c r="BO5718" t="str">
        <f t="shared" si="1886"/>
        <v>98-NACIONAL</v>
      </c>
      <c r="BP5718" t="str">
        <f t="shared" si="1887"/>
        <v>99-MULTIPROVINCIAL</v>
      </c>
      <c r="BQ5718" t="str">
        <f t="shared" si="1888"/>
        <v>2023/06-Junio</v>
      </c>
    </row>
    <row r="5719" spans="1:69" x14ac:dyDescent="0.25">
      <c r="A5719" s="5" t="s">
        <v>33</v>
      </c>
      <c r="B5719" s="5" t="s">
        <v>34</v>
      </c>
      <c r="C5719" s="5" t="s">
        <v>1020</v>
      </c>
      <c r="D5719" s="5" t="s">
        <v>1021</v>
      </c>
      <c r="E5719" s="5" t="s">
        <v>1022</v>
      </c>
      <c r="F5719" s="5" t="s">
        <v>1023</v>
      </c>
      <c r="G5719" s="5" t="s">
        <v>1024</v>
      </c>
      <c r="H5719" s="5" t="s">
        <v>1025</v>
      </c>
      <c r="I5719" s="5" t="s">
        <v>2425</v>
      </c>
      <c r="J5719" s="5" t="s">
        <v>2426</v>
      </c>
      <c r="K5719" s="5" t="s">
        <v>2712</v>
      </c>
      <c r="L5719" s="5" t="s">
        <v>2713</v>
      </c>
      <c r="M5719" s="5" t="s">
        <v>1020</v>
      </c>
      <c r="N5719" s="5" t="s">
        <v>444</v>
      </c>
      <c r="O5719" s="5" t="s">
        <v>445</v>
      </c>
      <c r="P5719" s="5" t="s">
        <v>265</v>
      </c>
      <c r="Q5719" s="5" t="s">
        <v>445</v>
      </c>
      <c r="R5719" s="5" t="s">
        <v>245</v>
      </c>
      <c r="S5719" s="5" t="s">
        <v>446</v>
      </c>
      <c r="T5719" s="5" t="s">
        <v>1034</v>
      </c>
      <c r="U5719" s="5" t="s">
        <v>1035</v>
      </c>
      <c r="V5719" s="5" t="s">
        <v>1020</v>
      </c>
      <c r="W5719" s="5" t="s">
        <v>1345</v>
      </c>
      <c r="X5719" s="5" t="s">
        <v>1022</v>
      </c>
      <c r="Y5719" s="5" t="s">
        <v>1619</v>
      </c>
      <c r="Z5719" s="5" t="s">
        <v>1714</v>
      </c>
      <c r="AA5719" s="5" t="s">
        <v>1715</v>
      </c>
      <c r="AB5719" s="5" t="s">
        <v>265</v>
      </c>
      <c r="AC5719" s="5" t="s">
        <v>1061</v>
      </c>
      <c r="AD5719" s="5" t="s">
        <v>1044</v>
      </c>
      <c r="AE5719" s="5" t="s">
        <v>1062</v>
      </c>
      <c r="AF5719" s="5" t="s">
        <v>245</v>
      </c>
      <c r="AG5719" s="5" t="s">
        <v>1082</v>
      </c>
      <c r="AH5719" s="5" t="s">
        <v>1044</v>
      </c>
      <c r="AI5719" s="5" t="s">
        <v>1045</v>
      </c>
      <c r="AJ5719" s="5" t="s">
        <v>961</v>
      </c>
      <c r="AK5719" s="5" t="s">
        <v>44</v>
      </c>
      <c r="AL5719" s="5"/>
      <c r="AM5719" s="5" t="s">
        <v>1046</v>
      </c>
      <c r="AN5719" s="5" t="s">
        <v>1047</v>
      </c>
      <c r="AO5719" s="5" t="s">
        <v>1048</v>
      </c>
      <c r="AP5719" s="5" t="s">
        <v>1049</v>
      </c>
      <c r="AQ5719" s="5" t="s">
        <v>67</v>
      </c>
      <c r="AR5719" s="5" t="s">
        <v>68</v>
      </c>
      <c r="AS5719" s="6">
        <v>0</v>
      </c>
      <c r="AT5719" s="6">
        <v>1975650.01</v>
      </c>
      <c r="AU5719" s="6">
        <v>1975650.01</v>
      </c>
      <c r="AV5719" s="6">
        <v>2267728.15</v>
      </c>
      <c r="AW5719" t="str">
        <f t="shared" si="1889"/>
        <v>1-ADMINISTRACION CENTRAL</v>
      </c>
      <c r="AX5719" t="str">
        <f t="shared" si="1869"/>
        <v>2-GASTOS</v>
      </c>
      <c r="AY5719" t="str">
        <f t="shared" si="1870"/>
        <v>2.1-Gastos corrientes</v>
      </c>
      <c r="AZ5719" t="str">
        <f t="shared" si="1871"/>
        <v>2.1.2-Gastos de consumo</v>
      </c>
      <c r="BA5719" t="str">
        <f t="shared" si="1872"/>
        <v>2.1.2.2-Bienes y servicios</v>
      </c>
      <c r="BB5719" t="str">
        <f t="shared" si="1873"/>
        <v>2.2.6.3.01-Seguros de personas</v>
      </c>
      <c r="BC5719" t="str">
        <f t="shared" si="1874"/>
        <v>0212-MINISTERIO DE INDUSTRIA, COMERCIO Y MIPYMES (MICM)</v>
      </c>
      <c r="BD5719" t="str">
        <f t="shared" si="1875"/>
        <v>01-MINISTERIO DE INDUSTRIA, COMERCIO Y MIPYMES (MICM)</v>
      </c>
      <c r="BE5719" t="str">
        <f t="shared" si="1876"/>
        <v>0001-MINISTERIO DE INDUSTRIA, COMERCIO y MIPYMES (MICM)</v>
      </c>
      <c r="BF5719" t="str">
        <f t="shared" si="1877"/>
        <v>0000-NO APLICA</v>
      </c>
      <c r="BG5719" t="str">
        <f t="shared" si="1878"/>
        <v>2-SERVICIOS ECONÓMICOS</v>
      </c>
      <c r="BH5719" t="str">
        <f t="shared" si="1879"/>
        <v>2.1-Asuntos económicos, comerciales y laborales</v>
      </c>
      <c r="BI5719" t="str">
        <f t="shared" si="1880"/>
        <v>2.1.01-Asuntos económicos y regulación del comercio</v>
      </c>
      <c r="BJ5719" t="str">
        <f t="shared" si="1881"/>
        <v>01-Actividades centrales</v>
      </c>
      <c r="BK5719" t="str">
        <f t="shared" si="1882"/>
        <v>00-Acciones que no generan producción</v>
      </c>
      <c r="BL5719" t="str">
        <f t="shared" si="1883"/>
        <v>0001-Dirección y coordinación</v>
      </c>
      <c r="BM5719" t="str">
        <f t="shared" si="1884"/>
        <v>00-N/A</v>
      </c>
      <c r="BN5719" t="str">
        <f t="shared" si="1885"/>
        <v>No Informado-</v>
      </c>
      <c r="BO5719" t="str">
        <f t="shared" si="1886"/>
        <v>98-NACIONAL</v>
      </c>
      <c r="BP5719" t="str">
        <f t="shared" si="1887"/>
        <v>99-MULTIPROVINCIAL</v>
      </c>
      <c r="BQ5719" t="str">
        <f t="shared" si="1888"/>
        <v>2023/06-Junio</v>
      </c>
    </row>
    <row r="5720" spans="1:69" x14ac:dyDescent="0.25">
      <c r="A5720" s="5" t="s">
        <v>33</v>
      </c>
      <c r="B5720" s="5" t="s">
        <v>34</v>
      </c>
      <c r="C5720" s="5" t="s">
        <v>1020</v>
      </c>
      <c r="D5720" s="5" t="s">
        <v>1021</v>
      </c>
      <c r="E5720" s="5" t="s">
        <v>1022</v>
      </c>
      <c r="F5720" s="5" t="s">
        <v>1023</v>
      </c>
      <c r="G5720" s="5" t="s">
        <v>1024</v>
      </c>
      <c r="H5720" s="5" t="s">
        <v>1025</v>
      </c>
      <c r="I5720" s="5" t="s">
        <v>2425</v>
      </c>
      <c r="J5720" s="5" t="s">
        <v>2426</v>
      </c>
      <c r="K5720" s="5" t="s">
        <v>2712</v>
      </c>
      <c r="L5720" s="5" t="s">
        <v>2713</v>
      </c>
      <c r="M5720" s="5" t="s">
        <v>1020</v>
      </c>
      <c r="N5720" s="5" t="s">
        <v>444</v>
      </c>
      <c r="O5720" s="5" t="s">
        <v>445</v>
      </c>
      <c r="P5720" s="5" t="s">
        <v>265</v>
      </c>
      <c r="Q5720" s="5" t="s">
        <v>445</v>
      </c>
      <c r="R5720" s="5" t="s">
        <v>453</v>
      </c>
      <c r="S5720" s="5" t="s">
        <v>454</v>
      </c>
      <c r="T5720" s="5" t="s">
        <v>1034</v>
      </c>
      <c r="U5720" s="5" t="s">
        <v>1035</v>
      </c>
      <c r="V5720" s="5" t="s">
        <v>1020</v>
      </c>
      <c r="W5720" s="5" t="s">
        <v>1345</v>
      </c>
      <c r="X5720" s="5" t="s">
        <v>1022</v>
      </c>
      <c r="Y5720" s="5" t="s">
        <v>1619</v>
      </c>
      <c r="Z5720" s="5" t="s">
        <v>1645</v>
      </c>
      <c r="AA5720" s="5" t="s">
        <v>1646</v>
      </c>
      <c r="AB5720" s="5" t="s">
        <v>1277</v>
      </c>
      <c r="AC5720" s="5" t="s">
        <v>1751</v>
      </c>
      <c r="AD5720" s="5" t="s">
        <v>363</v>
      </c>
      <c r="AE5720" s="5" t="s">
        <v>1752</v>
      </c>
      <c r="AF5720" s="5" t="s">
        <v>245</v>
      </c>
      <c r="AG5720" s="5" t="s">
        <v>1193</v>
      </c>
      <c r="AH5720" s="5" t="s">
        <v>1044</v>
      </c>
      <c r="AI5720" s="5" t="s">
        <v>1045</v>
      </c>
      <c r="AJ5720" s="5" t="s">
        <v>961</v>
      </c>
      <c r="AK5720" s="5" t="s">
        <v>44</v>
      </c>
      <c r="AL5720" s="5"/>
      <c r="AM5720" s="5" t="s">
        <v>1046</v>
      </c>
      <c r="AN5720" s="5" t="s">
        <v>1047</v>
      </c>
      <c r="AO5720" s="5" t="s">
        <v>1048</v>
      </c>
      <c r="AP5720" s="5" t="s">
        <v>1049</v>
      </c>
      <c r="AQ5720" s="5" t="s">
        <v>67</v>
      </c>
      <c r="AR5720" s="5" t="s">
        <v>68</v>
      </c>
      <c r="AS5720" s="6">
        <v>0</v>
      </c>
      <c r="AT5720" s="6">
        <v>0</v>
      </c>
      <c r="AU5720" s="6">
        <v>0</v>
      </c>
      <c r="AV5720" s="6">
        <v>20729.21</v>
      </c>
      <c r="AW5720" t="str">
        <f t="shared" si="1889"/>
        <v>1-ADMINISTRACION CENTRAL</v>
      </c>
      <c r="AX5720" t="str">
        <f t="shared" si="1869"/>
        <v>2-GASTOS</v>
      </c>
      <c r="AY5720" t="str">
        <f t="shared" si="1870"/>
        <v>2.1-Gastos corrientes</v>
      </c>
      <c r="AZ5720" t="str">
        <f t="shared" si="1871"/>
        <v>2.1.2-Gastos de consumo</v>
      </c>
      <c r="BA5720" t="str">
        <f t="shared" si="1872"/>
        <v>2.1.2.2-Bienes y servicios</v>
      </c>
      <c r="BB5720" t="str">
        <f t="shared" si="1873"/>
        <v>2.2.6.3.01-Seguros de personas</v>
      </c>
      <c r="BC5720" t="str">
        <f t="shared" si="1874"/>
        <v>0212-MINISTERIO DE INDUSTRIA, COMERCIO Y MIPYMES (MICM)</v>
      </c>
      <c r="BD5720" t="str">
        <f t="shared" si="1875"/>
        <v>01-MINISTERIO DE INDUSTRIA, COMERCIO Y MIPYMES (MICM)</v>
      </c>
      <c r="BE5720" t="str">
        <f t="shared" si="1876"/>
        <v>0007-INDUSTRIA NACIONAL DE LA AGUJA</v>
      </c>
      <c r="BF5720" t="str">
        <f t="shared" si="1877"/>
        <v>0000-NO APLICA</v>
      </c>
      <c r="BG5720" t="str">
        <f t="shared" si="1878"/>
        <v>2-SERVICIOS ECONÓMICOS</v>
      </c>
      <c r="BH5720" t="str">
        <f t="shared" si="1879"/>
        <v>2.1-Asuntos económicos, comerciales y laborales</v>
      </c>
      <c r="BI5720" t="str">
        <f t="shared" si="1880"/>
        <v>2.1.03-Asuntos laborales para fortalecer la autonomía económica de las mujeres</v>
      </c>
      <c r="BJ5720" t="str">
        <f t="shared" si="1881"/>
        <v>16-Fomento y desarrollo de la industria de la confección textil</v>
      </c>
      <c r="BK5720" t="str">
        <f t="shared" si="1882"/>
        <v>02-Ciudadanos reciben capacitación en la confección textil y manualidades</v>
      </c>
      <c r="BL5720" t="str">
        <f t="shared" si="1883"/>
        <v>0001-Gestión del programa</v>
      </c>
      <c r="BM5720" t="str">
        <f t="shared" si="1884"/>
        <v>00-N/A</v>
      </c>
      <c r="BN5720" t="str">
        <f t="shared" si="1885"/>
        <v>No Informado-</v>
      </c>
      <c r="BO5720" t="str">
        <f t="shared" si="1886"/>
        <v>98-NACIONAL</v>
      </c>
      <c r="BP5720" t="str">
        <f t="shared" si="1887"/>
        <v>99-MULTIPROVINCIAL</v>
      </c>
      <c r="BQ5720" t="str">
        <f t="shared" si="1888"/>
        <v>2023/06-Junio</v>
      </c>
    </row>
    <row r="5721" spans="1:69" x14ac:dyDescent="0.25">
      <c r="A5721" s="5" t="s">
        <v>33</v>
      </c>
      <c r="B5721" s="5" t="s">
        <v>34</v>
      </c>
      <c r="C5721" s="5" t="s">
        <v>1020</v>
      </c>
      <c r="D5721" s="5" t="s">
        <v>1021</v>
      </c>
      <c r="E5721" s="5" t="s">
        <v>1022</v>
      </c>
      <c r="F5721" s="5" t="s">
        <v>1023</v>
      </c>
      <c r="G5721" s="5" t="s">
        <v>1024</v>
      </c>
      <c r="H5721" s="5" t="s">
        <v>1025</v>
      </c>
      <c r="I5721" s="5" t="s">
        <v>2425</v>
      </c>
      <c r="J5721" s="5" t="s">
        <v>2426</v>
      </c>
      <c r="K5721" s="5" t="s">
        <v>2712</v>
      </c>
      <c r="L5721" s="5" t="s">
        <v>2713</v>
      </c>
      <c r="M5721" s="5" t="s">
        <v>1020</v>
      </c>
      <c r="N5721" s="5" t="s">
        <v>457</v>
      </c>
      <c r="O5721" s="5" t="s">
        <v>458</v>
      </c>
      <c r="P5721" s="5" t="s">
        <v>265</v>
      </c>
      <c r="Q5721" s="5" t="s">
        <v>458</v>
      </c>
      <c r="R5721" s="5" t="s">
        <v>245</v>
      </c>
      <c r="S5721" s="5" t="s">
        <v>458</v>
      </c>
      <c r="T5721" s="5" t="s">
        <v>1034</v>
      </c>
      <c r="U5721" s="5" t="s">
        <v>1035</v>
      </c>
      <c r="V5721" s="5" t="s">
        <v>1020</v>
      </c>
      <c r="W5721" s="5" t="s">
        <v>1345</v>
      </c>
      <c r="X5721" s="5" t="s">
        <v>1762</v>
      </c>
      <c r="Y5721" s="5" t="s">
        <v>1763</v>
      </c>
      <c r="Z5721" s="5" t="s">
        <v>1764</v>
      </c>
      <c r="AA5721" s="5" t="s">
        <v>1765</v>
      </c>
      <c r="AB5721" s="5" t="s">
        <v>265</v>
      </c>
      <c r="AC5721" s="5" t="s">
        <v>1061</v>
      </c>
      <c r="AD5721" s="5" t="s">
        <v>1044</v>
      </c>
      <c r="AE5721" s="5" t="s">
        <v>1062</v>
      </c>
      <c r="AF5721" s="5" t="s">
        <v>245</v>
      </c>
      <c r="AG5721" s="5" t="s">
        <v>1082</v>
      </c>
      <c r="AH5721" s="5" t="s">
        <v>1044</v>
      </c>
      <c r="AI5721" s="5" t="s">
        <v>1045</v>
      </c>
      <c r="AJ5721" s="5" t="s">
        <v>961</v>
      </c>
      <c r="AK5721" s="5" t="s">
        <v>44</v>
      </c>
      <c r="AL5721" s="5"/>
      <c r="AM5721" s="5" t="s">
        <v>1046</v>
      </c>
      <c r="AN5721" s="5" t="s">
        <v>1047</v>
      </c>
      <c r="AO5721" s="5" t="s">
        <v>1048</v>
      </c>
      <c r="AP5721" s="5" t="s">
        <v>1049</v>
      </c>
      <c r="AQ5721" s="5" t="s">
        <v>67</v>
      </c>
      <c r="AR5721" s="5" t="s">
        <v>68</v>
      </c>
      <c r="AS5721" s="6">
        <v>0</v>
      </c>
      <c r="AT5721" s="6">
        <v>975928.23</v>
      </c>
      <c r="AU5721" s="6">
        <v>715914.86</v>
      </c>
      <c r="AV5721" s="6">
        <v>607434.4</v>
      </c>
      <c r="AW5721" t="str">
        <f t="shared" si="1889"/>
        <v>1-ADMINISTRACION CENTRAL</v>
      </c>
      <c r="AX5721" t="str">
        <f t="shared" si="1869"/>
        <v>2-GASTOS</v>
      </c>
      <c r="AY5721" t="str">
        <f t="shared" si="1870"/>
        <v>2.1-Gastos corrientes</v>
      </c>
      <c r="AZ5721" t="str">
        <f t="shared" si="1871"/>
        <v>2.1.2-Gastos de consumo</v>
      </c>
      <c r="BA5721" t="str">
        <f t="shared" si="1872"/>
        <v>2.1.2.2-Bienes y servicios</v>
      </c>
      <c r="BB5721" t="str">
        <f t="shared" si="1873"/>
        <v>2.2.6.3.01-Seguros de personas</v>
      </c>
      <c r="BC5721" t="str">
        <f t="shared" si="1874"/>
        <v>0213-MINISTERIO DE TURISMO</v>
      </c>
      <c r="BD5721" t="str">
        <f t="shared" si="1875"/>
        <v>01-MINISTERIO DE TURISMO</v>
      </c>
      <c r="BE5721" t="str">
        <f t="shared" si="1876"/>
        <v>0001-MINISTERIO DE TURISMO</v>
      </c>
      <c r="BF5721" t="str">
        <f t="shared" si="1877"/>
        <v>0000-NO APLICA</v>
      </c>
      <c r="BG5721" t="str">
        <f t="shared" si="1878"/>
        <v>2-SERVICIOS ECONÓMICOS</v>
      </c>
      <c r="BH5721" t="str">
        <f t="shared" si="1879"/>
        <v>2.9-Otros servicios económicos</v>
      </c>
      <c r="BI5721" t="str">
        <f t="shared" si="1880"/>
        <v>2.9.03-Turismo</v>
      </c>
      <c r="BJ5721" t="str">
        <f t="shared" si="1881"/>
        <v>01-Actividades centrales</v>
      </c>
      <c r="BK5721" t="str">
        <f t="shared" si="1882"/>
        <v>00-Acciones que no generan producción</v>
      </c>
      <c r="BL5721" t="str">
        <f t="shared" si="1883"/>
        <v>0001-Dirección y coordinación</v>
      </c>
      <c r="BM5721" t="str">
        <f t="shared" si="1884"/>
        <v>00-N/A</v>
      </c>
      <c r="BN5721" t="str">
        <f t="shared" si="1885"/>
        <v>No Informado-</v>
      </c>
      <c r="BO5721" t="str">
        <f t="shared" si="1886"/>
        <v>98-NACIONAL</v>
      </c>
      <c r="BP5721" t="str">
        <f t="shared" si="1887"/>
        <v>99-MULTIPROVINCIAL</v>
      </c>
      <c r="BQ5721" t="str">
        <f t="shared" si="1888"/>
        <v>2023/06-Junio</v>
      </c>
    </row>
    <row r="5722" spans="1:69" x14ac:dyDescent="0.25">
      <c r="A5722" s="5" t="s">
        <v>33</v>
      </c>
      <c r="B5722" s="5" t="s">
        <v>34</v>
      </c>
      <c r="C5722" s="5" t="s">
        <v>1020</v>
      </c>
      <c r="D5722" s="5" t="s">
        <v>1021</v>
      </c>
      <c r="E5722" s="5" t="s">
        <v>1022</v>
      </c>
      <c r="F5722" s="5" t="s">
        <v>1023</v>
      </c>
      <c r="G5722" s="5" t="s">
        <v>1024</v>
      </c>
      <c r="H5722" s="5" t="s">
        <v>1025</v>
      </c>
      <c r="I5722" s="5" t="s">
        <v>2425</v>
      </c>
      <c r="J5722" s="5" t="s">
        <v>2426</v>
      </c>
      <c r="K5722" s="5" t="s">
        <v>2712</v>
      </c>
      <c r="L5722" s="5" t="s">
        <v>2713</v>
      </c>
      <c r="M5722" s="5" t="s">
        <v>1020</v>
      </c>
      <c r="N5722" s="5" t="s">
        <v>457</v>
      </c>
      <c r="O5722" s="5" t="s">
        <v>458</v>
      </c>
      <c r="P5722" s="5" t="s">
        <v>265</v>
      </c>
      <c r="Q5722" s="5" t="s">
        <v>458</v>
      </c>
      <c r="R5722" s="5" t="s">
        <v>185</v>
      </c>
      <c r="S5722" s="5" t="s">
        <v>461</v>
      </c>
      <c r="T5722" s="5" t="s">
        <v>1034</v>
      </c>
      <c r="U5722" s="5" t="s">
        <v>1035</v>
      </c>
      <c r="V5722" s="5" t="s">
        <v>1020</v>
      </c>
      <c r="W5722" s="5" t="s">
        <v>1345</v>
      </c>
      <c r="X5722" s="5" t="s">
        <v>1762</v>
      </c>
      <c r="Y5722" s="5" t="s">
        <v>1763</v>
      </c>
      <c r="Z5722" s="5" t="s">
        <v>1764</v>
      </c>
      <c r="AA5722" s="5" t="s">
        <v>1765</v>
      </c>
      <c r="AB5722" s="5" t="s">
        <v>1183</v>
      </c>
      <c r="AC5722" s="5" t="s">
        <v>1770</v>
      </c>
      <c r="AD5722" s="5" t="s">
        <v>363</v>
      </c>
      <c r="AE5722" s="5" t="s">
        <v>1771</v>
      </c>
      <c r="AF5722" s="5" t="s">
        <v>245</v>
      </c>
      <c r="AG5722" s="5" t="s">
        <v>1082</v>
      </c>
      <c r="AH5722" s="5" t="s">
        <v>1044</v>
      </c>
      <c r="AI5722" s="5" t="s">
        <v>1045</v>
      </c>
      <c r="AJ5722" s="5" t="s">
        <v>961</v>
      </c>
      <c r="AK5722" s="5" t="s">
        <v>44</v>
      </c>
      <c r="AL5722" s="5"/>
      <c r="AM5722" s="5" t="s">
        <v>1046</v>
      </c>
      <c r="AN5722" s="5" t="s">
        <v>1047</v>
      </c>
      <c r="AO5722" s="5" t="s">
        <v>1048</v>
      </c>
      <c r="AP5722" s="5" t="s">
        <v>1049</v>
      </c>
      <c r="AQ5722" s="5" t="s">
        <v>67</v>
      </c>
      <c r="AR5722" s="5" t="s">
        <v>68</v>
      </c>
      <c r="AS5722" s="6">
        <v>0</v>
      </c>
      <c r="AT5722" s="6">
        <v>1078616.3700000001</v>
      </c>
      <c r="AU5722" s="6">
        <v>1078616.3700000001</v>
      </c>
      <c r="AV5722" s="6">
        <v>1078616.3700000001</v>
      </c>
      <c r="AW5722" t="str">
        <f t="shared" si="1889"/>
        <v>1-ADMINISTRACION CENTRAL</v>
      </c>
      <c r="AX5722" t="str">
        <f t="shared" si="1869"/>
        <v>2-GASTOS</v>
      </c>
      <c r="AY5722" t="str">
        <f t="shared" si="1870"/>
        <v>2.1-Gastos corrientes</v>
      </c>
      <c r="AZ5722" t="str">
        <f t="shared" si="1871"/>
        <v>2.1.2-Gastos de consumo</v>
      </c>
      <c r="BA5722" t="str">
        <f t="shared" si="1872"/>
        <v>2.1.2.2-Bienes y servicios</v>
      </c>
      <c r="BB5722" t="str">
        <f t="shared" si="1873"/>
        <v>2.2.6.3.01-Seguros de personas</v>
      </c>
      <c r="BC5722" t="str">
        <f t="shared" si="1874"/>
        <v>0213-MINISTERIO DE TURISMO</v>
      </c>
      <c r="BD5722" t="str">
        <f t="shared" si="1875"/>
        <v>01-MINISTERIO DE TURISMO</v>
      </c>
      <c r="BE5722" t="str">
        <f t="shared" si="1876"/>
        <v>0002-COMITE EJECUTOR DE INFRAESTRUCTA EN ZONAS TURISTICAS (CEIZTUR)</v>
      </c>
      <c r="BF5722" t="str">
        <f t="shared" si="1877"/>
        <v>0000-NO APLICA</v>
      </c>
      <c r="BG5722" t="str">
        <f t="shared" si="1878"/>
        <v>2-SERVICIOS ECONÓMICOS</v>
      </c>
      <c r="BH5722" t="str">
        <f t="shared" si="1879"/>
        <v>2.9-Otros servicios económicos</v>
      </c>
      <c r="BI5722" t="str">
        <f t="shared" si="1880"/>
        <v>2.9.03-Turismo</v>
      </c>
      <c r="BJ5722" t="str">
        <f t="shared" si="1881"/>
        <v>13-Fomento y desarrollo de infraestructuras turísticas</v>
      </c>
      <c r="BK5722" t="str">
        <f t="shared" si="1882"/>
        <v>02-Comunidades reciben los beneficios de la gestión de proyectos para el desarrollo de obras e infraestructuras turísticas</v>
      </c>
      <c r="BL5722" t="str">
        <f t="shared" si="1883"/>
        <v>0001-Dirección y coordinación</v>
      </c>
      <c r="BM5722" t="str">
        <f t="shared" si="1884"/>
        <v>00-N/A</v>
      </c>
      <c r="BN5722" t="str">
        <f t="shared" si="1885"/>
        <v>No Informado-</v>
      </c>
      <c r="BO5722" t="str">
        <f t="shared" si="1886"/>
        <v>98-NACIONAL</v>
      </c>
      <c r="BP5722" t="str">
        <f t="shared" si="1887"/>
        <v>99-MULTIPROVINCIAL</v>
      </c>
      <c r="BQ5722" t="str">
        <f t="shared" si="1888"/>
        <v>2023/06-Junio</v>
      </c>
    </row>
    <row r="5723" spans="1:69" x14ac:dyDescent="0.25">
      <c r="A5723" s="5" t="s">
        <v>33</v>
      </c>
      <c r="B5723" s="5" t="s">
        <v>34</v>
      </c>
      <c r="C5723" s="5" t="s">
        <v>1020</v>
      </c>
      <c r="D5723" s="5" t="s">
        <v>1021</v>
      </c>
      <c r="E5723" s="5" t="s">
        <v>1022</v>
      </c>
      <c r="F5723" s="5" t="s">
        <v>1023</v>
      </c>
      <c r="G5723" s="5" t="s">
        <v>1024</v>
      </c>
      <c r="H5723" s="5" t="s">
        <v>1025</v>
      </c>
      <c r="I5723" s="5" t="s">
        <v>2425</v>
      </c>
      <c r="J5723" s="5" t="s">
        <v>2426</v>
      </c>
      <c r="K5723" s="5" t="s">
        <v>2712</v>
      </c>
      <c r="L5723" s="5" t="s">
        <v>2713</v>
      </c>
      <c r="M5723" s="5" t="s">
        <v>1020</v>
      </c>
      <c r="N5723" s="5" t="s">
        <v>464</v>
      </c>
      <c r="O5723" s="5" t="s">
        <v>465</v>
      </c>
      <c r="P5723" s="5" t="s">
        <v>265</v>
      </c>
      <c r="Q5723" s="5" t="s">
        <v>466</v>
      </c>
      <c r="R5723" s="5" t="s">
        <v>245</v>
      </c>
      <c r="S5723" s="5" t="s">
        <v>467</v>
      </c>
      <c r="T5723" s="5" t="s">
        <v>1034</v>
      </c>
      <c r="U5723" s="5" t="s">
        <v>1035</v>
      </c>
      <c r="V5723" s="5" t="s">
        <v>33</v>
      </c>
      <c r="W5723" s="5" t="s">
        <v>1036</v>
      </c>
      <c r="X5723" s="5" t="s">
        <v>1105</v>
      </c>
      <c r="Y5723" s="5" t="s">
        <v>1106</v>
      </c>
      <c r="Z5723" s="5" t="s">
        <v>1122</v>
      </c>
      <c r="AA5723" s="5" t="s">
        <v>1123</v>
      </c>
      <c r="AB5723" s="5" t="s">
        <v>1040</v>
      </c>
      <c r="AC5723" s="5" t="s">
        <v>1773</v>
      </c>
      <c r="AD5723" s="5" t="s">
        <v>265</v>
      </c>
      <c r="AE5723" s="5" t="s">
        <v>1242</v>
      </c>
      <c r="AF5723" s="5" t="s">
        <v>245</v>
      </c>
      <c r="AG5723" s="5" t="s">
        <v>1455</v>
      </c>
      <c r="AH5723" s="5" t="s">
        <v>1044</v>
      </c>
      <c r="AI5723" s="5" t="s">
        <v>1045</v>
      </c>
      <c r="AJ5723" s="5" t="s">
        <v>961</v>
      </c>
      <c r="AK5723" s="5" t="s">
        <v>44</v>
      </c>
      <c r="AL5723" s="5"/>
      <c r="AM5723" s="5" t="s">
        <v>1046</v>
      </c>
      <c r="AN5723" s="5" t="s">
        <v>1047</v>
      </c>
      <c r="AO5723" s="5" t="s">
        <v>1048</v>
      </c>
      <c r="AP5723" s="5" t="s">
        <v>1049</v>
      </c>
      <c r="AQ5723" s="5" t="s">
        <v>67</v>
      </c>
      <c r="AR5723" s="5" t="s">
        <v>68</v>
      </c>
      <c r="AS5723" s="6">
        <v>0</v>
      </c>
      <c r="AT5723" s="6">
        <v>8819800.1699999999</v>
      </c>
      <c r="AU5723" s="6">
        <v>8819800.1699999999</v>
      </c>
      <c r="AV5723" s="6">
        <v>8819800.1699999999</v>
      </c>
      <c r="AW5723" t="str">
        <f t="shared" si="1889"/>
        <v>1-ADMINISTRACION CENTRAL</v>
      </c>
      <c r="AX5723" t="str">
        <f t="shared" si="1869"/>
        <v>2-GASTOS</v>
      </c>
      <c r="AY5723" t="str">
        <f t="shared" si="1870"/>
        <v>2.1-Gastos corrientes</v>
      </c>
      <c r="AZ5723" t="str">
        <f t="shared" si="1871"/>
        <v>2.1.2-Gastos de consumo</v>
      </c>
      <c r="BA5723" t="str">
        <f t="shared" si="1872"/>
        <v>2.1.2.2-Bienes y servicios</v>
      </c>
      <c r="BB5723" t="str">
        <f t="shared" si="1873"/>
        <v>2.2.6.3.01-Seguros de personas</v>
      </c>
      <c r="BC5723" t="str">
        <f t="shared" si="1874"/>
        <v>0214-PROCURADURÍA GENERAL DE LA REPÚBLICA</v>
      </c>
      <c r="BD5723" t="str">
        <f t="shared" si="1875"/>
        <v>01-PROCURADURIA GENERAL DE LA REPUBLICA</v>
      </c>
      <c r="BE5723" t="str">
        <f t="shared" si="1876"/>
        <v>0001-PROCURADURIA GENERAL DE LA REPUBLICA DOMINICANA</v>
      </c>
      <c r="BF5723" t="str">
        <f t="shared" si="1877"/>
        <v>0000-NO APLICA</v>
      </c>
      <c r="BG5723" t="str">
        <f t="shared" si="1878"/>
        <v>1-SERVICIOS  GENERALES</v>
      </c>
      <c r="BH5723" t="str">
        <f t="shared" si="1879"/>
        <v>1.4-Justicia, orden público y seguridad</v>
      </c>
      <c r="BI5723" t="str">
        <f t="shared" si="1880"/>
        <v>1.4.03-Administración y servicios de justicia</v>
      </c>
      <c r="BJ5723" t="str">
        <f t="shared" si="1881"/>
        <v>11-Representación y defensa del interés público social</v>
      </c>
      <c r="BK5723" t="str">
        <f t="shared" si="1882"/>
        <v>01-Acciones Comunes</v>
      </c>
      <c r="BL5723" t="str">
        <f t="shared" si="1883"/>
        <v>0001-Gestión del Programa</v>
      </c>
      <c r="BM5723" t="str">
        <f t="shared" si="1884"/>
        <v>00-N/A</v>
      </c>
      <c r="BN5723" t="str">
        <f t="shared" si="1885"/>
        <v>No Informado-</v>
      </c>
      <c r="BO5723" t="str">
        <f t="shared" si="1886"/>
        <v>98-NACIONAL</v>
      </c>
      <c r="BP5723" t="str">
        <f t="shared" si="1887"/>
        <v>99-MULTIPROVINCIAL</v>
      </c>
      <c r="BQ5723" t="str">
        <f t="shared" si="1888"/>
        <v>2023/06-Junio</v>
      </c>
    </row>
    <row r="5724" spans="1:69" x14ac:dyDescent="0.25">
      <c r="A5724" s="5" t="s">
        <v>33</v>
      </c>
      <c r="B5724" s="5" t="s">
        <v>34</v>
      </c>
      <c r="C5724" s="5" t="s">
        <v>1020</v>
      </c>
      <c r="D5724" s="5" t="s">
        <v>1021</v>
      </c>
      <c r="E5724" s="5" t="s">
        <v>1022</v>
      </c>
      <c r="F5724" s="5" t="s">
        <v>1023</v>
      </c>
      <c r="G5724" s="5" t="s">
        <v>1024</v>
      </c>
      <c r="H5724" s="5" t="s">
        <v>1025</v>
      </c>
      <c r="I5724" s="5" t="s">
        <v>2425</v>
      </c>
      <c r="J5724" s="5" t="s">
        <v>2426</v>
      </c>
      <c r="K5724" s="5" t="s">
        <v>2712</v>
      </c>
      <c r="L5724" s="5" t="s">
        <v>2713</v>
      </c>
      <c r="M5724" s="5" t="s">
        <v>1020</v>
      </c>
      <c r="N5724" s="5" t="s">
        <v>1795</v>
      </c>
      <c r="O5724" s="5" t="s">
        <v>1796</v>
      </c>
      <c r="P5724" s="5" t="s">
        <v>265</v>
      </c>
      <c r="Q5724" s="5" t="s">
        <v>1797</v>
      </c>
      <c r="R5724" s="5" t="s">
        <v>245</v>
      </c>
      <c r="S5724" s="5" t="s">
        <v>1796</v>
      </c>
      <c r="T5724" s="5" t="s">
        <v>1034</v>
      </c>
      <c r="U5724" s="5" t="s">
        <v>1035</v>
      </c>
      <c r="V5724" s="5" t="s">
        <v>33</v>
      </c>
      <c r="W5724" s="5" t="s">
        <v>1036</v>
      </c>
      <c r="X5724" s="5" t="s">
        <v>36</v>
      </c>
      <c r="Y5724" s="5" t="s">
        <v>1037</v>
      </c>
      <c r="Z5724" s="5" t="s">
        <v>1614</v>
      </c>
      <c r="AA5724" s="5" t="s">
        <v>1615</v>
      </c>
      <c r="AB5724" s="5" t="s">
        <v>265</v>
      </c>
      <c r="AC5724" s="5" t="s">
        <v>1061</v>
      </c>
      <c r="AD5724" s="5" t="s">
        <v>1044</v>
      </c>
      <c r="AE5724" s="5" t="s">
        <v>1062</v>
      </c>
      <c r="AF5724" s="5" t="s">
        <v>185</v>
      </c>
      <c r="AG5724" s="5" t="s">
        <v>1799</v>
      </c>
      <c r="AH5724" s="5" t="s">
        <v>1044</v>
      </c>
      <c r="AI5724" s="5" t="s">
        <v>1045</v>
      </c>
      <c r="AJ5724" s="5" t="s">
        <v>961</v>
      </c>
      <c r="AK5724" s="5" t="s">
        <v>44</v>
      </c>
      <c r="AL5724" s="5"/>
      <c r="AM5724" s="5" t="s">
        <v>1046</v>
      </c>
      <c r="AN5724" s="5" t="s">
        <v>1047</v>
      </c>
      <c r="AO5724" s="5" t="s">
        <v>1048</v>
      </c>
      <c r="AP5724" s="5" t="s">
        <v>1049</v>
      </c>
      <c r="AQ5724" s="5" t="s">
        <v>67</v>
      </c>
      <c r="AR5724" s="5" t="s">
        <v>68</v>
      </c>
      <c r="AS5724" s="6">
        <v>0</v>
      </c>
      <c r="AT5724" s="6">
        <v>383298.68</v>
      </c>
      <c r="AU5724" s="6">
        <v>383298.68</v>
      </c>
      <c r="AV5724" s="6">
        <v>0</v>
      </c>
      <c r="AW5724" t="str">
        <f t="shared" si="1889"/>
        <v>1-ADMINISTRACION CENTRAL</v>
      </c>
      <c r="AX5724" t="str">
        <f t="shared" si="1869"/>
        <v>2-GASTOS</v>
      </c>
      <c r="AY5724" t="str">
        <f t="shared" si="1870"/>
        <v>2.1-Gastos corrientes</v>
      </c>
      <c r="AZ5724" t="str">
        <f t="shared" si="1871"/>
        <v>2.1.2-Gastos de consumo</v>
      </c>
      <c r="BA5724" t="str">
        <f t="shared" si="1872"/>
        <v>2.1.2.2-Bienes y servicios</v>
      </c>
      <c r="BB5724" t="str">
        <f t="shared" si="1873"/>
        <v>2.2.6.3.01-Seguros de personas</v>
      </c>
      <c r="BC5724" t="str">
        <f t="shared" si="1874"/>
        <v>0215-MINISTERIO DE LA MUJER</v>
      </c>
      <c r="BD5724" t="str">
        <f t="shared" si="1875"/>
        <v>01-MINISTERIO DE LA  MUJER</v>
      </c>
      <c r="BE5724" t="str">
        <f t="shared" si="1876"/>
        <v>0001-MINISTERIO DE LA MUJER</v>
      </c>
      <c r="BF5724" t="str">
        <f t="shared" si="1877"/>
        <v>0000-NO APLICA</v>
      </c>
      <c r="BG5724" t="str">
        <f t="shared" si="1878"/>
        <v>1-SERVICIOS  GENERALES</v>
      </c>
      <c r="BH5724" t="str">
        <f t="shared" si="1879"/>
        <v>1.1-Administración general</v>
      </c>
      <c r="BI5724" t="str">
        <f t="shared" si="1880"/>
        <v>1.1.05-Gestión de la administración general para transversalizar el enfoque de género</v>
      </c>
      <c r="BJ5724" t="str">
        <f t="shared" si="1881"/>
        <v>01-Actividades centrales</v>
      </c>
      <c r="BK5724" t="str">
        <f t="shared" si="1882"/>
        <v>00-Acciones que no generan producción</v>
      </c>
      <c r="BL5724" t="str">
        <f t="shared" si="1883"/>
        <v>0002-Dirección administrativa y financiera</v>
      </c>
      <c r="BM5724" t="str">
        <f t="shared" si="1884"/>
        <v>00-N/A</v>
      </c>
      <c r="BN5724" t="str">
        <f t="shared" si="1885"/>
        <v>No Informado-</v>
      </c>
      <c r="BO5724" t="str">
        <f t="shared" si="1886"/>
        <v>98-NACIONAL</v>
      </c>
      <c r="BP5724" t="str">
        <f t="shared" si="1887"/>
        <v>99-MULTIPROVINCIAL</v>
      </c>
      <c r="BQ5724" t="str">
        <f t="shared" si="1888"/>
        <v>2023/06-Junio</v>
      </c>
    </row>
    <row r="5725" spans="1:69" x14ac:dyDescent="0.25">
      <c r="A5725" s="5" t="s">
        <v>33</v>
      </c>
      <c r="B5725" s="5" t="s">
        <v>34</v>
      </c>
      <c r="C5725" s="5" t="s">
        <v>1020</v>
      </c>
      <c r="D5725" s="5" t="s">
        <v>1021</v>
      </c>
      <c r="E5725" s="5" t="s">
        <v>1022</v>
      </c>
      <c r="F5725" s="5" t="s">
        <v>1023</v>
      </c>
      <c r="G5725" s="5" t="s">
        <v>1024</v>
      </c>
      <c r="H5725" s="5" t="s">
        <v>1025</v>
      </c>
      <c r="I5725" s="5" t="s">
        <v>2425</v>
      </c>
      <c r="J5725" s="5" t="s">
        <v>2426</v>
      </c>
      <c r="K5725" s="5" t="s">
        <v>2712</v>
      </c>
      <c r="L5725" s="5" t="s">
        <v>2713</v>
      </c>
      <c r="M5725" s="5" t="s">
        <v>1020</v>
      </c>
      <c r="N5725" s="5" t="s">
        <v>1810</v>
      </c>
      <c r="O5725" s="5" t="s">
        <v>1811</v>
      </c>
      <c r="P5725" s="5" t="s">
        <v>265</v>
      </c>
      <c r="Q5725" s="5" t="s">
        <v>1811</v>
      </c>
      <c r="R5725" s="5" t="s">
        <v>245</v>
      </c>
      <c r="S5725" s="5" t="s">
        <v>1811</v>
      </c>
      <c r="T5725" s="5" t="s">
        <v>1034</v>
      </c>
      <c r="U5725" s="5" t="s">
        <v>1035</v>
      </c>
      <c r="V5725" s="5" t="s">
        <v>1066</v>
      </c>
      <c r="W5725" s="5" t="s">
        <v>1067</v>
      </c>
      <c r="X5725" s="5" t="s">
        <v>1128</v>
      </c>
      <c r="Y5725" s="5" t="s">
        <v>1129</v>
      </c>
      <c r="Z5725" s="5" t="s">
        <v>1130</v>
      </c>
      <c r="AA5725" s="5" t="s">
        <v>1131</v>
      </c>
      <c r="AB5725" s="5" t="s">
        <v>265</v>
      </c>
      <c r="AC5725" s="5" t="s">
        <v>1061</v>
      </c>
      <c r="AD5725" s="5" t="s">
        <v>1044</v>
      </c>
      <c r="AE5725" s="5" t="s">
        <v>1062</v>
      </c>
      <c r="AF5725" s="5" t="s">
        <v>185</v>
      </c>
      <c r="AG5725" s="5" t="s">
        <v>2353</v>
      </c>
      <c r="AH5725" s="5" t="s">
        <v>1044</v>
      </c>
      <c r="AI5725" s="5" t="s">
        <v>1045</v>
      </c>
      <c r="AJ5725" s="5" t="s">
        <v>961</v>
      </c>
      <c r="AK5725" s="5" t="s">
        <v>44</v>
      </c>
      <c r="AL5725" s="5"/>
      <c r="AM5725" s="5" t="s">
        <v>1046</v>
      </c>
      <c r="AN5725" s="5" t="s">
        <v>1047</v>
      </c>
      <c r="AO5725" s="5" t="s">
        <v>1048</v>
      </c>
      <c r="AP5725" s="5" t="s">
        <v>1049</v>
      </c>
      <c r="AQ5725" s="5" t="s">
        <v>67</v>
      </c>
      <c r="AR5725" s="5" t="s">
        <v>68</v>
      </c>
      <c r="AS5725" s="6">
        <v>0</v>
      </c>
      <c r="AT5725" s="6">
        <v>736009.35</v>
      </c>
      <c r="AU5725" s="6">
        <v>736009.35</v>
      </c>
      <c r="AV5725" s="6">
        <v>588408.80000000005</v>
      </c>
      <c r="AW5725" t="str">
        <f t="shared" si="1889"/>
        <v>1-ADMINISTRACION CENTRAL</v>
      </c>
      <c r="AX5725" t="str">
        <f t="shared" si="1869"/>
        <v>2-GASTOS</v>
      </c>
      <c r="AY5725" t="str">
        <f t="shared" si="1870"/>
        <v>2.1-Gastos corrientes</v>
      </c>
      <c r="AZ5725" t="str">
        <f t="shared" si="1871"/>
        <v>2.1.2-Gastos de consumo</v>
      </c>
      <c r="BA5725" t="str">
        <f t="shared" si="1872"/>
        <v>2.1.2.2-Bienes y servicios</v>
      </c>
      <c r="BB5725" t="str">
        <f t="shared" si="1873"/>
        <v>2.2.6.3.01-Seguros de personas</v>
      </c>
      <c r="BC5725" t="str">
        <f t="shared" si="1874"/>
        <v>0216-MINISTERIO DE CULTURA</v>
      </c>
      <c r="BD5725" t="str">
        <f t="shared" si="1875"/>
        <v>01-MINISTERIO DE CULTURA</v>
      </c>
      <c r="BE5725" t="str">
        <f t="shared" si="1876"/>
        <v>0001-MINISTERIO DE CULTURA</v>
      </c>
      <c r="BF5725" t="str">
        <f t="shared" si="1877"/>
        <v>0000-NO APLICA</v>
      </c>
      <c r="BG5725" t="str">
        <f t="shared" si="1878"/>
        <v>4-SERVICIOS SOCIALES</v>
      </c>
      <c r="BH5725" t="str">
        <f t="shared" si="1879"/>
        <v>4.3-Actividades deportivas, recreativas, culturales y religiosas</v>
      </c>
      <c r="BI5725" t="str">
        <f t="shared" si="1880"/>
        <v>4.3.03-Servicios culturales</v>
      </c>
      <c r="BJ5725" t="str">
        <f t="shared" si="1881"/>
        <v>01-Actividades centrales</v>
      </c>
      <c r="BK5725" t="str">
        <f t="shared" si="1882"/>
        <v>00-Acciones que no generan producción</v>
      </c>
      <c r="BL5725" t="str">
        <f t="shared" si="1883"/>
        <v>0002-Administración de servicios financieros</v>
      </c>
      <c r="BM5725" t="str">
        <f t="shared" si="1884"/>
        <v>00-N/A</v>
      </c>
      <c r="BN5725" t="str">
        <f t="shared" si="1885"/>
        <v>No Informado-</v>
      </c>
      <c r="BO5725" t="str">
        <f t="shared" si="1886"/>
        <v>98-NACIONAL</v>
      </c>
      <c r="BP5725" t="str">
        <f t="shared" si="1887"/>
        <v>99-MULTIPROVINCIAL</v>
      </c>
      <c r="BQ5725" t="str">
        <f t="shared" si="1888"/>
        <v>2023/06-Junio</v>
      </c>
    </row>
    <row r="5726" spans="1:69" x14ac:dyDescent="0.25">
      <c r="A5726" s="5" t="s">
        <v>33</v>
      </c>
      <c r="B5726" s="5" t="s">
        <v>34</v>
      </c>
      <c r="C5726" s="5" t="s">
        <v>1020</v>
      </c>
      <c r="D5726" s="5" t="s">
        <v>1021</v>
      </c>
      <c r="E5726" s="5" t="s">
        <v>1022</v>
      </c>
      <c r="F5726" s="5" t="s">
        <v>1023</v>
      </c>
      <c r="G5726" s="5" t="s">
        <v>1024</v>
      </c>
      <c r="H5726" s="5" t="s">
        <v>1025</v>
      </c>
      <c r="I5726" s="5" t="s">
        <v>2425</v>
      </c>
      <c r="J5726" s="5" t="s">
        <v>2426</v>
      </c>
      <c r="K5726" s="5" t="s">
        <v>2712</v>
      </c>
      <c r="L5726" s="5" t="s">
        <v>2713</v>
      </c>
      <c r="M5726" s="5" t="s">
        <v>1020</v>
      </c>
      <c r="N5726" s="5" t="s">
        <v>1810</v>
      </c>
      <c r="O5726" s="5" t="s">
        <v>1811</v>
      </c>
      <c r="P5726" s="5" t="s">
        <v>265</v>
      </c>
      <c r="Q5726" s="5" t="s">
        <v>1811</v>
      </c>
      <c r="R5726" s="5" t="s">
        <v>1074</v>
      </c>
      <c r="S5726" s="5" t="s">
        <v>1831</v>
      </c>
      <c r="T5726" s="5" t="s">
        <v>1034</v>
      </c>
      <c r="U5726" s="5" t="s">
        <v>1035</v>
      </c>
      <c r="V5726" s="5" t="s">
        <v>1066</v>
      </c>
      <c r="W5726" s="5" t="s">
        <v>1067</v>
      </c>
      <c r="X5726" s="5" t="s">
        <v>1128</v>
      </c>
      <c r="Y5726" s="5" t="s">
        <v>1129</v>
      </c>
      <c r="Z5726" s="5" t="s">
        <v>1130</v>
      </c>
      <c r="AA5726" s="5" t="s">
        <v>1131</v>
      </c>
      <c r="AB5726" s="5" t="s">
        <v>1183</v>
      </c>
      <c r="AC5726" s="5" t="s">
        <v>1814</v>
      </c>
      <c r="AD5726" s="5" t="s">
        <v>1217</v>
      </c>
      <c r="AE5726" s="5" t="s">
        <v>1832</v>
      </c>
      <c r="AF5726" s="5" t="s">
        <v>245</v>
      </c>
      <c r="AG5726" s="5" t="s">
        <v>1832</v>
      </c>
      <c r="AH5726" s="5" t="s">
        <v>1044</v>
      </c>
      <c r="AI5726" s="5" t="s">
        <v>1045</v>
      </c>
      <c r="AJ5726" s="5" t="s">
        <v>961</v>
      </c>
      <c r="AK5726" s="5" t="s">
        <v>44</v>
      </c>
      <c r="AL5726" s="5"/>
      <c r="AM5726" s="5" t="s">
        <v>1046</v>
      </c>
      <c r="AN5726" s="5" t="s">
        <v>1047</v>
      </c>
      <c r="AO5726" s="5" t="s">
        <v>1048</v>
      </c>
      <c r="AP5726" s="5" t="s">
        <v>1049</v>
      </c>
      <c r="AQ5726" s="5" t="s">
        <v>67</v>
      </c>
      <c r="AR5726" s="5" t="s">
        <v>68</v>
      </c>
      <c r="AS5726" s="6">
        <v>0</v>
      </c>
      <c r="AT5726" s="6">
        <v>323025.13</v>
      </c>
      <c r="AU5726" s="6">
        <v>323025.13</v>
      </c>
      <c r="AV5726" s="6">
        <v>616442.11</v>
      </c>
      <c r="AW5726" t="str">
        <f t="shared" si="1889"/>
        <v>1-ADMINISTRACION CENTRAL</v>
      </c>
      <c r="AX5726" t="str">
        <f t="shared" si="1869"/>
        <v>2-GASTOS</v>
      </c>
      <c r="AY5726" t="str">
        <f t="shared" si="1870"/>
        <v>2.1-Gastos corrientes</v>
      </c>
      <c r="AZ5726" t="str">
        <f t="shared" si="1871"/>
        <v>2.1.2-Gastos de consumo</v>
      </c>
      <c r="BA5726" t="str">
        <f t="shared" si="1872"/>
        <v>2.1.2.2-Bienes y servicios</v>
      </c>
      <c r="BB5726" t="str">
        <f t="shared" si="1873"/>
        <v>2.2.6.3.01-Seguros de personas</v>
      </c>
      <c r="BC5726" t="str">
        <f t="shared" si="1874"/>
        <v>0216-MINISTERIO DE CULTURA</v>
      </c>
      <c r="BD5726" t="str">
        <f t="shared" si="1875"/>
        <v>01-MINISTERIO DE CULTURA</v>
      </c>
      <c r="BE5726" t="str">
        <f t="shared" si="1876"/>
        <v>0005-DIRECCIÓN GENERAL DE BELLAS ARTES</v>
      </c>
      <c r="BF5726" t="str">
        <f t="shared" si="1877"/>
        <v>0000-NO APLICA</v>
      </c>
      <c r="BG5726" t="str">
        <f t="shared" si="1878"/>
        <v>4-SERVICIOS SOCIALES</v>
      </c>
      <c r="BH5726" t="str">
        <f t="shared" si="1879"/>
        <v>4.3-Actividades deportivas, recreativas, culturales y religiosas</v>
      </c>
      <c r="BI5726" t="str">
        <f t="shared" si="1880"/>
        <v>4.3.03-Servicios culturales</v>
      </c>
      <c r="BJ5726" t="str">
        <f t="shared" si="1881"/>
        <v>13-Fomento, difusión y desarrollo de la cultura</v>
      </c>
      <c r="BK5726" t="str">
        <f t="shared" si="1882"/>
        <v>07-Público en general recibe formación artística especializada</v>
      </c>
      <c r="BL5726" t="str">
        <f t="shared" si="1883"/>
        <v>0001-Público en general recibe formación artística especializada</v>
      </c>
      <c r="BM5726" t="str">
        <f t="shared" si="1884"/>
        <v>00-N/A</v>
      </c>
      <c r="BN5726" t="str">
        <f t="shared" si="1885"/>
        <v>No Informado-</v>
      </c>
      <c r="BO5726" t="str">
        <f t="shared" si="1886"/>
        <v>98-NACIONAL</v>
      </c>
      <c r="BP5726" t="str">
        <f t="shared" si="1887"/>
        <v>99-MULTIPROVINCIAL</v>
      </c>
      <c r="BQ5726" t="str">
        <f t="shared" si="1888"/>
        <v>2023/06-Junio</v>
      </c>
    </row>
    <row r="5727" spans="1:69" x14ac:dyDescent="0.25">
      <c r="A5727" s="5" t="s">
        <v>33</v>
      </c>
      <c r="B5727" s="5" t="s">
        <v>34</v>
      </c>
      <c r="C5727" s="5" t="s">
        <v>1020</v>
      </c>
      <c r="D5727" s="5" t="s">
        <v>1021</v>
      </c>
      <c r="E5727" s="5" t="s">
        <v>1022</v>
      </c>
      <c r="F5727" s="5" t="s">
        <v>1023</v>
      </c>
      <c r="G5727" s="5" t="s">
        <v>1024</v>
      </c>
      <c r="H5727" s="5" t="s">
        <v>1025</v>
      </c>
      <c r="I5727" s="5" t="s">
        <v>2425</v>
      </c>
      <c r="J5727" s="5" t="s">
        <v>2426</v>
      </c>
      <c r="K5727" s="5" t="s">
        <v>2712</v>
      </c>
      <c r="L5727" s="5" t="s">
        <v>2713</v>
      </c>
      <c r="M5727" s="5" t="s">
        <v>1020</v>
      </c>
      <c r="N5727" s="5" t="s">
        <v>470</v>
      </c>
      <c r="O5727" s="5" t="s">
        <v>471</v>
      </c>
      <c r="P5727" s="5" t="s">
        <v>265</v>
      </c>
      <c r="Q5727" s="5" t="s">
        <v>472</v>
      </c>
      <c r="R5727" s="5" t="s">
        <v>245</v>
      </c>
      <c r="S5727" s="5" t="s">
        <v>473</v>
      </c>
      <c r="T5727" s="5" t="s">
        <v>1034</v>
      </c>
      <c r="U5727" s="5" t="s">
        <v>1035</v>
      </c>
      <c r="V5727" s="5" t="s">
        <v>819</v>
      </c>
      <c r="W5727" s="5" t="s">
        <v>1085</v>
      </c>
      <c r="X5727" s="5" t="s">
        <v>1137</v>
      </c>
      <c r="Y5727" s="5" t="s">
        <v>1138</v>
      </c>
      <c r="Z5727" s="5" t="s">
        <v>1892</v>
      </c>
      <c r="AA5727" s="5" t="s">
        <v>1893</v>
      </c>
      <c r="AB5727" s="5" t="s">
        <v>265</v>
      </c>
      <c r="AC5727" s="5" t="s">
        <v>1061</v>
      </c>
      <c r="AD5727" s="5" t="s">
        <v>1044</v>
      </c>
      <c r="AE5727" s="5" t="s">
        <v>1062</v>
      </c>
      <c r="AF5727" s="5" t="s">
        <v>245</v>
      </c>
      <c r="AG5727" s="5" t="s">
        <v>1894</v>
      </c>
      <c r="AH5727" s="5" t="s">
        <v>1044</v>
      </c>
      <c r="AI5727" s="5" t="s">
        <v>1045</v>
      </c>
      <c r="AJ5727" s="5" t="s">
        <v>961</v>
      </c>
      <c r="AK5727" s="5" t="s">
        <v>44</v>
      </c>
      <c r="AL5727" s="5"/>
      <c r="AM5727" s="5" t="s">
        <v>1046</v>
      </c>
      <c r="AN5727" s="5" t="s">
        <v>1047</v>
      </c>
      <c r="AO5727" s="5" t="s">
        <v>1048</v>
      </c>
      <c r="AP5727" s="5" t="s">
        <v>1049</v>
      </c>
      <c r="AQ5727" s="5" t="s">
        <v>67</v>
      </c>
      <c r="AR5727" s="5" t="s">
        <v>68</v>
      </c>
      <c r="AS5727" s="6">
        <v>0</v>
      </c>
      <c r="AT5727" s="6">
        <v>2232705.29</v>
      </c>
      <c r="AU5727" s="6">
        <v>2232705.29</v>
      </c>
      <c r="AV5727" s="6">
        <v>2022555.63</v>
      </c>
      <c r="AW5727" t="str">
        <f t="shared" si="1889"/>
        <v>1-ADMINISTRACION CENTRAL</v>
      </c>
      <c r="AX5727" t="str">
        <f t="shared" si="1869"/>
        <v>2-GASTOS</v>
      </c>
      <c r="AY5727" t="str">
        <f t="shared" si="1870"/>
        <v>2.1-Gastos corrientes</v>
      </c>
      <c r="AZ5727" t="str">
        <f t="shared" si="1871"/>
        <v>2.1.2-Gastos de consumo</v>
      </c>
      <c r="BA5727" t="str">
        <f t="shared" si="1872"/>
        <v>2.1.2.2-Bienes y servicios</v>
      </c>
      <c r="BB5727" t="str">
        <f t="shared" si="1873"/>
        <v>2.2.6.3.01-Seguros de personas</v>
      </c>
      <c r="BC5727" t="str">
        <f t="shared" si="1874"/>
        <v>0218-MINISTERIO DE MEDIO AMBIENTE Y RECURSOS NATURALES</v>
      </c>
      <c r="BD5727" t="str">
        <f t="shared" si="1875"/>
        <v>01-MINISTERIO DE MEDIO AMBIENTE Y REC. NAT.</v>
      </c>
      <c r="BE5727" t="str">
        <f t="shared" si="1876"/>
        <v>0001-MINISTERIO  DE MEDIO AMBIENTE Y RECURSOS NATURALES</v>
      </c>
      <c r="BF5727" t="str">
        <f t="shared" si="1877"/>
        <v>0000-NO APLICA</v>
      </c>
      <c r="BG5727" t="str">
        <f t="shared" si="1878"/>
        <v>3-PROTECCIÓN DEL MEDIO AMBIENTE</v>
      </c>
      <c r="BH5727" t="str">
        <f t="shared" si="1879"/>
        <v>3.2-Protección de la biodiversidad y ordenación de desechos</v>
      </c>
      <c r="BI5727" t="str">
        <f t="shared" si="1880"/>
        <v>3.2.99-Planificación, gestión y supervisión de la protección del medio ambiente</v>
      </c>
      <c r="BJ5727" t="str">
        <f t="shared" si="1881"/>
        <v>01-Actividades centrales</v>
      </c>
      <c r="BK5727" t="str">
        <f t="shared" si="1882"/>
        <v>00-Acciones que no generan producción</v>
      </c>
      <c r="BL5727" t="str">
        <f t="shared" si="1883"/>
        <v>0001-Dirección y coordinación intra y extra sectorial</v>
      </c>
      <c r="BM5727" t="str">
        <f t="shared" si="1884"/>
        <v>00-N/A</v>
      </c>
      <c r="BN5727" t="str">
        <f t="shared" si="1885"/>
        <v>No Informado-</v>
      </c>
      <c r="BO5727" t="str">
        <f t="shared" si="1886"/>
        <v>98-NACIONAL</v>
      </c>
      <c r="BP5727" t="str">
        <f t="shared" si="1887"/>
        <v>99-MULTIPROVINCIAL</v>
      </c>
      <c r="BQ5727" t="str">
        <f t="shared" si="1888"/>
        <v>2023/06-Junio</v>
      </c>
    </row>
    <row r="5728" spans="1:69" x14ac:dyDescent="0.25">
      <c r="A5728" s="5" t="s">
        <v>33</v>
      </c>
      <c r="B5728" s="5" t="s">
        <v>34</v>
      </c>
      <c r="C5728" s="5" t="s">
        <v>1020</v>
      </c>
      <c r="D5728" s="5" t="s">
        <v>1021</v>
      </c>
      <c r="E5728" s="5" t="s">
        <v>1022</v>
      </c>
      <c r="F5728" s="5" t="s">
        <v>1023</v>
      </c>
      <c r="G5728" s="5" t="s">
        <v>1024</v>
      </c>
      <c r="H5728" s="5" t="s">
        <v>1025</v>
      </c>
      <c r="I5728" s="5" t="s">
        <v>2425</v>
      </c>
      <c r="J5728" s="5" t="s">
        <v>2426</v>
      </c>
      <c r="K5728" s="5" t="s">
        <v>2712</v>
      </c>
      <c r="L5728" s="5" t="s">
        <v>2713</v>
      </c>
      <c r="M5728" s="5" t="s">
        <v>1020</v>
      </c>
      <c r="N5728" s="5" t="s">
        <v>470</v>
      </c>
      <c r="O5728" s="5" t="s">
        <v>471</v>
      </c>
      <c r="P5728" s="5" t="s">
        <v>265</v>
      </c>
      <c r="Q5728" s="5" t="s">
        <v>472</v>
      </c>
      <c r="R5728" s="5" t="s">
        <v>453</v>
      </c>
      <c r="S5728" s="5" t="s">
        <v>1913</v>
      </c>
      <c r="T5728" s="5" t="s">
        <v>1034</v>
      </c>
      <c r="U5728" s="5" t="s">
        <v>1035</v>
      </c>
      <c r="V5728" s="5" t="s">
        <v>819</v>
      </c>
      <c r="W5728" s="5" t="s">
        <v>1085</v>
      </c>
      <c r="X5728" s="5" t="s">
        <v>1137</v>
      </c>
      <c r="Y5728" s="5" t="s">
        <v>1138</v>
      </c>
      <c r="Z5728" s="5" t="s">
        <v>1892</v>
      </c>
      <c r="AA5728" s="5" t="s">
        <v>1893</v>
      </c>
      <c r="AB5728" s="5" t="s">
        <v>1183</v>
      </c>
      <c r="AC5728" s="5" t="s">
        <v>1847</v>
      </c>
      <c r="AD5728" s="5" t="s">
        <v>1044</v>
      </c>
      <c r="AE5728" s="5" t="s">
        <v>1062</v>
      </c>
      <c r="AF5728" s="5" t="s">
        <v>245</v>
      </c>
      <c r="AG5728" s="5" t="s">
        <v>1914</v>
      </c>
      <c r="AH5728" s="5" t="s">
        <v>1044</v>
      </c>
      <c r="AI5728" s="5" t="s">
        <v>1045</v>
      </c>
      <c r="AJ5728" s="5" t="s">
        <v>961</v>
      </c>
      <c r="AK5728" s="5" t="s">
        <v>44</v>
      </c>
      <c r="AL5728" s="5"/>
      <c r="AM5728" s="5" t="s">
        <v>1046</v>
      </c>
      <c r="AN5728" s="5" t="s">
        <v>1047</v>
      </c>
      <c r="AO5728" s="5" t="s">
        <v>1048</v>
      </c>
      <c r="AP5728" s="5" t="s">
        <v>1049</v>
      </c>
      <c r="AQ5728" s="5" t="s">
        <v>67</v>
      </c>
      <c r="AR5728" s="5" t="s">
        <v>68</v>
      </c>
      <c r="AS5728" s="6">
        <v>0</v>
      </c>
      <c r="AT5728" s="6">
        <v>275138.86</v>
      </c>
      <c r="AU5728" s="6">
        <v>275138.86</v>
      </c>
      <c r="AV5728" s="6">
        <v>136888.26999999999</v>
      </c>
      <c r="AW5728" t="str">
        <f t="shared" si="1889"/>
        <v>1-ADMINISTRACION CENTRAL</v>
      </c>
      <c r="AX5728" t="str">
        <f t="shared" si="1869"/>
        <v>2-GASTOS</v>
      </c>
      <c r="AY5728" t="str">
        <f t="shared" si="1870"/>
        <v>2.1-Gastos corrientes</v>
      </c>
      <c r="AZ5728" t="str">
        <f t="shared" si="1871"/>
        <v>2.1.2-Gastos de consumo</v>
      </c>
      <c r="BA5728" t="str">
        <f t="shared" si="1872"/>
        <v>2.1.2.2-Bienes y servicios</v>
      </c>
      <c r="BB5728" t="str">
        <f t="shared" si="1873"/>
        <v>2.2.6.3.01-Seguros de personas</v>
      </c>
      <c r="BC5728" t="str">
        <f t="shared" si="1874"/>
        <v>0218-MINISTERIO DE MEDIO AMBIENTE Y RECURSOS NATURALES</v>
      </c>
      <c r="BD5728" t="str">
        <f t="shared" si="1875"/>
        <v>01-MINISTERIO DE MEDIO AMBIENTE Y REC. NAT.</v>
      </c>
      <c r="BE5728" t="str">
        <f t="shared" si="1876"/>
        <v>0007-UNIDAD TÉCNICA EJECUTORA DE PROYECTOS DE DESARROLLO AGROFORESTAL</v>
      </c>
      <c r="BF5728" t="str">
        <f t="shared" si="1877"/>
        <v>0000-NO APLICA</v>
      </c>
      <c r="BG5728" t="str">
        <f t="shared" si="1878"/>
        <v>3-PROTECCIÓN DEL MEDIO AMBIENTE</v>
      </c>
      <c r="BH5728" t="str">
        <f t="shared" si="1879"/>
        <v>3.2-Protección de la biodiversidad y ordenación de desechos</v>
      </c>
      <c r="BI5728" t="str">
        <f t="shared" si="1880"/>
        <v>3.2.99-Planificación, gestión y supervisión de la protección del medio ambiente</v>
      </c>
      <c r="BJ5728" t="str">
        <f t="shared" si="1881"/>
        <v>13-Manejo Sostenible de Recursos no Renovables, de los Suelos y las Aguas</v>
      </c>
      <c r="BK5728" t="str">
        <f t="shared" si="1882"/>
        <v>00-Acciones que no generan producción</v>
      </c>
      <c r="BL5728" t="str">
        <f t="shared" si="1883"/>
        <v>0001-Fomento y desarrollo agroforestal</v>
      </c>
      <c r="BM5728" t="str">
        <f t="shared" si="1884"/>
        <v>00-N/A</v>
      </c>
      <c r="BN5728" t="str">
        <f t="shared" si="1885"/>
        <v>No Informado-</v>
      </c>
      <c r="BO5728" t="str">
        <f t="shared" si="1886"/>
        <v>98-NACIONAL</v>
      </c>
      <c r="BP5728" t="str">
        <f t="shared" si="1887"/>
        <v>99-MULTIPROVINCIAL</v>
      </c>
      <c r="BQ5728" t="str">
        <f t="shared" si="1888"/>
        <v>2023/06-Junio</v>
      </c>
    </row>
    <row r="5729" spans="1:69" x14ac:dyDescent="0.25">
      <c r="A5729" s="5" t="s">
        <v>33</v>
      </c>
      <c r="B5729" s="5" t="s">
        <v>34</v>
      </c>
      <c r="C5729" s="5" t="s">
        <v>1020</v>
      </c>
      <c r="D5729" s="5" t="s">
        <v>1021</v>
      </c>
      <c r="E5729" s="5" t="s">
        <v>1022</v>
      </c>
      <c r="F5729" s="5" t="s">
        <v>1023</v>
      </c>
      <c r="G5729" s="5" t="s">
        <v>1024</v>
      </c>
      <c r="H5729" s="5" t="s">
        <v>1025</v>
      </c>
      <c r="I5729" s="5" t="s">
        <v>2425</v>
      </c>
      <c r="J5729" s="5" t="s">
        <v>2426</v>
      </c>
      <c r="K5729" s="5" t="s">
        <v>2712</v>
      </c>
      <c r="L5729" s="5" t="s">
        <v>2713</v>
      </c>
      <c r="M5729" s="5" t="s">
        <v>1020</v>
      </c>
      <c r="N5729" s="5" t="s">
        <v>476</v>
      </c>
      <c r="O5729" s="5" t="s">
        <v>477</v>
      </c>
      <c r="P5729" s="5" t="s">
        <v>265</v>
      </c>
      <c r="Q5729" s="5" t="s">
        <v>478</v>
      </c>
      <c r="R5729" s="5" t="s">
        <v>245</v>
      </c>
      <c r="S5729" s="5" t="s">
        <v>479</v>
      </c>
      <c r="T5729" s="5" t="s">
        <v>1034</v>
      </c>
      <c r="U5729" s="5" t="s">
        <v>1035</v>
      </c>
      <c r="V5729" s="5" t="s">
        <v>1066</v>
      </c>
      <c r="W5729" s="5" t="s">
        <v>1067</v>
      </c>
      <c r="X5729" s="5" t="s">
        <v>1385</v>
      </c>
      <c r="Y5729" s="5" t="s">
        <v>1386</v>
      </c>
      <c r="Z5729" s="5" t="s">
        <v>1387</v>
      </c>
      <c r="AA5729" s="5" t="s">
        <v>1388</v>
      </c>
      <c r="AB5729" s="5" t="s">
        <v>265</v>
      </c>
      <c r="AC5729" s="5" t="s">
        <v>1061</v>
      </c>
      <c r="AD5729" s="5" t="s">
        <v>1044</v>
      </c>
      <c r="AE5729" s="5" t="s">
        <v>1062</v>
      </c>
      <c r="AF5729" s="5" t="s">
        <v>245</v>
      </c>
      <c r="AG5729" s="5" t="s">
        <v>1082</v>
      </c>
      <c r="AH5729" s="5" t="s">
        <v>1044</v>
      </c>
      <c r="AI5729" s="5" t="s">
        <v>1045</v>
      </c>
      <c r="AJ5729" s="5" t="s">
        <v>961</v>
      </c>
      <c r="AK5729" s="5" t="s">
        <v>44</v>
      </c>
      <c r="AL5729" s="5"/>
      <c r="AM5729" s="5" t="s">
        <v>1046</v>
      </c>
      <c r="AN5729" s="5" t="s">
        <v>1047</v>
      </c>
      <c r="AO5729" s="5" t="s">
        <v>1048</v>
      </c>
      <c r="AP5729" s="5" t="s">
        <v>1049</v>
      </c>
      <c r="AQ5729" s="5" t="s">
        <v>67</v>
      </c>
      <c r="AR5729" s="5" t="s">
        <v>68</v>
      </c>
      <c r="AS5729" s="6">
        <v>0</v>
      </c>
      <c r="AT5729" s="6">
        <v>333260.82</v>
      </c>
      <c r="AU5729" s="6">
        <v>333260.82</v>
      </c>
      <c r="AV5729" s="6">
        <v>1003008.37</v>
      </c>
      <c r="AW5729" t="str">
        <f t="shared" si="1889"/>
        <v>1-ADMINISTRACION CENTRAL</v>
      </c>
      <c r="AX5729" t="str">
        <f t="shared" si="1869"/>
        <v>2-GASTOS</v>
      </c>
      <c r="AY5729" t="str">
        <f t="shared" si="1870"/>
        <v>2.1-Gastos corrientes</v>
      </c>
      <c r="AZ5729" t="str">
        <f t="shared" si="1871"/>
        <v>2.1.2-Gastos de consumo</v>
      </c>
      <c r="BA5729" t="str">
        <f t="shared" si="1872"/>
        <v>2.1.2.2-Bienes y servicios</v>
      </c>
      <c r="BB5729" t="str">
        <f t="shared" si="1873"/>
        <v>2.2.6.3.01-Seguros de personas</v>
      </c>
      <c r="BC5729" t="str">
        <f t="shared" si="1874"/>
        <v>0219-MINISTERIO DE EDUCACIÓN SUPERIOR CIENCIA Y TECNOLOGÍA</v>
      </c>
      <c r="BD5729" t="str">
        <f t="shared" si="1875"/>
        <v>01-MINISTERIO DE EDUCACION SUPERIOR CIENCIA Y TECNOLOGIA</v>
      </c>
      <c r="BE5729" t="str">
        <f t="shared" si="1876"/>
        <v>0001-MINISTERIO DE EDUCACION SUPERIOR, CIENCIA Y TECNOLOGIA</v>
      </c>
      <c r="BF5729" t="str">
        <f t="shared" si="1877"/>
        <v>0000-NO APLICA</v>
      </c>
      <c r="BG5729" t="str">
        <f t="shared" si="1878"/>
        <v>4-SERVICIOS SOCIALES</v>
      </c>
      <c r="BH5729" t="str">
        <f t="shared" si="1879"/>
        <v>4.4-Educación</v>
      </c>
      <c r="BI5729" t="str">
        <f t="shared" si="1880"/>
        <v>4.4.04-Educación superior</v>
      </c>
      <c r="BJ5729" t="str">
        <f t="shared" si="1881"/>
        <v>01-Actividades centrales</v>
      </c>
      <c r="BK5729" t="str">
        <f t="shared" si="1882"/>
        <v>00-Acciones que no generan producción</v>
      </c>
      <c r="BL5729" t="str">
        <f t="shared" si="1883"/>
        <v>0001-Dirección y coordinación</v>
      </c>
      <c r="BM5729" t="str">
        <f t="shared" si="1884"/>
        <v>00-N/A</v>
      </c>
      <c r="BN5729" t="str">
        <f t="shared" si="1885"/>
        <v>No Informado-</v>
      </c>
      <c r="BO5729" t="str">
        <f t="shared" si="1886"/>
        <v>98-NACIONAL</v>
      </c>
      <c r="BP5729" t="str">
        <f t="shared" si="1887"/>
        <v>99-MULTIPROVINCIAL</v>
      </c>
      <c r="BQ5729" t="str">
        <f t="shared" si="1888"/>
        <v>2023/06-Junio</v>
      </c>
    </row>
    <row r="5730" spans="1:69" x14ac:dyDescent="0.25">
      <c r="A5730" s="5" t="s">
        <v>33</v>
      </c>
      <c r="B5730" s="5" t="s">
        <v>34</v>
      </c>
      <c r="C5730" s="5" t="s">
        <v>1020</v>
      </c>
      <c r="D5730" s="5" t="s">
        <v>1021</v>
      </c>
      <c r="E5730" s="5" t="s">
        <v>1022</v>
      </c>
      <c r="F5730" s="5" t="s">
        <v>1023</v>
      </c>
      <c r="G5730" s="5" t="s">
        <v>1024</v>
      </c>
      <c r="H5730" s="5" t="s">
        <v>1025</v>
      </c>
      <c r="I5730" s="5" t="s">
        <v>2425</v>
      </c>
      <c r="J5730" s="5" t="s">
        <v>2426</v>
      </c>
      <c r="K5730" s="5" t="s">
        <v>2712</v>
      </c>
      <c r="L5730" s="5" t="s">
        <v>2713</v>
      </c>
      <c r="M5730" s="5" t="s">
        <v>1020</v>
      </c>
      <c r="N5730" s="5" t="s">
        <v>476</v>
      </c>
      <c r="O5730" s="5" t="s">
        <v>477</v>
      </c>
      <c r="P5730" s="5" t="s">
        <v>265</v>
      </c>
      <c r="Q5730" s="5" t="s">
        <v>478</v>
      </c>
      <c r="R5730" s="5" t="s">
        <v>185</v>
      </c>
      <c r="S5730" s="5" t="s">
        <v>482</v>
      </c>
      <c r="T5730" s="5" t="s">
        <v>1034</v>
      </c>
      <c r="U5730" s="5" t="s">
        <v>1035</v>
      </c>
      <c r="V5730" s="5" t="s">
        <v>1066</v>
      </c>
      <c r="W5730" s="5" t="s">
        <v>1067</v>
      </c>
      <c r="X5730" s="5" t="s">
        <v>1385</v>
      </c>
      <c r="Y5730" s="5" t="s">
        <v>1386</v>
      </c>
      <c r="Z5730" s="5" t="s">
        <v>1387</v>
      </c>
      <c r="AA5730" s="5" t="s">
        <v>1388</v>
      </c>
      <c r="AB5730" s="5" t="s">
        <v>1163</v>
      </c>
      <c r="AC5730" s="5" t="s">
        <v>1935</v>
      </c>
      <c r="AD5730" s="5" t="s">
        <v>1378</v>
      </c>
      <c r="AE5730" s="5" t="s">
        <v>1942</v>
      </c>
      <c r="AF5730" s="5" t="s">
        <v>245</v>
      </c>
      <c r="AG5730" s="5" t="s">
        <v>1943</v>
      </c>
      <c r="AH5730" s="5" t="s">
        <v>1044</v>
      </c>
      <c r="AI5730" s="5" t="s">
        <v>1045</v>
      </c>
      <c r="AJ5730" s="5" t="s">
        <v>961</v>
      </c>
      <c r="AK5730" s="5" t="s">
        <v>44</v>
      </c>
      <c r="AL5730" s="5"/>
      <c r="AM5730" s="5" t="s">
        <v>1046</v>
      </c>
      <c r="AN5730" s="5" t="s">
        <v>1047</v>
      </c>
      <c r="AO5730" s="5" t="s">
        <v>1048</v>
      </c>
      <c r="AP5730" s="5" t="s">
        <v>1049</v>
      </c>
      <c r="AQ5730" s="5" t="s">
        <v>67</v>
      </c>
      <c r="AR5730" s="5" t="s">
        <v>68</v>
      </c>
      <c r="AS5730" s="6">
        <v>0</v>
      </c>
      <c r="AT5730" s="6">
        <v>380207.54</v>
      </c>
      <c r="AU5730" s="6">
        <v>342639.65</v>
      </c>
      <c r="AV5730" s="6">
        <v>0</v>
      </c>
      <c r="AW5730" t="str">
        <f t="shared" si="1889"/>
        <v>1-ADMINISTRACION CENTRAL</v>
      </c>
      <c r="AX5730" t="str">
        <f t="shared" si="1869"/>
        <v>2-GASTOS</v>
      </c>
      <c r="AY5730" t="str">
        <f t="shared" si="1870"/>
        <v>2.1-Gastos corrientes</v>
      </c>
      <c r="AZ5730" t="str">
        <f t="shared" si="1871"/>
        <v>2.1.2-Gastos de consumo</v>
      </c>
      <c r="BA5730" t="str">
        <f t="shared" si="1872"/>
        <v>2.1.2.2-Bienes y servicios</v>
      </c>
      <c r="BB5730" t="str">
        <f t="shared" si="1873"/>
        <v>2.2.6.3.01-Seguros de personas</v>
      </c>
      <c r="BC5730" t="str">
        <f t="shared" si="1874"/>
        <v>0219-MINISTERIO DE EDUCACIÓN SUPERIOR CIENCIA Y TECNOLOGÍA</v>
      </c>
      <c r="BD5730" t="str">
        <f t="shared" si="1875"/>
        <v>01-MINISTERIO DE EDUCACION SUPERIOR CIENCIA Y TECNOLOGIA</v>
      </c>
      <c r="BE5730" t="str">
        <f t="shared" si="1876"/>
        <v>0002-INSTITUTO TECNOLÓGICO DE LAS AMÉRICAS</v>
      </c>
      <c r="BF5730" t="str">
        <f t="shared" si="1877"/>
        <v>0000-NO APLICA</v>
      </c>
      <c r="BG5730" t="str">
        <f t="shared" si="1878"/>
        <v>4-SERVICIOS SOCIALES</v>
      </c>
      <c r="BH5730" t="str">
        <f t="shared" si="1879"/>
        <v>4.4-Educación</v>
      </c>
      <c r="BI5730" t="str">
        <f t="shared" si="1880"/>
        <v>4.4.04-Educación superior</v>
      </c>
      <c r="BJ5730" t="str">
        <f t="shared" si="1881"/>
        <v>12-Fomento y desarrollo de la ciencia y la tecnología</v>
      </c>
      <c r="BK5730" t="str">
        <f t="shared" si="1882"/>
        <v>09-Bachilleres que acceden al servicio de Educación Tecnológica Técnica Superior con enfoque de género</v>
      </c>
      <c r="BL5730" t="str">
        <f t="shared" si="1883"/>
        <v>0001-Servicio de Educación Técnica Superior.</v>
      </c>
      <c r="BM5730" t="str">
        <f t="shared" si="1884"/>
        <v>00-N/A</v>
      </c>
      <c r="BN5730" t="str">
        <f t="shared" si="1885"/>
        <v>No Informado-</v>
      </c>
      <c r="BO5730" t="str">
        <f t="shared" si="1886"/>
        <v>98-NACIONAL</v>
      </c>
      <c r="BP5730" t="str">
        <f t="shared" si="1887"/>
        <v>99-MULTIPROVINCIAL</v>
      </c>
      <c r="BQ5730" t="str">
        <f t="shared" si="1888"/>
        <v>2023/06-Junio</v>
      </c>
    </row>
    <row r="5731" spans="1:69" x14ac:dyDescent="0.25">
      <c r="A5731" s="5" t="s">
        <v>33</v>
      </c>
      <c r="B5731" s="5" t="s">
        <v>34</v>
      </c>
      <c r="C5731" s="5" t="s">
        <v>1020</v>
      </c>
      <c r="D5731" s="5" t="s">
        <v>1021</v>
      </c>
      <c r="E5731" s="5" t="s">
        <v>1022</v>
      </c>
      <c r="F5731" s="5" t="s">
        <v>1023</v>
      </c>
      <c r="G5731" s="5" t="s">
        <v>1024</v>
      </c>
      <c r="H5731" s="5" t="s">
        <v>1025</v>
      </c>
      <c r="I5731" s="5" t="s">
        <v>2425</v>
      </c>
      <c r="J5731" s="5" t="s">
        <v>2426</v>
      </c>
      <c r="K5731" s="5" t="s">
        <v>2712</v>
      </c>
      <c r="L5731" s="5" t="s">
        <v>2713</v>
      </c>
      <c r="M5731" s="5" t="s">
        <v>1020</v>
      </c>
      <c r="N5731" s="5" t="s">
        <v>476</v>
      </c>
      <c r="O5731" s="5" t="s">
        <v>477</v>
      </c>
      <c r="P5731" s="5" t="s">
        <v>265</v>
      </c>
      <c r="Q5731" s="5" t="s">
        <v>478</v>
      </c>
      <c r="R5731" s="5" t="s">
        <v>492</v>
      </c>
      <c r="S5731" s="5" t="s">
        <v>1946</v>
      </c>
      <c r="T5731" s="5" t="s">
        <v>1034</v>
      </c>
      <c r="U5731" s="5" t="s">
        <v>1035</v>
      </c>
      <c r="V5731" s="5" t="s">
        <v>1066</v>
      </c>
      <c r="W5731" s="5" t="s">
        <v>1067</v>
      </c>
      <c r="X5731" s="5" t="s">
        <v>1385</v>
      </c>
      <c r="Y5731" s="5" t="s">
        <v>1386</v>
      </c>
      <c r="Z5731" s="5" t="s">
        <v>1387</v>
      </c>
      <c r="AA5731" s="5" t="s">
        <v>1388</v>
      </c>
      <c r="AB5731" s="5" t="s">
        <v>1163</v>
      </c>
      <c r="AC5731" s="5" t="s">
        <v>1935</v>
      </c>
      <c r="AD5731" s="5" t="s">
        <v>53</v>
      </c>
      <c r="AE5731" s="5" t="s">
        <v>1947</v>
      </c>
      <c r="AF5731" s="5" t="s">
        <v>245</v>
      </c>
      <c r="AG5731" s="5" t="s">
        <v>1948</v>
      </c>
      <c r="AH5731" s="5" t="s">
        <v>1044</v>
      </c>
      <c r="AI5731" s="5" t="s">
        <v>1045</v>
      </c>
      <c r="AJ5731" s="5" t="s">
        <v>961</v>
      </c>
      <c r="AK5731" s="5" t="s">
        <v>44</v>
      </c>
      <c r="AL5731" s="5"/>
      <c r="AM5731" s="5" t="s">
        <v>1046</v>
      </c>
      <c r="AN5731" s="5" t="s">
        <v>1047</v>
      </c>
      <c r="AO5731" s="5" t="s">
        <v>1048</v>
      </c>
      <c r="AP5731" s="5" t="s">
        <v>1049</v>
      </c>
      <c r="AQ5731" s="5" t="s">
        <v>67</v>
      </c>
      <c r="AR5731" s="5" t="s">
        <v>68</v>
      </c>
      <c r="AS5731" s="6">
        <v>0</v>
      </c>
      <c r="AT5731" s="6">
        <v>85015.43</v>
      </c>
      <c r="AU5731" s="6">
        <v>85015.43</v>
      </c>
      <c r="AV5731" s="6">
        <v>85015.43</v>
      </c>
      <c r="AW5731" t="str">
        <f t="shared" si="1889"/>
        <v>1-ADMINISTRACION CENTRAL</v>
      </c>
      <c r="AX5731" t="str">
        <f t="shared" si="1869"/>
        <v>2-GASTOS</v>
      </c>
      <c r="AY5731" t="str">
        <f t="shared" si="1870"/>
        <v>2.1-Gastos corrientes</v>
      </c>
      <c r="AZ5731" t="str">
        <f t="shared" si="1871"/>
        <v>2.1.2-Gastos de consumo</v>
      </c>
      <c r="BA5731" t="str">
        <f t="shared" si="1872"/>
        <v>2.1.2.2-Bienes y servicios</v>
      </c>
      <c r="BB5731" t="str">
        <f t="shared" si="1873"/>
        <v>2.2.6.3.01-Seguros de personas</v>
      </c>
      <c r="BC5731" t="str">
        <f t="shared" si="1874"/>
        <v>0219-MINISTERIO DE EDUCACIÓN SUPERIOR CIENCIA Y TECNOLOGÍA</v>
      </c>
      <c r="BD5731" t="str">
        <f t="shared" si="1875"/>
        <v>01-MINISTERIO DE EDUCACION SUPERIOR CIENCIA Y TECNOLOGIA</v>
      </c>
      <c r="BE5731" t="str">
        <f t="shared" si="1876"/>
        <v>0004-COMISION INTERNACIONAL ASESORA CIENCIA Y TECNOLOGIA</v>
      </c>
      <c r="BF5731" t="str">
        <f t="shared" si="1877"/>
        <v>0000-NO APLICA</v>
      </c>
      <c r="BG5731" t="str">
        <f t="shared" si="1878"/>
        <v>4-SERVICIOS SOCIALES</v>
      </c>
      <c r="BH5731" t="str">
        <f t="shared" si="1879"/>
        <v>4.4-Educación</v>
      </c>
      <c r="BI5731" t="str">
        <f t="shared" si="1880"/>
        <v>4.4.04-Educación superior</v>
      </c>
      <c r="BJ5731" t="str">
        <f t="shared" si="1881"/>
        <v>12-Fomento y desarrollo de la ciencia y la tecnología</v>
      </c>
      <c r="BK5731" t="str">
        <f t="shared" si="1882"/>
        <v>10-Estudiantes acceden a Programas de Investigación Científicas tecnológicas</v>
      </c>
      <c r="BL5731" t="str">
        <f t="shared" si="1883"/>
        <v>0001-Dirección y Coordinación de la Investigación Científica y Tecnológica</v>
      </c>
      <c r="BM5731" t="str">
        <f t="shared" si="1884"/>
        <v>00-N/A</v>
      </c>
      <c r="BN5731" t="str">
        <f t="shared" si="1885"/>
        <v>No Informado-</v>
      </c>
      <c r="BO5731" t="str">
        <f t="shared" si="1886"/>
        <v>98-NACIONAL</v>
      </c>
      <c r="BP5731" t="str">
        <f t="shared" si="1887"/>
        <v>99-MULTIPROVINCIAL</v>
      </c>
      <c r="BQ5731" t="str">
        <f t="shared" si="1888"/>
        <v>2023/06-Junio</v>
      </c>
    </row>
    <row r="5732" spans="1:69" x14ac:dyDescent="0.25">
      <c r="A5732" s="5" t="s">
        <v>33</v>
      </c>
      <c r="B5732" s="5" t="s">
        <v>34</v>
      </c>
      <c r="C5732" s="5" t="s">
        <v>1020</v>
      </c>
      <c r="D5732" s="5" t="s">
        <v>1021</v>
      </c>
      <c r="E5732" s="5" t="s">
        <v>1022</v>
      </c>
      <c r="F5732" s="5" t="s">
        <v>1023</v>
      </c>
      <c r="G5732" s="5" t="s">
        <v>1024</v>
      </c>
      <c r="H5732" s="5" t="s">
        <v>1025</v>
      </c>
      <c r="I5732" s="5" t="s">
        <v>2425</v>
      </c>
      <c r="J5732" s="5" t="s">
        <v>2426</v>
      </c>
      <c r="K5732" s="5" t="s">
        <v>2712</v>
      </c>
      <c r="L5732" s="5" t="s">
        <v>2713</v>
      </c>
      <c r="M5732" s="5" t="s">
        <v>1020</v>
      </c>
      <c r="N5732" s="5" t="s">
        <v>1949</v>
      </c>
      <c r="O5732" s="5" t="s">
        <v>1950</v>
      </c>
      <c r="P5732" s="5" t="s">
        <v>265</v>
      </c>
      <c r="Q5732" s="5" t="s">
        <v>1951</v>
      </c>
      <c r="R5732" s="5" t="s">
        <v>245</v>
      </c>
      <c r="S5732" s="5" t="s">
        <v>1951</v>
      </c>
      <c r="T5732" s="5" t="s">
        <v>1034</v>
      </c>
      <c r="U5732" s="5" t="s">
        <v>1035</v>
      </c>
      <c r="V5732" s="5" t="s">
        <v>33</v>
      </c>
      <c r="W5732" s="5" t="s">
        <v>1036</v>
      </c>
      <c r="X5732" s="5" t="s">
        <v>36</v>
      </c>
      <c r="Y5732" s="5" t="s">
        <v>1037</v>
      </c>
      <c r="Z5732" s="5" t="s">
        <v>1059</v>
      </c>
      <c r="AA5732" s="5" t="s">
        <v>1060</v>
      </c>
      <c r="AB5732" s="5" t="s">
        <v>265</v>
      </c>
      <c r="AC5732" s="5" t="s">
        <v>1061</v>
      </c>
      <c r="AD5732" s="5" t="s">
        <v>1044</v>
      </c>
      <c r="AE5732" s="5" t="s">
        <v>1062</v>
      </c>
      <c r="AF5732" s="5" t="s">
        <v>245</v>
      </c>
      <c r="AG5732" s="5" t="s">
        <v>1043</v>
      </c>
      <c r="AH5732" s="5" t="s">
        <v>1044</v>
      </c>
      <c r="AI5732" s="5" t="s">
        <v>1045</v>
      </c>
      <c r="AJ5732" s="5" t="s">
        <v>961</v>
      </c>
      <c r="AK5732" s="5" t="s">
        <v>44</v>
      </c>
      <c r="AL5732" s="5"/>
      <c r="AM5732" s="5" t="s">
        <v>1046</v>
      </c>
      <c r="AN5732" s="5" t="s">
        <v>1047</v>
      </c>
      <c r="AO5732" s="5" t="s">
        <v>1048</v>
      </c>
      <c r="AP5732" s="5" t="s">
        <v>1049</v>
      </c>
      <c r="AQ5732" s="5" t="s">
        <v>67</v>
      </c>
      <c r="AR5732" s="5" t="s">
        <v>68</v>
      </c>
      <c r="AS5732" s="6">
        <v>0</v>
      </c>
      <c r="AT5732" s="6">
        <v>-706</v>
      </c>
      <c r="AU5732" s="6">
        <v>849383.2</v>
      </c>
      <c r="AV5732" s="6">
        <v>836504.99</v>
      </c>
      <c r="AW5732" t="str">
        <f t="shared" si="1889"/>
        <v>1-ADMINISTRACION CENTRAL</v>
      </c>
      <c r="AX5732" t="str">
        <f t="shared" si="1869"/>
        <v>2-GASTOS</v>
      </c>
      <c r="AY5732" t="str">
        <f t="shared" si="1870"/>
        <v>2.1-Gastos corrientes</v>
      </c>
      <c r="AZ5732" t="str">
        <f t="shared" si="1871"/>
        <v>2.1.2-Gastos de consumo</v>
      </c>
      <c r="BA5732" t="str">
        <f t="shared" si="1872"/>
        <v>2.1.2.2-Bienes y servicios</v>
      </c>
      <c r="BB5732" t="str">
        <f t="shared" si="1873"/>
        <v>2.2.6.3.01-Seguros de personas</v>
      </c>
      <c r="BC5732" t="str">
        <f t="shared" si="1874"/>
        <v>0220-MINISTERIO DE ECONOMÍA, PLANIFICACIÓN Y DESARROLLO</v>
      </c>
      <c r="BD5732" t="str">
        <f t="shared" si="1875"/>
        <v>01-MINISTERIO DE ECONOMIA, PLANIFICACION Y DESARROLLO</v>
      </c>
      <c r="BE5732" t="str">
        <f t="shared" si="1876"/>
        <v>0001-MINISTERIO DE ECONOMIA, PLANIFICACION Y DESARROLLO</v>
      </c>
      <c r="BF5732" t="str">
        <f t="shared" si="1877"/>
        <v>0000-NO APLICA</v>
      </c>
      <c r="BG5732" t="str">
        <f t="shared" si="1878"/>
        <v>1-SERVICIOS  GENERALES</v>
      </c>
      <c r="BH5732" t="str">
        <f t="shared" si="1879"/>
        <v>1.1-Administración general</v>
      </c>
      <c r="BI5732" t="str">
        <f t="shared" si="1880"/>
        <v>1.1.02-Gestión administrativa, financiera, fiscal, económica y planificación</v>
      </c>
      <c r="BJ5732" t="str">
        <f t="shared" si="1881"/>
        <v>01-Actividades centrales</v>
      </c>
      <c r="BK5732" t="str">
        <f t="shared" si="1882"/>
        <v>00-Acciones que no generan producción</v>
      </c>
      <c r="BL5732" t="str">
        <f t="shared" si="1883"/>
        <v>0001-Dirección y administración</v>
      </c>
      <c r="BM5732" t="str">
        <f t="shared" si="1884"/>
        <v>00-N/A</v>
      </c>
      <c r="BN5732" t="str">
        <f t="shared" si="1885"/>
        <v>No Informado-</v>
      </c>
      <c r="BO5732" t="str">
        <f t="shared" si="1886"/>
        <v>98-NACIONAL</v>
      </c>
      <c r="BP5732" t="str">
        <f t="shared" si="1887"/>
        <v>99-MULTIPROVINCIAL</v>
      </c>
      <c r="BQ5732" t="str">
        <f t="shared" si="1888"/>
        <v>2023/06-Junio</v>
      </c>
    </row>
    <row r="5733" spans="1:69" x14ac:dyDescent="0.25">
      <c r="A5733" s="5" t="s">
        <v>33</v>
      </c>
      <c r="B5733" s="5" t="s">
        <v>34</v>
      </c>
      <c r="C5733" s="5" t="s">
        <v>1020</v>
      </c>
      <c r="D5733" s="5" t="s">
        <v>1021</v>
      </c>
      <c r="E5733" s="5" t="s">
        <v>1022</v>
      </c>
      <c r="F5733" s="5" t="s">
        <v>1023</v>
      </c>
      <c r="G5733" s="5" t="s">
        <v>1024</v>
      </c>
      <c r="H5733" s="5" t="s">
        <v>1025</v>
      </c>
      <c r="I5733" s="5" t="s">
        <v>2425</v>
      </c>
      <c r="J5733" s="5" t="s">
        <v>2426</v>
      </c>
      <c r="K5733" s="5" t="s">
        <v>2712</v>
      </c>
      <c r="L5733" s="5" t="s">
        <v>2713</v>
      </c>
      <c r="M5733" s="5" t="s">
        <v>1020</v>
      </c>
      <c r="N5733" s="5" t="s">
        <v>1949</v>
      </c>
      <c r="O5733" s="5" t="s">
        <v>1950</v>
      </c>
      <c r="P5733" s="5" t="s">
        <v>265</v>
      </c>
      <c r="Q5733" s="5" t="s">
        <v>1951</v>
      </c>
      <c r="R5733" s="5" t="s">
        <v>245</v>
      </c>
      <c r="S5733" s="5" t="s">
        <v>1951</v>
      </c>
      <c r="T5733" s="5" t="s">
        <v>1034</v>
      </c>
      <c r="U5733" s="5" t="s">
        <v>1035</v>
      </c>
      <c r="V5733" s="5" t="s">
        <v>33</v>
      </c>
      <c r="W5733" s="5" t="s">
        <v>1036</v>
      </c>
      <c r="X5733" s="5" t="s">
        <v>36</v>
      </c>
      <c r="Y5733" s="5" t="s">
        <v>1037</v>
      </c>
      <c r="Z5733" s="5" t="s">
        <v>1059</v>
      </c>
      <c r="AA5733" s="5" t="s">
        <v>1060</v>
      </c>
      <c r="AB5733" s="5" t="s">
        <v>265</v>
      </c>
      <c r="AC5733" s="5" t="s">
        <v>1061</v>
      </c>
      <c r="AD5733" s="5" t="s">
        <v>1044</v>
      </c>
      <c r="AE5733" s="5" t="s">
        <v>1062</v>
      </c>
      <c r="AF5733" s="5" t="s">
        <v>1074</v>
      </c>
      <c r="AG5733" s="5" t="s">
        <v>1952</v>
      </c>
      <c r="AH5733" s="5" t="s">
        <v>1044</v>
      </c>
      <c r="AI5733" s="5" t="s">
        <v>1045</v>
      </c>
      <c r="AJ5733" s="5" t="s">
        <v>961</v>
      </c>
      <c r="AK5733" s="5" t="s">
        <v>44</v>
      </c>
      <c r="AL5733" s="5"/>
      <c r="AM5733" s="5" t="s">
        <v>265</v>
      </c>
      <c r="AN5733" s="5" t="s">
        <v>1270</v>
      </c>
      <c r="AO5733" s="5" t="s">
        <v>1150</v>
      </c>
      <c r="AP5733" s="5" t="s">
        <v>1953</v>
      </c>
      <c r="AQ5733" s="5" t="s">
        <v>67</v>
      </c>
      <c r="AR5733" s="5" t="s">
        <v>68</v>
      </c>
      <c r="AS5733" s="6">
        <v>0</v>
      </c>
      <c r="AT5733" s="6">
        <v>0</v>
      </c>
      <c r="AU5733" s="6">
        <v>4858.83</v>
      </c>
      <c r="AV5733" s="6">
        <v>4858.83</v>
      </c>
      <c r="AW5733" t="str">
        <f t="shared" si="1889"/>
        <v>1-ADMINISTRACION CENTRAL</v>
      </c>
      <c r="AX5733" t="str">
        <f t="shared" si="1869"/>
        <v>2-GASTOS</v>
      </c>
      <c r="AY5733" t="str">
        <f t="shared" si="1870"/>
        <v>2.1-Gastos corrientes</v>
      </c>
      <c r="AZ5733" t="str">
        <f t="shared" si="1871"/>
        <v>2.1.2-Gastos de consumo</v>
      </c>
      <c r="BA5733" t="str">
        <f t="shared" si="1872"/>
        <v>2.1.2.2-Bienes y servicios</v>
      </c>
      <c r="BB5733" t="str">
        <f t="shared" si="1873"/>
        <v>2.2.6.3.01-Seguros de personas</v>
      </c>
      <c r="BC5733" t="str">
        <f t="shared" si="1874"/>
        <v>0220-MINISTERIO DE ECONOMÍA, PLANIFICACIÓN Y DESARROLLO</v>
      </c>
      <c r="BD5733" t="str">
        <f t="shared" si="1875"/>
        <v>01-MINISTERIO DE ECONOMIA, PLANIFICACION Y DESARROLLO</v>
      </c>
      <c r="BE5733" t="str">
        <f t="shared" si="1876"/>
        <v>0001-MINISTERIO DE ECONOMIA, PLANIFICACION Y DESARROLLO</v>
      </c>
      <c r="BF5733" t="str">
        <f t="shared" si="1877"/>
        <v>0000-NO APLICA</v>
      </c>
      <c r="BG5733" t="str">
        <f t="shared" si="1878"/>
        <v>1-SERVICIOS  GENERALES</v>
      </c>
      <c r="BH5733" t="str">
        <f t="shared" si="1879"/>
        <v>1.1-Administración general</v>
      </c>
      <c r="BI5733" t="str">
        <f t="shared" si="1880"/>
        <v>1.1.02-Gestión administrativa, financiera, fiscal, económica y planificación</v>
      </c>
      <c r="BJ5733" t="str">
        <f t="shared" si="1881"/>
        <v>01-Actividades centrales</v>
      </c>
      <c r="BK5733" t="str">
        <f t="shared" si="1882"/>
        <v>00-Acciones que no generan producción</v>
      </c>
      <c r="BL5733" t="str">
        <f t="shared" si="1883"/>
        <v>0005-Planificación Regional Santiago</v>
      </c>
      <c r="BM5733" t="str">
        <f t="shared" si="1884"/>
        <v>00-N/A</v>
      </c>
      <c r="BN5733" t="str">
        <f t="shared" si="1885"/>
        <v>No Informado-</v>
      </c>
      <c r="BO5733" t="str">
        <f t="shared" si="1886"/>
        <v>01-REGION CIBAO NORTE</v>
      </c>
      <c r="BP5733" t="str">
        <f t="shared" si="1887"/>
        <v>25-SANTIAGO</v>
      </c>
      <c r="BQ5733" t="str">
        <f t="shared" si="1888"/>
        <v>2023/06-Junio</v>
      </c>
    </row>
    <row r="5734" spans="1:69" x14ac:dyDescent="0.25">
      <c r="A5734" s="5" t="s">
        <v>33</v>
      </c>
      <c r="B5734" s="5" t="s">
        <v>34</v>
      </c>
      <c r="C5734" s="5" t="s">
        <v>1020</v>
      </c>
      <c r="D5734" s="5" t="s">
        <v>1021</v>
      </c>
      <c r="E5734" s="5" t="s">
        <v>1022</v>
      </c>
      <c r="F5734" s="5" t="s">
        <v>1023</v>
      </c>
      <c r="G5734" s="5" t="s">
        <v>1024</v>
      </c>
      <c r="H5734" s="5" t="s">
        <v>1025</v>
      </c>
      <c r="I5734" s="5" t="s">
        <v>2425</v>
      </c>
      <c r="J5734" s="5" t="s">
        <v>2426</v>
      </c>
      <c r="K5734" s="5" t="s">
        <v>2712</v>
      </c>
      <c r="L5734" s="5" t="s">
        <v>2713</v>
      </c>
      <c r="M5734" s="5" t="s">
        <v>1020</v>
      </c>
      <c r="N5734" s="5" t="s">
        <v>1949</v>
      </c>
      <c r="O5734" s="5" t="s">
        <v>1950</v>
      </c>
      <c r="P5734" s="5" t="s">
        <v>265</v>
      </c>
      <c r="Q5734" s="5" t="s">
        <v>1951</v>
      </c>
      <c r="R5734" s="5" t="s">
        <v>245</v>
      </c>
      <c r="S5734" s="5" t="s">
        <v>1951</v>
      </c>
      <c r="T5734" s="5" t="s">
        <v>1034</v>
      </c>
      <c r="U5734" s="5" t="s">
        <v>1035</v>
      </c>
      <c r="V5734" s="5" t="s">
        <v>33</v>
      </c>
      <c r="W5734" s="5" t="s">
        <v>1036</v>
      </c>
      <c r="X5734" s="5" t="s">
        <v>36</v>
      </c>
      <c r="Y5734" s="5" t="s">
        <v>1037</v>
      </c>
      <c r="Z5734" s="5" t="s">
        <v>1059</v>
      </c>
      <c r="AA5734" s="5" t="s">
        <v>1060</v>
      </c>
      <c r="AB5734" s="5" t="s">
        <v>265</v>
      </c>
      <c r="AC5734" s="5" t="s">
        <v>1061</v>
      </c>
      <c r="AD5734" s="5" t="s">
        <v>1044</v>
      </c>
      <c r="AE5734" s="5" t="s">
        <v>1062</v>
      </c>
      <c r="AF5734" s="5" t="s">
        <v>410</v>
      </c>
      <c r="AG5734" s="5" t="s">
        <v>2328</v>
      </c>
      <c r="AH5734" s="5" t="s">
        <v>1044</v>
      </c>
      <c r="AI5734" s="5" t="s">
        <v>1045</v>
      </c>
      <c r="AJ5734" s="5" t="s">
        <v>961</v>
      </c>
      <c r="AK5734" s="5" t="s">
        <v>44</v>
      </c>
      <c r="AL5734" s="5"/>
      <c r="AM5734" s="5" t="s">
        <v>502</v>
      </c>
      <c r="AN5734" s="5" t="s">
        <v>2329</v>
      </c>
      <c r="AO5734" s="5" t="s">
        <v>1157</v>
      </c>
      <c r="AP5734" s="5" t="s">
        <v>2330</v>
      </c>
      <c r="AQ5734" s="5" t="s">
        <v>67</v>
      </c>
      <c r="AR5734" s="5" t="s">
        <v>68</v>
      </c>
      <c r="AS5734" s="6">
        <v>0</v>
      </c>
      <c r="AT5734" s="6">
        <v>0</v>
      </c>
      <c r="AU5734" s="6">
        <v>10533.59</v>
      </c>
      <c r="AV5734" s="6">
        <v>7786.41</v>
      </c>
      <c r="AW5734" t="str">
        <f t="shared" si="1889"/>
        <v>1-ADMINISTRACION CENTRAL</v>
      </c>
      <c r="AX5734" t="str">
        <f t="shared" si="1869"/>
        <v>2-GASTOS</v>
      </c>
      <c r="AY5734" t="str">
        <f t="shared" si="1870"/>
        <v>2.1-Gastos corrientes</v>
      </c>
      <c r="AZ5734" t="str">
        <f t="shared" si="1871"/>
        <v>2.1.2-Gastos de consumo</v>
      </c>
      <c r="BA5734" t="str">
        <f t="shared" si="1872"/>
        <v>2.1.2.2-Bienes y servicios</v>
      </c>
      <c r="BB5734" t="str">
        <f t="shared" si="1873"/>
        <v>2.2.6.3.01-Seguros de personas</v>
      </c>
      <c r="BC5734" t="str">
        <f t="shared" si="1874"/>
        <v>0220-MINISTERIO DE ECONOMÍA, PLANIFICACIÓN Y DESARROLLO</v>
      </c>
      <c r="BD5734" t="str">
        <f t="shared" si="1875"/>
        <v>01-MINISTERIO DE ECONOMIA, PLANIFICACION Y DESARROLLO</v>
      </c>
      <c r="BE5734" t="str">
        <f t="shared" si="1876"/>
        <v>0001-MINISTERIO DE ECONOMIA, PLANIFICACION Y DESARROLLO</v>
      </c>
      <c r="BF5734" t="str">
        <f t="shared" si="1877"/>
        <v>0000-NO APLICA</v>
      </c>
      <c r="BG5734" t="str">
        <f t="shared" si="1878"/>
        <v>1-SERVICIOS  GENERALES</v>
      </c>
      <c r="BH5734" t="str">
        <f t="shared" si="1879"/>
        <v>1.1-Administración general</v>
      </c>
      <c r="BI5734" t="str">
        <f t="shared" si="1880"/>
        <v>1.1.02-Gestión administrativa, financiera, fiscal, económica y planificación</v>
      </c>
      <c r="BJ5734" t="str">
        <f t="shared" si="1881"/>
        <v>01-Actividades centrales</v>
      </c>
      <c r="BK5734" t="str">
        <f t="shared" si="1882"/>
        <v>00-Acciones que no generan producción</v>
      </c>
      <c r="BL5734" t="str">
        <f t="shared" si="1883"/>
        <v>0006-Planificación San Francisco de Macorís</v>
      </c>
      <c r="BM5734" t="str">
        <f t="shared" si="1884"/>
        <v>00-N/A</v>
      </c>
      <c r="BN5734" t="str">
        <f t="shared" si="1885"/>
        <v>No Informado-</v>
      </c>
      <c r="BO5734" t="str">
        <f t="shared" si="1886"/>
        <v>03-REGION CIBAO NORDESTE</v>
      </c>
      <c r="BP5734" t="str">
        <f t="shared" si="1887"/>
        <v>06-DUARTE</v>
      </c>
      <c r="BQ5734" t="str">
        <f t="shared" si="1888"/>
        <v>2023/06-Junio</v>
      </c>
    </row>
    <row r="5735" spans="1:69" x14ac:dyDescent="0.25">
      <c r="A5735" s="5" t="s">
        <v>33</v>
      </c>
      <c r="B5735" s="5" t="s">
        <v>34</v>
      </c>
      <c r="C5735" s="5" t="s">
        <v>1020</v>
      </c>
      <c r="D5735" s="5" t="s">
        <v>1021</v>
      </c>
      <c r="E5735" s="5" t="s">
        <v>1022</v>
      </c>
      <c r="F5735" s="5" t="s">
        <v>1023</v>
      </c>
      <c r="G5735" s="5" t="s">
        <v>1024</v>
      </c>
      <c r="H5735" s="5" t="s">
        <v>1025</v>
      </c>
      <c r="I5735" s="5" t="s">
        <v>2425</v>
      </c>
      <c r="J5735" s="5" t="s">
        <v>2426</v>
      </c>
      <c r="K5735" s="5" t="s">
        <v>2712</v>
      </c>
      <c r="L5735" s="5" t="s">
        <v>2713</v>
      </c>
      <c r="M5735" s="5" t="s">
        <v>1020</v>
      </c>
      <c r="N5735" s="5" t="s">
        <v>1949</v>
      </c>
      <c r="O5735" s="5" t="s">
        <v>1950</v>
      </c>
      <c r="P5735" s="5" t="s">
        <v>265</v>
      </c>
      <c r="Q5735" s="5" t="s">
        <v>1951</v>
      </c>
      <c r="R5735" s="5" t="s">
        <v>245</v>
      </c>
      <c r="S5735" s="5" t="s">
        <v>1951</v>
      </c>
      <c r="T5735" s="5" t="s">
        <v>1034</v>
      </c>
      <c r="U5735" s="5" t="s">
        <v>1035</v>
      </c>
      <c r="V5735" s="5" t="s">
        <v>33</v>
      </c>
      <c r="W5735" s="5" t="s">
        <v>1036</v>
      </c>
      <c r="X5735" s="5" t="s">
        <v>36</v>
      </c>
      <c r="Y5735" s="5" t="s">
        <v>1037</v>
      </c>
      <c r="Z5735" s="5" t="s">
        <v>1059</v>
      </c>
      <c r="AA5735" s="5" t="s">
        <v>1060</v>
      </c>
      <c r="AB5735" s="5" t="s">
        <v>265</v>
      </c>
      <c r="AC5735" s="5" t="s">
        <v>1061</v>
      </c>
      <c r="AD5735" s="5" t="s">
        <v>1044</v>
      </c>
      <c r="AE5735" s="5" t="s">
        <v>1062</v>
      </c>
      <c r="AF5735" s="5" t="s">
        <v>453</v>
      </c>
      <c r="AG5735" s="5" t="s">
        <v>1954</v>
      </c>
      <c r="AH5735" s="5" t="s">
        <v>1044</v>
      </c>
      <c r="AI5735" s="5" t="s">
        <v>1045</v>
      </c>
      <c r="AJ5735" s="5" t="s">
        <v>961</v>
      </c>
      <c r="AK5735" s="5" t="s">
        <v>44</v>
      </c>
      <c r="AL5735" s="5"/>
      <c r="AM5735" s="5" t="s">
        <v>1213</v>
      </c>
      <c r="AN5735" s="5" t="s">
        <v>1214</v>
      </c>
      <c r="AO5735" s="5" t="s">
        <v>1213</v>
      </c>
      <c r="AP5735" s="5" t="s">
        <v>1955</v>
      </c>
      <c r="AQ5735" s="5" t="s">
        <v>67</v>
      </c>
      <c r="AR5735" s="5" t="s">
        <v>68</v>
      </c>
      <c r="AS5735" s="6">
        <v>0</v>
      </c>
      <c r="AT5735" s="6">
        <v>0</v>
      </c>
      <c r="AU5735" s="6">
        <v>12924.29</v>
      </c>
      <c r="AV5735" s="6">
        <v>11831.41</v>
      </c>
      <c r="AW5735" t="str">
        <f t="shared" si="1889"/>
        <v>1-ADMINISTRACION CENTRAL</v>
      </c>
      <c r="AX5735" t="str">
        <f t="shared" si="1869"/>
        <v>2-GASTOS</v>
      </c>
      <c r="AY5735" t="str">
        <f t="shared" si="1870"/>
        <v>2.1-Gastos corrientes</v>
      </c>
      <c r="AZ5735" t="str">
        <f t="shared" si="1871"/>
        <v>2.1.2-Gastos de consumo</v>
      </c>
      <c r="BA5735" t="str">
        <f t="shared" si="1872"/>
        <v>2.1.2.2-Bienes y servicios</v>
      </c>
      <c r="BB5735" t="str">
        <f t="shared" si="1873"/>
        <v>2.2.6.3.01-Seguros de personas</v>
      </c>
      <c r="BC5735" t="str">
        <f t="shared" si="1874"/>
        <v>0220-MINISTERIO DE ECONOMÍA, PLANIFICACIÓN Y DESARROLLO</v>
      </c>
      <c r="BD5735" t="str">
        <f t="shared" si="1875"/>
        <v>01-MINISTERIO DE ECONOMIA, PLANIFICACION Y DESARROLLO</v>
      </c>
      <c r="BE5735" t="str">
        <f t="shared" si="1876"/>
        <v>0001-MINISTERIO DE ECONOMIA, PLANIFICACION Y DESARROLLO</v>
      </c>
      <c r="BF5735" t="str">
        <f t="shared" si="1877"/>
        <v>0000-NO APLICA</v>
      </c>
      <c r="BG5735" t="str">
        <f t="shared" si="1878"/>
        <v>1-SERVICIOS  GENERALES</v>
      </c>
      <c r="BH5735" t="str">
        <f t="shared" si="1879"/>
        <v>1.1-Administración general</v>
      </c>
      <c r="BI5735" t="str">
        <f t="shared" si="1880"/>
        <v>1.1.02-Gestión administrativa, financiera, fiscal, económica y planificación</v>
      </c>
      <c r="BJ5735" t="str">
        <f t="shared" si="1881"/>
        <v>01-Actividades centrales</v>
      </c>
      <c r="BK5735" t="str">
        <f t="shared" si="1882"/>
        <v>00-Acciones que no generan producción</v>
      </c>
      <c r="BL5735" t="str">
        <f t="shared" si="1883"/>
        <v>0007-Planificación El Seibo</v>
      </c>
      <c r="BM5735" t="str">
        <f t="shared" si="1884"/>
        <v>00-N/A</v>
      </c>
      <c r="BN5735" t="str">
        <f t="shared" si="1885"/>
        <v>No Informado-</v>
      </c>
      <c r="BO5735" t="str">
        <f t="shared" si="1886"/>
        <v>08-REGION YUMA</v>
      </c>
      <c r="BP5735" t="str">
        <f t="shared" si="1887"/>
        <v>08-EL SEIBO</v>
      </c>
      <c r="BQ5735" t="str">
        <f t="shared" si="1888"/>
        <v>2023/06-Junio</v>
      </c>
    </row>
    <row r="5736" spans="1:69" x14ac:dyDescent="0.25">
      <c r="A5736" s="5" t="s">
        <v>33</v>
      </c>
      <c r="B5736" s="5" t="s">
        <v>34</v>
      </c>
      <c r="C5736" s="5" t="s">
        <v>1020</v>
      </c>
      <c r="D5736" s="5" t="s">
        <v>1021</v>
      </c>
      <c r="E5736" s="5" t="s">
        <v>1022</v>
      </c>
      <c r="F5736" s="5" t="s">
        <v>1023</v>
      </c>
      <c r="G5736" s="5" t="s">
        <v>1024</v>
      </c>
      <c r="H5736" s="5" t="s">
        <v>1025</v>
      </c>
      <c r="I5736" s="5" t="s">
        <v>2425</v>
      </c>
      <c r="J5736" s="5" t="s">
        <v>2426</v>
      </c>
      <c r="K5736" s="5" t="s">
        <v>2712</v>
      </c>
      <c r="L5736" s="5" t="s">
        <v>2713</v>
      </c>
      <c r="M5736" s="5" t="s">
        <v>1020</v>
      </c>
      <c r="N5736" s="5" t="s">
        <v>1949</v>
      </c>
      <c r="O5736" s="5" t="s">
        <v>1950</v>
      </c>
      <c r="P5736" s="5" t="s">
        <v>265</v>
      </c>
      <c r="Q5736" s="5" t="s">
        <v>1951</v>
      </c>
      <c r="R5736" s="5" t="s">
        <v>245</v>
      </c>
      <c r="S5736" s="5" t="s">
        <v>1951</v>
      </c>
      <c r="T5736" s="5" t="s">
        <v>1034</v>
      </c>
      <c r="U5736" s="5" t="s">
        <v>1035</v>
      </c>
      <c r="V5736" s="5" t="s">
        <v>33</v>
      </c>
      <c r="W5736" s="5" t="s">
        <v>1036</v>
      </c>
      <c r="X5736" s="5" t="s">
        <v>36</v>
      </c>
      <c r="Y5736" s="5" t="s">
        <v>1037</v>
      </c>
      <c r="Z5736" s="5" t="s">
        <v>1059</v>
      </c>
      <c r="AA5736" s="5" t="s">
        <v>1060</v>
      </c>
      <c r="AB5736" s="5" t="s">
        <v>265</v>
      </c>
      <c r="AC5736" s="5" t="s">
        <v>1061</v>
      </c>
      <c r="AD5736" s="5" t="s">
        <v>1044</v>
      </c>
      <c r="AE5736" s="5" t="s">
        <v>1062</v>
      </c>
      <c r="AF5736" s="5" t="s">
        <v>419</v>
      </c>
      <c r="AG5736" s="5" t="s">
        <v>1956</v>
      </c>
      <c r="AH5736" s="5" t="s">
        <v>1044</v>
      </c>
      <c r="AI5736" s="5" t="s">
        <v>1045</v>
      </c>
      <c r="AJ5736" s="5" t="s">
        <v>961</v>
      </c>
      <c r="AK5736" s="5" t="s">
        <v>44</v>
      </c>
      <c r="AL5736" s="5"/>
      <c r="AM5736" s="5" t="s">
        <v>49</v>
      </c>
      <c r="AN5736" s="5" t="s">
        <v>1957</v>
      </c>
      <c r="AO5736" s="5" t="s">
        <v>1478</v>
      </c>
      <c r="AP5736" s="5" t="s">
        <v>1958</v>
      </c>
      <c r="AQ5736" s="5" t="s">
        <v>67</v>
      </c>
      <c r="AR5736" s="5" t="s">
        <v>68</v>
      </c>
      <c r="AS5736" s="6">
        <v>0</v>
      </c>
      <c r="AT5736" s="6">
        <v>0</v>
      </c>
      <c r="AU5736" s="6">
        <v>669.9</v>
      </c>
      <c r="AV5736" s="6">
        <v>765.6</v>
      </c>
      <c r="AW5736" t="str">
        <f t="shared" si="1889"/>
        <v>1-ADMINISTRACION CENTRAL</v>
      </c>
      <c r="AX5736" t="str">
        <f t="shared" si="1869"/>
        <v>2-GASTOS</v>
      </c>
      <c r="AY5736" t="str">
        <f t="shared" si="1870"/>
        <v>2.1-Gastos corrientes</v>
      </c>
      <c r="AZ5736" t="str">
        <f t="shared" si="1871"/>
        <v>2.1.2-Gastos de consumo</v>
      </c>
      <c r="BA5736" t="str">
        <f t="shared" si="1872"/>
        <v>2.1.2.2-Bienes y servicios</v>
      </c>
      <c r="BB5736" t="str">
        <f t="shared" si="1873"/>
        <v>2.2.6.3.01-Seguros de personas</v>
      </c>
      <c r="BC5736" t="str">
        <f t="shared" si="1874"/>
        <v>0220-MINISTERIO DE ECONOMÍA, PLANIFICACIÓN Y DESARROLLO</v>
      </c>
      <c r="BD5736" t="str">
        <f t="shared" si="1875"/>
        <v>01-MINISTERIO DE ECONOMIA, PLANIFICACION Y DESARROLLO</v>
      </c>
      <c r="BE5736" t="str">
        <f t="shared" si="1876"/>
        <v>0001-MINISTERIO DE ECONOMIA, PLANIFICACION Y DESARROLLO</v>
      </c>
      <c r="BF5736" t="str">
        <f t="shared" si="1877"/>
        <v>0000-NO APLICA</v>
      </c>
      <c r="BG5736" t="str">
        <f t="shared" si="1878"/>
        <v>1-SERVICIOS  GENERALES</v>
      </c>
      <c r="BH5736" t="str">
        <f t="shared" si="1879"/>
        <v>1.1-Administración general</v>
      </c>
      <c r="BI5736" t="str">
        <f t="shared" si="1880"/>
        <v>1.1.02-Gestión administrativa, financiera, fiscal, económica y planificación</v>
      </c>
      <c r="BJ5736" t="str">
        <f t="shared" si="1881"/>
        <v>01-Actividades centrales</v>
      </c>
      <c r="BK5736" t="str">
        <f t="shared" si="1882"/>
        <v>00-Acciones que no generan producción</v>
      </c>
      <c r="BL5736" t="str">
        <f t="shared" si="1883"/>
        <v>0008-Planificación San Cristóbal</v>
      </c>
      <c r="BM5736" t="str">
        <f t="shared" si="1884"/>
        <v>00-N/A</v>
      </c>
      <c r="BN5736" t="str">
        <f t="shared" si="1885"/>
        <v>No Informado-</v>
      </c>
      <c r="BO5736" t="str">
        <f t="shared" si="1886"/>
        <v>05-REGION VALDESIA</v>
      </c>
      <c r="BP5736" t="str">
        <f t="shared" si="1887"/>
        <v>21-SAN CRISTOBAL</v>
      </c>
      <c r="BQ5736" t="str">
        <f t="shared" si="1888"/>
        <v>2023/06-Junio</v>
      </c>
    </row>
    <row r="5737" spans="1:69" x14ac:dyDescent="0.25">
      <c r="A5737" s="5" t="s">
        <v>33</v>
      </c>
      <c r="B5737" s="5" t="s">
        <v>34</v>
      </c>
      <c r="C5737" s="5" t="s">
        <v>1020</v>
      </c>
      <c r="D5737" s="5" t="s">
        <v>1021</v>
      </c>
      <c r="E5737" s="5" t="s">
        <v>1022</v>
      </c>
      <c r="F5737" s="5" t="s">
        <v>1023</v>
      </c>
      <c r="G5737" s="5" t="s">
        <v>1024</v>
      </c>
      <c r="H5737" s="5" t="s">
        <v>1025</v>
      </c>
      <c r="I5737" s="5" t="s">
        <v>2425</v>
      </c>
      <c r="J5737" s="5" t="s">
        <v>2426</v>
      </c>
      <c r="K5737" s="5" t="s">
        <v>2712</v>
      </c>
      <c r="L5737" s="5" t="s">
        <v>2713</v>
      </c>
      <c r="M5737" s="5" t="s">
        <v>1020</v>
      </c>
      <c r="N5737" s="5" t="s">
        <v>1949</v>
      </c>
      <c r="O5737" s="5" t="s">
        <v>1950</v>
      </c>
      <c r="P5737" s="5" t="s">
        <v>265</v>
      </c>
      <c r="Q5737" s="5" t="s">
        <v>1951</v>
      </c>
      <c r="R5737" s="5" t="s">
        <v>245</v>
      </c>
      <c r="S5737" s="5" t="s">
        <v>1951</v>
      </c>
      <c r="T5737" s="5" t="s">
        <v>1034</v>
      </c>
      <c r="U5737" s="5" t="s">
        <v>1035</v>
      </c>
      <c r="V5737" s="5" t="s">
        <v>33</v>
      </c>
      <c r="W5737" s="5" t="s">
        <v>1036</v>
      </c>
      <c r="X5737" s="5" t="s">
        <v>36</v>
      </c>
      <c r="Y5737" s="5" t="s">
        <v>1037</v>
      </c>
      <c r="Z5737" s="5" t="s">
        <v>1059</v>
      </c>
      <c r="AA5737" s="5" t="s">
        <v>1060</v>
      </c>
      <c r="AB5737" s="5" t="s">
        <v>265</v>
      </c>
      <c r="AC5737" s="5" t="s">
        <v>1061</v>
      </c>
      <c r="AD5737" s="5" t="s">
        <v>1044</v>
      </c>
      <c r="AE5737" s="5" t="s">
        <v>1062</v>
      </c>
      <c r="AF5737" s="5" t="s">
        <v>1077</v>
      </c>
      <c r="AG5737" s="5" t="s">
        <v>1959</v>
      </c>
      <c r="AH5737" s="5" t="s">
        <v>1044</v>
      </c>
      <c r="AI5737" s="5" t="s">
        <v>1045</v>
      </c>
      <c r="AJ5737" s="5" t="s">
        <v>961</v>
      </c>
      <c r="AK5737" s="5" t="s">
        <v>44</v>
      </c>
      <c r="AL5737" s="5"/>
      <c r="AM5737" s="5" t="s">
        <v>1157</v>
      </c>
      <c r="AN5737" s="5" t="s">
        <v>1210</v>
      </c>
      <c r="AO5737" s="5" t="s">
        <v>394</v>
      </c>
      <c r="AP5737" s="5" t="s">
        <v>1960</v>
      </c>
      <c r="AQ5737" s="5" t="s">
        <v>67</v>
      </c>
      <c r="AR5737" s="5" t="s">
        <v>68</v>
      </c>
      <c r="AS5737" s="6">
        <v>0</v>
      </c>
      <c r="AT5737" s="6">
        <v>0</v>
      </c>
      <c r="AU5737" s="6">
        <v>7899.9</v>
      </c>
      <c r="AV5737" s="6">
        <v>7899.9</v>
      </c>
      <c r="AW5737" t="str">
        <f t="shared" si="1889"/>
        <v>1-ADMINISTRACION CENTRAL</v>
      </c>
      <c r="AX5737" t="str">
        <f t="shared" si="1869"/>
        <v>2-GASTOS</v>
      </c>
      <c r="AY5737" t="str">
        <f t="shared" si="1870"/>
        <v>2.1-Gastos corrientes</v>
      </c>
      <c r="AZ5737" t="str">
        <f t="shared" si="1871"/>
        <v>2.1.2-Gastos de consumo</v>
      </c>
      <c r="BA5737" t="str">
        <f t="shared" si="1872"/>
        <v>2.1.2.2-Bienes y servicios</v>
      </c>
      <c r="BB5737" t="str">
        <f t="shared" si="1873"/>
        <v>2.2.6.3.01-Seguros de personas</v>
      </c>
      <c r="BC5737" t="str">
        <f t="shared" si="1874"/>
        <v>0220-MINISTERIO DE ECONOMÍA, PLANIFICACIÓN Y DESARROLLO</v>
      </c>
      <c r="BD5737" t="str">
        <f t="shared" si="1875"/>
        <v>01-MINISTERIO DE ECONOMIA, PLANIFICACION Y DESARROLLO</v>
      </c>
      <c r="BE5737" t="str">
        <f t="shared" si="1876"/>
        <v>0001-MINISTERIO DE ECONOMIA, PLANIFICACION Y DESARROLLO</v>
      </c>
      <c r="BF5737" t="str">
        <f t="shared" si="1877"/>
        <v>0000-NO APLICA</v>
      </c>
      <c r="BG5737" t="str">
        <f t="shared" si="1878"/>
        <v>1-SERVICIOS  GENERALES</v>
      </c>
      <c r="BH5737" t="str">
        <f t="shared" si="1879"/>
        <v>1.1-Administración general</v>
      </c>
      <c r="BI5737" t="str">
        <f t="shared" si="1880"/>
        <v>1.1.02-Gestión administrativa, financiera, fiscal, económica y planificación</v>
      </c>
      <c r="BJ5737" t="str">
        <f t="shared" si="1881"/>
        <v>01-Actividades centrales</v>
      </c>
      <c r="BK5737" t="str">
        <f t="shared" si="1882"/>
        <v>00-Acciones que no generan producción</v>
      </c>
      <c r="BL5737" t="str">
        <f t="shared" si="1883"/>
        <v>0009-Planificación Barahona</v>
      </c>
      <c r="BM5737" t="str">
        <f t="shared" si="1884"/>
        <v>00-N/A</v>
      </c>
      <c r="BN5737" t="str">
        <f t="shared" si="1885"/>
        <v>No Informado-</v>
      </c>
      <c r="BO5737" t="str">
        <f t="shared" si="1886"/>
        <v>06-REGION ENRIQUILLO</v>
      </c>
      <c r="BP5737" t="str">
        <f t="shared" si="1887"/>
        <v>04-BARAHONA</v>
      </c>
      <c r="BQ5737" t="str">
        <f t="shared" si="1888"/>
        <v>2023/06-Junio</v>
      </c>
    </row>
    <row r="5738" spans="1:69" x14ac:dyDescent="0.25">
      <c r="A5738" s="5" t="s">
        <v>33</v>
      </c>
      <c r="B5738" s="5" t="s">
        <v>34</v>
      </c>
      <c r="C5738" s="5" t="s">
        <v>1020</v>
      </c>
      <c r="D5738" s="5" t="s">
        <v>1021</v>
      </c>
      <c r="E5738" s="5" t="s">
        <v>1022</v>
      </c>
      <c r="F5738" s="5" t="s">
        <v>1023</v>
      </c>
      <c r="G5738" s="5" t="s">
        <v>1024</v>
      </c>
      <c r="H5738" s="5" t="s">
        <v>1025</v>
      </c>
      <c r="I5738" s="5" t="s">
        <v>2425</v>
      </c>
      <c r="J5738" s="5" t="s">
        <v>2426</v>
      </c>
      <c r="K5738" s="5" t="s">
        <v>2712</v>
      </c>
      <c r="L5738" s="5" t="s">
        <v>2713</v>
      </c>
      <c r="M5738" s="5" t="s">
        <v>1020</v>
      </c>
      <c r="N5738" s="5" t="s">
        <v>1949</v>
      </c>
      <c r="O5738" s="5" t="s">
        <v>1950</v>
      </c>
      <c r="P5738" s="5" t="s">
        <v>265</v>
      </c>
      <c r="Q5738" s="5" t="s">
        <v>1951</v>
      </c>
      <c r="R5738" s="5" t="s">
        <v>245</v>
      </c>
      <c r="S5738" s="5" t="s">
        <v>1951</v>
      </c>
      <c r="T5738" s="5" t="s">
        <v>1034</v>
      </c>
      <c r="U5738" s="5" t="s">
        <v>1035</v>
      </c>
      <c r="V5738" s="5" t="s">
        <v>33</v>
      </c>
      <c r="W5738" s="5" t="s">
        <v>1036</v>
      </c>
      <c r="X5738" s="5" t="s">
        <v>36</v>
      </c>
      <c r="Y5738" s="5" t="s">
        <v>1037</v>
      </c>
      <c r="Z5738" s="5" t="s">
        <v>1059</v>
      </c>
      <c r="AA5738" s="5" t="s">
        <v>1060</v>
      </c>
      <c r="AB5738" s="5" t="s">
        <v>1183</v>
      </c>
      <c r="AC5738" s="5" t="s">
        <v>1961</v>
      </c>
      <c r="AD5738" s="5" t="s">
        <v>265</v>
      </c>
      <c r="AE5738" s="5" t="s">
        <v>1962</v>
      </c>
      <c r="AF5738" s="5" t="s">
        <v>245</v>
      </c>
      <c r="AG5738" s="5" t="s">
        <v>1963</v>
      </c>
      <c r="AH5738" s="5" t="s">
        <v>1044</v>
      </c>
      <c r="AI5738" s="5" t="s">
        <v>1045</v>
      </c>
      <c r="AJ5738" s="5" t="s">
        <v>961</v>
      </c>
      <c r="AK5738" s="5" t="s">
        <v>44</v>
      </c>
      <c r="AL5738" s="5"/>
      <c r="AM5738" s="5" t="s">
        <v>1046</v>
      </c>
      <c r="AN5738" s="5" t="s">
        <v>1047</v>
      </c>
      <c r="AO5738" s="5" t="s">
        <v>1048</v>
      </c>
      <c r="AP5738" s="5" t="s">
        <v>1049</v>
      </c>
      <c r="AQ5738" s="5" t="s">
        <v>67</v>
      </c>
      <c r="AR5738" s="5" t="s">
        <v>68</v>
      </c>
      <c r="AS5738" s="6">
        <v>0</v>
      </c>
      <c r="AT5738" s="6">
        <v>0</v>
      </c>
      <c r="AU5738" s="6">
        <v>15633.7</v>
      </c>
      <c r="AV5738" s="6">
        <v>8539.6299999999992</v>
      </c>
      <c r="AW5738" t="str">
        <f t="shared" si="1889"/>
        <v>1-ADMINISTRACION CENTRAL</v>
      </c>
      <c r="AX5738" t="str">
        <f t="shared" si="1869"/>
        <v>2-GASTOS</v>
      </c>
      <c r="AY5738" t="str">
        <f t="shared" si="1870"/>
        <v>2.1-Gastos corrientes</v>
      </c>
      <c r="AZ5738" t="str">
        <f t="shared" si="1871"/>
        <v>2.1.2-Gastos de consumo</v>
      </c>
      <c r="BA5738" t="str">
        <f t="shared" si="1872"/>
        <v>2.1.2.2-Bienes y servicios</v>
      </c>
      <c r="BB5738" t="str">
        <f t="shared" si="1873"/>
        <v>2.2.6.3.01-Seguros de personas</v>
      </c>
      <c r="BC5738" t="str">
        <f t="shared" si="1874"/>
        <v>0220-MINISTERIO DE ECONOMÍA, PLANIFICACIÓN Y DESARROLLO</v>
      </c>
      <c r="BD5738" t="str">
        <f t="shared" si="1875"/>
        <v>01-MINISTERIO DE ECONOMIA, PLANIFICACION Y DESARROLLO</v>
      </c>
      <c r="BE5738" t="str">
        <f t="shared" si="1876"/>
        <v>0001-MINISTERIO DE ECONOMIA, PLANIFICACION Y DESARROLLO</v>
      </c>
      <c r="BF5738" t="str">
        <f t="shared" si="1877"/>
        <v>0000-NO APLICA</v>
      </c>
      <c r="BG5738" t="str">
        <f t="shared" si="1878"/>
        <v>1-SERVICIOS  GENERALES</v>
      </c>
      <c r="BH5738" t="str">
        <f t="shared" si="1879"/>
        <v>1.1-Administración general</v>
      </c>
      <c r="BI5738" t="str">
        <f t="shared" si="1880"/>
        <v>1.1.02-Gestión administrativa, financiera, fiscal, económica y planificación</v>
      </c>
      <c r="BJ5738" t="str">
        <f t="shared" si="1881"/>
        <v>13-Análisis de estudios económicos y sociales</v>
      </c>
      <c r="BK5738" t="str">
        <f t="shared" si="1882"/>
        <v>01-Acciones Comunes P13</v>
      </c>
      <c r="BL5738" t="str">
        <f t="shared" si="1883"/>
        <v>0001-Dirección y coordinación productos 05, 06 y 07</v>
      </c>
      <c r="BM5738" t="str">
        <f t="shared" si="1884"/>
        <v>00-N/A</v>
      </c>
      <c r="BN5738" t="str">
        <f t="shared" si="1885"/>
        <v>No Informado-</v>
      </c>
      <c r="BO5738" t="str">
        <f t="shared" si="1886"/>
        <v>98-NACIONAL</v>
      </c>
      <c r="BP5738" t="str">
        <f t="shared" si="1887"/>
        <v>99-MULTIPROVINCIAL</v>
      </c>
      <c r="BQ5738" t="str">
        <f t="shared" si="1888"/>
        <v>2023/06-Junio</v>
      </c>
    </row>
    <row r="5739" spans="1:69" x14ac:dyDescent="0.25">
      <c r="A5739" s="5" t="s">
        <v>33</v>
      </c>
      <c r="B5739" s="5" t="s">
        <v>34</v>
      </c>
      <c r="C5739" s="5" t="s">
        <v>1020</v>
      </c>
      <c r="D5739" s="5" t="s">
        <v>1021</v>
      </c>
      <c r="E5739" s="5" t="s">
        <v>1022</v>
      </c>
      <c r="F5739" s="5" t="s">
        <v>1023</v>
      </c>
      <c r="G5739" s="5" t="s">
        <v>1024</v>
      </c>
      <c r="H5739" s="5" t="s">
        <v>1025</v>
      </c>
      <c r="I5739" s="5" t="s">
        <v>2425</v>
      </c>
      <c r="J5739" s="5" t="s">
        <v>2426</v>
      </c>
      <c r="K5739" s="5" t="s">
        <v>2712</v>
      </c>
      <c r="L5739" s="5" t="s">
        <v>2713</v>
      </c>
      <c r="M5739" s="5" t="s">
        <v>1020</v>
      </c>
      <c r="N5739" s="5" t="s">
        <v>1949</v>
      </c>
      <c r="O5739" s="5" t="s">
        <v>1950</v>
      </c>
      <c r="P5739" s="5" t="s">
        <v>265</v>
      </c>
      <c r="Q5739" s="5" t="s">
        <v>1951</v>
      </c>
      <c r="R5739" s="5" t="s">
        <v>245</v>
      </c>
      <c r="S5739" s="5" t="s">
        <v>1951</v>
      </c>
      <c r="T5739" s="5" t="s">
        <v>1034</v>
      </c>
      <c r="U5739" s="5" t="s">
        <v>1035</v>
      </c>
      <c r="V5739" s="5" t="s">
        <v>33</v>
      </c>
      <c r="W5739" s="5" t="s">
        <v>1036</v>
      </c>
      <c r="X5739" s="5" t="s">
        <v>36</v>
      </c>
      <c r="Y5739" s="5" t="s">
        <v>1037</v>
      </c>
      <c r="Z5739" s="5" t="s">
        <v>1059</v>
      </c>
      <c r="AA5739" s="5" t="s">
        <v>1060</v>
      </c>
      <c r="AB5739" s="5" t="s">
        <v>1183</v>
      </c>
      <c r="AC5739" s="5" t="s">
        <v>1961</v>
      </c>
      <c r="AD5739" s="5" t="s">
        <v>49</v>
      </c>
      <c r="AE5739" s="5" t="s">
        <v>1964</v>
      </c>
      <c r="AF5739" s="5" t="s">
        <v>245</v>
      </c>
      <c r="AG5739" s="5" t="s">
        <v>1965</v>
      </c>
      <c r="AH5739" s="5" t="s">
        <v>1044</v>
      </c>
      <c r="AI5739" s="5" t="s">
        <v>1045</v>
      </c>
      <c r="AJ5739" s="5" t="s">
        <v>961</v>
      </c>
      <c r="AK5739" s="5" t="s">
        <v>44</v>
      </c>
      <c r="AL5739" s="5"/>
      <c r="AM5739" s="5" t="s">
        <v>1046</v>
      </c>
      <c r="AN5739" s="5" t="s">
        <v>1047</v>
      </c>
      <c r="AO5739" s="5" t="s">
        <v>1048</v>
      </c>
      <c r="AP5739" s="5" t="s">
        <v>1049</v>
      </c>
      <c r="AQ5739" s="5" t="s">
        <v>67</v>
      </c>
      <c r="AR5739" s="5" t="s">
        <v>68</v>
      </c>
      <c r="AS5739" s="6">
        <v>0</v>
      </c>
      <c r="AT5739" s="6">
        <v>0</v>
      </c>
      <c r="AU5739" s="6">
        <v>50571.57</v>
      </c>
      <c r="AV5739" s="6">
        <v>46416.99</v>
      </c>
      <c r="AW5739" t="str">
        <f t="shared" si="1889"/>
        <v>1-ADMINISTRACION CENTRAL</v>
      </c>
      <c r="AX5739" t="str">
        <f t="shared" si="1869"/>
        <v>2-GASTOS</v>
      </c>
      <c r="AY5739" t="str">
        <f t="shared" si="1870"/>
        <v>2.1-Gastos corrientes</v>
      </c>
      <c r="AZ5739" t="str">
        <f t="shared" si="1871"/>
        <v>2.1.2-Gastos de consumo</v>
      </c>
      <c r="BA5739" t="str">
        <f t="shared" si="1872"/>
        <v>2.1.2.2-Bienes y servicios</v>
      </c>
      <c r="BB5739" t="str">
        <f t="shared" si="1873"/>
        <v>2.2.6.3.01-Seguros de personas</v>
      </c>
      <c r="BC5739" t="str">
        <f t="shared" si="1874"/>
        <v>0220-MINISTERIO DE ECONOMÍA, PLANIFICACIÓN Y DESARROLLO</v>
      </c>
      <c r="BD5739" t="str">
        <f t="shared" si="1875"/>
        <v>01-MINISTERIO DE ECONOMIA, PLANIFICACION Y DESARROLLO</v>
      </c>
      <c r="BE5739" t="str">
        <f t="shared" si="1876"/>
        <v>0001-MINISTERIO DE ECONOMIA, PLANIFICACION Y DESARROLLO</v>
      </c>
      <c r="BF5739" t="str">
        <f t="shared" si="1877"/>
        <v>0000-NO APLICA</v>
      </c>
      <c r="BG5739" t="str">
        <f t="shared" si="1878"/>
        <v>1-SERVICIOS  GENERALES</v>
      </c>
      <c r="BH5739" t="str">
        <f t="shared" si="1879"/>
        <v>1.1-Administración general</v>
      </c>
      <c r="BI5739" t="str">
        <f t="shared" si="1880"/>
        <v>1.1.02-Gestión administrativa, financiera, fiscal, económica y planificación</v>
      </c>
      <c r="BJ5739" t="str">
        <f t="shared" si="1881"/>
        <v>13-Análisis de estudios económicos y sociales</v>
      </c>
      <c r="BK5739" t="str">
        <f t="shared" si="1882"/>
        <v>05-Sector público, privado y sociedad civil disponen de proyección macroeconómica de corto y mediano plazo</v>
      </c>
      <c r="BL5739" t="str">
        <f t="shared" si="1883"/>
        <v>0001-Estimación de modelos económicos y análisis de las principales variables macroeconómicas</v>
      </c>
      <c r="BM5739" t="str">
        <f t="shared" si="1884"/>
        <v>00-N/A</v>
      </c>
      <c r="BN5739" t="str">
        <f t="shared" si="1885"/>
        <v>No Informado-</v>
      </c>
      <c r="BO5739" t="str">
        <f t="shared" si="1886"/>
        <v>98-NACIONAL</v>
      </c>
      <c r="BP5739" t="str">
        <f t="shared" si="1887"/>
        <v>99-MULTIPROVINCIAL</v>
      </c>
      <c r="BQ5739" t="str">
        <f t="shared" si="1888"/>
        <v>2023/06-Junio</v>
      </c>
    </row>
    <row r="5740" spans="1:69" x14ac:dyDescent="0.25">
      <c r="A5740" s="5" t="s">
        <v>33</v>
      </c>
      <c r="B5740" s="5" t="s">
        <v>34</v>
      </c>
      <c r="C5740" s="5" t="s">
        <v>1020</v>
      </c>
      <c r="D5740" s="5" t="s">
        <v>1021</v>
      </c>
      <c r="E5740" s="5" t="s">
        <v>1022</v>
      </c>
      <c r="F5740" s="5" t="s">
        <v>1023</v>
      </c>
      <c r="G5740" s="5" t="s">
        <v>1024</v>
      </c>
      <c r="H5740" s="5" t="s">
        <v>1025</v>
      </c>
      <c r="I5740" s="5" t="s">
        <v>2425</v>
      </c>
      <c r="J5740" s="5" t="s">
        <v>2426</v>
      </c>
      <c r="K5740" s="5" t="s">
        <v>2712</v>
      </c>
      <c r="L5740" s="5" t="s">
        <v>2713</v>
      </c>
      <c r="M5740" s="5" t="s">
        <v>1020</v>
      </c>
      <c r="N5740" s="5" t="s">
        <v>1949</v>
      </c>
      <c r="O5740" s="5" t="s">
        <v>1950</v>
      </c>
      <c r="P5740" s="5" t="s">
        <v>265</v>
      </c>
      <c r="Q5740" s="5" t="s">
        <v>1951</v>
      </c>
      <c r="R5740" s="5" t="s">
        <v>245</v>
      </c>
      <c r="S5740" s="5" t="s">
        <v>1951</v>
      </c>
      <c r="T5740" s="5" t="s">
        <v>1034</v>
      </c>
      <c r="U5740" s="5" t="s">
        <v>1035</v>
      </c>
      <c r="V5740" s="5" t="s">
        <v>33</v>
      </c>
      <c r="W5740" s="5" t="s">
        <v>1036</v>
      </c>
      <c r="X5740" s="5" t="s">
        <v>36</v>
      </c>
      <c r="Y5740" s="5" t="s">
        <v>1037</v>
      </c>
      <c r="Z5740" s="5" t="s">
        <v>1059</v>
      </c>
      <c r="AA5740" s="5" t="s">
        <v>1060</v>
      </c>
      <c r="AB5740" s="5" t="s">
        <v>1183</v>
      </c>
      <c r="AC5740" s="5" t="s">
        <v>1961</v>
      </c>
      <c r="AD5740" s="5" t="s">
        <v>1157</v>
      </c>
      <c r="AE5740" s="5" t="s">
        <v>1966</v>
      </c>
      <c r="AF5740" s="5" t="s">
        <v>245</v>
      </c>
      <c r="AG5740" s="5" t="s">
        <v>1967</v>
      </c>
      <c r="AH5740" s="5" t="s">
        <v>1044</v>
      </c>
      <c r="AI5740" s="5" t="s">
        <v>1045</v>
      </c>
      <c r="AJ5740" s="5" t="s">
        <v>961</v>
      </c>
      <c r="AK5740" s="5" t="s">
        <v>44</v>
      </c>
      <c r="AL5740" s="5"/>
      <c r="AM5740" s="5" t="s">
        <v>1046</v>
      </c>
      <c r="AN5740" s="5" t="s">
        <v>1047</v>
      </c>
      <c r="AO5740" s="5" t="s">
        <v>1048</v>
      </c>
      <c r="AP5740" s="5" t="s">
        <v>1049</v>
      </c>
      <c r="AQ5740" s="5" t="s">
        <v>67</v>
      </c>
      <c r="AR5740" s="5" t="s">
        <v>68</v>
      </c>
      <c r="AS5740" s="6">
        <v>0</v>
      </c>
      <c r="AT5740" s="6">
        <v>0</v>
      </c>
      <c r="AU5740" s="6">
        <v>21645.97</v>
      </c>
      <c r="AV5740" s="6">
        <v>19437.48</v>
      </c>
      <c r="AW5740" t="str">
        <f t="shared" si="1889"/>
        <v>1-ADMINISTRACION CENTRAL</v>
      </c>
      <c r="AX5740" t="str">
        <f t="shared" si="1869"/>
        <v>2-GASTOS</v>
      </c>
      <c r="AY5740" t="str">
        <f t="shared" si="1870"/>
        <v>2.1-Gastos corrientes</v>
      </c>
      <c r="AZ5740" t="str">
        <f t="shared" si="1871"/>
        <v>2.1.2-Gastos de consumo</v>
      </c>
      <c r="BA5740" t="str">
        <f t="shared" si="1872"/>
        <v>2.1.2.2-Bienes y servicios</v>
      </c>
      <c r="BB5740" t="str">
        <f t="shared" si="1873"/>
        <v>2.2.6.3.01-Seguros de personas</v>
      </c>
      <c r="BC5740" t="str">
        <f t="shared" si="1874"/>
        <v>0220-MINISTERIO DE ECONOMÍA, PLANIFICACIÓN Y DESARROLLO</v>
      </c>
      <c r="BD5740" t="str">
        <f t="shared" si="1875"/>
        <v>01-MINISTERIO DE ECONOMIA, PLANIFICACION Y DESARROLLO</v>
      </c>
      <c r="BE5740" t="str">
        <f t="shared" si="1876"/>
        <v>0001-MINISTERIO DE ECONOMIA, PLANIFICACION Y DESARROLLO</v>
      </c>
      <c r="BF5740" t="str">
        <f t="shared" si="1877"/>
        <v>0000-NO APLICA</v>
      </c>
      <c r="BG5740" t="str">
        <f t="shared" si="1878"/>
        <v>1-SERVICIOS  GENERALES</v>
      </c>
      <c r="BH5740" t="str">
        <f t="shared" si="1879"/>
        <v>1.1-Administración general</v>
      </c>
      <c r="BI5740" t="str">
        <f t="shared" si="1880"/>
        <v>1.1.02-Gestión administrativa, financiera, fiscal, económica y planificación</v>
      </c>
      <c r="BJ5740" t="str">
        <f t="shared" si="1881"/>
        <v>13-Análisis de estudios económicos y sociales</v>
      </c>
      <c r="BK5740" t="str">
        <f t="shared" si="1882"/>
        <v>06-Sector público, privado y sociedad civil dispone de estudios y mediciones de impacto en pobreza y desigualdad</v>
      </c>
      <c r="BL5740" t="str">
        <f t="shared" si="1883"/>
        <v>0001-Procesamiento y análisis de las mediciones oficiales de pobreza monetaria y desigualdad de ingresos</v>
      </c>
      <c r="BM5740" t="str">
        <f t="shared" si="1884"/>
        <v>00-N/A</v>
      </c>
      <c r="BN5740" t="str">
        <f t="shared" si="1885"/>
        <v>No Informado-</v>
      </c>
      <c r="BO5740" t="str">
        <f t="shared" si="1886"/>
        <v>98-NACIONAL</v>
      </c>
      <c r="BP5740" t="str">
        <f t="shared" si="1887"/>
        <v>99-MULTIPROVINCIAL</v>
      </c>
      <c r="BQ5740" t="str">
        <f t="shared" si="1888"/>
        <v>2023/06-Junio</v>
      </c>
    </row>
    <row r="5741" spans="1:69" x14ac:dyDescent="0.25">
      <c r="A5741" s="5" t="s">
        <v>33</v>
      </c>
      <c r="B5741" s="5" t="s">
        <v>34</v>
      </c>
      <c r="C5741" s="5" t="s">
        <v>1020</v>
      </c>
      <c r="D5741" s="5" t="s">
        <v>1021</v>
      </c>
      <c r="E5741" s="5" t="s">
        <v>1022</v>
      </c>
      <c r="F5741" s="5" t="s">
        <v>1023</v>
      </c>
      <c r="G5741" s="5" t="s">
        <v>1024</v>
      </c>
      <c r="H5741" s="5" t="s">
        <v>1025</v>
      </c>
      <c r="I5741" s="5" t="s">
        <v>2425</v>
      </c>
      <c r="J5741" s="5" t="s">
        <v>2426</v>
      </c>
      <c r="K5741" s="5" t="s">
        <v>2712</v>
      </c>
      <c r="L5741" s="5" t="s">
        <v>2713</v>
      </c>
      <c r="M5741" s="5" t="s">
        <v>1020</v>
      </c>
      <c r="N5741" s="5" t="s">
        <v>1949</v>
      </c>
      <c r="O5741" s="5" t="s">
        <v>1950</v>
      </c>
      <c r="P5741" s="5" t="s">
        <v>265</v>
      </c>
      <c r="Q5741" s="5" t="s">
        <v>1951</v>
      </c>
      <c r="R5741" s="5" t="s">
        <v>245</v>
      </c>
      <c r="S5741" s="5" t="s">
        <v>1951</v>
      </c>
      <c r="T5741" s="5" t="s">
        <v>1034</v>
      </c>
      <c r="U5741" s="5" t="s">
        <v>1035</v>
      </c>
      <c r="V5741" s="5" t="s">
        <v>33</v>
      </c>
      <c r="W5741" s="5" t="s">
        <v>1036</v>
      </c>
      <c r="X5741" s="5" t="s">
        <v>36</v>
      </c>
      <c r="Y5741" s="5" t="s">
        <v>1037</v>
      </c>
      <c r="Z5741" s="5" t="s">
        <v>1059</v>
      </c>
      <c r="AA5741" s="5" t="s">
        <v>1060</v>
      </c>
      <c r="AB5741" s="5" t="s">
        <v>1183</v>
      </c>
      <c r="AC5741" s="5" t="s">
        <v>1961</v>
      </c>
      <c r="AD5741" s="5" t="s">
        <v>1217</v>
      </c>
      <c r="AE5741" s="5" t="s">
        <v>1968</v>
      </c>
      <c r="AF5741" s="5" t="s">
        <v>245</v>
      </c>
      <c r="AG5741" s="5" t="s">
        <v>1969</v>
      </c>
      <c r="AH5741" s="5" t="s">
        <v>1044</v>
      </c>
      <c r="AI5741" s="5" t="s">
        <v>1045</v>
      </c>
      <c r="AJ5741" s="5" t="s">
        <v>961</v>
      </c>
      <c r="AK5741" s="5" t="s">
        <v>44</v>
      </c>
      <c r="AL5741" s="5"/>
      <c r="AM5741" s="5" t="s">
        <v>1046</v>
      </c>
      <c r="AN5741" s="5" t="s">
        <v>1047</v>
      </c>
      <c r="AO5741" s="5" t="s">
        <v>1048</v>
      </c>
      <c r="AP5741" s="5" t="s">
        <v>1049</v>
      </c>
      <c r="AQ5741" s="5" t="s">
        <v>67</v>
      </c>
      <c r="AR5741" s="5" t="s">
        <v>68</v>
      </c>
      <c r="AS5741" s="6">
        <v>0</v>
      </c>
      <c r="AT5741" s="6">
        <v>0</v>
      </c>
      <c r="AU5741" s="6">
        <v>26437.41</v>
      </c>
      <c r="AV5741" s="6">
        <v>26437.41</v>
      </c>
      <c r="AW5741" t="str">
        <f t="shared" si="1889"/>
        <v>1-ADMINISTRACION CENTRAL</v>
      </c>
      <c r="AX5741" t="str">
        <f t="shared" si="1869"/>
        <v>2-GASTOS</v>
      </c>
      <c r="AY5741" t="str">
        <f t="shared" si="1870"/>
        <v>2.1-Gastos corrientes</v>
      </c>
      <c r="AZ5741" t="str">
        <f t="shared" si="1871"/>
        <v>2.1.2-Gastos de consumo</v>
      </c>
      <c r="BA5741" t="str">
        <f t="shared" si="1872"/>
        <v>2.1.2.2-Bienes y servicios</v>
      </c>
      <c r="BB5741" t="str">
        <f t="shared" si="1873"/>
        <v>2.2.6.3.01-Seguros de personas</v>
      </c>
      <c r="BC5741" t="str">
        <f t="shared" si="1874"/>
        <v>0220-MINISTERIO DE ECONOMÍA, PLANIFICACIÓN Y DESARROLLO</v>
      </c>
      <c r="BD5741" t="str">
        <f t="shared" si="1875"/>
        <v>01-MINISTERIO DE ECONOMIA, PLANIFICACION Y DESARROLLO</v>
      </c>
      <c r="BE5741" t="str">
        <f t="shared" si="1876"/>
        <v>0001-MINISTERIO DE ECONOMIA, PLANIFICACION Y DESARROLLO</v>
      </c>
      <c r="BF5741" t="str">
        <f t="shared" si="1877"/>
        <v>0000-NO APLICA</v>
      </c>
      <c r="BG5741" t="str">
        <f t="shared" si="1878"/>
        <v>1-SERVICIOS  GENERALES</v>
      </c>
      <c r="BH5741" t="str">
        <f t="shared" si="1879"/>
        <v>1.1-Administración general</v>
      </c>
      <c r="BI5741" t="str">
        <f t="shared" si="1880"/>
        <v>1.1.02-Gestión administrativa, financiera, fiscal, económica y planificación</v>
      </c>
      <c r="BJ5741" t="str">
        <f t="shared" si="1881"/>
        <v>13-Análisis de estudios económicos y sociales</v>
      </c>
      <c r="BK5741" t="str">
        <f t="shared" si="1882"/>
        <v>07-Sector público, privado y sociedad civil disponen de información de análisis del desempeño económico y social</v>
      </c>
      <c r="BL5741" t="str">
        <f t="shared" si="1883"/>
        <v>0001-Análisis y elaboración de documentos que describen el comportamiento y evolución de principales variables macroeconómicas</v>
      </c>
      <c r="BM5741" t="str">
        <f t="shared" si="1884"/>
        <v>00-N/A</v>
      </c>
      <c r="BN5741" t="str">
        <f t="shared" si="1885"/>
        <v>No Informado-</v>
      </c>
      <c r="BO5741" t="str">
        <f t="shared" si="1886"/>
        <v>98-NACIONAL</v>
      </c>
      <c r="BP5741" t="str">
        <f t="shared" si="1887"/>
        <v>99-MULTIPROVINCIAL</v>
      </c>
      <c r="BQ5741" t="str">
        <f t="shared" si="1888"/>
        <v>2023/06-Junio</v>
      </c>
    </row>
    <row r="5742" spans="1:69" x14ac:dyDescent="0.25">
      <c r="A5742" s="5" t="s">
        <v>33</v>
      </c>
      <c r="B5742" s="5" t="s">
        <v>34</v>
      </c>
      <c r="C5742" s="5" t="s">
        <v>1020</v>
      </c>
      <c r="D5742" s="5" t="s">
        <v>1021</v>
      </c>
      <c r="E5742" s="5" t="s">
        <v>1022</v>
      </c>
      <c r="F5742" s="5" t="s">
        <v>1023</v>
      </c>
      <c r="G5742" s="5" t="s">
        <v>1024</v>
      </c>
      <c r="H5742" s="5" t="s">
        <v>1025</v>
      </c>
      <c r="I5742" s="5" t="s">
        <v>2425</v>
      </c>
      <c r="J5742" s="5" t="s">
        <v>2426</v>
      </c>
      <c r="K5742" s="5" t="s">
        <v>2712</v>
      </c>
      <c r="L5742" s="5" t="s">
        <v>2713</v>
      </c>
      <c r="M5742" s="5" t="s">
        <v>1020</v>
      </c>
      <c r="N5742" s="5" t="s">
        <v>1949</v>
      </c>
      <c r="O5742" s="5" t="s">
        <v>1950</v>
      </c>
      <c r="P5742" s="5" t="s">
        <v>265</v>
      </c>
      <c r="Q5742" s="5" t="s">
        <v>1951</v>
      </c>
      <c r="R5742" s="5" t="s">
        <v>245</v>
      </c>
      <c r="S5742" s="5" t="s">
        <v>1951</v>
      </c>
      <c r="T5742" s="5" t="s">
        <v>1034</v>
      </c>
      <c r="U5742" s="5" t="s">
        <v>1035</v>
      </c>
      <c r="V5742" s="5" t="s">
        <v>33</v>
      </c>
      <c r="W5742" s="5" t="s">
        <v>1036</v>
      </c>
      <c r="X5742" s="5" t="s">
        <v>36</v>
      </c>
      <c r="Y5742" s="5" t="s">
        <v>1037</v>
      </c>
      <c r="Z5742" s="5" t="s">
        <v>1059</v>
      </c>
      <c r="AA5742" s="5" t="s">
        <v>1060</v>
      </c>
      <c r="AB5742" s="5" t="s">
        <v>1175</v>
      </c>
      <c r="AC5742" s="5" t="s">
        <v>1970</v>
      </c>
      <c r="AD5742" s="5" t="s">
        <v>265</v>
      </c>
      <c r="AE5742" s="5" t="s">
        <v>1500</v>
      </c>
      <c r="AF5742" s="5" t="s">
        <v>245</v>
      </c>
      <c r="AG5742" s="5" t="s">
        <v>1971</v>
      </c>
      <c r="AH5742" s="5" t="s">
        <v>1044</v>
      </c>
      <c r="AI5742" s="5" t="s">
        <v>1045</v>
      </c>
      <c r="AJ5742" s="5" t="s">
        <v>961</v>
      </c>
      <c r="AK5742" s="5" t="s">
        <v>44</v>
      </c>
      <c r="AL5742" s="5"/>
      <c r="AM5742" s="5" t="s">
        <v>1046</v>
      </c>
      <c r="AN5742" s="5" t="s">
        <v>1047</v>
      </c>
      <c r="AO5742" s="5" t="s">
        <v>1048</v>
      </c>
      <c r="AP5742" s="5" t="s">
        <v>1049</v>
      </c>
      <c r="AQ5742" s="5" t="s">
        <v>67</v>
      </c>
      <c r="AR5742" s="5" t="s">
        <v>68</v>
      </c>
      <c r="AS5742" s="6">
        <v>0</v>
      </c>
      <c r="AT5742" s="6">
        <v>0</v>
      </c>
      <c r="AU5742" s="6">
        <v>12819.24</v>
      </c>
      <c r="AV5742" s="6">
        <v>12819.24</v>
      </c>
      <c r="AW5742" t="str">
        <f t="shared" si="1889"/>
        <v>1-ADMINISTRACION CENTRAL</v>
      </c>
      <c r="AX5742" t="str">
        <f t="shared" si="1869"/>
        <v>2-GASTOS</v>
      </c>
      <c r="AY5742" t="str">
        <f t="shared" si="1870"/>
        <v>2.1-Gastos corrientes</v>
      </c>
      <c r="AZ5742" t="str">
        <f t="shared" si="1871"/>
        <v>2.1.2-Gastos de consumo</v>
      </c>
      <c r="BA5742" t="str">
        <f t="shared" si="1872"/>
        <v>2.1.2.2-Bienes y servicios</v>
      </c>
      <c r="BB5742" t="str">
        <f t="shared" si="1873"/>
        <v>2.2.6.3.01-Seguros de personas</v>
      </c>
      <c r="BC5742" t="str">
        <f t="shared" si="1874"/>
        <v>0220-MINISTERIO DE ECONOMÍA, PLANIFICACIÓN Y DESARROLLO</v>
      </c>
      <c r="BD5742" t="str">
        <f t="shared" si="1875"/>
        <v>01-MINISTERIO DE ECONOMIA, PLANIFICACION Y DESARROLLO</v>
      </c>
      <c r="BE5742" t="str">
        <f t="shared" si="1876"/>
        <v>0001-MINISTERIO DE ECONOMIA, PLANIFICACION Y DESARROLLO</v>
      </c>
      <c r="BF5742" t="str">
        <f t="shared" si="1877"/>
        <v>0000-NO APLICA</v>
      </c>
      <c r="BG5742" t="str">
        <f t="shared" si="1878"/>
        <v>1-SERVICIOS  GENERALES</v>
      </c>
      <c r="BH5742" t="str">
        <f t="shared" si="1879"/>
        <v>1.1-Administración general</v>
      </c>
      <c r="BI5742" t="str">
        <f t="shared" si="1880"/>
        <v>1.1.02-Gestión administrativa, financiera, fiscal, económica y planificación</v>
      </c>
      <c r="BJ5742" t="str">
        <f t="shared" si="1881"/>
        <v>14-Planificación económica y social</v>
      </c>
      <c r="BK5742" t="str">
        <f t="shared" si="1882"/>
        <v>01-Acciones comunes P14</v>
      </c>
      <c r="BL5742" t="str">
        <f t="shared" si="1883"/>
        <v>0001-Despacho del Viceministro de Planificacion</v>
      </c>
      <c r="BM5742" t="str">
        <f t="shared" si="1884"/>
        <v>00-N/A</v>
      </c>
      <c r="BN5742" t="str">
        <f t="shared" si="1885"/>
        <v>No Informado-</v>
      </c>
      <c r="BO5742" t="str">
        <f t="shared" si="1886"/>
        <v>98-NACIONAL</v>
      </c>
      <c r="BP5742" t="str">
        <f t="shared" si="1887"/>
        <v>99-MULTIPROVINCIAL</v>
      </c>
      <c r="BQ5742" t="str">
        <f t="shared" si="1888"/>
        <v>2023/06-Junio</v>
      </c>
    </row>
    <row r="5743" spans="1:69" x14ac:dyDescent="0.25">
      <c r="A5743" s="5" t="s">
        <v>33</v>
      </c>
      <c r="B5743" s="5" t="s">
        <v>34</v>
      </c>
      <c r="C5743" s="5" t="s">
        <v>1020</v>
      </c>
      <c r="D5743" s="5" t="s">
        <v>1021</v>
      </c>
      <c r="E5743" s="5" t="s">
        <v>1022</v>
      </c>
      <c r="F5743" s="5" t="s">
        <v>1023</v>
      </c>
      <c r="G5743" s="5" t="s">
        <v>1024</v>
      </c>
      <c r="H5743" s="5" t="s">
        <v>1025</v>
      </c>
      <c r="I5743" s="5" t="s">
        <v>2425</v>
      </c>
      <c r="J5743" s="5" t="s">
        <v>2426</v>
      </c>
      <c r="K5743" s="5" t="s">
        <v>2712</v>
      </c>
      <c r="L5743" s="5" t="s">
        <v>2713</v>
      </c>
      <c r="M5743" s="5" t="s">
        <v>1020</v>
      </c>
      <c r="N5743" s="5" t="s">
        <v>1949</v>
      </c>
      <c r="O5743" s="5" t="s">
        <v>1950</v>
      </c>
      <c r="P5743" s="5" t="s">
        <v>265</v>
      </c>
      <c r="Q5743" s="5" t="s">
        <v>1951</v>
      </c>
      <c r="R5743" s="5" t="s">
        <v>245</v>
      </c>
      <c r="S5743" s="5" t="s">
        <v>1951</v>
      </c>
      <c r="T5743" s="5" t="s">
        <v>1034</v>
      </c>
      <c r="U5743" s="5" t="s">
        <v>1035</v>
      </c>
      <c r="V5743" s="5" t="s">
        <v>33</v>
      </c>
      <c r="W5743" s="5" t="s">
        <v>1036</v>
      </c>
      <c r="X5743" s="5" t="s">
        <v>36</v>
      </c>
      <c r="Y5743" s="5" t="s">
        <v>1037</v>
      </c>
      <c r="Z5743" s="5" t="s">
        <v>1059</v>
      </c>
      <c r="AA5743" s="5" t="s">
        <v>1060</v>
      </c>
      <c r="AB5743" s="5" t="s">
        <v>1175</v>
      </c>
      <c r="AC5743" s="5" t="s">
        <v>1970</v>
      </c>
      <c r="AD5743" s="5" t="s">
        <v>1217</v>
      </c>
      <c r="AE5743" s="5" t="s">
        <v>1972</v>
      </c>
      <c r="AF5743" s="5" t="s">
        <v>245</v>
      </c>
      <c r="AG5743" s="5" t="s">
        <v>1973</v>
      </c>
      <c r="AH5743" s="5" t="s">
        <v>1044</v>
      </c>
      <c r="AI5743" s="5" t="s">
        <v>1045</v>
      </c>
      <c r="AJ5743" s="5" t="s">
        <v>961</v>
      </c>
      <c r="AK5743" s="5" t="s">
        <v>44</v>
      </c>
      <c r="AL5743" s="5"/>
      <c r="AM5743" s="5" t="s">
        <v>1046</v>
      </c>
      <c r="AN5743" s="5" t="s">
        <v>1047</v>
      </c>
      <c r="AO5743" s="5" t="s">
        <v>1048</v>
      </c>
      <c r="AP5743" s="5" t="s">
        <v>1049</v>
      </c>
      <c r="AQ5743" s="5" t="s">
        <v>67</v>
      </c>
      <c r="AR5743" s="5" t="s">
        <v>68</v>
      </c>
      <c r="AS5743" s="6">
        <v>0</v>
      </c>
      <c r="AT5743" s="6">
        <v>0</v>
      </c>
      <c r="AU5743" s="6">
        <v>48616.76</v>
      </c>
      <c r="AV5743" s="6">
        <v>46095.66</v>
      </c>
      <c r="AW5743" t="str">
        <f t="shared" si="1889"/>
        <v>1-ADMINISTRACION CENTRAL</v>
      </c>
      <c r="AX5743" t="str">
        <f t="shared" si="1869"/>
        <v>2-GASTOS</v>
      </c>
      <c r="AY5743" t="str">
        <f t="shared" si="1870"/>
        <v>2.1-Gastos corrientes</v>
      </c>
      <c r="AZ5743" t="str">
        <f t="shared" si="1871"/>
        <v>2.1.2-Gastos de consumo</v>
      </c>
      <c r="BA5743" t="str">
        <f t="shared" si="1872"/>
        <v>2.1.2.2-Bienes y servicios</v>
      </c>
      <c r="BB5743" t="str">
        <f t="shared" si="1873"/>
        <v>2.2.6.3.01-Seguros de personas</v>
      </c>
      <c r="BC5743" t="str">
        <f t="shared" si="1874"/>
        <v>0220-MINISTERIO DE ECONOMÍA, PLANIFICACIÓN Y DESARROLLO</v>
      </c>
      <c r="BD5743" t="str">
        <f t="shared" si="1875"/>
        <v>01-MINISTERIO DE ECONOMIA, PLANIFICACION Y DESARROLLO</v>
      </c>
      <c r="BE5743" t="str">
        <f t="shared" si="1876"/>
        <v>0001-MINISTERIO DE ECONOMIA, PLANIFICACION Y DESARROLLO</v>
      </c>
      <c r="BF5743" t="str">
        <f t="shared" si="1877"/>
        <v>0000-NO APLICA</v>
      </c>
      <c r="BG5743" t="str">
        <f t="shared" si="1878"/>
        <v>1-SERVICIOS  GENERALES</v>
      </c>
      <c r="BH5743" t="str">
        <f t="shared" si="1879"/>
        <v>1.1-Administración general</v>
      </c>
      <c r="BI5743" t="str">
        <f t="shared" si="1880"/>
        <v>1.1.02-Gestión administrativa, financiera, fiscal, económica y planificación</v>
      </c>
      <c r="BJ5743" t="str">
        <f t="shared" si="1881"/>
        <v>14-Planificación económica y social</v>
      </c>
      <c r="BK5743" t="str">
        <f t="shared" si="1882"/>
        <v>07-Instituciones públicas cuentan con la formulación y el seguimiento de proyectos de Inversión Pública alineados a prioridades nacionales</v>
      </c>
      <c r="BL5743" t="str">
        <f t="shared" si="1883"/>
        <v>0001-Evaluación técnica de propuestas de proyectos de inversión pública, acorde a normar y metodología SNIP</v>
      </c>
      <c r="BM5743" t="str">
        <f t="shared" si="1884"/>
        <v>00-N/A</v>
      </c>
      <c r="BN5743" t="str">
        <f t="shared" si="1885"/>
        <v>No Informado-</v>
      </c>
      <c r="BO5743" t="str">
        <f t="shared" si="1886"/>
        <v>98-NACIONAL</v>
      </c>
      <c r="BP5743" t="str">
        <f t="shared" si="1887"/>
        <v>99-MULTIPROVINCIAL</v>
      </c>
      <c r="BQ5743" t="str">
        <f t="shared" si="1888"/>
        <v>2023/06-Junio</v>
      </c>
    </row>
    <row r="5744" spans="1:69" x14ac:dyDescent="0.25">
      <c r="A5744" s="5" t="s">
        <v>33</v>
      </c>
      <c r="B5744" s="5" t="s">
        <v>34</v>
      </c>
      <c r="C5744" s="5" t="s">
        <v>1020</v>
      </c>
      <c r="D5744" s="5" t="s">
        <v>1021</v>
      </c>
      <c r="E5744" s="5" t="s">
        <v>1022</v>
      </c>
      <c r="F5744" s="5" t="s">
        <v>1023</v>
      </c>
      <c r="G5744" s="5" t="s">
        <v>1024</v>
      </c>
      <c r="H5744" s="5" t="s">
        <v>1025</v>
      </c>
      <c r="I5744" s="5" t="s">
        <v>2425</v>
      </c>
      <c r="J5744" s="5" t="s">
        <v>2426</v>
      </c>
      <c r="K5744" s="5" t="s">
        <v>2712</v>
      </c>
      <c r="L5744" s="5" t="s">
        <v>2713</v>
      </c>
      <c r="M5744" s="5" t="s">
        <v>1020</v>
      </c>
      <c r="N5744" s="5" t="s">
        <v>1949</v>
      </c>
      <c r="O5744" s="5" t="s">
        <v>1950</v>
      </c>
      <c r="P5744" s="5" t="s">
        <v>265</v>
      </c>
      <c r="Q5744" s="5" t="s">
        <v>1951</v>
      </c>
      <c r="R5744" s="5" t="s">
        <v>245</v>
      </c>
      <c r="S5744" s="5" t="s">
        <v>1951</v>
      </c>
      <c r="T5744" s="5" t="s">
        <v>1034</v>
      </c>
      <c r="U5744" s="5" t="s">
        <v>1035</v>
      </c>
      <c r="V5744" s="5" t="s">
        <v>33</v>
      </c>
      <c r="W5744" s="5" t="s">
        <v>1036</v>
      </c>
      <c r="X5744" s="5" t="s">
        <v>36</v>
      </c>
      <c r="Y5744" s="5" t="s">
        <v>1037</v>
      </c>
      <c r="Z5744" s="5" t="s">
        <v>1059</v>
      </c>
      <c r="AA5744" s="5" t="s">
        <v>1060</v>
      </c>
      <c r="AB5744" s="5" t="s">
        <v>1175</v>
      </c>
      <c r="AC5744" s="5" t="s">
        <v>1970</v>
      </c>
      <c r="AD5744" s="5" t="s">
        <v>1217</v>
      </c>
      <c r="AE5744" s="5" t="s">
        <v>1972</v>
      </c>
      <c r="AF5744" s="5" t="s">
        <v>185</v>
      </c>
      <c r="AG5744" s="5" t="s">
        <v>1974</v>
      </c>
      <c r="AH5744" s="5" t="s">
        <v>1044</v>
      </c>
      <c r="AI5744" s="5" t="s">
        <v>1045</v>
      </c>
      <c r="AJ5744" s="5" t="s">
        <v>961</v>
      </c>
      <c r="AK5744" s="5" t="s">
        <v>44</v>
      </c>
      <c r="AL5744" s="5"/>
      <c r="AM5744" s="5" t="s">
        <v>1046</v>
      </c>
      <c r="AN5744" s="5" t="s">
        <v>1047</v>
      </c>
      <c r="AO5744" s="5" t="s">
        <v>1048</v>
      </c>
      <c r="AP5744" s="5" t="s">
        <v>1049</v>
      </c>
      <c r="AQ5744" s="5" t="s">
        <v>67</v>
      </c>
      <c r="AR5744" s="5" t="s">
        <v>68</v>
      </c>
      <c r="AS5744" s="6">
        <v>0</v>
      </c>
      <c r="AT5744" s="6">
        <v>0</v>
      </c>
      <c r="AU5744" s="6">
        <v>9013.5</v>
      </c>
      <c r="AV5744" s="6">
        <v>3346.53</v>
      </c>
      <c r="AW5744" t="str">
        <f t="shared" si="1889"/>
        <v>1-ADMINISTRACION CENTRAL</v>
      </c>
      <c r="AX5744" t="str">
        <f t="shared" si="1869"/>
        <v>2-GASTOS</v>
      </c>
      <c r="AY5744" t="str">
        <f t="shared" si="1870"/>
        <v>2.1-Gastos corrientes</v>
      </c>
      <c r="AZ5744" t="str">
        <f t="shared" si="1871"/>
        <v>2.1.2-Gastos de consumo</v>
      </c>
      <c r="BA5744" t="str">
        <f t="shared" si="1872"/>
        <v>2.1.2.2-Bienes y servicios</v>
      </c>
      <c r="BB5744" t="str">
        <f t="shared" si="1873"/>
        <v>2.2.6.3.01-Seguros de personas</v>
      </c>
      <c r="BC5744" t="str">
        <f t="shared" si="1874"/>
        <v>0220-MINISTERIO DE ECONOMÍA, PLANIFICACIÓN Y DESARROLLO</v>
      </c>
      <c r="BD5744" t="str">
        <f t="shared" si="1875"/>
        <v>01-MINISTERIO DE ECONOMIA, PLANIFICACION Y DESARROLLO</v>
      </c>
      <c r="BE5744" t="str">
        <f t="shared" si="1876"/>
        <v>0001-MINISTERIO DE ECONOMIA, PLANIFICACION Y DESARROLLO</v>
      </c>
      <c r="BF5744" t="str">
        <f t="shared" si="1877"/>
        <v>0000-NO APLICA</v>
      </c>
      <c r="BG5744" t="str">
        <f t="shared" si="1878"/>
        <v>1-SERVICIOS  GENERALES</v>
      </c>
      <c r="BH5744" t="str">
        <f t="shared" si="1879"/>
        <v>1.1-Administración general</v>
      </c>
      <c r="BI5744" t="str">
        <f t="shared" si="1880"/>
        <v>1.1.02-Gestión administrativa, financiera, fiscal, económica y planificación</v>
      </c>
      <c r="BJ5744" t="str">
        <f t="shared" si="1881"/>
        <v>14-Planificación económica y social</v>
      </c>
      <c r="BK5744" t="str">
        <f t="shared" si="1882"/>
        <v>07-Instituciones públicas cuentan con la formulación y el seguimiento de proyectos de Inversión Pública alineados a prioridades nacionales</v>
      </c>
      <c r="BL5744" t="str">
        <f t="shared" si="1883"/>
        <v>0002-Seguimiento a proyectos de inversión pública incluidos en el Plan de Inversión</v>
      </c>
      <c r="BM5744" t="str">
        <f t="shared" si="1884"/>
        <v>00-N/A</v>
      </c>
      <c r="BN5744" t="str">
        <f t="shared" si="1885"/>
        <v>No Informado-</v>
      </c>
      <c r="BO5744" t="str">
        <f t="shared" si="1886"/>
        <v>98-NACIONAL</v>
      </c>
      <c r="BP5744" t="str">
        <f t="shared" si="1887"/>
        <v>99-MULTIPROVINCIAL</v>
      </c>
      <c r="BQ5744" t="str">
        <f t="shared" si="1888"/>
        <v>2023/06-Junio</v>
      </c>
    </row>
    <row r="5745" spans="1:69" x14ac:dyDescent="0.25">
      <c r="A5745" s="5" t="s">
        <v>33</v>
      </c>
      <c r="B5745" s="5" t="s">
        <v>34</v>
      </c>
      <c r="C5745" s="5" t="s">
        <v>1020</v>
      </c>
      <c r="D5745" s="5" t="s">
        <v>1021</v>
      </c>
      <c r="E5745" s="5" t="s">
        <v>1022</v>
      </c>
      <c r="F5745" s="5" t="s">
        <v>1023</v>
      </c>
      <c r="G5745" s="5" t="s">
        <v>1024</v>
      </c>
      <c r="H5745" s="5" t="s">
        <v>1025</v>
      </c>
      <c r="I5745" s="5" t="s">
        <v>2425</v>
      </c>
      <c r="J5745" s="5" t="s">
        <v>2426</v>
      </c>
      <c r="K5745" s="5" t="s">
        <v>2712</v>
      </c>
      <c r="L5745" s="5" t="s">
        <v>2713</v>
      </c>
      <c r="M5745" s="5" t="s">
        <v>1020</v>
      </c>
      <c r="N5745" s="5" t="s">
        <v>1949</v>
      </c>
      <c r="O5745" s="5" t="s">
        <v>1950</v>
      </c>
      <c r="P5745" s="5" t="s">
        <v>265</v>
      </c>
      <c r="Q5745" s="5" t="s">
        <v>1951</v>
      </c>
      <c r="R5745" s="5" t="s">
        <v>245</v>
      </c>
      <c r="S5745" s="5" t="s">
        <v>1951</v>
      </c>
      <c r="T5745" s="5" t="s">
        <v>1034</v>
      </c>
      <c r="U5745" s="5" t="s">
        <v>1035</v>
      </c>
      <c r="V5745" s="5" t="s">
        <v>33</v>
      </c>
      <c r="W5745" s="5" t="s">
        <v>1036</v>
      </c>
      <c r="X5745" s="5" t="s">
        <v>36</v>
      </c>
      <c r="Y5745" s="5" t="s">
        <v>1037</v>
      </c>
      <c r="Z5745" s="5" t="s">
        <v>1059</v>
      </c>
      <c r="AA5745" s="5" t="s">
        <v>1060</v>
      </c>
      <c r="AB5745" s="5" t="s">
        <v>1175</v>
      </c>
      <c r="AC5745" s="5" t="s">
        <v>1970</v>
      </c>
      <c r="AD5745" s="5" t="s">
        <v>1213</v>
      </c>
      <c r="AE5745" s="5" t="s">
        <v>1975</v>
      </c>
      <c r="AF5745" s="5" t="s">
        <v>245</v>
      </c>
      <c r="AG5745" s="5" t="s">
        <v>1976</v>
      </c>
      <c r="AH5745" s="5" t="s">
        <v>1044</v>
      </c>
      <c r="AI5745" s="5" t="s">
        <v>1045</v>
      </c>
      <c r="AJ5745" s="5" t="s">
        <v>961</v>
      </c>
      <c r="AK5745" s="5" t="s">
        <v>44</v>
      </c>
      <c r="AL5745" s="5"/>
      <c r="AM5745" s="5" t="s">
        <v>1046</v>
      </c>
      <c r="AN5745" s="5" t="s">
        <v>1047</v>
      </c>
      <c r="AO5745" s="5" t="s">
        <v>1048</v>
      </c>
      <c r="AP5745" s="5" t="s">
        <v>1049</v>
      </c>
      <c r="AQ5745" s="5" t="s">
        <v>67</v>
      </c>
      <c r="AR5745" s="5" t="s">
        <v>68</v>
      </c>
      <c r="AS5745" s="6">
        <v>0</v>
      </c>
      <c r="AT5745" s="6">
        <v>0</v>
      </c>
      <c r="AU5745" s="6">
        <v>41843.53</v>
      </c>
      <c r="AV5745" s="6">
        <v>45445.54</v>
      </c>
      <c r="AW5745" t="str">
        <f t="shared" si="1889"/>
        <v>1-ADMINISTRACION CENTRAL</v>
      </c>
      <c r="AX5745" t="str">
        <f t="shared" si="1869"/>
        <v>2-GASTOS</v>
      </c>
      <c r="AY5745" t="str">
        <f t="shared" si="1870"/>
        <v>2.1-Gastos corrientes</v>
      </c>
      <c r="AZ5745" t="str">
        <f t="shared" si="1871"/>
        <v>2.1.2-Gastos de consumo</v>
      </c>
      <c r="BA5745" t="str">
        <f t="shared" si="1872"/>
        <v>2.1.2.2-Bienes y servicios</v>
      </c>
      <c r="BB5745" t="str">
        <f t="shared" si="1873"/>
        <v>2.2.6.3.01-Seguros de personas</v>
      </c>
      <c r="BC5745" t="str">
        <f t="shared" si="1874"/>
        <v>0220-MINISTERIO DE ECONOMÍA, PLANIFICACIÓN Y DESARROLLO</v>
      </c>
      <c r="BD5745" t="str">
        <f t="shared" si="1875"/>
        <v>01-MINISTERIO DE ECONOMIA, PLANIFICACION Y DESARROLLO</v>
      </c>
      <c r="BE5745" t="str">
        <f t="shared" si="1876"/>
        <v>0001-MINISTERIO DE ECONOMIA, PLANIFICACION Y DESARROLLO</v>
      </c>
      <c r="BF5745" t="str">
        <f t="shared" si="1877"/>
        <v>0000-NO APLICA</v>
      </c>
      <c r="BG5745" t="str">
        <f t="shared" si="1878"/>
        <v>1-SERVICIOS  GENERALES</v>
      </c>
      <c r="BH5745" t="str">
        <f t="shared" si="1879"/>
        <v>1.1-Administración general</v>
      </c>
      <c r="BI5745" t="str">
        <f t="shared" si="1880"/>
        <v>1.1.02-Gestión administrativa, financiera, fiscal, económica y planificación</v>
      </c>
      <c r="BJ5745" t="str">
        <f t="shared" si="1881"/>
        <v>14-Planificación económica y social</v>
      </c>
      <c r="BK5745" t="str">
        <f t="shared" si="1882"/>
        <v>08-ASFL reguladas a través de mecanismos de control y participación permanente</v>
      </c>
      <c r="BL5745" t="str">
        <f t="shared" si="1883"/>
        <v>0001-Regulación, fomento y evaluación de ASFL¿s para el cumplimento de la ley 122-05</v>
      </c>
      <c r="BM5745" t="str">
        <f t="shared" si="1884"/>
        <v>00-N/A</v>
      </c>
      <c r="BN5745" t="str">
        <f t="shared" si="1885"/>
        <v>No Informado-</v>
      </c>
      <c r="BO5745" t="str">
        <f t="shared" si="1886"/>
        <v>98-NACIONAL</v>
      </c>
      <c r="BP5745" t="str">
        <f t="shared" si="1887"/>
        <v>99-MULTIPROVINCIAL</v>
      </c>
      <c r="BQ5745" t="str">
        <f t="shared" si="1888"/>
        <v>2023/06-Junio</v>
      </c>
    </row>
    <row r="5746" spans="1:69" x14ac:dyDescent="0.25">
      <c r="A5746" s="5" t="s">
        <v>33</v>
      </c>
      <c r="B5746" s="5" t="s">
        <v>34</v>
      </c>
      <c r="C5746" s="5" t="s">
        <v>1020</v>
      </c>
      <c r="D5746" s="5" t="s">
        <v>1021</v>
      </c>
      <c r="E5746" s="5" t="s">
        <v>1022</v>
      </c>
      <c r="F5746" s="5" t="s">
        <v>1023</v>
      </c>
      <c r="G5746" s="5" t="s">
        <v>1024</v>
      </c>
      <c r="H5746" s="5" t="s">
        <v>1025</v>
      </c>
      <c r="I5746" s="5" t="s">
        <v>2425</v>
      </c>
      <c r="J5746" s="5" t="s">
        <v>2426</v>
      </c>
      <c r="K5746" s="5" t="s">
        <v>2712</v>
      </c>
      <c r="L5746" s="5" t="s">
        <v>2713</v>
      </c>
      <c r="M5746" s="5" t="s">
        <v>1020</v>
      </c>
      <c r="N5746" s="5" t="s">
        <v>1949</v>
      </c>
      <c r="O5746" s="5" t="s">
        <v>1950</v>
      </c>
      <c r="P5746" s="5" t="s">
        <v>265</v>
      </c>
      <c r="Q5746" s="5" t="s">
        <v>1951</v>
      </c>
      <c r="R5746" s="5" t="s">
        <v>245</v>
      </c>
      <c r="S5746" s="5" t="s">
        <v>1951</v>
      </c>
      <c r="T5746" s="5" t="s">
        <v>1034</v>
      </c>
      <c r="U5746" s="5" t="s">
        <v>1035</v>
      </c>
      <c r="V5746" s="5" t="s">
        <v>33</v>
      </c>
      <c r="W5746" s="5" t="s">
        <v>1036</v>
      </c>
      <c r="X5746" s="5" t="s">
        <v>36</v>
      </c>
      <c r="Y5746" s="5" t="s">
        <v>1037</v>
      </c>
      <c r="Z5746" s="5" t="s">
        <v>1059</v>
      </c>
      <c r="AA5746" s="5" t="s">
        <v>1060</v>
      </c>
      <c r="AB5746" s="5" t="s">
        <v>1175</v>
      </c>
      <c r="AC5746" s="5" t="s">
        <v>1970</v>
      </c>
      <c r="AD5746" s="5" t="s">
        <v>1378</v>
      </c>
      <c r="AE5746" s="5" t="s">
        <v>1977</v>
      </c>
      <c r="AF5746" s="5" t="s">
        <v>245</v>
      </c>
      <c r="AG5746" s="5" t="s">
        <v>1978</v>
      </c>
      <c r="AH5746" s="5" t="s">
        <v>1044</v>
      </c>
      <c r="AI5746" s="5" t="s">
        <v>1045</v>
      </c>
      <c r="AJ5746" s="5" t="s">
        <v>961</v>
      </c>
      <c r="AK5746" s="5" t="s">
        <v>44</v>
      </c>
      <c r="AL5746" s="5"/>
      <c r="AM5746" s="5" t="s">
        <v>1046</v>
      </c>
      <c r="AN5746" s="5" t="s">
        <v>1047</v>
      </c>
      <c r="AO5746" s="5" t="s">
        <v>1048</v>
      </c>
      <c r="AP5746" s="5" t="s">
        <v>1049</v>
      </c>
      <c r="AQ5746" s="5" t="s">
        <v>67</v>
      </c>
      <c r="AR5746" s="5" t="s">
        <v>68</v>
      </c>
      <c r="AS5746" s="6">
        <v>0</v>
      </c>
      <c r="AT5746" s="6">
        <v>0</v>
      </c>
      <c r="AU5746" s="6">
        <v>14500.61</v>
      </c>
      <c r="AV5746" s="6">
        <v>12645.24</v>
      </c>
      <c r="AW5746" t="str">
        <f t="shared" si="1889"/>
        <v>1-ADMINISTRACION CENTRAL</v>
      </c>
      <c r="AX5746" t="str">
        <f t="shared" si="1869"/>
        <v>2-GASTOS</v>
      </c>
      <c r="AY5746" t="str">
        <f t="shared" si="1870"/>
        <v>2.1-Gastos corrientes</v>
      </c>
      <c r="AZ5746" t="str">
        <f t="shared" si="1871"/>
        <v>2.1.2-Gastos de consumo</v>
      </c>
      <c r="BA5746" t="str">
        <f t="shared" si="1872"/>
        <v>2.1.2.2-Bienes y servicios</v>
      </c>
      <c r="BB5746" t="str">
        <f t="shared" si="1873"/>
        <v>2.2.6.3.01-Seguros de personas</v>
      </c>
      <c r="BC5746" t="str">
        <f t="shared" si="1874"/>
        <v>0220-MINISTERIO DE ECONOMÍA, PLANIFICACIÓN Y DESARROLLO</v>
      </c>
      <c r="BD5746" t="str">
        <f t="shared" si="1875"/>
        <v>01-MINISTERIO DE ECONOMIA, PLANIFICACION Y DESARROLLO</v>
      </c>
      <c r="BE5746" t="str">
        <f t="shared" si="1876"/>
        <v>0001-MINISTERIO DE ECONOMIA, PLANIFICACION Y DESARROLLO</v>
      </c>
      <c r="BF5746" t="str">
        <f t="shared" si="1877"/>
        <v>0000-NO APLICA</v>
      </c>
      <c r="BG5746" t="str">
        <f t="shared" si="1878"/>
        <v>1-SERVICIOS  GENERALES</v>
      </c>
      <c r="BH5746" t="str">
        <f t="shared" si="1879"/>
        <v>1.1-Administración general</v>
      </c>
      <c r="BI5746" t="str">
        <f t="shared" si="1880"/>
        <v>1.1.02-Gestión administrativa, financiera, fiscal, económica y planificación</v>
      </c>
      <c r="BJ5746" t="str">
        <f t="shared" si="1881"/>
        <v>14-Planificación económica y social</v>
      </c>
      <c r="BK5746" t="str">
        <f t="shared" si="1882"/>
        <v>09-Sector Público dispone del Plan Nacional Plurianual del Sector Público (PNPSP) actualizado</v>
      </c>
      <c r="BL5746" t="str">
        <f t="shared" si="1883"/>
        <v>0001-Asistencia técnica a las Instituciones en el Proceso de Planificación Institucional</v>
      </c>
      <c r="BM5746" t="str">
        <f t="shared" si="1884"/>
        <v>00-N/A</v>
      </c>
      <c r="BN5746" t="str">
        <f t="shared" si="1885"/>
        <v>No Informado-</v>
      </c>
      <c r="BO5746" t="str">
        <f t="shared" si="1886"/>
        <v>98-NACIONAL</v>
      </c>
      <c r="BP5746" t="str">
        <f t="shared" si="1887"/>
        <v>99-MULTIPROVINCIAL</v>
      </c>
      <c r="BQ5746" t="str">
        <f t="shared" si="1888"/>
        <v>2023/06-Junio</v>
      </c>
    </row>
    <row r="5747" spans="1:69" x14ac:dyDescent="0.25">
      <c r="A5747" s="5" t="s">
        <v>33</v>
      </c>
      <c r="B5747" s="5" t="s">
        <v>34</v>
      </c>
      <c r="C5747" s="5" t="s">
        <v>1020</v>
      </c>
      <c r="D5747" s="5" t="s">
        <v>1021</v>
      </c>
      <c r="E5747" s="5" t="s">
        <v>1022</v>
      </c>
      <c r="F5747" s="5" t="s">
        <v>1023</v>
      </c>
      <c r="G5747" s="5" t="s">
        <v>1024</v>
      </c>
      <c r="H5747" s="5" t="s">
        <v>1025</v>
      </c>
      <c r="I5747" s="5" t="s">
        <v>2425</v>
      </c>
      <c r="J5747" s="5" t="s">
        <v>2426</v>
      </c>
      <c r="K5747" s="5" t="s">
        <v>2712</v>
      </c>
      <c r="L5747" s="5" t="s">
        <v>2713</v>
      </c>
      <c r="M5747" s="5" t="s">
        <v>1020</v>
      </c>
      <c r="N5747" s="5" t="s">
        <v>1949</v>
      </c>
      <c r="O5747" s="5" t="s">
        <v>1950</v>
      </c>
      <c r="P5747" s="5" t="s">
        <v>265</v>
      </c>
      <c r="Q5747" s="5" t="s">
        <v>1951</v>
      </c>
      <c r="R5747" s="5" t="s">
        <v>245</v>
      </c>
      <c r="S5747" s="5" t="s">
        <v>1951</v>
      </c>
      <c r="T5747" s="5" t="s">
        <v>1034</v>
      </c>
      <c r="U5747" s="5" t="s">
        <v>1035</v>
      </c>
      <c r="V5747" s="5" t="s">
        <v>33</v>
      </c>
      <c r="W5747" s="5" t="s">
        <v>1036</v>
      </c>
      <c r="X5747" s="5" t="s">
        <v>36</v>
      </c>
      <c r="Y5747" s="5" t="s">
        <v>1037</v>
      </c>
      <c r="Z5747" s="5" t="s">
        <v>1059</v>
      </c>
      <c r="AA5747" s="5" t="s">
        <v>1060</v>
      </c>
      <c r="AB5747" s="5" t="s">
        <v>1175</v>
      </c>
      <c r="AC5747" s="5" t="s">
        <v>1970</v>
      </c>
      <c r="AD5747" s="5" t="s">
        <v>53</v>
      </c>
      <c r="AE5747" s="5" t="s">
        <v>2331</v>
      </c>
      <c r="AF5747" s="5" t="s">
        <v>245</v>
      </c>
      <c r="AG5747" s="5" t="s">
        <v>2332</v>
      </c>
      <c r="AH5747" s="5" t="s">
        <v>1044</v>
      </c>
      <c r="AI5747" s="5" t="s">
        <v>1045</v>
      </c>
      <c r="AJ5747" s="5" t="s">
        <v>961</v>
      </c>
      <c r="AK5747" s="5" t="s">
        <v>44</v>
      </c>
      <c r="AL5747" s="5"/>
      <c r="AM5747" s="5" t="s">
        <v>1046</v>
      </c>
      <c r="AN5747" s="5" t="s">
        <v>1047</v>
      </c>
      <c r="AO5747" s="5" t="s">
        <v>1048</v>
      </c>
      <c r="AP5747" s="5" t="s">
        <v>1049</v>
      </c>
      <c r="AQ5747" s="5" t="s">
        <v>67</v>
      </c>
      <c r="AR5747" s="5" t="s">
        <v>68</v>
      </c>
      <c r="AS5747" s="6">
        <v>0</v>
      </c>
      <c r="AT5747" s="6">
        <v>0</v>
      </c>
      <c r="AU5747" s="6">
        <v>6747.82</v>
      </c>
      <c r="AV5747" s="6">
        <v>4858.83</v>
      </c>
      <c r="AW5747" t="str">
        <f t="shared" si="1889"/>
        <v>1-ADMINISTRACION CENTRAL</v>
      </c>
      <c r="AX5747" t="str">
        <f t="shared" si="1869"/>
        <v>2-GASTOS</v>
      </c>
      <c r="AY5747" t="str">
        <f t="shared" si="1870"/>
        <v>2.1-Gastos corrientes</v>
      </c>
      <c r="AZ5747" t="str">
        <f t="shared" si="1871"/>
        <v>2.1.2-Gastos de consumo</v>
      </c>
      <c r="BA5747" t="str">
        <f t="shared" si="1872"/>
        <v>2.1.2.2-Bienes y servicios</v>
      </c>
      <c r="BB5747" t="str">
        <f t="shared" si="1873"/>
        <v>2.2.6.3.01-Seguros de personas</v>
      </c>
      <c r="BC5747" t="str">
        <f t="shared" si="1874"/>
        <v>0220-MINISTERIO DE ECONOMÍA, PLANIFICACIÓN Y DESARROLLO</v>
      </c>
      <c r="BD5747" t="str">
        <f t="shared" si="1875"/>
        <v>01-MINISTERIO DE ECONOMIA, PLANIFICACION Y DESARROLLO</v>
      </c>
      <c r="BE5747" t="str">
        <f t="shared" si="1876"/>
        <v>0001-MINISTERIO DE ECONOMIA, PLANIFICACION Y DESARROLLO</v>
      </c>
      <c r="BF5747" t="str">
        <f t="shared" si="1877"/>
        <v>0000-NO APLICA</v>
      </c>
      <c r="BG5747" t="str">
        <f t="shared" si="1878"/>
        <v>1-SERVICIOS  GENERALES</v>
      </c>
      <c r="BH5747" t="str">
        <f t="shared" si="1879"/>
        <v>1.1-Administración general</v>
      </c>
      <c r="BI5747" t="str">
        <f t="shared" si="1880"/>
        <v>1.1.02-Gestión administrativa, financiera, fiscal, económica y planificación</v>
      </c>
      <c r="BJ5747" t="str">
        <f t="shared" si="1881"/>
        <v>14-Planificación económica y social</v>
      </c>
      <c r="BK5747" t="str">
        <f t="shared" si="1882"/>
        <v>10-Políticas públicas, instituciones, impactos, resultados, programas, productos y proyectos públicos monitoreados y evaluados a través del Sistema Nacional de Monitoreo y Evaluación</v>
      </c>
      <c r="BL5747" t="str">
        <f t="shared" si="1883"/>
        <v>0001-Seguimiento y evaluación de la producción PNPSP</v>
      </c>
      <c r="BM5747" t="str">
        <f t="shared" si="1884"/>
        <v>00-N/A</v>
      </c>
      <c r="BN5747" t="str">
        <f t="shared" si="1885"/>
        <v>No Informado-</v>
      </c>
      <c r="BO5747" t="str">
        <f t="shared" si="1886"/>
        <v>98-NACIONAL</v>
      </c>
      <c r="BP5747" t="str">
        <f t="shared" si="1887"/>
        <v>99-MULTIPROVINCIAL</v>
      </c>
      <c r="BQ5747" t="str">
        <f t="shared" si="1888"/>
        <v>2023/06-Junio</v>
      </c>
    </row>
    <row r="5748" spans="1:69" x14ac:dyDescent="0.25">
      <c r="A5748" s="5" t="s">
        <v>33</v>
      </c>
      <c r="B5748" s="5" t="s">
        <v>34</v>
      </c>
      <c r="C5748" s="5" t="s">
        <v>1020</v>
      </c>
      <c r="D5748" s="5" t="s">
        <v>1021</v>
      </c>
      <c r="E5748" s="5" t="s">
        <v>1022</v>
      </c>
      <c r="F5748" s="5" t="s">
        <v>1023</v>
      </c>
      <c r="G5748" s="5" t="s">
        <v>1024</v>
      </c>
      <c r="H5748" s="5" t="s">
        <v>1025</v>
      </c>
      <c r="I5748" s="5" t="s">
        <v>2425</v>
      </c>
      <c r="J5748" s="5" t="s">
        <v>2426</v>
      </c>
      <c r="K5748" s="5" t="s">
        <v>2712</v>
      </c>
      <c r="L5748" s="5" t="s">
        <v>2713</v>
      </c>
      <c r="M5748" s="5" t="s">
        <v>1020</v>
      </c>
      <c r="N5748" s="5" t="s">
        <v>1949</v>
      </c>
      <c r="O5748" s="5" t="s">
        <v>1950</v>
      </c>
      <c r="P5748" s="5" t="s">
        <v>265</v>
      </c>
      <c r="Q5748" s="5" t="s">
        <v>1951</v>
      </c>
      <c r="R5748" s="5" t="s">
        <v>245</v>
      </c>
      <c r="S5748" s="5" t="s">
        <v>1951</v>
      </c>
      <c r="T5748" s="5" t="s">
        <v>1034</v>
      </c>
      <c r="U5748" s="5" t="s">
        <v>1035</v>
      </c>
      <c r="V5748" s="5" t="s">
        <v>33</v>
      </c>
      <c r="W5748" s="5" t="s">
        <v>1036</v>
      </c>
      <c r="X5748" s="5" t="s">
        <v>36</v>
      </c>
      <c r="Y5748" s="5" t="s">
        <v>1037</v>
      </c>
      <c r="Z5748" s="5" t="s">
        <v>1059</v>
      </c>
      <c r="AA5748" s="5" t="s">
        <v>1060</v>
      </c>
      <c r="AB5748" s="5" t="s">
        <v>1175</v>
      </c>
      <c r="AC5748" s="5" t="s">
        <v>1970</v>
      </c>
      <c r="AD5748" s="5" t="s">
        <v>1167</v>
      </c>
      <c r="AE5748" s="5" t="s">
        <v>1979</v>
      </c>
      <c r="AF5748" s="5" t="s">
        <v>245</v>
      </c>
      <c r="AG5748" s="5" t="s">
        <v>1980</v>
      </c>
      <c r="AH5748" s="5" t="s">
        <v>1044</v>
      </c>
      <c r="AI5748" s="5" t="s">
        <v>1045</v>
      </c>
      <c r="AJ5748" s="5" t="s">
        <v>961</v>
      </c>
      <c r="AK5748" s="5" t="s">
        <v>44</v>
      </c>
      <c r="AL5748" s="5"/>
      <c r="AM5748" s="5" t="s">
        <v>1046</v>
      </c>
      <c r="AN5748" s="5" t="s">
        <v>1047</v>
      </c>
      <c r="AO5748" s="5" t="s">
        <v>1048</v>
      </c>
      <c r="AP5748" s="5" t="s">
        <v>1049</v>
      </c>
      <c r="AQ5748" s="5" t="s">
        <v>67</v>
      </c>
      <c r="AR5748" s="5" t="s">
        <v>68</v>
      </c>
      <c r="AS5748" s="6">
        <v>0</v>
      </c>
      <c r="AT5748" s="6">
        <v>0</v>
      </c>
      <c r="AU5748" s="6">
        <v>6095.64</v>
      </c>
      <c r="AV5748" s="6">
        <v>11628.64</v>
      </c>
      <c r="AW5748" t="str">
        <f t="shared" si="1889"/>
        <v>1-ADMINISTRACION CENTRAL</v>
      </c>
      <c r="AX5748" t="str">
        <f t="shared" si="1869"/>
        <v>2-GASTOS</v>
      </c>
      <c r="AY5748" t="str">
        <f t="shared" si="1870"/>
        <v>2.1-Gastos corrientes</v>
      </c>
      <c r="AZ5748" t="str">
        <f t="shared" si="1871"/>
        <v>2.1.2-Gastos de consumo</v>
      </c>
      <c r="BA5748" t="str">
        <f t="shared" si="1872"/>
        <v>2.1.2.2-Bienes y servicios</v>
      </c>
      <c r="BB5748" t="str">
        <f t="shared" si="1873"/>
        <v>2.2.6.3.01-Seguros de personas</v>
      </c>
      <c r="BC5748" t="str">
        <f t="shared" si="1874"/>
        <v>0220-MINISTERIO DE ECONOMÍA, PLANIFICACIÓN Y DESARROLLO</v>
      </c>
      <c r="BD5748" t="str">
        <f t="shared" si="1875"/>
        <v>01-MINISTERIO DE ECONOMIA, PLANIFICACION Y DESARROLLO</v>
      </c>
      <c r="BE5748" t="str">
        <f t="shared" si="1876"/>
        <v>0001-MINISTERIO DE ECONOMIA, PLANIFICACION Y DESARROLLO</v>
      </c>
      <c r="BF5748" t="str">
        <f t="shared" si="1877"/>
        <v>0000-NO APLICA</v>
      </c>
      <c r="BG5748" t="str">
        <f t="shared" si="1878"/>
        <v>1-SERVICIOS  GENERALES</v>
      </c>
      <c r="BH5748" t="str">
        <f t="shared" si="1879"/>
        <v>1.1-Administración general</v>
      </c>
      <c r="BI5748" t="str">
        <f t="shared" si="1880"/>
        <v>1.1.02-Gestión administrativa, financiera, fiscal, económica y planificación</v>
      </c>
      <c r="BJ5748" t="str">
        <f t="shared" si="1881"/>
        <v>14-Planificación económica y social</v>
      </c>
      <c r="BK5748" t="str">
        <f t="shared" si="1882"/>
        <v>17-Politicas publicas con perspectiva de desarrollo sostenible impulsadas</v>
      </c>
      <c r="BL5748" t="str">
        <f t="shared" si="1883"/>
        <v>0001-Análisis y sistematización de elementos para el diseño de políticas públicas</v>
      </c>
      <c r="BM5748" t="str">
        <f t="shared" si="1884"/>
        <v>00-N/A</v>
      </c>
      <c r="BN5748" t="str">
        <f t="shared" si="1885"/>
        <v>No Informado-</v>
      </c>
      <c r="BO5748" t="str">
        <f t="shared" si="1886"/>
        <v>98-NACIONAL</v>
      </c>
      <c r="BP5748" t="str">
        <f t="shared" si="1887"/>
        <v>99-MULTIPROVINCIAL</v>
      </c>
      <c r="BQ5748" t="str">
        <f t="shared" si="1888"/>
        <v>2023/06-Junio</v>
      </c>
    </row>
    <row r="5749" spans="1:69" x14ac:dyDescent="0.25">
      <c r="A5749" s="5" t="s">
        <v>33</v>
      </c>
      <c r="B5749" s="5" t="s">
        <v>34</v>
      </c>
      <c r="C5749" s="5" t="s">
        <v>1020</v>
      </c>
      <c r="D5749" s="5" t="s">
        <v>1021</v>
      </c>
      <c r="E5749" s="5" t="s">
        <v>1022</v>
      </c>
      <c r="F5749" s="5" t="s">
        <v>1023</v>
      </c>
      <c r="G5749" s="5" t="s">
        <v>1024</v>
      </c>
      <c r="H5749" s="5" t="s">
        <v>1025</v>
      </c>
      <c r="I5749" s="5" t="s">
        <v>2425</v>
      </c>
      <c r="J5749" s="5" t="s">
        <v>2426</v>
      </c>
      <c r="K5749" s="5" t="s">
        <v>2712</v>
      </c>
      <c r="L5749" s="5" t="s">
        <v>2713</v>
      </c>
      <c r="M5749" s="5" t="s">
        <v>1020</v>
      </c>
      <c r="N5749" s="5" t="s">
        <v>1949</v>
      </c>
      <c r="O5749" s="5" t="s">
        <v>1950</v>
      </c>
      <c r="P5749" s="5" t="s">
        <v>265</v>
      </c>
      <c r="Q5749" s="5" t="s">
        <v>1951</v>
      </c>
      <c r="R5749" s="5" t="s">
        <v>245</v>
      </c>
      <c r="S5749" s="5" t="s">
        <v>1951</v>
      </c>
      <c r="T5749" s="5" t="s">
        <v>1034</v>
      </c>
      <c r="U5749" s="5" t="s">
        <v>1035</v>
      </c>
      <c r="V5749" s="5" t="s">
        <v>33</v>
      </c>
      <c r="W5749" s="5" t="s">
        <v>1036</v>
      </c>
      <c r="X5749" s="5" t="s">
        <v>36</v>
      </c>
      <c r="Y5749" s="5" t="s">
        <v>1037</v>
      </c>
      <c r="Z5749" s="5" t="s">
        <v>1059</v>
      </c>
      <c r="AA5749" s="5" t="s">
        <v>1060</v>
      </c>
      <c r="AB5749" s="5" t="s">
        <v>1175</v>
      </c>
      <c r="AC5749" s="5" t="s">
        <v>1970</v>
      </c>
      <c r="AD5749" s="5" t="s">
        <v>1167</v>
      </c>
      <c r="AE5749" s="5" t="s">
        <v>1979</v>
      </c>
      <c r="AF5749" s="5" t="s">
        <v>185</v>
      </c>
      <c r="AG5749" s="5" t="s">
        <v>1981</v>
      </c>
      <c r="AH5749" s="5" t="s">
        <v>1044</v>
      </c>
      <c r="AI5749" s="5" t="s">
        <v>1045</v>
      </c>
      <c r="AJ5749" s="5" t="s">
        <v>961</v>
      </c>
      <c r="AK5749" s="5" t="s">
        <v>44</v>
      </c>
      <c r="AL5749" s="5"/>
      <c r="AM5749" s="5" t="s">
        <v>1046</v>
      </c>
      <c r="AN5749" s="5" t="s">
        <v>1047</v>
      </c>
      <c r="AO5749" s="5" t="s">
        <v>1048</v>
      </c>
      <c r="AP5749" s="5" t="s">
        <v>1049</v>
      </c>
      <c r="AQ5749" s="5" t="s">
        <v>67</v>
      </c>
      <c r="AR5749" s="5" t="s">
        <v>68</v>
      </c>
      <c r="AS5749" s="6">
        <v>0</v>
      </c>
      <c r="AT5749" s="6">
        <v>0</v>
      </c>
      <c r="AU5749" s="6">
        <v>9041.01</v>
      </c>
      <c r="AV5749" s="6">
        <v>9041.01</v>
      </c>
      <c r="AW5749" t="str">
        <f t="shared" si="1889"/>
        <v>1-ADMINISTRACION CENTRAL</v>
      </c>
      <c r="AX5749" t="str">
        <f t="shared" si="1869"/>
        <v>2-GASTOS</v>
      </c>
      <c r="AY5749" t="str">
        <f t="shared" si="1870"/>
        <v>2.1-Gastos corrientes</v>
      </c>
      <c r="AZ5749" t="str">
        <f t="shared" si="1871"/>
        <v>2.1.2-Gastos de consumo</v>
      </c>
      <c r="BA5749" t="str">
        <f t="shared" si="1872"/>
        <v>2.1.2.2-Bienes y servicios</v>
      </c>
      <c r="BB5749" t="str">
        <f t="shared" si="1873"/>
        <v>2.2.6.3.01-Seguros de personas</v>
      </c>
      <c r="BC5749" t="str">
        <f t="shared" si="1874"/>
        <v>0220-MINISTERIO DE ECONOMÍA, PLANIFICACIÓN Y DESARROLLO</v>
      </c>
      <c r="BD5749" t="str">
        <f t="shared" si="1875"/>
        <v>01-MINISTERIO DE ECONOMIA, PLANIFICACION Y DESARROLLO</v>
      </c>
      <c r="BE5749" t="str">
        <f t="shared" si="1876"/>
        <v>0001-MINISTERIO DE ECONOMIA, PLANIFICACION Y DESARROLLO</v>
      </c>
      <c r="BF5749" t="str">
        <f t="shared" si="1877"/>
        <v>0000-NO APLICA</v>
      </c>
      <c r="BG5749" t="str">
        <f t="shared" si="1878"/>
        <v>1-SERVICIOS  GENERALES</v>
      </c>
      <c r="BH5749" t="str">
        <f t="shared" si="1879"/>
        <v>1.1-Administración general</v>
      </c>
      <c r="BI5749" t="str">
        <f t="shared" si="1880"/>
        <v>1.1.02-Gestión administrativa, financiera, fiscal, económica y planificación</v>
      </c>
      <c r="BJ5749" t="str">
        <f t="shared" si="1881"/>
        <v>14-Planificación económica y social</v>
      </c>
      <c r="BK5749" t="str">
        <f t="shared" si="1882"/>
        <v>17-Politicas publicas con perspectiva de desarrollo sostenible impulsadas</v>
      </c>
      <c r="BL5749" t="str">
        <f t="shared" si="1883"/>
        <v>0002-Coordinación y articulación de actores para las etapas de ejecución de políticas públicas</v>
      </c>
      <c r="BM5749" t="str">
        <f t="shared" si="1884"/>
        <v>00-N/A</v>
      </c>
      <c r="BN5749" t="str">
        <f t="shared" si="1885"/>
        <v>No Informado-</v>
      </c>
      <c r="BO5749" t="str">
        <f t="shared" si="1886"/>
        <v>98-NACIONAL</v>
      </c>
      <c r="BP5749" t="str">
        <f t="shared" si="1887"/>
        <v>99-MULTIPROVINCIAL</v>
      </c>
      <c r="BQ5749" t="str">
        <f t="shared" si="1888"/>
        <v>2023/06-Junio</v>
      </c>
    </row>
    <row r="5750" spans="1:69" x14ac:dyDescent="0.25">
      <c r="A5750" s="5" t="s">
        <v>33</v>
      </c>
      <c r="B5750" s="5" t="s">
        <v>34</v>
      </c>
      <c r="C5750" s="5" t="s">
        <v>1020</v>
      </c>
      <c r="D5750" s="5" t="s">
        <v>1021</v>
      </c>
      <c r="E5750" s="5" t="s">
        <v>1022</v>
      </c>
      <c r="F5750" s="5" t="s">
        <v>1023</v>
      </c>
      <c r="G5750" s="5" t="s">
        <v>1024</v>
      </c>
      <c r="H5750" s="5" t="s">
        <v>1025</v>
      </c>
      <c r="I5750" s="5" t="s">
        <v>2425</v>
      </c>
      <c r="J5750" s="5" t="s">
        <v>2426</v>
      </c>
      <c r="K5750" s="5" t="s">
        <v>2712</v>
      </c>
      <c r="L5750" s="5" t="s">
        <v>2713</v>
      </c>
      <c r="M5750" s="5" t="s">
        <v>1020</v>
      </c>
      <c r="N5750" s="5" t="s">
        <v>1949</v>
      </c>
      <c r="O5750" s="5" t="s">
        <v>1950</v>
      </c>
      <c r="P5750" s="5" t="s">
        <v>265</v>
      </c>
      <c r="Q5750" s="5" t="s">
        <v>1951</v>
      </c>
      <c r="R5750" s="5" t="s">
        <v>245</v>
      </c>
      <c r="S5750" s="5" t="s">
        <v>1951</v>
      </c>
      <c r="T5750" s="5" t="s">
        <v>1034</v>
      </c>
      <c r="U5750" s="5" t="s">
        <v>1035</v>
      </c>
      <c r="V5750" s="5" t="s">
        <v>33</v>
      </c>
      <c r="W5750" s="5" t="s">
        <v>1036</v>
      </c>
      <c r="X5750" s="5" t="s">
        <v>36</v>
      </c>
      <c r="Y5750" s="5" t="s">
        <v>1037</v>
      </c>
      <c r="Z5750" s="5" t="s">
        <v>1059</v>
      </c>
      <c r="AA5750" s="5" t="s">
        <v>1060</v>
      </c>
      <c r="AB5750" s="5" t="s">
        <v>1175</v>
      </c>
      <c r="AC5750" s="5" t="s">
        <v>1970</v>
      </c>
      <c r="AD5750" s="5" t="s">
        <v>1132</v>
      </c>
      <c r="AE5750" s="5" t="s">
        <v>1982</v>
      </c>
      <c r="AF5750" s="5" t="s">
        <v>245</v>
      </c>
      <c r="AG5750" s="5" t="s">
        <v>1983</v>
      </c>
      <c r="AH5750" s="5" t="s">
        <v>1044</v>
      </c>
      <c r="AI5750" s="5" t="s">
        <v>1045</v>
      </c>
      <c r="AJ5750" s="5" t="s">
        <v>961</v>
      </c>
      <c r="AK5750" s="5" t="s">
        <v>44</v>
      </c>
      <c r="AL5750" s="5"/>
      <c r="AM5750" s="5" t="s">
        <v>1046</v>
      </c>
      <c r="AN5750" s="5" t="s">
        <v>1047</v>
      </c>
      <c r="AO5750" s="5" t="s">
        <v>1048</v>
      </c>
      <c r="AP5750" s="5" t="s">
        <v>1049</v>
      </c>
      <c r="AQ5750" s="5" t="s">
        <v>67</v>
      </c>
      <c r="AR5750" s="5" t="s">
        <v>68</v>
      </c>
      <c r="AS5750" s="6">
        <v>0</v>
      </c>
      <c r="AT5750" s="6">
        <v>0</v>
      </c>
      <c r="AU5750" s="6">
        <v>13106.09</v>
      </c>
      <c r="AV5750" s="6">
        <v>9328.11</v>
      </c>
      <c r="AW5750" t="str">
        <f t="shared" si="1889"/>
        <v>1-ADMINISTRACION CENTRAL</v>
      </c>
      <c r="AX5750" t="str">
        <f t="shared" si="1869"/>
        <v>2-GASTOS</v>
      </c>
      <c r="AY5750" t="str">
        <f t="shared" si="1870"/>
        <v>2.1-Gastos corrientes</v>
      </c>
      <c r="AZ5750" t="str">
        <f t="shared" si="1871"/>
        <v>2.1.2-Gastos de consumo</v>
      </c>
      <c r="BA5750" t="str">
        <f t="shared" si="1872"/>
        <v>2.1.2.2-Bienes y servicios</v>
      </c>
      <c r="BB5750" t="str">
        <f t="shared" si="1873"/>
        <v>2.2.6.3.01-Seguros de personas</v>
      </c>
      <c r="BC5750" t="str">
        <f t="shared" si="1874"/>
        <v>0220-MINISTERIO DE ECONOMÍA, PLANIFICACIÓN Y DESARROLLO</v>
      </c>
      <c r="BD5750" t="str">
        <f t="shared" si="1875"/>
        <v>01-MINISTERIO DE ECONOMIA, PLANIFICACION Y DESARROLLO</v>
      </c>
      <c r="BE5750" t="str">
        <f t="shared" si="1876"/>
        <v>0001-MINISTERIO DE ECONOMIA, PLANIFICACION Y DESARROLLO</v>
      </c>
      <c r="BF5750" t="str">
        <f t="shared" si="1877"/>
        <v>0000-NO APLICA</v>
      </c>
      <c r="BG5750" t="str">
        <f t="shared" si="1878"/>
        <v>1-SERVICIOS  GENERALES</v>
      </c>
      <c r="BH5750" t="str">
        <f t="shared" si="1879"/>
        <v>1.1-Administración general</v>
      </c>
      <c r="BI5750" t="str">
        <f t="shared" si="1880"/>
        <v>1.1.02-Gestión administrativa, financiera, fiscal, económica y planificación</v>
      </c>
      <c r="BJ5750" t="str">
        <f t="shared" si="1881"/>
        <v>14-Planificación económica y social</v>
      </c>
      <c r="BK5750" t="str">
        <f t="shared" si="1882"/>
        <v>18-Instituciones priorizadas con alineación de la planificación estratégica con el ciclo presupuestario</v>
      </c>
      <c r="BL5750" t="str">
        <f t="shared" si="1883"/>
        <v>0001-Instituciones priorizadas con productos estratégicos alineados a la estructura programática presupuestaria (clasificadores temáticos y demandas territoriales)</v>
      </c>
      <c r="BM5750" t="str">
        <f t="shared" si="1884"/>
        <v>00-N/A</v>
      </c>
      <c r="BN5750" t="str">
        <f t="shared" si="1885"/>
        <v>No Informado-</v>
      </c>
      <c r="BO5750" t="str">
        <f t="shared" si="1886"/>
        <v>98-NACIONAL</v>
      </c>
      <c r="BP5750" t="str">
        <f t="shared" si="1887"/>
        <v>99-MULTIPROVINCIAL</v>
      </c>
      <c r="BQ5750" t="str">
        <f t="shared" si="1888"/>
        <v>2023/06-Junio</v>
      </c>
    </row>
    <row r="5751" spans="1:69" x14ac:dyDescent="0.25">
      <c r="A5751" s="5" t="s">
        <v>33</v>
      </c>
      <c r="B5751" s="5" t="s">
        <v>34</v>
      </c>
      <c r="C5751" s="5" t="s">
        <v>1020</v>
      </c>
      <c r="D5751" s="5" t="s">
        <v>1021</v>
      </c>
      <c r="E5751" s="5" t="s">
        <v>1022</v>
      </c>
      <c r="F5751" s="5" t="s">
        <v>1023</v>
      </c>
      <c r="G5751" s="5" t="s">
        <v>1024</v>
      </c>
      <c r="H5751" s="5" t="s">
        <v>1025</v>
      </c>
      <c r="I5751" s="5" t="s">
        <v>2425</v>
      </c>
      <c r="J5751" s="5" t="s">
        <v>2426</v>
      </c>
      <c r="K5751" s="5" t="s">
        <v>2712</v>
      </c>
      <c r="L5751" s="5" t="s">
        <v>2713</v>
      </c>
      <c r="M5751" s="5" t="s">
        <v>1020</v>
      </c>
      <c r="N5751" s="5" t="s">
        <v>1949</v>
      </c>
      <c r="O5751" s="5" t="s">
        <v>1950</v>
      </c>
      <c r="P5751" s="5" t="s">
        <v>265</v>
      </c>
      <c r="Q5751" s="5" t="s">
        <v>1951</v>
      </c>
      <c r="R5751" s="5" t="s">
        <v>245</v>
      </c>
      <c r="S5751" s="5" t="s">
        <v>1951</v>
      </c>
      <c r="T5751" s="5" t="s">
        <v>1034</v>
      </c>
      <c r="U5751" s="5" t="s">
        <v>1035</v>
      </c>
      <c r="V5751" s="5" t="s">
        <v>33</v>
      </c>
      <c r="W5751" s="5" t="s">
        <v>1036</v>
      </c>
      <c r="X5751" s="5" t="s">
        <v>36</v>
      </c>
      <c r="Y5751" s="5" t="s">
        <v>1037</v>
      </c>
      <c r="Z5751" s="5" t="s">
        <v>1059</v>
      </c>
      <c r="AA5751" s="5" t="s">
        <v>1060</v>
      </c>
      <c r="AB5751" s="5" t="s">
        <v>1175</v>
      </c>
      <c r="AC5751" s="5" t="s">
        <v>1970</v>
      </c>
      <c r="AD5751" s="5" t="s">
        <v>1132</v>
      </c>
      <c r="AE5751" s="5" t="s">
        <v>1982</v>
      </c>
      <c r="AF5751" s="5" t="s">
        <v>185</v>
      </c>
      <c r="AG5751" s="5" t="s">
        <v>1984</v>
      </c>
      <c r="AH5751" s="5" t="s">
        <v>1044</v>
      </c>
      <c r="AI5751" s="5" t="s">
        <v>1045</v>
      </c>
      <c r="AJ5751" s="5" t="s">
        <v>961</v>
      </c>
      <c r="AK5751" s="5" t="s">
        <v>44</v>
      </c>
      <c r="AL5751" s="5"/>
      <c r="AM5751" s="5" t="s">
        <v>1046</v>
      </c>
      <c r="AN5751" s="5" t="s">
        <v>1047</v>
      </c>
      <c r="AO5751" s="5" t="s">
        <v>1048</v>
      </c>
      <c r="AP5751" s="5" t="s">
        <v>1049</v>
      </c>
      <c r="AQ5751" s="5" t="s">
        <v>67</v>
      </c>
      <c r="AR5751" s="5" t="s">
        <v>68</v>
      </c>
      <c r="AS5751" s="6">
        <v>0</v>
      </c>
      <c r="AT5751" s="6">
        <v>0</v>
      </c>
      <c r="AU5751" s="6">
        <v>2987.7</v>
      </c>
      <c r="AV5751" s="6">
        <v>2987.7</v>
      </c>
      <c r="AW5751" t="str">
        <f t="shared" si="1889"/>
        <v>1-ADMINISTRACION CENTRAL</v>
      </c>
      <c r="AX5751" t="str">
        <f t="shared" si="1869"/>
        <v>2-GASTOS</v>
      </c>
      <c r="AY5751" t="str">
        <f t="shared" si="1870"/>
        <v>2.1-Gastos corrientes</v>
      </c>
      <c r="AZ5751" t="str">
        <f t="shared" si="1871"/>
        <v>2.1.2-Gastos de consumo</v>
      </c>
      <c r="BA5751" t="str">
        <f t="shared" si="1872"/>
        <v>2.1.2.2-Bienes y servicios</v>
      </c>
      <c r="BB5751" t="str">
        <f t="shared" si="1873"/>
        <v>2.2.6.3.01-Seguros de personas</v>
      </c>
      <c r="BC5751" t="str">
        <f t="shared" si="1874"/>
        <v>0220-MINISTERIO DE ECONOMÍA, PLANIFICACIÓN Y DESARROLLO</v>
      </c>
      <c r="BD5751" t="str">
        <f t="shared" si="1875"/>
        <v>01-MINISTERIO DE ECONOMIA, PLANIFICACION Y DESARROLLO</v>
      </c>
      <c r="BE5751" t="str">
        <f t="shared" si="1876"/>
        <v>0001-MINISTERIO DE ECONOMIA, PLANIFICACION Y DESARROLLO</v>
      </c>
      <c r="BF5751" t="str">
        <f t="shared" si="1877"/>
        <v>0000-NO APLICA</v>
      </c>
      <c r="BG5751" t="str">
        <f t="shared" si="1878"/>
        <v>1-SERVICIOS  GENERALES</v>
      </c>
      <c r="BH5751" t="str">
        <f t="shared" si="1879"/>
        <v>1.1-Administración general</v>
      </c>
      <c r="BI5751" t="str">
        <f t="shared" si="1880"/>
        <v>1.1.02-Gestión administrativa, financiera, fiscal, económica y planificación</v>
      </c>
      <c r="BJ5751" t="str">
        <f t="shared" si="1881"/>
        <v>14-Planificación económica y social</v>
      </c>
      <c r="BK5751" t="str">
        <f t="shared" si="1882"/>
        <v>18-Instituciones priorizadas con alineación de la planificación estratégica con el ciclo presupuestario</v>
      </c>
      <c r="BL5751" t="str">
        <f t="shared" si="1883"/>
        <v>0002-Coordinación y seguimiento al proceso de incorporación de las políticas transversales</v>
      </c>
      <c r="BM5751" t="str">
        <f t="shared" si="1884"/>
        <v>00-N/A</v>
      </c>
      <c r="BN5751" t="str">
        <f t="shared" si="1885"/>
        <v>No Informado-</v>
      </c>
      <c r="BO5751" t="str">
        <f t="shared" si="1886"/>
        <v>98-NACIONAL</v>
      </c>
      <c r="BP5751" t="str">
        <f t="shared" si="1887"/>
        <v>99-MULTIPROVINCIAL</v>
      </c>
      <c r="BQ5751" t="str">
        <f t="shared" si="1888"/>
        <v>2023/06-Junio</v>
      </c>
    </row>
    <row r="5752" spans="1:69" x14ac:dyDescent="0.25">
      <c r="A5752" s="5" t="s">
        <v>33</v>
      </c>
      <c r="B5752" s="5" t="s">
        <v>34</v>
      </c>
      <c r="C5752" s="5" t="s">
        <v>1020</v>
      </c>
      <c r="D5752" s="5" t="s">
        <v>1021</v>
      </c>
      <c r="E5752" s="5" t="s">
        <v>1022</v>
      </c>
      <c r="F5752" s="5" t="s">
        <v>1023</v>
      </c>
      <c r="G5752" s="5" t="s">
        <v>1024</v>
      </c>
      <c r="H5752" s="5" t="s">
        <v>1025</v>
      </c>
      <c r="I5752" s="5" t="s">
        <v>2425</v>
      </c>
      <c r="J5752" s="5" t="s">
        <v>2426</v>
      </c>
      <c r="K5752" s="5" t="s">
        <v>2712</v>
      </c>
      <c r="L5752" s="5" t="s">
        <v>2713</v>
      </c>
      <c r="M5752" s="5" t="s">
        <v>1020</v>
      </c>
      <c r="N5752" s="5" t="s">
        <v>1949</v>
      </c>
      <c r="O5752" s="5" t="s">
        <v>1950</v>
      </c>
      <c r="P5752" s="5" t="s">
        <v>265</v>
      </c>
      <c r="Q5752" s="5" t="s">
        <v>1951</v>
      </c>
      <c r="R5752" s="5" t="s">
        <v>245</v>
      </c>
      <c r="S5752" s="5" t="s">
        <v>1951</v>
      </c>
      <c r="T5752" s="5" t="s">
        <v>1034</v>
      </c>
      <c r="U5752" s="5" t="s">
        <v>1035</v>
      </c>
      <c r="V5752" s="5" t="s">
        <v>33</v>
      </c>
      <c r="W5752" s="5" t="s">
        <v>1036</v>
      </c>
      <c r="X5752" s="5" t="s">
        <v>36</v>
      </c>
      <c r="Y5752" s="5" t="s">
        <v>1037</v>
      </c>
      <c r="Z5752" s="5" t="s">
        <v>1059</v>
      </c>
      <c r="AA5752" s="5" t="s">
        <v>1060</v>
      </c>
      <c r="AB5752" s="5" t="s">
        <v>1175</v>
      </c>
      <c r="AC5752" s="5" t="s">
        <v>1970</v>
      </c>
      <c r="AD5752" s="5" t="s">
        <v>1132</v>
      </c>
      <c r="AE5752" s="5" t="s">
        <v>1982</v>
      </c>
      <c r="AF5752" s="5" t="s">
        <v>51</v>
      </c>
      <c r="AG5752" s="5" t="s">
        <v>1985</v>
      </c>
      <c r="AH5752" s="5" t="s">
        <v>1044</v>
      </c>
      <c r="AI5752" s="5" t="s">
        <v>1045</v>
      </c>
      <c r="AJ5752" s="5" t="s">
        <v>961</v>
      </c>
      <c r="AK5752" s="5" t="s">
        <v>44</v>
      </c>
      <c r="AL5752" s="5"/>
      <c r="AM5752" s="5" t="s">
        <v>1046</v>
      </c>
      <c r="AN5752" s="5" t="s">
        <v>1047</v>
      </c>
      <c r="AO5752" s="5" t="s">
        <v>1048</v>
      </c>
      <c r="AP5752" s="5" t="s">
        <v>1049</v>
      </c>
      <c r="AQ5752" s="5" t="s">
        <v>67</v>
      </c>
      <c r="AR5752" s="5" t="s">
        <v>68</v>
      </c>
      <c r="AS5752" s="6">
        <v>0</v>
      </c>
      <c r="AT5752" s="6">
        <v>0</v>
      </c>
      <c r="AU5752" s="6">
        <v>10946.95</v>
      </c>
      <c r="AV5752" s="6">
        <v>10946.95</v>
      </c>
      <c r="AW5752" t="str">
        <f t="shared" si="1889"/>
        <v>1-ADMINISTRACION CENTRAL</v>
      </c>
      <c r="AX5752" t="str">
        <f t="shared" si="1869"/>
        <v>2-GASTOS</v>
      </c>
      <c r="AY5752" t="str">
        <f t="shared" si="1870"/>
        <v>2.1-Gastos corrientes</v>
      </c>
      <c r="AZ5752" t="str">
        <f t="shared" si="1871"/>
        <v>2.1.2-Gastos de consumo</v>
      </c>
      <c r="BA5752" t="str">
        <f t="shared" si="1872"/>
        <v>2.1.2.2-Bienes y servicios</v>
      </c>
      <c r="BB5752" t="str">
        <f t="shared" si="1873"/>
        <v>2.2.6.3.01-Seguros de personas</v>
      </c>
      <c r="BC5752" t="str">
        <f t="shared" si="1874"/>
        <v>0220-MINISTERIO DE ECONOMÍA, PLANIFICACIÓN Y DESARROLLO</v>
      </c>
      <c r="BD5752" t="str">
        <f t="shared" si="1875"/>
        <v>01-MINISTERIO DE ECONOMIA, PLANIFICACION Y DESARROLLO</v>
      </c>
      <c r="BE5752" t="str">
        <f t="shared" si="1876"/>
        <v>0001-MINISTERIO DE ECONOMIA, PLANIFICACION Y DESARROLLO</v>
      </c>
      <c r="BF5752" t="str">
        <f t="shared" si="1877"/>
        <v>0000-NO APLICA</v>
      </c>
      <c r="BG5752" t="str">
        <f t="shared" si="1878"/>
        <v>1-SERVICIOS  GENERALES</v>
      </c>
      <c r="BH5752" t="str">
        <f t="shared" si="1879"/>
        <v>1.1-Administración general</v>
      </c>
      <c r="BI5752" t="str">
        <f t="shared" si="1880"/>
        <v>1.1.02-Gestión administrativa, financiera, fiscal, económica y planificación</v>
      </c>
      <c r="BJ5752" t="str">
        <f t="shared" si="1881"/>
        <v>14-Planificación económica y social</v>
      </c>
      <c r="BK5752" t="str">
        <f t="shared" si="1882"/>
        <v>18-Instituciones priorizadas con alineación de la planificación estratégica con el ciclo presupuestario</v>
      </c>
      <c r="BL5752" t="str">
        <f t="shared" si="1883"/>
        <v>0003-Coordinación e implementación del esquema de seguimiento de programas priorizados</v>
      </c>
      <c r="BM5752" t="str">
        <f t="shared" si="1884"/>
        <v>00-N/A</v>
      </c>
      <c r="BN5752" t="str">
        <f t="shared" si="1885"/>
        <v>No Informado-</v>
      </c>
      <c r="BO5752" t="str">
        <f t="shared" si="1886"/>
        <v>98-NACIONAL</v>
      </c>
      <c r="BP5752" t="str">
        <f t="shared" si="1887"/>
        <v>99-MULTIPROVINCIAL</v>
      </c>
      <c r="BQ5752" t="str">
        <f t="shared" si="1888"/>
        <v>2023/06-Junio</v>
      </c>
    </row>
    <row r="5753" spans="1:69" x14ac:dyDescent="0.25">
      <c r="A5753" s="5" t="s">
        <v>33</v>
      </c>
      <c r="B5753" s="5" t="s">
        <v>34</v>
      </c>
      <c r="C5753" s="5" t="s">
        <v>1020</v>
      </c>
      <c r="D5753" s="5" t="s">
        <v>1021</v>
      </c>
      <c r="E5753" s="5" t="s">
        <v>1022</v>
      </c>
      <c r="F5753" s="5" t="s">
        <v>1023</v>
      </c>
      <c r="G5753" s="5" t="s">
        <v>1024</v>
      </c>
      <c r="H5753" s="5" t="s">
        <v>1025</v>
      </c>
      <c r="I5753" s="5" t="s">
        <v>2425</v>
      </c>
      <c r="J5753" s="5" t="s">
        <v>2426</v>
      </c>
      <c r="K5753" s="5" t="s">
        <v>2712</v>
      </c>
      <c r="L5753" s="5" t="s">
        <v>2713</v>
      </c>
      <c r="M5753" s="5" t="s">
        <v>1020</v>
      </c>
      <c r="N5753" s="5" t="s">
        <v>1949</v>
      </c>
      <c r="O5753" s="5" t="s">
        <v>1950</v>
      </c>
      <c r="P5753" s="5" t="s">
        <v>265</v>
      </c>
      <c r="Q5753" s="5" t="s">
        <v>1951</v>
      </c>
      <c r="R5753" s="5" t="s">
        <v>245</v>
      </c>
      <c r="S5753" s="5" t="s">
        <v>1951</v>
      </c>
      <c r="T5753" s="5" t="s">
        <v>1034</v>
      </c>
      <c r="U5753" s="5" t="s">
        <v>1035</v>
      </c>
      <c r="V5753" s="5" t="s">
        <v>33</v>
      </c>
      <c r="W5753" s="5" t="s">
        <v>1036</v>
      </c>
      <c r="X5753" s="5" t="s">
        <v>36</v>
      </c>
      <c r="Y5753" s="5" t="s">
        <v>1037</v>
      </c>
      <c r="Z5753" s="5" t="s">
        <v>1059</v>
      </c>
      <c r="AA5753" s="5" t="s">
        <v>1060</v>
      </c>
      <c r="AB5753" s="5" t="s">
        <v>1277</v>
      </c>
      <c r="AC5753" s="5" t="s">
        <v>1986</v>
      </c>
      <c r="AD5753" s="5" t="s">
        <v>265</v>
      </c>
      <c r="AE5753" s="5" t="s">
        <v>1987</v>
      </c>
      <c r="AF5753" s="5" t="s">
        <v>245</v>
      </c>
      <c r="AG5753" s="5" t="s">
        <v>1082</v>
      </c>
      <c r="AH5753" s="5" t="s">
        <v>1044</v>
      </c>
      <c r="AI5753" s="5" t="s">
        <v>1045</v>
      </c>
      <c r="AJ5753" s="5" t="s">
        <v>961</v>
      </c>
      <c r="AK5753" s="5" t="s">
        <v>44</v>
      </c>
      <c r="AL5753" s="5"/>
      <c r="AM5753" s="5" t="s">
        <v>1046</v>
      </c>
      <c r="AN5753" s="5" t="s">
        <v>1047</v>
      </c>
      <c r="AO5753" s="5" t="s">
        <v>1048</v>
      </c>
      <c r="AP5753" s="5" t="s">
        <v>1049</v>
      </c>
      <c r="AQ5753" s="5" t="s">
        <v>67</v>
      </c>
      <c r="AR5753" s="5" t="s">
        <v>68</v>
      </c>
      <c r="AS5753" s="6">
        <v>0</v>
      </c>
      <c r="AT5753" s="6">
        <v>0</v>
      </c>
      <c r="AU5753" s="6">
        <v>14969.18</v>
      </c>
      <c r="AV5753" s="6">
        <v>13444.2</v>
      </c>
      <c r="AW5753" t="str">
        <f t="shared" si="1889"/>
        <v>1-ADMINISTRACION CENTRAL</v>
      </c>
      <c r="AX5753" t="str">
        <f t="shared" si="1869"/>
        <v>2-GASTOS</v>
      </c>
      <c r="AY5753" t="str">
        <f t="shared" si="1870"/>
        <v>2.1-Gastos corrientes</v>
      </c>
      <c r="AZ5753" t="str">
        <f t="shared" si="1871"/>
        <v>2.1.2-Gastos de consumo</v>
      </c>
      <c r="BA5753" t="str">
        <f t="shared" si="1872"/>
        <v>2.1.2.2-Bienes y servicios</v>
      </c>
      <c r="BB5753" t="str">
        <f t="shared" si="1873"/>
        <v>2.2.6.3.01-Seguros de personas</v>
      </c>
      <c r="BC5753" t="str">
        <f t="shared" si="1874"/>
        <v>0220-MINISTERIO DE ECONOMÍA, PLANIFICACIÓN Y DESARROLLO</v>
      </c>
      <c r="BD5753" t="str">
        <f t="shared" si="1875"/>
        <v>01-MINISTERIO DE ECONOMIA, PLANIFICACION Y DESARROLLO</v>
      </c>
      <c r="BE5753" t="str">
        <f t="shared" si="1876"/>
        <v>0001-MINISTERIO DE ECONOMIA, PLANIFICACION Y DESARROLLO</v>
      </c>
      <c r="BF5753" t="str">
        <f t="shared" si="1877"/>
        <v>0000-NO APLICA</v>
      </c>
      <c r="BG5753" t="str">
        <f t="shared" si="1878"/>
        <v>1-SERVICIOS  GENERALES</v>
      </c>
      <c r="BH5753" t="str">
        <f t="shared" si="1879"/>
        <v>1.1-Administración general</v>
      </c>
      <c r="BI5753" t="str">
        <f t="shared" si="1880"/>
        <v>1.1.02-Gestión administrativa, financiera, fiscal, económica y planificación</v>
      </c>
      <c r="BJ5753" t="str">
        <f t="shared" si="1881"/>
        <v>16-Coordinación de la cooperación internacional</v>
      </c>
      <c r="BK5753" t="str">
        <f t="shared" si="1882"/>
        <v>01-Acciones Comunes P16</v>
      </c>
      <c r="BL5753" t="str">
        <f t="shared" si="1883"/>
        <v>0001-Dirección y coordinación</v>
      </c>
      <c r="BM5753" t="str">
        <f t="shared" si="1884"/>
        <v>00-N/A</v>
      </c>
      <c r="BN5753" t="str">
        <f t="shared" si="1885"/>
        <v>No Informado-</v>
      </c>
      <c r="BO5753" t="str">
        <f t="shared" si="1886"/>
        <v>98-NACIONAL</v>
      </c>
      <c r="BP5753" t="str">
        <f t="shared" si="1887"/>
        <v>99-MULTIPROVINCIAL</v>
      </c>
      <c r="BQ5753" t="str">
        <f t="shared" si="1888"/>
        <v>2023/06-Junio</v>
      </c>
    </row>
    <row r="5754" spans="1:69" x14ac:dyDescent="0.25">
      <c r="A5754" s="5" t="s">
        <v>33</v>
      </c>
      <c r="B5754" s="5" t="s">
        <v>34</v>
      </c>
      <c r="C5754" s="5" t="s">
        <v>1020</v>
      </c>
      <c r="D5754" s="5" t="s">
        <v>1021</v>
      </c>
      <c r="E5754" s="5" t="s">
        <v>1022</v>
      </c>
      <c r="F5754" s="5" t="s">
        <v>1023</v>
      </c>
      <c r="G5754" s="5" t="s">
        <v>1024</v>
      </c>
      <c r="H5754" s="5" t="s">
        <v>1025</v>
      </c>
      <c r="I5754" s="5" t="s">
        <v>2425</v>
      </c>
      <c r="J5754" s="5" t="s">
        <v>2426</v>
      </c>
      <c r="K5754" s="5" t="s">
        <v>2712</v>
      </c>
      <c r="L5754" s="5" t="s">
        <v>2713</v>
      </c>
      <c r="M5754" s="5" t="s">
        <v>1020</v>
      </c>
      <c r="N5754" s="5" t="s">
        <v>1949</v>
      </c>
      <c r="O5754" s="5" t="s">
        <v>1950</v>
      </c>
      <c r="P5754" s="5" t="s">
        <v>265</v>
      </c>
      <c r="Q5754" s="5" t="s">
        <v>1951</v>
      </c>
      <c r="R5754" s="5" t="s">
        <v>245</v>
      </c>
      <c r="S5754" s="5" t="s">
        <v>1951</v>
      </c>
      <c r="T5754" s="5" t="s">
        <v>1034</v>
      </c>
      <c r="U5754" s="5" t="s">
        <v>1035</v>
      </c>
      <c r="V5754" s="5" t="s">
        <v>33</v>
      </c>
      <c r="W5754" s="5" t="s">
        <v>1036</v>
      </c>
      <c r="X5754" s="5" t="s">
        <v>36</v>
      </c>
      <c r="Y5754" s="5" t="s">
        <v>1037</v>
      </c>
      <c r="Z5754" s="5" t="s">
        <v>1059</v>
      </c>
      <c r="AA5754" s="5" t="s">
        <v>1060</v>
      </c>
      <c r="AB5754" s="5" t="s">
        <v>1277</v>
      </c>
      <c r="AC5754" s="5" t="s">
        <v>1986</v>
      </c>
      <c r="AD5754" s="5" t="s">
        <v>1217</v>
      </c>
      <c r="AE5754" s="5" t="s">
        <v>1988</v>
      </c>
      <c r="AF5754" s="5" t="s">
        <v>245</v>
      </c>
      <c r="AG5754" s="5" t="s">
        <v>1989</v>
      </c>
      <c r="AH5754" s="5" t="s">
        <v>1044</v>
      </c>
      <c r="AI5754" s="5" t="s">
        <v>1045</v>
      </c>
      <c r="AJ5754" s="5" t="s">
        <v>961</v>
      </c>
      <c r="AK5754" s="5" t="s">
        <v>44</v>
      </c>
      <c r="AL5754" s="5"/>
      <c r="AM5754" s="5" t="s">
        <v>1046</v>
      </c>
      <c r="AN5754" s="5" t="s">
        <v>1047</v>
      </c>
      <c r="AO5754" s="5" t="s">
        <v>1048</v>
      </c>
      <c r="AP5754" s="5" t="s">
        <v>1049</v>
      </c>
      <c r="AQ5754" s="5" t="s">
        <v>67</v>
      </c>
      <c r="AR5754" s="5" t="s">
        <v>68</v>
      </c>
      <c r="AS5754" s="6">
        <v>0</v>
      </c>
      <c r="AT5754" s="6">
        <v>0</v>
      </c>
      <c r="AU5754" s="6">
        <v>26319.38</v>
      </c>
      <c r="AV5754" s="6">
        <v>20790.29</v>
      </c>
      <c r="AW5754" t="str">
        <f t="shared" si="1889"/>
        <v>1-ADMINISTRACION CENTRAL</v>
      </c>
      <c r="AX5754" t="str">
        <f t="shared" si="1869"/>
        <v>2-GASTOS</v>
      </c>
      <c r="AY5754" t="str">
        <f t="shared" si="1870"/>
        <v>2.1-Gastos corrientes</v>
      </c>
      <c r="AZ5754" t="str">
        <f t="shared" si="1871"/>
        <v>2.1.2-Gastos de consumo</v>
      </c>
      <c r="BA5754" t="str">
        <f t="shared" si="1872"/>
        <v>2.1.2.2-Bienes y servicios</v>
      </c>
      <c r="BB5754" t="str">
        <f t="shared" si="1873"/>
        <v>2.2.6.3.01-Seguros de personas</v>
      </c>
      <c r="BC5754" t="str">
        <f t="shared" si="1874"/>
        <v>0220-MINISTERIO DE ECONOMÍA, PLANIFICACIÓN Y DESARROLLO</v>
      </c>
      <c r="BD5754" t="str">
        <f t="shared" si="1875"/>
        <v>01-MINISTERIO DE ECONOMIA, PLANIFICACION Y DESARROLLO</v>
      </c>
      <c r="BE5754" t="str">
        <f t="shared" si="1876"/>
        <v>0001-MINISTERIO DE ECONOMIA, PLANIFICACION Y DESARROLLO</v>
      </c>
      <c r="BF5754" t="str">
        <f t="shared" si="1877"/>
        <v>0000-NO APLICA</v>
      </c>
      <c r="BG5754" t="str">
        <f t="shared" si="1878"/>
        <v>1-SERVICIOS  GENERALES</v>
      </c>
      <c r="BH5754" t="str">
        <f t="shared" si="1879"/>
        <v>1.1-Administración general</v>
      </c>
      <c r="BI5754" t="str">
        <f t="shared" si="1880"/>
        <v>1.1.02-Gestión administrativa, financiera, fiscal, económica y planificación</v>
      </c>
      <c r="BJ5754" t="str">
        <f t="shared" si="1881"/>
        <v>16-Coordinación de la cooperación internacional</v>
      </c>
      <c r="BK5754" t="str">
        <f t="shared" si="1882"/>
        <v>07-Espacios de coordinación y articulación de actores del SINACID gestionados</v>
      </c>
      <c r="BL5754" t="str">
        <f t="shared" si="1883"/>
        <v>0001-Conformación de mesas sectoriales para la articulación de actores en diferentes temáticas</v>
      </c>
      <c r="BM5754" t="str">
        <f t="shared" si="1884"/>
        <v>00-N/A</v>
      </c>
      <c r="BN5754" t="str">
        <f t="shared" si="1885"/>
        <v>No Informado-</v>
      </c>
      <c r="BO5754" t="str">
        <f t="shared" si="1886"/>
        <v>98-NACIONAL</v>
      </c>
      <c r="BP5754" t="str">
        <f t="shared" si="1887"/>
        <v>99-MULTIPROVINCIAL</v>
      </c>
      <c r="BQ5754" t="str">
        <f t="shared" si="1888"/>
        <v>2023/06-Junio</v>
      </c>
    </row>
    <row r="5755" spans="1:69" x14ac:dyDescent="0.25">
      <c r="A5755" s="5" t="s">
        <v>33</v>
      </c>
      <c r="B5755" s="5" t="s">
        <v>34</v>
      </c>
      <c r="C5755" s="5" t="s">
        <v>1020</v>
      </c>
      <c r="D5755" s="5" t="s">
        <v>1021</v>
      </c>
      <c r="E5755" s="5" t="s">
        <v>1022</v>
      </c>
      <c r="F5755" s="5" t="s">
        <v>1023</v>
      </c>
      <c r="G5755" s="5" t="s">
        <v>1024</v>
      </c>
      <c r="H5755" s="5" t="s">
        <v>1025</v>
      </c>
      <c r="I5755" s="5" t="s">
        <v>2425</v>
      </c>
      <c r="J5755" s="5" t="s">
        <v>2426</v>
      </c>
      <c r="K5755" s="5" t="s">
        <v>2712</v>
      </c>
      <c r="L5755" s="5" t="s">
        <v>2713</v>
      </c>
      <c r="M5755" s="5" t="s">
        <v>1020</v>
      </c>
      <c r="N5755" s="5" t="s">
        <v>1949</v>
      </c>
      <c r="O5755" s="5" t="s">
        <v>1950</v>
      </c>
      <c r="P5755" s="5" t="s">
        <v>265</v>
      </c>
      <c r="Q5755" s="5" t="s">
        <v>1951</v>
      </c>
      <c r="R5755" s="5" t="s">
        <v>245</v>
      </c>
      <c r="S5755" s="5" t="s">
        <v>1951</v>
      </c>
      <c r="T5755" s="5" t="s">
        <v>1034</v>
      </c>
      <c r="U5755" s="5" t="s">
        <v>1035</v>
      </c>
      <c r="V5755" s="5" t="s">
        <v>33</v>
      </c>
      <c r="W5755" s="5" t="s">
        <v>1036</v>
      </c>
      <c r="X5755" s="5" t="s">
        <v>36</v>
      </c>
      <c r="Y5755" s="5" t="s">
        <v>1037</v>
      </c>
      <c r="Z5755" s="5" t="s">
        <v>1059</v>
      </c>
      <c r="AA5755" s="5" t="s">
        <v>1060</v>
      </c>
      <c r="AB5755" s="5" t="s">
        <v>1277</v>
      </c>
      <c r="AC5755" s="5" t="s">
        <v>1986</v>
      </c>
      <c r="AD5755" s="5" t="s">
        <v>1217</v>
      </c>
      <c r="AE5755" s="5" t="s">
        <v>1988</v>
      </c>
      <c r="AF5755" s="5" t="s">
        <v>185</v>
      </c>
      <c r="AG5755" s="5" t="s">
        <v>1990</v>
      </c>
      <c r="AH5755" s="5" t="s">
        <v>1044</v>
      </c>
      <c r="AI5755" s="5" t="s">
        <v>1045</v>
      </c>
      <c r="AJ5755" s="5" t="s">
        <v>961</v>
      </c>
      <c r="AK5755" s="5" t="s">
        <v>44</v>
      </c>
      <c r="AL5755" s="5"/>
      <c r="AM5755" s="5" t="s">
        <v>1046</v>
      </c>
      <c r="AN5755" s="5" t="s">
        <v>1047</v>
      </c>
      <c r="AO5755" s="5" t="s">
        <v>1048</v>
      </c>
      <c r="AP5755" s="5" t="s">
        <v>1049</v>
      </c>
      <c r="AQ5755" s="5" t="s">
        <v>67</v>
      </c>
      <c r="AR5755" s="5" t="s">
        <v>68</v>
      </c>
      <c r="AS5755" s="6">
        <v>0</v>
      </c>
      <c r="AT5755" s="6">
        <v>0</v>
      </c>
      <c r="AU5755" s="6">
        <v>11707.51</v>
      </c>
      <c r="AV5755" s="6">
        <v>10279.299999999999</v>
      </c>
      <c r="AW5755" t="str">
        <f t="shared" si="1889"/>
        <v>1-ADMINISTRACION CENTRAL</v>
      </c>
      <c r="AX5755" t="str">
        <f t="shared" si="1869"/>
        <v>2-GASTOS</v>
      </c>
      <c r="AY5755" t="str">
        <f t="shared" si="1870"/>
        <v>2.1-Gastos corrientes</v>
      </c>
      <c r="AZ5755" t="str">
        <f t="shared" si="1871"/>
        <v>2.1.2-Gastos de consumo</v>
      </c>
      <c r="BA5755" t="str">
        <f t="shared" si="1872"/>
        <v>2.1.2.2-Bienes y servicios</v>
      </c>
      <c r="BB5755" t="str">
        <f t="shared" si="1873"/>
        <v>2.2.6.3.01-Seguros de personas</v>
      </c>
      <c r="BC5755" t="str">
        <f t="shared" si="1874"/>
        <v>0220-MINISTERIO DE ECONOMÍA, PLANIFICACIÓN Y DESARROLLO</v>
      </c>
      <c r="BD5755" t="str">
        <f t="shared" si="1875"/>
        <v>01-MINISTERIO DE ECONOMIA, PLANIFICACION Y DESARROLLO</v>
      </c>
      <c r="BE5755" t="str">
        <f t="shared" si="1876"/>
        <v>0001-MINISTERIO DE ECONOMIA, PLANIFICACION Y DESARROLLO</v>
      </c>
      <c r="BF5755" t="str">
        <f t="shared" si="1877"/>
        <v>0000-NO APLICA</v>
      </c>
      <c r="BG5755" t="str">
        <f t="shared" si="1878"/>
        <v>1-SERVICIOS  GENERALES</v>
      </c>
      <c r="BH5755" t="str">
        <f t="shared" si="1879"/>
        <v>1.1-Administración general</v>
      </c>
      <c r="BI5755" t="str">
        <f t="shared" si="1880"/>
        <v>1.1.02-Gestión administrativa, financiera, fiscal, económica y planificación</v>
      </c>
      <c r="BJ5755" t="str">
        <f t="shared" si="1881"/>
        <v>16-Coordinación de la cooperación internacional</v>
      </c>
      <c r="BK5755" t="str">
        <f t="shared" si="1882"/>
        <v>07-Espacios de coordinación y articulación de actores del SINACID gestionados</v>
      </c>
      <c r="BL5755" t="str">
        <f t="shared" si="1883"/>
        <v>0002-Gestión de la información y el conocimiento de proyectos de cooperación internacional</v>
      </c>
      <c r="BM5755" t="str">
        <f t="shared" si="1884"/>
        <v>00-N/A</v>
      </c>
      <c r="BN5755" t="str">
        <f t="shared" si="1885"/>
        <v>No Informado-</v>
      </c>
      <c r="BO5755" t="str">
        <f t="shared" si="1886"/>
        <v>98-NACIONAL</v>
      </c>
      <c r="BP5755" t="str">
        <f t="shared" si="1887"/>
        <v>99-MULTIPROVINCIAL</v>
      </c>
      <c r="BQ5755" t="str">
        <f t="shared" si="1888"/>
        <v>2023/06-Junio</v>
      </c>
    </row>
    <row r="5756" spans="1:69" x14ac:dyDescent="0.25">
      <c r="A5756" s="5" t="s">
        <v>33</v>
      </c>
      <c r="B5756" s="5" t="s">
        <v>34</v>
      </c>
      <c r="C5756" s="5" t="s">
        <v>1020</v>
      </c>
      <c r="D5756" s="5" t="s">
        <v>1021</v>
      </c>
      <c r="E5756" s="5" t="s">
        <v>1022</v>
      </c>
      <c r="F5756" s="5" t="s">
        <v>1023</v>
      </c>
      <c r="G5756" s="5" t="s">
        <v>1024</v>
      </c>
      <c r="H5756" s="5" t="s">
        <v>1025</v>
      </c>
      <c r="I5756" s="5" t="s">
        <v>2425</v>
      </c>
      <c r="J5756" s="5" t="s">
        <v>2426</v>
      </c>
      <c r="K5756" s="5" t="s">
        <v>2712</v>
      </c>
      <c r="L5756" s="5" t="s">
        <v>2713</v>
      </c>
      <c r="M5756" s="5" t="s">
        <v>1020</v>
      </c>
      <c r="N5756" s="5" t="s">
        <v>1949</v>
      </c>
      <c r="O5756" s="5" t="s">
        <v>1950</v>
      </c>
      <c r="P5756" s="5" t="s">
        <v>265</v>
      </c>
      <c r="Q5756" s="5" t="s">
        <v>1951</v>
      </c>
      <c r="R5756" s="5" t="s">
        <v>245</v>
      </c>
      <c r="S5756" s="5" t="s">
        <v>1951</v>
      </c>
      <c r="T5756" s="5" t="s">
        <v>1034</v>
      </c>
      <c r="U5756" s="5" t="s">
        <v>1035</v>
      </c>
      <c r="V5756" s="5" t="s">
        <v>33</v>
      </c>
      <c r="W5756" s="5" t="s">
        <v>1036</v>
      </c>
      <c r="X5756" s="5" t="s">
        <v>36</v>
      </c>
      <c r="Y5756" s="5" t="s">
        <v>1037</v>
      </c>
      <c r="Z5756" s="5" t="s">
        <v>1059</v>
      </c>
      <c r="AA5756" s="5" t="s">
        <v>1060</v>
      </c>
      <c r="AB5756" s="5" t="s">
        <v>1277</v>
      </c>
      <c r="AC5756" s="5" t="s">
        <v>1986</v>
      </c>
      <c r="AD5756" s="5" t="s">
        <v>1378</v>
      </c>
      <c r="AE5756" s="5" t="s">
        <v>1991</v>
      </c>
      <c r="AF5756" s="5" t="s">
        <v>245</v>
      </c>
      <c r="AG5756" s="5" t="s">
        <v>1992</v>
      </c>
      <c r="AH5756" s="5" t="s">
        <v>1044</v>
      </c>
      <c r="AI5756" s="5" t="s">
        <v>1045</v>
      </c>
      <c r="AJ5756" s="5" t="s">
        <v>961</v>
      </c>
      <c r="AK5756" s="5" t="s">
        <v>44</v>
      </c>
      <c r="AL5756" s="5"/>
      <c r="AM5756" s="5" t="s">
        <v>1046</v>
      </c>
      <c r="AN5756" s="5" t="s">
        <v>1047</v>
      </c>
      <c r="AO5756" s="5" t="s">
        <v>1048</v>
      </c>
      <c r="AP5756" s="5" t="s">
        <v>1049</v>
      </c>
      <c r="AQ5756" s="5" t="s">
        <v>67</v>
      </c>
      <c r="AR5756" s="5" t="s">
        <v>68</v>
      </c>
      <c r="AS5756" s="6">
        <v>0</v>
      </c>
      <c r="AT5756" s="6">
        <v>0</v>
      </c>
      <c r="AU5756" s="6">
        <v>31723.439999999999</v>
      </c>
      <c r="AV5756" s="6">
        <v>24201.1</v>
      </c>
      <c r="AW5756" t="str">
        <f t="shared" si="1889"/>
        <v>1-ADMINISTRACION CENTRAL</v>
      </c>
      <c r="AX5756" t="str">
        <f t="shared" si="1869"/>
        <v>2-GASTOS</v>
      </c>
      <c r="AY5756" t="str">
        <f t="shared" si="1870"/>
        <v>2.1-Gastos corrientes</v>
      </c>
      <c r="AZ5756" t="str">
        <f t="shared" si="1871"/>
        <v>2.1.2-Gastos de consumo</v>
      </c>
      <c r="BA5756" t="str">
        <f t="shared" si="1872"/>
        <v>2.1.2.2-Bienes y servicios</v>
      </c>
      <c r="BB5756" t="str">
        <f t="shared" si="1873"/>
        <v>2.2.6.3.01-Seguros de personas</v>
      </c>
      <c r="BC5756" t="str">
        <f t="shared" si="1874"/>
        <v>0220-MINISTERIO DE ECONOMÍA, PLANIFICACIÓN Y DESARROLLO</v>
      </c>
      <c r="BD5756" t="str">
        <f t="shared" si="1875"/>
        <v>01-MINISTERIO DE ECONOMIA, PLANIFICACION Y DESARROLLO</v>
      </c>
      <c r="BE5756" t="str">
        <f t="shared" si="1876"/>
        <v>0001-MINISTERIO DE ECONOMIA, PLANIFICACION Y DESARROLLO</v>
      </c>
      <c r="BF5756" t="str">
        <f t="shared" si="1877"/>
        <v>0000-NO APLICA</v>
      </c>
      <c r="BG5756" t="str">
        <f t="shared" si="1878"/>
        <v>1-SERVICIOS  GENERALES</v>
      </c>
      <c r="BH5756" t="str">
        <f t="shared" si="1879"/>
        <v>1.1-Administración general</v>
      </c>
      <c r="BI5756" t="str">
        <f t="shared" si="1880"/>
        <v>1.1.02-Gestión administrativa, financiera, fiscal, económica y planificación</v>
      </c>
      <c r="BJ5756" t="str">
        <f t="shared" si="1881"/>
        <v>16-Coordinación de la cooperación internacional</v>
      </c>
      <c r="BK5756" t="str">
        <f t="shared" si="1882"/>
        <v>09-Proyectos de cooperación internacional alineados con las prioridades nacionales</v>
      </c>
      <c r="BL5756" t="str">
        <f t="shared" si="1883"/>
        <v>0001-Negociación de nuevos mecanismos y/o instrumentos alineados a las prioridades del país</v>
      </c>
      <c r="BM5756" t="str">
        <f t="shared" si="1884"/>
        <v>00-N/A</v>
      </c>
      <c r="BN5756" t="str">
        <f t="shared" si="1885"/>
        <v>No Informado-</v>
      </c>
      <c r="BO5756" t="str">
        <f t="shared" si="1886"/>
        <v>98-NACIONAL</v>
      </c>
      <c r="BP5756" t="str">
        <f t="shared" si="1887"/>
        <v>99-MULTIPROVINCIAL</v>
      </c>
      <c r="BQ5756" t="str">
        <f t="shared" si="1888"/>
        <v>2023/06-Junio</v>
      </c>
    </row>
    <row r="5757" spans="1:69" x14ac:dyDescent="0.25">
      <c r="A5757" s="5" t="s">
        <v>33</v>
      </c>
      <c r="B5757" s="5" t="s">
        <v>34</v>
      </c>
      <c r="C5757" s="5" t="s">
        <v>1020</v>
      </c>
      <c r="D5757" s="5" t="s">
        <v>1021</v>
      </c>
      <c r="E5757" s="5" t="s">
        <v>1022</v>
      </c>
      <c r="F5757" s="5" t="s">
        <v>1023</v>
      </c>
      <c r="G5757" s="5" t="s">
        <v>1024</v>
      </c>
      <c r="H5757" s="5" t="s">
        <v>1025</v>
      </c>
      <c r="I5757" s="5" t="s">
        <v>2425</v>
      </c>
      <c r="J5757" s="5" t="s">
        <v>2426</v>
      </c>
      <c r="K5757" s="5" t="s">
        <v>2712</v>
      </c>
      <c r="L5757" s="5" t="s">
        <v>2713</v>
      </c>
      <c r="M5757" s="5" t="s">
        <v>1020</v>
      </c>
      <c r="N5757" s="5" t="s">
        <v>1949</v>
      </c>
      <c r="O5757" s="5" t="s">
        <v>1950</v>
      </c>
      <c r="P5757" s="5" t="s">
        <v>265</v>
      </c>
      <c r="Q5757" s="5" t="s">
        <v>1951</v>
      </c>
      <c r="R5757" s="5" t="s">
        <v>245</v>
      </c>
      <c r="S5757" s="5" t="s">
        <v>1951</v>
      </c>
      <c r="T5757" s="5" t="s">
        <v>1034</v>
      </c>
      <c r="U5757" s="5" t="s">
        <v>1035</v>
      </c>
      <c r="V5757" s="5" t="s">
        <v>33</v>
      </c>
      <c r="W5757" s="5" t="s">
        <v>1036</v>
      </c>
      <c r="X5757" s="5" t="s">
        <v>36</v>
      </c>
      <c r="Y5757" s="5" t="s">
        <v>1037</v>
      </c>
      <c r="Z5757" s="5" t="s">
        <v>1059</v>
      </c>
      <c r="AA5757" s="5" t="s">
        <v>1060</v>
      </c>
      <c r="AB5757" s="5" t="s">
        <v>1277</v>
      </c>
      <c r="AC5757" s="5" t="s">
        <v>1986</v>
      </c>
      <c r="AD5757" s="5" t="s">
        <v>1378</v>
      </c>
      <c r="AE5757" s="5" t="s">
        <v>1991</v>
      </c>
      <c r="AF5757" s="5" t="s">
        <v>185</v>
      </c>
      <c r="AG5757" s="5" t="s">
        <v>1993</v>
      </c>
      <c r="AH5757" s="5" t="s">
        <v>1044</v>
      </c>
      <c r="AI5757" s="5" t="s">
        <v>1045</v>
      </c>
      <c r="AJ5757" s="5" t="s">
        <v>961</v>
      </c>
      <c r="AK5757" s="5" t="s">
        <v>44</v>
      </c>
      <c r="AL5757" s="5"/>
      <c r="AM5757" s="5" t="s">
        <v>1046</v>
      </c>
      <c r="AN5757" s="5" t="s">
        <v>1047</v>
      </c>
      <c r="AO5757" s="5" t="s">
        <v>1048</v>
      </c>
      <c r="AP5757" s="5" t="s">
        <v>1049</v>
      </c>
      <c r="AQ5757" s="5" t="s">
        <v>67</v>
      </c>
      <c r="AR5757" s="5" t="s">
        <v>68</v>
      </c>
      <c r="AS5757" s="6">
        <v>0</v>
      </c>
      <c r="AT5757" s="6">
        <v>0</v>
      </c>
      <c r="AU5757" s="6">
        <v>45609.34</v>
      </c>
      <c r="AV5757" s="6">
        <v>41563.269999999997</v>
      </c>
      <c r="AW5757" t="str">
        <f t="shared" si="1889"/>
        <v>1-ADMINISTRACION CENTRAL</v>
      </c>
      <c r="AX5757" t="str">
        <f t="shared" si="1869"/>
        <v>2-GASTOS</v>
      </c>
      <c r="AY5757" t="str">
        <f t="shared" si="1870"/>
        <v>2.1-Gastos corrientes</v>
      </c>
      <c r="AZ5757" t="str">
        <f t="shared" si="1871"/>
        <v>2.1.2-Gastos de consumo</v>
      </c>
      <c r="BA5757" t="str">
        <f t="shared" si="1872"/>
        <v>2.1.2.2-Bienes y servicios</v>
      </c>
      <c r="BB5757" t="str">
        <f t="shared" si="1873"/>
        <v>2.2.6.3.01-Seguros de personas</v>
      </c>
      <c r="BC5757" t="str">
        <f t="shared" si="1874"/>
        <v>0220-MINISTERIO DE ECONOMÍA, PLANIFICACIÓN Y DESARROLLO</v>
      </c>
      <c r="BD5757" t="str">
        <f t="shared" si="1875"/>
        <v>01-MINISTERIO DE ECONOMIA, PLANIFICACION Y DESARROLLO</v>
      </c>
      <c r="BE5757" t="str">
        <f t="shared" si="1876"/>
        <v>0001-MINISTERIO DE ECONOMIA, PLANIFICACION Y DESARROLLO</v>
      </c>
      <c r="BF5757" t="str">
        <f t="shared" si="1877"/>
        <v>0000-NO APLICA</v>
      </c>
      <c r="BG5757" t="str">
        <f t="shared" si="1878"/>
        <v>1-SERVICIOS  GENERALES</v>
      </c>
      <c r="BH5757" t="str">
        <f t="shared" si="1879"/>
        <v>1.1-Administración general</v>
      </c>
      <c r="BI5757" t="str">
        <f t="shared" si="1880"/>
        <v>1.1.02-Gestión administrativa, financiera, fiscal, económica y planificación</v>
      </c>
      <c r="BJ5757" t="str">
        <f t="shared" si="1881"/>
        <v>16-Coordinación de la cooperación internacional</v>
      </c>
      <c r="BK5757" t="str">
        <f t="shared" si="1882"/>
        <v>09-Proyectos de cooperación internacional alineados con las prioridades nacionales</v>
      </c>
      <c r="BL5757" t="str">
        <f t="shared" si="1883"/>
        <v>0002-Seguimiento a los proyectos de cooperación internacional</v>
      </c>
      <c r="BM5757" t="str">
        <f t="shared" si="1884"/>
        <v>00-N/A</v>
      </c>
      <c r="BN5757" t="str">
        <f t="shared" si="1885"/>
        <v>No Informado-</v>
      </c>
      <c r="BO5757" t="str">
        <f t="shared" si="1886"/>
        <v>98-NACIONAL</v>
      </c>
      <c r="BP5757" t="str">
        <f t="shared" si="1887"/>
        <v>99-MULTIPROVINCIAL</v>
      </c>
      <c r="BQ5757" t="str">
        <f t="shared" si="1888"/>
        <v>2023/06-Junio</v>
      </c>
    </row>
    <row r="5758" spans="1:69" x14ac:dyDescent="0.25">
      <c r="A5758" s="5" t="s">
        <v>33</v>
      </c>
      <c r="B5758" s="5" t="s">
        <v>34</v>
      </c>
      <c r="C5758" s="5" t="s">
        <v>1020</v>
      </c>
      <c r="D5758" s="5" t="s">
        <v>1021</v>
      </c>
      <c r="E5758" s="5" t="s">
        <v>1022</v>
      </c>
      <c r="F5758" s="5" t="s">
        <v>1023</v>
      </c>
      <c r="G5758" s="5" t="s">
        <v>1024</v>
      </c>
      <c r="H5758" s="5" t="s">
        <v>1025</v>
      </c>
      <c r="I5758" s="5" t="s">
        <v>2425</v>
      </c>
      <c r="J5758" s="5" t="s">
        <v>2426</v>
      </c>
      <c r="K5758" s="5" t="s">
        <v>2712</v>
      </c>
      <c r="L5758" s="5" t="s">
        <v>2713</v>
      </c>
      <c r="M5758" s="5" t="s">
        <v>1020</v>
      </c>
      <c r="N5758" s="5" t="s">
        <v>1949</v>
      </c>
      <c r="O5758" s="5" t="s">
        <v>1950</v>
      </c>
      <c r="P5758" s="5" t="s">
        <v>265</v>
      </c>
      <c r="Q5758" s="5" t="s">
        <v>1951</v>
      </c>
      <c r="R5758" s="5" t="s">
        <v>245</v>
      </c>
      <c r="S5758" s="5" t="s">
        <v>1951</v>
      </c>
      <c r="T5758" s="5" t="s">
        <v>1034</v>
      </c>
      <c r="U5758" s="5" t="s">
        <v>1035</v>
      </c>
      <c r="V5758" s="5" t="s">
        <v>33</v>
      </c>
      <c r="W5758" s="5" t="s">
        <v>1036</v>
      </c>
      <c r="X5758" s="5" t="s">
        <v>36</v>
      </c>
      <c r="Y5758" s="5" t="s">
        <v>1037</v>
      </c>
      <c r="Z5758" s="5" t="s">
        <v>1059</v>
      </c>
      <c r="AA5758" s="5" t="s">
        <v>1060</v>
      </c>
      <c r="AB5758" s="5" t="s">
        <v>1277</v>
      </c>
      <c r="AC5758" s="5" t="s">
        <v>1986</v>
      </c>
      <c r="AD5758" s="5" t="s">
        <v>1378</v>
      </c>
      <c r="AE5758" s="5" t="s">
        <v>1991</v>
      </c>
      <c r="AF5758" s="5" t="s">
        <v>51</v>
      </c>
      <c r="AG5758" s="5" t="s">
        <v>1994</v>
      </c>
      <c r="AH5758" s="5" t="s">
        <v>1044</v>
      </c>
      <c r="AI5758" s="5" t="s">
        <v>1045</v>
      </c>
      <c r="AJ5758" s="5" t="s">
        <v>961</v>
      </c>
      <c r="AK5758" s="5" t="s">
        <v>44</v>
      </c>
      <c r="AL5758" s="5"/>
      <c r="AM5758" s="5" t="s">
        <v>1046</v>
      </c>
      <c r="AN5758" s="5" t="s">
        <v>1047</v>
      </c>
      <c r="AO5758" s="5" t="s">
        <v>1048</v>
      </c>
      <c r="AP5758" s="5" t="s">
        <v>1049</v>
      </c>
      <c r="AQ5758" s="5" t="s">
        <v>67</v>
      </c>
      <c r="AR5758" s="5" t="s">
        <v>68</v>
      </c>
      <c r="AS5758" s="6">
        <v>0</v>
      </c>
      <c r="AT5758" s="6">
        <v>0</v>
      </c>
      <c r="AU5758" s="6">
        <v>54041.38</v>
      </c>
      <c r="AV5758" s="6">
        <v>53278.89</v>
      </c>
      <c r="AW5758" t="str">
        <f t="shared" si="1889"/>
        <v>1-ADMINISTRACION CENTRAL</v>
      </c>
      <c r="AX5758" t="str">
        <f t="shared" si="1869"/>
        <v>2-GASTOS</v>
      </c>
      <c r="AY5758" t="str">
        <f t="shared" si="1870"/>
        <v>2.1-Gastos corrientes</v>
      </c>
      <c r="AZ5758" t="str">
        <f t="shared" si="1871"/>
        <v>2.1.2-Gastos de consumo</v>
      </c>
      <c r="BA5758" t="str">
        <f t="shared" si="1872"/>
        <v>2.1.2.2-Bienes y servicios</v>
      </c>
      <c r="BB5758" t="str">
        <f t="shared" si="1873"/>
        <v>2.2.6.3.01-Seguros de personas</v>
      </c>
      <c r="BC5758" t="str">
        <f t="shared" si="1874"/>
        <v>0220-MINISTERIO DE ECONOMÍA, PLANIFICACIÓN Y DESARROLLO</v>
      </c>
      <c r="BD5758" t="str">
        <f t="shared" si="1875"/>
        <v>01-MINISTERIO DE ECONOMIA, PLANIFICACION Y DESARROLLO</v>
      </c>
      <c r="BE5758" t="str">
        <f t="shared" si="1876"/>
        <v>0001-MINISTERIO DE ECONOMIA, PLANIFICACION Y DESARROLLO</v>
      </c>
      <c r="BF5758" t="str">
        <f t="shared" si="1877"/>
        <v>0000-NO APLICA</v>
      </c>
      <c r="BG5758" t="str">
        <f t="shared" si="1878"/>
        <v>1-SERVICIOS  GENERALES</v>
      </c>
      <c r="BH5758" t="str">
        <f t="shared" si="1879"/>
        <v>1.1-Administración general</v>
      </c>
      <c r="BI5758" t="str">
        <f t="shared" si="1880"/>
        <v>1.1.02-Gestión administrativa, financiera, fiscal, económica y planificación</v>
      </c>
      <c r="BJ5758" t="str">
        <f t="shared" si="1881"/>
        <v>16-Coordinación de la cooperación internacional</v>
      </c>
      <c r="BK5758" t="str">
        <f t="shared" si="1882"/>
        <v>09-Proyectos de cooperación internacional alineados con las prioridades nacionales</v>
      </c>
      <c r="BL5758" t="str">
        <f t="shared" si="1883"/>
        <v>0003-Espacios regionales y multilaterales de cooperación con coordinación estratégica realizados</v>
      </c>
      <c r="BM5758" t="str">
        <f t="shared" si="1884"/>
        <v>00-N/A</v>
      </c>
      <c r="BN5758" t="str">
        <f t="shared" si="1885"/>
        <v>No Informado-</v>
      </c>
      <c r="BO5758" t="str">
        <f t="shared" si="1886"/>
        <v>98-NACIONAL</v>
      </c>
      <c r="BP5758" t="str">
        <f t="shared" si="1887"/>
        <v>99-MULTIPROVINCIAL</v>
      </c>
      <c r="BQ5758" t="str">
        <f t="shared" si="1888"/>
        <v>2023/06-Junio</v>
      </c>
    </row>
    <row r="5759" spans="1:69" x14ac:dyDescent="0.25">
      <c r="A5759" s="5" t="s">
        <v>33</v>
      </c>
      <c r="B5759" s="5" t="s">
        <v>34</v>
      </c>
      <c r="C5759" s="5" t="s">
        <v>1020</v>
      </c>
      <c r="D5759" s="5" t="s">
        <v>1021</v>
      </c>
      <c r="E5759" s="5" t="s">
        <v>1022</v>
      </c>
      <c r="F5759" s="5" t="s">
        <v>1023</v>
      </c>
      <c r="G5759" s="5" t="s">
        <v>1024</v>
      </c>
      <c r="H5759" s="5" t="s">
        <v>1025</v>
      </c>
      <c r="I5759" s="5" t="s">
        <v>2425</v>
      </c>
      <c r="J5759" s="5" t="s">
        <v>2426</v>
      </c>
      <c r="K5759" s="5" t="s">
        <v>2712</v>
      </c>
      <c r="L5759" s="5" t="s">
        <v>2713</v>
      </c>
      <c r="M5759" s="5" t="s">
        <v>1020</v>
      </c>
      <c r="N5759" s="5" t="s">
        <v>1949</v>
      </c>
      <c r="O5759" s="5" t="s">
        <v>1950</v>
      </c>
      <c r="P5759" s="5" t="s">
        <v>265</v>
      </c>
      <c r="Q5759" s="5" t="s">
        <v>1951</v>
      </c>
      <c r="R5759" s="5" t="s">
        <v>245</v>
      </c>
      <c r="S5759" s="5" t="s">
        <v>1951</v>
      </c>
      <c r="T5759" s="5" t="s">
        <v>1034</v>
      </c>
      <c r="U5759" s="5" t="s">
        <v>1035</v>
      </c>
      <c r="V5759" s="5" t="s">
        <v>33</v>
      </c>
      <c r="W5759" s="5" t="s">
        <v>1036</v>
      </c>
      <c r="X5759" s="5" t="s">
        <v>36</v>
      </c>
      <c r="Y5759" s="5" t="s">
        <v>1037</v>
      </c>
      <c r="Z5759" s="5" t="s">
        <v>1059</v>
      </c>
      <c r="AA5759" s="5" t="s">
        <v>1060</v>
      </c>
      <c r="AB5759" s="5" t="s">
        <v>1132</v>
      </c>
      <c r="AC5759" s="5" t="s">
        <v>1995</v>
      </c>
      <c r="AD5759" s="5" t="s">
        <v>265</v>
      </c>
      <c r="AE5759" s="5" t="s">
        <v>1996</v>
      </c>
      <c r="AF5759" s="5" t="s">
        <v>245</v>
      </c>
      <c r="AG5759" s="5" t="s">
        <v>1082</v>
      </c>
      <c r="AH5759" s="5" t="s">
        <v>1044</v>
      </c>
      <c r="AI5759" s="5" t="s">
        <v>1045</v>
      </c>
      <c r="AJ5759" s="5" t="s">
        <v>961</v>
      </c>
      <c r="AK5759" s="5" t="s">
        <v>44</v>
      </c>
      <c r="AL5759" s="5"/>
      <c r="AM5759" s="5" t="s">
        <v>1046</v>
      </c>
      <c r="AN5759" s="5" t="s">
        <v>1047</v>
      </c>
      <c r="AO5759" s="5" t="s">
        <v>1048</v>
      </c>
      <c r="AP5759" s="5" t="s">
        <v>1049</v>
      </c>
      <c r="AQ5759" s="5" t="s">
        <v>67</v>
      </c>
      <c r="AR5759" s="5" t="s">
        <v>68</v>
      </c>
      <c r="AS5759" s="6">
        <v>0</v>
      </c>
      <c r="AT5759" s="6">
        <v>0</v>
      </c>
      <c r="AU5759" s="6">
        <v>28809.06</v>
      </c>
      <c r="AV5759" s="6">
        <v>26192.27</v>
      </c>
      <c r="AW5759" t="str">
        <f t="shared" si="1889"/>
        <v>1-ADMINISTRACION CENTRAL</v>
      </c>
      <c r="AX5759" t="str">
        <f t="shared" si="1869"/>
        <v>2-GASTOS</v>
      </c>
      <c r="AY5759" t="str">
        <f t="shared" si="1870"/>
        <v>2.1-Gastos corrientes</v>
      </c>
      <c r="AZ5759" t="str">
        <f t="shared" si="1871"/>
        <v>2.1.2-Gastos de consumo</v>
      </c>
      <c r="BA5759" t="str">
        <f t="shared" si="1872"/>
        <v>2.1.2.2-Bienes y servicios</v>
      </c>
      <c r="BB5759" t="str">
        <f t="shared" si="1873"/>
        <v>2.2.6.3.01-Seguros de personas</v>
      </c>
      <c r="BC5759" t="str">
        <f t="shared" si="1874"/>
        <v>0220-MINISTERIO DE ECONOMÍA, PLANIFICACIÓN Y DESARROLLO</v>
      </c>
      <c r="BD5759" t="str">
        <f t="shared" si="1875"/>
        <v>01-MINISTERIO DE ECONOMIA, PLANIFICACION Y DESARROLLO</v>
      </c>
      <c r="BE5759" t="str">
        <f t="shared" si="1876"/>
        <v>0001-MINISTERIO DE ECONOMIA, PLANIFICACION Y DESARROLLO</v>
      </c>
      <c r="BF5759" t="str">
        <f t="shared" si="1877"/>
        <v>0000-NO APLICA</v>
      </c>
      <c r="BG5759" t="str">
        <f t="shared" si="1878"/>
        <v>1-SERVICIOS  GENERALES</v>
      </c>
      <c r="BH5759" t="str">
        <f t="shared" si="1879"/>
        <v>1.1-Administración general</v>
      </c>
      <c r="BI5759" t="str">
        <f t="shared" si="1880"/>
        <v>1.1.02-Gestión administrativa, financiera, fiscal, económica y planificación</v>
      </c>
      <c r="BJ5759" t="str">
        <f t="shared" si="1881"/>
        <v>18-Ordenamiento territorial y desarrollo regional</v>
      </c>
      <c r="BK5759" t="str">
        <f t="shared" si="1882"/>
        <v>01-Acciones Comunes P18</v>
      </c>
      <c r="BL5759" t="str">
        <f t="shared" si="1883"/>
        <v>0001-Dirección y coordinación</v>
      </c>
      <c r="BM5759" t="str">
        <f t="shared" si="1884"/>
        <v>00-N/A</v>
      </c>
      <c r="BN5759" t="str">
        <f t="shared" si="1885"/>
        <v>No Informado-</v>
      </c>
      <c r="BO5759" t="str">
        <f t="shared" si="1886"/>
        <v>98-NACIONAL</v>
      </c>
      <c r="BP5759" t="str">
        <f t="shared" si="1887"/>
        <v>99-MULTIPROVINCIAL</v>
      </c>
      <c r="BQ5759" t="str">
        <f t="shared" si="1888"/>
        <v>2023/06-Junio</v>
      </c>
    </row>
    <row r="5760" spans="1:69" x14ac:dyDescent="0.25">
      <c r="A5760" s="5" t="s">
        <v>33</v>
      </c>
      <c r="B5760" s="5" t="s">
        <v>34</v>
      </c>
      <c r="C5760" s="5" t="s">
        <v>1020</v>
      </c>
      <c r="D5760" s="5" t="s">
        <v>1021</v>
      </c>
      <c r="E5760" s="5" t="s">
        <v>1022</v>
      </c>
      <c r="F5760" s="5" t="s">
        <v>1023</v>
      </c>
      <c r="G5760" s="5" t="s">
        <v>1024</v>
      </c>
      <c r="H5760" s="5" t="s">
        <v>1025</v>
      </c>
      <c r="I5760" s="5" t="s">
        <v>2425</v>
      </c>
      <c r="J5760" s="5" t="s">
        <v>2426</v>
      </c>
      <c r="K5760" s="5" t="s">
        <v>2712</v>
      </c>
      <c r="L5760" s="5" t="s">
        <v>2713</v>
      </c>
      <c r="M5760" s="5" t="s">
        <v>1020</v>
      </c>
      <c r="N5760" s="5" t="s">
        <v>1949</v>
      </c>
      <c r="O5760" s="5" t="s">
        <v>1950</v>
      </c>
      <c r="P5760" s="5" t="s">
        <v>265</v>
      </c>
      <c r="Q5760" s="5" t="s">
        <v>1951</v>
      </c>
      <c r="R5760" s="5" t="s">
        <v>245</v>
      </c>
      <c r="S5760" s="5" t="s">
        <v>1951</v>
      </c>
      <c r="T5760" s="5" t="s">
        <v>1034</v>
      </c>
      <c r="U5760" s="5" t="s">
        <v>1035</v>
      </c>
      <c r="V5760" s="5" t="s">
        <v>33</v>
      </c>
      <c r="W5760" s="5" t="s">
        <v>1036</v>
      </c>
      <c r="X5760" s="5" t="s">
        <v>36</v>
      </c>
      <c r="Y5760" s="5" t="s">
        <v>1037</v>
      </c>
      <c r="Z5760" s="5" t="s">
        <v>1059</v>
      </c>
      <c r="AA5760" s="5" t="s">
        <v>1060</v>
      </c>
      <c r="AB5760" s="5" t="s">
        <v>1132</v>
      </c>
      <c r="AC5760" s="5" t="s">
        <v>1995</v>
      </c>
      <c r="AD5760" s="5" t="s">
        <v>363</v>
      </c>
      <c r="AE5760" s="5" t="s">
        <v>1997</v>
      </c>
      <c r="AF5760" s="5" t="s">
        <v>245</v>
      </c>
      <c r="AG5760" s="5" t="s">
        <v>1998</v>
      </c>
      <c r="AH5760" s="5" t="s">
        <v>1044</v>
      </c>
      <c r="AI5760" s="5" t="s">
        <v>1045</v>
      </c>
      <c r="AJ5760" s="5" t="s">
        <v>961</v>
      </c>
      <c r="AK5760" s="5" t="s">
        <v>44</v>
      </c>
      <c r="AL5760" s="5"/>
      <c r="AM5760" s="5" t="s">
        <v>1046</v>
      </c>
      <c r="AN5760" s="5" t="s">
        <v>1047</v>
      </c>
      <c r="AO5760" s="5" t="s">
        <v>1048</v>
      </c>
      <c r="AP5760" s="5" t="s">
        <v>1049</v>
      </c>
      <c r="AQ5760" s="5" t="s">
        <v>67</v>
      </c>
      <c r="AR5760" s="5" t="s">
        <v>68</v>
      </c>
      <c r="AS5760" s="6">
        <v>0</v>
      </c>
      <c r="AT5760" s="6">
        <v>0</v>
      </c>
      <c r="AU5760" s="6">
        <v>25598.9</v>
      </c>
      <c r="AV5760" s="6">
        <v>24073.919999999998</v>
      </c>
      <c r="AW5760" t="str">
        <f t="shared" si="1889"/>
        <v>1-ADMINISTRACION CENTRAL</v>
      </c>
      <c r="AX5760" t="str">
        <f t="shared" si="1869"/>
        <v>2-GASTOS</v>
      </c>
      <c r="AY5760" t="str">
        <f t="shared" si="1870"/>
        <v>2.1-Gastos corrientes</v>
      </c>
      <c r="AZ5760" t="str">
        <f t="shared" si="1871"/>
        <v>2.1.2-Gastos de consumo</v>
      </c>
      <c r="BA5760" t="str">
        <f t="shared" si="1872"/>
        <v>2.1.2.2-Bienes y servicios</v>
      </c>
      <c r="BB5760" t="str">
        <f t="shared" si="1873"/>
        <v>2.2.6.3.01-Seguros de personas</v>
      </c>
      <c r="BC5760" t="str">
        <f t="shared" si="1874"/>
        <v>0220-MINISTERIO DE ECONOMÍA, PLANIFICACIÓN Y DESARROLLO</v>
      </c>
      <c r="BD5760" t="str">
        <f t="shared" si="1875"/>
        <v>01-MINISTERIO DE ECONOMIA, PLANIFICACION Y DESARROLLO</v>
      </c>
      <c r="BE5760" t="str">
        <f t="shared" si="1876"/>
        <v>0001-MINISTERIO DE ECONOMIA, PLANIFICACION Y DESARROLLO</v>
      </c>
      <c r="BF5760" t="str">
        <f t="shared" si="1877"/>
        <v>0000-NO APLICA</v>
      </c>
      <c r="BG5760" t="str">
        <f t="shared" si="1878"/>
        <v>1-SERVICIOS  GENERALES</v>
      </c>
      <c r="BH5760" t="str">
        <f t="shared" si="1879"/>
        <v>1.1-Administración general</v>
      </c>
      <c r="BI5760" t="str">
        <f t="shared" si="1880"/>
        <v>1.1.02-Gestión administrativa, financiera, fiscal, económica y planificación</v>
      </c>
      <c r="BJ5760" t="str">
        <f t="shared" si="1881"/>
        <v>18-Ordenamiento territorial y desarrollo regional</v>
      </c>
      <c r="BK5760" t="str">
        <f t="shared" si="1882"/>
        <v>02-Municipios y provincias disponen de Consejos de Desarrollo</v>
      </c>
      <c r="BL5760" t="str">
        <f t="shared" si="1883"/>
        <v>0001-Promoción de la conformación de consejos de desarrollo</v>
      </c>
      <c r="BM5760" t="str">
        <f t="shared" si="1884"/>
        <v>00-N/A</v>
      </c>
      <c r="BN5760" t="str">
        <f t="shared" si="1885"/>
        <v>No Informado-</v>
      </c>
      <c r="BO5760" t="str">
        <f t="shared" si="1886"/>
        <v>98-NACIONAL</v>
      </c>
      <c r="BP5760" t="str">
        <f t="shared" si="1887"/>
        <v>99-MULTIPROVINCIAL</v>
      </c>
      <c r="BQ5760" t="str">
        <f t="shared" si="1888"/>
        <v>2023/06-Junio</v>
      </c>
    </row>
    <row r="5761" spans="1:69" x14ac:dyDescent="0.25">
      <c r="A5761" s="5" t="s">
        <v>33</v>
      </c>
      <c r="B5761" s="5" t="s">
        <v>34</v>
      </c>
      <c r="C5761" s="5" t="s">
        <v>1020</v>
      </c>
      <c r="D5761" s="5" t="s">
        <v>1021</v>
      </c>
      <c r="E5761" s="5" t="s">
        <v>1022</v>
      </c>
      <c r="F5761" s="5" t="s">
        <v>1023</v>
      </c>
      <c r="G5761" s="5" t="s">
        <v>1024</v>
      </c>
      <c r="H5761" s="5" t="s">
        <v>1025</v>
      </c>
      <c r="I5761" s="5" t="s">
        <v>2425</v>
      </c>
      <c r="J5761" s="5" t="s">
        <v>2426</v>
      </c>
      <c r="K5761" s="5" t="s">
        <v>2712</v>
      </c>
      <c r="L5761" s="5" t="s">
        <v>2713</v>
      </c>
      <c r="M5761" s="5" t="s">
        <v>1020</v>
      </c>
      <c r="N5761" s="5" t="s">
        <v>1949</v>
      </c>
      <c r="O5761" s="5" t="s">
        <v>1950</v>
      </c>
      <c r="P5761" s="5" t="s">
        <v>265</v>
      </c>
      <c r="Q5761" s="5" t="s">
        <v>1951</v>
      </c>
      <c r="R5761" s="5" t="s">
        <v>245</v>
      </c>
      <c r="S5761" s="5" t="s">
        <v>1951</v>
      </c>
      <c r="T5761" s="5" t="s">
        <v>1034</v>
      </c>
      <c r="U5761" s="5" t="s">
        <v>1035</v>
      </c>
      <c r="V5761" s="5" t="s">
        <v>33</v>
      </c>
      <c r="W5761" s="5" t="s">
        <v>1036</v>
      </c>
      <c r="X5761" s="5" t="s">
        <v>36</v>
      </c>
      <c r="Y5761" s="5" t="s">
        <v>1037</v>
      </c>
      <c r="Z5761" s="5" t="s">
        <v>1059</v>
      </c>
      <c r="AA5761" s="5" t="s">
        <v>1060</v>
      </c>
      <c r="AB5761" s="5" t="s">
        <v>1132</v>
      </c>
      <c r="AC5761" s="5" t="s">
        <v>1995</v>
      </c>
      <c r="AD5761" s="5" t="s">
        <v>363</v>
      </c>
      <c r="AE5761" s="5" t="s">
        <v>1997</v>
      </c>
      <c r="AF5761" s="5" t="s">
        <v>185</v>
      </c>
      <c r="AG5761" s="5" t="s">
        <v>1999</v>
      </c>
      <c r="AH5761" s="5" t="s">
        <v>1044</v>
      </c>
      <c r="AI5761" s="5" t="s">
        <v>1045</v>
      </c>
      <c r="AJ5761" s="5" t="s">
        <v>961</v>
      </c>
      <c r="AK5761" s="5" t="s">
        <v>44</v>
      </c>
      <c r="AL5761" s="5"/>
      <c r="AM5761" s="5" t="s">
        <v>1046</v>
      </c>
      <c r="AN5761" s="5" t="s">
        <v>1047</v>
      </c>
      <c r="AO5761" s="5" t="s">
        <v>1048</v>
      </c>
      <c r="AP5761" s="5" t="s">
        <v>1049</v>
      </c>
      <c r="AQ5761" s="5" t="s">
        <v>67</v>
      </c>
      <c r="AR5761" s="5" t="s">
        <v>68</v>
      </c>
      <c r="AS5761" s="6">
        <v>0</v>
      </c>
      <c r="AT5761" s="6">
        <v>0</v>
      </c>
      <c r="AU5761" s="6">
        <v>5590.88</v>
      </c>
      <c r="AV5761" s="6">
        <v>4828.3900000000003</v>
      </c>
      <c r="AW5761" t="str">
        <f t="shared" si="1889"/>
        <v>1-ADMINISTRACION CENTRAL</v>
      </c>
      <c r="AX5761" t="str">
        <f t="shared" ref="AX5761:AX5824" si="1890">CONCATENATE(C5761,"-",D5761)</f>
        <v>2-GASTOS</v>
      </c>
      <c r="AY5761" t="str">
        <f t="shared" ref="AY5761:AY5824" si="1891">CONCATENATE(E5761,"-",F5761)</f>
        <v>2.1-Gastos corrientes</v>
      </c>
      <c r="AZ5761" t="str">
        <f t="shared" ref="AZ5761:AZ5824" si="1892">CONCATENATE(G5761,"-",H5761)</f>
        <v>2.1.2-Gastos de consumo</v>
      </c>
      <c r="BA5761" t="str">
        <f t="shared" ref="BA5761:BA5824" si="1893">CONCATENATE(I5761,"-",J5761)</f>
        <v>2.1.2.2-Bienes y servicios</v>
      </c>
      <c r="BB5761" t="str">
        <f t="shared" ref="BB5761:BB5824" si="1894">CONCATENATE(K5761,"-",L5761)</f>
        <v>2.2.6.3.01-Seguros de personas</v>
      </c>
      <c r="BC5761" t="str">
        <f t="shared" ref="BC5761:BC5824" si="1895">CONCATENATE(N5761,"-",O5761)</f>
        <v>0220-MINISTERIO DE ECONOMÍA, PLANIFICACIÓN Y DESARROLLO</v>
      </c>
      <c r="BD5761" t="str">
        <f t="shared" ref="BD5761:BD5824" si="1896">CONCATENATE(P5761,"-",Q5761)</f>
        <v>01-MINISTERIO DE ECONOMIA, PLANIFICACION Y DESARROLLO</v>
      </c>
      <c r="BE5761" t="str">
        <f t="shared" ref="BE5761:BE5824" si="1897">CONCATENATE(R5761,"-",S5761)</f>
        <v>0001-MINISTERIO DE ECONOMIA, PLANIFICACION Y DESARROLLO</v>
      </c>
      <c r="BF5761" t="str">
        <f t="shared" ref="BF5761:BF5824" si="1898">CONCATENATE(T5761,"-",U5761)</f>
        <v>0000-NO APLICA</v>
      </c>
      <c r="BG5761" t="str">
        <f t="shared" ref="BG5761:BG5824" si="1899">CONCATENATE(V5761,"-",W5761)</f>
        <v>1-SERVICIOS  GENERALES</v>
      </c>
      <c r="BH5761" t="str">
        <f t="shared" ref="BH5761:BH5824" si="1900">CONCATENATE(X5761,"-",Y5761)</f>
        <v>1.1-Administración general</v>
      </c>
      <c r="BI5761" t="str">
        <f t="shared" ref="BI5761:BI5824" si="1901">CONCATENATE(Z5761,"-",AA5761)</f>
        <v>1.1.02-Gestión administrativa, financiera, fiscal, económica y planificación</v>
      </c>
      <c r="BJ5761" t="str">
        <f t="shared" ref="BJ5761:BJ5824" si="1902">CONCATENATE(AB5761,"-",AC5761)</f>
        <v>18-Ordenamiento territorial y desarrollo regional</v>
      </c>
      <c r="BK5761" t="str">
        <f t="shared" ref="BK5761:BK5824" si="1903">CONCATENATE(AD5761,"-",AE5761)</f>
        <v>02-Municipios y provincias disponen de Consejos de Desarrollo</v>
      </c>
      <c r="BL5761" t="str">
        <f t="shared" ref="BL5761:BL5824" si="1904">CONCATENATE(AF5761,"-",AG5761)</f>
        <v>0002-Fortalecimiento de capacidad de gestión de los gobiernos locales con participación de la sociedad civil de Pedernales</v>
      </c>
      <c r="BM5761" t="str">
        <f t="shared" ref="BM5761:BM5824" si="1905">CONCATENATE(AH5761,"-",AI5761)</f>
        <v>00-N/A</v>
      </c>
      <c r="BN5761" t="str">
        <f t="shared" ref="BN5761:BN5824" si="1906">CONCATENATE(AK5761,"-",AL5761)</f>
        <v>No Informado-</v>
      </c>
      <c r="BO5761" t="str">
        <f t="shared" ref="BO5761:BO5824" si="1907">CONCATENATE(AM5761,"-",AN5761)</f>
        <v>98-NACIONAL</v>
      </c>
      <c r="BP5761" t="str">
        <f t="shared" ref="BP5761:BP5824" si="1908">CONCATENATE(AO5761,"-",AP5761)</f>
        <v>99-MULTIPROVINCIAL</v>
      </c>
      <c r="BQ5761" t="str">
        <f t="shared" ref="BQ5761:BQ5824" si="1909">CONCATENATE(AQ5761,"-",AR5761)</f>
        <v>2023/06-Junio</v>
      </c>
    </row>
    <row r="5762" spans="1:69" x14ac:dyDescent="0.25">
      <c r="A5762" s="5" t="s">
        <v>33</v>
      </c>
      <c r="B5762" s="5" t="s">
        <v>34</v>
      </c>
      <c r="C5762" s="5" t="s">
        <v>1020</v>
      </c>
      <c r="D5762" s="5" t="s">
        <v>1021</v>
      </c>
      <c r="E5762" s="5" t="s">
        <v>1022</v>
      </c>
      <c r="F5762" s="5" t="s">
        <v>1023</v>
      </c>
      <c r="G5762" s="5" t="s">
        <v>1024</v>
      </c>
      <c r="H5762" s="5" t="s">
        <v>1025</v>
      </c>
      <c r="I5762" s="5" t="s">
        <v>2425</v>
      </c>
      <c r="J5762" s="5" t="s">
        <v>2426</v>
      </c>
      <c r="K5762" s="5" t="s">
        <v>2712</v>
      </c>
      <c r="L5762" s="5" t="s">
        <v>2713</v>
      </c>
      <c r="M5762" s="5" t="s">
        <v>1020</v>
      </c>
      <c r="N5762" s="5" t="s">
        <v>1949</v>
      </c>
      <c r="O5762" s="5" t="s">
        <v>1950</v>
      </c>
      <c r="P5762" s="5" t="s">
        <v>265</v>
      </c>
      <c r="Q5762" s="5" t="s">
        <v>1951</v>
      </c>
      <c r="R5762" s="5" t="s">
        <v>245</v>
      </c>
      <c r="S5762" s="5" t="s">
        <v>1951</v>
      </c>
      <c r="T5762" s="5" t="s">
        <v>1034</v>
      </c>
      <c r="U5762" s="5" t="s">
        <v>1035</v>
      </c>
      <c r="V5762" s="5" t="s">
        <v>33</v>
      </c>
      <c r="W5762" s="5" t="s">
        <v>1036</v>
      </c>
      <c r="X5762" s="5" t="s">
        <v>36</v>
      </c>
      <c r="Y5762" s="5" t="s">
        <v>1037</v>
      </c>
      <c r="Z5762" s="5" t="s">
        <v>1059</v>
      </c>
      <c r="AA5762" s="5" t="s">
        <v>1060</v>
      </c>
      <c r="AB5762" s="5" t="s">
        <v>1132</v>
      </c>
      <c r="AC5762" s="5" t="s">
        <v>1995</v>
      </c>
      <c r="AD5762" s="5" t="s">
        <v>502</v>
      </c>
      <c r="AE5762" s="5" t="s">
        <v>2000</v>
      </c>
      <c r="AF5762" s="5" t="s">
        <v>245</v>
      </c>
      <c r="AG5762" s="5" t="s">
        <v>2001</v>
      </c>
      <c r="AH5762" s="5" t="s">
        <v>1044</v>
      </c>
      <c r="AI5762" s="5" t="s">
        <v>1045</v>
      </c>
      <c r="AJ5762" s="5" t="s">
        <v>961</v>
      </c>
      <c r="AK5762" s="5" t="s">
        <v>44</v>
      </c>
      <c r="AL5762" s="5"/>
      <c r="AM5762" s="5" t="s">
        <v>1046</v>
      </c>
      <c r="AN5762" s="5" t="s">
        <v>1047</v>
      </c>
      <c r="AO5762" s="5" t="s">
        <v>1048</v>
      </c>
      <c r="AP5762" s="5" t="s">
        <v>1049</v>
      </c>
      <c r="AQ5762" s="5" t="s">
        <v>67</v>
      </c>
      <c r="AR5762" s="5" t="s">
        <v>68</v>
      </c>
      <c r="AS5762" s="6">
        <v>0</v>
      </c>
      <c r="AT5762" s="6">
        <v>0</v>
      </c>
      <c r="AU5762" s="6">
        <v>31609.7</v>
      </c>
      <c r="AV5762" s="6">
        <v>28992.91</v>
      </c>
      <c r="AW5762" t="str">
        <f t="shared" ref="AW5762:AW5825" si="1910">CONCATENATE(A5762,"-",B5762)</f>
        <v>1-ADMINISTRACION CENTRAL</v>
      </c>
      <c r="AX5762" t="str">
        <f t="shared" si="1890"/>
        <v>2-GASTOS</v>
      </c>
      <c r="AY5762" t="str">
        <f t="shared" si="1891"/>
        <v>2.1-Gastos corrientes</v>
      </c>
      <c r="AZ5762" t="str">
        <f t="shared" si="1892"/>
        <v>2.1.2-Gastos de consumo</v>
      </c>
      <c r="BA5762" t="str">
        <f t="shared" si="1893"/>
        <v>2.1.2.2-Bienes y servicios</v>
      </c>
      <c r="BB5762" t="str">
        <f t="shared" si="1894"/>
        <v>2.2.6.3.01-Seguros de personas</v>
      </c>
      <c r="BC5762" t="str">
        <f t="shared" si="1895"/>
        <v>0220-MINISTERIO DE ECONOMÍA, PLANIFICACIÓN Y DESARROLLO</v>
      </c>
      <c r="BD5762" t="str">
        <f t="shared" si="1896"/>
        <v>01-MINISTERIO DE ECONOMIA, PLANIFICACION Y DESARROLLO</v>
      </c>
      <c r="BE5762" t="str">
        <f t="shared" si="1897"/>
        <v>0001-MINISTERIO DE ECONOMIA, PLANIFICACION Y DESARROLLO</v>
      </c>
      <c r="BF5762" t="str">
        <f t="shared" si="1898"/>
        <v>0000-NO APLICA</v>
      </c>
      <c r="BG5762" t="str">
        <f t="shared" si="1899"/>
        <v>1-SERVICIOS  GENERALES</v>
      </c>
      <c r="BH5762" t="str">
        <f t="shared" si="1900"/>
        <v>1.1-Administración general</v>
      </c>
      <c r="BI5762" t="str">
        <f t="shared" si="1901"/>
        <v>1.1.02-Gestión administrativa, financiera, fiscal, económica y planificación</v>
      </c>
      <c r="BJ5762" t="str">
        <f t="shared" si="1902"/>
        <v>18-Ordenamiento territorial y desarrollo regional</v>
      </c>
      <c r="BK5762" t="str">
        <f t="shared" si="1903"/>
        <v>03-Instituciones del sector público disponen de Planes de ordenamiento territorial en las diferentes escalas territoriales y sectoriales, formulados en correspondencia con las directrices de la Ley y el Plan Nacional de Ordenamiento Territorial</v>
      </c>
      <c r="BL5762" t="str">
        <f t="shared" si="1904"/>
        <v>0001-Análisis de política y definición de lineamientos para trazar las directrices del ordenamiento del territorio</v>
      </c>
      <c r="BM5762" t="str">
        <f t="shared" si="1905"/>
        <v>00-N/A</v>
      </c>
      <c r="BN5762" t="str">
        <f t="shared" si="1906"/>
        <v>No Informado-</v>
      </c>
      <c r="BO5762" t="str">
        <f t="shared" si="1907"/>
        <v>98-NACIONAL</v>
      </c>
      <c r="BP5762" t="str">
        <f t="shared" si="1908"/>
        <v>99-MULTIPROVINCIAL</v>
      </c>
      <c r="BQ5762" t="str">
        <f t="shared" si="1909"/>
        <v>2023/06-Junio</v>
      </c>
    </row>
    <row r="5763" spans="1:69" x14ac:dyDescent="0.25">
      <c r="A5763" s="5" t="s">
        <v>33</v>
      </c>
      <c r="B5763" s="5" t="s">
        <v>34</v>
      </c>
      <c r="C5763" s="5" t="s">
        <v>1020</v>
      </c>
      <c r="D5763" s="5" t="s">
        <v>1021</v>
      </c>
      <c r="E5763" s="5" t="s">
        <v>1022</v>
      </c>
      <c r="F5763" s="5" t="s">
        <v>1023</v>
      </c>
      <c r="G5763" s="5" t="s">
        <v>1024</v>
      </c>
      <c r="H5763" s="5" t="s">
        <v>1025</v>
      </c>
      <c r="I5763" s="5" t="s">
        <v>2425</v>
      </c>
      <c r="J5763" s="5" t="s">
        <v>2426</v>
      </c>
      <c r="K5763" s="5" t="s">
        <v>2712</v>
      </c>
      <c r="L5763" s="5" t="s">
        <v>2713</v>
      </c>
      <c r="M5763" s="5" t="s">
        <v>1020</v>
      </c>
      <c r="N5763" s="5" t="s">
        <v>1949</v>
      </c>
      <c r="O5763" s="5" t="s">
        <v>1950</v>
      </c>
      <c r="P5763" s="5" t="s">
        <v>265</v>
      </c>
      <c r="Q5763" s="5" t="s">
        <v>1951</v>
      </c>
      <c r="R5763" s="5" t="s">
        <v>245</v>
      </c>
      <c r="S5763" s="5" t="s">
        <v>1951</v>
      </c>
      <c r="T5763" s="5" t="s">
        <v>1034</v>
      </c>
      <c r="U5763" s="5" t="s">
        <v>1035</v>
      </c>
      <c r="V5763" s="5" t="s">
        <v>33</v>
      </c>
      <c r="W5763" s="5" t="s">
        <v>1036</v>
      </c>
      <c r="X5763" s="5" t="s">
        <v>36</v>
      </c>
      <c r="Y5763" s="5" t="s">
        <v>1037</v>
      </c>
      <c r="Z5763" s="5" t="s">
        <v>1059</v>
      </c>
      <c r="AA5763" s="5" t="s">
        <v>1060</v>
      </c>
      <c r="AB5763" s="5" t="s">
        <v>1132</v>
      </c>
      <c r="AC5763" s="5" t="s">
        <v>1995</v>
      </c>
      <c r="AD5763" s="5" t="s">
        <v>394</v>
      </c>
      <c r="AE5763" s="5" t="s">
        <v>2002</v>
      </c>
      <c r="AF5763" s="5" t="s">
        <v>245</v>
      </c>
      <c r="AG5763" s="5" t="s">
        <v>2003</v>
      </c>
      <c r="AH5763" s="5" t="s">
        <v>1044</v>
      </c>
      <c r="AI5763" s="5" t="s">
        <v>1045</v>
      </c>
      <c r="AJ5763" s="5" t="s">
        <v>961</v>
      </c>
      <c r="AK5763" s="5" t="s">
        <v>44</v>
      </c>
      <c r="AL5763" s="5"/>
      <c r="AM5763" s="5" t="s">
        <v>1046</v>
      </c>
      <c r="AN5763" s="5" t="s">
        <v>1047</v>
      </c>
      <c r="AO5763" s="5" t="s">
        <v>1048</v>
      </c>
      <c r="AP5763" s="5" t="s">
        <v>1049</v>
      </c>
      <c r="AQ5763" s="5" t="s">
        <v>67</v>
      </c>
      <c r="AR5763" s="5" t="s">
        <v>68</v>
      </c>
      <c r="AS5763" s="6">
        <v>0</v>
      </c>
      <c r="AT5763" s="6">
        <v>0</v>
      </c>
      <c r="AU5763" s="6">
        <v>25769.48</v>
      </c>
      <c r="AV5763" s="6">
        <v>22434.49</v>
      </c>
      <c r="AW5763" t="str">
        <f t="shared" si="1910"/>
        <v>1-ADMINISTRACION CENTRAL</v>
      </c>
      <c r="AX5763" t="str">
        <f t="shared" si="1890"/>
        <v>2-GASTOS</v>
      </c>
      <c r="AY5763" t="str">
        <f t="shared" si="1891"/>
        <v>2.1-Gastos corrientes</v>
      </c>
      <c r="AZ5763" t="str">
        <f t="shared" si="1892"/>
        <v>2.1.2-Gastos de consumo</v>
      </c>
      <c r="BA5763" t="str">
        <f t="shared" si="1893"/>
        <v>2.1.2.2-Bienes y servicios</v>
      </c>
      <c r="BB5763" t="str">
        <f t="shared" si="1894"/>
        <v>2.2.6.3.01-Seguros de personas</v>
      </c>
      <c r="BC5763" t="str">
        <f t="shared" si="1895"/>
        <v>0220-MINISTERIO DE ECONOMÍA, PLANIFICACIÓN Y DESARROLLO</v>
      </c>
      <c r="BD5763" t="str">
        <f t="shared" si="1896"/>
        <v>01-MINISTERIO DE ECONOMIA, PLANIFICACION Y DESARROLLO</v>
      </c>
      <c r="BE5763" t="str">
        <f t="shared" si="1897"/>
        <v>0001-MINISTERIO DE ECONOMIA, PLANIFICACION Y DESARROLLO</v>
      </c>
      <c r="BF5763" t="str">
        <f t="shared" si="1898"/>
        <v>0000-NO APLICA</v>
      </c>
      <c r="BG5763" t="str">
        <f t="shared" si="1899"/>
        <v>1-SERVICIOS  GENERALES</v>
      </c>
      <c r="BH5763" t="str">
        <f t="shared" si="1900"/>
        <v>1.1-Administración general</v>
      </c>
      <c r="BI5763" t="str">
        <f t="shared" si="1901"/>
        <v>1.1.02-Gestión administrativa, financiera, fiscal, económica y planificación</v>
      </c>
      <c r="BJ5763" t="str">
        <f t="shared" si="1902"/>
        <v>18-Ordenamiento territorial y desarrollo regional</v>
      </c>
      <c r="BK5763" t="str">
        <f t="shared" si="1903"/>
        <v>04-Instituciones del Sector Público cuenta con Gestión del Riesgo del Desastre y cambio climático en su PEI</v>
      </c>
      <c r="BL5763" t="str">
        <f t="shared" si="1904"/>
        <v>0001-Transversalización de la gestión de riesgo de desastres en la planificación institucional</v>
      </c>
      <c r="BM5763" t="str">
        <f t="shared" si="1905"/>
        <v>00-N/A</v>
      </c>
      <c r="BN5763" t="str">
        <f t="shared" si="1906"/>
        <v>No Informado-</v>
      </c>
      <c r="BO5763" t="str">
        <f t="shared" si="1907"/>
        <v>98-NACIONAL</v>
      </c>
      <c r="BP5763" t="str">
        <f t="shared" si="1908"/>
        <v>99-MULTIPROVINCIAL</v>
      </c>
      <c r="BQ5763" t="str">
        <f t="shared" si="1909"/>
        <v>2023/06-Junio</v>
      </c>
    </row>
    <row r="5764" spans="1:69" x14ac:dyDescent="0.25">
      <c r="A5764" s="5" t="s">
        <v>33</v>
      </c>
      <c r="B5764" s="5" t="s">
        <v>34</v>
      </c>
      <c r="C5764" s="5" t="s">
        <v>1020</v>
      </c>
      <c r="D5764" s="5" t="s">
        <v>1021</v>
      </c>
      <c r="E5764" s="5" t="s">
        <v>1022</v>
      </c>
      <c r="F5764" s="5" t="s">
        <v>1023</v>
      </c>
      <c r="G5764" s="5" t="s">
        <v>1024</v>
      </c>
      <c r="H5764" s="5" t="s">
        <v>1025</v>
      </c>
      <c r="I5764" s="5" t="s">
        <v>2425</v>
      </c>
      <c r="J5764" s="5" t="s">
        <v>2426</v>
      </c>
      <c r="K5764" s="5" t="s">
        <v>2712</v>
      </c>
      <c r="L5764" s="5" t="s">
        <v>2713</v>
      </c>
      <c r="M5764" s="5" t="s">
        <v>1020</v>
      </c>
      <c r="N5764" s="5" t="s">
        <v>1949</v>
      </c>
      <c r="O5764" s="5" t="s">
        <v>1950</v>
      </c>
      <c r="P5764" s="5" t="s">
        <v>265</v>
      </c>
      <c r="Q5764" s="5" t="s">
        <v>1951</v>
      </c>
      <c r="R5764" s="5" t="s">
        <v>245</v>
      </c>
      <c r="S5764" s="5" t="s">
        <v>1951</v>
      </c>
      <c r="T5764" s="5" t="s">
        <v>1034</v>
      </c>
      <c r="U5764" s="5" t="s">
        <v>1035</v>
      </c>
      <c r="V5764" s="5" t="s">
        <v>33</v>
      </c>
      <c r="W5764" s="5" t="s">
        <v>1036</v>
      </c>
      <c r="X5764" s="5" t="s">
        <v>36</v>
      </c>
      <c r="Y5764" s="5" t="s">
        <v>1037</v>
      </c>
      <c r="Z5764" s="5" t="s">
        <v>1059</v>
      </c>
      <c r="AA5764" s="5" t="s">
        <v>1060</v>
      </c>
      <c r="AB5764" s="5" t="s">
        <v>1132</v>
      </c>
      <c r="AC5764" s="5" t="s">
        <v>1995</v>
      </c>
      <c r="AD5764" s="5" t="s">
        <v>49</v>
      </c>
      <c r="AE5764" s="5" t="s">
        <v>2004</v>
      </c>
      <c r="AF5764" s="5" t="s">
        <v>245</v>
      </c>
      <c r="AG5764" s="5" t="s">
        <v>2005</v>
      </c>
      <c r="AH5764" s="5" t="s">
        <v>1044</v>
      </c>
      <c r="AI5764" s="5" t="s">
        <v>1045</v>
      </c>
      <c r="AJ5764" s="5" t="s">
        <v>961</v>
      </c>
      <c r="AK5764" s="5" t="s">
        <v>44</v>
      </c>
      <c r="AL5764" s="5"/>
      <c r="AM5764" s="5" t="s">
        <v>1046</v>
      </c>
      <c r="AN5764" s="5" t="s">
        <v>1047</v>
      </c>
      <c r="AO5764" s="5" t="s">
        <v>1048</v>
      </c>
      <c r="AP5764" s="5" t="s">
        <v>1049</v>
      </c>
      <c r="AQ5764" s="5" t="s">
        <v>67</v>
      </c>
      <c r="AR5764" s="5" t="s">
        <v>68</v>
      </c>
      <c r="AS5764" s="6">
        <v>0</v>
      </c>
      <c r="AT5764" s="6">
        <v>0</v>
      </c>
      <c r="AU5764" s="6">
        <v>33854.42</v>
      </c>
      <c r="AV5764" s="6">
        <v>32408.42</v>
      </c>
      <c r="AW5764" t="str">
        <f t="shared" si="1910"/>
        <v>1-ADMINISTRACION CENTRAL</v>
      </c>
      <c r="AX5764" t="str">
        <f t="shared" si="1890"/>
        <v>2-GASTOS</v>
      </c>
      <c r="AY5764" t="str">
        <f t="shared" si="1891"/>
        <v>2.1-Gastos corrientes</v>
      </c>
      <c r="AZ5764" t="str">
        <f t="shared" si="1892"/>
        <v>2.1.2-Gastos de consumo</v>
      </c>
      <c r="BA5764" t="str">
        <f t="shared" si="1893"/>
        <v>2.1.2.2-Bienes y servicios</v>
      </c>
      <c r="BB5764" t="str">
        <f t="shared" si="1894"/>
        <v>2.2.6.3.01-Seguros de personas</v>
      </c>
      <c r="BC5764" t="str">
        <f t="shared" si="1895"/>
        <v>0220-MINISTERIO DE ECONOMÍA, PLANIFICACIÓN Y DESARROLLO</v>
      </c>
      <c r="BD5764" t="str">
        <f t="shared" si="1896"/>
        <v>01-MINISTERIO DE ECONOMIA, PLANIFICACION Y DESARROLLO</v>
      </c>
      <c r="BE5764" t="str">
        <f t="shared" si="1897"/>
        <v>0001-MINISTERIO DE ECONOMIA, PLANIFICACION Y DESARROLLO</v>
      </c>
      <c r="BF5764" t="str">
        <f t="shared" si="1898"/>
        <v>0000-NO APLICA</v>
      </c>
      <c r="BG5764" t="str">
        <f t="shared" si="1899"/>
        <v>1-SERVICIOS  GENERALES</v>
      </c>
      <c r="BH5764" t="str">
        <f t="shared" si="1900"/>
        <v>1.1-Administración general</v>
      </c>
      <c r="BI5764" t="str">
        <f t="shared" si="1901"/>
        <v>1.1.02-Gestión administrativa, financiera, fiscal, económica y planificación</v>
      </c>
      <c r="BJ5764" t="str">
        <f t="shared" si="1902"/>
        <v>18-Ordenamiento territorial y desarrollo regional</v>
      </c>
      <c r="BK5764" t="str">
        <f t="shared" si="1903"/>
        <v>05-Zona Fronteriza dispone de una Estrategia de Desarrollo implementada</v>
      </c>
      <c r="BL5764" t="str">
        <f t="shared" si="1904"/>
        <v>0001-Implementación de una estrategia focalizada al territorio de la zona fronteriza</v>
      </c>
      <c r="BM5764" t="str">
        <f t="shared" si="1905"/>
        <v>00-N/A</v>
      </c>
      <c r="BN5764" t="str">
        <f t="shared" si="1906"/>
        <v>No Informado-</v>
      </c>
      <c r="BO5764" t="str">
        <f t="shared" si="1907"/>
        <v>98-NACIONAL</v>
      </c>
      <c r="BP5764" t="str">
        <f t="shared" si="1908"/>
        <v>99-MULTIPROVINCIAL</v>
      </c>
      <c r="BQ5764" t="str">
        <f t="shared" si="1909"/>
        <v>2023/06-Junio</v>
      </c>
    </row>
    <row r="5765" spans="1:69" x14ac:dyDescent="0.25">
      <c r="A5765" s="5" t="s">
        <v>33</v>
      </c>
      <c r="B5765" s="5" t="s">
        <v>34</v>
      </c>
      <c r="C5765" s="5" t="s">
        <v>1020</v>
      </c>
      <c r="D5765" s="5" t="s">
        <v>1021</v>
      </c>
      <c r="E5765" s="5" t="s">
        <v>1022</v>
      </c>
      <c r="F5765" s="5" t="s">
        <v>1023</v>
      </c>
      <c r="G5765" s="5" t="s">
        <v>1024</v>
      </c>
      <c r="H5765" s="5" t="s">
        <v>1025</v>
      </c>
      <c r="I5765" s="5" t="s">
        <v>2425</v>
      </c>
      <c r="J5765" s="5" t="s">
        <v>2426</v>
      </c>
      <c r="K5765" s="5" t="s">
        <v>2712</v>
      </c>
      <c r="L5765" s="5" t="s">
        <v>2713</v>
      </c>
      <c r="M5765" s="5" t="s">
        <v>1020</v>
      </c>
      <c r="N5765" s="5" t="s">
        <v>1949</v>
      </c>
      <c r="O5765" s="5" t="s">
        <v>1950</v>
      </c>
      <c r="P5765" s="5" t="s">
        <v>265</v>
      </c>
      <c r="Q5765" s="5" t="s">
        <v>1951</v>
      </c>
      <c r="R5765" s="5" t="s">
        <v>245</v>
      </c>
      <c r="S5765" s="5" t="s">
        <v>1951</v>
      </c>
      <c r="T5765" s="5" t="s">
        <v>1034</v>
      </c>
      <c r="U5765" s="5" t="s">
        <v>1035</v>
      </c>
      <c r="V5765" s="5" t="s">
        <v>33</v>
      </c>
      <c r="W5765" s="5" t="s">
        <v>1036</v>
      </c>
      <c r="X5765" s="5" t="s">
        <v>36</v>
      </c>
      <c r="Y5765" s="5" t="s">
        <v>1037</v>
      </c>
      <c r="Z5765" s="5" t="s">
        <v>1614</v>
      </c>
      <c r="AA5765" s="5" t="s">
        <v>1615</v>
      </c>
      <c r="AB5765" s="5" t="s">
        <v>265</v>
      </c>
      <c r="AC5765" s="5" t="s">
        <v>1061</v>
      </c>
      <c r="AD5765" s="5" t="s">
        <v>1044</v>
      </c>
      <c r="AE5765" s="5" t="s">
        <v>1062</v>
      </c>
      <c r="AF5765" s="5" t="s">
        <v>492</v>
      </c>
      <c r="AG5765" s="5" t="s">
        <v>2333</v>
      </c>
      <c r="AH5765" s="5" t="s">
        <v>1044</v>
      </c>
      <c r="AI5765" s="5" t="s">
        <v>1045</v>
      </c>
      <c r="AJ5765" s="5" t="s">
        <v>961</v>
      </c>
      <c r="AK5765" s="5" t="s">
        <v>44</v>
      </c>
      <c r="AL5765" s="5"/>
      <c r="AM5765" s="5" t="s">
        <v>1046</v>
      </c>
      <c r="AN5765" s="5" t="s">
        <v>1047</v>
      </c>
      <c r="AO5765" s="5" t="s">
        <v>1048</v>
      </c>
      <c r="AP5765" s="5" t="s">
        <v>1049</v>
      </c>
      <c r="AQ5765" s="5" t="s">
        <v>67</v>
      </c>
      <c r="AR5765" s="5" t="s">
        <v>68</v>
      </c>
      <c r="AS5765" s="6">
        <v>0</v>
      </c>
      <c r="AT5765" s="6">
        <v>0</v>
      </c>
      <c r="AU5765" s="6">
        <v>1428.21</v>
      </c>
      <c r="AV5765" s="6">
        <v>1428.21</v>
      </c>
      <c r="AW5765" t="str">
        <f t="shared" si="1910"/>
        <v>1-ADMINISTRACION CENTRAL</v>
      </c>
      <c r="AX5765" t="str">
        <f t="shared" si="1890"/>
        <v>2-GASTOS</v>
      </c>
      <c r="AY5765" t="str">
        <f t="shared" si="1891"/>
        <v>2.1-Gastos corrientes</v>
      </c>
      <c r="AZ5765" t="str">
        <f t="shared" si="1892"/>
        <v>2.1.2-Gastos de consumo</v>
      </c>
      <c r="BA5765" t="str">
        <f t="shared" si="1893"/>
        <v>2.1.2.2-Bienes y servicios</v>
      </c>
      <c r="BB5765" t="str">
        <f t="shared" si="1894"/>
        <v>2.2.6.3.01-Seguros de personas</v>
      </c>
      <c r="BC5765" t="str">
        <f t="shared" si="1895"/>
        <v>0220-MINISTERIO DE ECONOMÍA, PLANIFICACIÓN Y DESARROLLO</v>
      </c>
      <c r="BD5765" t="str">
        <f t="shared" si="1896"/>
        <v>01-MINISTERIO DE ECONOMIA, PLANIFICACION Y DESARROLLO</v>
      </c>
      <c r="BE5765" t="str">
        <f t="shared" si="1897"/>
        <v>0001-MINISTERIO DE ECONOMIA, PLANIFICACION Y DESARROLLO</v>
      </c>
      <c r="BF5765" t="str">
        <f t="shared" si="1898"/>
        <v>0000-NO APLICA</v>
      </c>
      <c r="BG5765" t="str">
        <f t="shared" si="1899"/>
        <v>1-SERVICIOS  GENERALES</v>
      </c>
      <c r="BH5765" t="str">
        <f t="shared" si="1900"/>
        <v>1.1-Administración general</v>
      </c>
      <c r="BI5765" t="str">
        <f t="shared" si="1901"/>
        <v>1.1.05-Gestión de la administración general para transversalizar el enfoque de género</v>
      </c>
      <c r="BJ5765" t="str">
        <f t="shared" si="1902"/>
        <v>01-Actividades centrales</v>
      </c>
      <c r="BK5765" t="str">
        <f t="shared" si="1903"/>
        <v>00-Acciones que no generan producción</v>
      </c>
      <c r="BL5765" t="str">
        <f t="shared" si="1904"/>
        <v>0004-Transversalización de Genero</v>
      </c>
      <c r="BM5765" t="str">
        <f t="shared" si="1905"/>
        <v>00-N/A</v>
      </c>
      <c r="BN5765" t="str">
        <f t="shared" si="1906"/>
        <v>No Informado-</v>
      </c>
      <c r="BO5765" t="str">
        <f t="shared" si="1907"/>
        <v>98-NACIONAL</v>
      </c>
      <c r="BP5765" t="str">
        <f t="shared" si="1908"/>
        <v>99-MULTIPROVINCIAL</v>
      </c>
      <c r="BQ5765" t="str">
        <f t="shared" si="1909"/>
        <v>2023/06-Junio</v>
      </c>
    </row>
    <row r="5766" spans="1:69" x14ac:dyDescent="0.25">
      <c r="A5766" s="5" t="s">
        <v>33</v>
      </c>
      <c r="B5766" s="5" t="s">
        <v>34</v>
      </c>
      <c r="C5766" s="5" t="s">
        <v>1020</v>
      </c>
      <c r="D5766" s="5" t="s">
        <v>1021</v>
      </c>
      <c r="E5766" s="5" t="s">
        <v>1022</v>
      </c>
      <c r="F5766" s="5" t="s">
        <v>1023</v>
      </c>
      <c r="G5766" s="5" t="s">
        <v>1024</v>
      </c>
      <c r="H5766" s="5" t="s">
        <v>1025</v>
      </c>
      <c r="I5766" s="5" t="s">
        <v>2425</v>
      </c>
      <c r="J5766" s="5" t="s">
        <v>2426</v>
      </c>
      <c r="K5766" s="5" t="s">
        <v>2712</v>
      </c>
      <c r="L5766" s="5" t="s">
        <v>2713</v>
      </c>
      <c r="M5766" s="5" t="s">
        <v>1020</v>
      </c>
      <c r="N5766" s="5" t="s">
        <v>1949</v>
      </c>
      <c r="O5766" s="5" t="s">
        <v>1950</v>
      </c>
      <c r="P5766" s="5" t="s">
        <v>265</v>
      </c>
      <c r="Q5766" s="5" t="s">
        <v>1951</v>
      </c>
      <c r="R5766" s="5" t="s">
        <v>1077</v>
      </c>
      <c r="S5766" s="5" t="s">
        <v>2006</v>
      </c>
      <c r="T5766" s="5" t="s">
        <v>1034</v>
      </c>
      <c r="U5766" s="5" t="s">
        <v>1035</v>
      </c>
      <c r="V5766" s="5" t="s">
        <v>33</v>
      </c>
      <c r="W5766" s="5" t="s">
        <v>1036</v>
      </c>
      <c r="X5766" s="5" t="s">
        <v>36</v>
      </c>
      <c r="Y5766" s="5" t="s">
        <v>1037</v>
      </c>
      <c r="Z5766" s="5" t="s">
        <v>1059</v>
      </c>
      <c r="AA5766" s="5" t="s">
        <v>1060</v>
      </c>
      <c r="AB5766" s="5" t="s">
        <v>1163</v>
      </c>
      <c r="AC5766" s="5" t="s">
        <v>2007</v>
      </c>
      <c r="AD5766" s="5" t="s">
        <v>1044</v>
      </c>
      <c r="AE5766" s="5" t="s">
        <v>1062</v>
      </c>
      <c r="AF5766" s="5" t="s">
        <v>245</v>
      </c>
      <c r="AG5766" s="5" t="s">
        <v>2008</v>
      </c>
      <c r="AH5766" s="5" t="s">
        <v>1044</v>
      </c>
      <c r="AI5766" s="5" t="s">
        <v>1045</v>
      </c>
      <c r="AJ5766" s="5" t="s">
        <v>961</v>
      </c>
      <c r="AK5766" s="5" t="s">
        <v>44</v>
      </c>
      <c r="AL5766" s="5"/>
      <c r="AM5766" s="5" t="s">
        <v>1046</v>
      </c>
      <c r="AN5766" s="5" t="s">
        <v>1047</v>
      </c>
      <c r="AO5766" s="5" t="s">
        <v>1048</v>
      </c>
      <c r="AP5766" s="5" t="s">
        <v>1049</v>
      </c>
      <c r="AQ5766" s="5" t="s">
        <v>67</v>
      </c>
      <c r="AR5766" s="5" t="s">
        <v>68</v>
      </c>
      <c r="AS5766" s="6">
        <v>0</v>
      </c>
      <c r="AT5766" s="6">
        <v>221756.5</v>
      </c>
      <c r="AU5766" s="6">
        <v>221756.5</v>
      </c>
      <c r="AV5766" s="6">
        <v>439604.9</v>
      </c>
      <c r="AW5766" t="str">
        <f t="shared" si="1910"/>
        <v>1-ADMINISTRACION CENTRAL</v>
      </c>
      <c r="AX5766" t="str">
        <f t="shared" si="1890"/>
        <v>2-GASTOS</v>
      </c>
      <c r="AY5766" t="str">
        <f t="shared" si="1891"/>
        <v>2.1-Gastos corrientes</v>
      </c>
      <c r="AZ5766" t="str">
        <f t="shared" si="1892"/>
        <v>2.1.2-Gastos de consumo</v>
      </c>
      <c r="BA5766" t="str">
        <f t="shared" si="1893"/>
        <v>2.1.2.2-Bienes y servicios</v>
      </c>
      <c r="BB5766" t="str">
        <f t="shared" si="1894"/>
        <v>2.2.6.3.01-Seguros de personas</v>
      </c>
      <c r="BC5766" t="str">
        <f t="shared" si="1895"/>
        <v>0220-MINISTERIO DE ECONOMÍA, PLANIFICACIÓN Y DESARROLLO</v>
      </c>
      <c r="BD5766" t="str">
        <f t="shared" si="1896"/>
        <v>01-MINISTERIO DE ECONOMIA, PLANIFICACION Y DESARROLLO</v>
      </c>
      <c r="BE5766" t="str">
        <f t="shared" si="1897"/>
        <v>0009-OFICINA NACIONAL DE ESTADISTICAS</v>
      </c>
      <c r="BF5766" t="str">
        <f t="shared" si="1898"/>
        <v>0000-NO APLICA</v>
      </c>
      <c r="BG5766" t="str">
        <f t="shared" si="1899"/>
        <v>1-SERVICIOS  GENERALES</v>
      </c>
      <c r="BH5766" t="str">
        <f t="shared" si="1900"/>
        <v>1.1-Administración general</v>
      </c>
      <c r="BI5766" t="str">
        <f t="shared" si="1901"/>
        <v>1.1.02-Gestión administrativa, financiera, fiscal, económica y planificación</v>
      </c>
      <c r="BJ5766" t="str">
        <f t="shared" si="1902"/>
        <v>12-Normalización y producción de estadísticas nacionales</v>
      </c>
      <c r="BK5766" t="str">
        <f t="shared" si="1903"/>
        <v>00-Acciones que no generan producción</v>
      </c>
      <c r="BL5766" t="str">
        <f t="shared" si="1904"/>
        <v>0001-Gestión y coordinación</v>
      </c>
      <c r="BM5766" t="str">
        <f t="shared" si="1905"/>
        <v>00-N/A</v>
      </c>
      <c r="BN5766" t="str">
        <f t="shared" si="1906"/>
        <v>No Informado-</v>
      </c>
      <c r="BO5766" t="str">
        <f t="shared" si="1907"/>
        <v>98-NACIONAL</v>
      </c>
      <c r="BP5766" t="str">
        <f t="shared" si="1908"/>
        <v>99-MULTIPROVINCIAL</v>
      </c>
      <c r="BQ5766" t="str">
        <f t="shared" si="1909"/>
        <v>2023/06-Junio</v>
      </c>
    </row>
    <row r="5767" spans="1:69" x14ac:dyDescent="0.25">
      <c r="A5767" s="5" t="s">
        <v>33</v>
      </c>
      <c r="B5767" s="5" t="s">
        <v>34</v>
      </c>
      <c r="C5767" s="5" t="s">
        <v>1020</v>
      </c>
      <c r="D5767" s="5" t="s">
        <v>1021</v>
      </c>
      <c r="E5767" s="5" t="s">
        <v>1022</v>
      </c>
      <c r="F5767" s="5" t="s">
        <v>1023</v>
      </c>
      <c r="G5767" s="5" t="s">
        <v>1024</v>
      </c>
      <c r="H5767" s="5" t="s">
        <v>1025</v>
      </c>
      <c r="I5767" s="5" t="s">
        <v>2425</v>
      </c>
      <c r="J5767" s="5" t="s">
        <v>2426</v>
      </c>
      <c r="K5767" s="5" t="s">
        <v>2712</v>
      </c>
      <c r="L5767" s="5" t="s">
        <v>2713</v>
      </c>
      <c r="M5767" s="5" t="s">
        <v>1020</v>
      </c>
      <c r="N5767" s="5" t="s">
        <v>1949</v>
      </c>
      <c r="O5767" s="5" t="s">
        <v>1950</v>
      </c>
      <c r="P5767" s="5" t="s">
        <v>265</v>
      </c>
      <c r="Q5767" s="5" t="s">
        <v>1951</v>
      </c>
      <c r="R5767" s="5" t="s">
        <v>1126</v>
      </c>
      <c r="S5767" s="5" t="s">
        <v>2022</v>
      </c>
      <c r="T5767" s="5" t="s">
        <v>1034</v>
      </c>
      <c r="U5767" s="5" t="s">
        <v>1035</v>
      </c>
      <c r="V5767" s="5" t="s">
        <v>1066</v>
      </c>
      <c r="W5767" s="5" t="s">
        <v>1067</v>
      </c>
      <c r="X5767" s="5" t="s">
        <v>1068</v>
      </c>
      <c r="Y5767" s="5" t="s">
        <v>1069</v>
      </c>
      <c r="Z5767" s="5" t="s">
        <v>1070</v>
      </c>
      <c r="AA5767" s="5" t="s">
        <v>1071</v>
      </c>
      <c r="AB5767" s="5" t="s">
        <v>1183</v>
      </c>
      <c r="AC5767" s="5" t="s">
        <v>1961</v>
      </c>
      <c r="AD5767" s="5" t="s">
        <v>1213</v>
      </c>
      <c r="AE5767" s="5" t="s">
        <v>2023</v>
      </c>
      <c r="AF5767" s="5" t="s">
        <v>245</v>
      </c>
      <c r="AG5767" s="5" t="s">
        <v>2024</v>
      </c>
      <c r="AH5767" s="5" t="s">
        <v>1044</v>
      </c>
      <c r="AI5767" s="5" t="s">
        <v>1045</v>
      </c>
      <c r="AJ5767" s="5" t="s">
        <v>961</v>
      </c>
      <c r="AK5767" s="5" t="s">
        <v>44</v>
      </c>
      <c r="AL5767" s="5"/>
      <c r="AM5767" s="5" t="s">
        <v>1046</v>
      </c>
      <c r="AN5767" s="5" t="s">
        <v>1047</v>
      </c>
      <c r="AO5767" s="5" t="s">
        <v>1048</v>
      </c>
      <c r="AP5767" s="5" t="s">
        <v>1049</v>
      </c>
      <c r="AQ5767" s="5" t="s">
        <v>67</v>
      </c>
      <c r="AR5767" s="5" t="s">
        <v>68</v>
      </c>
      <c r="AS5767" s="6">
        <v>0</v>
      </c>
      <c r="AT5767" s="6">
        <v>1059627.72</v>
      </c>
      <c r="AU5767" s="6">
        <v>1059627.72</v>
      </c>
      <c r="AV5767" s="6">
        <v>1049845.32</v>
      </c>
      <c r="AW5767" t="str">
        <f t="shared" si="1910"/>
        <v>1-ADMINISTRACION CENTRAL</v>
      </c>
      <c r="AX5767" t="str">
        <f t="shared" si="1890"/>
        <v>2-GASTOS</v>
      </c>
      <c r="AY5767" t="str">
        <f t="shared" si="1891"/>
        <v>2.1-Gastos corrientes</v>
      </c>
      <c r="AZ5767" t="str">
        <f t="shared" si="1892"/>
        <v>2.1.2-Gastos de consumo</v>
      </c>
      <c r="BA5767" t="str">
        <f t="shared" si="1893"/>
        <v>2.1.2.2-Bienes y servicios</v>
      </c>
      <c r="BB5767" t="str">
        <f t="shared" si="1894"/>
        <v>2.2.6.3.01-Seguros de personas</v>
      </c>
      <c r="BC5767" t="str">
        <f t="shared" si="1895"/>
        <v>0220-MINISTERIO DE ECONOMÍA, PLANIFICACIÓN Y DESARROLLO</v>
      </c>
      <c r="BD5767" t="str">
        <f t="shared" si="1896"/>
        <v>01-MINISTERIO DE ECONOMIA, PLANIFICACION Y DESARROLLO</v>
      </c>
      <c r="BE5767" t="str">
        <f t="shared" si="1897"/>
        <v>0018-SISTEMA ÚNICO DE BENEFICIARIOS</v>
      </c>
      <c r="BF5767" t="str">
        <f t="shared" si="1898"/>
        <v>0000-NO APLICA</v>
      </c>
      <c r="BG5767" t="str">
        <f t="shared" si="1899"/>
        <v>4-SERVICIOS SOCIALES</v>
      </c>
      <c r="BH5767" t="str">
        <f t="shared" si="1900"/>
        <v>4.5-Protección social</v>
      </c>
      <c r="BI5767" t="str">
        <f t="shared" si="1901"/>
        <v>4.5.10-Asistencia social</v>
      </c>
      <c r="BJ5767" t="str">
        <f t="shared" si="1902"/>
        <v>13-Análisis de estudios económicos y sociales</v>
      </c>
      <c r="BK5767" t="str">
        <f t="shared" si="1903"/>
        <v>08-Hogares incluidos en  la base de datos del SIUBEN para la constitución del Registro Social Universal</v>
      </c>
      <c r="BL5767" t="str">
        <f t="shared" si="1904"/>
        <v>0001-Levantamiento nacional de hogares para su categorización</v>
      </c>
      <c r="BM5767" t="str">
        <f t="shared" si="1905"/>
        <v>00-N/A</v>
      </c>
      <c r="BN5767" t="str">
        <f t="shared" si="1906"/>
        <v>No Informado-</v>
      </c>
      <c r="BO5767" t="str">
        <f t="shared" si="1907"/>
        <v>98-NACIONAL</v>
      </c>
      <c r="BP5767" t="str">
        <f t="shared" si="1908"/>
        <v>99-MULTIPROVINCIAL</v>
      </c>
      <c r="BQ5767" t="str">
        <f t="shared" si="1909"/>
        <v>2023/06-Junio</v>
      </c>
    </row>
    <row r="5768" spans="1:69" x14ac:dyDescent="0.25">
      <c r="A5768" s="5" t="s">
        <v>33</v>
      </c>
      <c r="B5768" s="5" t="s">
        <v>34</v>
      </c>
      <c r="C5768" s="5" t="s">
        <v>1020</v>
      </c>
      <c r="D5768" s="5" t="s">
        <v>1021</v>
      </c>
      <c r="E5768" s="5" t="s">
        <v>1022</v>
      </c>
      <c r="F5768" s="5" t="s">
        <v>1023</v>
      </c>
      <c r="G5768" s="5" t="s">
        <v>1024</v>
      </c>
      <c r="H5768" s="5" t="s">
        <v>1025</v>
      </c>
      <c r="I5768" s="5" t="s">
        <v>2425</v>
      </c>
      <c r="J5768" s="5" t="s">
        <v>2426</v>
      </c>
      <c r="K5768" s="5" t="s">
        <v>2712</v>
      </c>
      <c r="L5768" s="5" t="s">
        <v>2713</v>
      </c>
      <c r="M5768" s="5" t="s">
        <v>1020</v>
      </c>
      <c r="N5768" s="5" t="s">
        <v>1949</v>
      </c>
      <c r="O5768" s="5" t="s">
        <v>1950</v>
      </c>
      <c r="P5768" s="5" t="s">
        <v>265</v>
      </c>
      <c r="Q5768" s="5" t="s">
        <v>1951</v>
      </c>
      <c r="R5768" s="5" t="s">
        <v>1126</v>
      </c>
      <c r="S5768" s="5" t="s">
        <v>2022</v>
      </c>
      <c r="T5768" s="5" t="s">
        <v>1034</v>
      </c>
      <c r="U5768" s="5" t="s">
        <v>1035</v>
      </c>
      <c r="V5768" s="5" t="s">
        <v>1066</v>
      </c>
      <c r="W5768" s="5" t="s">
        <v>1067</v>
      </c>
      <c r="X5768" s="5" t="s">
        <v>1068</v>
      </c>
      <c r="Y5768" s="5" t="s">
        <v>1069</v>
      </c>
      <c r="Z5768" s="5" t="s">
        <v>1070</v>
      </c>
      <c r="AA5768" s="5" t="s">
        <v>1071</v>
      </c>
      <c r="AB5768" s="5" t="s">
        <v>1183</v>
      </c>
      <c r="AC5768" s="5" t="s">
        <v>1961</v>
      </c>
      <c r="AD5768" s="5" t="s">
        <v>1378</v>
      </c>
      <c r="AE5768" s="5" t="s">
        <v>2340</v>
      </c>
      <c r="AF5768" s="5" t="s">
        <v>245</v>
      </c>
      <c r="AG5768" s="5" t="s">
        <v>2341</v>
      </c>
      <c r="AH5768" s="5" t="s">
        <v>1044</v>
      </c>
      <c r="AI5768" s="5" t="s">
        <v>1045</v>
      </c>
      <c r="AJ5768" s="5" t="s">
        <v>961</v>
      </c>
      <c r="AK5768" s="5" t="s">
        <v>44</v>
      </c>
      <c r="AL5768" s="5"/>
      <c r="AM5768" s="5" t="s">
        <v>1046</v>
      </c>
      <c r="AN5768" s="5" t="s">
        <v>1047</v>
      </c>
      <c r="AO5768" s="5" t="s">
        <v>1048</v>
      </c>
      <c r="AP5768" s="5" t="s">
        <v>1049</v>
      </c>
      <c r="AQ5768" s="5" t="s">
        <v>67</v>
      </c>
      <c r="AR5768" s="5" t="s">
        <v>68</v>
      </c>
      <c r="AS5768" s="6">
        <v>0</v>
      </c>
      <c r="AT5768" s="6">
        <v>0</v>
      </c>
      <c r="AU5768" s="6">
        <v>0</v>
      </c>
      <c r="AV5768" s="6">
        <v>938883.26</v>
      </c>
      <c r="AW5768" t="str">
        <f t="shared" si="1910"/>
        <v>1-ADMINISTRACION CENTRAL</v>
      </c>
      <c r="AX5768" t="str">
        <f t="shared" si="1890"/>
        <v>2-GASTOS</v>
      </c>
      <c r="AY5768" t="str">
        <f t="shared" si="1891"/>
        <v>2.1-Gastos corrientes</v>
      </c>
      <c r="AZ5768" t="str">
        <f t="shared" si="1892"/>
        <v>2.1.2-Gastos de consumo</v>
      </c>
      <c r="BA5768" t="str">
        <f t="shared" si="1893"/>
        <v>2.1.2.2-Bienes y servicios</v>
      </c>
      <c r="BB5768" t="str">
        <f t="shared" si="1894"/>
        <v>2.2.6.3.01-Seguros de personas</v>
      </c>
      <c r="BC5768" t="str">
        <f t="shared" si="1895"/>
        <v>0220-MINISTERIO DE ECONOMÍA, PLANIFICACIÓN Y DESARROLLO</v>
      </c>
      <c r="BD5768" t="str">
        <f t="shared" si="1896"/>
        <v>01-MINISTERIO DE ECONOMIA, PLANIFICACION Y DESARROLLO</v>
      </c>
      <c r="BE5768" t="str">
        <f t="shared" si="1897"/>
        <v>0018-SISTEMA ÚNICO DE BENEFICIARIOS</v>
      </c>
      <c r="BF5768" t="str">
        <f t="shared" si="1898"/>
        <v>0000-NO APLICA</v>
      </c>
      <c r="BG5768" t="str">
        <f t="shared" si="1899"/>
        <v>4-SERVICIOS SOCIALES</v>
      </c>
      <c r="BH5768" t="str">
        <f t="shared" si="1900"/>
        <v>4.5-Protección social</v>
      </c>
      <c r="BI5768" t="str">
        <f t="shared" si="1901"/>
        <v>4.5.10-Asistencia social</v>
      </c>
      <c r="BJ5768" t="str">
        <f t="shared" si="1902"/>
        <v>13-Análisis de estudios económicos y sociales</v>
      </c>
      <c r="BK5768" t="str">
        <f t="shared" si="1903"/>
        <v>09-Instituciones registran  los hogares beneficiarios en la base de datos del SIUBEN Para la creación del  Registro Único de Beneficiarios</v>
      </c>
      <c r="BL5768" t="str">
        <f t="shared" si="1904"/>
        <v>0001-Creación de un sistema de registro de beneficiarios a través de datos administrativos</v>
      </c>
      <c r="BM5768" t="str">
        <f t="shared" si="1905"/>
        <v>00-N/A</v>
      </c>
      <c r="BN5768" t="str">
        <f t="shared" si="1906"/>
        <v>No Informado-</v>
      </c>
      <c r="BO5768" t="str">
        <f t="shared" si="1907"/>
        <v>98-NACIONAL</v>
      </c>
      <c r="BP5768" t="str">
        <f t="shared" si="1908"/>
        <v>99-MULTIPROVINCIAL</v>
      </c>
      <c r="BQ5768" t="str">
        <f t="shared" si="1909"/>
        <v>2023/06-Junio</v>
      </c>
    </row>
    <row r="5769" spans="1:69" x14ac:dyDescent="0.25">
      <c r="A5769" s="5" t="s">
        <v>33</v>
      </c>
      <c r="B5769" s="5" t="s">
        <v>34</v>
      </c>
      <c r="C5769" s="5" t="s">
        <v>1020</v>
      </c>
      <c r="D5769" s="5" t="s">
        <v>1021</v>
      </c>
      <c r="E5769" s="5" t="s">
        <v>1022</v>
      </c>
      <c r="F5769" s="5" t="s">
        <v>1023</v>
      </c>
      <c r="G5769" s="5" t="s">
        <v>1024</v>
      </c>
      <c r="H5769" s="5" t="s">
        <v>1025</v>
      </c>
      <c r="I5769" s="5" t="s">
        <v>2425</v>
      </c>
      <c r="J5769" s="5" t="s">
        <v>2426</v>
      </c>
      <c r="K5769" s="5" t="s">
        <v>2712</v>
      </c>
      <c r="L5769" s="5" t="s">
        <v>2713</v>
      </c>
      <c r="M5769" s="5" t="s">
        <v>1020</v>
      </c>
      <c r="N5769" s="5" t="s">
        <v>2025</v>
      </c>
      <c r="O5769" s="5" t="s">
        <v>2026</v>
      </c>
      <c r="P5769" s="5" t="s">
        <v>265</v>
      </c>
      <c r="Q5769" s="5" t="s">
        <v>2027</v>
      </c>
      <c r="R5769" s="5" t="s">
        <v>245</v>
      </c>
      <c r="S5769" s="5" t="s">
        <v>2028</v>
      </c>
      <c r="T5769" s="5" t="s">
        <v>1034</v>
      </c>
      <c r="U5769" s="5" t="s">
        <v>1035</v>
      </c>
      <c r="V5769" s="5" t="s">
        <v>33</v>
      </c>
      <c r="W5769" s="5" t="s">
        <v>1036</v>
      </c>
      <c r="X5769" s="5" t="s">
        <v>36</v>
      </c>
      <c r="Y5769" s="5" t="s">
        <v>1037</v>
      </c>
      <c r="Z5769" s="5" t="s">
        <v>1059</v>
      </c>
      <c r="AA5769" s="5" t="s">
        <v>1060</v>
      </c>
      <c r="AB5769" s="5" t="s">
        <v>265</v>
      </c>
      <c r="AC5769" s="5" t="s">
        <v>1400</v>
      </c>
      <c r="AD5769" s="5" t="s">
        <v>1044</v>
      </c>
      <c r="AE5769" s="5" t="s">
        <v>1062</v>
      </c>
      <c r="AF5769" s="5" t="s">
        <v>245</v>
      </c>
      <c r="AG5769" s="5" t="s">
        <v>2029</v>
      </c>
      <c r="AH5769" s="5" t="s">
        <v>1044</v>
      </c>
      <c r="AI5769" s="5" t="s">
        <v>1045</v>
      </c>
      <c r="AJ5769" s="5" t="s">
        <v>961</v>
      </c>
      <c r="AK5769" s="5" t="s">
        <v>44</v>
      </c>
      <c r="AL5769" s="5"/>
      <c r="AM5769" s="5" t="s">
        <v>53</v>
      </c>
      <c r="AN5769" s="5" t="s">
        <v>1206</v>
      </c>
      <c r="AO5769" s="5" t="s">
        <v>265</v>
      </c>
      <c r="AP5769" s="5" t="s">
        <v>1222</v>
      </c>
      <c r="AQ5769" s="5" t="s">
        <v>67</v>
      </c>
      <c r="AR5769" s="5" t="s">
        <v>68</v>
      </c>
      <c r="AS5769" s="6">
        <v>0</v>
      </c>
      <c r="AT5769" s="6">
        <v>0</v>
      </c>
      <c r="AU5769" s="6">
        <v>33926.25</v>
      </c>
      <c r="AV5769" s="6">
        <v>34826.25</v>
      </c>
      <c r="AW5769" t="str">
        <f t="shared" si="1910"/>
        <v>1-ADMINISTRACION CENTRAL</v>
      </c>
      <c r="AX5769" t="str">
        <f t="shared" si="1890"/>
        <v>2-GASTOS</v>
      </c>
      <c r="AY5769" t="str">
        <f t="shared" si="1891"/>
        <v>2.1-Gastos corrientes</v>
      </c>
      <c r="AZ5769" t="str">
        <f t="shared" si="1892"/>
        <v>2.1.2-Gastos de consumo</v>
      </c>
      <c r="BA5769" t="str">
        <f t="shared" si="1893"/>
        <v>2.1.2.2-Bienes y servicios</v>
      </c>
      <c r="BB5769" t="str">
        <f t="shared" si="1894"/>
        <v>2.2.6.3.01-Seguros de personas</v>
      </c>
      <c r="BC5769" t="str">
        <f t="shared" si="1895"/>
        <v>0221-MINISTERIO DE ADMINISTRACIÓN PÚBLICA</v>
      </c>
      <c r="BD5769" t="str">
        <f t="shared" si="1896"/>
        <v>01-MINISTERIO DE ADMINISTRACION PUBLICA (MAP)</v>
      </c>
      <c r="BE5769" t="str">
        <f t="shared" si="1897"/>
        <v>0001-MINISTERIO DE ADMINISTRACION PUBLICA</v>
      </c>
      <c r="BF5769" t="str">
        <f t="shared" si="1898"/>
        <v>0000-NO APLICA</v>
      </c>
      <c r="BG5769" t="str">
        <f t="shared" si="1899"/>
        <v>1-SERVICIOS  GENERALES</v>
      </c>
      <c r="BH5769" t="str">
        <f t="shared" si="1900"/>
        <v>1.1-Administración general</v>
      </c>
      <c r="BI5769" t="str">
        <f t="shared" si="1901"/>
        <v>1.1.02-Gestión administrativa, financiera, fiscal, económica y planificación</v>
      </c>
      <c r="BJ5769" t="str">
        <f t="shared" si="1902"/>
        <v>01-Actividades Centrales</v>
      </c>
      <c r="BK5769" t="str">
        <f t="shared" si="1903"/>
        <v>00-Acciones que no generan producción</v>
      </c>
      <c r="BL5769" t="str">
        <f t="shared" si="1904"/>
        <v>0001-Dirección y Coordinación (MAP)</v>
      </c>
      <c r="BM5769" t="str">
        <f t="shared" si="1905"/>
        <v>00-N/A</v>
      </c>
      <c r="BN5769" t="str">
        <f t="shared" si="1906"/>
        <v>No Informado-</v>
      </c>
      <c r="BO5769" t="str">
        <f t="shared" si="1907"/>
        <v>10-REGION OZAMA O METROPOLITANA</v>
      </c>
      <c r="BP5769" t="str">
        <f t="shared" si="1908"/>
        <v>01-DISTRITO NACIONAL</v>
      </c>
      <c r="BQ5769" t="str">
        <f t="shared" si="1909"/>
        <v>2023/06-Junio</v>
      </c>
    </row>
    <row r="5770" spans="1:69" x14ac:dyDescent="0.25">
      <c r="A5770" s="5" t="s">
        <v>33</v>
      </c>
      <c r="B5770" s="5" t="s">
        <v>34</v>
      </c>
      <c r="C5770" s="5" t="s">
        <v>1020</v>
      </c>
      <c r="D5770" s="5" t="s">
        <v>1021</v>
      </c>
      <c r="E5770" s="5" t="s">
        <v>1022</v>
      </c>
      <c r="F5770" s="5" t="s">
        <v>1023</v>
      </c>
      <c r="G5770" s="5" t="s">
        <v>1024</v>
      </c>
      <c r="H5770" s="5" t="s">
        <v>1025</v>
      </c>
      <c r="I5770" s="5" t="s">
        <v>2425</v>
      </c>
      <c r="J5770" s="5" t="s">
        <v>2426</v>
      </c>
      <c r="K5770" s="5" t="s">
        <v>2712</v>
      </c>
      <c r="L5770" s="5" t="s">
        <v>2713</v>
      </c>
      <c r="M5770" s="5" t="s">
        <v>1020</v>
      </c>
      <c r="N5770" s="5" t="s">
        <v>2025</v>
      </c>
      <c r="O5770" s="5" t="s">
        <v>2026</v>
      </c>
      <c r="P5770" s="5" t="s">
        <v>265</v>
      </c>
      <c r="Q5770" s="5" t="s">
        <v>2027</v>
      </c>
      <c r="R5770" s="5" t="s">
        <v>245</v>
      </c>
      <c r="S5770" s="5" t="s">
        <v>2028</v>
      </c>
      <c r="T5770" s="5" t="s">
        <v>1034</v>
      </c>
      <c r="U5770" s="5" t="s">
        <v>1035</v>
      </c>
      <c r="V5770" s="5" t="s">
        <v>33</v>
      </c>
      <c r="W5770" s="5" t="s">
        <v>1036</v>
      </c>
      <c r="X5770" s="5" t="s">
        <v>36</v>
      </c>
      <c r="Y5770" s="5" t="s">
        <v>1037</v>
      </c>
      <c r="Z5770" s="5" t="s">
        <v>1059</v>
      </c>
      <c r="AA5770" s="5" t="s">
        <v>1060</v>
      </c>
      <c r="AB5770" s="5" t="s">
        <v>265</v>
      </c>
      <c r="AC5770" s="5" t="s">
        <v>1400</v>
      </c>
      <c r="AD5770" s="5" t="s">
        <v>1044</v>
      </c>
      <c r="AE5770" s="5" t="s">
        <v>1062</v>
      </c>
      <c r="AF5770" s="5" t="s">
        <v>185</v>
      </c>
      <c r="AG5770" s="5" t="s">
        <v>2030</v>
      </c>
      <c r="AH5770" s="5" t="s">
        <v>1044</v>
      </c>
      <c r="AI5770" s="5" t="s">
        <v>1045</v>
      </c>
      <c r="AJ5770" s="5" t="s">
        <v>961</v>
      </c>
      <c r="AK5770" s="5" t="s">
        <v>44</v>
      </c>
      <c r="AL5770" s="5"/>
      <c r="AM5770" s="5" t="s">
        <v>53</v>
      </c>
      <c r="AN5770" s="5" t="s">
        <v>1206</v>
      </c>
      <c r="AO5770" s="5" t="s">
        <v>265</v>
      </c>
      <c r="AP5770" s="5" t="s">
        <v>1222</v>
      </c>
      <c r="AQ5770" s="5" t="s">
        <v>67</v>
      </c>
      <c r="AR5770" s="5" t="s">
        <v>68</v>
      </c>
      <c r="AS5770" s="6">
        <v>0</v>
      </c>
      <c r="AT5770" s="6">
        <v>0</v>
      </c>
      <c r="AU5770" s="6">
        <v>1687592.61</v>
      </c>
      <c r="AV5770" s="6">
        <v>1272981.3799999999</v>
      </c>
      <c r="AW5770" t="str">
        <f t="shared" si="1910"/>
        <v>1-ADMINISTRACION CENTRAL</v>
      </c>
      <c r="AX5770" t="str">
        <f t="shared" si="1890"/>
        <v>2-GASTOS</v>
      </c>
      <c r="AY5770" t="str">
        <f t="shared" si="1891"/>
        <v>2.1-Gastos corrientes</v>
      </c>
      <c r="AZ5770" t="str">
        <f t="shared" si="1892"/>
        <v>2.1.2-Gastos de consumo</v>
      </c>
      <c r="BA5770" t="str">
        <f t="shared" si="1893"/>
        <v>2.1.2.2-Bienes y servicios</v>
      </c>
      <c r="BB5770" t="str">
        <f t="shared" si="1894"/>
        <v>2.2.6.3.01-Seguros de personas</v>
      </c>
      <c r="BC5770" t="str">
        <f t="shared" si="1895"/>
        <v>0221-MINISTERIO DE ADMINISTRACIÓN PÚBLICA</v>
      </c>
      <c r="BD5770" t="str">
        <f t="shared" si="1896"/>
        <v>01-MINISTERIO DE ADMINISTRACION PUBLICA (MAP)</v>
      </c>
      <c r="BE5770" t="str">
        <f t="shared" si="1897"/>
        <v>0001-MINISTERIO DE ADMINISTRACION PUBLICA</v>
      </c>
      <c r="BF5770" t="str">
        <f t="shared" si="1898"/>
        <v>0000-NO APLICA</v>
      </c>
      <c r="BG5770" t="str">
        <f t="shared" si="1899"/>
        <v>1-SERVICIOS  GENERALES</v>
      </c>
      <c r="BH5770" t="str">
        <f t="shared" si="1900"/>
        <v>1.1-Administración general</v>
      </c>
      <c r="BI5770" t="str">
        <f t="shared" si="1901"/>
        <v>1.1.02-Gestión administrativa, financiera, fiscal, económica y planificación</v>
      </c>
      <c r="BJ5770" t="str">
        <f t="shared" si="1902"/>
        <v>01-Actividades Centrales</v>
      </c>
      <c r="BK5770" t="str">
        <f t="shared" si="1903"/>
        <v>00-Acciones que no generan producción</v>
      </c>
      <c r="BL5770" t="str">
        <f t="shared" si="1904"/>
        <v>0002-Administracion Financiera</v>
      </c>
      <c r="BM5770" t="str">
        <f t="shared" si="1905"/>
        <v>00-N/A</v>
      </c>
      <c r="BN5770" t="str">
        <f t="shared" si="1906"/>
        <v>No Informado-</v>
      </c>
      <c r="BO5770" t="str">
        <f t="shared" si="1907"/>
        <v>10-REGION OZAMA O METROPOLITANA</v>
      </c>
      <c r="BP5770" t="str">
        <f t="shared" si="1908"/>
        <v>01-DISTRITO NACIONAL</v>
      </c>
      <c r="BQ5770" t="str">
        <f t="shared" si="1909"/>
        <v>2023/06-Junio</v>
      </c>
    </row>
    <row r="5771" spans="1:69" x14ac:dyDescent="0.25">
      <c r="A5771" s="5" t="s">
        <v>33</v>
      </c>
      <c r="B5771" s="5" t="s">
        <v>34</v>
      </c>
      <c r="C5771" s="5" t="s">
        <v>1020</v>
      </c>
      <c r="D5771" s="5" t="s">
        <v>1021</v>
      </c>
      <c r="E5771" s="5" t="s">
        <v>1022</v>
      </c>
      <c r="F5771" s="5" t="s">
        <v>1023</v>
      </c>
      <c r="G5771" s="5" t="s">
        <v>1024</v>
      </c>
      <c r="H5771" s="5" t="s">
        <v>1025</v>
      </c>
      <c r="I5771" s="5" t="s">
        <v>2425</v>
      </c>
      <c r="J5771" s="5" t="s">
        <v>2426</v>
      </c>
      <c r="K5771" s="5" t="s">
        <v>2712</v>
      </c>
      <c r="L5771" s="5" t="s">
        <v>2713</v>
      </c>
      <c r="M5771" s="5" t="s">
        <v>1020</v>
      </c>
      <c r="N5771" s="5" t="s">
        <v>2025</v>
      </c>
      <c r="O5771" s="5" t="s">
        <v>2026</v>
      </c>
      <c r="P5771" s="5" t="s">
        <v>265</v>
      </c>
      <c r="Q5771" s="5" t="s">
        <v>2027</v>
      </c>
      <c r="R5771" s="5" t="s">
        <v>185</v>
      </c>
      <c r="S5771" s="5" t="s">
        <v>2039</v>
      </c>
      <c r="T5771" s="5" t="s">
        <v>1034</v>
      </c>
      <c r="U5771" s="5" t="s">
        <v>1035</v>
      </c>
      <c r="V5771" s="5" t="s">
        <v>1066</v>
      </c>
      <c r="W5771" s="5" t="s">
        <v>1067</v>
      </c>
      <c r="X5771" s="5" t="s">
        <v>1385</v>
      </c>
      <c r="Y5771" s="5" t="s">
        <v>1386</v>
      </c>
      <c r="Z5771" s="5" t="s">
        <v>2040</v>
      </c>
      <c r="AA5771" s="5" t="s">
        <v>2041</v>
      </c>
      <c r="AB5771" s="5" t="s">
        <v>1167</v>
      </c>
      <c r="AC5771" s="5" t="s">
        <v>2042</v>
      </c>
      <c r="AD5771" s="5" t="s">
        <v>363</v>
      </c>
      <c r="AE5771" s="5" t="s">
        <v>2043</v>
      </c>
      <c r="AF5771" s="5" t="s">
        <v>245</v>
      </c>
      <c r="AG5771" s="5" t="s">
        <v>2044</v>
      </c>
      <c r="AH5771" s="5" t="s">
        <v>1044</v>
      </c>
      <c r="AI5771" s="5" t="s">
        <v>1045</v>
      </c>
      <c r="AJ5771" s="5" t="s">
        <v>961</v>
      </c>
      <c r="AK5771" s="5" t="s">
        <v>44</v>
      </c>
      <c r="AL5771" s="5"/>
      <c r="AM5771" s="5" t="s">
        <v>53</v>
      </c>
      <c r="AN5771" s="5" t="s">
        <v>1206</v>
      </c>
      <c r="AO5771" s="5" t="s">
        <v>265</v>
      </c>
      <c r="AP5771" s="5" t="s">
        <v>1222</v>
      </c>
      <c r="AQ5771" s="5" t="s">
        <v>67</v>
      </c>
      <c r="AR5771" s="5" t="s">
        <v>68</v>
      </c>
      <c r="AS5771" s="6">
        <v>0</v>
      </c>
      <c r="AT5771" s="6">
        <v>0</v>
      </c>
      <c r="AU5771" s="6">
        <v>0</v>
      </c>
      <c r="AV5771" s="6">
        <v>79568.800000000003</v>
      </c>
      <c r="AW5771" t="str">
        <f t="shared" si="1910"/>
        <v>1-ADMINISTRACION CENTRAL</v>
      </c>
      <c r="AX5771" t="str">
        <f t="shared" si="1890"/>
        <v>2-GASTOS</v>
      </c>
      <c r="AY5771" t="str">
        <f t="shared" si="1891"/>
        <v>2.1-Gastos corrientes</v>
      </c>
      <c r="AZ5771" t="str">
        <f t="shared" si="1892"/>
        <v>2.1.2-Gastos de consumo</v>
      </c>
      <c r="BA5771" t="str">
        <f t="shared" si="1893"/>
        <v>2.1.2.2-Bienes y servicios</v>
      </c>
      <c r="BB5771" t="str">
        <f t="shared" si="1894"/>
        <v>2.2.6.3.01-Seguros de personas</v>
      </c>
      <c r="BC5771" t="str">
        <f t="shared" si="1895"/>
        <v>0221-MINISTERIO DE ADMINISTRACIÓN PÚBLICA</v>
      </c>
      <c r="BD5771" t="str">
        <f t="shared" si="1896"/>
        <v>01-MINISTERIO DE ADMINISTRACION PUBLICA (MAP)</v>
      </c>
      <c r="BE5771" t="str">
        <f t="shared" si="1897"/>
        <v>0002-INSTITUTO NACIONAL DE ADMINISTRACION PUBLICA</v>
      </c>
      <c r="BF5771" t="str">
        <f t="shared" si="1898"/>
        <v>0000-NO APLICA</v>
      </c>
      <c r="BG5771" t="str">
        <f t="shared" si="1899"/>
        <v>4-SERVICIOS SOCIALES</v>
      </c>
      <c r="BH5771" t="str">
        <f t="shared" si="1900"/>
        <v>4.4-Educación</v>
      </c>
      <c r="BI5771" t="str">
        <f t="shared" si="1901"/>
        <v>4.4.09-Enseñanza no atribuible a ningún nivel</v>
      </c>
      <c r="BJ5771" t="str">
        <f t="shared" si="1902"/>
        <v>17-Formación y Capacitación de Servidores de la Administración Pública</v>
      </c>
      <c r="BK5771" t="str">
        <f t="shared" si="1903"/>
        <v>02-Formación y capacitación de los servidores de la administración pública</v>
      </c>
      <c r="BL5771" t="str">
        <f t="shared" si="1904"/>
        <v>0001-Direccion y Coordinacion</v>
      </c>
      <c r="BM5771" t="str">
        <f t="shared" si="1905"/>
        <v>00-N/A</v>
      </c>
      <c r="BN5771" t="str">
        <f t="shared" si="1906"/>
        <v>No Informado-</v>
      </c>
      <c r="BO5771" t="str">
        <f t="shared" si="1907"/>
        <v>10-REGION OZAMA O METROPOLITANA</v>
      </c>
      <c r="BP5771" t="str">
        <f t="shared" si="1908"/>
        <v>01-DISTRITO NACIONAL</v>
      </c>
      <c r="BQ5771" t="str">
        <f t="shared" si="1909"/>
        <v>2023/06-Junio</v>
      </c>
    </row>
    <row r="5772" spans="1:69" x14ac:dyDescent="0.25">
      <c r="A5772" s="5" t="s">
        <v>33</v>
      </c>
      <c r="B5772" s="5" t="s">
        <v>34</v>
      </c>
      <c r="C5772" s="5" t="s">
        <v>1020</v>
      </c>
      <c r="D5772" s="5" t="s">
        <v>1021</v>
      </c>
      <c r="E5772" s="5" t="s">
        <v>1022</v>
      </c>
      <c r="F5772" s="5" t="s">
        <v>1023</v>
      </c>
      <c r="G5772" s="5" t="s">
        <v>1024</v>
      </c>
      <c r="H5772" s="5" t="s">
        <v>1025</v>
      </c>
      <c r="I5772" s="5" t="s">
        <v>2425</v>
      </c>
      <c r="J5772" s="5" t="s">
        <v>2426</v>
      </c>
      <c r="K5772" s="5" t="s">
        <v>2712</v>
      </c>
      <c r="L5772" s="5" t="s">
        <v>2713</v>
      </c>
      <c r="M5772" s="5" t="s">
        <v>1020</v>
      </c>
      <c r="N5772" s="5" t="s">
        <v>2025</v>
      </c>
      <c r="O5772" s="5" t="s">
        <v>2026</v>
      </c>
      <c r="P5772" s="5" t="s">
        <v>265</v>
      </c>
      <c r="Q5772" s="5" t="s">
        <v>2027</v>
      </c>
      <c r="R5772" s="5" t="s">
        <v>51</v>
      </c>
      <c r="S5772" s="5" t="s">
        <v>2046</v>
      </c>
      <c r="T5772" s="5" t="s">
        <v>1034</v>
      </c>
      <c r="U5772" s="5" t="s">
        <v>1035</v>
      </c>
      <c r="V5772" s="5" t="s">
        <v>1020</v>
      </c>
      <c r="W5772" s="5" t="s">
        <v>1345</v>
      </c>
      <c r="X5772" s="5" t="s">
        <v>1707</v>
      </c>
      <c r="Y5772" s="5" t="s">
        <v>1708</v>
      </c>
      <c r="Z5772" s="5" t="s">
        <v>1709</v>
      </c>
      <c r="AA5772" s="5" t="s">
        <v>1708</v>
      </c>
      <c r="AB5772" s="5" t="s">
        <v>1132</v>
      </c>
      <c r="AC5772" s="5" t="s">
        <v>2047</v>
      </c>
      <c r="AD5772" s="5" t="s">
        <v>502</v>
      </c>
      <c r="AE5772" s="5" t="s">
        <v>2051</v>
      </c>
      <c r="AF5772" s="5" t="s">
        <v>245</v>
      </c>
      <c r="AG5772" s="5" t="s">
        <v>2052</v>
      </c>
      <c r="AH5772" s="5" t="s">
        <v>1044</v>
      </c>
      <c r="AI5772" s="5" t="s">
        <v>1045</v>
      </c>
      <c r="AJ5772" s="5" t="s">
        <v>961</v>
      </c>
      <c r="AK5772" s="5" t="s">
        <v>44</v>
      </c>
      <c r="AL5772" s="5"/>
      <c r="AM5772" s="5" t="s">
        <v>1046</v>
      </c>
      <c r="AN5772" s="5" t="s">
        <v>1047</v>
      </c>
      <c r="AO5772" s="5" t="s">
        <v>1048</v>
      </c>
      <c r="AP5772" s="5" t="s">
        <v>1049</v>
      </c>
      <c r="AQ5772" s="5" t="s">
        <v>67</v>
      </c>
      <c r="AR5772" s="5" t="s">
        <v>68</v>
      </c>
      <c r="AS5772" s="6">
        <v>0</v>
      </c>
      <c r="AT5772" s="6">
        <v>0</v>
      </c>
      <c r="AU5772" s="6">
        <v>0</v>
      </c>
      <c r="AV5772" s="6">
        <v>0</v>
      </c>
      <c r="AW5772" t="str">
        <f t="shared" si="1910"/>
        <v>1-ADMINISTRACION CENTRAL</v>
      </c>
      <c r="AX5772" t="str">
        <f t="shared" si="1890"/>
        <v>2-GASTOS</v>
      </c>
      <c r="AY5772" t="str">
        <f t="shared" si="1891"/>
        <v>2.1-Gastos corrientes</v>
      </c>
      <c r="AZ5772" t="str">
        <f t="shared" si="1892"/>
        <v>2.1.2-Gastos de consumo</v>
      </c>
      <c r="BA5772" t="str">
        <f t="shared" si="1893"/>
        <v>2.1.2.2-Bienes y servicios</v>
      </c>
      <c r="BB5772" t="str">
        <f t="shared" si="1894"/>
        <v>2.2.6.3.01-Seguros de personas</v>
      </c>
      <c r="BC5772" t="str">
        <f t="shared" si="1895"/>
        <v>0221-MINISTERIO DE ADMINISTRACIÓN PÚBLICA</v>
      </c>
      <c r="BD5772" t="str">
        <f t="shared" si="1896"/>
        <v>01-MINISTERIO DE ADMINISTRACION PUBLICA (MAP)</v>
      </c>
      <c r="BE5772" t="str">
        <f t="shared" si="1897"/>
        <v>0003-OFICINA GUBERNAMENTAL DE TECNOLOGIA DE LA INFORMACION Y LA COMUNICACION (OGTIC)</v>
      </c>
      <c r="BF5772" t="str">
        <f t="shared" si="1898"/>
        <v>0000-NO APLICA</v>
      </c>
      <c r="BG5772" t="str">
        <f t="shared" si="1899"/>
        <v>2-SERVICIOS ECONÓMICOS</v>
      </c>
      <c r="BH5772" t="str">
        <f t="shared" si="1900"/>
        <v>2.7-Comunicaciones</v>
      </c>
      <c r="BI5772" t="str">
        <f t="shared" si="1901"/>
        <v>2.7.01-Comunicaciones</v>
      </c>
      <c r="BJ5772" t="str">
        <f t="shared" si="1902"/>
        <v>18-Programación e Implementación del Gobierno Electrónico y Atención Ciudadana</v>
      </c>
      <c r="BK5772" t="str">
        <f t="shared" si="1903"/>
        <v>03-Ciudadanos reciben información de los servicios de las instituciones del Estado</v>
      </c>
      <c r="BL5772" t="str">
        <f t="shared" si="1904"/>
        <v>0001-Gestión del Centro de Atención Ciudadana: PUNTO GOB</v>
      </c>
      <c r="BM5772" t="str">
        <f t="shared" si="1905"/>
        <v>00-N/A</v>
      </c>
      <c r="BN5772" t="str">
        <f t="shared" si="1906"/>
        <v>No Informado-</v>
      </c>
      <c r="BO5772" t="str">
        <f t="shared" si="1907"/>
        <v>98-NACIONAL</v>
      </c>
      <c r="BP5772" t="str">
        <f t="shared" si="1908"/>
        <v>99-MULTIPROVINCIAL</v>
      </c>
      <c r="BQ5772" t="str">
        <f t="shared" si="1909"/>
        <v>2023/06-Junio</v>
      </c>
    </row>
    <row r="5773" spans="1:69" x14ac:dyDescent="0.25">
      <c r="A5773" s="5" t="s">
        <v>33</v>
      </c>
      <c r="B5773" s="5" t="s">
        <v>34</v>
      </c>
      <c r="C5773" s="5" t="s">
        <v>1020</v>
      </c>
      <c r="D5773" s="5" t="s">
        <v>1021</v>
      </c>
      <c r="E5773" s="5" t="s">
        <v>1022</v>
      </c>
      <c r="F5773" s="5" t="s">
        <v>1023</v>
      </c>
      <c r="G5773" s="5" t="s">
        <v>1024</v>
      </c>
      <c r="H5773" s="5" t="s">
        <v>1025</v>
      </c>
      <c r="I5773" s="5" t="s">
        <v>2425</v>
      </c>
      <c r="J5773" s="5" t="s">
        <v>2426</v>
      </c>
      <c r="K5773" s="5" t="s">
        <v>2712</v>
      </c>
      <c r="L5773" s="5" t="s">
        <v>2713</v>
      </c>
      <c r="M5773" s="5" t="s">
        <v>1020</v>
      </c>
      <c r="N5773" s="5" t="s">
        <v>485</v>
      </c>
      <c r="O5773" s="5" t="s">
        <v>486</v>
      </c>
      <c r="P5773" s="5" t="s">
        <v>265</v>
      </c>
      <c r="Q5773" s="5" t="s">
        <v>486</v>
      </c>
      <c r="R5773" s="5" t="s">
        <v>245</v>
      </c>
      <c r="S5773" s="5" t="s">
        <v>486</v>
      </c>
      <c r="T5773" s="5" t="s">
        <v>1034</v>
      </c>
      <c r="U5773" s="5" t="s">
        <v>1035</v>
      </c>
      <c r="V5773" s="5" t="s">
        <v>1020</v>
      </c>
      <c r="W5773" s="5" t="s">
        <v>1345</v>
      </c>
      <c r="X5773" s="5" t="s">
        <v>2053</v>
      </c>
      <c r="Y5773" s="5" t="s">
        <v>2054</v>
      </c>
      <c r="Z5773" s="5" t="s">
        <v>2060</v>
      </c>
      <c r="AA5773" s="5" t="s">
        <v>2061</v>
      </c>
      <c r="AB5773" s="5" t="s">
        <v>265</v>
      </c>
      <c r="AC5773" s="5" t="s">
        <v>1061</v>
      </c>
      <c r="AD5773" s="5" t="s">
        <v>1044</v>
      </c>
      <c r="AE5773" s="5" t="s">
        <v>1062</v>
      </c>
      <c r="AF5773" s="5" t="s">
        <v>245</v>
      </c>
      <c r="AG5773" s="5" t="s">
        <v>1082</v>
      </c>
      <c r="AH5773" s="5" t="s">
        <v>1044</v>
      </c>
      <c r="AI5773" s="5" t="s">
        <v>1045</v>
      </c>
      <c r="AJ5773" s="5" t="s">
        <v>961</v>
      </c>
      <c r="AK5773" s="5" t="s">
        <v>44</v>
      </c>
      <c r="AL5773" s="5"/>
      <c r="AM5773" s="5" t="s">
        <v>1046</v>
      </c>
      <c r="AN5773" s="5" t="s">
        <v>1047</v>
      </c>
      <c r="AO5773" s="5" t="s">
        <v>1048</v>
      </c>
      <c r="AP5773" s="5" t="s">
        <v>1049</v>
      </c>
      <c r="AQ5773" s="5" t="s">
        <v>67</v>
      </c>
      <c r="AR5773" s="5" t="s">
        <v>68</v>
      </c>
      <c r="AS5773" s="6">
        <v>0</v>
      </c>
      <c r="AT5773" s="6">
        <v>2619472.7000000002</v>
      </c>
      <c r="AU5773" s="6">
        <v>2619472.7000000002</v>
      </c>
      <c r="AV5773" s="6">
        <v>1113522.6399999999</v>
      </c>
      <c r="AW5773" t="str">
        <f t="shared" si="1910"/>
        <v>1-ADMINISTRACION CENTRAL</v>
      </c>
      <c r="AX5773" t="str">
        <f t="shared" si="1890"/>
        <v>2-GASTOS</v>
      </c>
      <c r="AY5773" t="str">
        <f t="shared" si="1891"/>
        <v>2.1-Gastos corrientes</v>
      </c>
      <c r="AZ5773" t="str">
        <f t="shared" si="1892"/>
        <v>2.1.2-Gastos de consumo</v>
      </c>
      <c r="BA5773" t="str">
        <f t="shared" si="1893"/>
        <v>2.1.2.2-Bienes y servicios</v>
      </c>
      <c r="BB5773" t="str">
        <f t="shared" si="1894"/>
        <v>2.2.6.3.01-Seguros de personas</v>
      </c>
      <c r="BC5773" t="str">
        <f t="shared" si="1895"/>
        <v>0222-MINISTERIO DE ENERGIA Y MINAS</v>
      </c>
      <c r="BD5773" t="str">
        <f t="shared" si="1896"/>
        <v>01-MINISTERIO DE ENERGIA Y MINAS</v>
      </c>
      <c r="BE5773" t="str">
        <f t="shared" si="1897"/>
        <v>0001-MINISTERIO DE ENERGIA Y MINAS</v>
      </c>
      <c r="BF5773" t="str">
        <f t="shared" si="1898"/>
        <v>0000-NO APLICA</v>
      </c>
      <c r="BG5773" t="str">
        <f t="shared" si="1899"/>
        <v>2-SERVICIOS ECONÓMICOS</v>
      </c>
      <c r="BH5773" t="str">
        <f t="shared" si="1900"/>
        <v>2.4-Energía y combustible</v>
      </c>
      <c r="BI5773" t="str">
        <f t="shared" si="1901"/>
        <v>2.4.09-Conservación, aprovechamiento y explotación racionalizada de fuentes de electricidad</v>
      </c>
      <c r="BJ5773" t="str">
        <f t="shared" si="1902"/>
        <v>01-Actividades centrales</v>
      </c>
      <c r="BK5773" t="str">
        <f t="shared" si="1903"/>
        <v>00-Acciones que no generan producción</v>
      </c>
      <c r="BL5773" t="str">
        <f t="shared" si="1904"/>
        <v>0001-Dirección y coordinación</v>
      </c>
      <c r="BM5773" t="str">
        <f t="shared" si="1905"/>
        <v>00-N/A</v>
      </c>
      <c r="BN5773" t="str">
        <f t="shared" si="1906"/>
        <v>No Informado-</v>
      </c>
      <c r="BO5773" t="str">
        <f t="shared" si="1907"/>
        <v>98-NACIONAL</v>
      </c>
      <c r="BP5773" t="str">
        <f t="shared" si="1908"/>
        <v>99-MULTIPROVINCIAL</v>
      </c>
      <c r="BQ5773" t="str">
        <f t="shared" si="1909"/>
        <v>2023/06-Junio</v>
      </c>
    </row>
    <row r="5774" spans="1:69" x14ac:dyDescent="0.25">
      <c r="A5774" s="5" t="s">
        <v>33</v>
      </c>
      <c r="B5774" s="5" t="s">
        <v>34</v>
      </c>
      <c r="C5774" s="5" t="s">
        <v>1020</v>
      </c>
      <c r="D5774" s="5" t="s">
        <v>1021</v>
      </c>
      <c r="E5774" s="5" t="s">
        <v>1022</v>
      </c>
      <c r="F5774" s="5" t="s">
        <v>1023</v>
      </c>
      <c r="G5774" s="5" t="s">
        <v>1024</v>
      </c>
      <c r="H5774" s="5" t="s">
        <v>1025</v>
      </c>
      <c r="I5774" s="5" t="s">
        <v>2425</v>
      </c>
      <c r="J5774" s="5" t="s">
        <v>2426</v>
      </c>
      <c r="K5774" s="5" t="s">
        <v>2712</v>
      </c>
      <c r="L5774" s="5" t="s">
        <v>2713</v>
      </c>
      <c r="M5774" s="5" t="s">
        <v>1020</v>
      </c>
      <c r="N5774" s="5" t="s">
        <v>485</v>
      </c>
      <c r="O5774" s="5" t="s">
        <v>486</v>
      </c>
      <c r="P5774" s="5" t="s">
        <v>265</v>
      </c>
      <c r="Q5774" s="5" t="s">
        <v>486</v>
      </c>
      <c r="R5774" s="5" t="s">
        <v>185</v>
      </c>
      <c r="S5774" s="5" t="s">
        <v>487</v>
      </c>
      <c r="T5774" s="5" t="s">
        <v>1034</v>
      </c>
      <c r="U5774" s="5" t="s">
        <v>1035</v>
      </c>
      <c r="V5774" s="5" t="s">
        <v>1020</v>
      </c>
      <c r="W5774" s="5" t="s">
        <v>1345</v>
      </c>
      <c r="X5774" s="5" t="s">
        <v>2063</v>
      </c>
      <c r="Y5774" s="5" t="s">
        <v>2064</v>
      </c>
      <c r="Z5774" s="5" t="s">
        <v>2065</v>
      </c>
      <c r="AA5774" s="5" t="s">
        <v>2066</v>
      </c>
      <c r="AB5774" s="5" t="s">
        <v>1040</v>
      </c>
      <c r="AC5774" s="5" t="s">
        <v>2067</v>
      </c>
      <c r="AD5774" s="5" t="s">
        <v>265</v>
      </c>
      <c r="AE5774" s="5" t="s">
        <v>1454</v>
      </c>
      <c r="AF5774" s="5" t="s">
        <v>185</v>
      </c>
      <c r="AG5774" s="5" t="s">
        <v>2070</v>
      </c>
      <c r="AH5774" s="5" t="s">
        <v>1044</v>
      </c>
      <c r="AI5774" s="5" t="s">
        <v>1045</v>
      </c>
      <c r="AJ5774" s="5" t="s">
        <v>961</v>
      </c>
      <c r="AK5774" s="5" t="s">
        <v>44</v>
      </c>
      <c r="AL5774" s="5"/>
      <c r="AM5774" s="5" t="s">
        <v>1046</v>
      </c>
      <c r="AN5774" s="5" t="s">
        <v>1047</v>
      </c>
      <c r="AO5774" s="5" t="s">
        <v>1048</v>
      </c>
      <c r="AP5774" s="5" t="s">
        <v>1049</v>
      </c>
      <c r="AQ5774" s="5" t="s">
        <v>67</v>
      </c>
      <c r="AR5774" s="5" t="s">
        <v>68</v>
      </c>
      <c r="AS5774" s="6">
        <v>0</v>
      </c>
      <c r="AT5774" s="6">
        <v>103021.07</v>
      </c>
      <c r="AU5774" s="6">
        <v>103021.07</v>
      </c>
      <c r="AV5774" s="6">
        <v>103021.07</v>
      </c>
      <c r="AW5774" t="str">
        <f t="shared" si="1910"/>
        <v>1-ADMINISTRACION CENTRAL</v>
      </c>
      <c r="AX5774" t="str">
        <f t="shared" si="1890"/>
        <v>2-GASTOS</v>
      </c>
      <c r="AY5774" t="str">
        <f t="shared" si="1891"/>
        <v>2.1-Gastos corrientes</v>
      </c>
      <c r="AZ5774" t="str">
        <f t="shared" si="1892"/>
        <v>2.1.2-Gastos de consumo</v>
      </c>
      <c r="BA5774" t="str">
        <f t="shared" si="1893"/>
        <v>2.1.2.2-Bienes y servicios</v>
      </c>
      <c r="BB5774" t="str">
        <f t="shared" si="1894"/>
        <v>2.2.6.3.01-Seguros de personas</v>
      </c>
      <c r="BC5774" t="str">
        <f t="shared" si="1895"/>
        <v>0222-MINISTERIO DE ENERGIA Y MINAS</v>
      </c>
      <c r="BD5774" t="str">
        <f t="shared" si="1896"/>
        <v>01-MINISTERIO DE ENERGIA Y MINAS</v>
      </c>
      <c r="BE5774" t="str">
        <f t="shared" si="1897"/>
        <v>0002-DIRECCION GENERAL DE MINERIA</v>
      </c>
      <c r="BF5774" t="str">
        <f t="shared" si="1898"/>
        <v>0000-NO APLICA</v>
      </c>
      <c r="BG5774" t="str">
        <f t="shared" si="1899"/>
        <v>2-SERVICIOS ECONÓMICOS</v>
      </c>
      <c r="BH5774" t="str">
        <f t="shared" si="1900"/>
        <v>2.5-Minería, manufactura y construcción</v>
      </c>
      <c r="BI5774" t="str">
        <f t="shared" si="1901"/>
        <v>2.5.01-Extracción de recursos minerales</v>
      </c>
      <c r="BJ5774" t="str">
        <f t="shared" si="1902"/>
        <v>11-Regulación, fiscalización y desarrollo de la minería metálica, no metálica y mape</v>
      </c>
      <c r="BK5774" t="str">
        <f t="shared" si="1903"/>
        <v>01-Acciones comunes</v>
      </c>
      <c r="BL5774" t="str">
        <f t="shared" si="1904"/>
        <v>0002-Gestión administrativa y financiera DGM (común a los productos 04, 05, 06 y 07)</v>
      </c>
      <c r="BM5774" t="str">
        <f t="shared" si="1905"/>
        <v>00-N/A</v>
      </c>
      <c r="BN5774" t="str">
        <f t="shared" si="1906"/>
        <v>No Informado-</v>
      </c>
      <c r="BO5774" t="str">
        <f t="shared" si="1907"/>
        <v>98-NACIONAL</v>
      </c>
      <c r="BP5774" t="str">
        <f t="shared" si="1908"/>
        <v>99-MULTIPROVINCIAL</v>
      </c>
      <c r="BQ5774" t="str">
        <f t="shared" si="1909"/>
        <v>2023/06-Junio</v>
      </c>
    </row>
    <row r="5775" spans="1:69" x14ac:dyDescent="0.25">
      <c r="A5775" s="5" t="s">
        <v>33</v>
      </c>
      <c r="B5775" s="5" t="s">
        <v>34</v>
      </c>
      <c r="C5775" s="5" t="s">
        <v>1020</v>
      </c>
      <c r="D5775" s="5" t="s">
        <v>1021</v>
      </c>
      <c r="E5775" s="5" t="s">
        <v>1022</v>
      </c>
      <c r="F5775" s="5" t="s">
        <v>1023</v>
      </c>
      <c r="G5775" s="5" t="s">
        <v>1024</v>
      </c>
      <c r="H5775" s="5" t="s">
        <v>1025</v>
      </c>
      <c r="I5775" s="5" t="s">
        <v>2425</v>
      </c>
      <c r="J5775" s="5" t="s">
        <v>2426</v>
      </c>
      <c r="K5775" s="5" t="s">
        <v>2712</v>
      </c>
      <c r="L5775" s="5" t="s">
        <v>2713</v>
      </c>
      <c r="M5775" s="5" t="s">
        <v>1020</v>
      </c>
      <c r="N5775" s="5" t="s">
        <v>373</v>
      </c>
      <c r="O5775" s="5" t="s">
        <v>374</v>
      </c>
      <c r="P5775" s="5" t="s">
        <v>265</v>
      </c>
      <c r="Q5775" s="5" t="s">
        <v>374</v>
      </c>
      <c r="R5775" s="5" t="s">
        <v>245</v>
      </c>
      <c r="S5775" s="5" t="s">
        <v>374</v>
      </c>
      <c r="T5775" s="5" t="s">
        <v>1034</v>
      </c>
      <c r="U5775" s="5" t="s">
        <v>1035</v>
      </c>
      <c r="V5775" s="5" t="s">
        <v>1066</v>
      </c>
      <c r="W5775" s="5" t="s">
        <v>1067</v>
      </c>
      <c r="X5775" s="5" t="s">
        <v>1068</v>
      </c>
      <c r="Y5775" s="5" t="s">
        <v>1069</v>
      </c>
      <c r="Z5775" s="5" t="s">
        <v>1702</v>
      </c>
      <c r="AA5775" s="5" t="s">
        <v>1703</v>
      </c>
      <c r="AB5775" s="5" t="s">
        <v>265</v>
      </c>
      <c r="AC5775" s="5" t="s">
        <v>1400</v>
      </c>
      <c r="AD5775" s="5" t="s">
        <v>1044</v>
      </c>
      <c r="AE5775" s="5" t="s">
        <v>1062</v>
      </c>
      <c r="AF5775" s="5" t="s">
        <v>245</v>
      </c>
      <c r="AG5775" s="5" t="s">
        <v>2079</v>
      </c>
      <c r="AH5775" s="5" t="s">
        <v>1044</v>
      </c>
      <c r="AI5775" s="5" t="s">
        <v>1045</v>
      </c>
      <c r="AJ5775" s="5" t="s">
        <v>961</v>
      </c>
      <c r="AK5775" s="5" t="s">
        <v>44</v>
      </c>
      <c r="AL5775" s="5"/>
      <c r="AM5775" s="5" t="s">
        <v>1046</v>
      </c>
      <c r="AN5775" s="5" t="s">
        <v>1047</v>
      </c>
      <c r="AO5775" s="5" t="s">
        <v>1048</v>
      </c>
      <c r="AP5775" s="5" t="s">
        <v>1049</v>
      </c>
      <c r="AQ5775" s="5" t="s">
        <v>67</v>
      </c>
      <c r="AR5775" s="5" t="s">
        <v>68</v>
      </c>
      <c r="AS5775" s="6">
        <v>0</v>
      </c>
      <c r="AT5775" s="6">
        <v>0</v>
      </c>
      <c r="AU5775" s="6">
        <v>1491355.23</v>
      </c>
      <c r="AV5775" s="6">
        <v>168557.4</v>
      </c>
      <c r="AW5775" t="str">
        <f t="shared" si="1910"/>
        <v>1-ADMINISTRACION CENTRAL</v>
      </c>
      <c r="AX5775" t="str">
        <f t="shared" si="1890"/>
        <v>2-GASTOS</v>
      </c>
      <c r="AY5775" t="str">
        <f t="shared" si="1891"/>
        <v>2.1-Gastos corrientes</v>
      </c>
      <c r="AZ5775" t="str">
        <f t="shared" si="1892"/>
        <v>2.1.2-Gastos de consumo</v>
      </c>
      <c r="BA5775" t="str">
        <f t="shared" si="1893"/>
        <v>2.1.2.2-Bienes y servicios</v>
      </c>
      <c r="BB5775" t="str">
        <f t="shared" si="1894"/>
        <v>2.2.6.3.01-Seguros de personas</v>
      </c>
      <c r="BC5775" t="str">
        <f t="shared" si="1895"/>
        <v>0223-MINISTERIO DE LA VIVIENDA, HABITAT Y EDIFICACIONES (MIVHED)</v>
      </c>
      <c r="BD5775" t="str">
        <f t="shared" si="1896"/>
        <v>01-MINISTERIO DE LA VIVIENDA, HABITAT Y EDIFICACIONES (MIVHED)</v>
      </c>
      <c r="BE5775" t="str">
        <f t="shared" si="1897"/>
        <v>0001-MINISTERIO DE LA VIVIENDA, HABITAT Y EDIFICACIONES (MIVHED)</v>
      </c>
      <c r="BF5775" t="str">
        <f t="shared" si="1898"/>
        <v>0000-NO APLICA</v>
      </c>
      <c r="BG5775" t="str">
        <f t="shared" si="1899"/>
        <v>4-SERVICIOS SOCIALES</v>
      </c>
      <c r="BH5775" t="str">
        <f t="shared" si="1900"/>
        <v>4.5-Protección social</v>
      </c>
      <c r="BI5775" t="str">
        <f t="shared" si="1901"/>
        <v>4.5.07-Vivienda social</v>
      </c>
      <c r="BJ5775" t="str">
        <f t="shared" si="1902"/>
        <v>01-Actividades Centrales</v>
      </c>
      <c r="BK5775" t="str">
        <f t="shared" si="1903"/>
        <v>00-Acciones que no generan producción</v>
      </c>
      <c r="BL5775" t="str">
        <f t="shared" si="1904"/>
        <v>0001-Dirección Administrativa y financiera</v>
      </c>
      <c r="BM5775" t="str">
        <f t="shared" si="1905"/>
        <v>00-N/A</v>
      </c>
      <c r="BN5775" t="str">
        <f t="shared" si="1906"/>
        <v>No Informado-</v>
      </c>
      <c r="BO5775" t="str">
        <f t="shared" si="1907"/>
        <v>98-NACIONAL</v>
      </c>
      <c r="BP5775" t="str">
        <f t="shared" si="1908"/>
        <v>99-MULTIPROVINCIAL</v>
      </c>
      <c r="BQ5775" t="str">
        <f t="shared" si="1909"/>
        <v>2023/06-Junio</v>
      </c>
    </row>
    <row r="5776" spans="1:69" x14ac:dyDescent="0.25">
      <c r="A5776" s="5" t="s">
        <v>33</v>
      </c>
      <c r="B5776" s="5" t="s">
        <v>34</v>
      </c>
      <c r="C5776" s="5" t="s">
        <v>1020</v>
      </c>
      <c r="D5776" s="5" t="s">
        <v>1021</v>
      </c>
      <c r="E5776" s="5" t="s">
        <v>1022</v>
      </c>
      <c r="F5776" s="5" t="s">
        <v>1023</v>
      </c>
      <c r="G5776" s="5" t="s">
        <v>1024</v>
      </c>
      <c r="H5776" s="5" t="s">
        <v>1025</v>
      </c>
      <c r="I5776" s="5" t="s">
        <v>2425</v>
      </c>
      <c r="J5776" s="5" t="s">
        <v>2426</v>
      </c>
      <c r="K5776" s="5" t="s">
        <v>2712</v>
      </c>
      <c r="L5776" s="5" t="s">
        <v>2713</v>
      </c>
      <c r="M5776" s="5" t="s">
        <v>1020</v>
      </c>
      <c r="N5776" s="5" t="s">
        <v>373</v>
      </c>
      <c r="O5776" s="5" t="s">
        <v>374</v>
      </c>
      <c r="P5776" s="5" t="s">
        <v>265</v>
      </c>
      <c r="Q5776" s="5" t="s">
        <v>374</v>
      </c>
      <c r="R5776" s="5" t="s">
        <v>245</v>
      </c>
      <c r="S5776" s="5" t="s">
        <v>374</v>
      </c>
      <c r="T5776" s="5" t="s">
        <v>1034</v>
      </c>
      <c r="U5776" s="5" t="s">
        <v>1035</v>
      </c>
      <c r="V5776" s="5" t="s">
        <v>1066</v>
      </c>
      <c r="W5776" s="5" t="s">
        <v>1067</v>
      </c>
      <c r="X5776" s="5" t="s">
        <v>1068</v>
      </c>
      <c r="Y5776" s="5" t="s">
        <v>1069</v>
      </c>
      <c r="Z5776" s="5" t="s">
        <v>1702</v>
      </c>
      <c r="AA5776" s="5" t="s">
        <v>1703</v>
      </c>
      <c r="AB5776" s="5" t="s">
        <v>265</v>
      </c>
      <c r="AC5776" s="5" t="s">
        <v>1400</v>
      </c>
      <c r="AD5776" s="5" t="s">
        <v>1044</v>
      </c>
      <c r="AE5776" s="5" t="s">
        <v>1062</v>
      </c>
      <c r="AF5776" s="5" t="s">
        <v>185</v>
      </c>
      <c r="AG5776" s="5" t="s">
        <v>2080</v>
      </c>
      <c r="AH5776" s="5" t="s">
        <v>1044</v>
      </c>
      <c r="AI5776" s="5" t="s">
        <v>1045</v>
      </c>
      <c r="AJ5776" s="5" t="s">
        <v>961</v>
      </c>
      <c r="AK5776" s="5" t="s">
        <v>44</v>
      </c>
      <c r="AL5776" s="5"/>
      <c r="AM5776" s="5" t="s">
        <v>1046</v>
      </c>
      <c r="AN5776" s="5" t="s">
        <v>1047</v>
      </c>
      <c r="AO5776" s="5" t="s">
        <v>1048</v>
      </c>
      <c r="AP5776" s="5" t="s">
        <v>1049</v>
      </c>
      <c r="AQ5776" s="5" t="s">
        <v>67</v>
      </c>
      <c r="AR5776" s="5" t="s">
        <v>68</v>
      </c>
      <c r="AS5776" s="6">
        <v>0</v>
      </c>
      <c r="AT5776" s="6">
        <v>0</v>
      </c>
      <c r="AU5776" s="6">
        <v>0</v>
      </c>
      <c r="AV5776" s="6">
        <v>0</v>
      </c>
      <c r="AW5776" t="str">
        <f t="shared" si="1910"/>
        <v>1-ADMINISTRACION CENTRAL</v>
      </c>
      <c r="AX5776" t="str">
        <f t="shared" si="1890"/>
        <v>2-GASTOS</v>
      </c>
      <c r="AY5776" t="str">
        <f t="shared" si="1891"/>
        <v>2.1-Gastos corrientes</v>
      </c>
      <c r="AZ5776" t="str">
        <f t="shared" si="1892"/>
        <v>2.1.2-Gastos de consumo</v>
      </c>
      <c r="BA5776" t="str">
        <f t="shared" si="1893"/>
        <v>2.1.2.2-Bienes y servicios</v>
      </c>
      <c r="BB5776" t="str">
        <f t="shared" si="1894"/>
        <v>2.2.6.3.01-Seguros de personas</v>
      </c>
      <c r="BC5776" t="str">
        <f t="shared" si="1895"/>
        <v>0223-MINISTERIO DE LA VIVIENDA, HABITAT Y EDIFICACIONES (MIVHED)</v>
      </c>
      <c r="BD5776" t="str">
        <f t="shared" si="1896"/>
        <v>01-MINISTERIO DE LA VIVIENDA, HABITAT Y EDIFICACIONES (MIVHED)</v>
      </c>
      <c r="BE5776" t="str">
        <f t="shared" si="1897"/>
        <v>0001-MINISTERIO DE LA VIVIENDA, HABITAT Y EDIFICACIONES (MIVHED)</v>
      </c>
      <c r="BF5776" t="str">
        <f t="shared" si="1898"/>
        <v>0000-NO APLICA</v>
      </c>
      <c r="BG5776" t="str">
        <f t="shared" si="1899"/>
        <v>4-SERVICIOS SOCIALES</v>
      </c>
      <c r="BH5776" t="str">
        <f t="shared" si="1900"/>
        <v>4.5-Protección social</v>
      </c>
      <c r="BI5776" t="str">
        <f t="shared" si="1901"/>
        <v>4.5.07-Vivienda social</v>
      </c>
      <c r="BJ5776" t="str">
        <f t="shared" si="1902"/>
        <v>01-Actividades Centrales</v>
      </c>
      <c r="BK5776" t="str">
        <f t="shared" si="1903"/>
        <v>00-Acciones que no generan producción</v>
      </c>
      <c r="BL5776" t="str">
        <f t="shared" si="1904"/>
        <v>0002-Desarrollo de políticas y planificación de vivienda y edificaciones</v>
      </c>
      <c r="BM5776" t="str">
        <f t="shared" si="1905"/>
        <v>00-N/A</v>
      </c>
      <c r="BN5776" t="str">
        <f t="shared" si="1906"/>
        <v>No Informado-</v>
      </c>
      <c r="BO5776" t="str">
        <f t="shared" si="1907"/>
        <v>98-NACIONAL</v>
      </c>
      <c r="BP5776" t="str">
        <f t="shared" si="1908"/>
        <v>99-MULTIPROVINCIAL</v>
      </c>
      <c r="BQ5776" t="str">
        <f t="shared" si="1909"/>
        <v>2023/06-Junio</v>
      </c>
    </row>
    <row r="5777" spans="1:69" x14ac:dyDescent="0.25">
      <c r="A5777" s="5" t="s">
        <v>33</v>
      </c>
      <c r="B5777" s="5" t="s">
        <v>34</v>
      </c>
      <c r="C5777" s="5" t="s">
        <v>1020</v>
      </c>
      <c r="D5777" s="5" t="s">
        <v>1021</v>
      </c>
      <c r="E5777" s="5" t="s">
        <v>1022</v>
      </c>
      <c r="F5777" s="5" t="s">
        <v>1023</v>
      </c>
      <c r="G5777" s="5" t="s">
        <v>1024</v>
      </c>
      <c r="H5777" s="5" t="s">
        <v>1025</v>
      </c>
      <c r="I5777" s="5" t="s">
        <v>2425</v>
      </c>
      <c r="J5777" s="5" t="s">
        <v>2426</v>
      </c>
      <c r="K5777" s="5" t="s">
        <v>2712</v>
      </c>
      <c r="L5777" s="5" t="s">
        <v>2713</v>
      </c>
      <c r="M5777" s="5" t="s">
        <v>1020</v>
      </c>
      <c r="N5777" s="5" t="s">
        <v>373</v>
      </c>
      <c r="O5777" s="5" t="s">
        <v>374</v>
      </c>
      <c r="P5777" s="5" t="s">
        <v>265</v>
      </c>
      <c r="Q5777" s="5" t="s">
        <v>374</v>
      </c>
      <c r="R5777" s="5" t="s">
        <v>245</v>
      </c>
      <c r="S5777" s="5" t="s">
        <v>374</v>
      </c>
      <c r="T5777" s="5" t="s">
        <v>1034</v>
      </c>
      <c r="U5777" s="5" t="s">
        <v>1035</v>
      </c>
      <c r="V5777" s="5" t="s">
        <v>1066</v>
      </c>
      <c r="W5777" s="5" t="s">
        <v>1067</v>
      </c>
      <c r="X5777" s="5" t="s">
        <v>1068</v>
      </c>
      <c r="Y5777" s="5" t="s">
        <v>1069</v>
      </c>
      <c r="Z5777" s="5" t="s">
        <v>1702</v>
      </c>
      <c r="AA5777" s="5" t="s">
        <v>1703</v>
      </c>
      <c r="AB5777" s="5" t="s">
        <v>265</v>
      </c>
      <c r="AC5777" s="5" t="s">
        <v>1400</v>
      </c>
      <c r="AD5777" s="5" t="s">
        <v>1044</v>
      </c>
      <c r="AE5777" s="5" t="s">
        <v>1062</v>
      </c>
      <c r="AF5777" s="5" t="s">
        <v>492</v>
      </c>
      <c r="AG5777" s="5" t="s">
        <v>2082</v>
      </c>
      <c r="AH5777" s="5" t="s">
        <v>1044</v>
      </c>
      <c r="AI5777" s="5" t="s">
        <v>1045</v>
      </c>
      <c r="AJ5777" s="5" t="s">
        <v>961</v>
      </c>
      <c r="AK5777" s="5" t="s">
        <v>44</v>
      </c>
      <c r="AL5777" s="5"/>
      <c r="AM5777" s="5" t="s">
        <v>1046</v>
      </c>
      <c r="AN5777" s="5" t="s">
        <v>1047</v>
      </c>
      <c r="AO5777" s="5" t="s">
        <v>1048</v>
      </c>
      <c r="AP5777" s="5" t="s">
        <v>1049</v>
      </c>
      <c r="AQ5777" s="5" t="s">
        <v>67</v>
      </c>
      <c r="AR5777" s="5" t="s">
        <v>68</v>
      </c>
      <c r="AS5777" s="6">
        <v>0</v>
      </c>
      <c r="AT5777" s="6">
        <v>0</v>
      </c>
      <c r="AU5777" s="6">
        <v>0</v>
      </c>
      <c r="AV5777" s="6">
        <v>0</v>
      </c>
      <c r="AW5777" t="str">
        <f t="shared" si="1910"/>
        <v>1-ADMINISTRACION CENTRAL</v>
      </c>
      <c r="AX5777" t="str">
        <f t="shared" si="1890"/>
        <v>2-GASTOS</v>
      </c>
      <c r="AY5777" t="str">
        <f t="shared" si="1891"/>
        <v>2.1-Gastos corrientes</v>
      </c>
      <c r="AZ5777" t="str">
        <f t="shared" si="1892"/>
        <v>2.1.2-Gastos de consumo</v>
      </c>
      <c r="BA5777" t="str">
        <f t="shared" si="1893"/>
        <v>2.1.2.2-Bienes y servicios</v>
      </c>
      <c r="BB5777" t="str">
        <f t="shared" si="1894"/>
        <v>2.2.6.3.01-Seguros de personas</v>
      </c>
      <c r="BC5777" t="str">
        <f t="shared" si="1895"/>
        <v>0223-MINISTERIO DE LA VIVIENDA, HABITAT Y EDIFICACIONES (MIVHED)</v>
      </c>
      <c r="BD5777" t="str">
        <f t="shared" si="1896"/>
        <v>01-MINISTERIO DE LA VIVIENDA, HABITAT Y EDIFICACIONES (MIVHED)</v>
      </c>
      <c r="BE5777" t="str">
        <f t="shared" si="1897"/>
        <v>0001-MINISTERIO DE LA VIVIENDA, HABITAT Y EDIFICACIONES (MIVHED)</v>
      </c>
      <c r="BF5777" t="str">
        <f t="shared" si="1898"/>
        <v>0000-NO APLICA</v>
      </c>
      <c r="BG5777" t="str">
        <f t="shared" si="1899"/>
        <v>4-SERVICIOS SOCIALES</v>
      </c>
      <c r="BH5777" t="str">
        <f t="shared" si="1900"/>
        <v>4.5-Protección social</v>
      </c>
      <c r="BI5777" t="str">
        <f t="shared" si="1901"/>
        <v>4.5.07-Vivienda social</v>
      </c>
      <c r="BJ5777" t="str">
        <f t="shared" si="1902"/>
        <v>01-Actividades Centrales</v>
      </c>
      <c r="BK5777" t="str">
        <f t="shared" si="1903"/>
        <v>00-Acciones que no generan producción</v>
      </c>
      <c r="BL5777" t="str">
        <f t="shared" si="1904"/>
        <v>0004-Gestión de normas, reglamentaciones y tramitación de expedientes</v>
      </c>
      <c r="BM5777" t="str">
        <f t="shared" si="1905"/>
        <v>00-N/A</v>
      </c>
      <c r="BN5777" t="str">
        <f t="shared" si="1906"/>
        <v>No Informado-</v>
      </c>
      <c r="BO5777" t="str">
        <f t="shared" si="1907"/>
        <v>98-NACIONAL</v>
      </c>
      <c r="BP5777" t="str">
        <f t="shared" si="1908"/>
        <v>99-MULTIPROVINCIAL</v>
      </c>
      <c r="BQ5777" t="str">
        <f t="shared" si="1909"/>
        <v>2023/06-Junio</v>
      </c>
    </row>
    <row r="5778" spans="1:69" x14ac:dyDescent="0.25">
      <c r="A5778" s="5" t="s">
        <v>33</v>
      </c>
      <c r="B5778" s="5" t="s">
        <v>34</v>
      </c>
      <c r="C5778" s="5" t="s">
        <v>1020</v>
      </c>
      <c r="D5778" s="5" t="s">
        <v>1021</v>
      </c>
      <c r="E5778" s="5" t="s">
        <v>1022</v>
      </c>
      <c r="F5778" s="5" t="s">
        <v>1023</v>
      </c>
      <c r="G5778" s="5" t="s">
        <v>1024</v>
      </c>
      <c r="H5778" s="5" t="s">
        <v>1025</v>
      </c>
      <c r="I5778" s="5" t="s">
        <v>2425</v>
      </c>
      <c r="J5778" s="5" t="s">
        <v>2426</v>
      </c>
      <c r="K5778" s="5" t="s">
        <v>2712</v>
      </c>
      <c r="L5778" s="5" t="s">
        <v>2713</v>
      </c>
      <c r="M5778" s="5" t="s">
        <v>1020</v>
      </c>
      <c r="N5778" s="5" t="s">
        <v>373</v>
      </c>
      <c r="O5778" s="5" t="s">
        <v>374</v>
      </c>
      <c r="P5778" s="5" t="s">
        <v>265</v>
      </c>
      <c r="Q5778" s="5" t="s">
        <v>374</v>
      </c>
      <c r="R5778" s="5" t="s">
        <v>245</v>
      </c>
      <c r="S5778" s="5" t="s">
        <v>374</v>
      </c>
      <c r="T5778" s="5" t="s">
        <v>1034</v>
      </c>
      <c r="U5778" s="5" t="s">
        <v>1035</v>
      </c>
      <c r="V5778" s="5" t="s">
        <v>1066</v>
      </c>
      <c r="W5778" s="5" t="s">
        <v>1067</v>
      </c>
      <c r="X5778" s="5" t="s">
        <v>1068</v>
      </c>
      <c r="Y5778" s="5" t="s">
        <v>1069</v>
      </c>
      <c r="Z5778" s="5" t="s">
        <v>1702</v>
      </c>
      <c r="AA5778" s="5" t="s">
        <v>1703</v>
      </c>
      <c r="AB5778" s="5" t="s">
        <v>265</v>
      </c>
      <c r="AC5778" s="5" t="s">
        <v>1400</v>
      </c>
      <c r="AD5778" s="5" t="s">
        <v>1044</v>
      </c>
      <c r="AE5778" s="5" t="s">
        <v>1062</v>
      </c>
      <c r="AF5778" s="5" t="s">
        <v>1074</v>
      </c>
      <c r="AG5778" s="5" t="s">
        <v>2083</v>
      </c>
      <c r="AH5778" s="5" t="s">
        <v>1044</v>
      </c>
      <c r="AI5778" s="5" t="s">
        <v>1045</v>
      </c>
      <c r="AJ5778" s="5" t="s">
        <v>961</v>
      </c>
      <c r="AK5778" s="5" t="s">
        <v>44</v>
      </c>
      <c r="AL5778" s="5"/>
      <c r="AM5778" s="5" t="s">
        <v>1046</v>
      </c>
      <c r="AN5778" s="5" t="s">
        <v>1047</v>
      </c>
      <c r="AO5778" s="5" t="s">
        <v>1048</v>
      </c>
      <c r="AP5778" s="5" t="s">
        <v>1049</v>
      </c>
      <c r="AQ5778" s="5" t="s">
        <v>67</v>
      </c>
      <c r="AR5778" s="5" t="s">
        <v>68</v>
      </c>
      <c r="AS5778" s="6">
        <v>0</v>
      </c>
      <c r="AT5778" s="6">
        <v>0</v>
      </c>
      <c r="AU5778" s="6">
        <v>1285216.4099999999</v>
      </c>
      <c r="AV5778" s="6">
        <v>1031453.21</v>
      </c>
      <c r="AW5778" t="str">
        <f t="shared" si="1910"/>
        <v>1-ADMINISTRACION CENTRAL</v>
      </c>
      <c r="AX5778" t="str">
        <f t="shared" si="1890"/>
        <v>2-GASTOS</v>
      </c>
      <c r="AY5778" t="str">
        <f t="shared" si="1891"/>
        <v>2.1-Gastos corrientes</v>
      </c>
      <c r="AZ5778" t="str">
        <f t="shared" si="1892"/>
        <v>2.1.2-Gastos de consumo</v>
      </c>
      <c r="BA5778" t="str">
        <f t="shared" si="1893"/>
        <v>2.1.2.2-Bienes y servicios</v>
      </c>
      <c r="BB5778" t="str">
        <f t="shared" si="1894"/>
        <v>2.2.6.3.01-Seguros de personas</v>
      </c>
      <c r="BC5778" t="str">
        <f t="shared" si="1895"/>
        <v>0223-MINISTERIO DE LA VIVIENDA, HABITAT Y EDIFICACIONES (MIVHED)</v>
      </c>
      <c r="BD5778" t="str">
        <f t="shared" si="1896"/>
        <v>01-MINISTERIO DE LA VIVIENDA, HABITAT Y EDIFICACIONES (MIVHED)</v>
      </c>
      <c r="BE5778" t="str">
        <f t="shared" si="1897"/>
        <v>0001-MINISTERIO DE LA VIVIENDA, HABITAT Y EDIFICACIONES (MIVHED)</v>
      </c>
      <c r="BF5778" t="str">
        <f t="shared" si="1898"/>
        <v>0000-NO APLICA</v>
      </c>
      <c r="BG5778" t="str">
        <f t="shared" si="1899"/>
        <v>4-SERVICIOS SOCIALES</v>
      </c>
      <c r="BH5778" t="str">
        <f t="shared" si="1900"/>
        <v>4.5-Protección social</v>
      </c>
      <c r="BI5778" t="str">
        <f t="shared" si="1901"/>
        <v>4.5.07-Vivienda social</v>
      </c>
      <c r="BJ5778" t="str">
        <f t="shared" si="1902"/>
        <v>01-Actividades Centrales</v>
      </c>
      <c r="BK5778" t="str">
        <f t="shared" si="1903"/>
        <v>00-Acciones que no generan producción</v>
      </c>
      <c r="BL5778" t="str">
        <f t="shared" si="1904"/>
        <v>0005-Diseño, presupuesto y supervisión de obras de edificaciones</v>
      </c>
      <c r="BM5778" t="str">
        <f t="shared" si="1905"/>
        <v>00-N/A</v>
      </c>
      <c r="BN5778" t="str">
        <f t="shared" si="1906"/>
        <v>No Informado-</v>
      </c>
      <c r="BO5778" t="str">
        <f t="shared" si="1907"/>
        <v>98-NACIONAL</v>
      </c>
      <c r="BP5778" t="str">
        <f t="shared" si="1908"/>
        <v>99-MULTIPROVINCIAL</v>
      </c>
      <c r="BQ5778" t="str">
        <f t="shared" si="1909"/>
        <v>2023/06-Junio</v>
      </c>
    </row>
    <row r="5779" spans="1:69" x14ac:dyDescent="0.25">
      <c r="A5779" s="5" t="s">
        <v>33</v>
      </c>
      <c r="B5779" s="5" t="s">
        <v>34</v>
      </c>
      <c r="C5779" s="5" t="s">
        <v>1020</v>
      </c>
      <c r="D5779" s="5" t="s">
        <v>1021</v>
      </c>
      <c r="E5779" s="5" t="s">
        <v>1022</v>
      </c>
      <c r="F5779" s="5" t="s">
        <v>1023</v>
      </c>
      <c r="G5779" s="5" t="s">
        <v>1024</v>
      </c>
      <c r="H5779" s="5" t="s">
        <v>1025</v>
      </c>
      <c r="I5779" s="5" t="s">
        <v>2425</v>
      </c>
      <c r="J5779" s="5" t="s">
        <v>2426</v>
      </c>
      <c r="K5779" s="5" t="s">
        <v>2712</v>
      </c>
      <c r="L5779" s="5" t="s">
        <v>2713</v>
      </c>
      <c r="M5779" s="5" t="s">
        <v>819</v>
      </c>
      <c r="N5779" s="5" t="s">
        <v>2084</v>
      </c>
      <c r="O5779" s="5" t="s">
        <v>2085</v>
      </c>
      <c r="P5779" s="5" t="s">
        <v>265</v>
      </c>
      <c r="Q5779" s="5" t="s">
        <v>2085</v>
      </c>
      <c r="R5779" s="5" t="s">
        <v>245</v>
      </c>
      <c r="S5779" s="5" t="s">
        <v>2086</v>
      </c>
      <c r="T5779" s="5" t="s">
        <v>1034</v>
      </c>
      <c r="U5779" s="5" t="s">
        <v>1035</v>
      </c>
      <c r="V5779" s="5" t="s">
        <v>33</v>
      </c>
      <c r="W5779" s="5" t="s">
        <v>1036</v>
      </c>
      <c r="X5779" s="5" t="s">
        <v>1105</v>
      </c>
      <c r="Y5779" s="5" t="s">
        <v>1106</v>
      </c>
      <c r="Z5779" s="5" t="s">
        <v>1122</v>
      </c>
      <c r="AA5779" s="5" t="s">
        <v>1123</v>
      </c>
      <c r="AB5779" s="5" t="s">
        <v>1040</v>
      </c>
      <c r="AC5779" s="5" t="s">
        <v>2087</v>
      </c>
      <c r="AD5779" s="5" t="s">
        <v>265</v>
      </c>
      <c r="AE5779" s="5" t="s">
        <v>1242</v>
      </c>
      <c r="AF5779" s="5" t="s">
        <v>245</v>
      </c>
      <c r="AG5779" s="5" t="s">
        <v>2088</v>
      </c>
      <c r="AH5779" s="5" t="s">
        <v>1044</v>
      </c>
      <c r="AI5779" s="5" t="s">
        <v>1045</v>
      </c>
      <c r="AJ5779" s="5" t="s">
        <v>961</v>
      </c>
      <c r="AK5779" s="5" t="s">
        <v>44</v>
      </c>
      <c r="AL5779" s="5"/>
      <c r="AM5779" s="5" t="s">
        <v>1046</v>
      </c>
      <c r="AN5779" s="5" t="s">
        <v>1047</v>
      </c>
      <c r="AO5779" s="5" t="s">
        <v>1048</v>
      </c>
      <c r="AP5779" s="5" t="s">
        <v>1049</v>
      </c>
      <c r="AQ5779" s="5" t="s">
        <v>67</v>
      </c>
      <c r="AR5779" s="5" t="s">
        <v>68</v>
      </c>
      <c r="AS5779" s="6">
        <v>0</v>
      </c>
      <c r="AT5779" s="6">
        <v>16660277.93</v>
      </c>
      <c r="AU5779" s="6">
        <v>16660277.93</v>
      </c>
      <c r="AV5779" s="6">
        <v>16660277.93</v>
      </c>
      <c r="AW5779" t="str">
        <f t="shared" si="1910"/>
        <v>1-ADMINISTRACION CENTRAL</v>
      </c>
      <c r="AX5779" t="str">
        <f t="shared" si="1890"/>
        <v>2-GASTOS</v>
      </c>
      <c r="AY5779" t="str">
        <f t="shared" si="1891"/>
        <v>2.1-Gastos corrientes</v>
      </c>
      <c r="AZ5779" t="str">
        <f t="shared" si="1892"/>
        <v>2.1.2-Gastos de consumo</v>
      </c>
      <c r="BA5779" t="str">
        <f t="shared" si="1893"/>
        <v>2.1.2.2-Bienes y servicios</v>
      </c>
      <c r="BB5779" t="str">
        <f t="shared" si="1894"/>
        <v>2.2.6.3.01-Seguros de personas</v>
      </c>
      <c r="BC5779" t="str">
        <f t="shared" si="1895"/>
        <v>0301-PODER JUDICIAL</v>
      </c>
      <c r="BD5779" t="str">
        <f t="shared" si="1896"/>
        <v>01-PODER JUDICIAL</v>
      </c>
      <c r="BE5779" t="str">
        <f t="shared" si="1897"/>
        <v>0001-CONSEJO DEL PODER JUDICIAL</v>
      </c>
      <c r="BF5779" t="str">
        <f t="shared" si="1898"/>
        <v>0000-NO APLICA</v>
      </c>
      <c r="BG5779" t="str">
        <f t="shared" si="1899"/>
        <v>1-SERVICIOS  GENERALES</v>
      </c>
      <c r="BH5779" t="str">
        <f t="shared" si="1900"/>
        <v>1.4-Justicia, orden público y seguridad</v>
      </c>
      <c r="BI5779" t="str">
        <f t="shared" si="1901"/>
        <v>1.4.03-Administración y servicios de justicia</v>
      </c>
      <c r="BJ5779" t="str">
        <f t="shared" si="1902"/>
        <v>11-Administración de Justicia</v>
      </c>
      <c r="BK5779" t="str">
        <f t="shared" si="1903"/>
        <v>01-Acciones Comunes</v>
      </c>
      <c r="BL5779" t="str">
        <f t="shared" si="1904"/>
        <v>0001-Gestión Administrativa, Financiera, Humana, Investigación y Control Interno</v>
      </c>
      <c r="BM5779" t="str">
        <f t="shared" si="1905"/>
        <v>00-N/A</v>
      </c>
      <c r="BN5779" t="str">
        <f t="shared" si="1906"/>
        <v>No Informado-</v>
      </c>
      <c r="BO5779" t="str">
        <f t="shared" si="1907"/>
        <v>98-NACIONAL</v>
      </c>
      <c r="BP5779" t="str">
        <f t="shared" si="1908"/>
        <v>99-MULTIPROVINCIAL</v>
      </c>
      <c r="BQ5779" t="str">
        <f t="shared" si="1909"/>
        <v>2023/06-Junio</v>
      </c>
    </row>
    <row r="5780" spans="1:69" x14ac:dyDescent="0.25">
      <c r="A5780" s="5" t="s">
        <v>33</v>
      </c>
      <c r="B5780" s="5" t="s">
        <v>34</v>
      </c>
      <c r="C5780" s="5" t="s">
        <v>1020</v>
      </c>
      <c r="D5780" s="5" t="s">
        <v>1021</v>
      </c>
      <c r="E5780" s="5" t="s">
        <v>1022</v>
      </c>
      <c r="F5780" s="5" t="s">
        <v>1023</v>
      </c>
      <c r="G5780" s="5" t="s">
        <v>1024</v>
      </c>
      <c r="H5780" s="5" t="s">
        <v>1025</v>
      </c>
      <c r="I5780" s="5" t="s">
        <v>2425</v>
      </c>
      <c r="J5780" s="5" t="s">
        <v>2426</v>
      </c>
      <c r="K5780" s="5" t="s">
        <v>2712</v>
      </c>
      <c r="L5780" s="5" t="s">
        <v>2713</v>
      </c>
      <c r="M5780" s="5" t="s">
        <v>819</v>
      </c>
      <c r="N5780" s="5" t="s">
        <v>2084</v>
      </c>
      <c r="O5780" s="5" t="s">
        <v>2085</v>
      </c>
      <c r="P5780" s="5" t="s">
        <v>265</v>
      </c>
      <c r="Q5780" s="5" t="s">
        <v>2085</v>
      </c>
      <c r="R5780" s="5" t="s">
        <v>245</v>
      </c>
      <c r="S5780" s="5" t="s">
        <v>2086</v>
      </c>
      <c r="T5780" s="5" t="s">
        <v>1034</v>
      </c>
      <c r="U5780" s="5" t="s">
        <v>1035</v>
      </c>
      <c r="V5780" s="5" t="s">
        <v>33</v>
      </c>
      <c r="W5780" s="5" t="s">
        <v>1036</v>
      </c>
      <c r="X5780" s="5" t="s">
        <v>1105</v>
      </c>
      <c r="Y5780" s="5" t="s">
        <v>1106</v>
      </c>
      <c r="Z5780" s="5" t="s">
        <v>1122</v>
      </c>
      <c r="AA5780" s="5" t="s">
        <v>1123</v>
      </c>
      <c r="AB5780" s="5" t="s">
        <v>1040</v>
      </c>
      <c r="AC5780" s="5" t="s">
        <v>2087</v>
      </c>
      <c r="AD5780" s="5" t="s">
        <v>265</v>
      </c>
      <c r="AE5780" s="5" t="s">
        <v>1242</v>
      </c>
      <c r="AF5780" s="5" t="s">
        <v>185</v>
      </c>
      <c r="AG5780" s="5" t="s">
        <v>2089</v>
      </c>
      <c r="AH5780" s="5" t="s">
        <v>1044</v>
      </c>
      <c r="AI5780" s="5" t="s">
        <v>1045</v>
      </c>
      <c r="AJ5780" s="5" t="s">
        <v>961</v>
      </c>
      <c r="AK5780" s="5" t="s">
        <v>44</v>
      </c>
      <c r="AL5780" s="5"/>
      <c r="AM5780" s="5" t="s">
        <v>1046</v>
      </c>
      <c r="AN5780" s="5" t="s">
        <v>1047</v>
      </c>
      <c r="AO5780" s="5" t="s">
        <v>1048</v>
      </c>
      <c r="AP5780" s="5" t="s">
        <v>1049</v>
      </c>
      <c r="AQ5780" s="5" t="s">
        <v>67</v>
      </c>
      <c r="AR5780" s="5" t="s">
        <v>68</v>
      </c>
      <c r="AS5780" s="6">
        <v>0</v>
      </c>
      <c r="AT5780" s="6">
        <v>1351475</v>
      </c>
      <c r="AU5780" s="6">
        <v>1351475</v>
      </c>
      <c r="AV5780" s="6">
        <v>1351475</v>
      </c>
      <c r="AW5780" t="str">
        <f t="shared" si="1910"/>
        <v>1-ADMINISTRACION CENTRAL</v>
      </c>
      <c r="AX5780" t="str">
        <f t="shared" si="1890"/>
        <v>2-GASTOS</v>
      </c>
      <c r="AY5780" t="str">
        <f t="shared" si="1891"/>
        <v>2.1-Gastos corrientes</v>
      </c>
      <c r="AZ5780" t="str">
        <f t="shared" si="1892"/>
        <v>2.1.2-Gastos de consumo</v>
      </c>
      <c r="BA5780" t="str">
        <f t="shared" si="1893"/>
        <v>2.1.2.2-Bienes y servicios</v>
      </c>
      <c r="BB5780" t="str">
        <f t="shared" si="1894"/>
        <v>2.2.6.3.01-Seguros de personas</v>
      </c>
      <c r="BC5780" t="str">
        <f t="shared" si="1895"/>
        <v>0301-PODER JUDICIAL</v>
      </c>
      <c r="BD5780" t="str">
        <f t="shared" si="1896"/>
        <v>01-PODER JUDICIAL</v>
      </c>
      <c r="BE5780" t="str">
        <f t="shared" si="1897"/>
        <v>0001-CONSEJO DEL PODER JUDICIAL</v>
      </c>
      <c r="BF5780" t="str">
        <f t="shared" si="1898"/>
        <v>0000-NO APLICA</v>
      </c>
      <c r="BG5780" t="str">
        <f t="shared" si="1899"/>
        <v>1-SERVICIOS  GENERALES</v>
      </c>
      <c r="BH5780" t="str">
        <f t="shared" si="1900"/>
        <v>1.4-Justicia, orden público y seguridad</v>
      </c>
      <c r="BI5780" t="str">
        <f t="shared" si="1901"/>
        <v>1.4.03-Administración y servicios de justicia</v>
      </c>
      <c r="BJ5780" t="str">
        <f t="shared" si="1902"/>
        <v>11-Administración de Justicia</v>
      </c>
      <c r="BK5780" t="str">
        <f t="shared" si="1903"/>
        <v>01-Acciones Comunes</v>
      </c>
      <c r="BL5780" t="str">
        <f t="shared" si="1904"/>
        <v>0002-Servicios de Planificación, Tecnologia e Información</v>
      </c>
      <c r="BM5780" t="str">
        <f t="shared" si="1905"/>
        <v>00-N/A</v>
      </c>
      <c r="BN5780" t="str">
        <f t="shared" si="1906"/>
        <v>No Informado-</v>
      </c>
      <c r="BO5780" t="str">
        <f t="shared" si="1907"/>
        <v>98-NACIONAL</v>
      </c>
      <c r="BP5780" t="str">
        <f t="shared" si="1908"/>
        <v>99-MULTIPROVINCIAL</v>
      </c>
      <c r="BQ5780" t="str">
        <f t="shared" si="1909"/>
        <v>2023/06-Junio</v>
      </c>
    </row>
    <row r="5781" spans="1:69" x14ac:dyDescent="0.25">
      <c r="A5781" s="5" t="s">
        <v>33</v>
      </c>
      <c r="B5781" s="5" t="s">
        <v>34</v>
      </c>
      <c r="C5781" s="5" t="s">
        <v>1020</v>
      </c>
      <c r="D5781" s="5" t="s">
        <v>1021</v>
      </c>
      <c r="E5781" s="5" t="s">
        <v>1022</v>
      </c>
      <c r="F5781" s="5" t="s">
        <v>1023</v>
      </c>
      <c r="G5781" s="5" t="s">
        <v>1024</v>
      </c>
      <c r="H5781" s="5" t="s">
        <v>1025</v>
      </c>
      <c r="I5781" s="5" t="s">
        <v>2425</v>
      </c>
      <c r="J5781" s="5" t="s">
        <v>2426</v>
      </c>
      <c r="K5781" s="5" t="s">
        <v>2712</v>
      </c>
      <c r="L5781" s="5" t="s">
        <v>2713</v>
      </c>
      <c r="M5781" s="5" t="s">
        <v>819</v>
      </c>
      <c r="N5781" s="5" t="s">
        <v>2084</v>
      </c>
      <c r="O5781" s="5" t="s">
        <v>2085</v>
      </c>
      <c r="P5781" s="5" t="s">
        <v>265</v>
      </c>
      <c r="Q5781" s="5" t="s">
        <v>2085</v>
      </c>
      <c r="R5781" s="5" t="s">
        <v>245</v>
      </c>
      <c r="S5781" s="5" t="s">
        <v>2086</v>
      </c>
      <c r="T5781" s="5" t="s">
        <v>1034</v>
      </c>
      <c r="U5781" s="5" t="s">
        <v>1035</v>
      </c>
      <c r="V5781" s="5" t="s">
        <v>33</v>
      </c>
      <c r="W5781" s="5" t="s">
        <v>1036</v>
      </c>
      <c r="X5781" s="5" t="s">
        <v>1105</v>
      </c>
      <c r="Y5781" s="5" t="s">
        <v>1106</v>
      </c>
      <c r="Z5781" s="5" t="s">
        <v>1122</v>
      </c>
      <c r="AA5781" s="5" t="s">
        <v>1123</v>
      </c>
      <c r="AB5781" s="5" t="s">
        <v>1040</v>
      </c>
      <c r="AC5781" s="5" t="s">
        <v>2087</v>
      </c>
      <c r="AD5781" s="5" t="s">
        <v>363</v>
      </c>
      <c r="AE5781" s="5" t="s">
        <v>2090</v>
      </c>
      <c r="AF5781" s="5" t="s">
        <v>245</v>
      </c>
      <c r="AG5781" s="5" t="s">
        <v>2091</v>
      </c>
      <c r="AH5781" s="5" t="s">
        <v>1044</v>
      </c>
      <c r="AI5781" s="5" t="s">
        <v>1045</v>
      </c>
      <c r="AJ5781" s="5" t="s">
        <v>961</v>
      </c>
      <c r="AK5781" s="5" t="s">
        <v>44</v>
      </c>
      <c r="AL5781" s="5"/>
      <c r="AM5781" s="5" t="s">
        <v>1046</v>
      </c>
      <c r="AN5781" s="5" t="s">
        <v>1047</v>
      </c>
      <c r="AO5781" s="5" t="s">
        <v>1048</v>
      </c>
      <c r="AP5781" s="5" t="s">
        <v>1049</v>
      </c>
      <c r="AQ5781" s="5" t="s">
        <v>67</v>
      </c>
      <c r="AR5781" s="5" t="s">
        <v>68</v>
      </c>
      <c r="AS5781" s="6">
        <v>0</v>
      </c>
      <c r="AT5781" s="6">
        <v>37383476.079999998</v>
      </c>
      <c r="AU5781" s="6">
        <v>37383476.079999998</v>
      </c>
      <c r="AV5781" s="6">
        <v>37383476.079999998</v>
      </c>
      <c r="AW5781" t="str">
        <f t="shared" si="1910"/>
        <v>1-ADMINISTRACION CENTRAL</v>
      </c>
      <c r="AX5781" t="str">
        <f t="shared" si="1890"/>
        <v>2-GASTOS</v>
      </c>
      <c r="AY5781" t="str">
        <f t="shared" si="1891"/>
        <v>2.1-Gastos corrientes</v>
      </c>
      <c r="AZ5781" t="str">
        <f t="shared" si="1892"/>
        <v>2.1.2-Gastos de consumo</v>
      </c>
      <c r="BA5781" t="str">
        <f t="shared" si="1893"/>
        <v>2.1.2.2-Bienes y servicios</v>
      </c>
      <c r="BB5781" t="str">
        <f t="shared" si="1894"/>
        <v>2.2.6.3.01-Seguros de personas</v>
      </c>
      <c r="BC5781" t="str">
        <f t="shared" si="1895"/>
        <v>0301-PODER JUDICIAL</v>
      </c>
      <c r="BD5781" t="str">
        <f t="shared" si="1896"/>
        <v>01-PODER JUDICIAL</v>
      </c>
      <c r="BE5781" t="str">
        <f t="shared" si="1897"/>
        <v>0001-CONSEJO DEL PODER JUDICIAL</v>
      </c>
      <c r="BF5781" t="str">
        <f t="shared" si="1898"/>
        <v>0000-NO APLICA</v>
      </c>
      <c r="BG5781" t="str">
        <f t="shared" si="1899"/>
        <v>1-SERVICIOS  GENERALES</v>
      </c>
      <c r="BH5781" t="str">
        <f t="shared" si="1900"/>
        <v>1.4-Justicia, orden público y seguridad</v>
      </c>
      <c r="BI5781" t="str">
        <f t="shared" si="1901"/>
        <v>1.4.03-Administración y servicios de justicia</v>
      </c>
      <c r="BJ5781" t="str">
        <f t="shared" si="1902"/>
        <v>11-Administración de Justicia</v>
      </c>
      <c r="BK5781" t="str">
        <f t="shared" si="1903"/>
        <v>02-Usuarios del Sistema de Administración de Justicia con Decisiones Emitidas</v>
      </c>
      <c r="BL5781" t="str">
        <f t="shared" si="1904"/>
        <v>0001-Servicios de Administración de Justicia a Usuarios</v>
      </c>
      <c r="BM5781" t="str">
        <f t="shared" si="1905"/>
        <v>00-N/A</v>
      </c>
      <c r="BN5781" t="str">
        <f t="shared" si="1906"/>
        <v>No Informado-</v>
      </c>
      <c r="BO5781" t="str">
        <f t="shared" si="1907"/>
        <v>98-NACIONAL</v>
      </c>
      <c r="BP5781" t="str">
        <f t="shared" si="1908"/>
        <v>99-MULTIPROVINCIAL</v>
      </c>
      <c r="BQ5781" t="str">
        <f t="shared" si="1909"/>
        <v>2023/06-Junio</v>
      </c>
    </row>
    <row r="5782" spans="1:69" x14ac:dyDescent="0.25">
      <c r="A5782" s="5" t="s">
        <v>33</v>
      </c>
      <c r="B5782" s="5" t="s">
        <v>34</v>
      </c>
      <c r="C5782" s="5" t="s">
        <v>1020</v>
      </c>
      <c r="D5782" s="5" t="s">
        <v>1021</v>
      </c>
      <c r="E5782" s="5" t="s">
        <v>1022</v>
      </c>
      <c r="F5782" s="5" t="s">
        <v>1023</v>
      </c>
      <c r="G5782" s="5" t="s">
        <v>1024</v>
      </c>
      <c r="H5782" s="5" t="s">
        <v>1025</v>
      </c>
      <c r="I5782" s="5" t="s">
        <v>2425</v>
      </c>
      <c r="J5782" s="5" t="s">
        <v>2426</v>
      </c>
      <c r="K5782" s="5" t="s">
        <v>2712</v>
      </c>
      <c r="L5782" s="5" t="s">
        <v>2713</v>
      </c>
      <c r="M5782" s="5" t="s">
        <v>819</v>
      </c>
      <c r="N5782" s="5" t="s">
        <v>2084</v>
      </c>
      <c r="O5782" s="5" t="s">
        <v>2085</v>
      </c>
      <c r="P5782" s="5" t="s">
        <v>265</v>
      </c>
      <c r="Q5782" s="5" t="s">
        <v>2085</v>
      </c>
      <c r="R5782" s="5" t="s">
        <v>245</v>
      </c>
      <c r="S5782" s="5" t="s">
        <v>2086</v>
      </c>
      <c r="T5782" s="5" t="s">
        <v>1034</v>
      </c>
      <c r="U5782" s="5" t="s">
        <v>1035</v>
      </c>
      <c r="V5782" s="5" t="s">
        <v>33</v>
      </c>
      <c r="W5782" s="5" t="s">
        <v>1036</v>
      </c>
      <c r="X5782" s="5" t="s">
        <v>1105</v>
      </c>
      <c r="Y5782" s="5" t="s">
        <v>1106</v>
      </c>
      <c r="Z5782" s="5" t="s">
        <v>1122</v>
      </c>
      <c r="AA5782" s="5" t="s">
        <v>1123</v>
      </c>
      <c r="AB5782" s="5" t="s">
        <v>1040</v>
      </c>
      <c r="AC5782" s="5" t="s">
        <v>2087</v>
      </c>
      <c r="AD5782" s="5" t="s">
        <v>502</v>
      </c>
      <c r="AE5782" s="5" t="s">
        <v>2092</v>
      </c>
      <c r="AF5782" s="5" t="s">
        <v>245</v>
      </c>
      <c r="AG5782" s="5" t="s">
        <v>2093</v>
      </c>
      <c r="AH5782" s="5" t="s">
        <v>1044</v>
      </c>
      <c r="AI5782" s="5" t="s">
        <v>1045</v>
      </c>
      <c r="AJ5782" s="5" t="s">
        <v>961</v>
      </c>
      <c r="AK5782" s="5" t="s">
        <v>44</v>
      </c>
      <c r="AL5782" s="5"/>
      <c r="AM5782" s="5" t="s">
        <v>1046</v>
      </c>
      <c r="AN5782" s="5" t="s">
        <v>1047</v>
      </c>
      <c r="AO5782" s="5" t="s">
        <v>1048</v>
      </c>
      <c r="AP5782" s="5" t="s">
        <v>1049</v>
      </c>
      <c r="AQ5782" s="5" t="s">
        <v>67</v>
      </c>
      <c r="AR5782" s="5" t="s">
        <v>68</v>
      </c>
      <c r="AS5782" s="6">
        <v>0</v>
      </c>
      <c r="AT5782" s="6">
        <v>2954636</v>
      </c>
      <c r="AU5782" s="6">
        <v>2954636</v>
      </c>
      <c r="AV5782" s="6">
        <v>2954636</v>
      </c>
      <c r="AW5782" t="str">
        <f t="shared" si="1910"/>
        <v>1-ADMINISTRACION CENTRAL</v>
      </c>
      <c r="AX5782" t="str">
        <f t="shared" si="1890"/>
        <v>2-GASTOS</v>
      </c>
      <c r="AY5782" t="str">
        <f t="shared" si="1891"/>
        <v>2.1-Gastos corrientes</v>
      </c>
      <c r="AZ5782" t="str">
        <f t="shared" si="1892"/>
        <v>2.1.2-Gastos de consumo</v>
      </c>
      <c r="BA5782" t="str">
        <f t="shared" si="1893"/>
        <v>2.1.2.2-Bienes y servicios</v>
      </c>
      <c r="BB5782" t="str">
        <f t="shared" si="1894"/>
        <v>2.2.6.3.01-Seguros de personas</v>
      </c>
      <c r="BC5782" t="str">
        <f t="shared" si="1895"/>
        <v>0301-PODER JUDICIAL</v>
      </c>
      <c r="BD5782" t="str">
        <f t="shared" si="1896"/>
        <v>01-PODER JUDICIAL</v>
      </c>
      <c r="BE5782" t="str">
        <f t="shared" si="1897"/>
        <v>0001-CONSEJO DEL PODER JUDICIAL</v>
      </c>
      <c r="BF5782" t="str">
        <f t="shared" si="1898"/>
        <v>0000-NO APLICA</v>
      </c>
      <c r="BG5782" t="str">
        <f t="shared" si="1899"/>
        <v>1-SERVICIOS  GENERALES</v>
      </c>
      <c r="BH5782" t="str">
        <f t="shared" si="1900"/>
        <v>1.4-Justicia, orden público y seguridad</v>
      </c>
      <c r="BI5782" t="str">
        <f t="shared" si="1901"/>
        <v>1.4.03-Administración y servicios de justicia</v>
      </c>
      <c r="BJ5782" t="str">
        <f t="shared" si="1902"/>
        <v>11-Administración de Justicia</v>
      </c>
      <c r="BK5782" t="str">
        <f t="shared" si="1903"/>
        <v>03-Personas Físicas y Jurídicas con Certificados de Títulos Inmobiliarios Expedidos</v>
      </c>
      <c r="BL5782" t="str">
        <f t="shared" si="1904"/>
        <v>0001-Registro Inmobiliario</v>
      </c>
      <c r="BM5782" t="str">
        <f t="shared" si="1905"/>
        <v>00-N/A</v>
      </c>
      <c r="BN5782" t="str">
        <f t="shared" si="1906"/>
        <v>No Informado-</v>
      </c>
      <c r="BO5782" t="str">
        <f t="shared" si="1907"/>
        <v>98-NACIONAL</v>
      </c>
      <c r="BP5782" t="str">
        <f t="shared" si="1908"/>
        <v>99-MULTIPROVINCIAL</v>
      </c>
      <c r="BQ5782" t="str">
        <f t="shared" si="1909"/>
        <v>2023/06-Junio</v>
      </c>
    </row>
    <row r="5783" spans="1:69" x14ac:dyDescent="0.25">
      <c r="A5783" s="5" t="s">
        <v>33</v>
      </c>
      <c r="B5783" s="5" t="s">
        <v>34</v>
      </c>
      <c r="C5783" s="5" t="s">
        <v>1020</v>
      </c>
      <c r="D5783" s="5" t="s">
        <v>1021</v>
      </c>
      <c r="E5783" s="5" t="s">
        <v>1022</v>
      </c>
      <c r="F5783" s="5" t="s">
        <v>1023</v>
      </c>
      <c r="G5783" s="5" t="s">
        <v>1024</v>
      </c>
      <c r="H5783" s="5" t="s">
        <v>1025</v>
      </c>
      <c r="I5783" s="5" t="s">
        <v>2425</v>
      </c>
      <c r="J5783" s="5" t="s">
        <v>2426</v>
      </c>
      <c r="K5783" s="5" t="s">
        <v>2712</v>
      </c>
      <c r="L5783" s="5" t="s">
        <v>2713</v>
      </c>
      <c r="M5783" s="5" t="s">
        <v>819</v>
      </c>
      <c r="N5783" s="5" t="s">
        <v>2084</v>
      </c>
      <c r="O5783" s="5" t="s">
        <v>2085</v>
      </c>
      <c r="P5783" s="5" t="s">
        <v>265</v>
      </c>
      <c r="Q5783" s="5" t="s">
        <v>2085</v>
      </c>
      <c r="R5783" s="5" t="s">
        <v>245</v>
      </c>
      <c r="S5783" s="5" t="s">
        <v>2086</v>
      </c>
      <c r="T5783" s="5" t="s">
        <v>1034</v>
      </c>
      <c r="U5783" s="5" t="s">
        <v>1035</v>
      </c>
      <c r="V5783" s="5" t="s">
        <v>33</v>
      </c>
      <c r="W5783" s="5" t="s">
        <v>1036</v>
      </c>
      <c r="X5783" s="5" t="s">
        <v>1105</v>
      </c>
      <c r="Y5783" s="5" t="s">
        <v>1106</v>
      </c>
      <c r="Z5783" s="5" t="s">
        <v>1122</v>
      </c>
      <c r="AA5783" s="5" t="s">
        <v>1123</v>
      </c>
      <c r="AB5783" s="5" t="s">
        <v>1040</v>
      </c>
      <c r="AC5783" s="5" t="s">
        <v>2087</v>
      </c>
      <c r="AD5783" s="5" t="s">
        <v>394</v>
      </c>
      <c r="AE5783" s="5" t="s">
        <v>2094</v>
      </c>
      <c r="AF5783" s="5" t="s">
        <v>245</v>
      </c>
      <c r="AG5783" s="5" t="s">
        <v>2095</v>
      </c>
      <c r="AH5783" s="5" t="s">
        <v>1044</v>
      </c>
      <c r="AI5783" s="5" t="s">
        <v>1045</v>
      </c>
      <c r="AJ5783" s="5" t="s">
        <v>961</v>
      </c>
      <c r="AK5783" s="5" t="s">
        <v>44</v>
      </c>
      <c r="AL5783" s="5"/>
      <c r="AM5783" s="5" t="s">
        <v>1046</v>
      </c>
      <c r="AN5783" s="5" t="s">
        <v>1047</v>
      </c>
      <c r="AO5783" s="5" t="s">
        <v>1048</v>
      </c>
      <c r="AP5783" s="5" t="s">
        <v>1049</v>
      </c>
      <c r="AQ5783" s="5" t="s">
        <v>67</v>
      </c>
      <c r="AR5783" s="5" t="s">
        <v>68</v>
      </c>
      <c r="AS5783" s="6">
        <v>0</v>
      </c>
      <c r="AT5783" s="6">
        <v>252203.58</v>
      </c>
      <c r="AU5783" s="6">
        <v>252203.58</v>
      </c>
      <c r="AV5783" s="6">
        <v>252203.58</v>
      </c>
      <c r="AW5783" t="str">
        <f t="shared" si="1910"/>
        <v>1-ADMINISTRACION CENTRAL</v>
      </c>
      <c r="AX5783" t="str">
        <f t="shared" si="1890"/>
        <v>2-GASTOS</v>
      </c>
      <c r="AY5783" t="str">
        <f t="shared" si="1891"/>
        <v>2.1-Gastos corrientes</v>
      </c>
      <c r="AZ5783" t="str">
        <f t="shared" si="1892"/>
        <v>2.1.2-Gastos de consumo</v>
      </c>
      <c r="BA5783" t="str">
        <f t="shared" si="1893"/>
        <v>2.1.2.2-Bienes y servicios</v>
      </c>
      <c r="BB5783" t="str">
        <f t="shared" si="1894"/>
        <v>2.2.6.3.01-Seguros de personas</v>
      </c>
      <c r="BC5783" t="str">
        <f t="shared" si="1895"/>
        <v>0301-PODER JUDICIAL</v>
      </c>
      <c r="BD5783" t="str">
        <f t="shared" si="1896"/>
        <v>01-PODER JUDICIAL</v>
      </c>
      <c r="BE5783" t="str">
        <f t="shared" si="1897"/>
        <v>0001-CONSEJO DEL PODER JUDICIAL</v>
      </c>
      <c r="BF5783" t="str">
        <f t="shared" si="1898"/>
        <v>0000-NO APLICA</v>
      </c>
      <c r="BG5783" t="str">
        <f t="shared" si="1899"/>
        <v>1-SERVICIOS  GENERALES</v>
      </c>
      <c r="BH5783" t="str">
        <f t="shared" si="1900"/>
        <v>1.4-Justicia, orden público y seguridad</v>
      </c>
      <c r="BI5783" t="str">
        <f t="shared" si="1901"/>
        <v>1.4.03-Administración y servicios de justicia</v>
      </c>
      <c r="BJ5783" t="str">
        <f t="shared" si="1902"/>
        <v>11-Administración de Justicia</v>
      </c>
      <c r="BK5783" t="str">
        <f t="shared" si="1903"/>
        <v>04-Jueces del Sistema Judicial y Aspirantes a Juez de Paz reciben Capacitación y Formación Integral</v>
      </c>
      <c r="BL5783" t="str">
        <f t="shared" si="1904"/>
        <v>0001-Capacitación a Jueces y Aspirantes a Jueces de Paz</v>
      </c>
      <c r="BM5783" t="str">
        <f t="shared" si="1905"/>
        <v>00-N/A</v>
      </c>
      <c r="BN5783" t="str">
        <f t="shared" si="1906"/>
        <v>No Informado-</v>
      </c>
      <c r="BO5783" t="str">
        <f t="shared" si="1907"/>
        <v>98-NACIONAL</v>
      </c>
      <c r="BP5783" t="str">
        <f t="shared" si="1908"/>
        <v>99-MULTIPROVINCIAL</v>
      </c>
      <c r="BQ5783" t="str">
        <f t="shared" si="1909"/>
        <v>2023/06-Junio</v>
      </c>
    </row>
    <row r="5784" spans="1:69" x14ac:dyDescent="0.25">
      <c r="A5784" s="5" t="s">
        <v>33</v>
      </c>
      <c r="B5784" s="5" t="s">
        <v>34</v>
      </c>
      <c r="C5784" s="5" t="s">
        <v>1020</v>
      </c>
      <c r="D5784" s="5" t="s">
        <v>1021</v>
      </c>
      <c r="E5784" s="5" t="s">
        <v>1022</v>
      </c>
      <c r="F5784" s="5" t="s">
        <v>1023</v>
      </c>
      <c r="G5784" s="5" t="s">
        <v>1024</v>
      </c>
      <c r="H5784" s="5" t="s">
        <v>1025</v>
      </c>
      <c r="I5784" s="5" t="s">
        <v>2425</v>
      </c>
      <c r="J5784" s="5" t="s">
        <v>2426</v>
      </c>
      <c r="K5784" s="5" t="s">
        <v>2712</v>
      </c>
      <c r="L5784" s="5" t="s">
        <v>2713</v>
      </c>
      <c r="M5784" s="5" t="s">
        <v>1066</v>
      </c>
      <c r="N5784" s="5" t="s">
        <v>2096</v>
      </c>
      <c r="O5784" s="5" t="s">
        <v>2097</v>
      </c>
      <c r="P5784" s="5" t="s">
        <v>265</v>
      </c>
      <c r="Q5784" s="5" t="s">
        <v>2097</v>
      </c>
      <c r="R5784" s="5" t="s">
        <v>245</v>
      </c>
      <c r="S5784" s="5" t="s">
        <v>2097</v>
      </c>
      <c r="T5784" s="5" t="s">
        <v>1034</v>
      </c>
      <c r="U5784" s="5" t="s">
        <v>1035</v>
      </c>
      <c r="V5784" s="5" t="s">
        <v>33</v>
      </c>
      <c r="W5784" s="5" t="s">
        <v>1036</v>
      </c>
      <c r="X5784" s="5" t="s">
        <v>36</v>
      </c>
      <c r="Y5784" s="5" t="s">
        <v>1037</v>
      </c>
      <c r="Z5784" s="5" t="s">
        <v>2098</v>
      </c>
      <c r="AA5784" s="5" t="s">
        <v>2099</v>
      </c>
      <c r="AB5784" s="5" t="s">
        <v>265</v>
      </c>
      <c r="AC5784" s="5" t="s">
        <v>1061</v>
      </c>
      <c r="AD5784" s="5" t="s">
        <v>1044</v>
      </c>
      <c r="AE5784" s="5" t="s">
        <v>1062</v>
      </c>
      <c r="AF5784" s="5" t="s">
        <v>245</v>
      </c>
      <c r="AG5784" s="5" t="s">
        <v>2100</v>
      </c>
      <c r="AH5784" s="5" t="s">
        <v>1044</v>
      </c>
      <c r="AI5784" s="5" t="s">
        <v>1045</v>
      </c>
      <c r="AJ5784" s="5" t="s">
        <v>961</v>
      </c>
      <c r="AK5784" s="5" t="s">
        <v>44</v>
      </c>
      <c r="AL5784" s="5"/>
      <c r="AM5784" s="5" t="s">
        <v>1046</v>
      </c>
      <c r="AN5784" s="5" t="s">
        <v>1047</v>
      </c>
      <c r="AO5784" s="5" t="s">
        <v>1048</v>
      </c>
      <c r="AP5784" s="5" t="s">
        <v>1049</v>
      </c>
      <c r="AQ5784" s="5" t="s">
        <v>67</v>
      </c>
      <c r="AR5784" s="5" t="s">
        <v>68</v>
      </c>
      <c r="AS5784" s="6">
        <v>0</v>
      </c>
      <c r="AT5784" s="6">
        <v>16754644</v>
      </c>
      <c r="AU5784" s="6">
        <v>16754644</v>
      </c>
      <c r="AV5784" s="6">
        <v>16754644</v>
      </c>
      <c r="AW5784" t="str">
        <f t="shared" si="1910"/>
        <v>1-ADMINISTRACION CENTRAL</v>
      </c>
      <c r="AX5784" t="str">
        <f t="shared" si="1890"/>
        <v>2-GASTOS</v>
      </c>
      <c r="AY5784" t="str">
        <f t="shared" si="1891"/>
        <v>2.1-Gastos corrientes</v>
      </c>
      <c r="AZ5784" t="str">
        <f t="shared" si="1892"/>
        <v>2.1.2-Gastos de consumo</v>
      </c>
      <c r="BA5784" t="str">
        <f t="shared" si="1893"/>
        <v>2.1.2.2-Bienes y servicios</v>
      </c>
      <c r="BB5784" t="str">
        <f t="shared" si="1894"/>
        <v>2.2.6.3.01-Seguros de personas</v>
      </c>
      <c r="BC5784" t="str">
        <f t="shared" si="1895"/>
        <v>0401-JUNTA CENTRAL ELECTORAL</v>
      </c>
      <c r="BD5784" t="str">
        <f t="shared" si="1896"/>
        <v>01-JUNTA CENTRAL ELECTORAL</v>
      </c>
      <c r="BE5784" t="str">
        <f t="shared" si="1897"/>
        <v>0001-JUNTA CENTRAL ELECTORAL</v>
      </c>
      <c r="BF5784" t="str">
        <f t="shared" si="1898"/>
        <v>0000-NO APLICA</v>
      </c>
      <c r="BG5784" t="str">
        <f t="shared" si="1899"/>
        <v>1-SERVICIOS  GENERALES</v>
      </c>
      <c r="BH5784" t="str">
        <f t="shared" si="1900"/>
        <v>1.1-Administración general</v>
      </c>
      <c r="BI5784" t="str">
        <f t="shared" si="1901"/>
        <v>1.1.04-Órganos electorales y promoción de la participación ciudadana</v>
      </c>
      <c r="BJ5784" t="str">
        <f t="shared" si="1902"/>
        <v>01-Actividades centrales</v>
      </c>
      <c r="BK5784" t="str">
        <f t="shared" si="1903"/>
        <v>00-Acciones que no generan producción</v>
      </c>
      <c r="BL5784" t="str">
        <f t="shared" si="1904"/>
        <v>0001-Gestion Administrativa y Financiera</v>
      </c>
      <c r="BM5784" t="str">
        <f t="shared" si="1905"/>
        <v>00-N/A</v>
      </c>
      <c r="BN5784" t="str">
        <f t="shared" si="1906"/>
        <v>No Informado-</v>
      </c>
      <c r="BO5784" t="str">
        <f t="shared" si="1907"/>
        <v>98-NACIONAL</v>
      </c>
      <c r="BP5784" t="str">
        <f t="shared" si="1908"/>
        <v>99-MULTIPROVINCIAL</v>
      </c>
      <c r="BQ5784" t="str">
        <f t="shared" si="1909"/>
        <v>2023/06-Junio</v>
      </c>
    </row>
    <row r="5785" spans="1:69" x14ac:dyDescent="0.25">
      <c r="A5785" s="5" t="s">
        <v>33</v>
      </c>
      <c r="B5785" s="5" t="s">
        <v>34</v>
      </c>
      <c r="C5785" s="5" t="s">
        <v>1020</v>
      </c>
      <c r="D5785" s="5" t="s">
        <v>1021</v>
      </c>
      <c r="E5785" s="5" t="s">
        <v>1022</v>
      </c>
      <c r="F5785" s="5" t="s">
        <v>1023</v>
      </c>
      <c r="G5785" s="5" t="s">
        <v>1024</v>
      </c>
      <c r="H5785" s="5" t="s">
        <v>1025</v>
      </c>
      <c r="I5785" s="5" t="s">
        <v>2425</v>
      </c>
      <c r="J5785" s="5" t="s">
        <v>2426</v>
      </c>
      <c r="K5785" s="5" t="s">
        <v>2712</v>
      </c>
      <c r="L5785" s="5" t="s">
        <v>2713</v>
      </c>
      <c r="M5785" s="5" t="s">
        <v>2116</v>
      </c>
      <c r="N5785" s="5" t="s">
        <v>2117</v>
      </c>
      <c r="O5785" s="5" t="s">
        <v>2118</v>
      </c>
      <c r="P5785" s="5" t="s">
        <v>265</v>
      </c>
      <c r="Q5785" s="5" t="s">
        <v>2119</v>
      </c>
      <c r="R5785" s="5" t="s">
        <v>245</v>
      </c>
      <c r="S5785" s="5" t="s">
        <v>2120</v>
      </c>
      <c r="T5785" s="5" t="s">
        <v>1034</v>
      </c>
      <c r="U5785" s="5" t="s">
        <v>1035</v>
      </c>
      <c r="V5785" s="5" t="s">
        <v>33</v>
      </c>
      <c r="W5785" s="5" t="s">
        <v>1036</v>
      </c>
      <c r="X5785" s="5" t="s">
        <v>36</v>
      </c>
      <c r="Y5785" s="5" t="s">
        <v>1037</v>
      </c>
      <c r="Z5785" s="5" t="s">
        <v>1059</v>
      </c>
      <c r="AA5785" s="5" t="s">
        <v>1060</v>
      </c>
      <c r="AB5785" s="5" t="s">
        <v>1040</v>
      </c>
      <c r="AC5785" s="5" t="s">
        <v>2121</v>
      </c>
      <c r="AD5785" s="5" t="s">
        <v>265</v>
      </c>
      <c r="AE5785" s="5" t="s">
        <v>1454</v>
      </c>
      <c r="AF5785" s="5" t="s">
        <v>245</v>
      </c>
      <c r="AG5785" s="5" t="s">
        <v>2122</v>
      </c>
      <c r="AH5785" s="5" t="s">
        <v>1044</v>
      </c>
      <c r="AI5785" s="5" t="s">
        <v>1045</v>
      </c>
      <c r="AJ5785" s="5" t="s">
        <v>961</v>
      </c>
      <c r="AK5785" s="5" t="s">
        <v>44</v>
      </c>
      <c r="AL5785" s="5"/>
      <c r="AM5785" s="5" t="s">
        <v>1046</v>
      </c>
      <c r="AN5785" s="5" t="s">
        <v>1047</v>
      </c>
      <c r="AO5785" s="5" t="s">
        <v>1048</v>
      </c>
      <c r="AP5785" s="5" t="s">
        <v>1049</v>
      </c>
      <c r="AQ5785" s="5" t="s">
        <v>67</v>
      </c>
      <c r="AR5785" s="5" t="s">
        <v>68</v>
      </c>
      <c r="AS5785" s="6">
        <v>0</v>
      </c>
      <c r="AT5785" s="6">
        <v>767377.17</v>
      </c>
      <c r="AU5785" s="6">
        <v>767377.17</v>
      </c>
      <c r="AV5785" s="6">
        <v>767377.17</v>
      </c>
      <c r="AW5785" t="str">
        <f t="shared" si="1910"/>
        <v>1-ADMINISTRACION CENTRAL</v>
      </c>
      <c r="AX5785" t="str">
        <f t="shared" si="1890"/>
        <v>2-GASTOS</v>
      </c>
      <c r="AY5785" t="str">
        <f t="shared" si="1891"/>
        <v>2.1-Gastos corrientes</v>
      </c>
      <c r="AZ5785" t="str">
        <f t="shared" si="1892"/>
        <v>2.1.2-Gastos de consumo</v>
      </c>
      <c r="BA5785" t="str">
        <f t="shared" si="1893"/>
        <v>2.1.2.2-Bienes y servicios</v>
      </c>
      <c r="BB5785" t="str">
        <f t="shared" si="1894"/>
        <v>2.2.6.3.01-Seguros de personas</v>
      </c>
      <c r="BC5785" t="str">
        <f t="shared" si="1895"/>
        <v>0402-CÁMARA DE CUENTAS</v>
      </c>
      <c r="BD5785" t="str">
        <f t="shared" si="1896"/>
        <v>01-CAMARA DE CUENTAS</v>
      </c>
      <c r="BE5785" t="str">
        <f t="shared" si="1897"/>
        <v>0001-CAMARA DE CUENTAS DE LA REPUBLICA DOMINICANA</v>
      </c>
      <c r="BF5785" t="str">
        <f t="shared" si="1898"/>
        <v>0000-NO APLICA</v>
      </c>
      <c r="BG5785" t="str">
        <f t="shared" si="1899"/>
        <v>1-SERVICIOS  GENERALES</v>
      </c>
      <c r="BH5785" t="str">
        <f t="shared" si="1900"/>
        <v>1.1-Administración general</v>
      </c>
      <c r="BI5785" t="str">
        <f t="shared" si="1901"/>
        <v>1.1.02-Gestión administrativa, financiera, fiscal, económica y planificación</v>
      </c>
      <c r="BJ5785" t="str">
        <f t="shared" si="1902"/>
        <v>11-Control externo, fiscalización y análisis de los recursos públicos</v>
      </c>
      <c r="BK5785" t="str">
        <f t="shared" si="1903"/>
        <v>01-Acciones comunes</v>
      </c>
      <c r="BL5785" t="str">
        <f t="shared" si="1904"/>
        <v>0001-Administración superior</v>
      </c>
      <c r="BM5785" t="str">
        <f t="shared" si="1905"/>
        <v>00-N/A</v>
      </c>
      <c r="BN5785" t="str">
        <f t="shared" si="1906"/>
        <v>No Informado-</v>
      </c>
      <c r="BO5785" t="str">
        <f t="shared" si="1907"/>
        <v>98-NACIONAL</v>
      </c>
      <c r="BP5785" t="str">
        <f t="shared" si="1908"/>
        <v>99-MULTIPROVINCIAL</v>
      </c>
      <c r="BQ5785" t="str">
        <f t="shared" si="1909"/>
        <v>2023/06-Junio</v>
      </c>
    </row>
    <row r="5786" spans="1:69" x14ac:dyDescent="0.25">
      <c r="A5786" s="5" t="s">
        <v>33</v>
      </c>
      <c r="B5786" s="5" t="s">
        <v>34</v>
      </c>
      <c r="C5786" s="5" t="s">
        <v>1020</v>
      </c>
      <c r="D5786" s="5" t="s">
        <v>1021</v>
      </c>
      <c r="E5786" s="5" t="s">
        <v>1022</v>
      </c>
      <c r="F5786" s="5" t="s">
        <v>1023</v>
      </c>
      <c r="G5786" s="5" t="s">
        <v>1024</v>
      </c>
      <c r="H5786" s="5" t="s">
        <v>1025</v>
      </c>
      <c r="I5786" s="5" t="s">
        <v>2425</v>
      </c>
      <c r="J5786" s="5" t="s">
        <v>2426</v>
      </c>
      <c r="K5786" s="5" t="s">
        <v>2712</v>
      </c>
      <c r="L5786" s="5" t="s">
        <v>2713</v>
      </c>
      <c r="M5786" s="5" t="s">
        <v>2116</v>
      </c>
      <c r="N5786" s="5" t="s">
        <v>2117</v>
      </c>
      <c r="O5786" s="5" t="s">
        <v>2118</v>
      </c>
      <c r="P5786" s="5" t="s">
        <v>265</v>
      </c>
      <c r="Q5786" s="5" t="s">
        <v>2119</v>
      </c>
      <c r="R5786" s="5" t="s">
        <v>245</v>
      </c>
      <c r="S5786" s="5" t="s">
        <v>2120</v>
      </c>
      <c r="T5786" s="5" t="s">
        <v>1034</v>
      </c>
      <c r="U5786" s="5" t="s">
        <v>1035</v>
      </c>
      <c r="V5786" s="5" t="s">
        <v>33</v>
      </c>
      <c r="W5786" s="5" t="s">
        <v>1036</v>
      </c>
      <c r="X5786" s="5" t="s">
        <v>36</v>
      </c>
      <c r="Y5786" s="5" t="s">
        <v>1037</v>
      </c>
      <c r="Z5786" s="5" t="s">
        <v>1059</v>
      </c>
      <c r="AA5786" s="5" t="s">
        <v>1060</v>
      </c>
      <c r="AB5786" s="5" t="s">
        <v>1040</v>
      </c>
      <c r="AC5786" s="5" t="s">
        <v>2121</v>
      </c>
      <c r="AD5786" s="5" t="s">
        <v>265</v>
      </c>
      <c r="AE5786" s="5" t="s">
        <v>1454</v>
      </c>
      <c r="AF5786" s="5" t="s">
        <v>185</v>
      </c>
      <c r="AG5786" s="5" t="s">
        <v>1598</v>
      </c>
      <c r="AH5786" s="5" t="s">
        <v>1044</v>
      </c>
      <c r="AI5786" s="5" t="s">
        <v>1045</v>
      </c>
      <c r="AJ5786" s="5" t="s">
        <v>961</v>
      </c>
      <c r="AK5786" s="5" t="s">
        <v>44</v>
      </c>
      <c r="AL5786" s="5"/>
      <c r="AM5786" s="5" t="s">
        <v>1046</v>
      </c>
      <c r="AN5786" s="5" t="s">
        <v>1047</v>
      </c>
      <c r="AO5786" s="5" t="s">
        <v>1048</v>
      </c>
      <c r="AP5786" s="5" t="s">
        <v>1049</v>
      </c>
      <c r="AQ5786" s="5" t="s">
        <v>67</v>
      </c>
      <c r="AR5786" s="5" t="s">
        <v>68</v>
      </c>
      <c r="AS5786" s="6">
        <v>0</v>
      </c>
      <c r="AT5786" s="6">
        <v>486500</v>
      </c>
      <c r="AU5786" s="6">
        <v>486500</v>
      </c>
      <c r="AV5786" s="6">
        <v>486500</v>
      </c>
      <c r="AW5786" t="str">
        <f t="shared" si="1910"/>
        <v>1-ADMINISTRACION CENTRAL</v>
      </c>
      <c r="AX5786" t="str">
        <f t="shared" si="1890"/>
        <v>2-GASTOS</v>
      </c>
      <c r="AY5786" t="str">
        <f t="shared" si="1891"/>
        <v>2.1-Gastos corrientes</v>
      </c>
      <c r="AZ5786" t="str">
        <f t="shared" si="1892"/>
        <v>2.1.2-Gastos de consumo</v>
      </c>
      <c r="BA5786" t="str">
        <f t="shared" si="1893"/>
        <v>2.1.2.2-Bienes y servicios</v>
      </c>
      <c r="BB5786" t="str">
        <f t="shared" si="1894"/>
        <v>2.2.6.3.01-Seguros de personas</v>
      </c>
      <c r="BC5786" t="str">
        <f t="shared" si="1895"/>
        <v>0402-CÁMARA DE CUENTAS</v>
      </c>
      <c r="BD5786" t="str">
        <f t="shared" si="1896"/>
        <v>01-CAMARA DE CUENTAS</v>
      </c>
      <c r="BE5786" t="str">
        <f t="shared" si="1897"/>
        <v>0001-CAMARA DE CUENTAS DE LA REPUBLICA DOMINICANA</v>
      </c>
      <c r="BF5786" t="str">
        <f t="shared" si="1898"/>
        <v>0000-NO APLICA</v>
      </c>
      <c r="BG5786" t="str">
        <f t="shared" si="1899"/>
        <v>1-SERVICIOS  GENERALES</v>
      </c>
      <c r="BH5786" t="str">
        <f t="shared" si="1900"/>
        <v>1.1-Administración general</v>
      </c>
      <c r="BI5786" t="str">
        <f t="shared" si="1901"/>
        <v>1.1.02-Gestión administrativa, financiera, fiscal, económica y planificación</v>
      </c>
      <c r="BJ5786" t="str">
        <f t="shared" si="1902"/>
        <v>11-Control externo, fiscalización y análisis de los recursos públicos</v>
      </c>
      <c r="BK5786" t="str">
        <f t="shared" si="1903"/>
        <v>01-Acciones comunes</v>
      </c>
      <c r="BL5786" t="str">
        <f t="shared" si="1904"/>
        <v>0002-Gestión administrativa</v>
      </c>
      <c r="BM5786" t="str">
        <f t="shared" si="1905"/>
        <v>00-N/A</v>
      </c>
      <c r="BN5786" t="str">
        <f t="shared" si="1906"/>
        <v>No Informado-</v>
      </c>
      <c r="BO5786" t="str">
        <f t="shared" si="1907"/>
        <v>98-NACIONAL</v>
      </c>
      <c r="BP5786" t="str">
        <f t="shared" si="1908"/>
        <v>99-MULTIPROVINCIAL</v>
      </c>
      <c r="BQ5786" t="str">
        <f t="shared" si="1909"/>
        <v>2023/06-Junio</v>
      </c>
    </row>
    <row r="5787" spans="1:69" x14ac:dyDescent="0.25">
      <c r="A5787" s="5" t="s">
        <v>33</v>
      </c>
      <c r="B5787" s="5" t="s">
        <v>34</v>
      </c>
      <c r="C5787" s="5" t="s">
        <v>1020</v>
      </c>
      <c r="D5787" s="5" t="s">
        <v>1021</v>
      </c>
      <c r="E5787" s="5" t="s">
        <v>1022</v>
      </c>
      <c r="F5787" s="5" t="s">
        <v>1023</v>
      </c>
      <c r="G5787" s="5" t="s">
        <v>1024</v>
      </c>
      <c r="H5787" s="5" t="s">
        <v>1025</v>
      </c>
      <c r="I5787" s="5" t="s">
        <v>2425</v>
      </c>
      <c r="J5787" s="5" t="s">
        <v>2426</v>
      </c>
      <c r="K5787" s="5" t="s">
        <v>2712</v>
      </c>
      <c r="L5787" s="5" t="s">
        <v>2713</v>
      </c>
      <c r="M5787" s="5" t="s">
        <v>2116</v>
      </c>
      <c r="N5787" s="5" t="s">
        <v>2117</v>
      </c>
      <c r="O5787" s="5" t="s">
        <v>2118</v>
      </c>
      <c r="P5787" s="5" t="s">
        <v>265</v>
      </c>
      <c r="Q5787" s="5" t="s">
        <v>2119</v>
      </c>
      <c r="R5787" s="5" t="s">
        <v>245</v>
      </c>
      <c r="S5787" s="5" t="s">
        <v>2120</v>
      </c>
      <c r="T5787" s="5" t="s">
        <v>1034</v>
      </c>
      <c r="U5787" s="5" t="s">
        <v>1035</v>
      </c>
      <c r="V5787" s="5" t="s">
        <v>33</v>
      </c>
      <c r="W5787" s="5" t="s">
        <v>1036</v>
      </c>
      <c r="X5787" s="5" t="s">
        <v>36</v>
      </c>
      <c r="Y5787" s="5" t="s">
        <v>1037</v>
      </c>
      <c r="Z5787" s="5" t="s">
        <v>1059</v>
      </c>
      <c r="AA5787" s="5" t="s">
        <v>1060</v>
      </c>
      <c r="AB5787" s="5" t="s">
        <v>1040</v>
      </c>
      <c r="AC5787" s="5" t="s">
        <v>2121</v>
      </c>
      <c r="AD5787" s="5" t="s">
        <v>265</v>
      </c>
      <c r="AE5787" s="5" t="s">
        <v>1454</v>
      </c>
      <c r="AF5787" s="5" t="s">
        <v>51</v>
      </c>
      <c r="AG5787" s="5" t="s">
        <v>2123</v>
      </c>
      <c r="AH5787" s="5" t="s">
        <v>1044</v>
      </c>
      <c r="AI5787" s="5" t="s">
        <v>1045</v>
      </c>
      <c r="AJ5787" s="5" t="s">
        <v>961</v>
      </c>
      <c r="AK5787" s="5" t="s">
        <v>44</v>
      </c>
      <c r="AL5787" s="5"/>
      <c r="AM5787" s="5" t="s">
        <v>1046</v>
      </c>
      <c r="AN5787" s="5" t="s">
        <v>1047</v>
      </c>
      <c r="AO5787" s="5" t="s">
        <v>1048</v>
      </c>
      <c r="AP5787" s="5" t="s">
        <v>1049</v>
      </c>
      <c r="AQ5787" s="5" t="s">
        <v>67</v>
      </c>
      <c r="AR5787" s="5" t="s">
        <v>68</v>
      </c>
      <c r="AS5787" s="6">
        <v>0</v>
      </c>
      <c r="AT5787" s="6">
        <v>40121</v>
      </c>
      <c r="AU5787" s="6">
        <v>40121</v>
      </c>
      <c r="AV5787" s="6">
        <v>40121</v>
      </c>
      <c r="AW5787" t="str">
        <f t="shared" si="1910"/>
        <v>1-ADMINISTRACION CENTRAL</v>
      </c>
      <c r="AX5787" t="str">
        <f t="shared" si="1890"/>
        <v>2-GASTOS</v>
      </c>
      <c r="AY5787" t="str">
        <f t="shared" si="1891"/>
        <v>2.1-Gastos corrientes</v>
      </c>
      <c r="AZ5787" t="str">
        <f t="shared" si="1892"/>
        <v>2.1.2-Gastos de consumo</v>
      </c>
      <c r="BA5787" t="str">
        <f t="shared" si="1893"/>
        <v>2.1.2.2-Bienes y servicios</v>
      </c>
      <c r="BB5787" t="str">
        <f t="shared" si="1894"/>
        <v>2.2.6.3.01-Seguros de personas</v>
      </c>
      <c r="BC5787" t="str">
        <f t="shared" si="1895"/>
        <v>0402-CÁMARA DE CUENTAS</v>
      </c>
      <c r="BD5787" t="str">
        <f t="shared" si="1896"/>
        <v>01-CAMARA DE CUENTAS</v>
      </c>
      <c r="BE5787" t="str">
        <f t="shared" si="1897"/>
        <v>0001-CAMARA DE CUENTAS DE LA REPUBLICA DOMINICANA</v>
      </c>
      <c r="BF5787" t="str">
        <f t="shared" si="1898"/>
        <v>0000-NO APLICA</v>
      </c>
      <c r="BG5787" t="str">
        <f t="shared" si="1899"/>
        <v>1-SERVICIOS  GENERALES</v>
      </c>
      <c r="BH5787" t="str">
        <f t="shared" si="1900"/>
        <v>1.1-Administración general</v>
      </c>
      <c r="BI5787" t="str">
        <f t="shared" si="1901"/>
        <v>1.1.02-Gestión administrativa, financiera, fiscal, económica y planificación</v>
      </c>
      <c r="BJ5787" t="str">
        <f t="shared" si="1902"/>
        <v>11-Control externo, fiscalización y análisis de los recursos públicos</v>
      </c>
      <c r="BK5787" t="str">
        <f t="shared" si="1903"/>
        <v>01-Acciones comunes</v>
      </c>
      <c r="BL5787" t="str">
        <f t="shared" si="1904"/>
        <v>0003-Desarrollo y fortalecimiento institucional</v>
      </c>
      <c r="BM5787" t="str">
        <f t="shared" si="1905"/>
        <v>00-N/A</v>
      </c>
      <c r="BN5787" t="str">
        <f t="shared" si="1906"/>
        <v>No Informado-</v>
      </c>
      <c r="BO5787" t="str">
        <f t="shared" si="1907"/>
        <v>98-NACIONAL</v>
      </c>
      <c r="BP5787" t="str">
        <f t="shared" si="1908"/>
        <v>99-MULTIPROVINCIAL</v>
      </c>
      <c r="BQ5787" t="str">
        <f t="shared" si="1909"/>
        <v>2023/06-Junio</v>
      </c>
    </row>
    <row r="5788" spans="1:69" x14ac:dyDescent="0.25">
      <c r="A5788" s="5" t="s">
        <v>33</v>
      </c>
      <c r="B5788" s="5" t="s">
        <v>34</v>
      </c>
      <c r="C5788" s="5" t="s">
        <v>1020</v>
      </c>
      <c r="D5788" s="5" t="s">
        <v>1021</v>
      </c>
      <c r="E5788" s="5" t="s">
        <v>1022</v>
      </c>
      <c r="F5788" s="5" t="s">
        <v>1023</v>
      </c>
      <c r="G5788" s="5" t="s">
        <v>1024</v>
      </c>
      <c r="H5788" s="5" t="s">
        <v>1025</v>
      </c>
      <c r="I5788" s="5" t="s">
        <v>2425</v>
      </c>
      <c r="J5788" s="5" t="s">
        <v>2426</v>
      </c>
      <c r="K5788" s="5" t="s">
        <v>2712</v>
      </c>
      <c r="L5788" s="5" t="s">
        <v>2713</v>
      </c>
      <c r="M5788" s="5" t="s">
        <v>2116</v>
      </c>
      <c r="N5788" s="5" t="s">
        <v>2117</v>
      </c>
      <c r="O5788" s="5" t="s">
        <v>2118</v>
      </c>
      <c r="P5788" s="5" t="s">
        <v>265</v>
      </c>
      <c r="Q5788" s="5" t="s">
        <v>2119</v>
      </c>
      <c r="R5788" s="5" t="s">
        <v>245</v>
      </c>
      <c r="S5788" s="5" t="s">
        <v>2120</v>
      </c>
      <c r="T5788" s="5" t="s">
        <v>1034</v>
      </c>
      <c r="U5788" s="5" t="s">
        <v>1035</v>
      </c>
      <c r="V5788" s="5" t="s">
        <v>33</v>
      </c>
      <c r="W5788" s="5" t="s">
        <v>1036</v>
      </c>
      <c r="X5788" s="5" t="s">
        <v>36</v>
      </c>
      <c r="Y5788" s="5" t="s">
        <v>1037</v>
      </c>
      <c r="Z5788" s="5" t="s">
        <v>1059</v>
      </c>
      <c r="AA5788" s="5" t="s">
        <v>1060</v>
      </c>
      <c r="AB5788" s="5" t="s">
        <v>1040</v>
      </c>
      <c r="AC5788" s="5" t="s">
        <v>2121</v>
      </c>
      <c r="AD5788" s="5" t="s">
        <v>363</v>
      </c>
      <c r="AE5788" s="5" t="s">
        <v>2124</v>
      </c>
      <c r="AF5788" s="5" t="s">
        <v>245</v>
      </c>
      <c r="AG5788" s="5" t="s">
        <v>2125</v>
      </c>
      <c r="AH5788" s="5" t="s">
        <v>1044</v>
      </c>
      <c r="AI5788" s="5" t="s">
        <v>1045</v>
      </c>
      <c r="AJ5788" s="5" t="s">
        <v>961</v>
      </c>
      <c r="AK5788" s="5" t="s">
        <v>44</v>
      </c>
      <c r="AL5788" s="5"/>
      <c r="AM5788" s="5" t="s">
        <v>1046</v>
      </c>
      <c r="AN5788" s="5" t="s">
        <v>1047</v>
      </c>
      <c r="AO5788" s="5" t="s">
        <v>1048</v>
      </c>
      <c r="AP5788" s="5" t="s">
        <v>1049</v>
      </c>
      <c r="AQ5788" s="5" t="s">
        <v>67</v>
      </c>
      <c r="AR5788" s="5" t="s">
        <v>68</v>
      </c>
      <c r="AS5788" s="6">
        <v>0</v>
      </c>
      <c r="AT5788" s="6">
        <v>1337546.67</v>
      </c>
      <c r="AU5788" s="6">
        <v>1337546.67</v>
      </c>
      <c r="AV5788" s="6">
        <v>1337546.67</v>
      </c>
      <c r="AW5788" t="str">
        <f t="shared" si="1910"/>
        <v>1-ADMINISTRACION CENTRAL</v>
      </c>
      <c r="AX5788" t="str">
        <f t="shared" si="1890"/>
        <v>2-GASTOS</v>
      </c>
      <c r="AY5788" t="str">
        <f t="shared" si="1891"/>
        <v>2.1-Gastos corrientes</v>
      </c>
      <c r="AZ5788" t="str">
        <f t="shared" si="1892"/>
        <v>2.1.2-Gastos de consumo</v>
      </c>
      <c r="BA5788" t="str">
        <f t="shared" si="1893"/>
        <v>2.1.2.2-Bienes y servicios</v>
      </c>
      <c r="BB5788" t="str">
        <f t="shared" si="1894"/>
        <v>2.2.6.3.01-Seguros de personas</v>
      </c>
      <c r="BC5788" t="str">
        <f t="shared" si="1895"/>
        <v>0402-CÁMARA DE CUENTAS</v>
      </c>
      <c r="BD5788" t="str">
        <f t="shared" si="1896"/>
        <v>01-CAMARA DE CUENTAS</v>
      </c>
      <c r="BE5788" t="str">
        <f t="shared" si="1897"/>
        <v>0001-CAMARA DE CUENTAS DE LA REPUBLICA DOMINICANA</v>
      </c>
      <c r="BF5788" t="str">
        <f t="shared" si="1898"/>
        <v>0000-NO APLICA</v>
      </c>
      <c r="BG5788" t="str">
        <f t="shared" si="1899"/>
        <v>1-SERVICIOS  GENERALES</v>
      </c>
      <c r="BH5788" t="str">
        <f t="shared" si="1900"/>
        <v>1.1-Administración general</v>
      </c>
      <c r="BI5788" t="str">
        <f t="shared" si="1901"/>
        <v>1.1.02-Gestión administrativa, financiera, fiscal, económica y planificación</v>
      </c>
      <c r="BJ5788" t="str">
        <f t="shared" si="1902"/>
        <v>11-Control externo, fiscalización y análisis de los recursos públicos</v>
      </c>
      <c r="BK5788" t="str">
        <f t="shared" si="1903"/>
        <v>02-Organismos reciben servicios de control y auditoría externa de acuerdo a lo planificado</v>
      </c>
      <c r="BL5788" t="str">
        <f t="shared" si="1904"/>
        <v>0001-Gestión de auditorías</v>
      </c>
      <c r="BM5788" t="str">
        <f t="shared" si="1905"/>
        <v>00-N/A</v>
      </c>
      <c r="BN5788" t="str">
        <f t="shared" si="1906"/>
        <v>No Informado-</v>
      </c>
      <c r="BO5788" t="str">
        <f t="shared" si="1907"/>
        <v>98-NACIONAL</v>
      </c>
      <c r="BP5788" t="str">
        <f t="shared" si="1908"/>
        <v>99-MULTIPROVINCIAL</v>
      </c>
      <c r="BQ5788" t="str">
        <f t="shared" si="1909"/>
        <v>2023/06-Junio</v>
      </c>
    </row>
    <row r="5789" spans="1:69" x14ac:dyDescent="0.25">
      <c r="A5789" s="5" t="s">
        <v>33</v>
      </c>
      <c r="B5789" s="5" t="s">
        <v>34</v>
      </c>
      <c r="C5789" s="5" t="s">
        <v>1020</v>
      </c>
      <c r="D5789" s="5" t="s">
        <v>1021</v>
      </c>
      <c r="E5789" s="5" t="s">
        <v>1022</v>
      </c>
      <c r="F5789" s="5" t="s">
        <v>1023</v>
      </c>
      <c r="G5789" s="5" t="s">
        <v>1024</v>
      </c>
      <c r="H5789" s="5" t="s">
        <v>1025</v>
      </c>
      <c r="I5789" s="5" t="s">
        <v>2425</v>
      </c>
      <c r="J5789" s="5" t="s">
        <v>2426</v>
      </c>
      <c r="K5789" s="5" t="s">
        <v>2712</v>
      </c>
      <c r="L5789" s="5" t="s">
        <v>2713</v>
      </c>
      <c r="M5789" s="5" t="s">
        <v>2116</v>
      </c>
      <c r="N5789" s="5" t="s">
        <v>2117</v>
      </c>
      <c r="O5789" s="5" t="s">
        <v>2118</v>
      </c>
      <c r="P5789" s="5" t="s">
        <v>265</v>
      </c>
      <c r="Q5789" s="5" t="s">
        <v>2119</v>
      </c>
      <c r="R5789" s="5" t="s">
        <v>245</v>
      </c>
      <c r="S5789" s="5" t="s">
        <v>2120</v>
      </c>
      <c r="T5789" s="5" t="s">
        <v>1034</v>
      </c>
      <c r="U5789" s="5" t="s">
        <v>1035</v>
      </c>
      <c r="V5789" s="5" t="s">
        <v>33</v>
      </c>
      <c r="W5789" s="5" t="s">
        <v>1036</v>
      </c>
      <c r="X5789" s="5" t="s">
        <v>36</v>
      </c>
      <c r="Y5789" s="5" t="s">
        <v>1037</v>
      </c>
      <c r="Z5789" s="5" t="s">
        <v>1059</v>
      </c>
      <c r="AA5789" s="5" t="s">
        <v>1060</v>
      </c>
      <c r="AB5789" s="5" t="s">
        <v>1040</v>
      </c>
      <c r="AC5789" s="5" t="s">
        <v>2121</v>
      </c>
      <c r="AD5789" s="5" t="s">
        <v>502</v>
      </c>
      <c r="AE5789" s="5" t="s">
        <v>2126</v>
      </c>
      <c r="AF5789" s="5" t="s">
        <v>245</v>
      </c>
      <c r="AG5789" s="5" t="s">
        <v>2127</v>
      </c>
      <c r="AH5789" s="5" t="s">
        <v>1044</v>
      </c>
      <c r="AI5789" s="5" t="s">
        <v>1045</v>
      </c>
      <c r="AJ5789" s="5" t="s">
        <v>961</v>
      </c>
      <c r="AK5789" s="5" t="s">
        <v>44</v>
      </c>
      <c r="AL5789" s="5"/>
      <c r="AM5789" s="5" t="s">
        <v>1046</v>
      </c>
      <c r="AN5789" s="5" t="s">
        <v>1047</v>
      </c>
      <c r="AO5789" s="5" t="s">
        <v>1048</v>
      </c>
      <c r="AP5789" s="5" t="s">
        <v>1049</v>
      </c>
      <c r="AQ5789" s="5" t="s">
        <v>67</v>
      </c>
      <c r="AR5789" s="5" t="s">
        <v>68</v>
      </c>
      <c r="AS5789" s="6">
        <v>0</v>
      </c>
      <c r="AT5789" s="6">
        <v>185725</v>
      </c>
      <c r="AU5789" s="6">
        <v>185725</v>
      </c>
      <c r="AV5789" s="6">
        <v>185725</v>
      </c>
      <c r="AW5789" t="str">
        <f t="shared" si="1910"/>
        <v>1-ADMINISTRACION CENTRAL</v>
      </c>
      <c r="AX5789" t="str">
        <f t="shared" si="1890"/>
        <v>2-GASTOS</v>
      </c>
      <c r="AY5789" t="str">
        <f t="shared" si="1891"/>
        <v>2.1-Gastos corrientes</v>
      </c>
      <c r="AZ5789" t="str">
        <f t="shared" si="1892"/>
        <v>2.1.2-Gastos de consumo</v>
      </c>
      <c r="BA5789" t="str">
        <f t="shared" si="1893"/>
        <v>2.1.2.2-Bienes y servicios</v>
      </c>
      <c r="BB5789" t="str">
        <f t="shared" si="1894"/>
        <v>2.2.6.3.01-Seguros de personas</v>
      </c>
      <c r="BC5789" t="str">
        <f t="shared" si="1895"/>
        <v>0402-CÁMARA DE CUENTAS</v>
      </c>
      <c r="BD5789" t="str">
        <f t="shared" si="1896"/>
        <v>01-CAMARA DE CUENTAS</v>
      </c>
      <c r="BE5789" t="str">
        <f t="shared" si="1897"/>
        <v>0001-CAMARA DE CUENTAS DE LA REPUBLICA DOMINICANA</v>
      </c>
      <c r="BF5789" t="str">
        <f t="shared" si="1898"/>
        <v>0000-NO APLICA</v>
      </c>
      <c r="BG5789" t="str">
        <f t="shared" si="1899"/>
        <v>1-SERVICIOS  GENERALES</v>
      </c>
      <c r="BH5789" t="str">
        <f t="shared" si="1900"/>
        <v>1.1-Administración general</v>
      </c>
      <c r="BI5789" t="str">
        <f t="shared" si="1901"/>
        <v>1.1.02-Gestión administrativa, financiera, fiscal, económica y planificación</v>
      </c>
      <c r="BJ5789" t="str">
        <f t="shared" si="1902"/>
        <v>11-Control externo, fiscalización y análisis de los recursos públicos</v>
      </c>
      <c r="BK5789" t="str">
        <f t="shared" si="1903"/>
        <v>03-Instituciones que reciben fondos del estado con análisis de la gestión presupuestaria</v>
      </c>
      <c r="BL5789" t="str">
        <f t="shared" si="1904"/>
        <v>0001-Análisis de la gestión presupuestaria</v>
      </c>
      <c r="BM5789" t="str">
        <f t="shared" si="1905"/>
        <v>00-N/A</v>
      </c>
      <c r="BN5789" t="str">
        <f t="shared" si="1906"/>
        <v>No Informado-</v>
      </c>
      <c r="BO5789" t="str">
        <f t="shared" si="1907"/>
        <v>98-NACIONAL</v>
      </c>
      <c r="BP5789" t="str">
        <f t="shared" si="1908"/>
        <v>99-MULTIPROVINCIAL</v>
      </c>
      <c r="BQ5789" t="str">
        <f t="shared" si="1909"/>
        <v>2023/06-Junio</v>
      </c>
    </row>
    <row r="5790" spans="1:69" x14ac:dyDescent="0.25">
      <c r="A5790" s="5" t="s">
        <v>33</v>
      </c>
      <c r="B5790" s="5" t="s">
        <v>34</v>
      </c>
      <c r="C5790" s="5" t="s">
        <v>1020</v>
      </c>
      <c r="D5790" s="5" t="s">
        <v>1021</v>
      </c>
      <c r="E5790" s="5" t="s">
        <v>1022</v>
      </c>
      <c r="F5790" s="5" t="s">
        <v>1023</v>
      </c>
      <c r="G5790" s="5" t="s">
        <v>1024</v>
      </c>
      <c r="H5790" s="5" t="s">
        <v>1025</v>
      </c>
      <c r="I5790" s="5" t="s">
        <v>2425</v>
      </c>
      <c r="J5790" s="5" t="s">
        <v>2426</v>
      </c>
      <c r="K5790" s="5" t="s">
        <v>2712</v>
      </c>
      <c r="L5790" s="5" t="s">
        <v>2713</v>
      </c>
      <c r="M5790" s="5" t="s">
        <v>2116</v>
      </c>
      <c r="N5790" s="5" t="s">
        <v>2117</v>
      </c>
      <c r="O5790" s="5" t="s">
        <v>2118</v>
      </c>
      <c r="P5790" s="5" t="s">
        <v>265</v>
      </c>
      <c r="Q5790" s="5" t="s">
        <v>2119</v>
      </c>
      <c r="R5790" s="5" t="s">
        <v>245</v>
      </c>
      <c r="S5790" s="5" t="s">
        <v>2120</v>
      </c>
      <c r="T5790" s="5" t="s">
        <v>1034</v>
      </c>
      <c r="U5790" s="5" t="s">
        <v>1035</v>
      </c>
      <c r="V5790" s="5" t="s">
        <v>33</v>
      </c>
      <c r="W5790" s="5" t="s">
        <v>1036</v>
      </c>
      <c r="X5790" s="5" t="s">
        <v>36</v>
      </c>
      <c r="Y5790" s="5" t="s">
        <v>1037</v>
      </c>
      <c r="Z5790" s="5" t="s">
        <v>1059</v>
      </c>
      <c r="AA5790" s="5" t="s">
        <v>1060</v>
      </c>
      <c r="AB5790" s="5" t="s">
        <v>1040</v>
      </c>
      <c r="AC5790" s="5" t="s">
        <v>2121</v>
      </c>
      <c r="AD5790" s="5" t="s">
        <v>394</v>
      </c>
      <c r="AE5790" s="5" t="s">
        <v>2128</v>
      </c>
      <c r="AF5790" s="5" t="s">
        <v>245</v>
      </c>
      <c r="AG5790" s="5" t="s">
        <v>2129</v>
      </c>
      <c r="AH5790" s="5" t="s">
        <v>1044</v>
      </c>
      <c r="AI5790" s="5" t="s">
        <v>1045</v>
      </c>
      <c r="AJ5790" s="5" t="s">
        <v>961</v>
      </c>
      <c r="AK5790" s="5" t="s">
        <v>44</v>
      </c>
      <c r="AL5790" s="5"/>
      <c r="AM5790" s="5" t="s">
        <v>1046</v>
      </c>
      <c r="AN5790" s="5" t="s">
        <v>1047</v>
      </c>
      <c r="AO5790" s="5" t="s">
        <v>1048</v>
      </c>
      <c r="AP5790" s="5" t="s">
        <v>1049</v>
      </c>
      <c r="AQ5790" s="5" t="s">
        <v>67</v>
      </c>
      <c r="AR5790" s="5" t="s">
        <v>68</v>
      </c>
      <c r="AS5790" s="6">
        <v>0</v>
      </c>
      <c r="AT5790" s="6">
        <v>185500.92</v>
      </c>
      <c r="AU5790" s="6">
        <v>185500.92</v>
      </c>
      <c r="AV5790" s="6">
        <v>185500.92</v>
      </c>
      <c r="AW5790" t="str">
        <f t="shared" si="1910"/>
        <v>1-ADMINISTRACION CENTRAL</v>
      </c>
      <c r="AX5790" t="str">
        <f t="shared" si="1890"/>
        <v>2-GASTOS</v>
      </c>
      <c r="AY5790" t="str">
        <f t="shared" si="1891"/>
        <v>2.1-Gastos corrientes</v>
      </c>
      <c r="AZ5790" t="str">
        <f t="shared" si="1892"/>
        <v>2.1.2-Gastos de consumo</v>
      </c>
      <c r="BA5790" t="str">
        <f t="shared" si="1893"/>
        <v>2.1.2.2-Bienes y servicios</v>
      </c>
      <c r="BB5790" t="str">
        <f t="shared" si="1894"/>
        <v>2.2.6.3.01-Seguros de personas</v>
      </c>
      <c r="BC5790" t="str">
        <f t="shared" si="1895"/>
        <v>0402-CÁMARA DE CUENTAS</v>
      </c>
      <c r="BD5790" t="str">
        <f t="shared" si="1896"/>
        <v>01-CAMARA DE CUENTAS</v>
      </c>
      <c r="BE5790" t="str">
        <f t="shared" si="1897"/>
        <v>0001-CAMARA DE CUENTAS DE LA REPUBLICA DOMINICANA</v>
      </c>
      <c r="BF5790" t="str">
        <f t="shared" si="1898"/>
        <v>0000-NO APLICA</v>
      </c>
      <c r="BG5790" t="str">
        <f t="shared" si="1899"/>
        <v>1-SERVICIOS  GENERALES</v>
      </c>
      <c r="BH5790" t="str">
        <f t="shared" si="1900"/>
        <v>1.1-Administración general</v>
      </c>
      <c r="BI5790" t="str">
        <f t="shared" si="1901"/>
        <v>1.1.02-Gestión administrativa, financiera, fiscal, económica y planificación</v>
      </c>
      <c r="BJ5790" t="str">
        <f t="shared" si="1902"/>
        <v>11-Control externo, fiscalización y análisis de los recursos públicos</v>
      </c>
      <c r="BK5790" t="str">
        <f t="shared" si="1903"/>
        <v>04-Autoridades reciben informe de declaración jurada de patrimonio de funcionarios públicos</v>
      </c>
      <c r="BL5790" t="str">
        <f t="shared" si="1904"/>
        <v>0001-Recepción y validación de declaración jurada de patrimonio</v>
      </c>
      <c r="BM5790" t="str">
        <f t="shared" si="1905"/>
        <v>00-N/A</v>
      </c>
      <c r="BN5790" t="str">
        <f t="shared" si="1906"/>
        <v>No Informado-</v>
      </c>
      <c r="BO5790" t="str">
        <f t="shared" si="1907"/>
        <v>98-NACIONAL</v>
      </c>
      <c r="BP5790" t="str">
        <f t="shared" si="1908"/>
        <v>99-MULTIPROVINCIAL</v>
      </c>
      <c r="BQ5790" t="str">
        <f t="shared" si="1909"/>
        <v>2023/06-Junio</v>
      </c>
    </row>
    <row r="5791" spans="1:69" x14ac:dyDescent="0.25">
      <c r="A5791" s="5" t="s">
        <v>33</v>
      </c>
      <c r="B5791" s="5" t="s">
        <v>34</v>
      </c>
      <c r="C5791" s="5" t="s">
        <v>1020</v>
      </c>
      <c r="D5791" s="5" t="s">
        <v>1021</v>
      </c>
      <c r="E5791" s="5" t="s">
        <v>1022</v>
      </c>
      <c r="F5791" s="5" t="s">
        <v>1023</v>
      </c>
      <c r="G5791" s="5" t="s">
        <v>1024</v>
      </c>
      <c r="H5791" s="5" t="s">
        <v>1025</v>
      </c>
      <c r="I5791" s="5" t="s">
        <v>2425</v>
      </c>
      <c r="J5791" s="5" t="s">
        <v>2426</v>
      </c>
      <c r="K5791" s="5" t="s">
        <v>2712</v>
      </c>
      <c r="L5791" s="5" t="s">
        <v>2713</v>
      </c>
      <c r="M5791" s="5" t="s">
        <v>2116</v>
      </c>
      <c r="N5791" s="5" t="s">
        <v>2117</v>
      </c>
      <c r="O5791" s="5" t="s">
        <v>2118</v>
      </c>
      <c r="P5791" s="5" t="s">
        <v>265</v>
      </c>
      <c r="Q5791" s="5" t="s">
        <v>2119</v>
      </c>
      <c r="R5791" s="5" t="s">
        <v>245</v>
      </c>
      <c r="S5791" s="5" t="s">
        <v>2120</v>
      </c>
      <c r="T5791" s="5" t="s">
        <v>1034</v>
      </c>
      <c r="U5791" s="5" t="s">
        <v>1035</v>
      </c>
      <c r="V5791" s="5" t="s">
        <v>33</v>
      </c>
      <c r="W5791" s="5" t="s">
        <v>1036</v>
      </c>
      <c r="X5791" s="5" t="s">
        <v>36</v>
      </c>
      <c r="Y5791" s="5" t="s">
        <v>1037</v>
      </c>
      <c r="Z5791" s="5" t="s">
        <v>1059</v>
      </c>
      <c r="AA5791" s="5" t="s">
        <v>1060</v>
      </c>
      <c r="AB5791" s="5" t="s">
        <v>1040</v>
      </c>
      <c r="AC5791" s="5" t="s">
        <v>2121</v>
      </c>
      <c r="AD5791" s="5" t="s">
        <v>49</v>
      </c>
      <c r="AE5791" s="5" t="s">
        <v>2130</v>
      </c>
      <c r="AF5791" s="5" t="s">
        <v>245</v>
      </c>
      <c r="AG5791" s="5" t="s">
        <v>2131</v>
      </c>
      <c r="AH5791" s="5" t="s">
        <v>1044</v>
      </c>
      <c r="AI5791" s="5" t="s">
        <v>1045</v>
      </c>
      <c r="AJ5791" s="5" t="s">
        <v>961</v>
      </c>
      <c r="AK5791" s="5" t="s">
        <v>44</v>
      </c>
      <c r="AL5791" s="5"/>
      <c r="AM5791" s="5" t="s">
        <v>1046</v>
      </c>
      <c r="AN5791" s="5" t="s">
        <v>1047</v>
      </c>
      <c r="AO5791" s="5" t="s">
        <v>1048</v>
      </c>
      <c r="AP5791" s="5" t="s">
        <v>1049</v>
      </c>
      <c r="AQ5791" s="5" t="s">
        <v>67</v>
      </c>
      <c r="AR5791" s="5" t="s">
        <v>68</v>
      </c>
      <c r="AS5791" s="6">
        <v>0</v>
      </c>
      <c r="AT5791" s="6">
        <v>36973</v>
      </c>
      <c r="AU5791" s="6">
        <v>36973</v>
      </c>
      <c r="AV5791" s="6">
        <v>36973</v>
      </c>
      <c r="AW5791" t="str">
        <f t="shared" si="1910"/>
        <v>1-ADMINISTRACION CENTRAL</v>
      </c>
      <c r="AX5791" t="str">
        <f t="shared" si="1890"/>
        <v>2-GASTOS</v>
      </c>
      <c r="AY5791" t="str">
        <f t="shared" si="1891"/>
        <v>2.1-Gastos corrientes</v>
      </c>
      <c r="AZ5791" t="str">
        <f t="shared" si="1892"/>
        <v>2.1.2-Gastos de consumo</v>
      </c>
      <c r="BA5791" t="str">
        <f t="shared" si="1893"/>
        <v>2.1.2.2-Bienes y servicios</v>
      </c>
      <c r="BB5791" t="str">
        <f t="shared" si="1894"/>
        <v>2.2.6.3.01-Seguros de personas</v>
      </c>
      <c r="BC5791" t="str">
        <f t="shared" si="1895"/>
        <v>0402-CÁMARA DE CUENTAS</v>
      </c>
      <c r="BD5791" t="str">
        <f t="shared" si="1896"/>
        <v>01-CAMARA DE CUENTAS</v>
      </c>
      <c r="BE5791" t="str">
        <f t="shared" si="1897"/>
        <v>0001-CAMARA DE CUENTAS DE LA REPUBLICA DOMINICANA</v>
      </c>
      <c r="BF5791" t="str">
        <f t="shared" si="1898"/>
        <v>0000-NO APLICA</v>
      </c>
      <c r="BG5791" t="str">
        <f t="shared" si="1899"/>
        <v>1-SERVICIOS  GENERALES</v>
      </c>
      <c r="BH5791" t="str">
        <f t="shared" si="1900"/>
        <v>1.1-Administración general</v>
      </c>
      <c r="BI5791" t="str">
        <f t="shared" si="1901"/>
        <v>1.1.02-Gestión administrativa, financiera, fiscal, económica y planificación</v>
      </c>
      <c r="BJ5791" t="str">
        <f t="shared" si="1902"/>
        <v>11-Control externo, fiscalización y análisis de los recursos públicos</v>
      </c>
      <c r="BK5791" t="str">
        <f t="shared" si="1903"/>
        <v>05-Ciudadanos reciben capacitación sobre transparencia en los recursos publicos, rendición de cuentas y el control social</v>
      </c>
      <c r="BL5791" t="str">
        <f t="shared" si="1904"/>
        <v>0001-Servicios de información y control social</v>
      </c>
      <c r="BM5791" t="str">
        <f t="shared" si="1905"/>
        <v>00-N/A</v>
      </c>
      <c r="BN5791" t="str">
        <f t="shared" si="1906"/>
        <v>No Informado-</v>
      </c>
      <c r="BO5791" t="str">
        <f t="shared" si="1907"/>
        <v>98-NACIONAL</v>
      </c>
      <c r="BP5791" t="str">
        <f t="shared" si="1908"/>
        <v>99-MULTIPROVINCIAL</v>
      </c>
      <c r="BQ5791" t="str">
        <f t="shared" si="1909"/>
        <v>2023/06-Junio</v>
      </c>
    </row>
    <row r="5792" spans="1:69" x14ac:dyDescent="0.25">
      <c r="A5792" s="5" t="s">
        <v>33</v>
      </c>
      <c r="B5792" s="5" t="s">
        <v>34</v>
      </c>
      <c r="C5792" s="5" t="s">
        <v>1020</v>
      </c>
      <c r="D5792" s="5" t="s">
        <v>1021</v>
      </c>
      <c r="E5792" s="5" t="s">
        <v>1022</v>
      </c>
      <c r="F5792" s="5" t="s">
        <v>1023</v>
      </c>
      <c r="G5792" s="5" t="s">
        <v>1024</v>
      </c>
      <c r="H5792" s="5" t="s">
        <v>1025</v>
      </c>
      <c r="I5792" s="5" t="s">
        <v>2425</v>
      </c>
      <c r="J5792" s="5" t="s">
        <v>2426</v>
      </c>
      <c r="K5792" s="5" t="s">
        <v>2712</v>
      </c>
      <c r="L5792" s="5" t="s">
        <v>2713</v>
      </c>
      <c r="M5792" s="5" t="s">
        <v>2132</v>
      </c>
      <c r="N5792" s="5" t="s">
        <v>2133</v>
      </c>
      <c r="O5792" s="5" t="s">
        <v>2134</v>
      </c>
      <c r="P5792" s="5" t="s">
        <v>265</v>
      </c>
      <c r="Q5792" s="5" t="s">
        <v>2134</v>
      </c>
      <c r="R5792" s="5" t="s">
        <v>245</v>
      </c>
      <c r="S5792" s="5" t="s">
        <v>2134</v>
      </c>
      <c r="T5792" s="5" t="s">
        <v>1034</v>
      </c>
      <c r="U5792" s="5" t="s">
        <v>1035</v>
      </c>
      <c r="V5792" s="5" t="s">
        <v>33</v>
      </c>
      <c r="W5792" s="5" t="s">
        <v>1036</v>
      </c>
      <c r="X5792" s="5" t="s">
        <v>1105</v>
      </c>
      <c r="Y5792" s="5" t="s">
        <v>1106</v>
      </c>
      <c r="Z5792" s="5" t="s">
        <v>1107</v>
      </c>
      <c r="AA5792" s="5" t="s">
        <v>1108</v>
      </c>
      <c r="AB5792" s="5" t="s">
        <v>1040</v>
      </c>
      <c r="AC5792" s="5" t="s">
        <v>2135</v>
      </c>
      <c r="AD5792" s="5" t="s">
        <v>265</v>
      </c>
      <c r="AE5792" s="5" t="s">
        <v>1242</v>
      </c>
      <c r="AF5792" s="5" t="s">
        <v>245</v>
      </c>
      <c r="AG5792" s="5" t="s">
        <v>2135</v>
      </c>
      <c r="AH5792" s="5" t="s">
        <v>1044</v>
      </c>
      <c r="AI5792" s="5" t="s">
        <v>1045</v>
      </c>
      <c r="AJ5792" s="5" t="s">
        <v>961</v>
      </c>
      <c r="AK5792" s="5" t="s">
        <v>44</v>
      </c>
      <c r="AL5792" s="5"/>
      <c r="AM5792" s="5" t="s">
        <v>1046</v>
      </c>
      <c r="AN5792" s="5" t="s">
        <v>1047</v>
      </c>
      <c r="AO5792" s="5" t="s">
        <v>1048</v>
      </c>
      <c r="AP5792" s="5" t="s">
        <v>1049</v>
      </c>
      <c r="AQ5792" s="5" t="s">
        <v>67</v>
      </c>
      <c r="AR5792" s="5" t="s">
        <v>68</v>
      </c>
      <c r="AS5792" s="6">
        <v>0</v>
      </c>
      <c r="AT5792" s="6">
        <v>4510000</v>
      </c>
      <c r="AU5792" s="6">
        <v>4510000</v>
      </c>
      <c r="AV5792" s="6">
        <v>4510000</v>
      </c>
      <c r="AW5792" t="str">
        <f t="shared" si="1910"/>
        <v>1-ADMINISTRACION CENTRAL</v>
      </c>
      <c r="AX5792" t="str">
        <f t="shared" si="1890"/>
        <v>2-GASTOS</v>
      </c>
      <c r="AY5792" t="str">
        <f t="shared" si="1891"/>
        <v>2.1-Gastos corrientes</v>
      </c>
      <c r="AZ5792" t="str">
        <f t="shared" si="1892"/>
        <v>2.1.2-Gastos de consumo</v>
      </c>
      <c r="BA5792" t="str">
        <f t="shared" si="1893"/>
        <v>2.1.2.2-Bienes y servicios</v>
      </c>
      <c r="BB5792" t="str">
        <f t="shared" si="1894"/>
        <v>2.2.6.3.01-Seguros de personas</v>
      </c>
      <c r="BC5792" t="str">
        <f t="shared" si="1895"/>
        <v>0403-TRIBUNAL CONSTITUCIONAL</v>
      </c>
      <c r="BD5792" t="str">
        <f t="shared" si="1896"/>
        <v>01-TRIBUNAL CONSTITUCIONAL</v>
      </c>
      <c r="BE5792" t="str">
        <f t="shared" si="1897"/>
        <v>0001-TRIBUNAL CONSTITUCIONAL</v>
      </c>
      <c r="BF5792" t="str">
        <f t="shared" si="1898"/>
        <v>0000-NO APLICA</v>
      </c>
      <c r="BG5792" t="str">
        <f t="shared" si="1899"/>
        <v>1-SERVICIOS  GENERALES</v>
      </c>
      <c r="BH5792" t="str">
        <f t="shared" si="1900"/>
        <v>1.4-Justicia, orden público y seguridad</v>
      </c>
      <c r="BI5792" t="str">
        <f t="shared" si="1901"/>
        <v>1.4.98-Investigación y desarrollo relacionados con la justicia, orden público y seguridad</v>
      </c>
      <c r="BJ5792" t="str">
        <f t="shared" si="1902"/>
        <v>11-Administración Constitucional</v>
      </c>
      <c r="BK5792" t="str">
        <f t="shared" si="1903"/>
        <v>01-Acciones Comunes</v>
      </c>
      <c r="BL5792" t="str">
        <f t="shared" si="1904"/>
        <v>0001-Administración Constitucional</v>
      </c>
      <c r="BM5792" t="str">
        <f t="shared" si="1905"/>
        <v>00-N/A</v>
      </c>
      <c r="BN5792" t="str">
        <f t="shared" si="1906"/>
        <v>No Informado-</v>
      </c>
      <c r="BO5792" t="str">
        <f t="shared" si="1907"/>
        <v>98-NACIONAL</v>
      </c>
      <c r="BP5792" t="str">
        <f t="shared" si="1908"/>
        <v>99-MULTIPROVINCIAL</v>
      </c>
      <c r="BQ5792" t="str">
        <f t="shared" si="1909"/>
        <v>2023/06-Junio</v>
      </c>
    </row>
    <row r="5793" spans="1:69" x14ac:dyDescent="0.25">
      <c r="A5793" s="5" t="s">
        <v>33</v>
      </c>
      <c r="B5793" s="5" t="s">
        <v>34</v>
      </c>
      <c r="C5793" s="5" t="s">
        <v>1020</v>
      </c>
      <c r="D5793" s="5" t="s">
        <v>1021</v>
      </c>
      <c r="E5793" s="5" t="s">
        <v>1022</v>
      </c>
      <c r="F5793" s="5" t="s">
        <v>1023</v>
      </c>
      <c r="G5793" s="5" t="s">
        <v>1024</v>
      </c>
      <c r="H5793" s="5" t="s">
        <v>1025</v>
      </c>
      <c r="I5793" s="5" t="s">
        <v>2425</v>
      </c>
      <c r="J5793" s="5" t="s">
        <v>2426</v>
      </c>
      <c r="K5793" s="5" t="s">
        <v>2712</v>
      </c>
      <c r="L5793" s="5" t="s">
        <v>2713</v>
      </c>
      <c r="M5793" s="5" t="s">
        <v>2140</v>
      </c>
      <c r="N5793" s="5" t="s">
        <v>2141</v>
      </c>
      <c r="O5793" s="5" t="s">
        <v>2142</v>
      </c>
      <c r="P5793" s="5" t="s">
        <v>265</v>
      </c>
      <c r="Q5793" s="5" t="s">
        <v>2142</v>
      </c>
      <c r="R5793" s="5" t="s">
        <v>245</v>
      </c>
      <c r="S5793" s="5" t="s">
        <v>2142</v>
      </c>
      <c r="T5793" s="5" t="s">
        <v>1034</v>
      </c>
      <c r="U5793" s="5" t="s">
        <v>1035</v>
      </c>
      <c r="V5793" s="5" t="s">
        <v>33</v>
      </c>
      <c r="W5793" s="5" t="s">
        <v>1036</v>
      </c>
      <c r="X5793" s="5" t="s">
        <v>1105</v>
      </c>
      <c r="Y5793" s="5" t="s">
        <v>1106</v>
      </c>
      <c r="Z5793" s="5" t="s">
        <v>1122</v>
      </c>
      <c r="AA5793" s="5" t="s">
        <v>1123</v>
      </c>
      <c r="AB5793" s="5" t="s">
        <v>1040</v>
      </c>
      <c r="AC5793" s="5" t="s">
        <v>2143</v>
      </c>
      <c r="AD5793" s="5" t="s">
        <v>265</v>
      </c>
      <c r="AE5793" s="5" t="s">
        <v>1242</v>
      </c>
      <c r="AF5793" s="5" t="s">
        <v>245</v>
      </c>
      <c r="AG5793" s="5" t="s">
        <v>1193</v>
      </c>
      <c r="AH5793" s="5" t="s">
        <v>1044</v>
      </c>
      <c r="AI5793" s="5" t="s">
        <v>1045</v>
      </c>
      <c r="AJ5793" s="5" t="s">
        <v>961</v>
      </c>
      <c r="AK5793" s="5" t="s">
        <v>44</v>
      </c>
      <c r="AL5793" s="5"/>
      <c r="AM5793" s="5" t="s">
        <v>1046</v>
      </c>
      <c r="AN5793" s="5" t="s">
        <v>1047</v>
      </c>
      <c r="AO5793" s="5" t="s">
        <v>1048</v>
      </c>
      <c r="AP5793" s="5" t="s">
        <v>1049</v>
      </c>
      <c r="AQ5793" s="5" t="s">
        <v>67</v>
      </c>
      <c r="AR5793" s="5" t="s">
        <v>68</v>
      </c>
      <c r="AS5793" s="6">
        <v>0</v>
      </c>
      <c r="AT5793" s="6">
        <v>414749.96</v>
      </c>
      <c r="AU5793" s="6">
        <v>414749.96</v>
      </c>
      <c r="AV5793" s="6">
        <v>767592.26</v>
      </c>
      <c r="AW5793" t="str">
        <f t="shared" si="1910"/>
        <v>1-ADMINISTRACION CENTRAL</v>
      </c>
      <c r="AX5793" t="str">
        <f t="shared" si="1890"/>
        <v>2-GASTOS</v>
      </c>
      <c r="AY5793" t="str">
        <f t="shared" si="1891"/>
        <v>2.1-Gastos corrientes</v>
      </c>
      <c r="AZ5793" t="str">
        <f t="shared" si="1892"/>
        <v>2.1.2-Gastos de consumo</v>
      </c>
      <c r="BA5793" t="str">
        <f t="shared" si="1893"/>
        <v>2.1.2.2-Bienes y servicios</v>
      </c>
      <c r="BB5793" t="str">
        <f t="shared" si="1894"/>
        <v>2.2.6.3.01-Seguros de personas</v>
      </c>
      <c r="BC5793" t="str">
        <f t="shared" si="1895"/>
        <v>0404-DEFENSOR DEL PUEBLO</v>
      </c>
      <c r="BD5793" t="str">
        <f t="shared" si="1896"/>
        <v>01-DEFENSOR DEL PUEBLO</v>
      </c>
      <c r="BE5793" t="str">
        <f t="shared" si="1897"/>
        <v>0001-DEFENSOR DEL PUEBLO</v>
      </c>
      <c r="BF5793" t="str">
        <f t="shared" si="1898"/>
        <v>0000-NO APLICA</v>
      </c>
      <c r="BG5793" t="str">
        <f t="shared" si="1899"/>
        <v>1-SERVICIOS  GENERALES</v>
      </c>
      <c r="BH5793" t="str">
        <f t="shared" si="1900"/>
        <v>1.4-Justicia, orden público y seguridad</v>
      </c>
      <c r="BI5793" t="str">
        <f t="shared" si="1901"/>
        <v>1.4.03-Administración y servicios de justicia</v>
      </c>
      <c r="BJ5793" t="str">
        <f t="shared" si="1902"/>
        <v>11-Defensor del Pueblo</v>
      </c>
      <c r="BK5793" t="str">
        <f t="shared" si="1903"/>
        <v>01-Acciones Comunes</v>
      </c>
      <c r="BL5793" t="str">
        <f t="shared" si="1904"/>
        <v>0001-Gestión del programa</v>
      </c>
      <c r="BM5793" t="str">
        <f t="shared" si="1905"/>
        <v>00-N/A</v>
      </c>
      <c r="BN5793" t="str">
        <f t="shared" si="1906"/>
        <v>No Informado-</v>
      </c>
      <c r="BO5793" t="str">
        <f t="shared" si="1907"/>
        <v>98-NACIONAL</v>
      </c>
      <c r="BP5793" t="str">
        <f t="shared" si="1908"/>
        <v>99-MULTIPROVINCIAL</v>
      </c>
      <c r="BQ5793" t="str">
        <f t="shared" si="1909"/>
        <v>2023/06-Junio</v>
      </c>
    </row>
    <row r="5794" spans="1:69" x14ac:dyDescent="0.25">
      <c r="A5794" s="5" t="s">
        <v>33</v>
      </c>
      <c r="B5794" s="5" t="s">
        <v>34</v>
      </c>
      <c r="C5794" s="5" t="s">
        <v>1020</v>
      </c>
      <c r="D5794" s="5" t="s">
        <v>1021</v>
      </c>
      <c r="E5794" s="5" t="s">
        <v>1022</v>
      </c>
      <c r="F5794" s="5" t="s">
        <v>1023</v>
      </c>
      <c r="G5794" s="5" t="s">
        <v>1024</v>
      </c>
      <c r="H5794" s="5" t="s">
        <v>1025</v>
      </c>
      <c r="I5794" s="5" t="s">
        <v>2425</v>
      </c>
      <c r="J5794" s="5" t="s">
        <v>2426</v>
      </c>
      <c r="K5794" s="5" t="s">
        <v>2712</v>
      </c>
      <c r="L5794" s="5" t="s">
        <v>2713</v>
      </c>
      <c r="M5794" s="5" t="s">
        <v>2144</v>
      </c>
      <c r="N5794" s="5" t="s">
        <v>2145</v>
      </c>
      <c r="O5794" s="5" t="s">
        <v>2146</v>
      </c>
      <c r="P5794" s="5" t="s">
        <v>265</v>
      </c>
      <c r="Q5794" s="5" t="s">
        <v>2146</v>
      </c>
      <c r="R5794" s="5" t="s">
        <v>245</v>
      </c>
      <c r="S5794" s="5" t="s">
        <v>2147</v>
      </c>
      <c r="T5794" s="5" t="s">
        <v>1034</v>
      </c>
      <c r="U5794" s="5" t="s">
        <v>1035</v>
      </c>
      <c r="V5794" s="5" t="s">
        <v>33</v>
      </c>
      <c r="W5794" s="5" t="s">
        <v>1036</v>
      </c>
      <c r="X5794" s="5" t="s">
        <v>36</v>
      </c>
      <c r="Y5794" s="5" t="s">
        <v>1037</v>
      </c>
      <c r="Z5794" s="5" t="s">
        <v>2098</v>
      </c>
      <c r="AA5794" s="5" t="s">
        <v>2099</v>
      </c>
      <c r="AB5794" s="5" t="s">
        <v>1040</v>
      </c>
      <c r="AC5794" s="5" t="s">
        <v>2148</v>
      </c>
      <c r="AD5794" s="5" t="s">
        <v>265</v>
      </c>
      <c r="AE5794" s="5" t="s">
        <v>1242</v>
      </c>
      <c r="AF5794" s="5" t="s">
        <v>245</v>
      </c>
      <c r="AG5794" s="5" t="s">
        <v>2149</v>
      </c>
      <c r="AH5794" s="5" t="s">
        <v>1044</v>
      </c>
      <c r="AI5794" s="5" t="s">
        <v>1045</v>
      </c>
      <c r="AJ5794" s="5" t="s">
        <v>961</v>
      </c>
      <c r="AK5794" s="5" t="s">
        <v>44</v>
      </c>
      <c r="AL5794" s="5"/>
      <c r="AM5794" s="5" t="s">
        <v>1046</v>
      </c>
      <c r="AN5794" s="5" t="s">
        <v>1047</v>
      </c>
      <c r="AO5794" s="5" t="s">
        <v>1048</v>
      </c>
      <c r="AP5794" s="5" t="s">
        <v>1049</v>
      </c>
      <c r="AQ5794" s="5" t="s">
        <v>67</v>
      </c>
      <c r="AR5794" s="5" t="s">
        <v>68</v>
      </c>
      <c r="AS5794" s="6">
        <v>0</v>
      </c>
      <c r="AT5794" s="6">
        <v>3500000</v>
      </c>
      <c r="AU5794" s="6">
        <v>3500000</v>
      </c>
      <c r="AV5794" s="6">
        <v>3500000</v>
      </c>
      <c r="AW5794" t="str">
        <f t="shared" si="1910"/>
        <v>1-ADMINISTRACION CENTRAL</v>
      </c>
      <c r="AX5794" t="str">
        <f t="shared" si="1890"/>
        <v>2-GASTOS</v>
      </c>
      <c r="AY5794" t="str">
        <f t="shared" si="1891"/>
        <v>2.1-Gastos corrientes</v>
      </c>
      <c r="AZ5794" t="str">
        <f t="shared" si="1892"/>
        <v>2.1.2-Gastos de consumo</v>
      </c>
      <c r="BA5794" t="str">
        <f t="shared" si="1893"/>
        <v>2.1.2.2-Bienes y servicios</v>
      </c>
      <c r="BB5794" t="str">
        <f t="shared" si="1894"/>
        <v>2.2.6.3.01-Seguros de personas</v>
      </c>
      <c r="BC5794" t="str">
        <f t="shared" si="1895"/>
        <v>0405-TRIBUNAL SUPERIOR  ELECTORAL ( TSE)</v>
      </c>
      <c r="BD5794" t="str">
        <f t="shared" si="1896"/>
        <v>01-TRIBUNAL SUPERIOR  ELECTORAL ( TSE)</v>
      </c>
      <c r="BE5794" t="str">
        <f t="shared" si="1897"/>
        <v>0001-TRIBUNAL SUPERIOR  ELECTORAL TSE</v>
      </c>
      <c r="BF5794" t="str">
        <f t="shared" si="1898"/>
        <v>0000-NO APLICA</v>
      </c>
      <c r="BG5794" t="str">
        <f t="shared" si="1899"/>
        <v>1-SERVICIOS  GENERALES</v>
      </c>
      <c r="BH5794" t="str">
        <f t="shared" si="1900"/>
        <v>1.1-Administración general</v>
      </c>
      <c r="BI5794" t="str">
        <f t="shared" si="1901"/>
        <v>1.1.04-Órganos electorales y promoción de la participación ciudadana</v>
      </c>
      <c r="BJ5794" t="str">
        <f t="shared" si="1902"/>
        <v>11-Administración de Justicia Electoral</v>
      </c>
      <c r="BK5794" t="str">
        <f t="shared" si="1903"/>
        <v>01-Acciones Comunes</v>
      </c>
      <c r="BL5794" t="str">
        <f t="shared" si="1904"/>
        <v>0001-Administración Superior</v>
      </c>
      <c r="BM5794" t="str">
        <f t="shared" si="1905"/>
        <v>00-N/A</v>
      </c>
      <c r="BN5794" t="str">
        <f t="shared" si="1906"/>
        <v>No Informado-</v>
      </c>
      <c r="BO5794" t="str">
        <f t="shared" si="1907"/>
        <v>98-NACIONAL</v>
      </c>
      <c r="BP5794" t="str">
        <f t="shared" si="1908"/>
        <v>99-MULTIPROVINCIAL</v>
      </c>
      <c r="BQ5794" t="str">
        <f t="shared" si="1909"/>
        <v>2023/06-Junio</v>
      </c>
    </row>
    <row r="5795" spans="1:69" x14ac:dyDescent="0.25">
      <c r="A5795" s="5" t="s">
        <v>33</v>
      </c>
      <c r="B5795" s="5" t="s">
        <v>34</v>
      </c>
      <c r="C5795" s="5" t="s">
        <v>1020</v>
      </c>
      <c r="D5795" s="5" t="s">
        <v>1021</v>
      </c>
      <c r="E5795" s="5" t="s">
        <v>1022</v>
      </c>
      <c r="F5795" s="5" t="s">
        <v>1023</v>
      </c>
      <c r="G5795" s="5" t="s">
        <v>1024</v>
      </c>
      <c r="H5795" s="5" t="s">
        <v>1025</v>
      </c>
      <c r="I5795" s="5" t="s">
        <v>2425</v>
      </c>
      <c r="J5795" s="5" t="s">
        <v>2426</v>
      </c>
      <c r="K5795" s="5" t="s">
        <v>2712</v>
      </c>
      <c r="L5795" s="5" t="s">
        <v>2713</v>
      </c>
      <c r="M5795" s="5" t="s">
        <v>1167</v>
      </c>
      <c r="N5795" s="5" t="s">
        <v>2156</v>
      </c>
      <c r="O5795" s="5" t="s">
        <v>2157</v>
      </c>
      <c r="P5795" s="5" t="s">
        <v>265</v>
      </c>
      <c r="Q5795" s="5" t="s">
        <v>2157</v>
      </c>
      <c r="R5795" s="5" t="s">
        <v>245</v>
      </c>
      <c r="S5795" s="5" t="s">
        <v>2157</v>
      </c>
      <c r="T5795" s="5" t="s">
        <v>1034</v>
      </c>
      <c r="U5795" s="5" t="s">
        <v>1035</v>
      </c>
      <c r="V5795" s="5" t="s">
        <v>33</v>
      </c>
      <c r="W5795" s="5" t="s">
        <v>1036</v>
      </c>
      <c r="X5795" s="5" t="s">
        <v>1105</v>
      </c>
      <c r="Y5795" s="5" t="s">
        <v>1106</v>
      </c>
      <c r="Z5795" s="5" t="s">
        <v>1122</v>
      </c>
      <c r="AA5795" s="5" t="s">
        <v>1123</v>
      </c>
      <c r="AB5795" s="5" t="s">
        <v>1040</v>
      </c>
      <c r="AC5795" s="5" t="s">
        <v>2158</v>
      </c>
      <c r="AD5795" s="5" t="s">
        <v>363</v>
      </c>
      <c r="AE5795" s="5" t="s">
        <v>2159</v>
      </c>
      <c r="AF5795" s="5" t="s">
        <v>245</v>
      </c>
      <c r="AG5795" s="5" t="s">
        <v>1581</v>
      </c>
      <c r="AH5795" s="5" t="s">
        <v>1044</v>
      </c>
      <c r="AI5795" s="5" t="s">
        <v>1045</v>
      </c>
      <c r="AJ5795" s="5" t="s">
        <v>961</v>
      </c>
      <c r="AK5795" s="5" t="s">
        <v>44</v>
      </c>
      <c r="AL5795" s="5"/>
      <c r="AM5795" s="5" t="s">
        <v>1046</v>
      </c>
      <c r="AN5795" s="5" t="s">
        <v>1047</v>
      </c>
      <c r="AO5795" s="5" t="s">
        <v>1048</v>
      </c>
      <c r="AP5795" s="5" t="s">
        <v>1049</v>
      </c>
      <c r="AQ5795" s="5" t="s">
        <v>67</v>
      </c>
      <c r="AR5795" s="5" t="s">
        <v>68</v>
      </c>
      <c r="AS5795" s="6">
        <v>0</v>
      </c>
      <c r="AT5795" s="6">
        <v>343137.62</v>
      </c>
      <c r="AU5795" s="6">
        <v>343137.62</v>
      </c>
      <c r="AV5795" s="6">
        <v>343137.62</v>
      </c>
      <c r="AW5795" t="str">
        <f t="shared" si="1910"/>
        <v>1-ADMINISTRACION CENTRAL</v>
      </c>
      <c r="AX5795" t="str">
        <f t="shared" si="1890"/>
        <v>2-GASTOS</v>
      </c>
      <c r="AY5795" t="str">
        <f t="shared" si="1891"/>
        <v>2.1-Gastos corrientes</v>
      </c>
      <c r="AZ5795" t="str">
        <f t="shared" si="1892"/>
        <v>2.1.2-Gastos de consumo</v>
      </c>
      <c r="BA5795" t="str">
        <f t="shared" si="1893"/>
        <v>2.1.2.2-Bienes y servicios</v>
      </c>
      <c r="BB5795" t="str">
        <f t="shared" si="1894"/>
        <v>2.2.6.3.01-Seguros de personas</v>
      </c>
      <c r="BC5795" t="str">
        <f t="shared" si="1895"/>
        <v>0406-OFICINA NACIONAL DE DEFENSA PUBLICA</v>
      </c>
      <c r="BD5795" t="str">
        <f t="shared" si="1896"/>
        <v>01-OFICINA NACIONAL DE DEFENSA PUBLICA</v>
      </c>
      <c r="BE5795" t="str">
        <f t="shared" si="1897"/>
        <v>0001-OFICINA NACIONAL DE DEFENSA PUBLICA</v>
      </c>
      <c r="BF5795" t="str">
        <f t="shared" si="1898"/>
        <v>0000-NO APLICA</v>
      </c>
      <c r="BG5795" t="str">
        <f t="shared" si="1899"/>
        <v>1-SERVICIOS  GENERALES</v>
      </c>
      <c r="BH5795" t="str">
        <f t="shared" si="1900"/>
        <v>1.4-Justicia, orden público y seguridad</v>
      </c>
      <c r="BI5795" t="str">
        <f t="shared" si="1901"/>
        <v>1.4.03-Administración y servicios de justicia</v>
      </c>
      <c r="BJ5795" t="str">
        <f t="shared" si="1902"/>
        <v>11-Servicio nacional de defensa pública</v>
      </c>
      <c r="BK5795" t="str">
        <f t="shared" si="1903"/>
        <v>02-Usuarios del sistema penal reciben servicios del asistencia en defensa pública</v>
      </c>
      <c r="BL5795" t="str">
        <f t="shared" si="1904"/>
        <v>0001-Gestión administrativa y financiera</v>
      </c>
      <c r="BM5795" t="str">
        <f t="shared" si="1905"/>
        <v>00-N/A</v>
      </c>
      <c r="BN5795" t="str">
        <f t="shared" si="1906"/>
        <v>No Informado-</v>
      </c>
      <c r="BO5795" t="str">
        <f t="shared" si="1907"/>
        <v>98-NACIONAL</v>
      </c>
      <c r="BP5795" t="str">
        <f t="shared" si="1908"/>
        <v>99-MULTIPROVINCIAL</v>
      </c>
      <c r="BQ5795" t="str">
        <f t="shared" si="1909"/>
        <v>2023/06-Junio</v>
      </c>
    </row>
    <row r="5796" spans="1:69" x14ac:dyDescent="0.25">
      <c r="A5796" s="5" t="s">
        <v>33</v>
      </c>
      <c r="B5796" s="5" t="s">
        <v>34</v>
      </c>
      <c r="C5796" s="5" t="s">
        <v>1020</v>
      </c>
      <c r="D5796" s="5" t="s">
        <v>1021</v>
      </c>
      <c r="E5796" s="5" t="s">
        <v>1022</v>
      </c>
      <c r="F5796" s="5" t="s">
        <v>1023</v>
      </c>
      <c r="G5796" s="5" t="s">
        <v>1024</v>
      </c>
      <c r="H5796" s="5" t="s">
        <v>1025</v>
      </c>
      <c r="I5796" s="5" t="s">
        <v>2425</v>
      </c>
      <c r="J5796" s="5" t="s">
        <v>2426</v>
      </c>
      <c r="K5796" s="5" t="s">
        <v>2712</v>
      </c>
      <c r="L5796" s="5" t="s">
        <v>2713</v>
      </c>
      <c r="M5796" s="5" t="s">
        <v>1167</v>
      </c>
      <c r="N5796" s="5" t="s">
        <v>2156</v>
      </c>
      <c r="O5796" s="5" t="s">
        <v>2157</v>
      </c>
      <c r="P5796" s="5" t="s">
        <v>265</v>
      </c>
      <c r="Q5796" s="5" t="s">
        <v>2157</v>
      </c>
      <c r="R5796" s="5" t="s">
        <v>245</v>
      </c>
      <c r="S5796" s="5" t="s">
        <v>2157</v>
      </c>
      <c r="T5796" s="5" t="s">
        <v>1034</v>
      </c>
      <c r="U5796" s="5" t="s">
        <v>1035</v>
      </c>
      <c r="V5796" s="5" t="s">
        <v>33</v>
      </c>
      <c r="W5796" s="5" t="s">
        <v>1036</v>
      </c>
      <c r="X5796" s="5" t="s">
        <v>1105</v>
      </c>
      <c r="Y5796" s="5" t="s">
        <v>1106</v>
      </c>
      <c r="Z5796" s="5" t="s">
        <v>1122</v>
      </c>
      <c r="AA5796" s="5" t="s">
        <v>1123</v>
      </c>
      <c r="AB5796" s="5" t="s">
        <v>1040</v>
      </c>
      <c r="AC5796" s="5" t="s">
        <v>2158</v>
      </c>
      <c r="AD5796" s="5" t="s">
        <v>363</v>
      </c>
      <c r="AE5796" s="5" t="s">
        <v>2159</v>
      </c>
      <c r="AF5796" s="5" t="s">
        <v>185</v>
      </c>
      <c r="AG5796" s="5" t="s">
        <v>2160</v>
      </c>
      <c r="AH5796" s="5" t="s">
        <v>1044</v>
      </c>
      <c r="AI5796" s="5" t="s">
        <v>1045</v>
      </c>
      <c r="AJ5796" s="5" t="s">
        <v>961</v>
      </c>
      <c r="AK5796" s="5" t="s">
        <v>44</v>
      </c>
      <c r="AL5796" s="5"/>
      <c r="AM5796" s="5" t="s">
        <v>1046</v>
      </c>
      <c r="AN5796" s="5" t="s">
        <v>1047</v>
      </c>
      <c r="AO5796" s="5" t="s">
        <v>1048</v>
      </c>
      <c r="AP5796" s="5" t="s">
        <v>1049</v>
      </c>
      <c r="AQ5796" s="5" t="s">
        <v>67</v>
      </c>
      <c r="AR5796" s="5" t="s">
        <v>68</v>
      </c>
      <c r="AS5796" s="6">
        <v>0</v>
      </c>
      <c r="AT5796" s="6">
        <v>514706.42</v>
      </c>
      <c r="AU5796" s="6">
        <v>514706.42</v>
      </c>
      <c r="AV5796" s="6">
        <v>514706.42</v>
      </c>
      <c r="AW5796" t="str">
        <f t="shared" si="1910"/>
        <v>1-ADMINISTRACION CENTRAL</v>
      </c>
      <c r="AX5796" t="str">
        <f t="shared" si="1890"/>
        <v>2-GASTOS</v>
      </c>
      <c r="AY5796" t="str">
        <f t="shared" si="1891"/>
        <v>2.1-Gastos corrientes</v>
      </c>
      <c r="AZ5796" t="str">
        <f t="shared" si="1892"/>
        <v>2.1.2-Gastos de consumo</v>
      </c>
      <c r="BA5796" t="str">
        <f t="shared" si="1893"/>
        <v>2.1.2.2-Bienes y servicios</v>
      </c>
      <c r="BB5796" t="str">
        <f t="shared" si="1894"/>
        <v>2.2.6.3.01-Seguros de personas</v>
      </c>
      <c r="BC5796" t="str">
        <f t="shared" si="1895"/>
        <v>0406-OFICINA NACIONAL DE DEFENSA PUBLICA</v>
      </c>
      <c r="BD5796" t="str">
        <f t="shared" si="1896"/>
        <v>01-OFICINA NACIONAL DE DEFENSA PUBLICA</v>
      </c>
      <c r="BE5796" t="str">
        <f t="shared" si="1897"/>
        <v>0001-OFICINA NACIONAL DE DEFENSA PUBLICA</v>
      </c>
      <c r="BF5796" t="str">
        <f t="shared" si="1898"/>
        <v>0000-NO APLICA</v>
      </c>
      <c r="BG5796" t="str">
        <f t="shared" si="1899"/>
        <v>1-SERVICIOS  GENERALES</v>
      </c>
      <c r="BH5796" t="str">
        <f t="shared" si="1900"/>
        <v>1.4-Justicia, orden público y seguridad</v>
      </c>
      <c r="BI5796" t="str">
        <f t="shared" si="1901"/>
        <v>1.4.03-Administración y servicios de justicia</v>
      </c>
      <c r="BJ5796" t="str">
        <f t="shared" si="1902"/>
        <v>11-Servicio nacional de defensa pública</v>
      </c>
      <c r="BK5796" t="str">
        <f t="shared" si="1903"/>
        <v>02-Usuarios del sistema penal reciben servicios del asistencia en defensa pública</v>
      </c>
      <c r="BL5796" t="str">
        <f t="shared" si="1904"/>
        <v>0002-Asesoría y representación en defensa pública</v>
      </c>
      <c r="BM5796" t="str">
        <f t="shared" si="1905"/>
        <v>00-N/A</v>
      </c>
      <c r="BN5796" t="str">
        <f t="shared" si="1906"/>
        <v>No Informado-</v>
      </c>
      <c r="BO5796" t="str">
        <f t="shared" si="1907"/>
        <v>98-NACIONAL</v>
      </c>
      <c r="BP5796" t="str">
        <f t="shared" si="1908"/>
        <v>99-MULTIPROVINCIAL</v>
      </c>
      <c r="BQ5796" t="str">
        <f t="shared" si="1909"/>
        <v>2023/06-Junio</v>
      </c>
    </row>
    <row r="5797" spans="1:69" x14ac:dyDescent="0.25">
      <c r="A5797" s="5" t="s">
        <v>33</v>
      </c>
      <c r="B5797" s="5" t="s">
        <v>34</v>
      </c>
      <c r="C5797" s="5" t="s">
        <v>1020</v>
      </c>
      <c r="D5797" s="5" t="s">
        <v>1021</v>
      </c>
      <c r="E5797" s="5" t="s">
        <v>1022</v>
      </c>
      <c r="F5797" s="5" t="s">
        <v>1023</v>
      </c>
      <c r="G5797" s="5" t="s">
        <v>1024</v>
      </c>
      <c r="H5797" s="5" t="s">
        <v>1025</v>
      </c>
      <c r="I5797" s="5" t="s">
        <v>2425</v>
      </c>
      <c r="J5797" s="5" t="s">
        <v>2426</v>
      </c>
      <c r="K5797" s="5" t="s">
        <v>2715</v>
      </c>
      <c r="L5797" s="5" t="s">
        <v>2716</v>
      </c>
      <c r="M5797" s="5" t="s">
        <v>1020</v>
      </c>
      <c r="N5797" s="5" t="s">
        <v>511</v>
      </c>
      <c r="O5797" s="5" t="s">
        <v>512</v>
      </c>
      <c r="P5797" s="5" t="s">
        <v>265</v>
      </c>
      <c r="Q5797" s="5" t="s">
        <v>512</v>
      </c>
      <c r="R5797" s="5" t="s">
        <v>245</v>
      </c>
      <c r="S5797" s="5" t="s">
        <v>512</v>
      </c>
      <c r="T5797" s="5" t="s">
        <v>1034</v>
      </c>
      <c r="U5797" s="5" t="s">
        <v>1035</v>
      </c>
      <c r="V5797" s="5" t="s">
        <v>1020</v>
      </c>
      <c r="W5797" s="5" t="s">
        <v>1345</v>
      </c>
      <c r="X5797" s="5" t="s">
        <v>1648</v>
      </c>
      <c r="Y5797" s="5" t="s">
        <v>1649</v>
      </c>
      <c r="Z5797" s="5" t="s">
        <v>1652</v>
      </c>
      <c r="AA5797" s="5" t="s">
        <v>1653</v>
      </c>
      <c r="AB5797" s="5" t="s">
        <v>1040</v>
      </c>
      <c r="AC5797" s="5" t="s">
        <v>2295</v>
      </c>
      <c r="AD5797" s="5" t="s">
        <v>363</v>
      </c>
      <c r="AE5797" s="5" t="s">
        <v>2296</v>
      </c>
      <c r="AF5797" s="5" t="s">
        <v>185</v>
      </c>
      <c r="AG5797" s="5" t="s">
        <v>2297</v>
      </c>
      <c r="AH5797" s="5" t="s">
        <v>1044</v>
      </c>
      <c r="AI5797" s="5" t="s">
        <v>1045</v>
      </c>
      <c r="AJ5797" s="5" t="s">
        <v>961</v>
      </c>
      <c r="AK5797" s="5" t="s">
        <v>44</v>
      </c>
      <c r="AL5797" s="5"/>
      <c r="AM5797" s="5" t="s">
        <v>1046</v>
      </c>
      <c r="AN5797" s="5" t="s">
        <v>1047</v>
      </c>
      <c r="AO5797" s="5" t="s">
        <v>1048</v>
      </c>
      <c r="AP5797" s="5" t="s">
        <v>1049</v>
      </c>
      <c r="AQ5797" s="5" t="s">
        <v>67</v>
      </c>
      <c r="AR5797" s="5" t="s">
        <v>68</v>
      </c>
      <c r="AS5797" s="6">
        <v>0</v>
      </c>
      <c r="AT5797" s="6">
        <v>12500000</v>
      </c>
      <c r="AU5797" s="6">
        <v>12500000</v>
      </c>
      <c r="AV5797" s="6">
        <v>12500000</v>
      </c>
      <c r="AW5797" t="str">
        <f t="shared" si="1910"/>
        <v>1-ADMINISTRACION CENTRAL</v>
      </c>
      <c r="AX5797" t="str">
        <f t="shared" si="1890"/>
        <v>2-GASTOS</v>
      </c>
      <c r="AY5797" t="str">
        <f t="shared" si="1891"/>
        <v>2.1-Gastos corrientes</v>
      </c>
      <c r="AZ5797" t="str">
        <f t="shared" si="1892"/>
        <v>2.1.2-Gastos de consumo</v>
      </c>
      <c r="BA5797" t="str">
        <f t="shared" si="1893"/>
        <v>2.1.2.2-Bienes y servicios</v>
      </c>
      <c r="BB5797" t="str">
        <f t="shared" si="1894"/>
        <v>2.2.6.4.01-Seguros de la producción agrícola</v>
      </c>
      <c r="BC5797" t="str">
        <f t="shared" si="1895"/>
        <v>0210-MINISTERIO DE AGRICULTURA</v>
      </c>
      <c r="BD5797" t="str">
        <f t="shared" si="1896"/>
        <v>01-MINISTERIO DE AGRICULTURA</v>
      </c>
      <c r="BE5797" t="str">
        <f t="shared" si="1897"/>
        <v>0001-MINISTERIO DE AGRICULTURA</v>
      </c>
      <c r="BF5797" t="str">
        <f t="shared" si="1898"/>
        <v>0000-NO APLICA</v>
      </c>
      <c r="BG5797" t="str">
        <f t="shared" si="1899"/>
        <v>2-SERVICIOS ECONÓMICOS</v>
      </c>
      <c r="BH5797" t="str">
        <f t="shared" si="1900"/>
        <v>2.2-Agropecuaria, caza, pesca y silvicultura</v>
      </c>
      <c r="BI5797" t="str">
        <f t="shared" si="1901"/>
        <v>2.2.01-Agropecuaria</v>
      </c>
      <c r="BJ5797" t="str">
        <f t="shared" si="1902"/>
        <v>11-Fomento de la producción agrícola</v>
      </c>
      <c r="BK5797" t="str">
        <f t="shared" si="1903"/>
        <v>02-Productores agrícolas reciben insumos y materiales de siembra para el fomento y desarrollo de la producción nacional</v>
      </c>
      <c r="BL5797" t="str">
        <f t="shared" si="1904"/>
        <v>0002-Promoción de la siembra de otros cultivos</v>
      </c>
      <c r="BM5797" t="str">
        <f t="shared" si="1905"/>
        <v>00-N/A</v>
      </c>
      <c r="BN5797" t="str">
        <f t="shared" si="1906"/>
        <v>No Informado-</v>
      </c>
      <c r="BO5797" t="str">
        <f t="shared" si="1907"/>
        <v>98-NACIONAL</v>
      </c>
      <c r="BP5797" t="str">
        <f t="shared" si="1908"/>
        <v>99-MULTIPROVINCIAL</v>
      </c>
      <c r="BQ5797" t="str">
        <f t="shared" si="1909"/>
        <v>2023/06-Junio</v>
      </c>
    </row>
    <row r="5798" spans="1:69" x14ac:dyDescent="0.25">
      <c r="A5798" s="5" t="s">
        <v>33</v>
      </c>
      <c r="B5798" s="5" t="s">
        <v>34</v>
      </c>
      <c r="C5798" s="5" t="s">
        <v>1020</v>
      </c>
      <c r="D5798" s="5" t="s">
        <v>1021</v>
      </c>
      <c r="E5798" s="5" t="s">
        <v>1022</v>
      </c>
      <c r="F5798" s="5" t="s">
        <v>1023</v>
      </c>
      <c r="G5798" s="5" t="s">
        <v>1024</v>
      </c>
      <c r="H5798" s="5" t="s">
        <v>1025</v>
      </c>
      <c r="I5798" s="5" t="s">
        <v>2425</v>
      </c>
      <c r="J5798" s="5" t="s">
        <v>2426</v>
      </c>
      <c r="K5798" s="5" t="s">
        <v>2717</v>
      </c>
      <c r="L5798" s="5" t="s">
        <v>2718</v>
      </c>
      <c r="M5798" s="5" t="s">
        <v>1020</v>
      </c>
      <c r="N5798" s="5" t="s">
        <v>436</v>
      </c>
      <c r="O5798" s="5" t="s">
        <v>437</v>
      </c>
      <c r="P5798" s="5" t="s">
        <v>265</v>
      </c>
      <c r="Q5798" s="5" t="s">
        <v>438</v>
      </c>
      <c r="R5798" s="5" t="s">
        <v>51</v>
      </c>
      <c r="S5798" s="5" t="s">
        <v>441</v>
      </c>
      <c r="T5798" s="5" t="s">
        <v>1034</v>
      </c>
      <c r="U5798" s="5" t="s">
        <v>1035</v>
      </c>
      <c r="V5798" s="5" t="s">
        <v>1020</v>
      </c>
      <c r="W5798" s="5" t="s">
        <v>1345</v>
      </c>
      <c r="X5798" s="5" t="s">
        <v>1346</v>
      </c>
      <c r="Y5798" s="5" t="s">
        <v>1347</v>
      </c>
      <c r="Z5798" s="5" t="s">
        <v>1694</v>
      </c>
      <c r="AA5798" s="5" t="s">
        <v>1695</v>
      </c>
      <c r="AB5798" s="5" t="s">
        <v>1141</v>
      </c>
      <c r="AC5798" s="5" t="s">
        <v>1696</v>
      </c>
      <c r="AD5798" s="5" t="s">
        <v>363</v>
      </c>
      <c r="AE5798" s="5" t="s">
        <v>1697</v>
      </c>
      <c r="AF5798" s="5" t="s">
        <v>245</v>
      </c>
      <c r="AG5798" s="5" t="s">
        <v>1698</v>
      </c>
      <c r="AH5798" s="5" t="s">
        <v>1044</v>
      </c>
      <c r="AI5798" s="5" t="s">
        <v>1045</v>
      </c>
      <c r="AJ5798" s="5" t="s">
        <v>961</v>
      </c>
      <c r="AK5798" s="5" t="s">
        <v>44</v>
      </c>
      <c r="AL5798" s="5"/>
      <c r="AM5798" s="5" t="s">
        <v>1046</v>
      </c>
      <c r="AN5798" s="5" t="s">
        <v>1047</v>
      </c>
      <c r="AO5798" s="5" t="s">
        <v>1048</v>
      </c>
      <c r="AP5798" s="5" t="s">
        <v>1049</v>
      </c>
      <c r="AQ5798" s="5" t="s">
        <v>67</v>
      </c>
      <c r="AR5798" s="5" t="s">
        <v>68</v>
      </c>
      <c r="AS5798" s="6">
        <v>0</v>
      </c>
      <c r="AT5798" s="6">
        <v>0</v>
      </c>
      <c r="AU5798" s="6">
        <v>0</v>
      </c>
      <c r="AV5798" s="6">
        <v>0</v>
      </c>
      <c r="AW5798" t="str">
        <f t="shared" si="1910"/>
        <v>1-ADMINISTRACION CENTRAL</v>
      </c>
      <c r="AX5798" t="str">
        <f t="shared" si="1890"/>
        <v>2-GASTOS</v>
      </c>
      <c r="AY5798" t="str">
        <f t="shared" si="1891"/>
        <v>2.1-Gastos corrientes</v>
      </c>
      <c r="AZ5798" t="str">
        <f t="shared" si="1892"/>
        <v>2.1.2-Gastos de consumo</v>
      </c>
      <c r="BA5798" t="str">
        <f t="shared" si="1893"/>
        <v>2.1.2.2-Bienes y servicios</v>
      </c>
      <c r="BB5798" t="str">
        <f t="shared" si="1894"/>
        <v>2.2.6.9.01-Otros seguros</v>
      </c>
      <c r="BC5798" t="str">
        <f t="shared" si="1895"/>
        <v>0211-MINISTERIO DE OBRAS PÚBLICAS Y COMUNICACIONES</v>
      </c>
      <c r="BD5798" t="str">
        <f t="shared" si="1896"/>
        <v>01-MINISTERIO DE OBRAS PUBLICAS Y COMUNICACIONES</v>
      </c>
      <c r="BE5798" t="str">
        <f t="shared" si="1897"/>
        <v>0003-OFICINA PARA EL REORDENAMIENTO DEL TRANSPORTE</v>
      </c>
      <c r="BF5798" t="str">
        <f t="shared" si="1898"/>
        <v>0000-NO APLICA</v>
      </c>
      <c r="BG5798" t="str">
        <f t="shared" si="1899"/>
        <v>2-SERVICIOS ECONÓMICOS</v>
      </c>
      <c r="BH5798" t="str">
        <f t="shared" si="1900"/>
        <v>2.6-Transporte</v>
      </c>
      <c r="BI5798" t="str">
        <f t="shared" si="1901"/>
        <v>2.6.03-Transporte por ferrocarril</v>
      </c>
      <c r="BJ5798" t="str">
        <f t="shared" si="1902"/>
        <v>23-Acceso y uso adecuado del servicio de transporte</v>
      </c>
      <c r="BK5798" t="str">
        <f t="shared" si="1903"/>
        <v>02-Usuarios reciben servicios de transporte ferroviario</v>
      </c>
      <c r="BL5798" t="str">
        <f t="shared" si="1904"/>
        <v>0001-Servicios de transporte ferroviario</v>
      </c>
      <c r="BM5798" t="str">
        <f t="shared" si="1905"/>
        <v>00-N/A</v>
      </c>
      <c r="BN5798" t="str">
        <f t="shared" si="1906"/>
        <v>No Informado-</v>
      </c>
      <c r="BO5798" t="str">
        <f t="shared" si="1907"/>
        <v>98-NACIONAL</v>
      </c>
      <c r="BP5798" t="str">
        <f t="shared" si="1908"/>
        <v>99-MULTIPROVINCIAL</v>
      </c>
      <c r="BQ5798" t="str">
        <f t="shared" si="1909"/>
        <v>2023/06-Junio</v>
      </c>
    </row>
    <row r="5799" spans="1:69" x14ac:dyDescent="0.25">
      <c r="A5799" s="5" t="s">
        <v>33</v>
      </c>
      <c r="B5799" s="5" t="s">
        <v>34</v>
      </c>
      <c r="C5799" s="5" t="s">
        <v>1020</v>
      </c>
      <c r="D5799" s="5" t="s">
        <v>1021</v>
      </c>
      <c r="E5799" s="5" t="s">
        <v>1022</v>
      </c>
      <c r="F5799" s="5" t="s">
        <v>1023</v>
      </c>
      <c r="G5799" s="5" t="s">
        <v>1024</v>
      </c>
      <c r="H5799" s="5" t="s">
        <v>1025</v>
      </c>
      <c r="I5799" s="5" t="s">
        <v>2425</v>
      </c>
      <c r="J5799" s="5" t="s">
        <v>2426</v>
      </c>
      <c r="K5799" s="5" t="s">
        <v>2717</v>
      </c>
      <c r="L5799" s="5" t="s">
        <v>2718</v>
      </c>
      <c r="M5799" s="5" t="s">
        <v>1020</v>
      </c>
      <c r="N5799" s="5" t="s">
        <v>373</v>
      </c>
      <c r="O5799" s="5" t="s">
        <v>374</v>
      </c>
      <c r="P5799" s="5" t="s">
        <v>265</v>
      </c>
      <c r="Q5799" s="5" t="s">
        <v>374</v>
      </c>
      <c r="R5799" s="5" t="s">
        <v>245</v>
      </c>
      <c r="S5799" s="5" t="s">
        <v>374</v>
      </c>
      <c r="T5799" s="5" t="s">
        <v>1034</v>
      </c>
      <c r="U5799" s="5" t="s">
        <v>1035</v>
      </c>
      <c r="V5799" s="5" t="s">
        <v>1066</v>
      </c>
      <c r="W5799" s="5" t="s">
        <v>1067</v>
      </c>
      <c r="X5799" s="5" t="s">
        <v>1068</v>
      </c>
      <c r="Y5799" s="5" t="s">
        <v>1069</v>
      </c>
      <c r="Z5799" s="5" t="s">
        <v>1702</v>
      </c>
      <c r="AA5799" s="5" t="s">
        <v>1703</v>
      </c>
      <c r="AB5799" s="5" t="s">
        <v>265</v>
      </c>
      <c r="AC5799" s="5" t="s">
        <v>1400</v>
      </c>
      <c r="AD5799" s="5" t="s">
        <v>1044</v>
      </c>
      <c r="AE5799" s="5" t="s">
        <v>1062</v>
      </c>
      <c r="AF5799" s="5" t="s">
        <v>245</v>
      </c>
      <c r="AG5799" s="5" t="s">
        <v>2079</v>
      </c>
      <c r="AH5799" s="5" t="s">
        <v>1044</v>
      </c>
      <c r="AI5799" s="5" t="s">
        <v>1045</v>
      </c>
      <c r="AJ5799" s="5" t="s">
        <v>961</v>
      </c>
      <c r="AK5799" s="5" t="s">
        <v>44</v>
      </c>
      <c r="AL5799" s="5"/>
      <c r="AM5799" s="5" t="s">
        <v>1046</v>
      </c>
      <c r="AN5799" s="5" t="s">
        <v>1047</v>
      </c>
      <c r="AO5799" s="5" t="s">
        <v>1048</v>
      </c>
      <c r="AP5799" s="5" t="s">
        <v>1049</v>
      </c>
      <c r="AQ5799" s="5" t="s">
        <v>67</v>
      </c>
      <c r="AR5799" s="5" t="s">
        <v>68</v>
      </c>
      <c r="AS5799" s="6">
        <v>0</v>
      </c>
      <c r="AT5799" s="6">
        <v>0</v>
      </c>
      <c r="AU5799" s="6">
        <v>0</v>
      </c>
      <c r="AV5799" s="6">
        <v>0</v>
      </c>
      <c r="AW5799" t="str">
        <f t="shared" si="1910"/>
        <v>1-ADMINISTRACION CENTRAL</v>
      </c>
      <c r="AX5799" t="str">
        <f t="shared" si="1890"/>
        <v>2-GASTOS</v>
      </c>
      <c r="AY5799" t="str">
        <f t="shared" si="1891"/>
        <v>2.1-Gastos corrientes</v>
      </c>
      <c r="AZ5799" t="str">
        <f t="shared" si="1892"/>
        <v>2.1.2-Gastos de consumo</v>
      </c>
      <c r="BA5799" t="str">
        <f t="shared" si="1893"/>
        <v>2.1.2.2-Bienes y servicios</v>
      </c>
      <c r="BB5799" t="str">
        <f t="shared" si="1894"/>
        <v>2.2.6.9.01-Otros seguros</v>
      </c>
      <c r="BC5799" t="str">
        <f t="shared" si="1895"/>
        <v>0223-MINISTERIO DE LA VIVIENDA, HABITAT Y EDIFICACIONES (MIVHED)</v>
      </c>
      <c r="BD5799" t="str">
        <f t="shared" si="1896"/>
        <v>01-MINISTERIO DE LA VIVIENDA, HABITAT Y EDIFICACIONES (MIVHED)</v>
      </c>
      <c r="BE5799" t="str">
        <f t="shared" si="1897"/>
        <v>0001-MINISTERIO DE LA VIVIENDA, HABITAT Y EDIFICACIONES (MIVHED)</v>
      </c>
      <c r="BF5799" t="str">
        <f t="shared" si="1898"/>
        <v>0000-NO APLICA</v>
      </c>
      <c r="BG5799" t="str">
        <f t="shared" si="1899"/>
        <v>4-SERVICIOS SOCIALES</v>
      </c>
      <c r="BH5799" t="str">
        <f t="shared" si="1900"/>
        <v>4.5-Protección social</v>
      </c>
      <c r="BI5799" t="str">
        <f t="shared" si="1901"/>
        <v>4.5.07-Vivienda social</v>
      </c>
      <c r="BJ5799" t="str">
        <f t="shared" si="1902"/>
        <v>01-Actividades Centrales</v>
      </c>
      <c r="BK5799" t="str">
        <f t="shared" si="1903"/>
        <v>00-Acciones que no generan producción</v>
      </c>
      <c r="BL5799" t="str">
        <f t="shared" si="1904"/>
        <v>0001-Dirección Administrativa y financiera</v>
      </c>
      <c r="BM5799" t="str">
        <f t="shared" si="1905"/>
        <v>00-N/A</v>
      </c>
      <c r="BN5799" t="str">
        <f t="shared" si="1906"/>
        <v>No Informado-</v>
      </c>
      <c r="BO5799" t="str">
        <f t="shared" si="1907"/>
        <v>98-NACIONAL</v>
      </c>
      <c r="BP5799" t="str">
        <f t="shared" si="1908"/>
        <v>99-MULTIPROVINCIAL</v>
      </c>
      <c r="BQ5799" t="str">
        <f t="shared" si="1909"/>
        <v>2023/06-Junio</v>
      </c>
    </row>
    <row r="5800" spans="1:69" x14ac:dyDescent="0.25">
      <c r="A5800" s="5" t="s">
        <v>33</v>
      </c>
      <c r="B5800" s="5" t="s">
        <v>34</v>
      </c>
      <c r="C5800" s="5" t="s">
        <v>1020</v>
      </c>
      <c r="D5800" s="5" t="s">
        <v>1021</v>
      </c>
      <c r="E5800" s="5" t="s">
        <v>1022</v>
      </c>
      <c r="F5800" s="5" t="s">
        <v>1023</v>
      </c>
      <c r="G5800" s="5" t="s">
        <v>1024</v>
      </c>
      <c r="H5800" s="5" t="s">
        <v>1025</v>
      </c>
      <c r="I5800" s="5" t="s">
        <v>2425</v>
      </c>
      <c r="J5800" s="5" t="s">
        <v>2426</v>
      </c>
      <c r="K5800" s="5" t="s">
        <v>2719</v>
      </c>
      <c r="L5800" s="5" t="s">
        <v>2720</v>
      </c>
      <c r="M5800" s="5" t="s">
        <v>33</v>
      </c>
      <c r="N5800" s="5" t="s">
        <v>1030</v>
      </c>
      <c r="O5800" s="5" t="s">
        <v>1031</v>
      </c>
      <c r="P5800" s="5" t="s">
        <v>265</v>
      </c>
      <c r="Q5800" s="5" t="s">
        <v>1032</v>
      </c>
      <c r="R5800" s="5" t="s">
        <v>245</v>
      </c>
      <c r="S5800" s="5" t="s">
        <v>1033</v>
      </c>
      <c r="T5800" s="5" t="s">
        <v>1034</v>
      </c>
      <c r="U5800" s="5" t="s">
        <v>1035</v>
      </c>
      <c r="V5800" s="5" t="s">
        <v>33</v>
      </c>
      <c r="W5800" s="5" t="s">
        <v>1036</v>
      </c>
      <c r="X5800" s="5" t="s">
        <v>36</v>
      </c>
      <c r="Y5800" s="5" t="s">
        <v>1037</v>
      </c>
      <c r="Z5800" s="5" t="s">
        <v>1038</v>
      </c>
      <c r="AA5800" s="5" t="s">
        <v>1039</v>
      </c>
      <c r="AB5800" s="5" t="s">
        <v>1040</v>
      </c>
      <c r="AC5800" s="5" t="s">
        <v>1041</v>
      </c>
      <c r="AD5800" s="5" t="s">
        <v>363</v>
      </c>
      <c r="AE5800" s="5" t="s">
        <v>1042</v>
      </c>
      <c r="AF5800" s="5" t="s">
        <v>245</v>
      </c>
      <c r="AG5800" s="5" t="s">
        <v>1043</v>
      </c>
      <c r="AH5800" s="5" t="s">
        <v>1044</v>
      </c>
      <c r="AI5800" s="5" t="s">
        <v>1045</v>
      </c>
      <c r="AJ5800" s="5" t="s">
        <v>961</v>
      </c>
      <c r="AK5800" s="5" t="s">
        <v>44</v>
      </c>
      <c r="AL5800" s="5"/>
      <c r="AM5800" s="5" t="s">
        <v>1046</v>
      </c>
      <c r="AN5800" s="5" t="s">
        <v>1047</v>
      </c>
      <c r="AO5800" s="5" t="s">
        <v>1048</v>
      </c>
      <c r="AP5800" s="5" t="s">
        <v>1049</v>
      </c>
      <c r="AQ5800" s="5" t="s">
        <v>67</v>
      </c>
      <c r="AR5800" s="5" t="s">
        <v>68</v>
      </c>
      <c r="AS5800" s="6">
        <v>0</v>
      </c>
      <c r="AT5800" s="6">
        <v>1250000</v>
      </c>
      <c r="AU5800" s="6">
        <v>1250000</v>
      </c>
      <c r="AV5800" s="6">
        <v>1250000</v>
      </c>
      <c r="AW5800" t="str">
        <f t="shared" si="1910"/>
        <v>1-ADMINISTRACION CENTRAL</v>
      </c>
      <c r="AX5800" t="str">
        <f t="shared" si="1890"/>
        <v>2-GASTOS</v>
      </c>
      <c r="AY5800" t="str">
        <f t="shared" si="1891"/>
        <v>2.1-Gastos corrientes</v>
      </c>
      <c r="AZ5800" t="str">
        <f t="shared" si="1892"/>
        <v>2.1.2-Gastos de consumo</v>
      </c>
      <c r="BA5800" t="str">
        <f t="shared" si="1893"/>
        <v>2.1.2.2-Bienes y servicios</v>
      </c>
      <c r="BB5800" t="str">
        <f t="shared" si="1894"/>
        <v>2.2.7.1.01-Reparaciones y mantenimientos menores en edificaciones</v>
      </c>
      <c r="BC5800" t="str">
        <f t="shared" si="1895"/>
        <v>0101-SENADO DE LA REPÚBLICA</v>
      </c>
      <c r="BD5800" t="str">
        <f t="shared" si="1896"/>
        <v>01-CÁMARA  DE SENADORES</v>
      </c>
      <c r="BE5800" t="str">
        <f t="shared" si="1897"/>
        <v>0001-SENADO DE LA REPÚBLICA DOMINICANA</v>
      </c>
      <c r="BF5800" t="str">
        <f t="shared" si="1898"/>
        <v>0000-NO APLICA</v>
      </c>
      <c r="BG5800" t="str">
        <f t="shared" si="1899"/>
        <v>1-SERVICIOS  GENERALES</v>
      </c>
      <c r="BH5800" t="str">
        <f t="shared" si="1900"/>
        <v>1.1-Administración general</v>
      </c>
      <c r="BI5800" t="str">
        <f t="shared" si="1901"/>
        <v>1.1.01-Órganos ejecutivos y legislativos</v>
      </c>
      <c r="BJ5800" t="str">
        <f t="shared" si="1902"/>
        <v>11-Representación, fiscalización y gestión legislativa</v>
      </c>
      <c r="BK5800" t="str">
        <f t="shared" si="1903"/>
        <v>02-Población nacional con representación legislativa</v>
      </c>
      <c r="BL5800" t="str">
        <f t="shared" si="1904"/>
        <v>0001-Dirección y administración</v>
      </c>
      <c r="BM5800" t="str">
        <f t="shared" si="1905"/>
        <v>00-N/A</v>
      </c>
      <c r="BN5800" t="str">
        <f t="shared" si="1906"/>
        <v>No Informado-</v>
      </c>
      <c r="BO5800" t="str">
        <f t="shared" si="1907"/>
        <v>98-NACIONAL</v>
      </c>
      <c r="BP5800" t="str">
        <f t="shared" si="1908"/>
        <v>99-MULTIPROVINCIAL</v>
      </c>
      <c r="BQ5800" t="str">
        <f t="shared" si="1909"/>
        <v>2023/06-Junio</v>
      </c>
    </row>
    <row r="5801" spans="1:69" x14ac:dyDescent="0.25">
      <c r="A5801" s="5" t="s">
        <v>33</v>
      </c>
      <c r="B5801" s="5" t="s">
        <v>34</v>
      </c>
      <c r="C5801" s="5" t="s">
        <v>1020</v>
      </c>
      <c r="D5801" s="5" t="s">
        <v>1021</v>
      </c>
      <c r="E5801" s="5" t="s">
        <v>1022</v>
      </c>
      <c r="F5801" s="5" t="s">
        <v>1023</v>
      </c>
      <c r="G5801" s="5" t="s">
        <v>1024</v>
      </c>
      <c r="H5801" s="5" t="s">
        <v>1025</v>
      </c>
      <c r="I5801" s="5" t="s">
        <v>2425</v>
      </c>
      <c r="J5801" s="5" t="s">
        <v>2426</v>
      </c>
      <c r="K5801" s="5" t="s">
        <v>2719</v>
      </c>
      <c r="L5801" s="5" t="s">
        <v>2720</v>
      </c>
      <c r="M5801" s="5" t="s">
        <v>1020</v>
      </c>
      <c r="N5801" s="5" t="s">
        <v>361</v>
      </c>
      <c r="O5801" s="5" t="s">
        <v>362</v>
      </c>
      <c r="P5801" s="5" t="s">
        <v>265</v>
      </c>
      <c r="Q5801" s="5" t="s">
        <v>1057</v>
      </c>
      <c r="R5801" s="5" t="s">
        <v>245</v>
      </c>
      <c r="S5801" s="5" t="s">
        <v>1058</v>
      </c>
      <c r="T5801" s="5" t="s">
        <v>1034</v>
      </c>
      <c r="U5801" s="5" t="s">
        <v>1035</v>
      </c>
      <c r="V5801" s="5" t="s">
        <v>33</v>
      </c>
      <c r="W5801" s="5" t="s">
        <v>1036</v>
      </c>
      <c r="X5801" s="5" t="s">
        <v>36</v>
      </c>
      <c r="Y5801" s="5" t="s">
        <v>1037</v>
      </c>
      <c r="Z5801" s="5" t="s">
        <v>1059</v>
      </c>
      <c r="AA5801" s="5" t="s">
        <v>1060</v>
      </c>
      <c r="AB5801" s="5" t="s">
        <v>265</v>
      </c>
      <c r="AC5801" s="5" t="s">
        <v>1061</v>
      </c>
      <c r="AD5801" s="5" t="s">
        <v>1044</v>
      </c>
      <c r="AE5801" s="5" t="s">
        <v>1062</v>
      </c>
      <c r="AF5801" s="5" t="s">
        <v>245</v>
      </c>
      <c r="AG5801" s="5" t="s">
        <v>1063</v>
      </c>
      <c r="AH5801" s="5" t="s">
        <v>1044</v>
      </c>
      <c r="AI5801" s="5" t="s">
        <v>1045</v>
      </c>
      <c r="AJ5801" s="5" t="s">
        <v>961</v>
      </c>
      <c r="AK5801" s="5" t="s">
        <v>44</v>
      </c>
      <c r="AL5801" s="5"/>
      <c r="AM5801" s="5" t="s">
        <v>1046</v>
      </c>
      <c r="AN5801" s="5" t="s">
        <v>1047</v>
      </c>
      <c r="AO5801" s="5" t="s">
        <v>1048</v>
      </c>
      <c r="AP5801" s="5" t="s">
        <v>1049</v>
      </c>
      <c r="AQ5801" s="5" t="s">
        <v>67</v>
      </c>
      <c r="AR5801" s="5" t="s">
        <v>68</v>
      </c>
      <c r="AS5801" s="6">
        <v>0</v>
      </c>
      <c r="AT5801" s="6">
        <v>0</v>
      </c>
      <c r="AU5801" s="6">
        <v>92040</v>
      </c>
      <c r="AV5801" s="6">
        <v>0</v>
      </c>
      <c r="AW5801" t="str">
        <f t="shared" si="1910"/>
        <v>1-ADMINISTRACION CENTRAL</v>
      </c>
      <c r="AX5801" t="str">
        <f t="shared" si="1890"/>
        <v>2-GASTOS</v>
      </c>
      <c r="AY5801" t="str">
        <f t="shared" si="1891"/>
        <v>2.1-Gastos corrientes</v>
      </c>
      <c r="AZ5801" t="str">
        <f t="shared" si="1892"/>
        <v>2.1.2-Gastos de consumo</v>
      </c>
      <c r="BA5801" t="str">
        <f t="shared" si="1893"/>
        <v>2.1.2.2-Bienes y servicios</v>
      </c>
      <c r="BB5801" t="str">
        <f t="shared" si="1894"/>
        <v>2.2.7.1.01-Reparaciones y mantenimientos menores en edificaciones</v>
      </c>
      <c r="BC5801" t="str">
        <f t="shared" si="1895"/>
        <v>0201-PRESIDENCIA DE LA REPÚBLICA</v>
      </c>
      <c r="BD5801" t="str">
        <f t="shared" si="1896"/>
        <v>01-MINISTERIO ADMINISTRATIVO DE LA PRESIDENCIA</v>
      </c>
      <c r="BE5801" t="str">
        <f t="shared" si="1897"/>
        <v>0001-SECRETARIADO ADMINISTRATIVO DE LA PRESIDENCIA</v>
      </c>
      <c r="BF5801" t="str">
        <f t="shared" si="1898"/>
        <v>0000-NO APLICA</v>
      </c>
      <c r="BG5801" t="str">
        <f t="shared" si="1899"/>
        <v>1-SERVICIOS  GENERALES</v>
      </c>
      <c r="BH5801" t="str">
        <f t="shared" si="1900"/>
        <v>1.1-Administración general</v>
      </c>
      <c r="BI5801" t="str">
        <f t="shared" si="1901"/>
        <v>1.1.02-Gestión administrativa, financiera, fiscal, económica y planificación</v>
      </c>
      <c r="BJ5801" t="str">
        <f t="shared" si="1902"/>
        <v>01-Actividades centrales</v>
      </c>
      <c r="BK5801" t="str">
        <f t="shared" si="1903"/>
        <v>00-Acciones que no generan producción</v>
      </c>
      <c r="BL5801" t="str">
        <f t="shared" si="1904"/>
        <v>0001-Dirección y Administración del Ministerio Administrativo de la Presidencia</v>
      </c>
      <c r="BM5801" t="str">
        <f t="shared" si="1905"/>
        <v>00-N/A</v>
      </c>
      <c r="BN5801" t="str">
        <f t="shared" si="1906"/>
        <v>No Informado-</v>
      </c>
      <c r="BO5801" t="str">
        <f t="shared" si="1907"/>
        <v>98-NACIONAL</v>
      </c>
      <c r="BP5801" t="str">
        <f t="shared" si="1908"/>
        <v>99-MULTIPROVINCIAL</v>
      </c>
      <c r="BQ5801" t="str">
        <f t="shared" si="1909"/>
        <v>2023/06-Junio</v>
      </c>
    </row>
    <row r="5802" spans="1:69" x14ac:dyDescent="0.25">
      <c r="A5802" s="5" t="s">
        <v>33</v>
      </c>
      <c r="B5802" s="5" t="s">
        <v>34</v>
      </c>
      <c r="C5802" s="5" t="s">
        <v>1020</v>
      </c>
      <c r="D5802" s="5" t="s">
        <v>1021</v>
      </c>
      <c r="E5802" s="5" t="s">
        <v>1022</v>
      </c>
      <c r="F5802" s="5" t="s">
        <v>1023</v>
      </c>
      <c r="G5802" s="5" t="s">
        <v>1024</v>
      </c>
      <c r="H5802" s="5" t="s">
        <v>1025</v>
      </c>
      <c r="I5802" s="5" t="s">
        <v>2425</v>
      </c>
      <c r="J5802" s="5" t="s">
        <v>2426</v>
      </c>
      <c r="K5802" s="5" t="s">
        <v>2719</v>
      </c>
      <c r="L5802" s="5" t="s">
        <v>2720</v>
      </c>
      <c r="M5802" s="5" t="s">
        <v>1020</v>
      </c>
      <c r="N5802" s="5" t="s">
        <v>361</v>
      </c>
      <c r="O5802" s="5" t="s">
        <v>362</v>
      </c>
      <c r="P5802" s="5" t="s">
        <v>265</v>
      </c>
      <c r="Q5802" s="5" t="s">
        <v>1057</v>
      </c>
      <c r="R5802" s="5" t="s">
        <v>1126</v>
      </c>
      <c r="S5802" s="5" t="s">
        <v>1127</v>
      </c>
      <c r="T5802" s="5" t="s">
        <v>1034</v>
      </c>
      <c r="U5802" s="5" t="s">
        <v>1035</v>
      </c>
      <c r="V5802" s="5" t="s">
        <v>1066</v>
      </c>
      <c r="W5802" s="5" t="s">
        <v>1067</v>
      </c>
      <c r="X5802" s="5" t="s">
        <v>1128</v>
      </c>
      <c r="Y5802" s="5" t="s">
        <v>1129</v>
      </c>
      <c r="Z5802" s="5" t="s">
        <v>1130</v>
      </c>
      <c r="AA5802" s="5" t="s">
        <v>1131</v>
      </c>
      <c r="AB5802" s="5" t="s">
        <v>1132</v>
      </c>
      <c r="AC5802" s="5" t="s">
        <v>1133</v>
      </c>
      <c r="AD5802" s="5" t="s">
        <v>363</v>
      </c>
      <c r="AE5802" s="5" t="s">
        <v>1134</v>
      </c>
      <c r="AF5802" s="5" t="s">
        <v>185</v>
      </c>
      <c r="AG5802" s="5" t="s">
        <v>2474</v>
      </c>
      <c r="AH5802" s="5" t="s">
        <v>1044</v>
      </c>
      <c r="AI5802" s="5" t="s">
        <v>1045</v>
      </c>
      <c r="AJ5802" s="5" t="s">
        <v>961</v>
      </c>
      <c r="AK5802" s="5" t="s">
        <v>44</v>
      </c>
      <c r="AL5802" s="5"/>
      <c r="AM5802" s="5" t="s">
        <v>1046</v>
      </c>
      <c r="AN5802" s="5" t="s">
        <v>1047</v>
      </c>
      <c r="AO5802" s="5" t="s">
        <v>1048</v>
      </c>
      <c r="AP5802" s="5" t="s">
        <v>1049</v>
      </c>
      <c r="AQ5802" s="5" t="s">
        <v>67</v>
      </c>
      <c r="AR5802" s="5" t="s">
        <v>68</v>
      </c>
      <c r="AS5802" s="6">
        <v>0</v>
      </c>
      <c r="AT5802" s="6">
        <v>0</v>
      </c>
      <c r="AU5802" s="6">
        <v>0</v>
      </c>
      <c r="AV5802" s="6">
        <v>0</v>
      </c>
      <c r="AW5802" t="str">
        <f t="shared" si="1910"/>
        <v>1-ADMINISTRACION CENTRAL</v>
      </c>
      <c r="AX5802" t="str">
        <f t="shared" si="1890"/>
        <v>2-GASTOS</v>
      </c>
      <c r="AY5802" t="str">
        <f t="shared" si="1891"/>
        <v>2.1-Gastos corrientes</v>
      </c>
      <c r="AZ5802" t="str">
        <f t="shared" si="1892"/>
        <v>2.1.2-Gastos de consumo</v>
      </c>
      <c r="BA5802" t="str">
        <f t="shared" si="1893"/>
        <v>2.1.2.2-Bienes y servicios</v>
      </c>
      <c r="BB5802" t="str">
        <f t="shared" si="1894"/>
        <v>2.2.7.1.01-Reparaciones y mantenimientos menores en edificaciones</v>
      </c>
      <c r="BC5802" t="str">
        <f t="shared" si="1895"/>
        <v>0201-PRESIDENCIA DE LA REPÚBLICA</v>
      </c>
      <c r="BD5802" t="str">
        <f t="shared" si="1896"/>
        <v>01-MINISTERIO ADMINISTRATIVO DE LA PRESIDENCIA</v>
      </c>
      <c r="BE5802" t="str">
        <f t="shared" si="1897"/>
        <v>0018-COMISIÓN PERMANENTE DE EFEMÉRIDES PATRIA</v>
      </c>
      <c r="BF5802" t="str">
        <f t="shared" si="1898"/>
        <v>0000-NO APLICA</v>
      </c>
      <c r="BG5802" t="str">
        <f t="shared" si="1899"/>
        <v>4-SERVICIOS SOCIALES</v>
      </c>
      <c r="BH5802" t="str">
        <f t="shared" si="1900"/>
        <v>4.3-Actividades deportivas, recreativas, culturales y religiosas</v>
      </c>
      <c r="BI5802" t="str">
        <f t="shared" si="1901"/>
        <v>4.3.03-Servicios culturales</v>
      </c>
      <c r="BJ5802" t="str">
        <f t="shared" si="1902"/>
        <v>18-Coordinación y fomento de las actividades culturales</v>
      </c>
      <c r="BK5802" t="str">
        <f t="shared" si="1903"/>
        <v>02-Sociedad dominicana accede a eventos y festejos en conmemoración de jornadas patrióticas</v>
      </c>
      <c r="BL5802" t="str">
        <f t="shared" si="1904"/>
        <v>0002-Planificación y ejecución de eventos y festejos patrióticos</v>
      </c>
      <c r="BM5802" t="str">
        <f t="shared" si="1905"/>
        <v>00-N/A</v>
      </c>
      <c r="BN5802" t="str">
        <f t="shared" si="1906"/>
        <v>No Informado-</v>
      </c>
      <c r="BO5802" t="str">
        <f t="shared" si="1907"/>
        <v>98-NACIONAL</v>
      </c>
      <c r="BP5802" t="str">
        <f t="shared" si="1908"/>
        <v>99-MULTIPROVINCIAL</v>
      </c>
      <c r="BQ5802" t="str">
        <f t="shared" si="1909"/>
        <v>2023/06-Junio</v>
      </c>
    </row>
    <row r="5803" spans="1:69" x14ac:dyDescent="0.25">
      <c r="A5803" s="5" t="s">
        <v>33</v>
      </c>
      <c r="B5803" s="5" t="s">
        <v>34</v>
      </c>
      <c r="C5803" s="5" t="s">
        <v>1020</v>
      </c>
      <c r="D5803" s="5" t="s">
        <v>1021</v>
      </c>
      <c r="E5803" s="5" t="s">
        <v>1022</v>
      </c>
      <c r="F5803" s="5" t="s">
        <v>1023</v>
      </c>
      <c r="G5803" s="5" t="s">
        <v>1024</v>
      </c>
      <c r="H5803" s="5" t="s">
        <v>1025</v>
      </c>
      <c r="I5803" s="5" t="s">
        <v>2425</v>
      </c>
      <c r="J5803" s="5" t="s">
        <v>2426</v>
      </c>
      <c r="K5803" s="5" t="s">
        <v>2719</v>
      </c>
      <c r="L5803" s="5" t="s">
        <v>2720</v>
      </c>
      <c r="M5803" s="5" t="s">
        <v>1020</v>
      </c>
      <c r="N5803" s="5" t="s">
        <v>361</v>
      </c>
      <c r="O5803" s="5" t="s">
        <v>362</v>
      </c>
      <c r="P5803" s="5" t="s">
        <v>265</v>
      </c>
      <c r="Q5803" s="5" t="s">
        <v>1057</v>
      </c>
      <c r="R5803" s="5" t="s">
        <v>1135</v>
      </c>
      <c r="S5803" s="5" t="s">
        <v>1136</v>
      </c>
      <c r="T5803" s="5" t="s">
        <v>1034</v>
      </c>
      <c r="U5803" s="5" t="s">
        <v>1035</v>
      </c>
      <c r="V5803" s="5" t="s">
        <v>819</v>
      </c>
      <c r="W5803" s="5" t="s">
        <v>1085</v>
      </c>
      <c r="X5803" s="5" t="s">
        <v>1137</v>
      </c>
      <c r="Y5803" s="5" t="s">
        <v>1138</v>
      </c>
      <c r="Z5803" s="5" t="s">
        <v>1139</v>
      </c>
      <c r="AA5803" s="5" t="s">
        <v>1140</v>
      </c>
      <c r="AB5803" s="5" t="s">
        <v>1141</v>
      </c>
      <c r="AC5803" s="5" t="s">
        <v>1142</v>
      </c>
      <c r="AD5803" s="5" t="s">
        <v>363</v>
      </c>
      <c r="AE5803" s="5" t="s">
        <v>1143</v>
      </c>
      <c r="AF5803" s="5" t="s">
        <v>245</v>
      </c>
      <c r="AG5803" s="5" t="s">
        <v>1112</v>
      </c>
      <c r="AH5803" s="5" t="s">
        <v>1044</v>
      </c>
      <c r="AI5803" s="5" t="s">
        <v>1045</v>
      </c>
      <c r="AJ5803" s="5" t="s">
        <v>961</v>
      </c>
      <c r="AK5803" s="5" t="s">
        <v>44</v>
      </c>
      <c r="AL5803" s="5"/>
      <c r="AM5803" s="5" t="s">
        <v>1046</v>
      </c>
      <c r="AN5803" s="5" t="s">
        <v>1047</v>
      </c>
      <c r="AO5803" s="5" t="s">
        <v>1048</v>
      </c>
      <c r="AP5803" s="5" t="s">
        <v>1049</v>
      </c>
      <c r="AQ5803" s="5" t="s">
        <v>67</v>
      </c>
      <c r="AR5803" s="5" t="s">
        <v>68</v>
      </c>
      <c r="AS5803" s="6">
        <v>0</v>
      </c>
      <c r="AT5803" s="6">
        <v>0</v>
      </c>
      <c r="AU5803" s="6">
        <v>0</v>
      </c>
      <c r="AV5803" s="6">
        <v>0</v>
      </c>
      <c r="AW5803" t="str">
        <f t="shared" si="1910"/>
        <v>1-ADMINISTRACION CENTRAL</v>
      </c>
      <c r="AX5803" t="str">
        <f t="shared" si="1890"/>
        <v>2-GASTOS</v>
      </c>
      <c r="AY5803" t="str">
        <f t="shared" si="1891"/>
        <v>2.1-Gastos corrientes</v>
      </c>
      <c r="AZ5803" t="str">
        <f t="shared" si="1892"/>
        <v>2.1.2-Gastos de consumo</v>
      </c>
      <c r="BA5803" t="str">
        <f t="shared" si="1893"/>
        <v>2.1.2.2-Bienes y servicios</v>
      </c>
      <c r="BB5803" t="str">
        <f t="shared" si="1894"/>
        <v>2.2.7.1.01-Reparaciones y mantenimientos menores en edificaciones</v>
      </c>
      <c r="BC5803" t="str">
        <f t="shared" si="1895"/>
        <v>0201-PRESIDENCIA DE LA REPÚBLICA</v>
      </c>
      <c r="BD5803" t="str">
        <f t="shared" si="1896"/>
        <v>01-MINISTERIO ADMINISTRATIVO DE LA PRESIDENCIA</v>
      </c>
      <c r="BE5803" t="str">
        <f t="shared" si="1897"/>
        <v>0024-AUTORIDAD NACIONAL DE ASUNTOS MARÍTIMOS (ANAMAR)</v>
      </c>
      <c r="BF5803" t="str">
        <f t="shared" si="1898"/>
        <v>0000-NO APLICA</v>
      </c>
      <c r="BG5803" t="str">
        <f t="shared" si="1899"/>
        <v>3-PROTECCIÓN DEL MEDIO AMBIENTE</v>
      </c>
      <c r="BH5803" t="str">
        <f t="shared" si="1900"/>
        <v>3.2-Protección de la biodiversidad y ordenación de desechos</v>
      </c>
      <c r="BI5803" t="str">
        <f t="shared" si="1901"/>
        <v>3.2.11-Uso sostenible</v>
      </c>
      <c r="BJ5803" t="str">
        <f t="shared" si="1902"/>
        <v>23-Promoción del desarrollo y fortalecimiento del sector marítimo y marino nacional</v>
      </c>
      <c r="BK5803" t="str">
        <f t="shared" si="1903"/>
        <v>02-Proveer al Estado Dominicano las herramientas tecnicas, cientificas y juridicas para lograr una correcta Administración de sus recursos oceanicos</v>
      </c>
      <c r="BL5803" t="str">
        <f t="shared" si="1904"/>
        <v>0001-Dirección y Coordinación</v>
      </c>
      <c r="BM5803" t="str">
        <f t="shared" si="1905"/>
        <v>00-N/A</v>
      </c>
      <c r="BN5803" t="str">
        <f t="shared" si="1906"/>
        <v>No Informado-</v>
      </c>
      <c r="BO5803" t="str">
        <f t="shared" si="1907"/>
        <v>98-NACIONAL</v>
      </c>
      <c r="BP5803" t="str">
        <f t="shared" si="1908"/>
        <v>99-MULTIPROVINCIAL</v>
      </c>
      <c r="BQ5803" t="str">
        <f t="shared" si="1909"/>
        <v>2023/06-Junio</v>
      </c>
    </row>
    <row r="5804" spans="1:69" x14ac:dyDescent="0.25">
      <c r="A5804" s="5" t="s">
        <v>33</v>
      </c>
      <c r="B5804" s="5" t="s">
        <v>34</v>
      </c>
      <c r="C5804" s="5" t="s">
        <v>1020</v>
      </c>
      <c r="D5804" s="5" t="s">
        <v>1021</v>
      </c>
      <c r="E5804" s="5" t="s">
        <v>1022</v>
      </c>
      <c r="F5804" s="5" t="s">
        <v>1023</v>
      </c>
      <c r="G5804" s="5" t="s">
        <v>1024</v>
      </c>
      <c r="H5804" s="5" t="s">
        <v>1025</v>
      </c>
      <c r="I5804" s="5" t="s">
        <v>2425</v>
      </c>
      <c r="J5804" s="5" t="s">
        <v>2426</v>
      </c>
      <c r="K5804" s="5" t="s">
        <v>2719</v>
      </c>
      <c r="L5804" s="5" t="s">
        <v>2720</v>
      </c>
      <c r="M5804" s="5" t="s">
        <v>1020</v>
      </c>
      <c r="N5804" s="5" t="s">
        <v>361</v>
      </c>
      <c r="O5804" s="5" t="s">
        <v>362</v>
      </c>
      <c r="P5804" s="5" t="s">
        <v>265</v>
      </c>
      <c r="Q5804" s="5" t="s">
        <v>1057</v>
      </c>
      <c r="R5804" s="5" t="s">
        <v>1145</v>
      </c>
      <c r="S5804" s="5" t="s">
        <v>1146</v>
      </c>
      <c r="T5804" s="5" t="s">
        <v>1034</v>
      </c>
      <c r="U5804" s="5" t="s">
        <v>1035</v>
      </c>
      <c r="V5804" s="5" t="s">
        <v>33</v>
      </c>
      <c r="W5804" s="5" t="s">
        <v>1036</v>
      </c>
      <c r="X5804" s="5" t="s">
        <v>36</v>
      </c>
      <c r="Y5804" s="5" t="s">
        <v>1037</v>
      </c>
      <c r="Z5804" s="5" t="s">
        <v>1059</v>
      </c>
      <c r="AA5804" s="5" t="s">
        <v>1060</v>
      </c>
      <c r="AB5804" s="5" t="s">
        <v>265</v>
      </c>
      <c r="AC5804" s="5" t="s">
        <v>1061</v>
      </c>
      <c r="AD5804" s="5" t="s">
        <v>1044</v>
      </c>
      <c r="AE5804" s="5" t="s">
        <v>1062</v>
      </c>
      <c r="AF5804" s="5" t="s">
        <v>1126</v>
      </c>
      <c r="AG5804" s="5" t="s">
        <v>1147</v>
      </c>
      <c r="AH5804" s="5" t="s">
        <v>1044</v>
      </c>
      <c r="AI5804" s="5" t="s">
        <v>1045</v>
      </c>
      <c r="AJ5804" s="5" t="s">
        <v>961</v>
      </c>
      <c r="AK5804" s="5" t="s">
        <v>44</v>
      </c>
      <c r="AL5804" s="5"/>
      <c r="AM5804" s="5" t="s">
        <v>1046</v>
      </c>
      <c r="AN5804" s="5" t="s">
        <v>1047</v>
      </c>
      <c r="AO5804" s="5" t="s">
        <v>1048</v>
      </c>
      <c r="AP5804" s="5" t="s">
        <v>1049</v>
      </c>
      <c r="AQ5804" s="5" t="s">
        <v>67</v>
      </c>
      <c r="AR5804" s="5" t="s">
        <v>68</v>
      </c>
      <c r="AS5804" s="6">
        <v>0</v>
      </c>
      <c r="AT5804" s="6">
        <v>0</v>
      </c>
      <c r="AU5804" s="6">
        <v>0</v>
      </c>
      <c r="AV5804" s="6">
        <v>0</v>
      </c>
      <c r="AW5804" t="str">
        <f t="shared" si="1910"/>
        <v>1-ADMINISTRACION CENTRAL</v>
      </c>
      <c r="AX5804" t="str">
        <f t="shared" si="1890"/>
        <v>2-GASTOS</v>
      </c>
      <c r="AY5804" t="str">
        <f t="shared" si="1891"/>
        <v>2.1-Gastos corrientes</v>
      </c>
      <c r="AZ5804" t="str">
        <f t="shared" si="1892"/>
        <v>2.1.2-Gastos de consumo</v>
      </c>
      <c r="BA5804" t="str">
        <f t="shared" si="1893"/>
        <v>2.1.2.2-Bienes y servicios</v>
      </c>
      <c r="BB5804" t="str">
        <f t="shared" si="1894"/>
        <v>2.2.7.1.01-Reparaciones y mantenimientos menores en edificaciones</v>
      </c>
      <c r="BC5804" t="str">
        <f t="shared" si="1895"/>
        <v>0201-PRESIDENCIA DE LA REPÚBLICA</v>
      </c>
      <c r="BD5804" t="str">
        <f t="shared" si="1896"/>
        <v>01-MINISTERIO ADMINISTRATIVO DE LA PRESIDENCIA</v>
      </c>
      <c r="BE5804" t="str">
        <f t="shared" si="1897"/>
        <v>0029-VICE PRESIDENCIA DE LA REPÚBLICA</v>
      </c>
      <c r="BF5804" t="str">
        <f t="shared" si="1898"/>
        <v>0000-NO APLICA</v>
      </c>
      <c r="BG5804" t="str">
        <f t="shared" si="1899"/>
        <v>1-SERVICIOS  GENERALES</v>
      </c>
      <c r="BH5804" t="str">
        <f t="shared" si="1900"/>
        <v>1.1-Administración general</v>
      </c>
      <c r="BI5804" t="str">
        <f t="shared" si="1901"/>
        <v>1.1.02-Gestión administrativa, financiera, fiscal, económica y planificación</v>
      </c>
      <c r="BJ5804" t="str">
        <f t="shared" si="1902"/>
        <v>01-Actividades centrales</v>
      </c>
      <c r="BK5804" t="str">
        <f t="shared" si="1903"/>
        <v>00-Acciones que no generan producción</v>
      </c>
      <c r="BL5804" t="str">
        <f t="shared" si="1904"/>
        <v>0018-Dirección y Coordinación  de la Vice Presidencia de la República</v>
      </c>
      <c r="BM5804" t="str">
        <f t="shared" si="1905"/>
        <v>00-N/A</v>
      </c>
      <c r="BN5804" t="str">
        <f t="shared" si="1906"/>
        <v>No Informado-</v>
      </c>
      <c r="BO5804" t="str">
        <f t="shared" si="1907"/>
        <v>98-NACIONAL</v>
      </c>
      <c r="BP5804" t="str">
        <f t="shared" si="1908"/>
        <v>99-MULTIPROVINCIAL</v>
      </c>
      <c r="BQ5804" t="str">
        <f t="shared" si="1909"/>
        <v>2023/06-Junio</v>
      </c>
    </row>
    <row r="5805" spans="1:69" x14ac:dyDescent="0.25">
      <c r="A5805" s="5" t="s">
        <v>33</v>
      </c>
      <c r="B5805" s="5" t="s">
        <v>34</v>
      </c>
      <c r="C5805" s="5" t="s">
        <v>1020</v>
      </c>
      <c r="D5805" s="5" t="s">
        <v>1021</v>
      </c>
      <c r="E5805" s="5" t="s">
        <v>1022</v>
      </c>
      <c r="F5805" s="5" t="s">
        <v>1023</v>
      </c>
      <c r="G5805" s="5" t="s">
        <v>1024</v>
      </c>
      <c r="H5805" s="5" t="s">
        <v>1025</v>
      </c>
      <c r="I5805" s="5" t="s">
        <v>2425</v>
      </c>
      <c r="J5805" s="5" t="s">
        <v>2426</v>
      </c>
      <c r="K5805" s="5" t="s">
        <v>2719</v>
      </c>
      <c r="L5805" s="5" t="s">
        <v>2720</v>
      </c>
      <c r="M5805" s="5" t="s">
        <v>1020</v>
      </c>
      <c r="N5805" s="5" t="s">
        <v>361</v>
      </c>
      <c r="O5805" s="5" t="s">
        <v>362</v>
      </c>
      <c r="P5805" s="5" t="s">
        <v>265</v>
      </c>
      <c r="Q5805" s="5" t="s">
        <v>1057</v>
      </c>
      <c r="R5805" s="5" t="s">
        <v>1148</v>
      </c>
      <c r="S5805" s="5" t="s">
        <v>1149</v>
      </c>
      <c r="T5805" s="5" t="s">
        <v>1034</v>
      </c>
      <c r="U5805" s="5" t="s">
        <v>1035</v>
      </c>
      <c r="V5805" s="5" t="s">
        <v>33</v>
      </c>
      <c r="W5805" s="5" t="s">
        <v>1036</v>
      </c>
      <c r="X5805" s="5" t="s">
        <v>36</v>
      </c>
      <c r="Y5805" s="5" t="s">
        <v>1037</v>
      </c>
      <c r="Z5805" s="5" t="s">
        <v>1059</v>
      </c>
      <c r="AA5805" s="5" t="s">
        <v>1060</v>
      </c>
      <c r="AB5805" s="5" t="s">
        <v>1150</v>
      </c>
      <c r="AC5805" s="5" t="s">
        <v>1151</v>
      </c>
      <c r="AD5805" s="5" t="s">
        <v>502</v>
      </c>
      <c r="AE5805" s="5" t="s">
        <v>1152</v>
      </c>
      <c r="AF5805" s="5" t="s">
        <v>245</v>
      </c>
      <c r="AG5805" s="5" t="s">
        <v>1082</v>
      </c>
      <c r="AH5805" s="5" t="s">
        <v>1044</v>
      </c>
      <c r="AI5805" s="5" t="s">
        <v>1045</v>
      </c>
      <c r="AJ5805" s="5" t="s">
        <v>961</v>
      </c>
      <c r="AK5805" s="5" t="s">
        <v>44</v>
      </c>
      <c r="AL5805" s="5"/>
      <c r="AM5805" s="5" t="s">
        <v>1046</v>
      </c>
      <c r="AN5805" s="5" t="s">
        <v>1047</v>
      </c>
      <c r="AO5805" s="5" t="s">
        <v>1048</v>
      </c>
      <c r="AP5805" s="5" t="s">
        <v>1049</v>
      </c>
      <c r="AQ5805" s="5" t="s">
        <v>67</v>
      </c>
      <c r="AR5805" s="5" t="s">
        <v>68</v>
      </c>
      <c r="AS5805" s="6">
        <v>0</v>
      </c>
      <c r="AT5805" s="6">
        <v>0</v>
      </c>
      <c r="AU5805" s="6">
        <v>0</v>
      </c>
      <c r="AV5805" s="6">
        <v>19550</v>
      </c>
      <c r="AW5805" t="str">
        <f t="shared" si="1910"/>
        <v>1-ADMINISTRACION CENTRAL</v>
      </c>
      <c r="AX5805" t="str">
        <f t="shared" si="1890"/>
        <v>2-GASTOS</v>
      </c>
      <c r="AY5805" t="str">
        <f t="shared" si="1891"/>
        <v>2.1-Gastos corrientes</v>
      </c>
      <c r="AZ5805" t="str">
        <f t="shared" si="1892"/>
        <v>2.1.2-Gastos de consumo</v>
      </c>
      <c r="BA5805" t="str">
        <f t="shared" si="1893"/>
        <v>2.1.2.2-Bienes y servicios</v>
      </c>
      <c r="BB5805" t="str">
        <f t="shared" si="1894"/>
        <v>2.2.7.1.01-Reparaciones y mantenimientos menores en edificaciones</v>
      </c>
      <c r="BC5805" t="str">
        <f t="shared" si="1895"/>
        <v>0201-PRESIDENCIA DE LA REPÚBLICA</v>
      </c>
      <c r="BD5805" t="str">
        <f t="shared" si="1896"/>
        <v>01-MINISTERIO ADMINISTRATIVO DE LA PRESIDENCIA</v>
      </c>
      <c r="BE5805" t="str">
        <f t="shared" si="1897"/>
        <v>0031-DIRECCION DE PRENSA DEL PRESIDENTE</v>
      </c>
      <c r="BF5805" t="str">
        <f t="shared" si="1898"/>
        <v>0000-NO APLICA</v>
      </c>
      <c r="BG5805" t="str">
        <f t="shared" si="1899"/>
        <v>1-SERVICIOS  GENERALES</v>
      </c>
      <c r="BH5805" t="str">
        <f t="shared" si="1900"/>
        <v>1.1-Administración general</v>
      </c>
      <c r="BI5805" t="str">
        <f t="shared" si="1901"/>
        <v>1.1.02-Gestión administrativa, financiera, fiscal, económica y planificación</v>
      </c>
      <c r="BJ5805" t="str">
        <f t="shared" si="1902"/>
        <v>25-Estrategia, comunicación , publicidad y prensa Gubernamental</v>
      </c>
      <c r="BK5805" t="str">
        <f t="shared" si="1903"/>
        <v>03-Sociedad con información de las ejecutorias del Presidente y sus funcionarios, a través de los medios tradicionales y/o alternativos de comunicación</v>
      </c>
      <c r="BL5805" t="str">
        <f t="shared" si="1904"/>
        <v>0001-Dirección y coordinación</v>
      </c>
      <c r="BM5805" t="str">
        <f t="shared" si="1905"/>
        <v>00-N/A</v>
      </c>
      <c r="BN5805" t="str">
        <f t="shared" si="1906"/>
        <v>No Informado-</v>
      </c>
      <c r="BO5805" t="str">
        <f t="shared" si="1907"/>
        <v>98-NACIONAL</v>
      </c>
      <c r="BP5805" t="str">
        <f t="shared" si="1908"/>
        <v>99-MULTIPROVINCIAL</v>
      </c>
      <c r="BQ5805" t="str">
        <f t="shared" si="1909"/>
        <v>2023/06-Junio</v>
      </c>
    </row>
    <row r="5806" spans="1:69" x14ac:dyDescent="0.25">
      <c r="A5806" s="5" t="s">
        <v>33</v>
      </c>
      <c r="B5806" s="5" t="s">
        <v>34</v>
      </c>
      <c r="C5806" s="5" t="s">
        <v>1020</v>
      </c>
      <c r="D5806" s="5" t="s">
        <v>1021</v>
      </c>
      <c r="E5806" s="5" t="s">
        <v>1022</v>
      </c>
      <c r="F5806" s="5" t="s">
        <v>1023</v>
      </c>
      <c r="G5806" s="5" t="s">
        <v>1024</v>
      </c>
      <c r="H5806" s="5" t="s">
        <v>1025</v>
      </c>
      <c r="I5806" s="5" t="s">
        <v>2425</v>
      </c>
      <c r="J5806" s="5" t="s">
        <v>2426</v>
      </c>
      <c r="K5806" s="5" t="s">
        <v>2719</v>
      </c>
      <c r="L5806" s="5" t="s">
        <v>2720</v>
      </c>
      <c r="M5806" s="5" t="s">
        <v>1020</v>
      </c>
      <c r="N5806" s="5" t="s">
        <v>361</v>
      </c>
      <c r="O5806" s="5" t="s">
        <v>362</v>
      </c>
      <c r="P5806" s="5" t="s">
        <v>363</v>
      </c>
      <c r="Q5806" s="5" t="s">
        <v>364</v>
      </c>
      <c r="R5806" s="5" t="s">
        <v>245</v>
      </c>
      <c r="S5806" s="5" t="s">
        <v>1160</v>
      </c>
      <c r="T5806" s="5" t="s">
        <v>1034</v>
      </c>
      <c r="U5806" s="5" t="s">
        <v>1035</v>
      </c>
      <c r="V5806" s="5" t="s">
        <v>1066</v>
      </c>
      <c r="W5806" s="5" t="s">
        <v>1067</v>
      </c>
      <c r="X5806" s="5" t="s">
        <v>1068</v>
      </c>
      <c r="Y5806" s="5" t="s">
        <v>1069</v>
      </c>
      <c r="Z5806" s="5" t="s">
        <v>1161</v>
      </c>
      <c r="AA5806" s="5" t="s">
        <v>1162</v>
      </c>
      <c r="AB5806" s="5" t="s">
        <v>1163</v>
      </c>
      <c r="AC5806" s="5" t="s">
        <v>1069</v>
      </c>
      <c r="AD5806" s="5" t="s">
        <v>1109</v>
      </c>
      <c r="AE5806" s="5" t="s">
        <v>1164</v>
      </c>
      <c r="AF5806" s="5" t="s">
        <v>245</v>
      </c>
      <c r="AG5806" s="5" t="s">
        <v>1165</v>
      </c>
      <c r="AH5806" s="5" t="s">
        <v>1044</v>
      </c>
      <c r="AI5806" s="5" t="s">
        <v>1045</v>
      </c>
      <c r="AJ5806" s="5" t="s">
        <v>961</v>
      </c>
      <c r="AK5806" s="5" t="s">
        <v>44</v>
      </c>
      <c r="AL5806" s="5"/>
      <c r="AM5806" s="5" t="s">
        <v>1046</v>
      </c>
      <c r="AN5806" s="5" t="s">
        <v>1047</v>
      </c>
      <c r="AO5806" s="5" t="s">
        <v>1048</v>
      </c>
      <c r="AP5806" s="5" t="s">
        <v>1049</v>
      </c>
      <c r="AQ5806" s="5" t="s">
        <v>67</v>
      </c>
      <c r="AR5806" s="5" t="s">
        <v>68</v>
      </c>
      <c r="AS5806" s="6">
        <v>0</v>
      </c>
      <c r="AT5806" s="6">
        <v>0</v>
      </c>
      <c r="AU5806" s="6">
        <v>0</v>
      </c>
      <c r="AV5806" s="6">
        <v>0</v>
      </c>
      <c r="AW5806" t="str">
        <f t="shared" si="1910"/>
        <v>1-ADMINISTRACION CENTRAL</v>
      </c>
      <c r="AX5806" t="str">
        <f t="shared" si="1890"/>
        <v>2-GASTOS</v>
      </c>
      <c r="AY5806" t="str">
        <f t="shared" si="1891"/>
        <v>2.1-Gastos corrientes</v>
      </c>
      <c r="AZ5806" t="str">
        <f t="shared" si="1892"/>
        <v>2.1.2-Gastos de consumo</v>
      </c>
      <c r="BA5806" t="str">
        <f t="shared" si="1893"/>
        <v>2.1.2.2-Bienes y servicios</v>
      </c>
      <c r="BB5806" t="str">
        <f t="shared" si="1894"/>
        <v>2.2.7.1.01-Reparaciones y mantenimientos menores en edificaciones</v>
      </c>
      <c r="BC5806" t="str">
        <f t="shared" si="1895"/>
        <v>0201-PRESIDENCIA DE LA REPÚBLICA</v>
      </c>
      <c r="BD5806" t="str">
        <f t="shared" si="1896"/>
        <v>02-GABINETE DE LA POLÍTICA SOCIAL</v>
      </c>
      <c r="BE5806" t="str">
        <f t="shared" si="1897"/>
        <v>0001-GABINETE SOCIAL DE LA PRESIDENCIA</v>
      </c>
      <c r="BF5806" t="str">
        <f t="shared" si="1898"/>
        <v>0000-NO APLICA</v>
      </c>
      <c r="BG5806" t="str">
        <f t="shared" si="1899"/>
        <v>4-SERVICIOS SOCIALES</v>
      </c>
      <c r="BH5806" t="str">
        <f t="shared" si="1900"/>
        <v>4.5-Protección social</v>
      </c>
      <c r="BI5806" t="str">
        <f t="shared" si="1901"/>
        <v>4.5.09-Juventud</v>
      </c>
      <c r="BJ5806" t="str">
        <f t="shared" si="1902"/>
        <v>12-Protección social</v>
      </c>
      <c r="BK5806" t="str">
        <f t="shared" si="1903"/>
        <v>15-Adolescentes y jóvenes vulnerables de 14 a 24 años que ni estudian ni trabajan reciben formación técnico-vocacional</v>
      </c>
      <c r="BL5806" t="str">
        <f t="shared" si="1904"/>
        <v>0001-Adolescentes y jóvenes de 14 a 24 años que ni estudian ni trabajan, reciben formación técnico-vocacional</v>
      </c>
      <c r="BM5806" t="str">
        <f t="shared" si="1905"/>
        <v>00-N/A</v>
      </c>
      <c r="BN5806" t="str">
        <f t="shared" si="1906"/>
        <v>No Informado-</v>
      </c>
      <c r="BO5806" t="str">
        <f t="shared" si="1907"/>
        <v>98-NACIONAL</v>
      </c>
      <c r="BP5806" t="str">
        <f t="shared" si="1908"/>
        <v>99-MULTIPROVINCIAL</v>
      </c>
      <c r="BQ5806" t="str">
        <f t="shared" si="1909"/>
        <v>2023/06-Junio</v>
      </c>
    </row>
    <row r="5807" spans="1:69" x14ac:dyDescent="0.25">
      <c r="A5807" s="5" t="s">
        <v>33</v>
      </c>
      <c r="B5807" s="5" t="s">
        <v>34</v>
      </c>
      <c r="C5807" s="5" t="s">
        <v>1020</v>
      </c>
      <c r="D5807" s="5" t="s">
        <v>1021</v>
      </c>
      <c r="E5807" s="5" t="s">
        <v>1022</v>
      </c>
      <c r="F5807" s="5" t="s">
        <v>1023</v>
      </c>
      <c r="G5807" s="5" t="s">
        <v>1024</v>
      </c>
      <c r="H5807" s="5" t="s">
        <v>1025</v>
      </c>
      <c r="I5807" s="5" t="s">
        <v>2425</v>
      </c>
      <c r="J5807" s="5" t="s">
        <v>2426</v>
      </c>
      <c r="K5807" s="5" t="s">
        <v>2719</v>
      </c>
      <c r="L5807" s="5" t="s">
        <v>2720</v>
      </c>
      <c r="M5807" s="5" t="s">
        <v>1020</v>
      </c>
      <c r="N5807" s="5" t="s">
        <v>361</v>
      </c>
      <c r="O5807" s="5" t="s">
        <v>362</v>
      </c>
      <c r="P5807" s="5" t="s">
        <v>363</v>
      </c>
      <c r="Q5807" s="5" t="s">
        <v>364</v>
      </c>
      <c r="R5807" s="5" t="s">
        <v>245</v>
      </c>
      <c r="S5807" s="5" t="s">
        <v>1160</v>
      </c>
      <c r="T5807" s="5" t="s">
        <v>1034</v>
      </c>
      <c r="U5807" s="5" t="s">
        <v>1035</v>
      </c>
      <c r="V5807" s="5" t="s">
        <v>1066</v>
      </c>
      <c r="W5807" s="5" t="s">
        <v>1067</v>
      </c>
      <c r="X5807" s="5" t="s">
        <v>1068</v>
      </c>
      <c r="Y5807" s="5" t="s">
        <v>1069</v>
      </c>
      <c r="Z5807" s="5" t="s">
        <v>1070</v>
      </c>
      <c r="AA5807" s="5" t="s">
        <v>1071</v>
      </c>
      <c r="AB5807" s="5" t="s">
        <v>265</v>
      </c>
      <c r="AC5807" s="5" t="s">
        <v>1061</v>
      </c>
      <c r="AD5807" s="5" t="s">
        <v>1044</v>
      </c>
      <c r="AE5807" s="5" t="s">
        <v>1062</v>
      </c>
      <c r="AF5807" s="5" t="s">
        <v>245</v>
      </c>
      <c r="AG5807" s="5" t="s">
        <v>1170</v>
      </c>
      <c r="AH5807" s="5" t="s">
        <v>1044</v>
      </c>
      <c r="AI5807" s="5" t="s">
        <v>1045</v>
      </c>
      <c r="AJ5807" s="5" t="s">
        <v>961</v>
      </c>
      <c r="AK5807" s="5" t="s">
        <v>44</v>
      </c>
      <c r="AL5807" s="5"/>
      <c r="AM5807" s="5" t="s">
        <v>1046</v>
      </c>
      <c r="AN5807" s="5" t="s">
        <v>1047</v>
      </c>
      <c r="AO5807" s="5" t="s">
        <v>1048</v>
      </c>
      <c r="AP5807" s="5" t="s">
        <v>1049</v>
      </c>
      <c r="AQ5807" s="5" t="s">
        <v>67</v>
      </c>
      <c r="AR5807" s="5" t="s">
        <v>68</v>
      </c>
      <c r="AS5807" s="6">
        <v>0</v>
      </c>
      <c r="AT5807" s="6">
        <v>0</v>
      </c>
      <c r="AU5807" s="6">
        <v>0</v>
      </c>
      <c r="AV5807" s="6">
        <v>0</v>
      </c>
      <c r="AW5807" t="str">
        <f t="shared" si="1910"/>
        <v>1-ADMINISTRACION CENTRAL</v>
      </c>
      <c r="AX5807" t="str">
        <f t="shared" si="1890"/>
        <v>2-GASTOS</v>
      </c>
      <c r="AY5807" t="str">
        <f t="shared" si="1891"/>
        <v>2.1-Gastos corrientes</v>
      </c>
      <c r="AZ5807" t="str">
        <f t="shared" si="1892"/>
        <v>2.1.2-Gastos de consumo</v>
      </c>
      <c r="BA5807" t="str">
        <f t="shared" si="1893"/>
        <v>2.1.2.2-Bienes y servicios</v>
      </c>
      <c r="BB5807" t="str">
        <f t="shared" si="1894"/>
        <v>2.2.7.1.01-Reparaciones y mantenimientos menores en edificaciones</v>
      </c>
      <c r="BC5807" t="str">
        <f t="shared" si="1895"/>
        <v>0201-PRESIDENCIA DE LA REPÚBLICA</v>
      </c>
      <c r="BD5807" t="str">
        <f t="shared" si="1896"/>
        <v>02-GABINETE DE LA POLÍTICA SOCIAL</v>
      </c>
      <c r="BE5807" t="str">
        <f t="shared" si="1897"/>
        <v>0001-GABINETE SOCIAL DE LA PRESIDENCIA</v>
      </c>
      <c r="BF5807" t="str">
        <f t="shared" si="1898"/>
        <v>0000-NO APLICA</v>
      </c>
      <c r="BG5807" t="str">
        <f t="shared" si="1899"/>
        <v>4-SERVICIOS SOCIALES</v>
      </c>
      <c r="BH5807" t="str">
        <f t="shared" si="1900"/>
        <v>4.5-Protección social</v>
      </c>
      <c r="BI5807" t="str">
        <f t="shared" si="1901"/>
        <v>4.5.10-Asistencia social</v>
      </c>
      <c r="BJ5807" t="str">
        <f t="shared" si="1902"/>
        <v>01-Actividades centrales</v>
      </c>
      <c r="BK5807" t="str">
        <f t="shared" si="1903"/>
        <v>00-Acciones que no generan producción</v>
      </c>
      <c r="BL5807" t="str">
        <f t="shared" si="1904"/>
        <v>0001-Direccion y Coordinaccion</v>
      </c>
      <c r="BM5807" t="str">
        <f t="shared" si="1905"/>
        <v>00-N/A</v>
      </c>
      <c r="BN5807" t="str">
        <f t="shared" si="1906"/>
        <v>No Informado-</v>
      </c>
      <c r="BO5807" t="str">
        <f t="shared" si="1907"/>
        <v>98-NACIONAL</v>
      </c>
      <c r="BP5807" t="str">
        <f t="shared" si="1908"/>
        <v>99-MULTIPROVINCIAL</v>
      </c>
      <c r="BQ5807" t="str">
        <f t="shared" si="1909"/>
        <v>2023/06-Junio</v>
      </c>
    </row>
    <row r="5808" spans="1:69" x14ac:dyDescent="0.25">
      <c r="A5808" s="5" t="s">
        <v>33</v>
      </c>
      <c r="B5808" s="5" t="s">
        <v>34</v>
      </c>
      <c r="C5808" s="5" t="s">
        <v>1020</v>
      </c>
      <c r="D5808" s="5" t="s">
        <v>1021</v>
      </c>
      <c r="E5808" s="5" t="s">
        <v>1022</v>
      </c>
      <c r="F5808" s="5" t="s">
        <v>1023</v>
      </c>
      <c r="G5808" s="5" t="s">
        <v>1024</v>
      </c>
      <c r="H5808" s="5" t="s">
        <v>1025</v>
      </c>
      <c r="I5808" s="5" t="s">
        <v>2425</v>
      </c>
      <c r="J5808" s="5" t="s">
        <v>2426</v>
      </c>
      <c r="K5808" s="5" t="s">
        <v>2719</v>
      </c>
      <c r="L5808" s="5" t="s">
        <v>2720</v>
      </c>
      <c r="M5808" s="5" t="s">
        <v>1020</v>
      </c>
      <c r="N5808" s="5" t="s">
        <v>361</v>
      </c>
      <c r="O5808" s="5" t="s">
        <v>362</v>
      </c>
      <c r="P5808" s="5" t="s">
        <v>363</v>
      </c>
      <c r="Q5808" s="5" t="s">
        <v>364</v>
      </c>
      <c r="R5808" s="5" t="s">
        <v>245</v>
      </c>
      <c r="S5808" s="5" t="s">
        <v>1160</v>
      </c>
      <c r="T5808" s="5" t="s">
        <v>1034</v>
      </c>
      <c r="U5808" s="5" t="s">
        <v>1035</v>
      </c>
      <c r="V5808" s="5" t="s">
        <v>1066</v>
      </c>
      <c r="W5808" s="5" t="s">
        <v>1067</v>
      </c>
      <c r="X5808" s="5" t="s">
        <v>1068</v>
      </c>
      <c r="Y5808" s="5" t="s">
        <v>1069</v>
      </c>
      <c r="Z5808" s="5" t="s">
        <v>1070</v>
      </c>
      <c r="AA5808" s="5" t="s">
        <v>1071</v>
      </c>
      <c r="AB5808" s="5" t="s">
        <v>1163</v>
      </c>
      <c r="AC5808" s="5" t="s">
        <v>1069</v>
      </c>
      <c r="AD5808" s="5" t="s">
        <v>1044</v>
      </c>
      <c r="AE5808" s="5" t="s">
        <v>1062</v>
      </c>
      <c r="AF5808" s="5" t="s">
        <v>1135</v>
      </c>
      <c r="AG5808" s="5" t="s">
        <v>1173</v>
      </c>
      <c r="AH5808" s="5" t="s">
        <v>1044</v>
      </c>
      <c r="AI5808" s="5" t="s">
        <v>1045</v>
      </c>
      <c r="AJ5808" s="5" t="s">
        <v>961</v>
      </c>
      <c r="AK5808" s="5" t="s">
        <v>44</v>
      </c>
      <c r="AL5808" s="5"/>
      <c r="AM5808" s="5" t="s">
        <v>1046</v>
      </c>
      <c r="AN5808" s="5" t="s">
        <v>1047</v>
      </c>
      <c r="AO5808" s="5" t="s">
        <v>1048</v>
      </c>
      <c r="AP5808" s="5" t="s">
        <v>1049</v>
      </c>
      <c r="AQ5808" s="5" t="s">
        <v>67</v>
      </c>
      <c r="AR5808" s="5" t="s">
        <v>68</v>
      </c>
      <c r="AS5808" s="6">
        <v>0</v>
      </c>
      <c r="AT5808" s="6">
        <v>171100</v>
      </c>
      <c r="AU5808" s="6">
        <v>0</v>
      </c>
      <c r="AV5808" s="6">
        <v>0</v>
      </c>
      <c r="AW5808" t="str">
        <f t="shared" si="1910"/>
        <v>1-ADMINISTRACION CENTRAL</v>
      </c>
      <c r="AX5808" t="str">
        <f t="shared" si="1890"/>
        <v>2-GASTOS</v>
      </c>
      <c r="AY5808" t="str">
        <f t="shared" si="1891"/>
        <v>2.1-Gastos corrientes</v>
      </c>
      <c r="AZ5808" t="str">
        <f t="shared" si="1892"/>
        <v>2.1.2-Gastos de consumo</v>
      </c>
      <c r="BA5808" t="str">
        <f t="shared" si="1893"/>
        <v>2.1.2.2-Bienes y servicios</v>
      </c>
      <c r="BB5808" t="str">
        <f t="shared" si="1894"/>
        <v>2.2.7.1.01-Reparaciones y mantenimientos menores en edificaciones</v>
      </c>
      <c r="BC5808" t="str">
        <f t="shared" si="1895"/>
        <v>0201-PRESIDENCIA DE LA REPÚBLICA</v>
      </c>
      <c r="BD5808" t="str">
        <f t="shared" si="1896"/>
        <v>02-GABINETE DE LA POLÍTICA SOCIAL</v>
      </c>
      <c r="BE5808" t="str">
        <f t="shared" si="1897"/>
        <v>0001-GABINETE SOCIAL DE LA PRESIDENCIA</v>
      </c>
      <c r="BF5808" t="str">
        <f t="shared" si="1898"/>
        <v>0000-NO APLICA</v>
      </c>
      <c r="BG5808" t="str">
        <f t="shared" si="1899"/>
        <v>4-SERVICIOS SOCIALES</v>
      </c>
      <c r="BH5808" t="str">
        <f t="shared" si="1900"/>
        <v>4.5-Protección social</v>
      </c>
      <c r="BI5808" t="str">
        <f t="shared" si="1901"/>
        <v>4.5.10-Asistencia social</v>
      </c>
      <c r="BJ5808" t="str">
        <f t="shared" si="1902"/>
        <v>12-Protección social</v>
      </c>
      <c r="BK5808" t="str">
        <f t="shared" si="1903"/>
        <v>00-Acciones que no generan producción</v>
      </c>
      <c r="BL5808" t="str">
        <f t="shared" si="1904"/>
        <v>0024-Gestión y Coordinación  de Centros Tecnológicos Comunitarios</v>
      </c>
      <c r="BM5808" t="str">
        <f t="shared" si="1905"/>
        <v>00-N/A</v>
      </c>
      <c r="BN5808" t="str">
        <f t="shared" si="1906"/>
        <v>No Informado-</v>
      </c>
      <c r="BO5808" t="str">
        <f t="shared" si="1907"/>
        <v>98-NACIONAL</v>
      </c>
      <c r="BP5808" t="str">
        <f t="shared" si="1908"/>
        <v>99-MULTIPROVINCIAL</v>
      </c>
      <c r="BQ5808" t="str">
        <f t="shared" si="1909"/>
        <v>2023/06-Junio</v>
      </c>
    </row>
    <row r="5809" spans="1:69" x14ac:dyDescent="0.25">
      <c r="A5809" s="5" t="s">
        <v>33</v>
      </c>
      <c r="B5809" s="5" t="s">
        <v>34</v>
      </c>
      <c r="C5809" s="5" t="s">
        <v>1020</v>
      </c>
      <c r="D5809" s="5" t="s">
        <v>1021</v>
      </c>
      <c r="E5809" s="5" t="s">
        <v>1022</v>
      </c>
      <c r="F5809" s="5" t="s">
        <v>1023</v>
      </c>
      <c r="G5809" s="5" t="s">
        <v>1024</v>
      </c>
      <c r="H5809" s="5" t="s">
        <v>1025</v>
      </c>
      <c r="I5809" s="5" t="s">
        <v>2425</v>
      </c>
      <c r="J5809" s="5" t="s">
        <v>2426</v>
      </c>
      <c r="K5809" s="5" t="s">
        <v>2719</v>
      </c>
      <c r="L5809" s="5" t="s">
        <v>2720</v>
      </c>
      <c r="M5809" s="5" t="s">
        <v>1020</v>
      </c>
      <c r="N5809" s="5" t="s">
        <v>361</v>
      </c>
      <c r="O5809" s="5" t="s">
        <v>362</v>
      </c>
      <c r="P5809" s="5" t="s">
        <v>363</v>
      </c>
      <c r="Q5809" s="5" t="s">
        <v>364</v>
      </c>
      <c r="R5809" s="5" t="s">
        <v>51</v>
      </c>
      <c r="S5809" s="5" t="s">
        <v>1174</v>
      </c>
      <c r="T5809" s="5" t="s">
        <v>1034</v>
      </c>
      <c r="U5809" s="5" t="s">
        <v>1035</v>
      </c>
      <c r="V5809" s="5" t="s">
        <v>1066</v>
      </c>
      <c r="W5809" s="5" t="s">
        <v>1067</v>
      </c>
      <c r="X5809" s="5" t="s">
        <v>1068</v>
      </c>
      <c r="Y5809" s="5" t="s">
        <v>1069</v>
      </c>
      <c r="Z5809" s="5" t="s">
        <v>1070</v>
      </c>
      <c r="AA5809" s="5" t="s">
        <v>1071</v>
      </c>
      <c r="AB5809" s="5" t="s">
        <v>1175</v>
      </c>
      <c r="AC5809" s="5" t="s">
        <v>1176</v>
      </c>
      <c r="AD5809" s="5" t="s">
        <v>363</v>
      </c>
      <c r="AE5809" s="5" t="s">
        <v>1177</v>
      </c>
      <c r="AF5809" s="5" t="s">
        <v>245</v>
      </c>
      <c r="AG5809" s="5" t="s">
        <v>1112</v>
      </c>
      <c r="AH5809" s="5" t="s">
        <v>1044</v>
      </c>
      <c r="AI5809" s="5" t="s">
        <v>1045</v>
      </c>
      <c r="AJ5809" s="5" t="s">
        <v>961</v>
      </c>
      <c r="AK5809" s="5" t="s">
        <v>44</v>
      </c>
      <c r="AL5809" s="5"/>
      <c r="AM5809" s="5" t="s">
        <v>1046</v>
      </c>
      <c r="AN5809" s="5" t="s">
        <v>1047</v>
      </c>
      <c r="AO5809" s="5" t="s">
        <v>1048</v>
      </c>
      <c r="AP5809" s="5" t="s">
        <v>1049</v>
      </c>
      <c r="AQ5809" s="5" t="s">
        <v>67</v>
      </c>
      <c r="AR5809" s="5" t="s">
        <v>68</v>
      </c>
      <c r="AS5809" s="6">
        <v>0</v>
      </c>
      <c r="AT5809" s="6">
        <v>0</v>
      </c>
      <c r="AU5809" s="6">
        <v>0</v>
      </c>
      <c r="AV5809" s="6">
        <v>764545.6</v>
      </c>
      <c r="AW5809" t="str">
        <f t="shared" si="1910"/>
        <v>1-ADMINISTRACION CENTRAL</v>
      </c>
      <c r="AX5809" t="str">
        <f t="shared" si="1890"/>
        <v>2-GASTOS</v>
      </c>
      <c r="AY5809" t="str">
        <f t="shared" si="1891"/>
        <v>2.1-Gastos corrientes</v>
      </c>
      <c r="AZ5809" t="str">
        <f t="shared" si="1892"/>
        <v>2.1.2-Gastos de consumo</v>
      </c>
      <c r="BA5809" t="str">
        <f t="shared" si="1893"/>
        <v>2.1.2.2-Bienes y servicios</v>
      </c>
      <c r="BB5809" t="str">
        <f t="shared" si="1894"/>
        <v>2.2.7.1.01-Reparaciones y mantenimientos menores en edificaciones</v>
      </c>
      <c r="BC5809" t="str">
        <f t="shared" si="1895"/>
        <v>0201-PRESIDENCIA DE LA REPÚBLICA</v>
      </c>
      <c r="BD5809" t="str">
        <f t="shared" si="1896"/>
        <v>02-GABINETE DE LA POLÍTICA SOCIAL</v>
      </c>
      <c r="BE5809" t="str">
        <f t="shared" si="1897"/>
        <v>0003-PLAN PRESIDENCIAL CONTRA LA POBREZA</v>
      </c>
      <c r="BF5809" t="str">
        <f t="shared" si="1898"/>
        <v>0000-NO APLICA</v>
      </c>
      <c r="BG5809" t="str">
        <f t="shared" si="1899"/>
        <v>4-SERVICIOS SOCIALES</v>
      </c>
      <c r="BH5809" t="str">
        <f t="shared" si="1900"/>
        <v>4.5-Protección social</v>
      </c>
      <c r="BI5809" t="str">
        <f t="shared" si="1901"/>
        <v>4.5.10-Asistencia social</v>
      </c>
      <c r="BJ5809" t="str">
        <f t="shared" si="1902"/>
        <v>14-Asistencia social integral</v>
      </c>
      <c r="BK5809" t="str">
        <f t="shared" si="1903"/>
        <v>02-Familia Vulnerable reciben Apoyo Social Integral</v>
      </c>
      <c r="BL5809" t="str">
        <f t="shared" si="1904"/>
        <v>0001-Dirección y Coordinación</v>
      </c>
      <c r="BM5809" t="str">
        <f t="shared" si="1905"/>
        <v>00-N/A</v>
      </c>
      <c r="BN5809" t="str">
        <f t="shared" si="1906"/>
        <v>No Informado-</v>
      </c>
      <c r="BO5809" t="str">
        <f t="shared" si="1907"/>
        <v>98-NACIONAL</v>
      </c>
      <c r="BP5809" t="str">
        <f t="shared" si="1908"/>
        <v>99-MULTIPROVINCIAL</v>
      </c>
      <c r="BQ5809" t="str">
        <f t="shared" si="1909"/>
        <v>2023/06-Junio</v>
      </c>
    </row>
    <row r="5810" spans="1:69" x14ac:dyDescent="0.25">
      <c r="A5810" s="5" t="s">
        <v>33</v>
      </c>
      <c r="B5810" s="5" t="s">
        <v>34</v>
      </c>
      <c r="C5810" s="5" t="s">
        <v>1020</v>
      </c>
      <c r="D5810" s="5" t="s">
        <v>1021</v>
      </c>
      <c r="E5810" s="5" t="s">
        <v>1022</v>
      </c>
      <c r="F5810" s="5" t="s">
        <v>1023</v>
      </c>
      <c r="G5810" s="5" t="s">
        <v>1024</v>
      </c>
      <c r="H5810" s="5" t="s">
        <v>1025</v>
      </c>
      <c r="I5810" s="5" t="s">
        <v>2425</v>
      </c>
      <c r="J5810" s="5" t="s">
        <v>2426</v>
      </c>
      <c r="K5810" s="5" t="s">
        <v>2719</v>
      </c>
      <c r="L5810" s="5" t="s">
        <v>2720</v>
      </c>
      <c r="M5810" s="5" t="s">
        <v>1020</v>
      </c>
      <c r="N5810" s="5" t="s">
        <v>361</v>
      </c>
      <c r="O5810" s="5" t="s">
        <v>362</v>
      </c>
      <c r="P5810" s="5" t="s">
        <v>363</v>
      </c>
      <c r="Q5810" s="5" t="s">
        <v>364</v>
      </c>
      <c r="R5810" s="5" t="s">
        <v>492</v>
      </c>
      <c r="S5810" s="5" t="s">
        <v>1182</v>
      </c>
      <c r="T5810" s="5" t="s">
        <v>1034</v>
      </c>
      <c r="U5810" s="5" t="s">
        <v>1035</v>
      </c>
      <c r="V5810" s="5" t="s">
        <v>1066</v>
      </c>
      <c r="W5810" s="5" t="s">
        <v>1067</v>
      </c>
      <c r="X5810" s="5" t="s">
        <v>1068</v>
      </c>
      <c r="Y5810" s="5" t="s">
        <v>1069</v>
      </c>
      <c r="Z5810" s="5" t="s">
        <v>1070</v>
      </c>
      <c r="AA5810" s="5" t="s">
        <v>1071</v>
      </c>
      <c r="AB5810" s="5" t="s">
        <v>1183</v>
      </c>
      <c r="AC5810" s="5" t="s">
        <v>1184</v>
      </c>
      <c r="AD5810" s="5" t="s">
        <v>502</v>
      </c>
      <c r="AE5810" s="5" t="s">
        <v>1185</v>
      </c>
      <c r="AF5810" s="5" t="s">
        <v>245</v>
      </c>
      <c r="AG5810" s="5" t="s">
        <v>1112</v>
      </c>
      <c r="AH5810" s="5" t="s">
        <v>1044</v>
      </c>
      <c r="AI5810" s="5" t="s">
        <v>1045</v>
      </c>
      <c r="AJ5810" s="5" t="s">
        <v>961</v>
      </c>
      <c r="AK5810" s="5" t="s">
        <v>44</v>
      </c>
      <c r="AL5810" s="5"/>
      <c r="AM5810" s="5" t="s">
        <v>1046</v>
      </c>
      <c r="AN5810" s="5" t="s">
        <v>1047</v>
      </c>
      <c r="AO5810" s="5" t="s">
        <v>1048</v>
      </c>
      <c r="AP5810" s="5" t="s">
        <v>1049</v>
      </c>
      <c r="AQ5810" s="5" t="s">
        <v>67</v>
      </c>
      <c r="AR5810" s="5" t="s">
        <v>68</v>
      </c>
      <c r="AS5810" s="6">
        <v>0</v>
      </c>
      <c r="AT5810" s="6">
        <v>199910.88</v>
      </c>
      <c r="AU5810" s="6">
        <v>0</v>
      </c>
      <c r="AV5810" s="6">
        <v>0</v>
      </c>
      <c r="AW5810" t="str">
        <f t="shared" si="1910"/>
        <v>1-ADMINISTRACION CENTRAL</v>
      </c>
      <c r="AX5810" t="str">
        <f t="shared" si="1890"/>
        <v>2-GASTOS</v>
      </c>
      <c r="AY5810" t="str">
        <f t="shared" si="1891"/>
        <v>2.1-Gastos corrientes</v>
      </c>
      <c r="AZ5810" t="str">
        <f t="shared" si="1892"/>
        <v>2.1.2-Gastos de consumo</v>
      </c>
      <c r="BA5810" t="str">
        <f t="shared" si="1893"/>
        <v>2.1.2.2-Bienes y servicios</v>
      </c>
      <c r="BB5810" t="str">
        <f t="shared" si="1894"/>
        <v>2.2.7.1.01-Reparaciones y mantenimientos menores en edificaciones</v>
      </c>
      <c r="BC5810" t="str">
        <f t="shared" si="1895"/>
        <v>0201-PRESIDENCIA DE LA REPÚBLICA</v>
      </c>
      <c r="BD5810" t="str">
        <f t="shared" si="1896"/>
        <v>02-GABINETE DE LA POLÍTICA SOCIAL</v>
      </c>
      <c r="BE5810" t="str">
        <f t="shared" si="1897"/>
        <v>0004-COMISION PRESIDENCIAL DE APOYO AL DESARROLLO BARRIAL</v>
      </c>
      <c r="BF5810" t="str">
        <f t="shared" si="1898"/>
        <v>0000-NO APLICA</v>
      </c>
      <c r="BG5810" t="str">
        <f t="shared" si="1899"/>
        <v>4-SERVICIOS SOCIALES</v>
      </c>
      <c r="BH5810" t="str">
        <f t="shared" si="1900"/>
        <v>4.5-Protección social</v>
      </c>
      <c r="BI5810" t="str">
        <f t="shared" si="1901"/>
        <v>4.5.10-Asistencia social</v>
      </c>
      <c r="BJ5810" t="str">
        <f t="shared" si="1902"/>
        <v>13-Desarrollo social comunitario</v>
      </c>
      <c r="BK5810" t="str">
        <f t="shared" si="1903"/>
        <v>03-Comunidades de zonas urbanas y rurales reciben Asistencias Social Focalizadas</v>
      </c>
      <c r="BL5810" t="str">
        <f t="shared" si="1904"/>
        <v>0001-Dirección y Coordinación</v>
      </c>
      <c r="BM5810" t="str">
        <f t="shared" si="1905"/>
        <v>00-N/A</v>
      </c>
      <c r="BN5810" t="str">
        <f t="shared" si="1906"/>
        <v>No Informado-</v>
      </c>
      <c r="BO5810" t="str">
        <f t="shared" si="1907"/>
        <v>98-NACIONAL</v>
      </c>
      <c r="BP5810" t="str">
        <f t="shared" si="1908"/>
        <v>99-MULTIPROVINCIAL</v>
      </c>
      <c r="BQ5810" t="str">
        <f t="shared" si="1909"/>
        <v>2023/06-Junio</v>
      </c>
    </row>
    <row r="5811" spans="1:69" x14ac:dyDescent="0.25">
      <c r="A5811" s="5" t="s">
        <v>33</v>
      </c>
      <c r="B5811" s="5" t="s">
        <v>34</v>
      </c>
      <c r="C5811" s="5" t="s">
        <v>1020</v>
      </c>
      <c r="D5811" s="5" t="s">
        <v>1021</v>
      </c>
      <c r="E5811" s="5" t="s">
        <v>1022</v>
      </c>
      <c r="F5811" s="5" t="s">
        <v>1023</v>
      </c>
      <c r="G5811" s="5" t="s">
        <v>1024</v>
      </c>
      <c r="H5811" s="5" t="s">
        <v>1025</v>
      </c>
      <c r="I5811" s="5" t="s">
        <v>2425</v>
      </c>
      <c r="J5811" s="5" t="s">
        <v>2426</v>
      </c>
      <c r="K5811" s="5" t="s">
        <v>2719</v>
      </c>
      <c r="L5811" s="5" t="s">
        <v>2720</v>
      </c>
      <c r="M5811" s="5" t="s">
        <v>1020</v>
      </c>
      <c r="N5811" s="5" t="s">
        <v>361</v>
      </c>
      <c r="O5811" s="5" t="s">
        <v>362</v>
      </c>
      <c r="P5811" s="5" t="s">
        <v>363</v>
      </c>
      <c r="Q5811" s="5" t="s">
        <v>364</v>
      </c>
      <c r="R5811" s="5" t="s">
        <v>453</v>
      </c>
      <c r="S5811" s="5" t="s">
        <v>1191</v>
      </c>
      <c r="T5811" s="5" t="s">
        <v>1034</v>
      </c>
      <c r="U5811" s="5" t="s">
        <v>1035</v>
      </c>
      <c r="V5811" s="5" t="s">
        <v>1066</v>
      </c>
      <c r="W5811" s="5" t="s">
        <v>1067</v>
      </c>
      <c r="X5811" s="5" t="s">
        <v>1068</v>
      </c>
      <c r="Y5811" s="5" t="s">
        <v>1069</v>
      </c>
      <c r="Z5811" s="5" t="s">
        <v>1070</v>
      </c>
      <c r="AA5811" s="5" t="s">
        <v>1071</v>
      </c>
      <c r="AB5811" s="5" t="s">
        <v>1163</v>
      </c>
      <c r="AC5811" s="5" t="s">
        <v>1069</v>
      </c>
      <c r="AD5811" s="5" t="s">
        <v>265</v>
      </c>
      <c r="AE5811" s="5" t="s">
        <v>1192</v>
      </c>
      <c r="AF5811" s="5" t="s">
        <v>245</v>
      </c>
      <c r="AG5811" s="5" t="s">
        <v>1193</v>
      </c>
      <c r="AH5811" s="5" t="s">
        <v>1044</v>
      </c>
      <c r="AI5811" s="5" t="s">
        <v>1045</v>
      </c>
      <c r="AJ5811" s="5" t="s">
        <v>961</v>
      </c>
      <c r="AK5811" s="5" t="s">
        <v>44</v>
      </c>
      <c r="AL5811" s="5"/>
      <c r="AM5811" s="5" t="s">
        <v>1046</v>
      </c>
      <c r="AN5811" s="5" t="s">
        <v>1047</v>
      </c>
      <c r="AO5811" s="5" t="s">
        <v>1048</v>
      </c>
      <c r="AP5811" s="5" t="s">
        <v>1049</v>
      </c>
      <c r="AQ5811" s="5" t="s">
        <v>67</v>
      </c>
      <c r="AR5811" s="5" t="s">
        <v>68</v>
      </c>
      <c r="AS5811" s="6">
        <v>0</v>
      </c>
      <c r="AT5811" s="6">
        <v>0</v>
      </c>
      <c r="AU5811" s="6">
        <v>175501.4</v>
      </c>
      <c r="AV5811" s="6">
        <v>175501.4</v>
      </c>
      <c r="AW5811" t="str">
        <f t="shared" si="1910"/>
        <v>1-ADMINISTRACION CENTRAL</v>
      </c>
      <c r="AX5811" t="str">
        <f t="shared" si="1890"/>
        <v>2-GASTOS</v>
      </c>
      <c r="AY5811" t="str">
        <f t="shared" si="1891"/>
        <v>2.1-Gastos corrientes</v>
      </c>
      <c r="AZ5811" t="str">
        <f t="shared" si="1892"/>
        <v>2.1.2-Gastos de consumo</v>
      </c>
      <c r="BA5811" t="str">
        <f t="shared" si="1893"/>
        <v>2.1.2.2-Bienes y servicios</v>
      </c>
      <c r="BB5811" t="str">
        <f t="shared" si="1894"/>
        <v>2.2.7.1.01-Reparaciones y mantenimientos menores en edificaciones</v>
      </c>
      <c r="BC5811" t="str">
        <f t="shared" si="1895"/>
        <v>0201-PRESIDENCIA DE LA REPÚBLICA</v>
      </c>
      <c r="BD5811" t="str">
        <f t="shared" si="1896"/>
        <v>02-GABINETE DE LA POLÍTICA SOCIAL</v>
      </c>
      <c r="BE5811" t="str">
        <f t="shared" si="1897"/>
        <v>0007-PROGRAMA SUPÉRATE</v>
      </c>
      <c r="BF5811" t="str">
        <f t="shared" si="1898"/>
        <v>0000-NO APLICA</v>
      </c>
      <c r="BG5811" t="str">
        <f t="shared" si="1899"/>
        <v>4-SERVICIOS SOCIALES</v>
      </c>
      <c r="BH5811" t="str">
        <f t="shared" si="1900"/>
        <v>4.5-Protección social</v>
      </c>
      <c r="BI5811" t="str">
        <f t="shared" si="1901"/>
        <v>4.5.10-Asistencia social</v>
      </c>
      <c r="BJ5811" t="str">
        <f t="shared" si="1902"/>
        <v>12-Protección social</v>
      </c>
      <c r="BK5811" t="str">
        <f t="shared" si="1903"/>
        <v>01-Acciones comunes a los productos 8,9,10,11y 12</v>
      </c>
      <c r="BL5811" t="str">
        <f t="shared" si="1904"/>
        <v>0001-Gestión del programa</v>
      </c>
      <c r="BM5811" t="str">
        <f t="shared" si="1905"/>
        <v>00-N/A</v>
      </c>
      <c r="BN5811" t="str">
        <f t="shared" si="1906"/>
        <v>No Informado-</v>
      </c>
      <c r="BO5811" t="str">
        <f t="shared" si="1907"/>
        <v>98-NACIONAL</v>
      </c>
      <c r="BP5811" t="str">
        <f t="shared" si="1908"/>
        <v>99-MULTIPROVINCIAL</v>
      </c>
      <c r="BQ5811" t="str">
        <f t="shared" si="1909"/>
        <v>2023/06-Junio</v>
      </c>
    </row>
    <row r="5812" spans="1:69" x14ac:dyDescent="0.25">
      <c r="A5812" s="5" t="s">
        <v>33</v>
      </c>
      <c r="B5812" s="5" t="s">
        <v>34</v>
      </c>
      <c r="C5812" s="5" t="s">
        <v>1020</v>
      </c>
      <c r="D5812" s="5" t="s">
        <v>1021</v>
      </c>
      <c r="E5812" s="5" t="s">
        <v>1022</v>
      </c>
      <c r="F5812" s="5" t="s">
        <v>1023</v>
      </c>
      <c r="G5812" s="5" t="s">
        <v>1024</v>
      </c>
      <c r="H5812" s="5" t="s">
        <v>1025</v>
      </c>
      <c r="I5812" s="5" t="s">
        <v>2425</v>
      </c>
      <c r="J5812" s="5" t="s">
        <v>2426</v>
      </c>
      <c r="K5812" s="5" t="s">
        <v>2719</v>
      </c>
      <c r="L5812" s="5" t="s">
        <v>2720</v>
      </c>
      <c r="M5812" s="5" t="s">
        <v>1020</v>
      </c>
      <c r="N5812" s="5" t="s">
        <v>361</v>
      </c>
      <c r="O5812" s="5" t="s">
        <v>362</v>
      </c>
      <c r="P5812" s="5" t="s">
        <v>363</v>
      </c>
      <c r="Q5812" s="5" t="s">
        <v>364</v>
      </c>
      <c r="R5812" s="5" t="s">
        <v>1083</v>
      </c>
      <c r="S5812" s="5" t="s">
        <v>1196</v>
      </c>
      <c r="T5812" s="5" t="s">
        <v>1034</v>
      </c>
      <c r="U5812" s="5" t="s">
        <v>1035</v>
      </c>
      <c r="V5812" s="5" t="s">
        <v>1066</v>
      </c>
      <c r="W5812" s="5" t="s">
        <v>1067</v>
      </c>
      <c r="X5812" s="5" t="s">
        <v>1068</v>
      </c>
      <c r="Y5812" s="5" t="s">
        <v>1069</v>
      </c>
      <c r="Z5812" s="5" t="s">
        <v>1070</v>
      </c>
      <c r="AA5812" s="5" t="s">
        <v>1071</v>
      </c>
      <c r="AB5812" s="5" t="s">
        <v>1109</v>
      </c>
      <c r="AC5812" s="5" t="s">
        <v>1197</v>
      </c>
      <c r="AD5812" s="5" t="s">
        <v>363</v>
      </c>
      <c r="AE5812" s="5" t="s">
        <v>1198</v>
      </c>
      <c r="AF5812" s="5" t="s">
        <v>245</v>
      </c>
      <c r="AG5812" s="5" t="s">
        <v>1082</v>
      </c>
      <c r="AH5812" s="5" t="s">
        <v>1044</v>
      </c>
      <c r="AI5812" s="5" t="s">
        <v>1045</v>
      </c>
      <c r="AJ5812" s="5" t="s">
        <v>961</v>
      </c>
      <c r="AK5812" s="5" t="s">
        <v>44</v>
      </c>
      <c r="AL5812" s="5"/>
      <c r="AM5812" s="5" t="s">
        <v>1046</v>
      </c>
      <c r="AN5812" s="5" t="s">
        <v>1047</v>
      </c>
      <c r="AO5812" s="5" t="s">
        <v>1048</v>
      </c>
      <c r="AP5812" s="5" t="s">
        <v>1049</v>
      </c>
      <c r="AQ5812" s="5" t="s">
        <v>67</v>
      </c>
      <c r="AR5812" s="5" t="s">
        <v>68</v>
      </c>
      <c r="AS5812" s="6">
        <v>0</v>
      </c>
      <c r="AT5812" s="6">
        <v>0</v>
      </c>
      <c r="AU5812" s="6">
        <v>0</v>
      </c>
      <c r="AV5812" s="6">
        <v>0</v>
      </c>
      <c r="AW5812" t="str">
        <f t="shared" si="1910"/>
        <v>1-ADMINISTRACION CENTRAL</v>
      </c>
      <c r="AX5812" t="str">
        <f t="shared" si="1890"/>
        <v>2-GASTOS</v>
      </c>
      <c r="AY5812" t="str">
        <f t="shared" si="1891"/>
        <v>2.1-Gastos corrientes</v>
      </c>
      <c r="AZ5812" t="str">
        <f t="shared" si="1892"/>
        <v>2.1.2-Gastos de consumo</v>
      </c>
      <c r="BA5812" t="str">
        <f t="shared" si="1893"/>
        <v>2.1.2.2-Bienes y servicios</v>
      </c>
      <c r="BB5812" t="str">
        <f t="shared" si="1894"/>
        <v>2.2.7.1.01-Reparaciones y mantenimientos menores en edificaciones</v>
      </c>
      <c r="BC5812" t="str">
        <f t="shared" si="1895"/>
        <v>0201-PRESIDENCIA DE LA REPÚBLICA</v>
      </c>
      <c r="BD5812" t="str">
        <f t="shared" si="1896"/>
        <v>02-GABINETE DE LA POLÍTICA SOCIAL</v>
      </c>
      <c r="BE5812" t="str">
        <f t="shared" si="1897"/>
        <v>0010-CONSEJO NACIONAL DE LA PERSONA ENVEJECIENTE</v>
      </c>
      <c r="BF5812" t="str">
        <f t="shared" si="1898"/>
        <v>0000-NO APLICA</v>
      </c>
      <c r="BG5812" t="str">
        <f t="shared" si="1899"/>
        <v>4-SERVICIOS SOCIALES</v>
      </c>
      <c r="BH5812" t="str">
        <f t="shared" si="1900"/>
        <v>4.5-Protección social</v>
      </c>
      <c r="BI5812" t="str">
        <f t="shared" si="1901"/>
        <v>4.5.10-Asistencia social</v>
      </c>
      <c r="BJ5812" t="str">
        <f t="shared" si="1902"/>
        <v>15-Desarrollo integral y protección al adulto mayor</v>
      </c>
      <c r="BK5812" t="str">
        <f t="shared" si="1903"/>
        <v>02-Adultos mayores reciben atención integral</v>
      </c>
      <c r="BL5812" t="str">
        <f t="shared" si="1904"/>
        <v>0001-Dirección y coordinación</v>
      </c>
      <c r="BM5812" t="str">
        <f t="shared" si="1905"/>
        <v>00-N/A</v>
      </c>
      <c r="BN5812" t="str">
        <f t="shared" si="1906"/>
        <v>No Informado-</v>
      </c>
      <c r="BO5812" t="str">
        <f t="shared" si="1907"/>
        <v>98-NACIONAL</v>
      </c>
      <c r="BP5812" t="str">
        <f t="shared" si="1908"/>
        <v>99-MULTIPROVINCIAL</v>
      </c>
      <c r="BQ5812" t="str">
        <f t="shared" si="1909"/>
        <v>2023/06-Junio</v>
      </c>
    </row>
    <row r="5813" spans="1:69" x14ac:dyDescent="0.25">
      <c r="A5813" s="5" t="s">
        <v>33</v>
      </c>
      <c r="B5813" s="5" t="s">
        <v>34</v>
      </c>
      <c r="C5813" s="5" t="s">
        <v>1020</v>
      </c>
      <c r="D5813" s="5" t="s">
        <v>1021</v>
      </c>
      <c r="E5813" s="5" t="s">
        <v>1022</v>
      </c>
      <c r="F5813" s="5" t="s">
        <v>1023</v>
      </c>
      <c r="G5813" s="5" t="s">
        <v>1024</v>
      </c>
      <c r="H5813" s="5" t="s">
        <v>1025</v>
      </c>
      <c r="I5813" s="5" t="s">
        <v>2425</v>
      </c>
      <c r="J5813" s="5" t="s">
        <v>2426</v>
      </c>
      <c r="K5813" s="5" t="s">
        <v>2719</v>
      </c>
      <c r="L5813" s="5" t="s">
        <v>2720</v>
      </c>
      <c r="M5813" s="5" t="s">
        <v>1020</v>
      </c>
      <c r="N5813" s="5" t="s">
        <v>361</v>
      </c>
      <c r="O5813" s="5" t="s">
        <v>362</v>
      </c>
      <c r="P5813" s="5" t="s">
        <v>363</v>
      </c>
      <c r="Q5813" s="5" t="s">
        <v>364</v>
      </c>
      <c r="R5813" s="5" t="s">
        <v>365</v>
      </c>
      <c r="S5813" s="5" t="s">
        <v>366</v>
      </c>
      <c r="T5813" s="5" t="s">
        <v>1034</v>
      </c>
      <c r="U5813" s="5" t="s">
        <v>1035</v>
      </c>
      <c r="V5813" s="5" t="s">
        <v>1066</v>
      </c>
      <c r="W5813" s="5" t="s">
        <v>1067</v>
      </c>
      <c r="X5813" s="5" t="s">
        <v>1068</v>
      </c>
      <c r="Y5813" s="5" t="s">
        <v>1069</v>
      </c>
      <c r="Z5813" s="5" t="s">
        <v>1070</v>
      </c>
      <c r="AA5813" s="5" t="s">
        <v>1071</v>
      </c>
      <c r="AB5813" s="5" t="s">
        <v>1175</v>
      </c>
      <c r="AC5813" s="5" t="s">
        <v>1176</v>
      </c>
      <c r="AD5813" s="5" t="s">
        <v>394</v>
      </c>
      <c r="AE5813" s="5" t="s">
        <v>1230</v>
      </c>
      <c r="AF5813" s="5" t="s">
        <v>185</v>
      </c>
      <c r="AG5813" s="5" t="s">
        <v>1231</v>
      </c>
      <c r="AH5813" s="5" t="s">
        <v>1044</v>
      </c>
      <c r="AI5813" s="5" t="s">
        <v>1045</v>
      </c>
      <c r="AJ5813" s="5" t="s">
        <v>961</v>
      </c>
      <c r="AK5813" s="5" t="s">
        <v>44</v>
      </c>
      <c r="AL5813" s="5"/>
      <c r="AM5813" s="5" t="s">
        <v>1046</v>
      </c>
      <c r="AN5813" s="5" t="s">
        <v>1047</v>
      </c>
      <c r="AO5813" s="5" t="s">
        <v>1048</v>
      </c>
      <c r="AP5813" s="5" t="s">
        <v>1049</v>
      </c>
      <c r="AQ5813" s="5" t="s">
        <v>67</v>
      </c>
      <c r="AR5813" s="5" t="s">
        <v>68</v>
      </c>
      <c r="AS5813" s="6">
        <v>0</v>
      </c>
      <c r="AT5813" s="6">
        <v>2132270.0499999998</v>
      </c>
      <c r="AU5813" s="6">
        <v>2132270.0499999998</v>
      </c>
      <c r="AV5813" s="6">
        <v>23667</v>
      </c>
      <c r="AW5813" t="str">
        <f t="shared" si="1910"/>
        <v>1-ADMINISTRACION CENTRAL</v>
      </c>
      <c r="AX5813" t="str">
        <f t="shared" si="1890"/>
        <v>2-GASTOS</v>
      </c>
      <c r="AY5813" t="str">
        <f t="shared" si="1891"/>
        <v>2.1-Gastos corrientes</v>
      </c>
      <c r="AZ5813" t="str">
        <f t="shared" si="1892"/>
        <v>2.1.2-Gastos de consumo</v>
      </c>
      <c r="BA5813" t="str">
        <f t="shared" si="1893"/>
        <v>2.1.2.2-Bienes y servicios</v>
      </c>
      <c r="BB5813" t="str">
        <f t="shared" si="1894"/>
        <v>2.2.7.1.01-Reparaciones y mantenimientos menores en edificaciones</v>
      </c>
      <c r="BC5813" t="str">
        <f t="shared" si="1895"/>
        <v>0201-PRESIDENCIA DE LA REPÚBLICA</v>
      </c>
      <c r="BD5813" t="str">
        <f t="shared" si="1896"/>
        <v>02-GABINETE DE LA POLÍTICA SOCIAL</v>
      </c>
      <c r="BE5813" t="str">
        <f t="shared" si="1897"/>
        <v>0014-COMEDORES ECONOMICOS DEL ESTADO</v>
      </c>
      <c r="BF5813" t="str">
        <f t="shared" si="1898"/>
        <v>0000-NO APLICA</v>
      </c>
      <c r="BG5813" t="str">
        <f t="shared" si="1899"/>
        <v>4-SERVICIOS SOCIALES</v>
      </c>
      <c r="BH5813" t="str">
        <f t="shared" si="1900"/>
        <v>4.5-Protección social</v>
      </c>
      <c r="BI5813" t="str">
        <f t="shared" si="1901"/>
        <v>4.5.10-Asistencia social</v>
      </c>
      <c r="BJ5813" t="str">
        <f t="shared" si="1902"/>
        <v>14-Asistencia social integral</v>
      </c>
      <c r="BK5813" t="str">
        <f t="shared" si="1903"/>
        <v>04-Personas Vulnerables reciben Raciones Alimenticias</v>
      </c>
      <c r="BL5813" t="str">
        <f t="shared" si="1904"/>
        <v>0002-Raciones Cocida a bajo costo</v>
      </c>
      <c r="BM5813" t="str">
        <f t="shared" si="1905"/>
        <v>00-N/A</v>
      </c>
      <c r="BN5813" t="str">
        <f t="shared" si="1906"/>
        <v>No Informado-</v>
      </c>
      <c r="BO5813" t="str">
        <f t="shared" si="1907"/>
        <v>98-NACIONAL</v>
      </c>
      <c r="BP5813" t="str">
        <f t="shared" si="1908"/>
        <v>99-MULTIPROVINCIAL</v>
      </c>
      <c r="BQ5813" t="str">
        <f t="shared" si="1909"/>
        <v>2023/06-Junio</v>
      </c>
    </row>
    <row r="5814" spans="1:69" x14ac:dyDescent="0.25">
      <c r="A5814" s="5" t="s">
        <v>33</v>
      </c>
      <c r="B5814" s="5" t="s">
        <v>34</v>
      </c>
      <c r="C5814" s="5" t="s">
        <v>1020</v>
      </c>
      <c r="D5814" s="5" t="s">
        <v>1021</v>
      </c>
      <c r="E5814" s="5" t="s">
        <v>1022</v>
      </c>
      <c r="F5814" s="5" t="s">
        <v>1023</v>
      </c>
      <c r="G5814" s="5" t="s">
        <v>1024</v>
      </c>
      <c r="H5814" s="5" t="s">
        <v>1025</v>
      </c>
      <c r="I5814" s="5" t="s">
        <v>2425</v>
      </c>
      <c r="J5814" s="5" t="s">
        <v>2426</v>
      </c>
      <c r="K5814" s="5" t="s">
        <v>2719</v>
      </c>
      <c r="L5814" s="5" t="s">
        <v>2720</v>
      </c>
      <c r="M5814" s="5" t="s">
        <v>1020</v>
      </c>
      <c r="N5814" s="5" t="s">
        <v>361</v>
      </c>
      <c r="O5814" s="5" t="s">
        <v>362</v>
      </c>
      <c r="P5814" s="5" t="s">
        <v>363</v>
      </c>
      <c r="Q5814" s="5" t="s">
        <v>364</v>
      </c>
      <c r="R5814" s="5" t="s">
        <v>365</v>
      </c>
      <c r="S5814" s="5" t="s">
        <v>366</v>
      </c>
      <c r="T5814" s="5" t="s">
        <v>1034</v>
      </c>
      <c r="U5814" s="5" t="s">
        <v>1035</v>
      </c>
      <c r="V5814" s="5" t="s">
        <v>1066</v>
      </c>
      <c r="W5814" s="5" t="s">
        <v>1067</v>
      </c>
      <c r="X5814" s="5" t="s">
        <v>1068</v>
      </c>
      <c r="Y5814" s="5" t="s">
        <v>1069</v>
      </c>
      <c r="Z5814" s="5" t="s">
        <v>1070</v>
      </c>
      <c r="AA5814" s="5" t="s">
        <v>1071</v>
      </c>
      <c r="AB5814" s="5" t="s">
        <v>1175</v>
      </c>
      <c r="AC5814" s="5" t="s">
        <v>1176</v>
      </c>
      <c r="AD5814" s="5" t="s">
        <v>394</v>
      </c>
      <c r="AE5814" s="5" t="s">
        <v>1230</v>
      </c>
      <c r="AF5814" s="5" t="s">
        <v>51</v>
      </c>
      <c r="AG5814" s="5" t="s">
        <v>1232</v>
      </c>
      <c r="AH5814" s="5" t="s">
        <v>1044</v>
      </c>
      <c r="AI5814" s="5" t="s">
        <v>1045</v>
      </c>
      <c r="AJ5814" s="5" t="s">
        <v>961</v>
      </c>
      <c r="AK5814" s="5" t="s">
        <v>44</v>
      </c>
      <c r="AL5814" s="5"/>
      <c r="AM5814" s="5" t="s">
        <v>1046</v>
      </c>
      <c r="AN5814" s="5" t="s">
        <v>1047</v>
      </c>
      <c r="AO5814" s="5" t="s">
        <v>1048</v>
      </c>
      <c r="AP5814" s="5" t="s">
        <v>1049</v>
      </c>
      <c r="AQ5814" s="5" t="s">
        <v>67</v>
      </c>
      <c r="AR5814" s="5" t="s">
        <v>68</v>
      </c>
      <c r="AS5814" s="6">
        <v>0</v>
      </c>
      <c r="AT5814" s="6">
        <v>0</v>
      </c>
      <c r="AU5814" s="6">
        <v>0</v>
      </c>
      <c r="AV5814" s="6">
        <v>0</v>
      </c>
      <c r="AW5814" t="str">
        <f t="shared" si="1910"/>
        <v>1-ADMINISTRACION CENTRAL</v>
      </c>
      <c r="AX5814" t="str">
        <f t="shared" si="1890"/>
        <v>2-GASTOS</v>
      </c>
      <c r="AY5814" t="str">
        <f t="shared" si="1891"/>
        <v>2.1-Gastos corrientes</v>
      </c>
      <c r="AZ5814" t="str">
        <f t="shared" si="1892"/>
        <v>2.1.2-Gastos de consumo</v>
      </c>
      <c r="BA5814" t="str">
        <f t="shared" si="1893"/>
        <v>2.1.2.2-Bienes y servicios</v>
      </c>
      <c r="BB5814" t="str">
        <f t="shared" si="1894"/>
        <v>2.2.7.1.01-Reparaciones y mantenimientos menores en edificaciones</v>
      </c>
      <c r="BC5814" t="str">
        <f t="shared" si="1895"/>
        <v>0201-PRESIDENCIA DE LA REPÚBLICA</v>
      </c>
      <c r="BD5814" t="str">
        <f t="shared" si="1896"/>
        <v>02-GABINETE DE LA POLÍTICA SOCIAL</v>
      </c>
      <c r="BE5814" t="str">
        <f t="shared" si="1897"/>
        <v>0014-COMEDORES ECONOMICOS DEL ESTADO</v>
      </c>
      <c r="BF5814" t="str">
        <f t="shared" si="1898"/>
        <v>0000-NO APLICA</v>
      </c>
      <c r="BG5814" t="str">
        <f t="shared" si="1899"/>
        <v>4-SERVICIOS SOCIALES</v>
      </c>
      <c r="BH5814" t="str">
        <f t="shared" si="1900"/>
        <v>4.5-Protección social</v>
      </c>
      <c r="BI5814" t="str">
        <f t="shared" si="1901"/>
        <v>4.5.10-Asistencia social</v>
      </c>
      <c r="BJ5814" t="str">
        <f t="shared" si="1902"/>
        <v>14-Asistencia social integral</v>
      </c>
      <c r="BK5814" t="str">
        <f t="shared" si="1903"/>
        <v>04-Personas Vulnerables reciben Raciones Alimenticias</v>
      </c>
      <c r="BL5814" t="str">
        <f t="shared" si="1904"/>
        <v>0003-Gestión y Distribucción de Raciones Crudas</v>
      </c>
      <c r="BM5814" t="str">
        <f t="shared" si="1905"/>
        <v>00-N/A</v>
      </c>
      <c r="BN5814" t="str">
        <f t="shared" si="1906"/>
        <v>No Informado-</v>
      </c>
      <c r="BO5814" t="str">
        <f t="shared" si="1907"/>
        <v>98-NACIONAL</v>
      </c>
      <c r="BP5814" t="str">
        <f t="shared" si="1908"/>
        <v>99-MULTIPROVINCIAL</v>
      </c>
      <c r="BQ5814" t="str">
        <f t="shared" si="1909"/>
        <v>2023/06-Junio</v>
      </c>
    </row>
    <row r="5815" spans="1:69" x14ac:dyDescent="0.25">
      <c r="A5815" s="5" t="s">
        <v>33</v>
      </c>
      <c r="B5815" s="5" t="s">
        <v>34</v>
      </c>
      <c r="C5815" s="5" t="s">
        <v>1020</v>
      </c>
      <c r="D5815" s="5" t="s">
        <v>1021</v>
      </c>
      <c r="E5815" s="5" t="s">
        <v>1022</v>
      </c>
      <c r="F5815" s="5" t="s">
        <v>1023</v>
      </c>
      <c r="G5815" s="5" t="s">
        <v>1024</v>
      </c>
      <c r="H5815" s="5" t="s">
        <v>1025</v>
      </c>
      <c r="I5815" s="5" t="s">
        <v>2425</v>
      </c>
      <c r="J5815" s="5" t="s">
        <v>2426</v>
      </c>
      <c r="K5815" s="5" t="s">
        <v>2719</v>
      </c>
      <c r="L5815" s="5" t="s">
        <v>2720</v>
      </c>
      <c r="M5815" s="5" t="s">
        <v>1020</v>
      </c>
      <c r="N5815" s="5" t="s">
        <v>361</v>
      </c>
      <c r="O5815" s="5" t="s">
        <v>362</v>
      </c>
      <c r="P5815" s="5" t="s">
        <v>394</v>
      </c>
      <c r="Q5815" s="5" t="s">
        <v>1240</v>
      </c>
      <c r="R5815" s="5" t="s">
        <v>245</v>
      </c>
      <c r="S5815" s="5" t="s">
        <v>1240</v>
      </c>
      <c r="T5815" s="5" t="s">
        <v>1034</v>
      </c>
      <c r="U5815" s="5" t="s">
        <v>1035</v>
      </c>
      <c r="V5815" s="5" t="s">
        <v>33</v>
      </c>
      <c r="W5815" s="5" t="s">
        <v>1036</v>
      </c>
      <c r="X5815" s="5" t="s">
        <v>36</v>
      </c>
      <c r="Y5815" s="5" t="s">
        <v>1037</v>
      </c>
      <c r="Z5815" s="5" t="s">
        <v>1059</v>
      </c>
      <c r="AA5815" s="5" t="s">
        <v>1060</v>
      </c>
      <c r="AB5815" s="5" t="s">
        <v>1040</v>
      </c>
      <c r="AC5815" s="5" t="s">
        <v>1241</v>
      </c>
      <c r="AD5815" s="5" t="s">
        <v>265</v>
      </c>
      <c r="AE5815" s="5" t="s">
        <v>1242</v>
      </c>
      <c r="AF5815" s="5" t="s">
        <v>245</v>
      </c>
      <c r="AG5815" s="5" t="s">
        <v>1112</v>
      </c>
      <c r="AH5815" s="5" t="s">
        <v>1044</v>
      </c>
      <c r="AI5815" s="5" t="s">
        <v>1045</v>
      </c>
      <c r="AJ5815" s="5" t="s">
        <v>961</v>
      </c>
      <c r="AK5815" s="5" t="s">
        <v>44</v>
      </c>
      <c r="AL5815" s="5"/>
      <c r="AM5815" s="5" t="s">
        <v>1046</v>
      </c>
      <c r="AN5815" s="5" t="s">
        <v>1047</v>
      </c>
      <c r="AO5815" s="5" t="s">
        <v>1048</v>
      </c>
      <c r="AP5815" s="5" t="s">
        <v>1049</v>
      </c>
      <c r="AQ5815" s="5" t="s">
        <v>67</v>
      </c>
      <c r="AR5815" s="5" t="s">
        <v>68</v>
      </c>
      <c r="AS5815" s="6">
        <v>0</v>
      </c>
      <c r="AT5815" s="6">
        <v>0</v>
      </c>
      <c r="AU5815" s="6">
        <v>7315582.1699999999</v>
      </c>
      <c r="AV5815" s="6">
        <v>7315582.1699999999</v>
      </c>
      <c r="AW5815" t="str">
        <f t="shared" si="1910"/>
        <v>1-ADMINISTRACION CENTRAL</v>
      </c>
      <c r="AX5815" t="str">
        <f t="shared" si="1890"/>
        <v>2-GASTOS</v>
      </c>
      <c r="AY5815" t="str">
        <f t="shared" si="1891"/>
        <v>2.1-Gastos corrientes</v>
      </c>
      <c r="AZ5815" t="str">
        <f t="shared" si="1892"/>
        <v>2.1.2-Gastos de consumo</v>
      </c>
      <c r="BA5815" t="str">
        <f t="shared" si="1893"/>
        <v>2.1.2.2-Bienes y servicios</v>
      </c>
      <c r="BB5815" t="str">
        <f t="shared" si="1894"/>
        <v>2.2.7.1.01-Reparaciones y mantenimientos menores en edificaciones</v>
      </c>
      <c r="BC5815" t="str">
        <f t="shared" si="1895"/>
        <v>0201-PRESIDENCIA DE LA REPÚBLICA</v>
      </c>
      <c r="BD5815" t="str">
        <f t="shared" si="1896"/>
        <v>04-CONTRALORIA GENERAL DE LA REPUBLICA</v>
      </c>
      <c r="BE5815" t="str">
        <f t="shared" si="1897"/>
        <v>0001-CONTRALORIA GENERAL DE LA REPUBLICA</v>
      </c>
      <c r="BF5815" t="str">
        <f t="shared" si="1898"/>
        <v>0000-NO APLICA</v>
      </c>
      <c r="BG5815" t="str">
        <f t="shared" si="1899"/>
        <v>1-SERVICIOS  GENERALES</v>
      </c>
      <c r="BH5815" t="str">
        <f t="shared" si="1900"/>
        <v>1.1-Administración general</v>
      </c>
      <c r="BI5815" t="str">
        <f t="shared" si="1901"/>
        <v>1.1.02-Gestión administrativa, financiera, fiscal, económica y planificación</v>
      </c>
      <c r="BJ5815" t="str">
        <f t="shared" si="1902"/>
        <v>11-Control fiscal</v>
      </c>
      <c r="BK5815" t="str">
        <f t="shared" si="1903"/>
        <v>01-Acciones Comunes</v>
      </c>
      <c r="BL5815" t="str">
        <f t="shared" si="1904"/>
        <v>0001-Dirección y Coordinación</v>
      </c>
      <c r="BM5815" t="str">
        <f t="shared" si="1905"/>
        <v>00-N/A</v>
      </c>
      <c r="BN5815" t="str">
        <f t="shared" si="1906"/>
        <v>No Informado-</v>
      </c>
      <c r="BO5815" t="str">
        <f t="shared" si="1907"/>
        <v>98-NACIONAL</v>
      </c>
      <c r="BP5815" t="str">
        <f t="shared" si="1908"/>
        <v>99-MULTIPROVINCIAL</v>
      </c>
      <c r="BQ5815" t="str">
        <f t="shared" si="1909"/>
        <v>2023/06-Junio</v>
      </c>
    </row>
    <row r="5816" spans="1:69" x14ac:dyDescent="0.25">
      <c r="A5816" s="5" t="s">
        <v>33</v>
      </c>
      <c r="B5816" s="5" t="s">
        <v>34</v>
      </c>
      <c r="C5816" s="5" t="s">
        <v>1020</v>
      </c>
      <c r="D5816" s="5" t="s">
        <v>1021</v>
      </c>
      <c r="E5816" s="5" t="s">
        <v>1022</v>
      </c>
      <c r="F5816" s="5" t="s">
        <v>1023</v>
      </c>
      <c r="G5816" s="5" t="s">
        <v>1024</v>
      </c>
      <c r="H5816" s="5" t="s">
        <v>1025</v>
      </c>
      <c r="I5816" s="5" t="s">
        <v>2425</v>
      </c>
      <c r="J5816" s="5" t="s">
        <v>2426</v>
      </c>
      <c r="K5816" s="5" t="s">
        <v>2719</v>
      </c>
      <c r="L5816" s="5" t="s">
        <v>2720</v>
      </c>
      <c r="M5816" s="5" t="s">
        <v>1020</v>
      </c>
      <c r="N5816" s="5" t="s">
        <v>361</v>
      </c>
      <c r="O5816" s="5" t="s">
        <v>362</v>
      </c>
      <c r="P5816" s="5" t="s">
        <v>1157</v>
      </c>
      <c r="Q5816" s="5" t="s">
        <v>1251</v>
      </c>
      <c r="R5816" s="5" t="s">
        <v>492</v>
      </c>
      <c r="S5816" s="5" t="s">
        <v>1262</v>
      </c>
      <c r="T5816" s="5" t="s">
        <v>1034</v>
      </c>
      <c r="U5816" s="5" t="s">
        <v>1035</v>
      </c>
      <c r="V5816" s="5" t="s">
        <v>33</v>
      </c>
      <c r="W5816" s="5" t="s">
        <v>1036</v>
      </c>
      <c r="X5816" s="5" t="s">
        <v>1263</v>
      </c>
      <c r="Y5816" s="5" t="s">
        <v>1264</v>
      </c>
      <c r="Z5816" s="5" t="s">
        <v>1265</v>
      </c>
      <c r="AA5816" s="5" t="s">
        <v>1266</v>
      </c>
      <c r="AB5816" s="5" t="s">
        <v>1163</v>
      </c>
      <c r="AC5816" s="5" t="s">
        <v>1267</v>
      </c>
      <c r="AD5816" s="5" t="s">
        <v>363</v>
      </c>
      <c r="AE5816" s="5" t="s">
        <v>1268</v>
      </c>
      <c r="AF5816" s="5" t="s">
        <v>245</v>
      </c>
      <c r="AG5816" s="5" t="s">
        <v>1112</v>
      </c>
      <c r="AH5816" s="5" t="s">
        <v>1044</v>
      </c>
      <c r="AI5816" s="5" t="s">
        <v>1045</v>
      </c>
      <c r="AJ5816" s="5" t="s">
        <v>961</v>
      </c>
      <c r="AK5816" s="5" t="s">
        <v>44</v>
      </c>
      <c r="AL5816" s="5"/>
      <c r="AM5816" s="5" t="s">
        <v>1046</v>
      </c>
      <c r="AN5816" s="5" t="s">
        <v>1047</v>
      </c>
      <c r="AO5816" s="5" t="s">
        <v>1048</v>
      </c>
      <c r="AP5816" s="5" t="s">
        <v>1049</v>
      </c>
      <c r="AQ5816" s="5" t="s">
        <v>67</v>
      </c>
      <c r="AR5816" s="5" t="s">
        <v>68</v>
      </c>
      <c r="AS5816" s="6">
        <v>0</v>
      </c>
      <c r="AT5816" s="6">
        <v>0</v>
      </c>
      <c r="AU5816" s="6">
        <v>0</v>
      </c>
      <c r="AV5816" s="6">
        <v>0</v>
      </c>
      <c r="AW5816" t="str">
        <f t="shared" si="1910"/>
        <v>1-ADMINISTRACION CENTRAL</v>
      </c>
      <c r="AX5816" t="str">
        <f t="shared" si="1890"/>
        <v>2-GASTOS</v>
      </c>
      <c r="AY5816" t="str">
        <f t="shared" si="1891"/>
        <v>2.1-Gastos corrientes</v>
      </c>
      <c r="AZ5816" t="str">
        <f t="shared" si="1892"/>
        <v>2.1.2-Gastos de consumo</v>
      </c>
      <c r="BA5816" t="str">
        <f t="shared" si="1893"/>
        <v>2.1.2.2-Bienes y servicios</v>
      </c>
      <c r="BB5816" t="str">
        <f t="shared" si="1894"/>
        <v>2.2.7.1.01-Reparaciones y mantenimientos menores en edificaciones</v>
      </c>
      <c r="BC5816" t="str">
        <f t="shared" si="1895"/>
        <v>0201-PRESIDENCIA DE LA REPÚBLICA</v>
      </c>
      <c r="BD5816" t="str">
        <f t="shared" si="1896"/>
        <v>06-MINISTERIO DE LA PRESIDENCIA</v>
      </c>
      <c r="BE5816" t="str">
        <f t="shared" si="1897"/>
        <v>0004-SERVICIO INTEGRAL DE EMERGENCIAS</v>
      </c>
      <c r="BF5816" t="str">
        <f t="shared" si="1898"/>
        <v>0000-NO APLICA</v>
      </c>
      <c r="BG5816" t="str">
        <f t="shared" si="1899"/>
        <v>1-SERVICIOS  GENERALES</v>
      </c>
      <c r="BH5816" t="str">
        <f t="shared" si="1900"/>
        <v>1.3-Defensa nacional</v>
      </c>
      <c r="BI5816" t="str">
        <f t="shared" si="1901"/>
        <v>1.3.03-Defensa civil</v>
      </c>
      <c r="BJ5816" t="str">
        <f t="shared" si="1902"/>
        <v>12-Servicio integral de emergencias</v>
      </c>
      <c r="BK5816" t="str">
        <f t="shared" si="1903"/>
        <v>02-Ciudadanos reciben atención a Emergencias</v>
      </c>
      <c r="BL5816" t="str">
        <f t="shared" si="1904"/>
        <v>0001-Dirección y Coordinación</v>
      </c>
      <c r="BM5816" t="str">
        <f t="shared" si="1905"/>
        <v>00-N/A</v>
      </c>
      <c r="BN5816" t="str">
        <f t="shared" si="1906"/>
        <v>No Informado-</v>
      </c>
      <c r="BO5816" t="str">
        <f t="shared" si="1907"/>
        <v>98-NACIONAL</v>
      </c>
      <c r="BP5816" t="str">
        <f t="shared" si="1908"/>
        <v>99-MULTIPROVINCIAL</v>
      </c>
      <c r="BQ5816" t="str">
        <f t="shared" si="1909"/>
        <v>2023/06-Junio</v>
      </c>
    </row>
    <row r="5817" spans="1:69" x14ac:dyDescent="0.25">
      <c r="A5817" s="5" t="s">
        <v>33</v>
      </c>
      <c r="B5817" s="5" t="s">
        <v>34</v>
      </c>
      <c r="C5817" s="5" t="s">
        <v>1020</v>
      </c>
      <c r="D5817" s="5" t="s">
        <v>1021</v>
      </c>
      <c r="E5817" s="5" t="s">
        <v>1022</v>
      </c>
      <c r="F5817" s="5" t="s">
        <v>1023</v>
      </c>
      <c r="G5817" s="5" t="s">
        <v>1024</v>
      </c>
      <c r="H5817" s="5" t="s">
        <v>1025</v>
      </c>
      <c r="I5817" s="5" t="s">
        <v>2425</v>
      </c>
      <c r="J5817" s="5" t="s">
        <v>2426</v>
      </c>
      <c r="K5817" s="5" t="s">
        <v>2719</v>
      </c>
      <c r="L5817" s="5" t="s">
        <v>2720</v>
      </c>
      <c r="M5817" s="5" t="s">
        <v>1020</v>
      </c>
      <c r="N5817" s="5" t="s">
        <v>361</v>
      </c>
      <c r="O5817" s="5" t="s">
        <v>362</v>
      </c>
      <c r="P5817" s="5" t="s">
        <v>1157</v>
      </c>
      <c r="Q5817" s="5" t="s">
        <v>1251</v>
      </c>
      <c r="R5817" s="5" t="s">
        <v>492</v>
      </c>
      <c r="S5817" s="5" t="s">
        <v>1262</v>
      </c>
      <c r="T5817" s="5" t="s">
        <v>1034</v>
      </c>
      <c r="U5817" s="5" t="s">
        <v>1035</v>
      </c>
      <c r="V5817" s="5" t="s">
        <v>33</v>
      </c>
      <c r="W5817" s="5" t="s">
        <v>1036</v>
      </c>
      <c r="X5817" s="5" t="s">
        <v>1263</v>
      </c>
      <c r="Y5817" s="5" t="s">
        <v>1264</v>
      </c>
      <c r="Z5817" s="5" t="s">
        <v>1265</v>
      </c>
      <c r="AA5817" s="5" t="s">
        <v>1266</v>
      </c>
      <c r="AB5817" s="5" t="s">
        <v>1163</v>
      </c>
      <c r="AC5817" s="5" t="s">
        <v>1267</v>
      </c>
      <c r="AD5817" s="5" t="s">
        <v>363</v>
      </c>
      <c r="AE5817" s="5" t="s">
        <v>1268</v>
      </c>
      <c r="AF5817" s="5" t="s">
        <v>185</v>
      </c>
      <c r="AG5817" s="5" t="s">
        <v>2699</v>
      </c>
      <c r="AH5817" s="5" t="s">
        <v>1044</v>
      </c>
      <c r="AI5817" s="5" t="s">
        <v>1045</v>
      </c>
      <c r="AJ5817" s="5" t="s">
        <v>961</v>
      </c>
      <c r="AK5817" s="5" t="s">
        <v>44</v>
      </c>
      <c r="AL5817" s="5"/>
      <c r="AM5817" s="5" t="s">
        <v>1046</v>
      </c>
      <c r="AN5817" s="5" t="s">
        <v>1047</v>
      </c>
      <c r="AO5817" s="5" t="s">
        <v>1048</v>
      </c>
      <c r="AP5817" s="5" t="s">
        <v>1049</v>
      </c>
      <c r="AQ5817" s="5" t="s">
        <v>67</v>
      </c>
      <c r="AR5817" s="5" t="s">
        <v>68</v>
      </c>
      <c r="AS5817" s="6">
        <v>0</v>
      </c>
      <c r="AT5817" s="6">
        <v>0</v>
      </c>
      <c r="AU5817" s="6">
        <v>0</v>
      </c>
      <c r="AV5817" s="6">
        <v>0</v>
      </c>
      <c r="AW5817" t="str">
        <f t="shared" si="1910"/>
        <v>1-ADMINISTRACION CENTRAL</v>
      </c>
      <c r="AX5817" t="str">
        <f t="shared" si="1890"/>
        <v>2-GASTOS</v>
      </c>
      <c r="AY5817" t="str">
        <f t="shared" si="1891"/>
        <v>2.1-Gastos corrientes</v>
      </c>
      <c r="AZ5817" t="str">
        <f t="shared" si="1892"/>
        <v>2.1.2-Gastos de consumo</v>
      </c>
      <c r="BA5817" t="str">
        <f t="shared" si="1893"/>
        <v>2.1.2.2-Bienes y servicios</v>
      </c>
      <c r="BB5817" t="str">
        <f t="shared" si="1894"/>
        <v>2.2.7.1.01-Reparaciones y mantenimientos menores en edificaciones</v>
      </c>
      <c r="BC5817" t="str">
        <f t="shared" si="1895"/>
        <v>0201-PRESIDENCIA DE LA REPÚBLICA</v>
      </c>
      <c r="BD5817" t="str">
        <f t="shared" si="1896"/>
        <v>06-MINISTERIO DE LA PRESIDENCIA</v>
      </c>
      <c r="BE5817" t="str">
        <f t="shared" si="1897"/>
        <v>0004-SERVICIO INTEGRAL DE EMERGENCIAS</v>
      </c>
      <c r="BF5817" t="str">
        <f t="shared" si="1898"/>
        <v>0000-NO APLICA</v>
      </c>
      <c r="BG5817" t="str">
        <f t="shared" si="1899"/>
        <v>1-SERVICIOS  GENERALES</v>
      </c>
      <c r="BH5817" t="str">
        <f t="shared" si="1900"/>
        <v>1.3-Defensa nacional</v>
      </c>
      <c r="BI5817" t="str">
        <f t="shared" si="1901"/>
        <v>1.3.03-Defensa civil</v>
      </c>
      <c r="BJ5817" t="str">
        <f t="shared" si="1902"/>
        <v>12-Servicio integral de emergencias</v>
      </c>
      <c r="BK5817" t="str">
        <f t="shared" si="1903"/>
        <v>02-Ciudadanos reciben atención a Emergencias</v>
      </c>
      <c r="BL5817" t="str">
        <f t="shared" si="1904"/>
        <v>0002-Gestión y Coordinación de Respuesta de Atención de Emergencia</v>
      </c>
      <c r="BM5817" t="str">
        <f t="shared" si="1905"/>
        <v>00-N/A</v>
      </c>
      <c r="BN5817" t="str">
        <f t="shared" si="1906"/>
        <v>No Informado-</v>
      </c>
      <c r="BO5817" t="str">
        <f t="shared" si="1907"/>
        <v>98-NACIONAL</v>
      </c>
      <c r="BP5817" t="str">
        <f t="shared" si="1908"/>
        <v>99-MULTIPROVINCIAL</v>
      </c>
      <c r="BQ5817" t="str">
        <f t="shared" si="1909"/>
        <v>2023/06-Junio</v>
      </c>
    </row>
    <row r="5818" spans="1:69" x14ac:dyDescent="0.25">
      <c r="A5818" s="5" t="s">
        <v>33</v>
      </c>
      <c r="B5818" s="5" t="s">
        <v>34</v>
      </c>
      <c r="C5818" s="5" t="s">
        <v>1020</v>
      </c>
      <c r="D5818" s="5" t="s">
        <v>1021</v>
      </c>
      <c r="E5818" s="5" t="s">
        <v>1022</v>
      </c>
      <c r="F5818" s="5" t="s">
        <v>1023</v>
      </c>
      <c r="G5818" s="5" t="s">
        <v>1024</v>
      </c>
      <c r="H5818" s="5" t="s">
        <v>1025</v>
      </c>
      <c r="I5818" s="5" t="s">
        <v>2425</v>
      </c>
      <c r="J5818" s="5" t="s">
        <v>2426</v>
      </c>
      <c r="K5818" s="5" t="s">
        <v>2719</v>
      </c>
      <c r="L5818" s="5" t="s">
        <v>2720</v>
      </c>
      <c r="M5818" s="5" t="s">
        <v>1020</v>
      </c>
      <c r="N5818" s="5" t="s">
        <v>361</v>
      </c>
      <c r="O5818" s="5" t="s">
        <v>362</v>
      </c>
      <c r="P5818" s="5" t="s">
        <v>1157</v>
      </c>
      <c r="Q5818" s="5" t="s">
        <v>1251</v>
      </c>
      <c r="R5818" s="5" t="s">
        <v>410</v>
      </c>
      <c r="S5818" s="5" t="s">
        <v>1274</v>
      </c>
      <c r="T5818" s="5" t="s">
        <v>1034</v>
      </c>
      <c r="U5818" s="5" t="s">
        <v>1035</v>
      </c>
      <c r="V5818" s="5" t="s">
        <v>819</v>
      </c>
      <c r="W5818" s="5" t="s">
        <v>1085</v>
      </c>
      <c r="X5818" s="5" t="s">
        <v>1086</v>
      </c>
      <c r="Y5818" s="5" t="s">
        <v>1087</v>
      </c>
      <c r="Z5818" s="5" t="s">
        <v>1094</v>
      </c>
      <c r="AA5818" s="5" t="s">
        <v>1095</v>
      </c>
      <c r="AB5818" s="5" t="s">
        <v>1183</v>
      </c>
      <c r="AC5818" s="5" t="s">
        <v>1260</v>
      </c>
      <c r="AD5818" s="5" t="s">
        <v>363</v>
      </c>
      <c r="AE5818" s="5" t="s">
        <v>1275</v>
      </c>
      <c r="AF5818" s="5" t="s">
        <v>245</v>
      </c>
      <c r="AG5818" s="5" t="s">
        <v>1112</v>
      </c>
      <c r="AH5818" s="5" t="s">
        <v>1044</v>
      </c>
      <c r="AI5818" s="5" t="s">
        <v>1045</v>
      </c>
      <c r="AJ5818" s="5" t="s">
        <v>961</v>
      </c>
      <c r="AK5818" s="5" t="s">
        <v>44</v>
      </c>
      <c r="AL5818" s="5"/>
      <c r="AM5818" s="5" t="s">
        <v>1046</v>
      </c>
      <c r="AN5818" s="5" t="s">
        <v>1047</v>
      </c>
      <c r="AO5818" s="5" t="s">
        <v>1048</v>
      </c>
      <c r="AP5818" s="5" t="s">
        <v>1049</v>
      </c>
      <c r="AQ5818" s="5" t="s">
        <v>67</v>
      </c>
      <c r="AR5818" s="5" t="s">
        <v>68</v>
      </c>
      <c r="AS5818" s="6">
        <v>0</v>
      </c>
      <c r="AT5818" s="6">
        <v>0</v>
      </c>
      <c r="AU5818" s="6">
        <v>0</v>
      </c>
      <c r="AV5818" s="6">
        <v>0</v>
      </c>
      <c r="AW5818" t="str">
        <f t="shared" si="1910"/>
        <v>1-ADMINISTRACION CENTRAL</v>
      </c>
      <c r="AX5818" t="str">
        <f t="shared" si="1890"/>
        <v>2-GASTOS</v>
      </c>
      <c r="AY5818" t="str">
        <f t="shared" si="1891"/>
        <v>2.1-Gastos corrientes</v>
      </c>
      <c r="AZ5818" t="str">
        <f t="shared" si="1892"/>
        <v>2.1.2-Gastos de consumo</v>
      </c>
      <c r="BA5818" t="str">
        <f t="shared" si="1893"/>
        <v>2.1.2.2-Bienes y servicios</v>
      </c>
      <c r="BB5818" t="str">
        <f t="shared" si="1894"/>
        <v>2.2.7.1.01-Reparaciones y mantenimientos menores en edificaciones</v>
      </c>
      <c r="BC5818" t="str">
        <f t="shared" si="1895"/>
        <v>0201-PRESIDENCIA DE LA REPÚBLICA</v>
      </c>
      <c r="BD5818" t="str">
        <f t="shared" si="1896"/>
        <v>06-MINISTERIO DE LA PRESIDENCIA</v>
      </c>
      <c r="BE5818" t="str">
        <f t="shared" si="1897"/>
        <v>0006-CENTRO DE OPERACIONES DE EMERGENCIAS (COE)</v>
      </c>
      <c r="BF5818" t="str">
        <f t="shared" si="1898"/>
        <v>0000-NO APLICA</v>
      </c>
      <c r="BG5818" t="str">
        <f t="shared" si="1899"/>
        <v>3-PROTECCIÓN DEL MEDIO AMBIENTE</v>
      </c>
      <c r="BH5818" t="str">
        <f t="shared" si="1900"/>
        <v>3.3-Cambio Climático</v>
      </c>
      <c r="BI5818" t="str">
        <f t="shared" si="1901"/>
        <v>3.3.03-Conocimiento del riesgo de desastres climáticos</v>
      </c>
      <c r="BJ5818" t="str">
        <f t="shared" si="1902"/>
        <v>13-Atención, prevención de desastres</v>
      </c>
      <c r="BK5818" t="str">
        <f t="shared" si="1903"/>
        <v>02-Ciudadanos reciben alertas de prevención para la  mitigación y reducción de riesgos ante eventos de desastres naturales.</v>
      </c>
      <c r="BL5818" t="str">
        <f t="shared" si="1904"/>
        <v>0001-Dirección y Coordinación</v>
      </c>
      <c r="BM5818" t="str">
        <f t="shared" si="1905"/>
        <v>00-N/A</v>
      </c>
      <c r="BN5818" t="str">
        <f t="shared" si="1906"/>
        <v>No Informado-</v>
      </c>
      <c r="BO5818" t="str">
        <f t="shared" si="1907"/>
        <v>98-NACIONAL</v>
      </c>
      <c r="BP5818" t="str">
        <f t="shared" si="1908"/>
        <v>99-MULTIPROVINCIAL</v>
      </c>
      <c r="BQ5818" t="str">
        <f t="shared" si="1909"/>
        <v>2023/06-Junio</v>
      </c>
    </row>
    <row r="5819" spans="1:69" x14ac:dyDescent="0.25">
      <c r="A5819" s="5" t="s">
        <v>33</v>
      </c>
      <c r="B5819" s="5" t="s">
        <v>34</v>
      </c>
      <c r="C5819" s="5" t="s">
        <v>1020</v>
      </c>
      <c r="D5819" s="5" t="s">
        <v>1021</v>
      </c>
      <c r="E5819" s="5" t="s">
        <v>1022</v>
      </c>
      <c r="F5819" s="5" t="s">
        <v>1023</v>
      </c>
      <c r="G5819" s="5" t="s">
        <v>1024</v>
      </c>
      <c r="H5819" s="5" t="s">
        <v>1025</v>
      </c>
      <c r="I5819" s="5" t="s">
        <v>2425</v>
      </c>
      <c r="J5819" s="5" t="s">
        <v>2426</v>
      </c>
      <c r="K5819" s="5" t="s">
        <v>2719</v>
      </c>
      <c r="L5819" s="5" t="s">
        <v>2720</v>
      </c>
      <c r="M5819" s="5" t="s">
        <v>1020</v>
      </c>
      <c r="N5819" s="5" t="s">
        <v>361</v>
      </c>
      <c r="O5819" s="5" t="s">
        <v>362</v>
      </c>
      <c r="P5819" s="5" t="s">
        <v>1157</v>
      </c>
      <c r="Q5819" s="5" t="s">
        <v>1251</v>
      </c>
      <c r="R5819" s="5" t="s">
        <v>1077</v>
      </c>
      <c r="S5819" s="5" t="s">
        <v>1281</v>
      </c>
      <c r="T5819" s="5" t="s">
        <v>1034</v>
      </c>
      <c r="U5819" s="5" t="s">
        <v>1035</v>
      </c>
      <c r="V5819" s="5" t="s">
        <v>33</v>
      </c>
      <c r="W5819" s="5" t="s">
        <v>1036</v>
      </c>
      <c r="X5819" s="5" t="s">
        <v>36</v>
      </c>
      <c r="Y5819" s="5" t="s">
        <v>1037</v>
      </c>
      <c r="Z5819" s="5" t="s">
        <v>1059</v>
      </c>
      <c r="AA5819" s="5" t="s">
        <v>1060</v>
      </c>
      <c r="AB5819" s="5" t="s">
        <v>1282</v>
      </c>
      <c r="AC5819" s="5" t="s">
        <v>1283</v>
      </c>
      <c r="AD5819" s="5" t="s">
        <v>363</v>
      </c>
      <c r="AE5819" s="5" t="s">
        <v>1284</v>
      </c>
      <c r="AF5819" s="5" t="s">
        <v>245</v>
      </c>
      <c r="AG5819" s="5" t="s">
        <v>1082</v>
      </c>
      <c r="AH5819" s="5" t="s">
        <v>1044</v>
      </c>
      <c r="AI5819" s="5" t="s">
        <v>1045</v>
      </c>
      <c r="AJ5819" s="5" t="s">
        <v>961</v>
      </c>
      <c r="AK5819" s="5" t="s">
        <v>44</v>
      </c>
      <c r="AL5819" s="5"/>
      <c r="AM5819" s="5" t="s">
        <v>1046</v>
      </c>
      <c r="AN5819" s="5" t="s">
        <v>1047</v>
      </c>
      <c r="AO5819" s="5" t="s">
        <v>1048</v>
      </c>
      <c r="AP5819" s="5" t="s">
        <v>1049</v>
      </c>
      <c r="AQ5819" s="5" t="s">
        <v>67</v>
      </c>
      <c r="AR5819" s="5" t="s">
        <v>68</v>
      </c>
      <c r="AS5819" s="6">
        <v>0</v>
      </c>
      <c r="AT5819" s="6">
        <v>25000</v>
      </c>
      <c r="AU5819" s="6">
        <v>25000</v>
      </c>
      <c r="AV5819" s="6">
        <v>25000</v>
      </c>
      <c r="AW5819" t="str">
        <f t="shared" si="1910"/>
        <v>1-ADMINISTRACION CENTRAL</v>
      </c>
      <c r="AX5819" t="str">
        <f t="shared" si="1890"/>
        <v>2-GASTOS</v>
      </c>
      <c r="AY5819" t="str">
        <f t="shared" si="1891"/>
        <v>2.1-Gastos corrientes</v>
      </c>
      <c r="AZ5819" t="str">
        <f t="shared" si="1892"/>
        <v>2.1.2-Gastos de consumo</v>
      </c>
      <c r="BA5819" t="str">
        <f t="shared" si="1893"/>
        <v>2.1.2.2-Bienes y servicios</v>
      </c>
      <c r="BB5819" t="str">
        <f t="shared" si="1894"/>
        <v>2.2.7.1.01-Reparaciones y mantenimientos menores en edificaciones</v>
      </c>
      <c r="BC5819" t="str">
        <f t="shared" si="1895"/>
        <v>0201-PRESIDENCIA DE LA REPÚBLICA</v>
      </c>
      <c r="BD5819" t="str">
        <f t="shared" si="1896"/>
        <v>06-MINISTERIO DE LA PRESIDENCIA</v>
      </c>
      <c r="BE5819" t="str">
        <f t="shared" si="1897"/>
        <v>0009-DIRECCIÓN GENERAL DE PROYECTOS ESTRATÉGICOS Y ESPECIALES DE LA PRESIDENCIA DE LA REPÚBLICA (PROPEEP)</v>
      </c>
      <c r="BF5819" t="str">
        <f t="shared" si="1898"/>
        <v>0000-NO APLICA</v>
      </c>
      <c r="BG5819" t="str">
        <f t="shared" si="1899"/>
        <v>1-SERVICIOS  GENERALES</v>
      </c>
      <c r="BH5819" t="str">
        <f t="shared" si="1900"/>
        <v>1.1-Administración general</v>
      </c>
      <c r="BI5819" t="str">
        <f t="shared" si="1901"/>
        <v>1.1.02-Gestión administrativa, financiera, fiscal, económica y planificación</v>
      </c>
      <c r="BJ5819" t="str">
        <f t="shared" si="1902"/>
        <v>19-Coordinación e Implementación  de Intervenciones Estratégica</v>
      </c>
      <c r="BK5819" t="str">
        <f t="shared" si="1903"/>
        <v>02-Población pobre y vulnerable recibe apoyo integral para el desarrollo de capacidades sociales, culturales y productivas.</v>
      </c>
      <c r="BL5819" t="str">
        <f t="shared" si="1904"/>
        <v>0001-Dirección y coordinación</v>
      </c>
      <c r="BM5819" t="str">
        <f t="shared" si="1905"/>
        <v>00-N/A</v>
      </c>
      <c r="BN5819" t="str">
        <f t="shared" si="1906"/>
        <v>No Informado-</v>
      </c>
      <c r="BO5819" t="str">
        <f t="shared" si="1907"/>
        <v>98-NACIONAL</v>
      </c>
      <c r="BP5819" t="str">
        <f t="shared" si="1908"/>
        <v>99-MULTIPROVINCIAL</v>
      </c>
      <c r="BQ5819" t="str">
        <f t="shared" si="1909"/>
        <v>2023/06-Junio</v>
      </c>
    </row>
    <row r="5820" spans="1:69" x14ac:dyDescent="0.25">
      <c r="A5820" s="5" t="s">
        <v>33</v>
      </c>
      <c r="B5820" s="5" t="s">
        <v>34</v>
      </c>
      <c r="C5820" s="5" t="s">
        <v>1020</v>
      </c>
      <c r="D5820" s="5" t="s">
        <v>1021</v>
      </c>
      <c r="E5820" s="5" t="s">
        <v>1022</v>
      </c>
      <c r="F5820" s="5" t="s">
        <v>1023</v>
      </c>
      <c r="G5820" s="5" t="s">
        <v>1024</v>
      </c>
      <c r="H5820" s="5" t="s">
        <v>1025</v>
      </c>
      <c r="I5820" s="5" t="s">
        <v>2425</v>
      </c>
      <c r="J5820" s="5" t="s">
        <v>2426</v>
      </c>
      <c r="K5820" s="5" t="s">
        <v>2719</v>
      </c>
      <c r="L5820" s="5" t="s">
        <v>2720</v>
      </c>
      <c r="M5820" s="5" t="s">
        <v>1020</v>
      </c>
      <c r="N5820" s="5" t="s">
        <v>263</v>
      </c>
      <c r="O5820" s="5" t="s">
        <v>264</v>
      </c>
      <c r="P5820" s="5" t="s">
        <v>265</v>
      </c>
      <c r="Q5820" s="5" t="s">
        <v>266</v>
      </c>
      <c r="R5820" s="5" t="s">
        <v>245</v>
      </c>
      <c r="S5820" s="5" t="s">
        <v>266</v>
      </c>
      <c r="T5820" s="5" t="s">
        <v>1034</v>
      </c>
      <c r="U5820" s="5" t="s">
        <v>1035</v>
      </c>
      <c r="V5820" s="5" t="s">
        <v>33</v>
      </c>
      <c r="W5820" s="5" t="s">
        <v>1036</v>
      </c>
      <c r="X5820" s="5" t="s">
        <v>36</v>
      </c>
      <c r="Y5820" s="5" t="s">
        <v>1037</v>
      </c>
      <c r="Z5820" s="5" t="s">
        <v>1059</v>
      </c>
      <c r="AA5820" s="5" t="s">
        <v>1060</v>
      </c>
      <c r="AB5820" s="5" t="s">
        <v>265</v>
      </c>
      <c r="AC5820" s="5" t="s">
        <v>1061</v>
      </c>
      <c r="AD5820" s="5" t="s">
        <v>1044</v>
      </c>
      <c r="AE5820" s="5" t="s">
        <v>1062</v>
      </c>
      <c r="AF5820" s="5" t="s">
        <v>245</v>
      </c>
      <c r="AG5820" s="5" t="s">
        <v>1112</v>
      </c>
      <c r="AH5820" s="5" t="s">
        <v>1044</v>
      </c>
      <c r="AI5820" s="5" t="s">
        <v>1045</v>
      </c>
      <c r="AJ5820" s="5" t="s">
        <v>961</v>
      </c>
      <c r="AK5820" s="5" t="s">
        <v>44</v>
      </c>
      <c r="AL5820" s="5"/>
      <c r="AM5820" s="5" t="s">
        <v>1046</v>
      </c>
      <c r="AN5820" s="5" t="s">
        <v>1047</v>
      </c>
      <c r="AO5820" s="5" t="s">
        <v>1048</v>
      </c>
      <c r="AP5820" s="5" t="s">
        <v>1049</v>
      </c>
      <c r="AQ5820" s="5" t="s">
        <v>67</v>
      </c>
      <c r="AR5820" s="5" t="s">
        <v>68</v>
      </c>
      <c r="AS5820" s="6">
        <v>0</v>
      </c>
      <c r="AT5820" s="6">
        <v>0</v>
      </c>
      <c r="AU5820" s="6">
        <v>0</v>
      </c>
      <c r="AV5820" s="6">
        <v>0</v>
      </c>
      <c r="AW5820" t="str">
        <f t="shared" si="1910"/>
        <v>1-ADMINISTRACION CENTRAL</v>
      </c>
      <c r="AX5820" t="str">
        <f t="shared" si="1890"/>
        <v>2-GASTOS</v>
      </c>
      <c r="AY5820" t="str">
        <f t="shared" si="1891"/>
        <v>2.1-Gastos corrientes</v>
      </c>
      <c r="AZ5820" t="str">
        <f t="shared" si="1892"/>
        <v>2.1.2-Gastos de consumo</v>
      </c>
      <c r="BA5820" t="str">
        <f t="shared" si="1893"/>
        <v>2.1.2.2-Bienes y servicios</v>
      </c>
      <c r="BB5820" t="str">
        <f t="shared" si="1894"/>
        <v>2.2.7.1.01-Reparaciones y mantenimientos menores en edificaciones</v>
      </c>
      <c r="BC5820" t="str">
        <f t="shared" si="1895"/>
        <v>0202-MINISTERIO DE  INTERIOR Y POLICÍA</v>
      </c>
      <c r="BD5820" t="str">
        <f t="shared" si="1896"/>
        <v>01-MINISTERIO DE INTERIOR Y POLICIA</v>
      </c>
      <c r="BE5820" t="str">
        <f t="shared" si="1897"/>
        <v>0001-MINISTERIO DE INTERIOR Y POLICIA</v>
      </c>
      <c r="BF5820" t="str">
        <f t="shared" si="1898"/>
        <v>0000-NO APLICA</v>
      </c>
      <c r="BG5820" t="str">
        <f t="shared" si="1899"/>
        <v>1-SERVICIOS  GENERALES</v>
      </c>
      <c r="BH5820" t="str">
        <f t="shared" si="1900"/>
        <v>1.1-Administración general</v>
      </c>
      <c r="BI5820" t="str">
        <f t="shared" si="1901"/>
        <v>1.1.02-Gestión administrativa, financiera, fiscal, económica y planificación</v>
      </c>
      <c r="BJ5820" t="str">
        <f t="shared" si="1902"/>
        <v>01-Actividades centrales</v>
      </c>
      <c r="BK5820" t="str">
        <f t="shared" si="1903"/>
        <v>00-Acciones que no generan producción</v>
      </c>
      <c r="BL5820" t="str">
        <f t="shared" si="1904"/>
        <v>0001-Dirección y Coordinación</v>
      </c>
      <c r="BM5820" t="str">
        <f t="shared" si="1905"/>
        <v>00-N/A</v>
      </c>
      <c r="BN5820" t="str">
        <f t="shared" si="1906"/>
        <v>No Informado-</v>
      </c>
      <c r="BO5820" t="str">
        <f t="shared" si="1907"/>
        <v>98-NACIONAL</v>
      </c>
      <c r="BP5820" t="str">
        <f t="shared" si="1908"/>
        <v>99-MULTIPROVINCIAL</v>
      </c>
      <c r="BQ5820" t="str">
        <f t="shared" si="1909"/>
        <v>2023/06-Junio</v>
      </c>
    </row>
    <row r="5821" spans="1:69" x14ac:dyDescent="0.25">
      <c r="A5821" s="5" t="s">
        <v>33</v>
      </c>
      <c r="B5821" s="5" t="s">
        <v>34</v>
      </c>
      <c r="C5821" s="5" t="s">
        <v>1020</v>
      </c>
      <c r="D5821" s="5" t="s">
        <v>1021</v>
      </c>
      <c r="E5821" s="5" t="s">
        <v>1022</v>
      </c>
      <c r="F5821" s="5" t="s">
        <v>1023</v>
      </c>
      <c r="G5821" s="5" t="s">
        <v>1024</v>
      </c>
      <c r="H5821" s="5" t="s">
        <v>1025</v>
      </c>
      <c r="I5821" s="5" t="s">
        <v>2425</v>
      </c>
      <c r="J5821" s="5" t="s">
        <v>2426</v>
      </c>
      <c r="K5821" s="5" t="s">
        <v>2719</v>
      </c>
      <c r="L5821" s="5" t="s">
        <v>2720</v>
      </c>
      <c r="M5821" s="5" t="s">
        <v>1020</v>
      </c>
      <c r="N5821" s="5" t="s">
        <v>263</v>
      </c>
      <c r="O5821" s="5" t="s">
        <v>264</v>
      </c>
      <c r="P5821" s="5" t="s">
        <v>265</v>
      </c>
      <c r="Q5821" s="5" t="s">
        <v>266</v>
      </c>
      <c r="R5821" s="5" t="s">
        <v>245</v>
      </c>
      <c r="S5821" s="5" t="s">
        <v>266</v>
      </c>
      <c r="T5821" s="5" t="s">
        <v>1034</v>
      </c>
      <c r="U5821" s="5" t="s">
        <v>1035</v>
      </c>
      <c r="V5821" s="5" t="s">
        <v>33</v>
      </c>
      <c r="W5821" s="5" t="s">
        <v>1036</v>
      </c>
      <c r="X5821" s="5" t="s">
        <v>1105</v>
      </c>
      <c r="Y5821" s="5" t="s">
        <v>1106</v>
      </c>
      <c r="Z5821" s="5" t="s">
        <v>1291</v>
      </c>
      <c r="AA5821" s="5" t="s">
        <v>1292</v>
      </c>
      <c r="AB5821" s="5" t="s">
        <v>706</v>
      </c>
      <c r="AC5821" s="5" t="s">
        <v>1306</v>
      </c>
      <c r="AD5821" s="5" t="s">
        <v>502</v>
      </c>
      <c r="AE5821" s="5" t="s">
        <v>1307</v>
      </c>
      <c r="AF5821" s="5" t="s">
        <v>185</v>
      </c>
      <c r="AG5821" s="5" t="s">
        <v>1308</v>
      </c>
      <c r="AH5821" s="5" t="s">
        <v>1044</v>
      </c>
      <c r="AI5821" s="5" t="s">
        <v>1045</v>
      </c>
      <c r="AJ5821" s="5" t="s">
        <v>961</v>
      </c>
      <c r="AK5821" s="5" t="s">
        <v>44</v>
      </c>
      <c r="AL5821" s="5"/>
      <c r="AM5821" s="5" t="s">
        <v>1046</v>
      </c>
      <c r="AN5821" s="5" t="s">
        <v>1047</v>
      </c>
      <c r="AO5821" s="5" t="s">
        <v>1048</v>
      </c>
      <c r="AP5821" s="5" t="s">
        <v>1049</v>
      </c>
      <c r="AQ5821" s="5" t="s">
        <v>67</v>
      </c>
      <c r="AR5821" s="5" t="s">
        <v>68</v>
      </c>
      <c r="AS5821" s="6">
        <v>0</v>
      </c>
      <c r="AT5821" s="6">
        <v>0</v>
      </c>
      <c r="AU5821" s="6">
        <v>0</v>
      </c>
      <c r="AV5821" s="6">
        <v>0</v>
      </c>
      <c r="AW5821" t="str">
        <f t="shared" si="1910"/>
        <v>1-ADMINISTRACION CENTRAL</v>
      </c>
      <c r="AX5821" t="str">
        <f t="shared" si="1890"/>
        <v>2-GASTOS</v>
      </c>
      <c r="AY5821" t="str">
        <f t="shared" si="1891"/>
        <v>2.1-Gastos corrientes</v>
      </c>
      <c r="AZ5821" t="str">
        <f t="shared" si="1892"/>
        <v>2.1.2-Gastos de consumo</v>
      </c>
      <c r="BA5821" t="str">
        <f t="shared" si="1893"/>
        <v>2.1.2.2-Bienes y servicios</v>
      </c>
      <c r="BB5821" t="str">
        <f t="shared" si="1894"/>
        <v>2.2.7.1.01-Reparaciones y mantenimientos menores en edificaciones</v>
      </c>
      <c r="BC5821" t="str">
        <f t="shared" si="1895"/>
        <v>0202-MINISTERIO DE  INTERIOR Y POLICÍA</v>
      </c>
      <c r="BD5821" t="str">
        <f t="shared" si="1896"/>
        <v>01-MINISTERIO DE INTERIOR Y POLICIA</v>
      </c>
      <c r="BE5821" t="str">
        <f t="shared" si="1897"/>
        <v>0001-MINISTERIO DE INTERIOR Y POLICIA</v>
      </c>
      <c r="BF5821" t="str">
        <f t="shared" si="1898"/>
        <v>0000-NO APLICA</v>
      </c>
      <c r="BG5821" t="str">
        <f t="shared" si="1899"/>
        <v>1-SERVICIOS  GENERALES</v>
      </c>
      <c r="BH5821" t="str">
        <f t="shared" si="1900"/>
        <v>1.4-Justicia, orden público y seguridad</v>
      </c>
      <c r="BI5821" t="str">
        <f t="shared" si="1901"/>
        <v>1.4.01-Servicios de seguridad interior</v>
      </c>
      <c r="BJ5821" t="str">
        <f t="shared" si="1902"/>
        <v>50-Reducción de Crímenes y Delitos que afectan a la Seguridad Ciudadana</v>
      </c>
      <c r="BK5821" t="str">
        <f t="shared" si="1903"/>
        <v>03-Ciudadanos expuestos a violencia, crímenes y delitos que participan en las actividades de prevención.</v>
      </c>
      <c r="BL5821" t="str">
        <f t="shared" si="1904"/>
        <v>0002-Barrios intervenidos mediantes actividades de prevención en los municipios priorizados</v>
      </c>
      <c r="BM5821" t="str">
        <f t="shared" si="1905"/>
        <v>00-N/A</v>
      </c>
      <c r="BN5821" t="str">
        <f t="shared" si="1906"/>
        <v>No Informado-</v>
      </c>
      <c r="BO5821" t="str">
        <f t="shared" si="1907"/>
        <v>98-NACIONAL</v>
      </c>
      <c r="BP5821" t="str">
        <f t="shared" si="1908"/>
        <v>99-MULTIPROVINCIAL</v>
      </c>
      <c r="BQ5821" t="str">
        <f t="shared" si="1909"/>
        <v>2023/06-Junio</v>
      </c>
    </row>
    <row r="5822" spans="1:69" x14ac:dyDescent="0.25">
      <c r="A5822" s="5" t="s">
        <v>33</v>
      </c>
      <c r="B5822" s="5" t="s">
        <v>34</v>
      </c>
      <c r="C5822" s="5" t="s">
        <v>1020</v>
      </c>
      <c r="D5822" s="5" t="s">
        <v>1021</v>
      </c>
      <c r="E5822" s="5" t="s">
        <v>1022</v>
      </c>
      <c r="F5822" s="5" t="s">
        <v>1023</v>
      </c>
      <c r="G5822" s="5" t="s">
        <v>1024</v>
      </c>
      <c r="H5822" s="5" t="s">
        <v>1025</v>
      </c>
      <c r="I5822" s="5" t="s">
        <v>2425</v>
      </c>
      <c r="J5822" s="5" t="s">
        <v>2426</v>
      </c>
      <c r="K5822" s="5" t="s">
        <v>2719</v>
      </c>
      <c r="L5822" s="5" t="s">
        <v>2720</v>
      </c>
      <c r="M5822" s="5" t="s">
        <v>1020</v>
      </c>
      <c r="N5822" s="5" t="s">
        <v>263</v>
      </c>
      <c r="O5822" s="5" t="s">
        <v>264</v>
      </c>
      <c r="P5822" s="5" t="s">
        <v>265</v>
      </c>
      <c r="Q5822" s="5" t="s">
        <v>266</v>
      </c>
      <c r="R5822" s="5" t="s">
        <v>185</v>
      </c>
      <c r="S5822" s="5" t="s">
        <v>379</v>
      </c>
      <c r="T5822" s="5" t="s">
        <v>1034</v>
      </c>
      <c r="U5822" s="5" t="s">
        <v>1035</v>
      </c>
      <c r="V5822" s="5" t="s">
        <v>33</v>
      </c>
      <c r="W5822" s="5" t="s">
        <v>1036</v>
      </c>
      <c r="X5822" s="5" t="s">
        <v>1105</v>
      </c>
      <c r="Y5822" s="5" t="s">
        <v>1106</v>
      </c>
      <c r="Z5822" s="5" t="s">
        <v>1314</v>
      </c>
      <c r="AA5822" s="5" t="s">
        <v>1315</v>
      </c>
      <c r="AB5822" s="5" t="s">
        <v>1163</v>
      </c>
      <c r="AC5822" s="5" t="s">
        <v>1288</v>
      </c>
      <c r="AD5822" s="5" t="s">
        <v>502</v>
      </c>
      <c r="AE5822" s="5" t="s">
        <v>1316</v>
      </c>
      <c r="AF5822" s="5" t="s">
        <v>245</v>
      </c>
      <c r="AG5822" s="5" t="s">
        <v>1317</v>
      </c>
      <c r="AH5822" s="5" t="s">
        <v>1044</v>
      </c>
      <c r="AI5822" s="5" t="s">
        <v>1045</v>
      </c>
      <c r="AJ5822" s="5" t="s">
        <v>961</v>
      </c>
      <c r="AK5822" s="5" t="s">
        <v>44</v>
      </c>
      <c r="AL5822" s="5"/>
      <c r="AM5822" s="5" t="s">
        <v>1046</v>
      </c>
      <c r="AN5822" s="5" t="s">
        <v>1047</v>
      </c>
      <c r="AO5822" s="5" t="s">
        <v>1048</v>
      </c>
      <c r="AP5822" s="5" t="s">
        <v>1049</v>
      </c>
      <c r="AQ5822" s="5" t="s">
        <v>67</v>
      </c>
      <c r="AR5822" s="5" t="s">
        <v>68</v>
      </c>
      <c r="AS5822" s="6">
        <v>0</v>
      </c>
      <c r="AT5822" s="6">
        <v>0</v>
      </c>
      <c r="AU5822" s="6">
        <v>57230</v>
      </c>
      <c r="AV5822" s="6">
        <v>160000</v>
      </c>
      <c r="AW5822" t="str">
        <f t="shared" si="1910"/>
        <v>1-ADMINISTRACION CENTRAL</v>
      </c>
      <c r="AX5822" t="str">
        <f t="shared" si="1890"/>
        <v>2-GASTOS</v>
      </c>
      <c r="AY5822" t="str">
        <f t="shared" si="1891"/>
        <v>2.1-Gastos corrientes</v>
      </c>
      <c r="AZ5822" t="str">
        <f t="shared" si="1892"/>
        <v>2.1.2-Gastos de consumo</v>
      </c>
      <c r="BA5822" t="str">
        <f t="shared" si="1893"/>
        <v>2.1.2.2-Bienes y servicios</v>
      </c>
      <c r="BB5822" t="str">
        <f t="shared" si="1894"/>
        <v>2.2.7.1.01-Reparaciones y mantenimientos menores en edificaciones</v>
      </c>
      <c r="BC5822" t="str">
        <f t="shared" si="1895"/>
        <v>0202-MINISTERIO DE  INTERIOR Y POLICÍA</v>
      </c>
      <c r="BD5822" t="str">
        <f t="shared" si="1896"/>
        <v>01-MINISTERIO DE INTERIOR Y POLICIA</v>
      </c>
      <c r="BE5822" t="str">
        <f t="shared" si="1897"/>
        <v>0002-DIRECCIÓN GENERAL DE MIGRACIÓN</v>
      </c>
      <c r="BF5822" t="str">
        <f t="shared" si="1898"/>
        <v>0000-NO APLICA</v>
      </c>
      <c r="BG5822" t="str">
        <f t="shared" si="1899"/>
        <v>1-SERVICIOS  GENERALES</v>
      </c>
      <c r="BH5822" t="str">
        <f t="shared" si="1900"/>
        <v>1.4-Justicia, orden público y seguridad</v>
      </c>
      <c r="BI5822" t="str">
        <f t="shared" si="1901"/>
        <v>1.4.05-Servicios de migraciones</v>
      </c>
      <c r="BJ5822" t="str">
        <f t="shared" si="1902"/>
        <v>12-Servicios de control y regulación migratoria</v>
      </c>
      <c r="BK5822" t="str">
        <f t="shared" si="1903"/>
        <v>03-Nacionales y extranjeros autorizados a salir y entrar hacia el Territorio Nacional</v>
      </c>
      <c r="BL5822" t="str">
        <f t="shared" si="1904"/>
        <v>0001-Control de entrada y salida en el territorio nacional</v>
      </c>
      <c r="BM5822" t="str">
        <f t="shared" si="1905"/>
        <v>00-N/A</v>
      </c>
      <c r="BN5822" t="str">
        <f t="shared" si="1906"/>
        <v>No Informado-</v>
      </c>
      <c r="BO5822" t="str">
        <f t="shared" si="1907"/>
        <v>98-NACIONAL</v>
      </c>
      <c r="BP5822" t="str">
        <f t="shared" si="1908"/>
        <v>99-MULTIPROVINCIAL</v>
      </c>
      <c r="BQ5822" t="str">
        <f t="shared" si="1909"/>
        <v>2023/06-Junio</v>
      </c>
    </row>
    <row r="5823" spans="1:69" x14ac:dyDescent="0.25">
      <c r="A5823" s="5" t="s">
        <v>33</v>
      </c>
      <c r="B5823" s="5" t="s">
        <v>34</v>
      </c>
      <c r="C5823" s="5" t="s">
        <v>1020</v>
      </c>
      <c r="D5823" s="5" t="s">
        <v>1021</v>
      </c>
      <c r="E5823" s="5" t="s">
        <v>1022</v>
      </c>
      <c r="F5823" s="5" t="s">
        <v>1023</v>
      </c>
      <c r="G5823" s="5" t="s">
        <v>1024</v>
      </c>
      <c r="H5823" s="5" t="s">
        <v>1025</v>
      </c>
      <c r="I5823" s="5" t="s">
        <v>2425</v>
      </c>
      <c r="J5823" s="5" t="s">
        <v>2426</v>
      </c>
      <c r="K5823" s="5" t="s">
        <v>2719</v>
      </c>
      <c r="L5823" s="5" t="s">
        <v>2720</v>
      </c>
      <c r="M5823" s="5" t="s">
        <v>1020</v>
      </c>
      <c r="N5823" s="5" t="s">
        <v>263</v>
      </c>
      <c r="O5823" s="5" t="s">
        <v>264</v>
      </c>
      <c r="P5823" s="5" t="s">
        <v>363</v>
      </c>
      <c r="Q5823" s="5" t="s">
        <v>382</v>
      </c>
      <c r="R5823" s="5" t="s">
        <v>492</v>
      </c>
      <c r="S5823" s="5" t="s">
        <v>1340</v>
      </c>
      <c r="T5823" s="5" t="s">
        <v>1034</v>
      </c>
      <c r="U5823" s="5" t="s">
        <v>1035</v>
      </c>
      <c r="V5823" s="5" t="s">
        <v>33</v>
      </c>
      <c r="W5823" s="5" t="s">
        <v>1036</v>
      </c>
      <c r="X5823" s="5" t="s">
        <v>1105</v>
      </c>
      <c r="Y5823" s="5" t="s">
        <v>1106</v>
      </c>
      <c r="Z5823" s="5" t="s">
        <v>1291</v>
      </c>
      <c r="AA5823" s="5" t="s">
        <v>1292</v>
      </c>
      <c r="AB5823" s="5" t="s">
        <v>1040</v>
      </c>
      <c r="AC5823" s="5" t="s">
        <v>1341</v>
      </c>
      <c r="AD5823" s="5" t="s">
        <v>394</v>
      </c>
      <c r="AE5823" s="5" t="s">
        <v>1342</v>
      </c>
      <c r="AF5823" s="5" t="s">
        <v>51</v>
      </c>
      <c r="AG5823" s="5" t="s">
        <v>2432</v>
      </c>
      <c r="AH5823" s="5" t="s">
        <v>1044</v>
      </c>
      <c r="AI5823" s="5" t="s">
        <v>1045</v>
      </c>
      <c r="AJ5823" s="5" t="s">
        <v>961</v>
      </c>
      <c r="AK5823" s="5" t="s">
        <v>44</v>
      </c>
      <c r="AL5823" s="5"/>
      <c r="AM5823" s="5" t="s">
        <v>1046</v>
      </c>
      <c r="AN5823" s="5" t="s">
        <v>1047</v>
      </c>
      <c r="AO5823" s="5" t="s">
        <v>1048</v>
      </c>
      <c r="AP5823" s="5" t="s">
        <v>1049</v>
      </c>
      <c r="AQ5823" s="5" t="s">
        <v>67</v>
      </c>
      <c r="AR5823" s="5" t="s">
        <v>68</v>
      </c>
      <c r="AS5823" s="6">
        <v>0</v>
      </c>
      <c r="AT5823" s="6">
        <v>0</v>
      </c>
      <c r="AU5823" s="6">
        <v>1197999.99</v>
      </c>
      <c r="AV5823" s="6">
        <v>0</v>
      </c>
      <c r="AW5823" t="str">
        <f t="shared" si="1910"/>
        <v>1-ADMINISTRACION CENTRAL</v>
      </c>
      <c r="AX5823" t="str">
        <f t="shared" si="1890"/>
        <v>2-GASTOS</v>
      </c>
      <c r="AY5823" t="str">
        <f t="shared" si="1891"/>
        <v>2.1-Gastos corrientes</v>
      </c>
      <c r="AZ5823" t="str">
        <f t="shared" si="1892"/>
        <v>2.1.2-Gastos de consumo</v>
      </c>
      <c r="BA5823" t="str">
        <f t="shared" si="1893"/>
        <v>2.1.2.2-Bienes y servicios</v>
      </c>
      <c r="BB5823" t="str">
        <f t="shared" si="1894"/>
        <v>2.2.7.1.01-Reparaciones y mantenimientos menores en edificaciones</v>
      </c>
      <c r="BC5823" t="str">
        <f t="shared" si="1895"/>
        <v>0202-MINISTERIO DE  INTERIOR Y POLICÍA</v>
      </c>
      <c r="BD5823" t="str">
        <f t="shared" si="1896"/>
        <v>02-POLICIA NACIONAL</v>
      </c>
      <c r="BE5823" t="str">
        <f t="shared" si="1897"/>
        <v>0004-DIRECCION CENTRAL  DE  POLICIA DE TURISMO</v>
      </c>
      <c r="BF5823" t="str">
        <f t="shared" si="1898"/>
        <v>0000-NO APLICA</v>
      </c>
      <c r="BG5823" t="str">
        <f t="shared" si="1899"/>
        <v>1-SERVICIOS  GENERALES</v>
      </c>
      <c r="BH5823" t="str">
        <f t="shared" si="1900"/>
        <v>1.4-Justicia, orden público y seguridad</v>
      </c>
      <c r="BI5823" t="str">
        <f t="shared" si="1901"/>
        <v>1.4.01-Servicios de seguridad interior</v>
      </c>
      <c r="BJ5823" t="str">
        <f t="shared" si="1902"/>
        <v>11-Servicios de seguridad ciudadana y orden público</v>
      </c>
      <c r="BK5823" t="str">
        <f t="shared" si="1903"/>
        <v>04-Zonas Turisticas con servicios de Patrullaje Preventivo/Proactivo</v>
      </c>
      <c r="BL5823" t="str">
        <f t="shared" si="1904"/>
        <v>0003-Atención al Ciudadano en Zonas Turísticas</v>
      </c>
      <c r="BM5823" t="str">
        <f t="shared" si="1905"/>
        <v>00-N/A</v>
      </c>
      <c r="BN5823" t="str">
        <f t="shared" si="1906"/>
        <v>No Informado-</v>
      </c>
      <c r="BO5823" t="str">
        <f t="shared" si="1907"/>
        <v>98-NACIONAL</v>
      </c>
      <c r="BP5823" t="str">
        <f t="shared" si="1908"/>
        <v>99-MULTIPROVINCIAL</v>
      </c>
      <c r="BQ5823" t="str">
        <f t="shared" si="1909"/>
        <v>2023/06-Junio</v>
      </c>
    </row>
    <row r="5824" spans="1:69" x14ac:dyDescent="0.25">
      <c r="A5824" s="5" t="s">
        <v>33</v>
      </c>
      <c r="B5824" s="5" t="s">
        <v>34</v>
      </c>
      <c r="C5824" s="5" t="s">
        <v>1020</v>
      </c>
      <c r="D5824" s="5" t="s">
        <v>1021</v>
      </c>
      <c r="E5824" s="5" t="s">
        <v>1022</v>
      </c>
      <c r="F5824" s="5" t="s">
        <v>1023</v>
      </c>
      <c r="G5824" s="5" t="s">
        <v>1024</v>
      </c>
      <c r="H5824" s="5" t="s">
        <v>1025</v>
      </c>
      <c r="I5824" s="5" t="s">
        <v>2425</v>
      </c>
      <c r="J5824" s="5" t="s">
        <v>2426</v>
      </c>
      <c r="K5824" s="5" t="s">
        <v>2719</v>
      </c>
      <c r="L5824" s="5" t="s">
        <v>2720</v>
      </c>
      <c r="M5824" s="5" t="s">
        <v>1020</v>
      </c>
      <c r="N5824" s="5" t="s">
        <v>263</v>
      </c>
      <c r="O5824" s="5" t="s">
        <v>264</v>
      </c>
      <c r="P5824" s="5" t="s">
        <v>363</v>
      </c>
      <c r="Q5824" s="5" t="s">
        <v>382</v>
      </c>
      <c r="R5824" s="5" t="s">
        <v>1074</v>
      </c>
      <c r="S5824" s="5" t="s">
        <v>1344</v>
      </c>
      <c r="T5824" s="5" t="s">
        <v>1034</v>
      </c>
      <c r="U5824" s="5" t="s">
        <v>1035</v>
      </c>
      <c r="V5824" s="5" t="s">
        <v>1020</v>
      </c>
      <c r="W5824" s="5" t="s">
        <v>1345</v>
      </c>
      <c r="X5824" s="5" t="s">
        <v>1346</v>
      </c>
      <c r="Y5824" s="5" t="s">
        <v>1347</v>
      </c>
      <c r="Z5824" s="5" t="s">
        <v>1348</v>
      </c>
      <c r="AA5824" s="5" t="s">
        <v>1349</v>
      </c>
      <c r="AB5824" s="5" t="s">
        <v>1163</v>
      </c>
      <c r="AC5824" s="5" t="s">
        <v>1350</v>
      </c>
      <c r="AD5824" s="5" t="s">
        <v>265</v>
      </c>
      <c r="AE5824" s="5" t="s">
        <v>1242</v>
      </c>
      <c r="AF5824" s="5" t="s">
        <v>245</v>
      </c>
      <c r="AG5824" s="5" t="s">
        <v>1112</v>
      </c>
      <c r="AH5824" s="5" t="s">
        <v>1044</v>
      </c>
      <c r="AI5824" s="5" t="s">
        <v>1045</v>
      </c>
      <c r="AJ5824" s="5" t="s">
        <v>961</v>
      </c>
      <c r="AK5824" s="5" t="s">
        <v>44</v>
      </c>
      <c r="AL5824" s="5"/>
      <c r="AM5824" s="5" t="s">
        <v>1046</v>
      </c>
      <c r="AN5824" s="5" t="s">
        <v>1047</v>
      </c>
      <c r="AO5824" s="5" t="s">
        <v>1048</v>
      </c>
      <c r="AP5824" s="5" t="s">
        <v>1049</v>
      </c>
      <c r="AQ5824" s="5" t="s">
        <v>67</v>
      </c>
      <c r="AR5824" s="5" t="s">
        <v>68</v>
      </c>
      <c r="AS5824" s="6">
        <v>0</v>
      </c>
      <c r="AT5824" s="6">
        <v>0</v>
      </c>
      <c r="AU5824" s="6">
        <v>0</v>
      </c>
      <c r="AV5824" s="6">
        <v>205000</v>
      </c>
      <c r="AW5824" t="str">
        <f t="shared" si="1910"/>
        <v>1-ADMINISTRACION CENTRAL</v>
      </c>
      <c r="AX5824" t="str">
        <f t="shared" si="1890"/>
        <v>2-GASTOS</v>
      </c>
      <c r="AY5824" t="str">
        <f t="shared" si="1891"/>
        <v>2.1-Gastos corrientes</v>
      </c>
      <c r="AZ5824" t="str">
        <f t="shared" si="1892"/>
        <v>2.1.2-Gastos de consumo</v>
      </c>
      <c r="BA5824" t="str">
        <f t="shared" si="1893"/>
        <v>2.1.2.2-Bienes y servicios</v>
      </c>
      <c r="BB5824" t="str">
        <f t="shared" si="1894"/>
        <v>2.2.7.1.01-Reparaciones y mantenimientos menores en edificaciones</v>
      </c>
      <c r="BC5824" t="str">
        <f t="shared" si="1895"/>
        <v>0202-MINISTERIO DE  INTERIOR Y POLICÍA</v>
      </c>
      <c r="BD5824" t="str">
        <f t="shared" si="1896"/>
        <v>02-POLICIA NACIONAL</v>
      </c>
      <c r="BE5824" t="str">
        <f t="shared" si="1897"/>
        <v>0005-DIRECCION GENERAL DE SEGURIDAD DE TRANSITO Y TRANSPORTE TERRESTRE (DIGESETT)</v>
      </c>
      <c r="BF5824" t="str">
        <f t="shared" si="1898"/>
        <v>0000-NO APLICA</v>
      </c>
      <c r="BG5824" t="str">
        <f t="shared" si="1899"/>
        <v>2-SERVICIOS ECONÓMICOS</v>
      </c>
      <c r="BH5824" t="str">
        <f t="shared" si="1900"/>
        <v>2.6-Transporte</v>
      </c>
      <c r="BI5824" t="str">
        <f t="shared" si="1901"/>
        <v>2.6.01-Transporte por carretera</v>
      </c>
      <c r="BJ5824" t="str">
        <f t="shared" si="1902"/>
        <v>12-Servicios de ordenamiento y asistencia del transporte terreste</v>
      </c>
      <c r="BK5824" t="str">
        <f t="shared" si="1903"/>
        <v>01-Acciones Comunes</v>
      </c>
      <c r="BL5824" t="str">
        <f t="shared" si="1904"/>
        <v>0001-Dirección y Coordinación</v>
      </c>
      <c r="BM5824" t="str">
        <f t="shared" si="1905"/>
        <v>00-N/A</v>
      </c>
      <c r="BN5824" t="str">
        <f t="shared" si="1906"/>
        <v>No Informado-</v>
      </c>
      <c r="BO5824" t="str">
        <f t="shared" si="1907"/>
        <v>98-NACIONAL</v>
      </c>
      <c r="BP5824" t="str">
        <f t="shared" si="1908"/>
        <v>99-MULTIPROVINCIAL</v>
      </c>
      <c r="BQ5824" t="str">
        <f t="shared" si="1909"/>
        <v>2023/06-Junio</v>
      </c>
    </row>
    <row r="5825" spans="1:69" x14ac:dyDescent="0.25">
      <c r="A5825" s="5" t="s">
        <v>33</v>
      </c>
      <c r="B5825" s="5" t="s">
        <v>34</v>
      </c>
      <c r="C5825" s="5" t="s">
        <v>1020</v>
      </c>
      <c r="D5825" s="5" t="s">
        <v>1021</v>
      </c>
      <c r="E5825" s="5" t="s">
        <v>1022</v>
      </c>
      <c r="F5825" s="5" t="s">
        <v>1023</v>
      </c>
      <c r="G5825" s="5" t="s">
        <v>1024</v>
      </c>
      <c r="H5825" s="5" t="s">
        <v>1025</v>
      </c>
      <c r="I5825" s="5" t="s">
        <v>2425</v>
      </c>
      <c r="J5825" s="5" t="s">
        <v>2426</v>
      </c>
      <c r="K5825" s="5" t="s">
        <v>2719</v>
      </c>
      <c r="L5825" s="5" t="s">
        <v>2720</v>
      </c>
      <c r="M5825" s="5" t="s">
        <v>1020</v>
      </c>
      <c r="N5825" s="5" t="s">
        <v>385</v>
      </c>
      <c r="O5825" s="5" t="s">
        <v>386</v>
      </c>
      <c r="P5825" s="5" t="s">
        <v>265</v>
      </c>
      <c r="Q5825" s="5" t="s">
        <v>386</v>
      </c>
      <c r="R5825" s="5" t="s">
        <v>2225</v>
      </c>
      <c r="S5825" s="5" t="s">
        <v>2226</v>
      </c>
      <c r="T5825" s="5" t="s">
        <v>1034</v>
      </c>
      <c r="U5825" s="5" t="s">
        <v>1035</v>
      </c>
      <c r="V5825" s="5" t="s">
        <v>1066</v>
      </c>
      <c r="W5825" s="5" t="s">
        <v>1067</v>
      </c>
      <c r="X5825" s="5" t="s">
        <v>1385</v>
      </c>
      <c r="Y5825" s="5" t="s">
        <v>1386</v>
      </c>
      <c r="Z5825" s="5" t="s">
        <v>1387</v>
      </c>
      <c r="AA5825" s="5" t="s">
        <v>1388</v>
      </c>
      <c r="AB5825" s="5" t="s">
        <v>1183</v>
      </c>
      <c r="AC5825" s="5" t="s">
        <v>2180</v>
      </c>
      <c r="AD5825" s="5" t="s">
        <v>1044</v>
      </c>
      <c r="AE5825" s="5" t="s">
        <v>1062</v>
      </c>
      <c r="AF5825" s="5" t="s">
        <v>245</v>
      </c>
      <c r="AG5825" s="5" t="s">
        <v>2458</v>
      </c>
      <c r="AH5825" s="5" t="s">
        <v>1044</v>
      </c>
      <c r="AI5825" s="5" t="s">
        <v>1045</v>
      </c>
      <c r="AJ5825" s="5" t="s">
        <v>961</v>
      </c>
      <c r="AK5825" s="5" t="s">
        <v>44</v>
      </c>
      <c r="AL5825" s="5"/>
      <c r="AM5825" s="5" t="s">
        <v>1046</v>
      </c>
      <c r="AN5825" s="5" t="s">
        <v>1047</v>
      </c>
      <c r="AO5825" s="5" t="s">
        <v>1048</v>
      </c>
      <c r="AP5825" s="5" t="s">
        <v>1049</v>
      </c>
      <c r="AQ5825" s="5" t="s">
        <v>67</v>
      </c>
      <c r="AR5825" s="5" t="s">
        <v>68</v>
      </c>
      <c r="AS5825" s="6">
        <v>0</v>
      </c>
      <c r="AT5825" s="6">
        <v>71342</v>
      </c>
      <c r="AU5825" s="6">
        <v>71342</v>
      </c>
      <c r="AV5825" s="6">
        <v>71342</v>
      </c>
      <c r="AW5825" t="str">
        <f t="shared" si="1910"/>
        <v>1-ADMINISTRACION CENTRAL</v>
      </c>
      <c r="AX5825" t="str">
        <f t="shared" ref="AX5825:AX5888" si="1911">CONCATENATE(C5825,"-",D5825)</f>
        <v>2-GASTOS</v>
      </c>
      <c r="AY5825" t="str">
        <f t="shared" ref="AY5825:AY5888" si="1912">CONCATENATE(E5825,"-",F5825)</f>
        <v>2.1-Gastos corrientes</v>
      </c>
      <c r="AZ5825" t="str">
        <f t="shared" ref="AZ5825:AZ5888" si="1913">CONCATENATE(G5825,"-",H5825)</f>
        <v>2.1.2-Gastos de consumo</v>
      </c>
      <c r="BA5825" t="str">
        <f t="shared" ref="BA5825:BA5888" si="1914">CONCATENATE(I5825,"-",J5825)</f>
        <v>2.1.2.2-Bienes y servicios</v>
      </c>
      <c r="BB5825" t="str">
        <f t="shared" ref="BB5825:BB5888" si="1915">CONCATENATE(K5825,"-",L5825)</f>
        <v>2.2.7.1.01-Reparaciones y mantenimientos menores en edificaciones</v>
      </c>
      <c r="BC5825" t="str">
        <f t="shared" ref="BC5825:BC5888" si="1916">CONCATENATE(N5825,"-",O5825)</f>
        <v>0203-MINISTERIO DE DEFENSA</v>
      </c>
      <c r="BD5825" t="str">
        <f t="shared" ref="BD5825:BD5888" si="1917">CONCATENATE(P5825,"-",Q5825)</f>
        <v>01-MINISTERIO DE DEFENSA</v>
      </c>
      <c r="BE5825" t="str">
        <f t="shared" ref="BE5825:BE5888" si="1918">CONCATENATE(R5825,"-",S5825)</f>
        <v>0028-INSTITUTO SUPERIOR PARA LA DEFENSA ' GENERAL JUAN PABLO DUARTE DIEZ' INSUDE.</v>
      </c>
      <c r="BF5825" t="str">
        <f t="shared" ref="BF5825:BF5888" si="1919">CONCATENATE(T5825,"-",U5825)</f>
        <v>0000-NO APLICA</v>
      </c>
      <c r="BG5825" t="str">
        <f t="shared" ref="BG5825:BG5888" si="1920">CONCATENATE(V5825,"-",W5825)</f>
        <v>4-SERVICIOS SOCIALES</v>
      </c>
      <c r="BH5825" t="str">
        <f t="shared" ref="BH5825:BH5888" si="1921">CONCATENATE(X5825,"-",Y5825)</f>
        <v>4.4-Educación</v>
      </c>
      <c r="BI5825" t="str">
        <f t="shared" ref="BI5825:BI5888" si="1922">CONCATENATE(Z5825,"-",AA5825)</f>
        <v>4.4.04-Educación superior</v>
      </c>
      <c r="BJ5825" t="str">
        <f t="shared" ref="BJ5825:BJ5888" si="1923">CONCATENATE(AB5825,"-",AC5825)</f>
        <v>13-Educación y capacitación militar</v>
      </c>
      <c r="BK5825" t="str">
        <f t="shared" ref="BK5825:BK5888" si="1924">CONCATENATE(AD5825,"-",AE5825)</f>
        <v>00-Acciones que no generan producción</v>
      </c>
      <c r="BL5825" t="str">
        <f t="shared" ref="BL5825:BL5888" si="1925">CONCATENATE(AF5825,"-",AG5825)</f>
        <v>0001-Regulación, coordinación y publicaciones de la educación superior y capacitación militar</v>
      </c>
      <c r="BM5825" t="str">
        <f t="shared" ref="BM5825:BM5888" si="1926">CONCATENATE(AH5825,"-",AI5825)</f>
        <v>00-N/A</v>
      </c>
      <c r="BN5825" t="str">
        <f t="shared" ref="BN5825:BN5888" si="1927">CONCATENATE(AK5825,"-",AL5825)</f>
        <v>No Informado-</v>
      </c>
      <c r="BO5825" t="str">
        <f t="shared" ref="BO5825:BO5888" si="1928">CONCATENATE(AM5825,"-",AN5825)</f>
        <v>98-NACIONAL</v>
      </c>
      <c r="BP5825" t="str">
        <f t="shared" ref="BP5825:BP5888" si="1929">CONCATENATE(AO5825,"-",AP5825)</f>
        <v>99-MULTIPROVINCIAL</v>
      </c>
      <c r="BQ5825" t="str">
        <f t="shared" ref="BQ5825:BQ5888" si="1930">CONCATENATE(AQ5825,"-",AR5825)</f>
        <v>2023/06-Junio</v>
      </c>
    </row>
    <row r="5826" spans="1:69" x14ac:dyDescent="0.25">
      <c r="A5826" s="5" t="s">
        <v>33</v>
      </c>
      <c r="B5826" s="5" t="s">
        <v>34</v>
      </c>
      <c r="C5826" s="5" t="s">
        <v>1020</v>
      </c>
      <c r="D5826" s="5" t="s">
        <v>1021</v>
      </c>
      <c r="E5826" s="5" t="s">
        <v>1022</v>
      </c>
      <c r="F5826" s="5" t="s">
        <v>1023</v>
      </c>
      <c r="G5826" s="5" t="s">
        <v>1024</v>
      </c>
      <c r="H5826" s="5" t="s">
        <v>1025</v>
      </c>
      <c r="I5826" s="5" t="s">
        <v>2425</v>
      </c>
      <c r="J5826" s="5" t="s">
        <v>2426</v>
      </c>
      <c r="K5826" s="5" t="s">
        <v>2719</v>
      </c>
      <c r="L5826" s="5" t="s">
        <v>2720</v>
      </c>
      <c r="M5826" s="5" t="s">
        <v>1020</v>
      </c>
      <c r="N5826" s="5" t="s">
        <v>385</v>
      </c>
      <c r="O5826" s="5" t="s">
        <v>386</v>
      </c>
      <c r="P5826" s="5" t="s">
        <v>265</v>
      </c>
      <c r="Q5826" s="5" t="s">
        <v>386</v>
      </c>
      <c r="R5826" s="5" t="s">
        <v>2225</v>
      </c>
      <c r="S5826" s="5" t="s">
        <v>2226</v>
      </c>
      <c r="T5826" s="5" t="s">
        <v>1034</v>
      </c>
      <c r="U5826" s="5" t="s">
        <v>1035</v>
      </c>
      <c r="V5826" s="5" t="s">
        <v>1066</v>
      </c>
      <c r="W5826" s="5" t="s">
        <v>1067</v>
      </c>
      <c r="X5826" s="5" t="s">
        <v>1385</v>
      </c>
      <c r="Y5826" s="5" t="s">
        <v>1386</v>
      </c>
      <c r="Z5826" s="5" t="s">
        <v>1387</v>
      </c>
      <c r="AA5826" s="5" t="s">
        <v>1388</v>
      </c>
      <c r="AB5826" s="5" t="s">
        <v>1183</v>
      </c>
      <c r="AC5826" s="5" t="s">
        <v>2180</v>
      </c>
      <c r="AD5826" s="5" t="s">
        <v>1157</v>
      </c>
      <c r="AE5826" s="5" t="s">
        <v>2227</v>
      </c>
      <c r="AF5826" s="5" t="s">
        <v>245</v>
      </c>
      <c r="AG5826" s="5" t="s">
        <v>2228</v>
      </c>
      <c r="AH5826" s="5" t="s">
        <v>1044</v>
      </c>
      <c r="AI5826" s="5" t="s">
        <v>1045</v>
      </c>
      <c r="AJ5826" s="5" t="s">
        <v>961</v>
      </c>
      <c r="AK5826" s="5" t="s">
        <v>44</v>
      </c>
      <c r="AL5826" s="5"/>
      <c r="AM5826" s="5" t="s">
        <v>1046</v>
      </c>
      <c r="AN5826" s="5" t="s">
        <v>1047</v>
      </c>
      <c r="AO5826" s="5" t="s">
        <v>1048</v>
      </c>
      <c r="AP5826" s="5" t="s">
        <v>1049</v>
      </c>
      <c r="AQ5826" s="5" t="s">
        <v>67</v>
      </c>
      <c r="AR5826" s="5" t="s">
        <v>68</v>
      </c>
      <c r="AS5826" s="6">
        <v>0</v>
      </c>
      <c r="AT5826" s="6">
        <v>317763</v>
      </c>
      <c r="AU5826" s="6">
        <v>317763</v>
      </c>
      <c r="AV5826" s="6">
        <v>317763</v>
      </c>
      <c r="AW5826" t="str">
        <f t="shared" ref="AW5826:AW5889" si="1931">CONCATENATE(A5826,"-",B5826)</f>
        <v>1-ADMINISTRACION CENTRAL</v>
      </c>
      <c r="AX5826" t="str">
        <f t="shared" si="1911"/>
        <v>2-GASTOS</v>
      </c>
      <c r="AY5826" t="str">
        <f t="shared" si="1912"/>
        <v>2.1-Gastos corrientes</v>
      </c>
      <c r="AZ5826" t="str">
        <f t="shared" si="1913"/>
        <v>2.1.2-Gastos de consumo</v>
      </c>
      <c r="BA5826" t="str">
        <f t="shared" si="1914"/>
        <v>2.1.2.2-Bienes y servicios</v>
      </c>
      <c r="BB5826" t="str">
        <f t="shared" si="1915"/>
        <v>2.2.7.1.01-Reparaciones y mantenimientos menores en edificaciones</v>
      </c>
      <c r="BC5826" t="str">
        <f t="shared" si="1916"/>
        <v>0203-MINISTERIO DE DEFENSA</v>
      </c>
      <c r="BD5826" t="str">
        <f t="shared" si="1917"/>
        <v>01-MINISTERIO DE DEFENSA</v>
      </c>
      <c r="BE5826" t="str">
        <f t="shared" si="1918"/>
        <v>0028-INSTITUTO SUPERIOR PARA LA DEFENSA ' GENERAL JUAN PABLO DUARTE DIEZ' INSUDE.</v>
      </c>
      <c r="BF5826" t="str">
        <f t="shared" si="1919"/>
        <v>0000-NO APLICA</v>
      </c>
      <c r="BG5826" t="str">
        <f t="shared" si="1920"/>
        <v>4-SERVICIOS SOCIALES</v>
      </c>
      <c r="BH5826" t="str">
        <f t="shared" si="1921"/>
        <v>4.4-Educación</v>
      </c>
      <c r="BI5826" t="str">
        <f t="shared" si="1922"/>
        <v>4.4.04-Educación superior</v>
      </c>
      <c r="BJ5826" t="str">
        <f t="shared" si="1923"/>
        <v>13-Educación y capacitación militar</v>
      </c>
      <c r="BK5826" t="str">
        <f t="shared" si="1924"/>
        <v>06-Civiles y militares reciben servicio de titulación en ciencias militares, navales y aeronáuticas</v>
      </c>
      <c r="BL5826" t="str">
        <f t="shared" si="1925"/>
        <v>0001-Gestión del registro y control de la educación superior militar</v>
      </c>
      <c r="BM5826" t="str">
        <f t="shared" si="1926"/>
        <v>00-N/A</v>
      </c>
      <c r="BN5826" t="str">
        <f t="shared" si="1927"/>
        <v>No Informado-</v>
      </c>
      <c r="BO5826" t="str">
        <f t="shared" si="1928"/>
        <v>98-NACIONAL</v>
      </c>
      <c r="BP5826" t="str">
        <f t="shared" si="1929"/>
        <v>99-MULTIPROVINCIAL</v>
      </c>
      <c r="BQ5826" t="str">
        <f t="shared" si="1930"/>
        <v>2023/06-Junio</v>
      </c>
    </row>
    <row r="5827" spans="1:69" x14ac:dyDescent="0.25">
      <c r="A5827" s="5" t="s">
        <v>33</v>
      </c>
      <c r="B5827" s="5" t="s">
        <v>34</v>
      </c>
      <c r="C5827" s="5" t="s">
        <v>1020</v>
      </c>
      <c r="D5827" s="5" t="s">
        <v>1021</v>
      </c>
      <c r="E5827" s="5" t="s">
        <v>1022</v>
      </c>
      <c r="F5827" s="5" t="s">
        <v>1023</v>
      </c>
      <c r="G5827" s="5" t="s">
        <v>1024</v>
      </c>
      <c r="H5827" s="5" t="s">
        <v>1025</v>
      </c>
      <c r="I5827" s="5" t="s">
        <v>2425</v>
      </c>
      <c r="J5827" s="5" t="s">
        <v>2426</v>
      </c>
      <c r="K5827" s="5" t="s">
        <v>2719</v>
      </c>
      <c r="L5827" s="5" t="s">
        <v>2720</v>
      </c>
      <c r="M5827" s="5" t="s">
        <v>1020</v>
      </c>
      <c r="N5827" s="5" t="s">
        <v>385</v>
      </c>
      <c r="O5827" s="5" t="s">
        <v>386</v>
      </c>
      <c r="P5827" s="5" t="s">
        <v>394</v>
      </c>
      <c r="Q5827" s="5" t="s">
        <v>395</v>
      </c>
      <c r="R5827" s="5" t="s">
        <v>185</v>
      </c>
      <c r="S5827" s="5" t="s">
        <v>2249</v>
      </c>
      <c r="T5827" s="5" t="s">
        <v>1034</v>
      </c>
      <c r="U5827" s="5" t="s">
        <v>1035</v>
      </c>
      <c r="V5827" s="5" t="s">
        <v>1066</v>
      </c>
      <c r="W5827" s="5" t="s">
        <v>1067</v>
      </c>
      <c r="X5827" s="5" t="s">
        <v>1115</v>
      </c>
      <c r="Y5827" s="5" t="s">
        <v>1116</v>
      </c>
      <c r="Z5827" s="5" t="s">
        <v>1357</v>
      </c>
      <c r="AA5827" s="5" t="s">
        <v>1358</v>
      </c>
      <c r="AB5827" s="5" t="s">
        <v>1183</v>
      </c>
      <c r="AC5827" s="5" t="s">
        <v>1203</v>
      </c>
      <c r="AD5827" s="5" t="s">
        <v>363</v>
      </c>
      <c r="AE5827" s="5" t="s">
        <v>2250</v>
      </c>
      <c r="AF5827" s="5" t="s">
        <v>185</v>
      </c>
      <c r="AG5827" s="5" t="s">
        <v>2251</v>
      </c>
      <c r="AH5827" s="5" t="s">
        <v>1044</v>
      </c>
      <c r="AI5827" s="5" t="s">
        <v>1045</v>
      </c>
      <c r="AJ5827" s="5" t="s">
        <v>961</v>
      </c>
      <c r="AK5827" s="5" t="s">
        <v>44</v>
      </c>
      <c r="AL5827" s="5"/>
      <c r="AM5827" s="5" t="s">
        <v>1046</v>
      </c>
      <c r="AN5827" s="5" t="s">
        <v>1047</v>
      </c>
      <c r="AO5827" s="5" t="s">
        <v>1048</v>
      </c>
      <c r="AP5827" s="5" t="s">
        <v>1049</v>
      </c>
      <c r="AQ5827" s="5" t="s">
        <v>67</v>
      </c>
      <c r="AR5827" s="5" t="s">
        <v>68</v>
      </c>
      <c r="AS5827" s="6">
        <v>0</v>
      </c>
      <c r="AT5827" s="6">
        <v>0</v>
      </c>
      <c r="AU5827" s="6">
        <v>376214.68</v>
      </c>
      <c r="AV5827" s="6">
        <v>0</v>
      </c>
      <c r="AW5827" t="str">
        <f t="shared" si="1931"/>
        <v>1-ADMINISTRACION CENTRAL</v>
      </c>
      <c r="AX5827" t="str">
        <f t="shared" si="1911"/>
        <v>2-GASTOS</v>
      </c>
      <c r="AY5827" t="str">
        <f t="shared" si="1912"/>
        <v>2.1-Gastos corrientes</v>
      </c>
      <c r="AZ5827" t="str">
        <f t="shared" si="1913"/>
        <v>2.1.2-Gastos de consumo</v>
      </c>
      <c r="BA5827" t="str">
        <f t="shared" si="1914"/>
        <v>2.1.2.2-Bienes y servicios</v>
      </c>
      <c r="BB5827" t="str">
        <f t="shared" si="1915"/>
        <v>2.2.7.1.01-Reparaciones y mantenimientos menores en edificaciones</v>
      </c>
      <c r="BC5827" t="str">
        <f t="shared" si="1916"/>
        <v>0203-MINISTERIO DE DEFENSA</v>
      </c>
      <c r="BD5827" t="str">
        <f t="shared" si="1917"/>
        <v>04-FUERZA AEREA DE LA  REPUBLICA DOMINICANA</v>
      </c>
      <c r="BE5827" t="str">
        <f t="shared" si="1918"/>
        <v>0002-HOSPITAL MILITAR FAD DR RAMON DE LARA</v>
      </c>
      <c r="BF5827" t="str">
        <f t="shared" si="1919"/>
        <v>0000-NO APLICA</v>
      </c>
      <c r="BG5827" t="str">
        <f t="shared" si="1920"/>
        <v>4-SERVICIOS SOCIALES</v>
      </c>
      <c r="BH5827" t="str">
        <f t="shared" si="1921"/>
        <v>4.2-Salud</v>
      </c>
      <c r="BI5827" t="str">
        <f t="shared" si="1922"/>
        <v>4.2.02-Servicios hospitalarios</v>
      </c>
      <c r="BJ5827" t="str">
        <f t="shared" si="1923"/>
        <v>13-Servicio de salud</v>
      </c>
      <c r="BK5827" t="str">
        <f t="shared" si="1924"/>
        <v>02-Civiles y Militares Reciben servicios de salud</v>
      </c>
      <c r="BL5827" t="str">
        <f t="shared" si="1925"/>
        <v>0002-Gestión y atención de los servicios médicos de salud</v>
      </c>
      <c r="BM5827" t="str">
        <f t="shared" si="1926"/>
        <v>00-N/A</v>
      </c>
      <c r="BN5827" t="str">
        <f t="shared" si="1927"/>
        <v>No Informado-</v>
      </c>
      <c r="BO5827" t="str">
        <f t="shared" si="1928"/>
        <v>98-NACIONAL</v>
      </c>
      <c r="BP5827" t="str">
        <f t="shared" si="1929"/>
        <v>99-MULTIPROVINCIAL</v>
      </c>
      <c r="BQ5827" t="str">
        <f t="shared" si="1930"/>
        <v>2023/06-Junio</v>
      </c>
    </row>
    <row r="5828" spans="1:69" x14ac:dyDescent="0.25">
      <c r="A5828" s="5" t="s">
        <v>33</v>
      </c>
      <c r="B5828" s="5" t="s">
        <v>34</v>
      </c>
      <c r="C5828" s="5" t="s">
        <v>1020</v>
      </c>
      <c r="D5828" s="5" t="s">
        <v>1021</v>
      </c>
      <c r="E5828" s="5" t="s">
        <v>1022</v>
      </c>
      <c r="F5828" s="5" t="s">
        <v>1023</v>
      </c>
      <c r="G5828" s="5" t="s">
        <v>1024</v>
      </c>
      <c r="H5828" s="5" t="s">
        <v>1025</v>
      </c>
      <c r="I5828" s="5" t="s">
        <v>2425</v>
      </c>
      <c r="J5828" s="5" t="s">
        <v>2426</v>
      </c>
      <c r="K5828" s="5" t="s">
        <v>2719</v>
      </c>
      <c r="L5828" s="5" t="s">
        <v>2720</v>
      </c>
      <c r="M5828" s="5" t="s">
        <v>1020</v>
      </c>
      <c r="N5828" s="5" t="s">
        <v>506</v>
      </c>
      <c r="O5828" s="5" t="s">
        <v>507</v>
      </c>
      <c r="P5828" s="5" t="s">
        <v>265</v>
      </c>
      <c r="Q5828" s="5" t="s">
        <v>507</v>
      </c>
      <c r="R5828" s="5" t="s">
        <v>245</v>
      </c>
      <c r="S5828" s="5" t="s">
        <v>507</v>
      </c>
      <c r="T5828" s="5" t="s">
        <v>1034</v>
      </c>
      <c r="U5828" s="5" t="s">
        <v>1035</v>
      </c>
      <c r="V5828" s="5" t="s">
        <v>33</v>
      </c>
      <c r="W5828" s="5" t="s">
        <v>1036</v>
      </c>
      <c r="X5828" s="5" t="s">
        <v>726</v>
      </c>
      <c r="Y5828" s="5" t="s">
        <v>1362</v>
      </c>
      <c r="Z5828" s="5" t="s">
        <v>1363</v>
      </c>
      <c r="AA5828" s="5" t="s">
        <v>1364</v>
      </c>
      <c r="AB5828" s="5" t="s">
        <v>265</v>
      </c>
      <c r="AC5828" s="5" t="s">
        <v>1061</v>
      </c>
      <c r="AD5828" s="5" t="s">
        <v>1044</v>
      </c>
      <c r="AE5828" s="5" t="s">
        <v>1062</v>
      </c>
      <c r="AF5828" s="5" t="s">
        <v>185</v>
      </c>
      <c r="AG5828" s="5" t="s">
        <v>1366</v>
      </c>
      <c r="AH5828" s="5" t="s">
        <v>1044</v>
      </c>
      <c r="AI5828" s="5" t="s">
        <v>1045</v>
      </c>
      <c r="AJ5828" s="5" t="s">
        <v>961</v>
      </c>
      <c r="AK5828" s="5" t="s">
        <v>44</v>
      </c>
      <c r="AL5828" s="5"/>
      <c r="AM5828" s="5" t="s">
        <v>53</v>
      </c>
      <c r="AN5828" s="5" t="s">
        <v>1206</v>
      </c>
      <c r="AO5828" s="5" t="s">
        <v>265</v>
      </c>
      <c r="AP5828" s="5" t="s">
        <v>1222</v>
      </c>
      <c r="AQ5828" s="5" t="s">
        <v>67</v>
      </c>
      <c r="AR5828" s="5" t="s">
        <v>68</v>
      </c>
      <c r="AS5828" s="6">
        <v>0</v>
      </c>
      <c r="AT5828" s="6">
        <v>3758851.96</v>
      </c>
      <c r="AU5828" s="6">
        <v>4096213.96</v>
      </c>
      <c r="AV5828" s="6">
        <v>337362</v>
      </c>
      <c r="AW5828" t="str">
        <f t="shared" si="1931"/>
        <v>1-ADMINISTRACION CENTRAL</v>
      </c>
      <c r="AX5828" t="str">
        <f t="shared" si="1911"/>
        <v>2-GASTOS</v>
      </c>
      <c r="AY5828" t="str">
        <f t="shared" si="1912"/>
        <v>2.1-Gastos corrientes</v>
      </c>
      <c r="AZ5828" t="str">
        <f t="shared" si="1913"/>
        <v>2.1.2-Gastos de consumo</v>
      </c>
      <c r="BA5828" t="str">
        <f t="shared" si="1914"/>
        <v>2.1.2.2-Bienes y servicios</v>
      </c>
      <c r="BB5828" t="str">
        <f t="shared" si="1915"/>
        <v>2.2.7.1.01-Reparaciones y mantenimientos menores en edificaciones</v>
      </c>
      <c r="BC5828" t="str">
        <f t="shared" si="1916"/>
        <v>0204-MINISTERIO DE RELACIONES EXTERIORES</v>
      </c>
      <c r="BD5828" t="str">
        <f t="shared" si="1917"/>
        <v>01-MINISTERIO DE RELACIONES EXTERIORES</v>
      </c>
      <c r="BE5828" t="str">
        <f t="shared" si="1918"/>
        <v>0001-MINISTERIO DE RELACIONES EXTERIORES</v>
      </c>
      <c r="BF5828" t="str">
        <f t="shared" si="1919"/>
        <v>0000-NO APLICA</v>
      </c>
      <c r="BG5828" t="str">
        <f t="shared" si="1920"/>
        <v>1-SERVICIOS  GENERALES</v>
      </c>
      <c r="BH5828" t="str">
        <f t="shared" si="1921"/>
        <v>1.2-Relaciones internacionales</v>
      </c>
      <c r="BI5828" t="str">
        <f t="shared" si="1922"/>
        <v>1.2.01-Relaciones internacionales desde oficinas en el país</v>
      </c>
      <c r="BJ5828" t="str">
        <f t="shared" si="1923"/>
        <v>01-Actividades centrales</v>
      </c>
      <c r="BK5828" t="str">
        <f t="shared" si="1924"/>
        <v>00-Acciones que no generan producción</v>
      </c>
      <c r="BL5828" t="str">
        <f t="shared" si="1925"/>
        <v>0002-Servicios Administrativos y Financieros</v>
      </c>
      <c r="BM5828" t="str">
        <f t="shared" si="1926"/>
        <v>00-N/A</v>
      </c>
      <c r="BN5828" t="str">
        <f t="shared" si="1927"/>
        <v>No Informado-</v>
      </c>
      <c r="BO5828" t="str">
        <f t="shared" si="1928"/>
        <v>10-REGION OZAMA O METROPOLITANA</v>
      </c>
      <c r="BP5828" t="str">
        <f t="shared" si="1929"/>
        <v>01-DISTRITO NACIONAL</v>
      </c>
      <c r="BQ5828" t="str">
        <f t="shared" si="1930"/>
        <v>2023/06-Junio</v>
      </c>
    </row>
    <row r="5829" spans="1:69" x14ac:dyDescent="0.25">
      <c r="A5829" s="5" t="s">
        <v>33</v>
      </c>
      <c r="B5829" s="5" t="s">
        <v>34</v>
      </c>
      <c r="C5829" s="5" t="s">
        <v>1020</v>
      </c>
      <c r="D5829" s="5" t="s">
        <v>1021</v>
      </c>
      <c r="E5829" s="5" t="s">
        <v>1022</v>
      </c>
      <c r="F5829" s="5" t="s">
        <v>1023</v>
      </c>
      <c r="G5829" s="5" t="s">
        <v>1024</v>
      </c>
      <c r="H5829" s="5" t="s">
        <v>1025</v>
      </c>
      <c r="I5829" s="5" t="s">
        <v>2425</v>
      </c>
      <c r="J5829" s="5" t="s">
        <v>2426</v>
      </c>
      <c r="K5829" s="5" t="s">
        <v>2719</v>
      </c>
      <c r="L5829" s="5" t="s">
        <v>2720</v>
      </c>
      <c r="M5829" s="5" t="s">
        <v>1020</v>
      </c>
      <c r="N5829" s="5" t="s">
        <v>506</v>
      </c>
      <c r="O5829" s="5" t="s">
        <v>507</v>
      </c>
      <c r="P5829" s="5" t="s">
        <v>265</v>
      </c>
      <c r="Q5829" s="5" t="s">
        <v>507</v>
      </c>
      <c r="R5829" s="5" t="s">
        <v>185</v>
      </c>
      <c r="S5829" s="5" t="s">
        <v>508</v>
      </c>
      <c r="T5829" s="5" t="s">
        <v>1034</v>
      </c>
      <c r="U5829" s="5" t="s">
        <v>1035</v>
      </c>
      <c r="V5829" s="5" t="s">
        <v>33</v>
      </c>
      <c r="W5829" s="5" t="s">
        <v>1036</v>
      </c>
      <c r="X5829" s="5" t="s">
        <v>726</v>
      </c>
      <c r="Y5829" s="5" t="s">
        <v>1362</v>
      </c>
      <c r="Z5829" s="5" t="s">
        <v>1363</v>
      </c>
      <c r="AA5829" s="5" t="s">
        <v>1364</v>
      </c>
      <c r="AB5829" s="5" t="s">
        <v>1163</v>
      </c>
      <c r="AC5829" s="5" t="s">
        <v>1381</v>
      </c>
      <c r="AD5829" s="5" t="s">
        <v>363</v>
      </c>
      <c r="AE5829" s="5" t="s">
        <v>1382</v>
      </c>
      <c r="AF5829" s="5" t="s">
        <v>245</v>
      </c>
      <c r="AG5829" s="5" t="s">
        <v>1112</v>
      </c>
      <c r="AH5829" s="5" t="s">
        <v>1044</v>
      </c>
      <c r="AI5829" s="5" t="s">
        <v>1045</v>
      </c>
      <c r="AJ5829" s="5" t="s">
        <v>961</v>
      </c>
      <c r="AK5829" s="5" t="s">
        <v>44</v>
      </c>
      <c r="AL5829" s="5"/>
      <c r="AM5829" s="5" t="s">
        <v>1046</v>
      </c>
      <c r="AN5829" s="5" t="s">
        <v>1047</v>
      </c>
      <c r="AO5829" s="5" t="s">
        <v>1048</v>
      </c>
      <c r="AP5829" s="5" t="s">
        <v>1049</v>
      </c>
      <c r="AQ5829" s="5" t="s">
        <v>67</v>
      </c>
      <c r="AR5829" s="5" t="s">
        <v>68</v>
      </c>
      <c r="AS5829" s="6">
        <v>0</v>
      </c>
      <c r="AT5829" s="6">
        <v>0</v>
      </c>
      <c r="AU5829" s="6">
        <v>0</v>
      </c>
      <c r="AV5829" s="6">
        <v>0</v>
      </c>
      <c r="AW5829" t="str">
        <f t="shared" si="1931"/>
        <v>1-ADMINISTRACION CENTRAL</v>
      </c>
      <c r="AX5829" t="str">
        <f t="shared" si="1911"/>
        <v>2-GASTOS</v>
      </c>
      <c r="AY5829" t="str">
        <f t="shared" si="1912"/>
        <v>2.1-Gastos corrientes</v>
      </c>
      <c r="AZ5829" t="str">
        <f t="shared" si="1913"/>
        <v>2.1.2-Gastos de consumo</v>
      </c>
      <c r="BA5829" t="str">
        <f t="shared" si="1914"/>
        <v>2.1.2.2-Bienes y servicios</v>
      </c>
      <c r="BB5829" t="str">
        <f t="shared" si="1915"/>
        <v>2.2.7.1.01-Reparaciones y mantenimientos menores en edificaciones</v>
      </c>
      <c r="BC5829" t="str">
        <f t="shared" si="1916"/>
        <v>0204-MINISTERIO DE RELACIONES EXTERIORES</v>
      </c>
      <c r="BD5829" t="str">
        <f t="shared" si="1917"/>
        <v>01-MINISTERIO DE RELACIONES EXTERIORES</v>
      </c>
      <c r="BE5829" t="str">
        <f t="shared" si="1918"/>
        <v>0002-DIRECCION GENERAL DE PASAPORTES</v>
      </c>
      <c r="BF5829" t="str">
        <f t="shared" si="1919"/>
        <v>0000-NO APLICA</v>
      </c>
      <c r="BG5829" t="str">
        <f t="shared" si="1920"/>
        <v>1-SERVICIOS  GENERALES</v>
      </c>
      <c r="BH5829" t="str">
        <f t="shared" si="1921"/>
        <v>1.2-Relaciones internacionales</v>
      </c>
      <c r="BI5829" t="str">
        <f t="shared" si="1922"/>
        <v>1.2.01-Relaciones internacionales desde oficinas en el país</v>
      </c>
      <c r="BJ5829" t="str">
        <f t="shared" si="1923"/>
        <v>12-Expedición, renovación y control de pasaportes</v>
      </c>
      <c r="BK5829" t="str">
        <f t="shared" si="1924"/>
        <v>02-Ciudadanos Dominicanos reciben Pasaportes</v>
      </c>
      <c r="BL5829" t="str">
        <f t="shared" si="1925"/>
        <v>0001-Dirección y Coordinación</v>
      </c>
      <c r="BM5829" t="str">
        <f t="shared" si="1926"/>
        <v>00-N/A</v>
      </c>
      <c r="BN5829" t="str">
        <f t="shared" si="1927"/>
        <v>No Informado-</v>
      </c>
      <c r="BO5829" t="str">
        <f t="shared" si="1928"/>
        <v>98-NACIONAL</v>
      </c>
      <c r="BP5829" t="str">
        <f t="shared" si="1929"/>
        <v>99-MULTIPROVINCIAL</v>
      </c>
      <c r="BQ5829" t="str">
        <f t="shared" si="1930"/>
        <v>2023/06-Junio</v>
      </c>
    </row>
    <row r="5830" spans="1:69" x14ac:dyDescent="0.25">
      <c r="A5830" s="5" t="s">
        <v>33</v>
      </c>
      <c r="B5830" s="5" t="s">
        <v>34</v>
      </c>
      <c r="C5830" s="5" t="s">
        <v>1020</v>
      </c>
      <c r="D5830" s="5" t="s">
        <v>1021</v>
      </c>
      <c r="E5830" s="5" t="s">
        <v>1022</v>
      </c>
      <c r="F5830" s="5" t="s">
        <v>1023</v>
      </c>
      <c r="G5830" s="5" t="s">
        <v>1024</v>
      </c>
      <c r="H5830" s="5" t="s">
        <v>1025</v>
      </c>
      <c r="I5830" s="5" t="s">
        <v>2425</v>
      </c>
      <c r="J5830" s="5" t="s">
        <v>2426</v>
      </c>
      <c r="K5830" s="5" t="s">
        <v>2719</v>
      </c>
      <c r="L5830" s="5" t="s">
        <v>2720</v>
      </c>
      <c r="M5830" s="5" t="s">
        <v>1020</v>
      </c>
      <c r="N5830" s="5" t="s">
        <v>398</v>
      </c>
      <c r="O5830" s="5" t="s">
        <v>399</v>
      </c>
      <c r="P5830" s="5" t="s">
        <v>265</v>
      </c>
      <c r="Q5830" s="5" t="s">
        <v>399</v>
      </c>
      <c r="R5830" s="5" t="s">
        <v>245</v>
      </c>
      <c r="S5830" s="5" t="s">
        <v>399</v>
      </c>
      <c r="T5830" s="5" t="s">
        <v>1034</v>
      </c>
      <c r="U5830" s="5" t="s">
        <v>1035</v>
      </c>
      <c r="V5830" s="5" t="s">
        <v>33</v>
      </c>
      <c r="W5830" s="5" t="s">
        <v>1036</v>
      </c>
      <c r="X5830" s="5" t="s">
        <v>36</v>
      </c>
      <c r="Y5830" s="5" t="s">
        <v>1037</v>
      </c>
      <c r="Z5830" s="5" t="s">
        <v>1059</v>
      </c>
      <c r="AA5830" s="5" t="s">
        <v>1060</v>
      </c>
      <c r="AB5830" s="5" t="s">
        <v>265</v>
      </c>
      <c r="AC5830" s="5" t="s">
        <v>1400</v>
      </c>
      <c r="AD5830" s="5" t="s">
        <v>1044</v>
      </c>
      <c r="AE5830" s="5" t="s">
        <v>1062</v>
      </c>
      <c r="AF5830" s="5" t="s">
        <v>245</v>
      </c>
      <c r="AG5830" s="5" t="s">
        <v>1401</v>
      </c>
      <c r="AH5830" s="5" t="s">
        <v>1044</v>
      </c>
      <c r="AI5830" s="5" t="s">
        <v>1045</v>
      </c>
      <c r="AJ5830" s="5" t="s">
        <v>961</v>
      </c>
      <c r="AK5830" s="5" t="s">
        <v>44</v>
      </c>
      <c r="AL5830" s="5"/>
      <c r="AM5830" s="5" t="s">
        <v>53</v>
      </c>
      <c r="AN5830" s="5" t="s">
        <v>1206</v>
      </c>
      <c r="AO5830" s="5" t="s">
        <v>265</v>
      </c>
      <c r="AP5830" s="5" t="s">
        <v>1222</v>
      </c>
      <c r="AQ5830" s="5" t="s">
        <v>67</v>
      </c>
      <c r="AR5830" s="5" t="s">
        <v>68</v>
      </c>
      <c r="AS5830" s="6">
        <v>0</v>
      </c>
      <c r="AT5830" s="6">
        <v>5000</v>
      </c>
      <c r="AU5830" s="6">
        <v>1175088</v>
      </c>
      <c r="AV5830" s="6">
        <v>1175088</v>
      </c>
      <c r="AW5830" t="str">
        <f t="shared" si="1931"/>
        <v>1-ADMINISTRACION CENTRAL</v>
      </c>
      <c r="AX5830" t="str">
        <f t="shared" si="1911"/>
        <v>2-GASTOS</v>
      </c>
      <c r="AY5830" t="str">
        <f t="shared" si="1912"/>
        <v>2.1-Gastos corrientes</v>
      </c>
      <c r="AZ5830" t="str">
        <f t="shared" si="1913"/>
        <v>2.1.2-Gastos de consumo</v>
      </c>
      <c r="BA5830" t="str">
        <f t="shared" si="1914"/>
        <v>2.1.2.2-Bienes y servicios</v>
      </c>
      <c r="BB5830" t="str">
        <f t="shared" si="1915"/>
        <v>2.2.7.1.01-Reparaciones y mantenimientos menores en edificaciones</v>
      </c>
      <c r="BC5830" t="str">
        <f t="shared" si="1916"/>
        <v>0205-MINISTERIO DE HACIENDA</v>
      </c>
      <c r="BD5830" t="str">
        <f t="shared" si="1917"/>
        <v>01-MINISTERIO DE HACIENDA</v>
      </c>
      <c r="BE5830" t="str">
        <f t="shared" si="1918"/>
        <v>0001-MINISTERIO DE HACIENDA</v>
      </c>
      <c r="BF5830" t="str">
        <f t="shared" si="1919"/>
        <v>0000-NO APLICA</v>
      </c>
      <c r="BG5830" t="str">
        <f t="shared" si="1920"/>
        <v>1-SERVICIOS  GENERALES</v>
      </c>
      <c r="BH5830" t="str">
        <f t="shared" si="1921"/>
        <v>1.1-Administración general</v>
      </c>
      <c r="BI5830" t="str">
        <f t="shared" si="1922"/>
        <v>1.1.02-Gestión administrativa, financiera, fiscal, económica y planificación</v>
      </c>
      <c r="BJ5830" t="str">
        <f t="shared" si="1923"/>
        <v>01-Actividades Centrales</v>
      </c>
      <c r="BK5830" t="str">
        <f t="shared" si="1924"/>
        <v>00-Acciones que no generan producción</v>
      </c>
      <c r="BL5830" t="str">
        <f t="shared" si="1925"/>
        <v>0001-Dirección de coordinación</v>
      </c>
      <c r="BM5830" t="str">
        <f t="shared" si="1926"/>
        <v>00-N/A</v>
      </c>
      <c r="BN5830" t="str">
        <f t="shared" si="1927"/>
        <v>No Informado-</v>
      </c>
      <c r="BO5830" t="str">
        <f t="shared" si="1928"/>
        <v>10-REGION OZAMA O METROPOLITANA</v>
      </c>
      <c r="BP5830" t="str">
        <f t="shared" si="1929"/>
        <v>01-DISTRITO NACIONAL</v>
      </c>
      <c r="BQ5830" t="str">
        <f t="shared" si="1930"/>
        <v>2023/06-Junio</v>
      </c>
    </row>
    <row r="5831" spans="1:69" x14ac:dyDescent="0.25">
      <c r="A5831" s="5" t="s">
        <v>33</v>
      </c>
      <c r="B5831" s="5" t="s">
        <v>34</v>
      </c>
      <c r="C5831" s="5" t="s">
        <v>1020</v>
      </c>
      <c r="D5831" s="5" t="s">
        <v>1021</v>
      </c>
      <c r="E5831" s="5" t="s">
        <v>1022</v>
      </c>
      <c r="F5831" s="5" t="s">
        <v>1023</v>
      </c>
      <c r="G5831" s="5" t="s">
        <v>1024</v>
      </c>
      <c r="H5831" s="5" t="s">
        <v>1025</v>
      </c>
      <c r="I5831" s="5" t="s">
        <v>2425</v>
      </c>
      <c r="J5831" s="5" t="s">
        <v>2426</v>
      </c>
      <c r="K5831" s="5" t="s">
        <v>2719</v>
      </c>
      <c r="L5831" s="5" t="s">
        <v>2720</v>
      </c>
      <c r="M5831" s="5" t="s">
        <v>1020</v>
      </c>
      <c r="N5831" s="5" t="s">
        <v>398</v>
      </c>
      <c r="O5831" s="5" t="s">
        <v>399</v>
      </c>
      <c r="P5831" s="5" t="s">
        <v>265</v>
      </c>
      <c r="Q5831" s="5" t="s">
        <v>399</v>
      </c>
      <c r="R5831" s="5" t="s">
        <v>492</v>
      </c>
      <c r="S5831" s="5" t="s">
        <v>1419</v>
      </c>
      <c r="T5831" s="5" t="s">
        <v>1034</v>
      </c>
      <c r="U5831" s="5" t="s">
        <v>1035</v>
      </c>
      <c r="V5831" s="5" t="s">
        <v>33</v>
      </c>
      <c r="W5831" s="5" t="s">
        <v>1036</v>
      </c>
      <c r="X5831" s="5" t="s">
        <v>36</v>
      </c>
      <c r="Y5831" s="5" t="s">
        <v>1037</v>
      </c>
      <c r="Z5831" s="5" t="s">
        <v>1059</v>
      </c>
      <c r="AA5831" s="5" t="s">
        <v>1060</v>
      </c>
      <c r="AB5831" s="5" t="s">
        <v>1175</v>
      </c>
      <c r="AC5831" s="5" t="s">
        <v>1420</v>
      </c>
      <c r="AD5831" s="5" t="s">
        <v>265</v>
      </c>
      <c r="AE5831" s="5" t="s">
        <v>1242</v>
      </c>
      <c r="AF5831" s="5" t="s">
        <v>245</v>
      </c>
      <c r="AG5831" s="5" t="s">
        <v>1112</v>
      </c>
      <c r="AH5831" s="5" t="s">
        <v>1044</v>
      </c>
      <c r="AI5831" s="5" t="s">
        <v>1045</v>
      </c>
      <c r="AJ5831" s="5" t="s">
        <v>961</v>
      </c>
      <c r="AK5831" s="5" t="s">
        <v>44</v>
      </c>
      <c r="AL5831" s="5"/>
      <c r="AM5831" s="5" t="s">
        <v>1046</v>
      </c>
      <c r="AN5831" s="5" t="s">
        <v>1047</v>
      </c>
      <c r="AO5831" s="5" t="s">
        <v>1048</v>
      </c>
      <c r="AP5831" s="5" t="s">
        <v>1049</v>
      </c>
      <c r="AQ5831" s="5" t="s">
        <v>67</v>
      </c>
      <c r="AR5831" s="5" t="s">
        <v>68</v>
      </c>
      <c r="AS5831" s="6">
        <v>0</v>
      </c>
      <c r="AT5831" s="6">
        <v>0</v>
      </c>
      <c r="AU5831" s="6">
        <v>0</v>
      </c>
      <c r="AV5831" s="6">
        <v>0</v>
      </c>
      <c r="AW5831" t="str">
        <f t="shared" si="1931"/>
        <v>1-ADMINISTRACION CENTRAL</v>
      </c>
      <c r="AX5831" t="str">
        <f t="shared" si="1911"/>
        <v>2-GASTOS</v>
      </c>
      <c r="AY5831" t="str">
        <f t="shared" si="1912"/>
        <v>2.1-Gastos corrientes</v>
      </c>
      <c r="AZ5831" t="str">
        <f t="shared" si="1913"/>
        <v>2.1.2-Gastos de consumo</v>
      </c>
      <c r="BA5831" t="str">
        <f t="shared" si="1914"/>
        <v>2.1.2.2-Bienes y servicios</v>
      </c>
      <c r="BB5831" t="str">
        <f t="shared" si="1915"/>
        <v>2.2.7.1.01-Reparaciones y mantenimientos menores en edificaciones</v>
      </c>
      <c r="BC5831" t="str">
        <f t="shared" si="1916"/>
        <v>0205-MINISTERIO DE HACIENDA</v>
      </c>
      <c r="BD5831" t="str">
        <f t="shared" si="1917"/>
        <v>01-MINISTERIO DE HACIENDA</v>
      </c>
      <c r="BE5831" t="str">
        <f t="shared" si="1918"/>
        <v>0004-DIRECCION GENERAL DE CONTRATACIONES PUBLICAS</v>
      </c>
      <c r="BF5831" t="str">
        <f t="shared" si="1919"/>
        <v>0000-NO APLICA</v>
      </c>
      <c r="BG5831" t="str">
        <f t="shared" si="1920"/>
        <v>1-SERVICIOS  GENERALES</v>
      </c>
      <c r="BH5831" t="str">
        <f t="shared" si="1921"/>
        <v>1.1-Administración general</v>
      </c>
      <c r="BI5831" t="str">
        <f t="shared" si="1922"/>
        <v>1.1.02-Gestión administrativa, financiera, fiscal, económica y planificación</v>
      </c>
      <c r="BJ5831" t="str">
        <f t="shared" si="1923"/>
        <v>14-Regulación, supervisión y fomento de las Compras Públicas</v>
      </c>
      <c r="BK5831" t="str">
        <f t="shared" si="1924"/>
        <v>01-Acciones Comunes</v>
      </c>
      <c r="BL5831" t="str">
        <f t="shared" si="1925"/>
        <v>0001-Dirección y Coordinación</v>
      </c>
      <c r="BM5831" t="str">
        <f t="shared" si="1926"/>
        <v>00-N/A</v>
      </c>
      <c r="BN5831" t="str">
        <f t="shared" si="1927"/>
        <v>No Informado-</v>
      </c>
      <c r="BO5831" t="str">
        <f t="shared" si="1928"/>
        <v>98-NACIONAL</v>
      </c>
      <c r="BP5831" t="str">
        <f t="shared" si="1929"/>
        <v>99-MULTIPROVINCIAL</v>
      </c>
      <c r="BQ5831" t="str">
        <f t="shared" si="1930"/>
        <v>2023/06-Junio</v>
      </c>
    </row>
    <row r="5832" spans="1:69" x14ac:dyDescent="0.25">
      <c r="A5832" s="5" t="s">
        <v>33</v>
      </c>
      <c r="B5832" s="5" t="s">
        <v>34</v>
      </c>
      <c r="C5832" s="5" t="s">
        <v>1020</v>
      </c>
      <c r="D5832" s="5" t="s">
        <v>1021</v>
      </c>
      <c r="E5832" s="5" t="s">
        <v>1022</v>
      </c>
      <c r="F5832" s="5" t="s">
        <v>1023</v>
      </c>
      <c r="G5832" s="5" t="s">
        <v>1024</v>
      </c>
      <c r="H5832" s="5" t="s">
        <v>1025</v>
      </c>
      <c r="I5832" s="5" t="s">
        <v>2425</v>
      </c>
      <c r="J5832" s="5" t="s">
        <v>2426</v>
      </c>
      <c r="K5832" s="5" t="s">
        <v>2719</v>
      </c>
      <c r="L5832" s="5" t="s">
        <v>2720</v>
      </c>
      <c r="M5832" s="5" t="s">
        <v>1020</v>
      </c>
      <c r="N5832" s="5" t="s">
        <v>398</v>
      </c>
      <c r="O5832" s="5" t="s">
        <v>399</v>
      </c>
      <c r="P5832" s="5" t="s">
        <v>265</v>
      </c>
      <c r="Q5832" s="5" t="s">
        <v>399</v>
      </c>
      <c r="R5832" s="5" t="s">
        <v>419</v>
      </c>
      <c r="S5832" s="5" t="s">
        <v>1442</v>
      </c>
      <c r="T5832" s="5" t="s">
        <v>1034</v>
      </c>
      <c r="U5832" s="5" t="s">
        <v>1035</v>
      </c>
      <c r="V5832" s="5" t="s">
        <v>33</v>
      </c>
      <c r="W5832" s="5" t="s">
        <v>1036</v>
      </c>
      <c r="X5832" s="5" t="s">
        <v>36</v>
      </c>
      <c r="Y5832" s="5" t="s">
        <v>1037</v>
      </c>
      <c r="Z5832" s="5" t="s">
        <v>1059</v>
      </c>
      <c r="AA5832" s="5" t="s">
        <v>1060</v>
      </c>
      <c r="AB5832" s="5" t="s">
        <v>1040</v>
      </c>
      <c r="AC5832" s="5" t="s">
        <v>1443</v>
      </c>
      <c r="AD5832" s="5" t="s">
        <v>265</v>
      </c>
      <c r="AE5832" s="5" t="s">
        <v>1242</v>
      </c>
      <c r="AF5832" s="5" t="s">
        <v>245</v>
      </c>
      <c r="AG5832" s="5" t="s">
        <v>1112</v>
      </c>
      <c r="AH5832" s="5" t="s">
        <v>1044</v>
      </c>
      <c r="AI5832" s="5" t="s">
        <v>1045</v>
      </c>
      <c r="AJ5832" s="5" t="s">
        <v>961</v>
      </c>
      <c r="AK5832" s="5" t="s">
        <v>44</v>
      </c>
      <c r="AL5832" s="5"/>
      <c r="AM5832" s="5" t="s">
        <v>53</v>
      </c>
      <c r="AN5832" s="5" t="s">
        <v>1206</v>
      </c>
      <c r="AO5832" s="5" t="s">
        <v>265</v>
      </c>
      <c r="AP5832" s="5" t="s">
        <v>1222</v>
      </c>
      <c r="AQ5832" s="5" t="s">
        <v>67</v>
      </c>
      <c r="AR5832" s="5" t="s">
        <v>68</v>
      </c>
      <c r="AS5832" s="6">
        <v>0</v>
      </c>
      <c r="AT5832" s="6">
        <v>0</v>
      </c>
      <c r="AU5832" s="6">
        <v>1304702.01</v>
      </c>
      <c r="AV5832" s="6">
        <v>0</v>
      </c>
      <c r="AW5832" t="str">
        <f t="shared" si="1931"/>
        <v>1-ADMINISTRACION CENTRAL</v>
      </c>
      <c r="AX5832" t="str">
        <f t="shared" si="1911"/>
        <v>2-GASTOS</v>
      </c>
      <c r="AY5832" t="str">
        <f t="shared" si="1912"/>
        <v>2.1-Gastos corrientes</v>
      </c>
      <c r="AZ5832" t="str">
        <f t="shared" si="1913"/>
        <v>2.1.2-Gastos de consumo</v>
      </c>
      <c r="BA5832" t="str">
        <f t="shared" si="1914"/>
        <v>2.1.2.2-Bienes y servicios</v>
      </c>
      <c r="BB5832" t="str">
        <f t="shared" si="1915"/>
        <v>2.2.7.1.01-Reparaciones y mantenimientos menores en edificaciones</v>
      </c>
      <c r="BC5832" t="str">
        <f t="shared" si="1916"/>
        <v>0205-MINISTERIO DE HACIENDA</v>
      </c>
      <c r="BD5832" t="str">
        <f t="shared" si="1917"/>
        <v>01-MINISTERIO DE HACIENDA</v>
      </c>
      <c r="BE5832" t="str">
        <f t="shared" si="1918"/>
        <v>0008-TESORERIA NACIONAL</v>
      </c>
      <c r="BF5832" t="str">
        <f t="shared" si="1919"/>
        <v>0000-NO APLICA</v>
      </c>
      <c r="BG5832" t="str">
        <f t="shared" si="1920"/>
        <v>1-SERVICIOS  GENERALES</v>
      </c>
      <c r="BH5832" t="str">
        <f t="shared" si="1921"/>
        <v>1.1-Administración general</v>
      </c>
      <c r="BI5832" t="str">
        <f t="shared" si="1922"/>
        <v>1.1.02-Gestión administrativa, financiera, fiscal, económica y planificación</v>
      </c>
      <c r="BJ5832" t="str">
        <f t="shared" si="1923"/>
        <v>11-Administración de las operaciones del Tesoro</v>
      </c>
      <c r="BK5832" t="str">
        <f t="shared" si="1924"/>
        <v>01-Acciones Comunes</v>
      </c>
      <c r="BL5832" t="str">
        <f t="shared" si="1925"/>
        <v>0001-Dirección y Coordinación</v>
      </c>
      <c r="BM5832" t="str">
        <f t="shared" si="1926"/>
        <v>00-N/A</v>
      </c>
      <c r="BN5832" t="str">
        <f t="shared" si="1927"/>
        <v>No Informado-</v>
      </c>
      <c r="BO5832" t="str">
        <f t="shared" si="1928"/>
        <v>10-REGION OZAMA O METROPOLITANA</v>
      </c>
      <c r="BP5832" t="str">
        <f t="shared" si="1929"/>
        <v>01-DISTRITO NACIONAL</v>
      </c>
      <c r="BQ5832" t="str">
        <f t="shared" si="1930"/>
        <v>2023/06-Junio</v>
      </c>
    </row>
    <row r="5833" spans="1:69" x14ac:dyDescent="0.25">
      <c r="A5833" s="5" t="s">
        <v>33</v>
      </c>
      <c r="B5833" s="5" t="s">
        <v>34</v>
      </c>
      <c r="C5833" s="5" t="s">
        <v>1020</v>
      </c>
      <c r="D5833" s="5" t="s">
        <v>1021</v>
      </c>
      <c r="E5833" s="5" t="s">
        <v>1022</v>
      </c>
      <c r="F5833" s="5" t="s">
        <v>1023</v>
      </c>
      <c r="G5833" s="5" t="s">
        <v>1024</v>
      </c>
      <c r="H5833" s="5" t="s">
        <v>1025</v>
      </c>
      <c r="I5833" s="5" t="s">
        <v>2425</v>
      </c>
      <c r="J5833" s="5" t="s">
        <v>2426</v>
      </c>
      <c r="K5833" s="5" t="s">
        <v>2719</v>
      </c>
      <c r="L5833" s="5" t="s">
        <v>2720</v>
      </c>
      <c r="M5833" s="5" t="s">
        <v>1020</v>
      </c>
      <c r="N5833" s="5" t="s">
        <v>398</v>
      </c>
      <c r="O5833" s="5" t="s">
        <v>399</v>
      </c>
      <c r="P5833" s="5" t="s">
        <v>265</v>
      </c>
      <c r="Q5833" s="5" t="s">
        <v>399</v>
      </c>
      <c r="R5833" s="5" t="s">
        <v>1077</v>
      </c>
      <c r="S5833" s="5" t="s">
        <v>1452</v>
      </c>
      <c r="T5833" s="5" t="s">
        <v>1034</v>
      </c>
      <c r="U5833" s="5" t="s">
        <v>1035</v>
      </c>
      <c r="V5833" s="5" t="s">
        <v>33</v>
      </c>
      <c r="W5833" s="5" t="s">
        <v>1036</v>
      </c>
      <c r="X5833" s="5" t="s">
        <v>36</v>
      </c>
      <c r="Y5833" s="5" t="s">
        <v>1037</v>
      </c>
      <c r="Z5833" s="5" t="s">
        <v>1059</v>
      </c>
      <c r="AA5833" s="5" t="s">
        <v>1060</v>
      </c>
      <c r="AB5833" s="5" t="s">
        <v>1167</v>
      </c>
      <c r="AC5833" s="5" t="s">
        <v>1453</v>
      </c>
      <c r="AD5833" s="5" t="s">
        <v>265</v>
      </c>
      <c r="AE5833" s="5" t="s">
        <v>1454</v>
      </c>
      <c r="AF5833" s="5" t="s">
        <v>245</v>
      </c>
      <c r="AG5833" s="5" t="s">
        <v>1455</v>
      </c>
      <c r="AH5833" s="5" t="s">
        <v>1044</v>
      </c>
      <c r="AI5833" s="5" t="s">
        <v>1045</v>
      </c>
      <c r="AJ5833" s="5" t="s">
        <v>961</v>
      </c>
      <c r="AK5833" s="5" t="s">
        <v>44</v>
      </c>
      <c r="AL5833" s="5"/>
      <c r="AM5833" s="5" t="s">
        <v>53</v>
      </c>
      <c r="AN5833" s="5" t="s">
        <v>1206</v>
      </c>
      <c r="AO5833" s="5" t="s">
        <v>265</v>
      </c>
      <c r="AP5833" s="5" t="s">
        <v>1222</v>
      </c>
      <c r="AQ5833" s="5" t="s">
        <v>67</v>
      </c>
      <c r="AR5833" s="5" t="s">
        <v>68</v>
      </c>
      <c r="AS5833" s="6">
        <v>0</v>
      </c>
      <c r="AT5833" s="6">
        <v>0</v>
      </c>
      <c r="AU5833" s="6">
        <v>0</v>
      </c>
      <c r="AV5833" s="6">
        <v>0</v>
      </c>
      <c r="AW5833" t="str">
        <f t="shared" si="1931"/>
        <v>1-ADMINISTRACION CENTRAL</v>
      </c>
      <c r="AX5833" t="str">
        <f t="shared" si="1911"/>
        <v>2-GASTOS</v>
      </c>
      <c r="AY5833" t="str">
        <f t="shared" si="1912"/>
        <v>2.1-Gastos corrientes</v>
      </c>
      <c r="AZ5833" t="str">
        <f t="shared" si="1913"/>
        <v>2.1.2-Gastos de consumo</v>
      </c>
      <c r="BA5833" t="str">
        <f t="shared" si="1914"/>
        <v>2.1.2.2-Bienes y servicios</v>
      </c>
      <c r="BB5833" t="str">
        <f t="shared" si="1915"/>
        <v>2.2.7.1.01-Reparaciones y mantenimientos menores en edificaciones</v>
      </c>
      <c r="BC5833" t="str">
        <f t="shared" si="1916"/>
        <v>0205-MINISTERIO DE HACIENDA</v>
      </c>
      <c r="BD5833" t="str">
        <f t="shared" si="1917"/>
        <v>01-MINISTERIO DE HACIENDA</v>
      </c>
      <c r="BE5833" t="str">
        <f t="shared" si="1918"/>
        <v>0009-DIRECCIÓN GENERAL DE CONTABILIDAD GUBERNAMENTAL</v>
      </c>
      <c r="BF5833" t="str">
        <f t="shared" si="1919"/>
        <v>0000-NO APLICA</v>
      </c>
      <c r="BG5833" t="str">
        <f t="shared" si="1920"/>
        <v>1-SERVICIOS  GENERALES</v>
      </c>
      <c r="BH5833" t="str">
        <f t="shared" si="1921"/>
        <v>1.1-Administración general</v>
      </c>
      <c r="BI5833" t="str">
        <f t="shared" si="1922"/>
        <v>1.1.02-Gestión administrativa, financiera, fiscal, económica y planificación</v>
      </c>
      <c r="BJ5833" t="str">
        <f t="shared" si="1923"/>
        <v>17-Servicios de contabilidad gubernamental</v>
      </c>
      <c r="BK5833" t="str">
        <f t="shared" si="1924"/>
        <v>01-Acciones comunes</v>
      </c>
      <c r="BL5833" t="str">
        <f t="shared" si="1925"/>
        <v>0001-Gestión del Programa</v>
      </c>
      <c r="BM5833" t="str">
        <f t="shared" si="1926"/>
        <v>00-N/A</v>
      </c>
      <c r="BN5833" t="str">
        <f t="shared" si="1927"/>
        <v>No Informado-</v>
      </c>
      <c r="BO5833" t="str">
        <f t="shared" si="1928"/>
        <v>10-REGION OZAMA O METROPOLITANA</v>
      </c>
      <c r="BP5833" t="str">
        <f t="shared" si="1929"/>
        <v>01-DISTRITO NACIONAL</v>
      </c>
      <c r="BQ5833" t="str">
        <f t="shared" si="1930"/>
        <v>2023/06-Junio</v>
      </c>
    </row>
    <row r="5834" spans="1:69" x14ac:dyDescent="0.25">
      <c r="A5834" s="5" t="s">
        <v>33</v>
      </c>
      <c r="B5834" s="5" t="s">
        <v>34</v>
      </c>
      <c r="C5834" s="5" t="s">
        <v>1020</v>
      </c>
      <c r="D5834" s="5" t="s">
        <v>1021</v>
      </c>
      <c r="E5834" s="5" t="s">
        <v>1022</v>
      </c>
      <c r="F5834" s="5" t="s">
        <v>1023</v>
      </c>
      <c r="G5834" s="5" t="s">
        <v>1024</v>
      </c>
      <c r="H5834" s="5" t="s">
        <v>1025</v>
      </c>
      <c r="I5834" s="5" t="s">
        <v>2425</v>
      </c>
      <c r="J5834" s="5" t="s">
        <v>2426</v>
      </c>
      <c r="K5834" s="5" t="s">
        <v>2719</v>
      </c>
      <c r="L5834" s="5" t="s">
        <v>2720</v>
      </c>
      <c r="M5834" s="5" t="s">
        <v>1020</v>
      </c>
      <c r="N5834" s="5" t="s">
        <v>398</v>
      </c>
      <c r="O5834" s="5" t="s">
        <v>399</v>
      </c>
      <c r="P5834" s="5" t="s">
        <v>265</v>
      </c>
      <c r="Q5834" s="5" t="s">
        <v>399</v>
      </c>
      <c r="R5834" s="5" t="s">
        <v>1083</v>
      </c>
      <c r="S5834" s="5" t="s">
        <v>1465</v>
      </c>
      <c r="T5834" s="5" t="s">
        <v>1034</v>
      </c>
      <c r="U5834" s="5" t="s">
        <v>1035</v>
      </c>
      <c r="V5834" s="5" t="s">
        <v>33</v>
      </c>
      <c r="W5834" s="5" t="s">
        <v>1036</v>
      </c>
      <c r="X5834" s="5" t="s">
        <v>36</v>
      </c>
      <c r="Y5834" s="5" t="s">
        <v>1037</v>
      </c>
      <c r="Z5834" s="5" t="s">
        <v>1059</v>
      </c>
      <c r="AA5834" s="5" t="s">
        <v>1060</v>
      </c>
      <c r="AB5834" s="5" t="s">
        <v>69</v>
      </c>
      <c r="AC5834" s="5" t="s">
        <v>1466</v>
      </c>
      <c r="AD5834" s="5" t="s">
        <v>265</v>
      </c>
      <c r="AE5834" s="5" t="s">
        <v>1454</v>
      </c>
      <c r="AF5834" s="5" t="s">
        <v>245</v>
      </c>
      <c r="AG5834" s="5" t="s">
        <v>1193</v>
      </c>
      <c r="AH5834" s="5" t="s">
        <v>1044</v>
      </c>
      <c r="AI5834" s="5" t="s">
        <v>1045</v>
      </c>
      <c r="AJ5834" s="5" t="s">
        <v>961</v>
      </c>
      <c r="AK5834" s="5" t="s">
        <v>44</v>
      </c>
      <c r="AL5834" s="5"/>
      <c r="AM5834" s="5" t="s">
        <v>53</v>
      </c>
      <c r="AN5834" s="5" t="s">
        <v>1206</v>
      </c>
      <c r="AO5834" s="5" t="s">
        <v>265</v>
      </c>
      <c r="AP5834" s="5" t="s">
        <v>1222</v>
      </c>
      <c r="AQ5834" s="5" t="s">
        <v>67</v>
      </c>
      <c r="AR5834" s="5" t="s">
        <v>68</v>
      </c>
      <c r="AS5834" s="6">
        <v>0</v>
      </c>
      <c r="AT5834" s="6">
        <v>25000</v>
      </c>
      <c r="AU5834" s="6">
        <v>25000</v>
      </c>
      <c r="AV5834" s="6">
        <v>25000</v>
      </c>
      <c r="AW5834" t="str">
        <f t="shared" si="1931"/>
        <v>1-ADMINISTRACION CENTRAL</v>
      </c>
      <c r="AX5834" t="str">
        <f t="shared" si="1911"/>
        <v>2-GASTOS</v>
      </c>
      <c r="AY5834" t="str">
        <f t="shared" si="1912"/>
        <v>2.1-Gastos corrientes</v>
      </c>
      <c r="AZ5834" t="str">
        <f t="shared" si="1913"/>
        <v>2.1.2-Gastos de consumo</v>
      </c>
      <c r="BA5834" t="str">
        <f t="shared" si="1914"/>
        <v>2.1.2.2-Bienes y servicios</v>
      </c>
      <c r="BB5834" t="str">
        <f t="shared" si="1915"/>
        <v>2.2.7.1.01-Reparaciones y mantenimientos menores en edificaciones</v>
      </c>
      <c r="BC5834" t="str">
        <f t="shared" si="1916"/>
        <v>0205-MINISTERIO DE HACIENDA</v>
      </c>
      <c r="BD5834" t="str">
        <f t="shared" si="1917"/>
        <v>01-MINISTERIO DE HACIENDA</v>
      </c>
      <c r="BE5834" t="str">
        <f t="shared" si="1918"/>
        <v>0010-DIRECCION GENERAL  DE PRESUPUESTO</v>
      </c>
      <c r="BF5834" t="str">
        <f t="shared" si="1919"/>
        <v>0000-NO APLICA</v>
      </c>
      <c r="BG5834" t="str">
        <f t="shared" si="1920"/>
        <v>1-SERVICIOS  GENERALES</v>
      </c>
      <c r="BH5834" t="str">
        <f t="shared" si="1921"/>
        <v>1.1-Administración general</v>
      </c>
      <c r="BI5834" t="str">
        <f t="shared" si="1922"/>
        <v>1.1.02-Gestión administrativa, financiera, fiscal, económica y planificación</v>
      </c>
      <c r="BJ5834" t="str">
        <f t="shared" si="1923"/>
        <v>20-Gestión del sistema presupuestario dominicano</v>
      </c>
      <c r="BK5834" t="str">
        <f t="shared" si="1924"/>
        <v>01-Acciones comunes</v>
      </c>
      <c r="BL5834" t="str">
        <f t="shared" si="1925"/>
        <v>0001-Gestión del programa</v>
      </c>
      <c r="BM5834" t="str">
        <f t="shared" si="1926"/>
        <v>00-N/A</v>
      </c>
      <c r="BN5834" t="str">
        <f t="shared" si="1927"/>
        <v>No Informado-</v>
      </c>
      <c r="BO5834" t="str">
        <f t="shared" si="1928"/>
        <v>10-REGION OZAMA O METROPOLITANA</v>
      </c>
      <c r="BP5834" t="str">
        <f t="shared" si="1929"/>
        <v>01-DISTRITO NACIONAL</v>
      </c>
      <c r="BQ5834" t="str">
        <f t="shared" si="1930"/>
        <v>2023/06-Junio</v>
      </c>
    </row>
    <row r="5835" spans="1:69" x14ac:dyDescent="0.25">
      <c r="A5835" s="5" t="s">
        <v>33</v>
      </c>
      <c r="B5835" s="5" t="s">
        <v>34</v>
      </c>
      <c r="C5835" s="5" t="s">
        <v>1020</v>
      </c>
      <c r="D5835" s="5" t="s">
        <v>1021</v>
      </c>
      <c r="E5835" s="5" t="s">
        <v>1022</v>
      </c>
      <c r="F5835" s="5" t="s">
        <v>1023</v>
      </c>
      <c r="G5835" s="5" t="s">
        <v>1024</v>
      </c>
      <c r="H5835" s="5" t="s">
        <v>1025</v>
      </c>
      <c r="I5835" s="5" t="s">
        <v>2425</v>
      </c>
      <c r="J5835" s="5" t="s">
        <v>2426</v>
      </c>
      <c r="K5835" s="5" t="s">
        <v>2719</v>
      </c>
      <c r="L5835" s="5" t="s">
        <v>2720</v>
      </c>
      <c r="M5835" s="5" t="s">
        <v>1020</v>
      </c>
      <c r="N5835" s="5" t="s">
        <v>414</v>
      </c>
      <c r="O5835" s="5" t="s">
        <v>415</v>
      </c>
      <c r="P5835" s="5" t="s">
        <v>265</v>
      </c>
      <c r="Q5835" s="5" t="s">
        <v>416</v>
      </c>
      <c r="R5835" s="5" t="s">
        <v>245</v>
      </c>
      <c r="S5835" s="5" t="s">
        <v>416</v>
      </c>
      <c r="T5835" s="5" t="s">
        <v>1034</v>
      </c>
      <c r="U5835" s="5" t="s">
        <v>1035</v>
      </c>
      <c r="V5835" s="5" t="s">
        <v>1066</v>
      </c>
      <c r="W5835" s="5" t="s">
        <v>1067</v>
      </c>
      <c r="X5835" s="5" t="s">
        <v>1385</v>
      </c>
      <c r="Y5835" s="5" t="s">
        <v>1386</v>
      </c>
      <c r="Z5835" s="5" t="s">
        <v>1523</v>
      </c>
      <c r="AA5835" s="5" t="s">
        <v>1524</v>
      </c>
      <c r="AB5835" s="5" t="s">
        <v>265</v>
      </c>
      <c r="AC5835" s="5" t="s">
        <v>1061</v>
      </c>
      <c r="AD5835" s="5" t="s">
        <v>1044</v>
      </c>
      <c r="AE5835" s="5" t="s">
        <v>1062</v>
      </c>
      <c r="AF5835" s="5" t="s">
        <v>51</v>
      </c>
      <c r="AG5835" s="5" t="s">
        <v>1527</v>
      </c>
      <c r="AH5835" s="5" t="s">
        <v>1044</v>
      </c>
      <c r="AI5835" s="5" t="s">
        <v>1045</v>
      </c>
      <c r="AJ5835" s="5" t="s">
        <v>961</v>
      </c>
      <c r="AK5835" s="5" t="s">
        <v>44</v>
      </c>
      <c r="AL5835" s="5"/>
      <c r="AM5835" s="5" t="s">
        <v>1046</v>
      </c>
      <c r="AN5835" s="5" t="s">
        <v>1047</v>
      </c>
      <c r="AO5835" s="5" t="s">
        <v>1048</v>
      </c>
      <c r="AP5835" s="5" t="s">
        <v>1049</v>
      </c>
      <c r="AQ5835" s="5" t="s">
        <v>67</v>
      </c>
      <c r="AR5835" s="5" t="s">
        <v>68</v>
      </c>
      <c r="AS5835" s="6">
        <v>0</v>
      </c>
      <c r="AT5835" s="6">
        <v>0</v>
      </c>
      <c r="AU5835" s="6">
        <v>0</v>
      </c>
      <c r="AV5835" s="6">
        <v>0</v>
      </c>
      <c r="AW5835" t="str">
        <f t="shared" si="1931"/>
        <v>1-ADMINISTRACION CENTRAL</v>
      </c>
      <c r="AX5835" t="str">
        <f t="shared" si="1911"/>
        <v>2-GASTOS</v>
      </c>
      <c r="AY5835" t="str">
        <f t="shared" si="1912"/>
        <v>2.1-Gastos corrientes</v>
      </c>
      <c r="AZ5835" t="str">
        <f t="shared" si="1913"/>
        <v>2.1.2-Gastos de consumo</v>
      </c>
      <c r="BA5835" t="str">
        <f t="shared" si="1914"/>
        <v>2.1.2.2-Bienes y servicios</v>
      </c>
      <c r="BB5835" t="str">
        <f t="shared" si="1915"/>
        <v>2.2.7.1.01-Reparaciones y mantenimientos menores en edificaciones</v>
      </c>
      <c r="BC5835" t="str">
        <f t="shared" si="1916"/>
        <v>0206-MINISTERIO DE EDUCACIÓN</v>
      </c>
      <c r="BD5835" t="str">
        <f t="shared" si="1917"/>
        <v>01-MINISTERIO DE EDUCACION</v>
      </c>
      <c r="BE5835" t="str">
        <f t="shared" si="1918"/>
        <v>0001-MINISTERIO DE EDUCACION</v>
      </c>
      <c r="BF5835" t="str">
        <f t="shared" si="1919"/>
        <v>0000-NO APLICA</v>
      </c>
      <c r="BG5835" t="str">
        <f t="shared" si="1920"/>
        <v>4-SERVICIOS SOCIALES</v>
      </c>
      <c r="BH5835" t="str">
        <f t="shared" si="1921"/>
        <v>4.4-Educación</v>
      </c>
      <c r="BI5835" t="str">
        <f t="shared" si="1922"/>
        <v>4.4.99-Planificación, gestión y supervisión de la educación</v>
      </c>
      <c r="BJ5835" t="str">
        <f t="shared" si="1923"/>
        <v>01-Actividades centrales</v>
      </c>
      <c r="BK5835" t="str">
        <f t="shared" si="1924"/>
        <v>00-Acciones que no generan producción</v>
      </c>
      <c r="BL5835" t="str">
        <f t="shared" si="1925"/>
        <v>0003-Gestión de los recursos financieros</v>
      </c>
      <c r="BM5835" t="str">
        <f t="shared" si="1926"/>
        <v>00-N/A</v>
      </c>
      <c r="BN5835" t="str">
        <f t="shared" si="1927"/>
        <v>No Informado-</v>
      </c>
      <c r="BO5835" t="str">
        <f t="shared" si="1928"/>
        <v>98-NACIONAL</v>
      </c>
      <c r="BP5835" t="str">
        <f t="shared" si="1929"/>
        <v>99-MULTIPROVINCIAL</v>
      </c>
      <c r="BQ5835" t="str">
        <f t="shared" si="1930"/>
        <v>2023/06-Junio</v>
      </c>
    </row>
    <row r="5836" spans="1:69" x14ac:dyDescent="0.25">
      <c r="A5836" s="5" t="s">
        <v>33</v>
      </c>
      <c r="B5836" s="5" t="s">
        <v>34</v>
      </c>
      <c r="C5836" s="5" t="s">
        <v>1020</v>
      </c>
      <c r="D5836" s="5" t="s">
        <v>1021</v>
      </c>
      <c r="E5836" s="5" t="s">
        <v>1022</v>
      </c>
      <c r="F5836" s="5" t="s">
        <v>1023</v>
      </c>
      <c r="G5836" s="5" t="s">
        <v>1024</v>
      </c>
      <c r="H5836" s="5" t="s">
        <v>1025</v>
      </c>
      <c r="I5836" s="5" t="s">
        <v>2425</v>
      </c>
      <c r="J5836" s="5" t="s">
        <v>2426</v>
      </c>
      <c r="K5836" s="5" t="s">
        <v>2719</v>
      </c>
      <c r="L5836" s="5" t="s">
        <v>2720</v>
      </c>
      <c r="M5836" s="5" t="s">
        <v>1020</v>
      </c>
      <c r="N5836" s="5" t="s">
        <v>414</v>
      </c>
      <c r="O5836" s="5" t="s">
        <v>415</v>
      </c>
      <c r="P5836" s="5" t="s">
        <v>265</v>
      </c>
      <c r="Q5836" s="5" t="s">
        <v>416</v>
      </c>
      <c r="R5836" s="5" t="s">
        <v>185</v>
      </c>
      <c r="S5836" s="5" t="s">
        <v>2305</v>
      </c>
      <c r="T5836" s="5" t="s">
        <v>1034</v>
      </c>
      <c r="U5836" s="5" t="s">
        <v>1035</v>
      </c>
      <c r="V5836" s="5" t="s">
        <v>1066</v>
      </c>
      <c r="W5836" s="5" t="s">
        <v>1067</v>
      </c>
      <c r="X5836" s="5" t="s">
        <v>1385</v>
      </c>
      <c r="Y5836" s="5" t="s">
        <v>1386</v>
      </c>
      <c r="Z5836" s="5" t="s">
        <v>1523</v>
      </c>
      <c r="AA5836" s="5" t="s">
        <v>1524</v>
      </c>
      <c r="AB5836" s="5" t="s">
        <v>1478</v>
      </c>
      <c r="AC5836" s="5" t="s">
        <v>2306</v>
      </c>
      <c r="AD5836" s="5" t="s">
        <v>363</v>
      </c>
      <c r="AE5836" s="5" t="s">
        <v>2307</v>
      </c>
      <c r="AF5836" s="5" t="s">
        <v>245</v>
      </c>
      <c r="AG5836" s="5" t="s">
        <v>2308</v>
      </c>
      <c r="AH5836" s="5" t="s">
        <v>1044</v>
      </c>
      <c r="AI5836" s="5" t="s">
        <v>1045</v>
      </c>
      <c r="AJ5836" s="5" t="s">
        <v>961</v>
      </c>
      <c r="AK5836" s="5" t="s">
        <v>44</v>
      </c>
      <c r="AL5836" s="5"/>
      <c r="AM5836" s="5" t="s">
        <v>1046</v>
      </c>
      <c r="AN5836" s="5" t="s">
        <v>1047</v>
      </c>
      <c r="AO5836" s="5" t="s">
        <v>1048</v>
      </c>
      <c r="AP5836" s="5" t="s">
        <v>1049</v>
      </c>
      <c r="AQ5836" s="5" t="s">
        <v>67</v>
      </c>
      <c r="AR5836" s="5" t="s">
        <v>68</v>
      </c>
      <c r="AS5836" s="6">
        <v>0</v>
      </c>
      <c r="AT5836" s="6">
        <v>0</v>
      </c>
      <c r="AU5836" s="6">
        <v>0</v>
      </c>
      <c r="AV5836" s="6">
        <v>0</v>
      </c>
      <c r="AW5836" t="str">
        <f t="shared" si="1931"/>
        <v>1-ADMINISTRACION CENTRAL</v>
      </c>
      <c r="AX5836" t="str">
        <f t="shared" si="1911"/>
        <v>2-GASTOS</v>
      </c>
      <c r="AY5836" t="str">
        <f t="shared" si="1912"/>
        <v>2.1-Gastos corrientes</v>
      </c>
      <c r="AZ5836" t="str">
        <f t="shared" si="1913"/>
        <v>2.1.2-Gastos de consumo</v>
      </c>
      <c r="BA5836" t="str">
        <f t="shared" si="1914"/>
        <v>2.1.2.2-Bienes y servicios</v>
      </c>
      <c r="BB5836" t="str">
        <f t="shared" si="1915"/>
        <v>2.2.7.1.01-Reparaciones y mantenimientos menores en edificaciones</v>
      </c>
      <c r="BC5836" t="str">
        <f t="shared" si="1916"/>
        <v>0206-MINISTERIO DE EDUCACIÓN</v>
      </c>
      <c r="BD5836" t="str">
        <f t="shared" si="1917"/>
        <v>01-MINISTERIO DE EDUCACION</v>
      </c>
      <c r="BE5836" t="str">
        <f t="shared" si="1918"/>
        <v>0002-OFICINA DE COOPERACIÓN INTERNACIONAL (OCI)</v>
      </c>
      <c r="BF5836" t="str">
        <f t="shared" si="1919"/>
        <v>0000-NO APLICA</v>
      </c>
      <c r="BG5836" t="str">
        <f t="shared" si="1920"/>
        <v>4-SERVICIOS SOCIALES</v>
      </c>
      <c r="BH5836" t="str">
        <f t="shared" si="1921"/>
        <v>4.4-Educación</v>
      </c>
      <c r="BI5836" t="str">
        <f t="shared" si="1922"/>
        <v>4.4.99-Planificación, gestión y supervisión de la educación</v>
      </c>
      <c r="BJ5836" t="str">
        <f t="shared" si="1923"/>
        <v>21-Gestión y coordinación de la cooperación internacional educativa</v>
      </c>
      <c r="BK5836" t="str">
        <f t="shared" si="1924"/>
        <v>02-Sistema educativo recibe los beneficios de la gestión de proyectos de cooperación internacional para la educación pre-universitaria</v>
      </c>
      <c r="BL5836" t="str">
        <f t="shared" si="1925"/>
        <v>0001-Coordinación, gestión, ejecución, seguimiento, monitoreo y supervisión de la cooperación internacional</v>
      </c>
      <c r="BM5836" t="str">
        <f t="shared" si="1926"/>
        <v>00-N/A</v>
      </c>
      <c r="BN5836" t="str">
        <f t="shared" si="1927"/>
        <v>No Informado-</v>
      </c>
      <c r="BO5836" t="str">
        <f t="shared" si="1928"/>
        <v>98-NACIONAL</v>
      </c>
      <c r="BP5836" t="str">
        <f t="shared" si="1929"/>
        <v>99-MULTIPROVINCIAL</v>
      </c>
      <c r="BQ5836" t="str">
        <f t="shared" si="1930"/>
        <v>2023/06-Junio</v>
      </c>
    </row>
    <row r="5837" spans="1:69" x14ac:dyDescent="0.25">
      <c r="A5837" s="5" t="s">
        <v>33</v>
      </c>
      <c r="B5837" s="5" t="s">
        <v>34</v>
      </c>
      <c r="C5837" s="5" t="s">
        <v>1020</v>
      </c>
      <c r="D5837" s="5" t="s">
        <v>1021</v>
      </c>
      <c r="E5837" s="5" t="s">
        <v>1022</v>
      </c>
      <c r="F5837" s="5" t="s">
        <v>1023</v>
      </c>
      <c r="G5837" s="5" t="s">
        <v>1024</v>
      </c>
      <c r="H5837" s="5" t="s">
        <v>1025</v>
      </c>
      <c r="I5837" s="5" t="s">
        <v>2425</v>
      </c>
      <c r="J5837" s="5" t="s">
        <v>2426</v>
      </c>
      <c r="K5837" s="5" t="s">
        <v>2719</v>
      </c>
      <c r="L5837" s="5" t="s">
        <v>2720</v>
      </c>
      <c r="M5837" s="5" t="s">
        <v>1020</v>
      </c>
      <c r="N5837" s="5" t="s">
        <v>414</v>
      </c>
      <c r="O5837" s="5" t="s">
        <v>415</v>
      </c>
      <c r="P5837" s="5" t="s">
        <v>265</v>
      </c>
      <c r="Q5837" s="5" t="s">
        <v>416</v>
      </c>
      <c r="R5837" s="5" t="s">
        <v>419</v>
      </c>
      <c r="S5837" s="5" t="s">
        <v>420</v>
      </c>
      <c r="T5837" s="5" t="s">
        <v>1034</v>
      </c>
      <c r="U5837" s="5" t="s">
        <v>1035</v>
      </c>
      <c r="V5837" s="5" t="s">
        <v>1066</v>
      </c>
      <c r="W5837" s="5" t="s">
        <v>1067</v>
      </c>
      <c r="X5837" s="5" t="s">
        <v>1385</v>
      </c>
      <c r="Y5837" s="5" t="s">
        <v>1386</v>
      </c>
      <c r="Z5837" s="5" t="s">
        <v>1387</v>
      </c>
      <c r="AA5837" s="5" t="s">
        <v>1388</v>
      </c>
      <c r="AB5837" s="5" t="s">
        <v>1132</v>
      </c>
      <c r="AC5837" s="5" t="s">
        <v>1543</v>
      </c>
      <c r="AD5837" s="5" t="s">
        <v>265</v>
      </c>
      <c r="AE5837" s="5" t="s">
        <v>1570</v>
      </c>
      <c r="AF5837" s="5" t="s">
        <v>245</v>
      </c>
      <c r="AG5837" s="5" t="s">
        <v>1571</v>
      </c>
      <c r="AH5837" s="5" t="s">
        <v>1044</v>
      </c>
      <c r="AI5837" s="5" t="s">
        <v>1045</v>
      </c>
      <c r="AJ5837" s="5" t="s">
        <v>961</v>
      </c>
      <c r="AK5837" s="5" t="s">
        <v>44</v>
      </c>
      <c r="AL5837" s="5"/>
      <c r="AM5837" s="5" t="s">
        <v>1046</v>
      </c>
      <c r="AN5837" s="5" t="s">
        <v>1047</v>
      </c>
      <c r="AO5837" s="5" t="s">
        <v>1048</v>
      </c>
      <c r="AP5837" s="5" t="s">
        <v>1049</v>
      </c>
      <c r="AQ5837" s="5" t="s">
        <v>67</v>
      </c>
      <c r="AR5837" s="5" t="s">
        <v>68</v>
      </c>
      <c r="AS5837" s="6">
        <v>0</v>
      </c>
      <c r="AT5837" s="6">
        <v>348160</v>
      </c>
      <c r="AU5837" s="6">
        <v>794215.9</v>
      </c>
      <c r="AV5837" s="6">
        <v>794215.9</v>
      </c>
      <c r="AW5837" t="str">
        <f t="shared" si="1931"/>
        <v>1-ADMINISTRACION CENTRAL</v>
      </c>
      <c r="AX5837" t="str">
        <f t="shared" si="1911"/>
        <v>2-GASTOS</v>
      </c>
      <c r="AY5837" t="str">
        <f t="shared" si="1912"/>
        <v>2.1-Gastos corrientes</v>
      </c>
      <c r="AZ5837" t="str">
        <f t="shared" si="1913"/>
        <v>2.1.2-Gastos de consumo</v>
      </c>
      <c r="BA5837" t="str">
        <f t="shared" si="1914"/>
        <v>2.1.2.2-Bienes y servicios</v>
      </c>
      <c r="BB5837" t="str">
        <f t="shared" si="1915"/>
        <v>2.2.7.1.01-Reparaciones y mantenimientos menores en edificaciones</v>
      </c>
      <c r="BC5837" t="str">
        <f t="shared" si="1916"/>
        <v>0206-MINISTERIO DE EDUCACIÓN</v>
      </c>
      <c r="BD5837" t="str">
        <f t="shared" si="1917"/>
        <v>01-MINISTERIO DE EDUCACION</v>
      </c>
      <c r="BE5837" t="str">
        <f t="shared" si="1918"/>
        <v>0008-INSTITUTO SUPERIOR DE FORMACIÓN DOCENTE  SALOME UREÑA</v>
      </c>
      <c r="BF5837" t="str">
        <f t="shared" si="1919"/>
        <v>0000-NO APLICA</v>
      </c>
      <c r="BG5837" t="str">
        <f t="shared" si="1920"/>
        <v>4-SERVICIOS SOCIALES</v>
      </c>
      <c r="BH5837" t="str">
        <f t="shared" si="1921"/>
        <v>4.4-Educación</v>
      </c>
      <c r="BI5837" t="str">
        <f t="shared" si="1922"/>
        <v>4.4.04-Educación superior</v>
      </c>
      <c r="BJ5837" t="str">
        <f t="shared" si="1923"/>
        <v>18-Formación y desarrollo de la carrera docente</v>
      </c>
      <c r="BK5837" t="str">
        <f t="shared" si="1924"/>
        <v>01-Acciones comunes P18</v>
      </c>
      <c r="BL5837" t="str">
        <f t="shared" si="1925"/>
        <v>0001-Dirección y coordinación del servicio de formación y  actualización permanente de la formación docente para los productos 3 y 4</v>
      </c>
      <c r="BM5837" t="str">
        <f t="shared" si="1926"/>
        <v>00-N/A</v>
      </c>
      <c r="BN5837" t="str">
        <f t="shared" si="1927"/>
        <v>No Informado-</v>
      </c>
      <c r="BO5837" t="str">
        <f t="shared" si="1928"/>
        <v>98-NACIONAL</v>
      </c>
      <c r="BP5837" t="str">
        <f t="shared" si="1929"/>
        <v>99-MULTIPROVINCIAL</v>
      </c>
      <c r="BQ5837" t="str">
        <f t="shared" si="1930"/>
        <v>2023/06-Junio</v>
      </c>
    </row>
    <row r="5838" spans="1:69" x14ac:dyDescent="0.25">
      <c r="A5838" s="5" t="s">
        <v>33</v>
      </c>
      <c r="B5838" s="5" t="s">
        <v>34</v>
      </c>
      <c r="C5838" s="5" t="s">
        <v>1020</v>
      </c>
      <c r="D5838" s="5" t="s">
        <v>1021</v>
      </c>
      <c r="E5838" s="5" t="s">
        <v>1022</v>
      </c>
      <c r="F5838" s="5" t="s">
        <v>1023</v>
      </c>
      <c r="G5838" s="5" t="s">
        <v>1024</v>
      </c>
      <c r="H5838" s="5" t="s">
        <v>1025</v>
      </c>
      <c r="I5838" s="5" t="s">
        <v>2425</v>
      </c>
      <c r="J5838" s="5" t="s">
        <v>2426</v>
      </c>
      <c r="K5838" s="5" t="s">
        <v>2719</v>
      </c>
      <c r="L5838" s="5" t="s">
        <v>2720</v>
      </c>
      <c r="M5838" s="5" t="s">
        <v>1020</v>
      </c>
      <c r="N5838" s="5" t="s">
        <v>414</v>
      </c>
      <c r="O5838" s="5" t="s">
        <v>415</v>
      </c>
      <c r="P5838" s="5" t="s">
        <v>265</v>
      </c>
      <c r="Q5838" s="5" t="s">
        <v>416</v>
      </c>
      <c r="R5838" s="5" t="s">
        <v>1083</v>
      </c>
      <c r="S5838" s="5" t="s">
        <v>1576</v>
      </c>
      <c r="T5838" s="5" t="s">
        <v>1034</v>
      </c>
      <c r="U5838" s="5" t="s">
        <v>1035</v>
      </c>
      <c r="V5838" s="5" t="s">
        <v>1066</v>
      </c>
      <c r="W5838" s="5" t="s">
        <v>1067</v>
      </c>
      <c r="X5838" s="5" t="s">
        <v>1385</v>
      </c>
      <c r="Y5838" s="5" t="s">
        <v>1386</v>
      </c>
      <c r="Z5838" s="5" t="s">
        <v>1523</v>
      </c>
      <c r="AA5838" s="5" t="s">
        <v>1524</v>
      </c>
      <c r="AB5838" s="5" t="s">
        <v>1277</v>
      </c>
      <c r="AC5838" s="5" t="s">
        <v>1577</v>
      </c>
      <c r="AD5838" s="5" t="s">
        <v>265</v>
      </c>
      <c r="AE5838" s="5" t="s">
        <v>1578</v>
      </c>
      <c r="AF5838" s="5" t="s">
        <v>245</v>
      </c>
      <c r="AG5838" s="5" t="s">
        <v>1082</v>
      </c>
      <c r="AH5838" s="5" t="s">
        <v>1044</v>
      </c>
      <c r="AI5838" s="5" t="s">
        <v>1045</v>
      </c>
      <c r="AJ5838" s="5" t="s">
        <v>961</v>
      </c>
      <c r="AK5838" s="5" t="s">
        <v>44</v>
      </c>
      <c r="AL5838" s="5"/>
      <c r="AM5838" s="5" t="s">
        <v>1046</v>
      </c>
      <c r="AN5838" s="5" t="s">
        <v>1047</v>
      </c>
      <c r="AO5838" s="5" t="s">
        <v>1048</v>
      </c>
      <c r="AP5838" s="5" t="s">
        <v>1049</v>
      </c>
      <c r="AQ5838" s="5" t="s">
        <v>67</v>
      </c>
      <c r="AR5838" s="5" t="s">
        <v>68</v>
      </c>
      <c r="AS5838" s="6">
        <v>0</v>
      </c>
      <c r="AT5838" s="6">
        <v>0</v>
      </c>
      <c r="AU5838" s="6">
        <v>0</v>
      </c>
      <c r="AV5838" s="6">
        <v>0</v>
      </c>
      <c r="AW5838" t="str">
        <f t="shared" si="1931"/>
        <v>1-ADMINISTRACION CENTRAL</v>
      </c>
      <c r="AX5838" t="str">
        <f t="shared" si="1911"/>
        <v>2-GASTOS</v>
      </c>
      <c r="AY5838" t="str">
        <f t="shared" si="1912"/>
        <v>2.1-Gastos corrientes</v>
      </c>
      <c r="AZ5838" t="str">
        <f t="shared" si="1913"/>
        <v>2.1.2-Gastos de consumo</v>
      </c>
      <c r="BA5838" t="str">
        <f t="shared" si="1914"/>
        <v>2.1.2.2-Bienes y servicios</v>
      </c>
      <c r="BB5838" t="str">
        <f t="shared" si="1915"/>
        <v>2.2.7.1.01-Reparaciones y mantenimientos menores en edificaciones</v>
      </c>
      <c r="BC5838" t="str">
        <f t="shared" si="1916"/>
        <v>0206-MINISTERIO DE EDUCACIÓN</v>
      </c>
      <c r="BD5838" t="str">
        <f t="shared" si="1917"/>
        <v>01-MINISTERIO DE EDUCACION</v>
      </c>
      <c r="BE5838" t="str">
        <f t="shared" si="1918"/>
        <v>0010-INSTITUTO NACIONAL DE BIENESTAR ESTUDIANTIL (INABIE)</v>
      </c>
      <c r="BF5838" t="str">
        <f t="shared" si="1919"/>
        <v>0000-NO APLICA</v>
      </c>
      <c r="BG5838" t="str">
        <f t="shared" si="1920"/>
        <v>4-SERVICIOS SOCIALES</v>
      </c>
      <c r="BH5838" t="str">
        <f t="shared" si="1921"/>
        <v>4.4-Educación</v>
      </c>
      <c r="BI5838" t="str">
        <f t="shared" si="1922"/>
        <v>4.4.99-Planificación, gestión y supervisión de la educación</v>
      </c>
      <c r="BJ5838" t="str">
        <f t="shared" si="1923"/>
        <v>16-Servicios de bienestar estudiantil</v>
      </c>
      <c r="BK5838" t="str">
        <f t="shared" si="1924"/>
        <v>01-Acciones comunes P16</v>
      </c>
      <c r="BL5838" t="str">
        <f t="shared" si="1925"/>
        <v>0001-Dirección y coordinación</v>
      </c>
      <c r="BM5838" t="str">
        <f t="shared" si="1926"/>
        <v>00-N/A</v>
      </c>
      <c r="BN5838" t="str">
        <f t="shared" si="1927"/>
        <v>No Informado-</v>
      </c>
      <c r="BO5838" t="str">
        <f t="shared" si="1928"/>
        <v>98-NACIONAL</v>
      </c>
      <c r="BP5838" t="str">
        <f t="shared" si="1929"/>
        <v>99-MULTIPROVINCIAL</v>
      </c>
      <c r="BQ5838" t="str">
        <f t="shared" si="1930"/>
        <v>2023/06-Junio</v>
      </c>
    </row>
    <row r="5839" spans="1:69" x14ac:dyDescent="0.25">
      <c r="A5839" s="5" t="s">
        <v>33</v>
      </c>
      <c r="B5839" s="5" t="s">
        <v>34</v>
      </c>
      <c r="C5839" s="5" t="s">
        <v>1020</v>
      </c>
      <c r="D5839" s="5" t="s">
        <v>1021</v>
      </c>
      <c r="E5839" s="5" t="s">
        <v>1022</v>
      </c>
      <c r="F5839" s="5" t="s">
        <v>1023</v>
      </c>
      <c r="G5839" s="5" t="s">
        <v>1024</v>
      </c>
      <c r="H5839" s="5" t="s">
        <v>1025</v>
      </c>
      <c r="I5839" s="5" t="s">
        <v>2425</v>
      </c>
      <c r="J5839" s="5" t="s">
        <v>2426</v>
      </c>
      <c r="K5839" s="5" t="s">
        <v>2719</v>
      </c>
      <c r="L5839" s="5" t="s">
        <v>2720</v>
      </c>
      <c r="M5839" s="5" t="s">
        <v>1020</v>
      </c>
      <c r="N5839" s="5" t="s">
        <v>350</v>
      </c>
      <c r="O5839" s="5" t="s">
        <v>351</v>
      </c>
      <c r="P5839" s="5" t="s">
        <v>265</v>
      </c>
      <c r="Q5839" s="5" t="s">
        <v>352</v>
      </c>
      <c r="R5839" s="5" t="s">
        <v>245</v>
      </c>
      <c r="S5839" s="5" t="s">
        <v>352</v>
      </c>
      <c r="T5839" s="5" t="s">
        <v>1034</v>
      </c>
      <c r="U5839" s="5" t="s">
        <v>1035</v>
      </c>
      <c r="V5839" s="5" t="s">
        <v>1066</v>
      </c>
      <c r="W5839" s="5" t="s">
        <v>1067</v>
      </c>
      <c r="X5839" s="5" t="s">
        <v>1115</v>
      </c>
      <c r="Y5839" s="5" t="s">
        <v>1116</v>
      </c>
      <c r="Z5839" s="5" t="s">
        <v>1579</v>
      </c>
      <c r="AA5839" s="5" t="s">
        <v>1580</v>
      </c>
      <c r="AB5839" s="5" t="s">
        <v>265</v>
      </c>
      <c r="AC5839" s="5" t="s">
        <v>1400</v>
      </c>
      <c r="AD5839" s="5" t="s">
        <v>1044</v>
      </c>
      <c r="AE5839" s="5" t="s">
        <v>1062</v>
      </c>
      <c r="AF5839" s="5" t="s">
        <v>1074</v>
      </c>
      <c r="AG5839" s="5" t="s">
        <v>2721</v>
      </c>
      <c r="AH5839" s="5" t="s">
        <v>1044</v>
      </c>
      <c r="AI5839" s="5" t="s">
        <v>1045</v>
      </c>
      <c r="AJ5839" s="5" t="s">
        <v>961</v>
      </c>
      <c r="AK5839" s="5" t="s">
        <v>44</v>
      </c>
      <c r="AL5839" s="5"/>
      <c r="AM5839" s="5" t="s">
        <v>1046</v>
      </c>
      <c r="AN5839" s="5" t="s">
        <v>1047</v>
      </c>
      <c r="AO5839" s="5" t="s">
        <v>1048</v>
      </c>
      <c r="AP5839" s="5" t="s">
        <v>1049</v>
      </c>
      <c r="AQ5839" s="5" t="s">
        <v>67</v>
      </c>
      <c r="AR5839" s="5" t="s">
        <v>68</v>
      </c>
      <c r="AS5839" s="6">
        <v>0</v>
      </c>
      <c r="AT5839" s="6">
        <v>31200.69</v>
      </c>
      <c r="AU5839" s="6">
        <v>31200.69</v>
      </c>
      <c r="AV5839" s="6">
        <v>31200.69</v>
      </c>
      <c r="AW5839" t="str">
        <f t="shared" si="1931"/>
        <v>1-ADMINISTRACION CENTRAL</v>
      </c>
      <c r="AX5839" t="str">
        <f t="shared" si="1911"/>
        <v>2-GASTOS</v>
      </c>
      <c r="AY5839" t="str">
        <f t="shared" si="1912"/>
        <v>2.1-Gastos corrientes</v>
      </c>
      <c r="AZ5839" t="str">
        <f t="shared" si="1913"/>
        <v>2.1.2-Gastos de consumo</v>
      </c>
      <c r="BA5839" t="str">
        <f t="shared" si="1914"/>
        <v>2.1.2.2-Bienes y servicios</v>
      </c>
      <c r="BB5839" t="str">
        <f t="shared" si="1915"/>
        <v>2.2.7.1.01-Reparaciones y mantenimientos menores en edificaciones</v>
      </c>
      <c r="BC5839" t="str">
        <f t="shared" si="1916"/>
        <v>0207-MINISTERIO DE SALUD PÚBLICA Y ASISTENCIA SOCIAL</v>
      </c>
      <c r="BD5839" t="str">
        <f t="shared" si="1917"/>
        <v>01-MINISTERIO DE SALUD PUBLICA Y ASISTENCIA SOCIAL</v>
      </c>
      <c r="BE5839" t="str">
        <f t="shared" si="1918"/>
        <v>0001-MINISTERIO DE SALUD PUBLICA Y ASISTENCIA SOCIAL</v>
      </c>
      <c r="BF5839" t="str">
        <f t="shared" si="1919"/>
        <v>0000-NO APLICA</v>
      </c>
      <c r="BG5839" t="str">
        <f t="shared" si="1920"/>
        <v>4-SERVICIOS SOCIALES</v>
      </c>
      <c r="BH5839" t="str">
        <f t="shared" si="1921"/>
        <v>4.2-Salud</v>
      </c>
      <c r="BI5839" t="str">
        <f t="shared" si="1922"/>
        <v>4.2.99-Planificación, gestión y supervisión de la salud</v>
      </c>
      <c r="BJ5839" t="str">
        <f t="shared" si="1923"/>
        <v>01-Actividades Centrales</v>
      </c>
      <c r="BK5839" t="str">
        <f t="shared" si="1924"/>
        <v>00-Acciones que no generan producción</v>
      </c>
      <c r="BL5839" t="str">
        <f t="shared" si="1925"/>
        <v>0005-Rehabilitación y equipamiento en salud</v>
      </c>
      <c r="BM5839" t="str">
        <f t="shared" si="1926"/>
        <v>00-N/A</v>
      </c>
      <c r="BN5839" t="str">
        <f t="shared" si="1927"/>
        <v>No Informado-</v>
      </c>
      <c r="BO5839" t="str">
        <f t="shared" si="1928"/>
        <v>98-NACIONAL</v>
      </c>
      <c r="BP5839" t="str">
        <f t="shared" si="1929"/>
        <v>99-MULTIPROVINCIAL</v>
      </c>
      <c r="BQ5839" t="str">
        <f t="shared" si="1930"/>
        <v>2023/06-Junio</v>
      </c>
    </row>
    <row r="5840" spans="1:69" x14ac:dyDescent="0.25">
      <c r="A5840" s="5" t="s">
        <v>33</v>
      </c>
      <c r="B5840" s="5" t="s">
        <v>34</v>
      </c>
      <c r="C5840" s="5" t="s">
        <v>1020</v>
      </c>
      <c r="D5840" s="5" t="s">
        <v>1021</v>
      </c>
      <c r="E5840" s="5" t="s">
        <v>1022</v>
      </c>
      <c r="F5840" s="5" t="s">
        <v>1023</v>
      </c>
      <c r="G5840" s="5" t="s">
        <v>1024</v>
      </c>
      <c r="H5840" s="5" t="s">
        <v>1025</v>
      </c>
      <c r="I5840" s="5" t="s">
        <v>2425</v>
      </c>
      <c r="J5840" s="5" t="s">
        <v>2426</v>
      </c>
      <c r="K5840" s="5" t="s">
        <v>2719</v>
      </c>
      <c r="L5840" s="5" t="s">
        <v>2720</v>
      </c>
      <c r="M5840" s="5" t="s">
        <v>1020</v>
      </c>
      <c r="N5840" s="5" t="s">
        <v>350</v>
      </c>
      <c r="O5840" s="5" t="s">
        <v>351</v>
      </c>
      <c r="P5840" s="5" t="s">
        <v>265</v>
      </c>
      <c r="Q5840" s="5" t="s">
        <v>352</v>
      </c>
      <c r="R5840" s="5" t="s">
        <v>245</v>
      </c>
      <c r="S5840" s="5" t="s">
        <v>352</v>
      </c>
      <c r="T5840" s="5" t="s">
        <v>1034</v>
      </c>
      <c r="U5840" s="5" t="s">
        <v>1035</v>
      </c>
      <c r="V5840" s="5" t="s">
        <v>1066</v>
      </c>
      <c r="W5840" s="5" t="s">
        <v>1067</v>
      </c>
      <c r="X5840" s="5" t="s">
        <v>1115</v>
      </c>
      <c r="Y5840" s="5" t="s">
        <v>1116</v>
      </c>
      <c r="Z5840" s="5" t="s">
        <v>1579</v>
      </c>
      <c r="AA5840" s="5" t="s">
        <v>1580</v>
      </c>
      <c r="AB5840" s="5" t="s">
        <v>1141</v>
      </c>
      <c r="AC5840" s="5" t="s">
        <v>2433</v>
      </c>
      <c r="AD5840" s="5" t="s">
        <v>1378</v>
      </c>
      <c r="AE5840" s="5" t="s">
        <v>2434</v>
      </c>
      <c r="AF5840" s="5" t="s">
        <v>245</v>
      </c>
      <c r="AG5840" s="5" t="s">
        <v>2435</v>
      </c>
      <c r="AH5840" s="5" t="s">
        <v>1044</v>
      </c>
      <c r="AI5840" s="5" t="s">
        <v>1045</v>
      </c>
      <c r="AJ5840" s="5" t="s">
        <v>961</v>
      </c>
      <c r="AK5840" s="5" t="s">
        <v>44</v>
      </c>
      <c r="AL5840" s="5"/>
      <c r="AM5840" s="5" t="s">
        <v>1046</v>
      </c>
      <c r="AN5840" s="5" t="s">
        <v>1047</v>
      </c>
      <c r="AO5840" s="5" t="s">
        <v>1048</v>
      </c>
      <c r="AP5840" s="5" t="s">
        <v>1049</v>
      </c>
      <c r="AQ5840" s="5" t="s">
        <v>67</v>
      </c>
      <c r="AR5840" s="5" t="s">
        <v>68</v>
      </c>
      <c r="AS5840" s="6">
        <v>0</v>
      </c>
      <c r="AT5840" s="6">
        <v>114454.63</v>
      </c>
      <c r="AU5840" s="6">
        <v>114454.63</v>
      </c>
      <c r="AV5840" s="6">
        <v>114454.63</v>
      </c>
      <c r="AW5840" t="str">
        <f t="shared" si="1931"/>
        <v>1-ADMINISTRACION CENTRAL</v>
      </c>
      <c r="AX5840" t="str">
        <f t="shared" si="1911"/>
        <v>2-GASTOS</v>
      </c>
      <c r="AY5840" t="str">
        <f t="shared" si="1912"/>
        <v>2.1-Gastos corrientes</v>
      </c>
      <c r="AZ5840" t="str">
        <f t="shared" si="1913"/>
        <v>2.1.2-Gastos de consumo</v>
      </c>
      <c r="BA5840" t="str">
        <f t="shared" si="1914"/>
        <v>2.1.2.2-Bienes y servicios</v>
      </c>
      <c r="BB5840" t="str">
        <f t="shared" si="1915"/>
        <v>2.2.7.1.01-Reparaciones y mantenimientos menores en edificaciones</v>
      </c>
      <c r="BC5840" t="str">
        <f t="shared" si="1916"/>
        <v>0207-MINISTERIO DE SALUD PÚBLICA Y ASISTENCIA SOCIAL</v>
      </c>
      <c r="BD5840" t="str">
        <f t="shared" si="1917"/>
        <v>01-MINISTERIO DE SALUD PUBLICA Y ASISTENCIA SOCIAL</v>
      </c>
      <c r="BE5840" t="str">
        <f t="shared" si="1918"/>
        <v>0001-MINISTERIO DE SALUD PUBLICA Y ASISTENCIA SOCIAL</v>
      </c>
      <c r="BF5840" t="str">
        <f t="shared" si="1919"/>
        <v>0000-NO APLICA</v>
      </c>
      <c r="BG5840" t="str">
        <f t="shared" si="1920"/>
        <v>4-SERVICIOS SOCIALES</v>
      </c>
      <c r="BH5840" t="str">
        <f t="shared" si="1921"/>
        <v>4.2-Salud</v>
      </c>
      <c r="BI5840" t="str">
        <f t="shared" si="1922"/>
        <v>4.2.99-Planificación, gestión y supervisión de la salud</v>
      </c>
      <c r="BJ5840" t="str">
        <f t="shared" si="1923"/>
        <v>23-Dirección y Coordinación del Sistema Nacional de Salud</v>
      </c>
      <c r="BK5840" t="str">
        <f t="shared" si="1924"/>
        <v>09-DPS/DAS con las competencias fortalecidas para la gestión de la función desconcentrada de la rectoría</v>
      </c>
      <c r="BL5840" t="str">
        <f t="shared" si="1925"/>
        <v>0001-Ejercicio de la rectoría local</v>
      </c>
      <c r="BM5840" t="str">
        <f t="shared" si="1926"/>
        <v>00-N/A</v>
      </c>
      <c r="BN5840" t="str">
        <f t="shared" si="1927"/>
        <v>No Informado-</v>
      </c>
      <c r="BO5840" t="str">
        <f t="shared" si="1928"/>
        <v>98-NACIONAL</v>
      </c>
      <c r="BP5840" t="str">
        <f t="shared" si="1929"/>
        <v>99-MULTIPROVINCIAL</v>
      </c>
      <c r="BQ5840" t="str">
        <f t="shared" si="1930"/>
        <v>2023/06-Junio</v>
      </c>
    </row>
    <row r="5841" spans="1:69" x14ac:dyDescent="0.25">
      <c r="A5841" s="5" t="s">
        <v>33</v>
      </c>
      <c r="B5841" s="5" t="s">
        <v>34</v>
      </c>
      <c r="C5841" s="5" t="s">
        <v>1020</v>
      </c>
      <c r="D5841" s="5" t="s">
        <v>1021</v>
      </c>
      <c r="E5841" s="5" t="s">
        <v>1022</v>
      </c>
      <c r="F5841" s="5" t="s">
        <v>1023</v>
      </c>
      <c r="G5841" s="5" t="s">
        <v>1024</v>
      </c>
      <c r="H5841" s="5" t="s">
        <v>1025</v>
      </c>
      <c r="I5841" s="5" t="s">
        <v>2425</v>
      </c>
      <c r="J5841" s="5" t="s">
        <v>2426</v>
      </c>
      <c r="K5841" s="5" t="s">
        <v>2719</v>
      </c>
      <c r="L5841" s="5" t="s">
        <v>2720</v>
      </c>
      <c r="M5841" s="5" t="s">
        <v>1020</v>
      </c>
      <c r="N5841" s="5" t="s">
        <v>350</v>
      </c>
      <c r="O5841" s="5" t="s">
        <v>351</v>
      </c>
      <c r="P5841" s="5" t="s">
        <v>265</v>
      </c>
      <c r="Q5841" s="5" t="s">
        <v>352</v>
      </c>
      <c r="R5841" s="5" t="s">
        <v>245</v>
      </c>
      <c r="S5841" s="5" t="s">
        <v>352</v>
      </c>
      <c r="T5841" s="5" t="s">
        <v>1034</v>
      </c>
      <c r="U5841" s="5" t="s">
        <v>1035</v>
      </c>
      <c r="V5841" s="5" t="s">
        <v>1066</v>
      </c>
      <c r="W5841" s="5" t="s">
        <v>1067</v>
      </c>
      <c r="X5841" s="5" t="s">
        <v>1115</v>
      </c>
      <c r="Y5841" s="5" t="s">
        <v>1116</v>
      </c>
      <c r="Z5841" s="5" t="s">
        <v>1579</v>
      </c>
      <c r="AA5841" s="5" t="s">
        <v>1580</v>
      </c>
      <c r="AB5841" s="5" t="s">
        <v>1150</v>
      </c>
      <c r="AC5841" s="5" t="s">
        <v>2450</v>
      </c>
      <c r="AD5841" s="5" t="s">
        <v>363</v>
      </c>
      <c r="AE5841" s="5" t="s">
        <v>2451</v>
      </c>
      <c r="AF5841" s="5" t="s">
        <v>245</v>
      </c>
      <c r="AG5841" s="5" t="s">
        <v>2452</v>
      </c>
      <c r="AH5841" s="5" t="s">
        <v>1044</v>
      </c>
      <c r="AI5841" s="5" t="s">
        <v>1045</v>
      </c>
      <c r="AJ5841" s="5" t="s">
        <v>961</v>
      </c>
      <c r="AK5841" s="5" t="s">
        <v>44</v>
      </c>
      <c r="AL5841" s="5"/>
      <c r="AM5841" s="5" t="s">
        <v>1046</v>
      </c>
      <c r="AN5841" s="5" t="s">
        <v>1047</v>
      </c>
      <c r="AO5841" s="5" t="s">
        <v>1048</v>
      </c>
      <c r="AP5841" s="5" t="s">
        <v>1049</v>
      </c>
      <c r="AQ5841" s="5" t="s">
        <v>67</v>
      </c>
      <c r="AR5841" s="5" t="s">
        <v>68</v>
      </c>
      <c r="AS5841" s="6">
        <v>0</v>
      </c>
      <c r="AT5841" s="6">
        <v>0</v>
      </c>
      <c r="AU5841" s="6">
        <v>0</v>
      </c>
      <c r="AV5841" s="6">
        <v>0</v>
      </c>
      <c r="AW5841" t="str">
        <f t="shared" si="1931"/>
        <v>1-ADMINISTRACION CENTRAL</v>
      </c>
      <c r="AX5841" t="str">
        <f t="shared" si="1911"/>
        <v>2-GASTOS</v>
      </c>
      <c r="AY5841" t="str">
        <f t="shared" si="1912"/>
        <v>2.1-Gastos corrientes</v>
      </c>
      <c r="AZ5841" t="str">
        <f t="shared" si="1913"/>
        <v>2.1.2-Gastos de consumo</v>
      </c>
      <c r="BA5841" t="str">
        <f t="shared" si="1914"/>
        <v>2.1.2.2-Bienes y servicios</v>
      </c>
      <c r="BB5841" t="str">
        <f t="shared" si="1915"/>
        <v>2.2.7.1.01-Reparaciones y mantenimientos menores en edificaciones</v>
      </c>
      <c r="BC5841" t="str">
        <f t="shared" si="1916"/>
        <v>0207-MINISTERIO DE SALUD PÚBLICA Y ASISTENCIA SOCIAL</v>
      </c>
      <c r="BD5841" t="str">
        <f t="shared" si="1917"/>
        <v>01-MINISTERIO DE SALUD PUBLICA Y ASISTENCIA SOCIAL</v>
      </c>
      <c r="BE5841" t="str">
        <f t="shared" si="1918"/>
        <v>0001-MINISTERIO DE SALUD PUBLICA Y ASISTENCIA SOCIAL</v>
      </c>
      <c r="BF5841" t="str">
        <f t="shared" si="1919"/>
        <v>0000-NO APLICA</v>
      </c>
      <c r="BG5841" t="str">
        <f t="shared" si="1920"/>
        <v>4-SERVICIOS SOCIALES</v>
      </c>
      <c r="BH5841" t="str">
        <f t="shared" si="1921"/>
        <v>4.2-Salud</v>
      </c>
      <c r="BI5841" t="str">
        <f t="shared" si="1922"/>
        <v>4.2.99-Planificación, gestión y supervisión de la salud</v>
      </c>
      <c r="BJ5841" t="str">
        <f t="shared" si="1923"/>
        <v>25-Gestión y Provisión de Salud Colectiva</v>
      </c>
      <c r="BK5841" t="str">
        <f t="shared" si="1924"/>
        <v>02-Grupos poblacionales por etapas vitales intervenidos para la prevención de enfermedades, promoción y protección de la salud en el territorio</v>
      </c>
      <c r="BL5841" t="str">
        <f t="shared" si="1925"/>
        <v>0001-Intervenciones colectivas basadas en evidencia para la prevención de enfermedades</v>
      </c>
      <c r="BM5841" t="str">
        <f t="shared" si="1926"/>
        <v>00-N/A</v>
      </c>
      <c r="BN5841" t="str">
        <f t="shared" si="1927"/>
        <v>No Informado-</v>
      </c>
      <c r="BO5841" t="str">
        <f t="shared" si="1928"/>
        <v>98-NACIONAL</v>
      </c>
      <c r="BP5841" t="str">
        <f t="shared" si="1929"/>
        <v>99-MULTIPROVINCIAL</v>
      </c>
      <c r="BQ5841" t="str">
        <f t="shared" si="1930"/>
        <v>2023/06-Junio</v>
      </c>
    </row>
    <row r="5842" spans="1:69" x14ac:dyDescent="0.25">
      <c r="A5842" s="5" t="s">
        <v>33</v>
      </c>
      <c r="B5842" s="5" t="s">
        <v>34</v>
      </c>
      <c r="C5842" s="5" t="s">
        <v>1020</v>
      </c>
      <c r="D5842" s="5" t="s">
        <v>1021</v>
      </c>
      <c r="E5842" s="5" t="s">
        <v>1022</v>
      </c>
      <c r="F5842" s="5" t="s">
        <v>1023</v>
      </c>
      <c r="G5842" s="5" t="s">
        <v>1024</v>
      </c>
      <c r="H5842" s="5" t="s">
        <v>1025</v>
      </c>
      <c r="I5842" s="5" t="s">
        <v>2425</v>
      </c>
      <c r="J5842" s="5" t="s">
        <v>2426</v>
      </c>
      <c r="K5842" s="5" t="s">
        <v>2719</v>
      </c>
      <c r="L5842" s="5" t="s">
        <v>2720</v>
      </c>
      <c r="M5842" s="5" t="s">
        <v>1020</v>
      </c>
      <c r="N5842" s="5" t="s">
        <v>350</v>
      </c>
      <c r="O5842" s="5" t="s">
        <v>351</v>
      </c>
      <c r="P5842" s="5" t="s">
        <v>265</v>
      </c>
      <c r="Q5842" s="5" t="s">
        <v>352</v>
      </c>
      <c r="R5842" s="5" t="s">
        <v>353</v>
      </c>
      <c r="S5842" s="5" t="s">
        <v>354</v>
      </c>
      <c r="T5842" s="5" t="s">
        <v>1034</v>
      </c>
      <c r="U5842" s="5" t="s">
        <v>1035</v>
      </c>
      <c r="V5842" s="5" t="s">
        <v>1066</v>
      </c>
      <c r="W5842" s="5" t="s">
        <v>1067</v>
      </c>
      <c r="X5842" s="5" t="s">
        <v>1115</v>
      </c>
      <c r="Y5842" s="5" t="s">
        <v>1116</v>
      </c>
      <c r="Z5842" s="5" t="s">
        <v>1579</v>
      </c>
      <c r="AA5842" s="5" t="s">
        <v>1580</v>
      </c>
      <c r="AB5842" s="5" t="s">
        <v>1132</v>
      </c>
      <c r="AC5842" s="5" t="s">
        <v>1587</v>
      </c>
      <c r="AD5842" s="5" t="s">
        <v>363</v>
      </c>
      <c r="AE5842" s="5" t="s">
        <v>2722</v>
      </c>
      <c r="AF5842" s="5" t="s">
        <v>185</v>
      </c>
      <c r="AG5842" s="5" t="s">
        <v>2723</v>
      </c>
      <c r="AH5842" s="5" t="s">
        <v>1044</v>
      </c>
      <c r="AI5842" s="5" t="s">
        <v>1045</v>
      </c>
      <c r="AJ5842" s="5" t="s">
        <v>961</v>
      </c>
      <c r="AK5842" s="5" t="s">
        <v>44</v>
      </c>
      <c r="AL5842" s="5"/>
      <c r="AM5842" s="5" t="s">
        <v>1046</v>
      </c>
      <c r="AN5842" s="5" t="s">
        <v>1047</v>
      </c>
      <c r="AO5842" s="5" t="s">
        <v>1048</v>
      </c>
      <c r="AP5842" s="5" t="s">
        <v>1049</v>
      </c>
      <c r="AQ5842" s="5" t="s">
        <v>67</v>
      </c>
      <c r="AR5842" s="5" t="s">
        <v>68</v>
      </c>
      <c r="AS5842" s="6">
        <v>0</v>
      </c>
      <c r="AT5842" s="6">
        <v>-411934.91</v>
      </c>
      <c r="AU5842" s="6">
        <v>167931.65</v>
      </c>
      <c r="AV5842" s="6">
        <v>0</v>
      </c>
      <c r="AW5842" t="str">
        <f t="shared" si="1931"/>
        <v>1-ADMINISTRACION CENTRAL</v>
      </c>
      <c r="AX5842" t="str">
        <f t="shared" si="1911"/>
        <v>2-GASTOS</v>
      </c>
      <c r="AY5842" t="str">
        <f t="shared" si="1912"/>
        <v>2.1-Gastos corrientes</v>
      </c>
      <c r="AZ5842" t="str">
        <f t="shared" si="1913"/>
        <v>2.1.2-Gastos de consumo</v>
      </c>
      <c r="BA5842" t="str">
        <f t="shared" si="1914"/>
        <v>2.1.2.2-Bienes y servicios</v>
      </c>
      <c r="BB5842" t="str">
        <f t="shared" si="1915"/>
        <v>2.2.7.1.01-Reparaciones y mantenimientos menores en edificaciones</v>
      </c>
      <c r="BC5842" t="str">
        <f t="shared" si="1916"/>
        <v>0207-MINISTERIO DE SALUD PÚBLICA Y ASISTENCIA SOCIAL</v>
      </c>
      <c r="BD5842" t="str">
        <f t="shared" si="1917"/>
        <v>01-MINISTERIO DE SALUD PUBLICA Y ASISTENCIA SOCIAL</v>
      </c>
      <c r="BE5842" t="str">
        <f t="shared" si="1918"/>
        <v>0017-PROGRAMA DE MEDICAMENTOS ESENCIALES</v>
      </c>
      <c r="BF5842" t="str">
        <f t="shared" si="1919"/>
        <v>0000-NO APLICA</v>
      </c>
      <c r="BG5842" t="str">
        <f t="shared" si="1920"/>
        <v>4-SERVICIOS SOCIALES</v>
      </c>
      <c r="BH5842" t="str">
        <f t="shared" si="1921"/>
        <v>4.2-Salud</v>
      </c>
      <c r="BI5842" t="str">
        <f t="shared" si="1922"/>
        <v>4.2.99-Planificación, gestión y supervisión de la salud</v>
      </c>
      <c r="BJ5842" t="str">
        <f t="shared" si="1923"/>
        <v>18-Provisión de Medicamentos, Insumos Sanitarios y Reactivos de Laboratorio</v>
      </c>
      <c r="BK5842" t="str">
        <f t="shared" si="1924"/>
        <v>02-Población vulnerable dispensada con medicamentos oportuno y bajo costo a través de las farmacias del pueblo</v>
      </c>
      <c r="BL5842" t="str">
        <f t="shared" si="1925"/>
        <v>0002-Fortalecimiento de la red de farmacias del pueblo</v>
      </c>
      <c r="BM5842" t="str">
        <f t="shared" si="1926"/>
        <v>00-N/A</v>
      </c>
      <c r="BN5842" t="str">
        <f t="shared" si="1927"/>
        <v>No Informado-</v>
      </c>
      <c r="BO5842" t="str">
        <f t="shared" si="1928"/>
        <v>98-NACIONAL</v>
      </c>
      <c r="BP5842" t="str">
        <f t="shared" si="1929"/>
        <v>99-MULTIPROVINCIAL</v>
      </c>
      <c r="BQ5842" t="str">
        <f t="shared" si="1930"/>
        <v>2023/06-Junio</v>
      </c>
    </row>
    <row r="5843" spans="1:69" x14ac:dyDescent="0.25">
      <c r="A5843" s="5" t="s">
        <v>33</v>
      </c>
      <c r="B5843" s="5" t="s">
        <v>34</v>
      </c>
      <c r="C5843" s="5" t="s">
        <v>1020</v>
      </c>
      <c r="D5843" s="5" t="s">
        <v>1021</v>
      </c>
      <c r="E5843" s="5" t="s">
        <v>1022</v>
      </c>
      <c r="F5843" s="5" t="s">
        <v>1023</v>
      </c>
      <c r="G5843" s="5" t="s">
        <v>1024</v>
      </c>
      <c r="H5843" s="5" t="s">
        <v>1025</v>
      </c>
      <c r="I5843" s="5" t="s">
        <v>2425</v>
      </c>
      <c r="J5843" s="5" t="s">
        <v>2426</v>
      </c>
      <c r="K5843" s="5" t="s">
        <v>2719</v>
      </c>
      <c r="L5843" s="5" t="s">
        <v>2720</v>
      </c>
      <c r="M5843" s="5" t="s">
        <v>1020</v>
      </c>
      <c r="N5843" s="5" t="s">
        <v>425</v>
      </c>
      <c r="O5843" s="5" t="s">
        <v>426</v>
      </c>
      <c r="P5843" s="5" t="s">
        <v>265</v>
      </c>
      <c r="Q5843" s="5" t="s">
        <v>426</v>
      </c>
      <c r="R5843" s="5" t="s">
        <v>245</v>
      </c>
      <c r="S5843" s="5" t="s">
        <v>426</v>
      </c>
      <c r="T5843" s="5" t="s">
        <v>1034</v>
      </c>
      <c r="U5843" s="5" t="s">
        <v>1035</v>
      </c>
      <c r="V5843" s="5" t="s">
        <v>1066</v>
      </c>
      <c r="W5843" s="5" t="s">
        <v>1067</v>
      </c>
      <c r="X5843" s="5" t="s">
        <v>1128</v>
      </c>
      <c r="Y5843" s="5" t="s">
        <v>1129</v>
      </c>
      <c r="Z5843" s="5" t="s">
        <v>1607</v>
      </c>
      <c r="AA5843" s="5" t="s">
        <v>1608</v>
      </c>
      <c r="AB5843" s="5" t="s">
        <v>1040</v>
      </c>
      <c r="AC5843" s="5" t="s">
        <v>1610</v>
      </c>
      <c r="AD5843" s="5" t="s">
        <v>1044</v>
      </c>
      <c r="AE5843" s="5" t="s">
        <v>1483</v>
      </c>
      <c r="AF5843" s="5" t="s">
        <v>185</v>
      </c>
      <c r="AG5843" s="5" t="s">
        <v>2606</v>
      </c>
      <c r="AH5843" s="5" t="s">
        <v>1044</v>
      </c>
      <c r="AI5843" s="5" t="s">
        <v>1045</v>
      </c>
      <c r="AJ5843" s="5" t="s">
        <v>961</v>
      </c>
      <c r="AK5843" s="5" t="s">
        <v>44</v>
      </c>
      <c r="AL5843" s="5"/>
      <c r="AM5843" s="5" t="s">
        <v>1046</v>
      </c>
      <c r="AN5843" s="5" t="s">
        <v>1047</v>
      </c>
      <c r="AO5843" s="5" t="s">
        <v>1048</v>
      </c>
      <c r="AP5843" s="5" t="s">
        <v>1049</v>
      </c>
      <c r="AQ5843" s="5" t="s">
        <v>67</v>
      </c>
      <c r="AR5843" s="5" t="s">
        <v>68</v>
      </c>
      <c r="AS5843" s="6">
        <v>0</v>
      </c>
      <c r="AT5843" s="6">
        <v>837505.54</v>
      </c>
      <c r="AU5843" s="6">
        <v>837505.54</v>
      </c>
      <c r="AV5843" s="6">
        <v>0</v>
      </c>
      <c r="AW5843" t="str">
        <f t="shared" si="1931"/>
        <v>1-ADMINISTRACION CENTRAL</v>
      </c>
      <c r="AX5843" t="str">
        <f t="shared" si="1911"/>
        <v>2-GASTOS</v>
      </c>
      <c r="AY5843" t="str">
        <f t="shared" si="1912"/>
        <v>2.1-Gastos corrientes</v>
      </c>
      <c r="AZ5843" t="str">
        <f t="shared" si="1913"/>
        <v>2.1.2-Gastos de consumo</v>
      </c>
      <c r="BA5843" t="str">
        <f t="shared" si="1914"/>
        <v>2.1.2.2-Bienes y servicios</v>
      </c>
      <c r="BB5843" t="str">
        <f t="shared" si="1915"/>
        <v>2.2.7.1.01-Reparaciones y mantenimientos menores en edificaciones</v>
      </c>
      <c r="BC5843" t="str">
        <f t="shared" si="1916"/>
        <v>0208-MINISTERIO DE DEPORTES Y RECREACIÓN</v>
      </c>
      <c r="BD5843" t="str">
        <f t="shared" si="1917"/>
        <v>01-MINISTERIO DE DEPORTES Y RECREACIÓN</v>
      </c>
      <c r="BE5843" t="str">
        <f t="shared" si="1918"/>
        <v>0001-MINISTERIO DE DEPORTES Y RECREACIÓN</v>
      </c>
      <c r="BF5843" t="str">
        <f t="shared" si="1919"/>
        <v>0000-NO APLICA</v>
      </c>
      <c r="BG5843" t="str">
        <f t="shared" si="1920"/>
        <v>4-SERVICIOS SOCIALES</v>
      </c>
      <c r="BH5843" t="str">
        <f t="shared" si="1921"/>
        <v>4.3-Actividades deportivas, recreativas, culturales y religiosas</v>
      </c>
      <c r="BI5843" t="str">
        <f t="shared" si="1922"/>
        <v>4.3.99-Planificación, gestión y supervisión de las actividades deportivas, recreativas, culturales y religiosas</v>
      </c>
      <c r="BJ5843" t="str">
        <f t="shared" si="1923"/>
        <v>11-Construcción, reparación y mantenimiento de instalaciones deportivas</v>
      </c>
      <c r="BK5843" t="str">
        <f t="shared" si="1924"/>
        <v>00-Acciones que no generan producción P11</v>
      </c>
      <c r="BL5843" t="str">
        <f t="shared" si="1925"/>
        <v>0002-Construcción y mantenimiento de  instalaciones deportivas</v>
      </c>
      <c r="BM5843" t="str">
        <f t="shared" si="1926"/>
        <v>00-N/A</v>
      </c>
      <c r="BN5843" t="str">
        <f t="shared" si="1927"/>
        <v>No Informado-</v>
      </c>
      <c r="BO5843" t="str">
        <f t="shared" si="1928"/>
        <v>98-NACIONAL</v>
      </c>
      <c r="BP5843" t="str">
        <f t="shared" si="1929"/>
        <v>99-MULTIPROVINCIAL</v>
      </c>
      <c r="BQ5843" t="str">
        <f t="shared" si="1930"/>
        <v>2023/06-Junio</v>
      </c>
    </row>
    <row r="5844" spans="1:69" x14ac:dyDescent="0.25">
      <c r="A5844" s="5" t="s">
        <v>33</v>
      </c>
      <c r="B5844" s="5" t="s">
        <v>34</v>
      </c>
      <c r="C5844" s="5" t="s">
        <v>1020</v>
      </c>
      <c r="D5844" s="5" t="s">
        <v>1021</v>
      </c>
      <c r="E5844" s="5" t="s">
        <v>1022</v>
      </c>
      <c r="F5844" s="5" t="s">
        <v>1023</v>
      </c>
      <c r="G5844" s="5" t="s">
        <v>1024</v>
      </c>
      <c r="H5844" s="5" t="s">
        <v>1025</v>
      </c>
      <c r="I5844" s="5" t="s">
        <v>2425</v>
      </c>
      <c r="J5844" s="5" t="s">
        <v>2426</v>
      </c>
      <c r="K5844" s="5" t="s">
        <v>2719</v>
      </c>
      <c r="L5844" s="5" t="s">
        <v>2720</v>
      </c>
      <c r="M5844" s="5" t="s">
        <v>1020</v>
      </c>
      <c r="N5844" s="5" t="s">
        <v>432</v>
      </c>
      <c r="O5844" s="5" t="s">
        <v>433</v>
      </c>
      <c r="P5844" s="5" t="s">
        <v>265</v>
      </c>
      <c r="Q5844" s="5" t="s">
        <v>433</v>
      </c>
      <c r="R5844" s="5" t="s">
        <v>245</v>
      </c>
      <c r="S5844" s="5" t="s">
        <v>433</v>
      </c>
      <c r="T5844" s="5" t="s">
        <v>1034</v>
      </c>
      <c r="U5844" s="5" t="s">
        <v>1035</v>
      </c>
      <c r="V5844" s="5" t="s">
        <v>1020</v>
      </c>
      <c r="W5844" s="5" t="s">
        <v>1345</v>
      </c>
      <c r="X5844" s="5" t="s">
        <v>1022</v>
      </c>
      <c r="Y5844" s="5" t="s">
        <v>1619</v>
      </c>
      <c r="Z5844" s="5" t="s">
        <v>1620</v>
      </c>
      <c r="AA5844" s="5" t="s">
        <v>1621</v>
      </c>
      <c r="AB5844" s="5" t="s">
        <v>1478</v>
      </c>
      <c r="AC5844" s="5" t="s">
        <v>1636</v>
      </c>
      <c r="AD5844" s="5" t="s">
        <v>1183</v>
      </c>
      <c r="AE5844" s="5" t="s">
        <v>1637</v>
      </c>
      <c r="AF5844" s="5" t="s">
        <v>245</v>
      </c>
      <c r="AG5844" s="5" t="s">
        <v>1638</v>
      </c>
      <c r="AH5844" s="5" t="s">
        <v>1044</v>
      </c>
      <c r="AI5844" s="5" t="s">
        <v>1045</v>
      </c>
      <c r="AJ5844" s="5" t="s">
        <v>961</v>
      </c>
      <c r="AK5844" s="5" t="s">
        <v>44</v>
      </c>
      <c r="AL5844" s="5"/>
      <c r="AM5844" s="5" t="s">
        <v>1046</v>
      </c>
      <c r="AN5844" s="5" t="s">
        <v>1047</v>
      </c>
      <c r="AO5844" s="5" t="s">
        <v>1048</v>
      </c>
      <c r="AP5844" s="5" t="s">
        <v>1049</v>
      </c>
      <c r="AQ5844" s="5" t="s">
        <v>67</v>
      </c>
      <c r="AR5844" s="5" t="s">
        <v>68</v>
      </c>
      <c r="AS5844" s="6">
        <v>0</v>
      </c>
      <c r="AT5844" s="6">
        <v>0</v>
      </c>
      <c r="AU5844" s="6">
        <v>0</v>
      </c>
      <c r="AV5844" s="6">
        <v>0</v>
      </c>
      <c r="AW5844" t="str">
        <f t="shared" si="1931"/>
        <v>1-ADMINISTRACION CENTRAL</v>
      </c>
      <c r="AX5844" t="str">
        <f t="shared" si="1911"/>
        <v>2-GASTOS</v>
      </c>
      <c r="AY5844" t="str">
        <f t="shared" si="1912"/>
        <v>2.1-Gastos corrientes</v>
      </c>
      <c r="AZ5844" t="str">
        <f t="shared" si="1913"/>
        <v>2.1.2-Gastos de consumo</v>
      </c>
      <c r="BA5844" t="str">
        <f t="shared" si="1914"/>
        <v>2.1.2.2-Bienes y servicios</v>
      </c>
      <c r="BB5844" t="str">
        <f t="shared" si="1915"/>
        <v>2.2.7.1.01-Reparaciones y mantenimientos menores en edificaciones</v>
      </c>
      <c r="BC5844" t="str">
        <f t="shared" si="1916"/>
        <v>0209-MINISTERIO DE TRABAJO</v>
      </c>
      <c r="BD5844" t="str">
        <f t="shared" si="1917"/>
        <v>01-MINISTERIO DE TRABAJO</v>
      </c>
      <c r="BE5844" t="str">
        <f t="shared" si="1918"/>
        <v>0001-MINISTERIO DE TRABAJO</v>
      </c>
      <c r="BF5844" t="str">
        <f t="shared" si="1919"/>
        <v>0000-NO APLICA</v>
      </c>
      <c r="BG5844" t="str">
        <f t="shared" si="1920"/>
        <v>2-SERVICIOS ECONÓMICOS</v>
      </c>
      <c r="BH5844" t="str">
        <f t="shared" si="1921"/>
        <v>2.1-Asuntos económicos, comerciales y laborales</v>
      </c>
      <c r="BI5844" t="str">
        <f t="shared" si="1922"/>
        <v>2.1.02-Asuntos laborales generales</v>
      </c>
      <c r="BJ5844" t="str">
        <f t="shared" si="1923"/>
        <v>21-Aumento del empleo</v>
      </c>
      <c r="BK5844" t="str">
        <f t="shared" si="1924"/>
        <v>13-Actores-sociolaborales disponen de investigaciones del mercado laboral con prospección del empleo</v>
      </c>
      <c r="BL5844" t="str">
        <f t="shared" si="1925"/>
        <v>0001-Información del Mercado Laboral y políticas de Empleo</v>
      </c>
      <c r="BM5844" t="str">
        <f t="shared" si="1926"/>
        <v>00-N/A</v>
      </c>
      <c r="BN5844" t="str">
        <f t="shared" si="1927"/>
        <v>No Informado-</v>
      </c>
      <c r="BO5844" t="str">
        <f t="shared" si="1928"/>
        <v>98-NACIONAL</v>
      </c>
      <c r="BP5844" t="str">
        <f t="shared" si="1929"/>
        <v>99-MULTIPROVINCIAL</v>
      </c>
      <c r="BQ5844" t="str">
        <f t="shared" si="1930"/>
        <v>2023/06-Junio</v>
      </c>
    </row>
    <row r="5845" spans="1:69" x14ac:dyDescent="0.25">
      <c r="A5845" s="5" t="s">
        <v>33</v>
      </c>
      <c r="B5845" s="5" t="s">
        <v>34</v>
      </c>
      <c r="C5845" s="5" t="s">
        <v>1020</v>
      </c>
      <c r="D5845" s="5" t="s">
        <v>1021</v>
      </c>
      <c r="E5845" s="5" t="s">
        <v>1022</v>
      </c>
      <c r="F5845" s="5" t="s">
        <v>1023</v>
      </c>
      <c r="G5845" s="5" t="s">
        <v>1024</v>
      </c>
      <c r="H5845" s="5" t="s">
        <v>1025</v>
      </c>
      <c r="I5845" s="5" t="s">
        <v>2425</v>
      </c>
      <c r="J5845" s="5" t="s">
        <v>2426</v>
      </c>
      <c r="K5845" s="5" t="s">
        <v>2719</v>
      </c>
      <c r="L5845" s="5" t="s">
        <v>2720</v>
      </c>
      <c r="M5845" s="5" t="s">
        <v>1020</v>
      </c>
      <c r="N5845" s="5" t="s">
        <v>432</v>
      </c>
      <c r="O5845" s="5" t="s">
        <v>433</v>
      </c>
      <c r="P5845" s="5" t="s">
        <v>265</v>
      </c>
      <c r="Q5845" s="5" t="s">
        <v>433</v>
      </c>
      <c r="R5845" s="5" t="s">
        <v>245</v>
      </c>
      <c r="S5845" s="5" t="s">
        <v>433</v>
      </c>
      <c r="T5845" s="5" t="s">
        <v>1034</v>
      </c>
      <c r="U5845" s="5" t="s">
        <v>1035</v>
      </c>
      <c r="V5845" s="5" t="s">
        <v>1020</v>
      </c>
      <c r="W5845" s="5" t="s">
        <v>1345</v>
      </c>
      <c r="X5845" s="5" t="s">
        <v>1022</v>
      </c>
      <c r="Y5845" s="5" t="s">
        <v>1619</v>
      </c>
      <c r="Z5845" s="5" t="s">
        <v>1620</v>
      </c>
      <c r="AA5845" s="5" t="s">
        <v>1621</v>
      </c>
      <c r="AB5845" s="5" t="s">
        <v>1478</v>
      </c>
      <c r="AC5845" s="5" t="s">
        <v>1636</v>
      </c>
      <c r="AD5845" s="5" t="s">
        <v>1175</v>
      </c>
      <c r="AE5845" s="5" t="s">
        <v>1639</v>
      </c>
      <c r="AF5845" s="5" t="s">
        <v>245</v>
      </c>
      <c r="AG5845" s="5" t="s">
        <v>2650</v>
      </c>
      <c r="AH5845" s="5" t="s">
        <v>1044</v>
      </c>
      <c r="AI5845" s="5" t="s">
        <v>1045</v>
      </c>
      <c r="AJ5845" s="5" t="s">
        <v>961</v>
      </c>
      <c r="AK5845" s="5" t="s">
        <v>44</v>
      </c>
      <c r="AL5845" s="5"/>
      <c r="AM5845" s="5" t="s">
        <v>1046</v>
      </c>
      <c r="AN5845" s="5" t="s">
        <v>1047</v>
      </c>
      <c r="AO5845" s="5" t="s">
        <v>1048</v>
      </c>
      <c r="AP5845" s="5" t="s">
        <v>1049</v>
      </c>
      <c r="AQ5845" s="5" t="s">
        <v>67</v>
      </c>
      <c r="AR5845" s="5" t="s">
        <v>68</v>
      </c>
      <c r="AS5845" s="6">
        <v>0</v>
      </c>
      <c r="AT5845" s="6">
        <v>0</v>
      </c>
      <c r="AU5845" s="6">
        <v>0</v>
      </c>
      <c r="AV5845" s="6">
        <v>0</v>
      </c>
      <c r="AW5845" t="str">
        <f t="shared" si="1931"/>
        <v>1-ADMINISTRACION CENTRAL</v>
      </c>
      <c r="AX5845" t="str">
        <f t="shared" si="1911"/>
        <v>2-GASTOS</v>
      </c>
      <c r="AY5845" t="str">
        <f t="shared" si="1912"/>
        <v>2.1-Gastos corrientes</v>
      </c>
      <c r="AZ5845" t="str">
        <f t="shared" si="1913"/>
        <v>2.1.2-Gastos de consumo</v>
      </c>
      <c r="BA5845" t="str">
        <f t="shared" si="1914"/>
        <v>2.1.2.2-Bienes y servicios</v>
      </c>
      <c r="BB5845" t="str">
        <f t="shared" si="1915"/>
        <v>2.2.7.1.01-Reparaciones y mantenimientos menores en edificaciones</v>
      </c>
      <c r="BC5845" t="str">
        <f t="shared" si="1916"/>
        <v>0209-MINISTERIO DE TRABAJO</v>
      </c>
      <c r="BD5845" t="str">
        <f t="shared" si="1917"/>
        <v>01-MINISTERIO DE TRABAJO</v>
      </c>
      <c r="BE5845" t="str">
        <f t="shared" si="1918"/>
        <v>0001-MINISTERIO DE TRABAJO</v>
      </c>
      <c r="BF5845" t="str">
        <f t="shared" si="1919"/>
        <v>0000-NO APLICA</v>
      </c>
      <c r="BG5845" t="str">
        <f t="shared" si="1920"/>
        <v>2-SERVICIOS ECONÓMICOS</v>
      </c>
      <c r="BH5845" t="str">
        <f t="shared" si="1921"/>
        <v>2.1-Asuntos económicos, comerciales y laborales</v>
      </c>
      <c r="BI5845" t="str">
        <f t="shared" si="1922"/>
        <v>2.1.02-Asuntos laborales generales</v>
      </c>
      <c r="BJ5845" t="str">
        <f t="shared" si="1923"/>
        <v>21-Aumento del empleo</v>
      </c>
      <c r="BK5845" t="str">
        <f t="shared" si="1924"/>
        <v>14-Demandantes de empleo con programa de empleabilidad implementado</v>
      </c>
      <c r="BL5845" t="str">
        <f t="shared" si="1925"/>
        <v>0001-Modalidad de Entrenamiento para la Inserción Laboral (EIL) implementada</v>
      </c>
      <c r="BM5845" t="str">
        <f t="shared" si="1926"/>
        <v>00-N/A</v>
      </c>
      <c r="BN5845" t="str">
        <f t="shared" si="1927"/>
        <v>No Informado-</v>
      </c>
      <c r="BO5845" t="str">
        <f t="shared" si="1928"/>
        <v>98-NACIONAL</v>
      </c>
      <c r="BP5845" t="str">
        <f t="shared" si="1929"/>
        <v>99-MULTIPROVINCIAL</v>
      </c>
      <c r="BQ5845" t="str">
        <f t="shared" si="1930"/>
        <v>2023/06-Junio</v>
      </c>
    </row>
    <row r="5846" spans="1:69" x14ac:dyDescent="0.25">
      <c r="A5846" s="5" t="s">
        <v>33</v>
      </c>
      <c r="B5846" s="5" t="s">
        <v>34</v>
      </c>
      <c r="C5846" s="5" t="s">
        <v>1020</v>
      </c>
      <c r="D5846" s="5" t="s">
        <v>1021</v>
      </c>
      <c r="E5846" s="5" t="s">
        <v>1022</v>
      </c>
      <c r="F5846" s="5" t="s">
        <v>1023</v>
      </c>
      <c r="G5846" s="5" t="s">
        <v>1024</v>
      </c>
      <c r="H5846" s="5" t="s">
        <v>1025</v>
      </c>
      <c r="I5846" s="5" t="s">
        <v>2425</v>
      </c>
      <c r="J5846" s="5" t="s">
        <v>2426</v>
      </c>
      <c r="K5846" s="5" t="s">
        <v>2719</v>
      </c>
      <c r="L5846" s="5" t="s">
        <v>2720</v>
      </c>
      <c r="M5846" s="5" t="s">
        <v>1020</v>
      </c>
      <c r="N5846" s="5" t="s">
        <v>432</v>
      </c>
      <c r="O5846" s="5" t="s">
        <v>433</v>
      </c>
      <c r="P5846" s="5" t="s">
        <v>265</v>
      </c>
      <c r="Q5846" s="5" t="s">
        <v>433</v>
      </c>
      <c r="R5846" s="5" t="s">
        <v>245</v>
      </c>
      <c r="S5846" s="5" t="s">
        <v>433</v>
      </c>
      <c r="T5846" s="5" t="s">
        <v>1034</v>
      </c>
      <c r="U5846" s="5" t="s">
        <v>1035</v>
      </c>
      <c r="V5846" s="5" t="s">
        <v>1020</v>
      </c>
      <c r="W5846" s="5" t="s">
        <v>1345</v>
      </c>
      <c r="X5846" s="5" t="s">
        <v>1022</v>
      </c>
      <c r="Y5846" s="5" t="s">
        <v>1619</v>
      </c>
      <c r="Z5846" s="5" t="s">
        <v>1620</v>
      </c>
      <c r="AA5846" s="5" t="s">
        <v>1621</v>
      </c>
      <c r="AB5846" s="5" t="s">
        <v>1478</v>
      </c>
      <c r="AC5846" s="5" t="s">
        <v>1636</v>
      </c>
      <c r="AD5846" s="5" t="s">
        <v>1277</v>
      </c>
      <c r="AE5846" s="5" t="s">
        <v>1643</v>
      </c>
      <c r="AF5846" s="5" t="s">
        <v>245</v>
      </c>
      <c r="AG5846" s="5" t="s">
        <v>1644</v>
      </c>
      <c r="AH5846" s="5" t="s">
        <v>1044</v>
      </c>
      <c r="AI5846" s="5" t="s">
        <v>1045</v>
      </c>
      <c r="AJ5846" s="5" t="s">
        <v>961</v>
      </c>
      <c r="AK5846" s="5" t="s">
        <v>44</v>
      </c>
      <c r="AL5846" s="5"/>
      <c r="AM5846" s="5" t="s">
        <v>1046</v>
      </c>
      <c r="AN5846" s="5" t="s">
        <v>1047</v>
      </c>
      <c r="AO5846" s="5" t="s">
        <v>1048</v>
      </c>
      <c r="AP5846" s="5" t="s">
        <v>1049</v>
      </c>
      <c r="AQ5846" s="5" t="s">
        <v>67</v>
      </c>
      <c r="AR5846" s="5" t="s">
        <v>68</v>
      </c>
      <c r="AS5846" s="6">
        <v>0</v>
      </c>
      <c r="AT5846" s="6">
        <v>0</v>
      </c>
      <c r="AU5846" s="6">
        <v>0</v>
      </c>
      <c r="AV5846" s="6">
        <v>0</v>
      </c>
      <c r="AW5846" t="str">
        <f t="shared" si="1931"/>
        <v>1-ADMINISTRACION CENTRAL</v>
      </c>
      <c r="AX5846" t="str">
        <f t="shared" si="1911"/>
        <v>2-GASTOS</v>
      </c>
      <c r="AY5846" t="str">
        <f t="shared" si="1912"/>
        <v>2.1-Gastos corrientes</v>
      </c>
      <c r="AZ5846" t="str">
        <f t="shared" si="1913"/>
        <v>2.1.2-Gastos de consumo</v>
      </c>
      <c r="BA5846" t="str">
        <f t="shared" si="1914"/>
        <v>2.1.2.2-Bienes y servicios</v>
      </c>
      <c r="BB5846" t="str">
        <f t="shared" si="1915"/>
        <v>2.2.7.1.01-Reparaciones y mantenimientos menores en edificaciones</v>
      </c>
      <c r="BC5846" t="str">
        <f t="shared" si="1916"/>
        <v>0209-MINISTERIO DE TRABAJO</v>
      </c>
      <c r="BD5846" t="str">
        <f t="shared" si="1917"/>
        <v>01-MINISTERIO DE TRABAJO</v>
      </c>
      <c r="BE5846" t="str">
        <f t="shared" si="1918"/>
        <v>0001-MINISTERIO DE TRABAJO</v>
      </c>
      <c r="BF5846" t="str">
        <f t="shared" si="1919"/>
        <v>0000-NO APLICA</v>
      </c>
      <c r="BG5846" t="str">
        <f t="shared" si="1920"/>
        <v>2-SERVICIOS ECONÓMICOS</v>
      </c>
      <c r="BH5846" t="str">
        <f t="shared" si="1921"/>
        <v>2.1-Asuntos económicos, comerciales y laborales</v>
      </c>
      <c r="BI5846" t="str">
        <f t="shared" si="1922"/>
        <v>2.1.02-Asuntos laborales generales</v>
      </c>
      <c r="BJ5846" t="str">
        <f t="shared" si="1923"/>
        <v>21-Aumento del empleo</v>
      </c>
      <c r="BK5846" t="str">
        <f t="shared" si="1924"/>
        <v>16-Demandantes de empleo y empleadores disponen de servicio de intermediación de empleo fortalecido</v>
      </c>
      <c r="BL5846" t="str">
        <f t="shared" si="1925"/>
        <v>0001-Orientación y ubicación de puestos de trabajo</v>
      </c>
      <c r="BM5846" t="str">
        <f t="shared" si="1926"/>
        <v>00-N/A</v>
      </c>
      <c r="BN5846" t="str">
        <f t="shared" si="1927"/>
        <v>No Informado-</v>
      </c>
      <c r="BO5846" t="str">
        <f t="shared" si="1928"/>
        <v>98-NACIONAL</v>
      </c>
      <c r="BP5846" t="str">
        <f t="shared" si="1929"/>
        <v>99-MULTIPROVINCIAL</v>
      </c>
      <c r="BQ5846" t="str">
        <f t="shared" si="1930"/>
        <v>2023/06-Junio</v>
      </c>
    </row>
    <row r="5847" spans="1:69" x14ac:dyDescent="0.25">
      <c r="A5847" s="5" t="s">
        <v>33</v>
      </c>
      <c r="B5847" s="5" t="s">
        <v>34</v>
      </c>
      <c r="C5847" s="5" t="s">
        <v>1020</v>
      </c>
      <c r="D5847" s="5" t="s">
        <v>1021</v>
      </c>
      <c r="E5847" s="5" t="s">
        <v>1022</v>
      </c>
      <c r="F5847" s="5" t="s">
        <v>1023</v>
      </c>
      <c r="G5847" s="5" t="s">
        <v>1024</v>
      </c>
      <c r="H5847" s="5" t="s">
        <v>1025</v>
      </c>
      <c r="I5847" s="5" t="s">
        <v>2425</v>
      </c>
      <c r="J5847" s="5" t="s">
        <v>2426</v>
      </c>
      <c r="K5847" s="5" t="s">
        <v>2719</v>
      </c>
      <c r="L5847" s="5" t="s">
        <v>2720</v>
      </c>
      <c r="M5847" s="5" t="s">
        <v>1020</v>
      </c>
      <c r="N5847" s="5" t="s">
        <v>432</v>
      </c>
      <c r="O5847" s="5" t="s">
        <v>433</v>
      </c>
      <c r="P5847" s="5" t="s">
        <v>265</v>
      </c>
      <c r="Q5847" s="5" t="s">
        <v>433</v>
      </c>
      <c r="R5847" s="5" t="s">
        <v>245</v>
      </c>
      <c r="S5847" s="5" t="s">
        <v>433</v>
      </c>
      <c r="T5847" s="5" t="s">
        <v>1034</v>
      </c>
      <c r="U5847" s="5" t="s">
        <v>1035</v>
      </c>
      <c r="V5847" s="5" t="s">
        <v>1020</v>
      </c>
      <c r="W5847" s="5" t="s">
        <v>1345</v>
      </c>
      <c r="X5847" s="5" t="s">
        <v>1022</v>
      </c>
      <c r="Y5847" s="5" t="s">
        <v>1619</v>
      </c>
      <c r="Z5847" s="5" t="s">
        <v>1620</v>
      </c>
      <c r="AA5847" s="5" t="s">
        <v>1621</v>
      </c>
      <c r="AB5847" s="5" t="s">
        <v>1478</v>
      </c>
      <c r="AC5847" s="5" t="s">
        <v>1636</v>
      </c>
      <c r="AD5847" s="5" t="s">
        <v>1277</v>
      </c>
      <c r="AE5847" s="5" t="s">
        <v>1643</v>
      </c>
      <c r="AF5847" s="5" t="s">
        <v>492</v>
      </c>
      <c r="AG5847" s="5" t="s">
        <v>2485</v>
      </c>
      <c r="AH5847" s="5" t="s">
        <v>1044</v>
      </c>
      <c r="AI5847" s="5" t="s">
        <v>1045</v>
      </c>
      <c r="AJ5847" s="5" t="s">
        <v>961</v>
      </c>
      <c r="AK5847" s="5" t="s">
        <v>44</v>
      </c>
      <c r="AL5847" s="5"/>
      <c r="AM5847" s="5" t="s">
        <v>1046</v>
      </c>
      <c r="AN5847" s="5" t="s">
        <v>1047</v>
      </c>
      <c r="AO5847" s="5" t="s">
        <v>1048</v>
      </c>
      <c r="AP5847" s="5" t="s">
        <v>1049</v>
      </c>
      <c r="AQ5847" s="5" t="s">
        <v>67</v>
      </c>
      <c r="AR5847" s="5" t="s">
        <v>68</v>
      </c>
      <c r="AS5847" s="6">
        <v>0</v>
      </c>
      <c r="AT5847" s="6">
        <v>0</v>
      </c>
      <c r="AU5847" s="6">
        <v>0</v>
      </c>
      <c r="AV5847" s="6">
        <v>0</v>
      </c>
      <c r="AW5847" t="str">
        <f t="shared" si="1931"/>
        <v>1-ADMINISTRACION CENTRAL</v>
      </c>
      <c r="AX5847" t="str">
        <f t="shared" si="1911"/>
        <v>2-GASTOS</v>
      </c>
      <c r="AY5847" t="str">
        <f t="shared" si="1912"/>
        <v>2.1-Gastos corrientes</v>
      </c>
      <c r="AZ5847" t="str">
        <f t="shared" si="1913"/>
        <v>2.1.2-Gastos de consumo</v>
      </c>
      <c r="BA5847" t="str">
        <f t="shared" si="1914"/>
        <v>2.1.2.2-Bienes y servicios</v>
      </c>
      <c r="BB5847" t="str">
        <f t="shared" si="1915"/>
        <v>2.2.7.1.01-Reparaciones y mantenimientos menores en edificaciones</v>
      </c>
      <c r="BC5847" t="str">
        <f t="shared" si="1916"/>
        <v>0209-MINISTERIO DE TRABAJO</v>
      </c>
      <c r="BD5847" t="str">
        <f t="shared" si="1917"/>
        <v>01-MINISTERIO DE TRABAJO</v>
      </c>
      <c r="BE5847" t="str">
        <f t="shared" si="1918"/>
        <v>0001-MINISTERIO DE TRABAJO</v>
      </c>
      <c r="BF5847" t="str">
        <f t="shared" si="1919"/>
        <v>0000-NO APLICA</v>
      </c>
      <c r="BG5847" t="str">
        <f t="shared" si="1920"/>
        <v>2-SERVICIOS ECONÓMICOS</v>
      </c>
      <c r="BH5847" t="str">
        <f t="shared" si="1921"/>
        <v>2.1-Asuntos económicos, comerciales y laborales</v>
      </c>
      <c r="BI5847" t="str">
        <f t="shared" si="1922"/>
        <v>2.1.02-Asuntos laborales generales</v>
      </c>
      <c r="BJ5847" t="str">
        <f t="shared" si="1923"/>
        <v>21-Aumento del empleo</v>
      </c>
      <c r="BK5847" t="str">
        <f t="shared" si="1924"/>
        <v>16-Demandantes de empleo y empleadores disponen de servicio de intermediación de empleo fortalecido</v>
      </c>
      <c r="BL5847" t="str">
        <f t="shared" si="1925"/>
        <v>0004-Oficinas Territoriales de Empleo (OTE) adecuadas para el Servicio Nacional de Empleo</v>
      </c>
      <c r="BM5847" t="str">
        <f t="shared" si="1926"/>
        <v>00-N/A</v>
      </c>
      <c r="BN5847" t="str">
        <f t="shared" si="1927"/>
        <v>No Informado-</v>
      </c>
      <c r="BO5847" t="str">
        <f t="shared" si="1928"/>
        <v>98-NACIONAL</v>
      </c>
      <c r="BP5847" t="str">
        <f t="shared" si="1929"/>
        <v>99-MULTIPROVINCIAL</v>
      </c>
      <c r="BQ5847" t="str">
        <f t="shared" si="1930"/>
        <v>2023/06-Junio</v>
      </c>
    </row>
    <row r="5848" spans="1:69" x14ac:dyDescent="0.25">
      <c r="A5848" s="5" t="s">
        <v>33</v>
      </c>
      <c r="B5848" s="5" t="s">
        <v>34</v>
      </c>
      <c r="C5848" s="5" t="s">
        <v>1020</v>
      </c>
      <c r="D5848" s="5" t="s">
        <v>1021</v>
      </c>
      <c r="E5848" s="5" t="s">
        <v>1022</v>
      </c>
      <c r="F5848" s="5" t="s">
        <v>1023</v>
      </c>
      <c r="G5848" s="5" t="s">
        <v>1024</v>
      </c>
      <c r="H5848" s="5" t="s">
        <v>1025</v>
      </c>
      <c r="I5848" s="5" t="s">
        <v>2425</v>
      </c>
      <c r="J5848" s="5" t="s">
        <v>2426</v>
      </c>
      <c r="K5848" s="5" t="s">
        <v>2719</v>
      </c>
      <c r="L5848" s="5" t="s">
        <v>2720</v>
      </c>
      <c r="M5848" s="5" t="s">
        <v>1020</v>
      </c>
      <c r="N5848" s="5" t="s">
        <v>511</v>
      </c>
      <c r="O5848" s="5" t="s">
        <v>512</v>
      </c>
      <c r="P5848" s="5" t="s">
        <v>265</v>
      </c>
      <c r="Q5848" s="5" t="s">
        <v>512</v>
      </c>
      <c r="R5848" s="5" t="s">
        <v>185</v>
      </c>
      <c r="S5848" s="5" t="s">
        <v>513</v>
      </c>
      <c r="T5848" s="5" t="s">
        <v>1034</v>
      </c>
      <c r="U5848" s="5" t="s">
        <v>1035</v>
      </c>
      <c r="V5848" s="5" t="s">
        <v>1020</v>
      </c>
      <c r="W5848" s="5" t="s">
        <v>1345</v>
      </c>
      <c r="X5848" s="5" t="s">
        <v>1648</v>
      </c>
      <c r="Y5848" s="5" t="s">
        <v>1649</v>
      </c>
      <c r="Z5848" s="5" t="s">
        <v>1652</v>
      </c>
      <c r="AA5848" s="5" t="s">
        <v>1653</v>
      </c>
      <c r="AB5848" s="5" t="s">
        <v>1183</v>
      </c>
      <c r="AC5848" s="5" t="s">
        <v>1654</v>
      </c>
      <c r="AD5848" s="5" t="s">
        <v>265</v>
      </c>
      <c r="AE5848" s="5" t="s">
        <v>1454</v>
      </c>
      <c r="AF5848" s="5" t="s">
        <v>245</v>
      </c>
      <c r="AG5848" s="5" t="s">
        <v>1082</v>
      </c>
      <c r="AH5848" s="5" t="s">
        <v>1044</v>
      </c>
      <c r="AI5848" s="5" t="s">
        <v>1045</v>
      </c>
      <c r="AJ5848" s="5" t="s">
        <v>961</v>
      </c>
      <c r="AK5848" s="5" t="s">
        <v>44</v>
      </c>
      <c r="AL5848" s="5"/>
      <c r="AM5848" s="5" t="s">
        <v>1046</v>
      </c>
      <c r="AN5848" s="5" t="s">
        <v>1047</v>
      </c>
      <c r="AO5848" s="5" t="s">
        <v>1048</v>
      </c>
      <c r="AP5848" s="5" t="s">
        <v>1049</v>
      </c>
      <c r="AQ5848" s="5" t="s">
        <v>67</v>
      </c>
      <c r="AR5848" s="5" t="s">
        <v>68</v>
      </c>
      <c r="AS5848" s="6">
        <v>0</v>
      </c>
      <c r="AT5848" s="6">
        <v>0</v>
      </c>
      <c r="AU5848" s="6">
        <v>0</v>
      </c>
      <c r="AV5848" s="6">
        <v>0</v>
      </c>
      <c r="AW5848" t="str">
        <f t="shared" si="1931"/>
        <v>1-ADMINISTRACION CENTRAL</v>
      </c>
      <c r="AX5848" t="str">
        <f t="shared" si="1911"/>
        <v>2-GASTOS</v>
      </c>
      <c r="AY5848" t="str">
        <f t="shared" si="1912"/>
        <v>2.1-Gastos corrientes</v>
      </c>
      <c r="AZ5848" t="str">
        <f t="shared" si="1913"/>
        <v>2.1.2-Gastos de consumo</v>
      </c>
      <c r="BA5848" t="str">
        <f t="shared" si="1914"/>
        <v>2.1.2.2-Bienes y servicios</v>
      </c>
      <c r="BB5848" t="str">
        <f t="shared" si="1915"/>
        <v>2.2.7.1.01-Reparaciones y mantenimientos menores en edificaciones</v>
      </c>
      <c r="BC5848" t="str">
        <f t="shared" si="1916"/>
        <v>0210-MINISTERIO DE AGRICULTURA</v>
      </c>
      <c r="BD5848" t="str">
        <f t="shared" si="1917"/>
        <v>01-MINISTERIO DE AGRICULTURA</v>
      </c>
      <c r="BE5848" t="str">
        <f t="shared" si="1918"/>
        <v>0002-DIRECCION GENERAL DE GANADERIA</v>
      </c>
      <c r="BF5848" t="str">
        <f t="shared" si="1919"/>
        <v>0000-NO APLICA</v>
      </c>
      <c r="BG5848" t="str">
        <f t="shared" si="1920"/>
        <v>2-SERVICIOS ECONÓMICOS</v>
      </c>
      <c r="BH5848" t="str">
        <f t="shared" si="1921"/>
        <v>2.2-Agropecuaria, caza, pesca y silvicultura</v>
      </c>
      <c r="BI5848" t="str">
        <f t="shared" si="1922"/>
        <v>2.2.01-Agropecuaria</v>
      </c>
      <c r="BJ5848" t="str">
        <f t="shared" si="1923"/>
        <v>13-Sanidad animal, asistencia técnica y fomento pecuario</v>
      </c>
      <c r="BK5848" t="str">
        <f t="shared" si="1924"/>
        <v>01-Acciones comunes</v>
      </c>
      <c r="BL5848" t="str">
        <f t="shared" si="1925"/>
        <v>0001-Dirección y coordinación</v>
      </c>
      <c r="BM5848" t="str">
        <f t="shared" si="1926"/>
        <v>00-N/A</v>
      </c>
      <c r="BN5848" t="str">
        <f t="shared" si="1927"/>
        <v>No Informado-</v>
      </c>
      <c r="BO5848" t="str">
        <f t="shared" si="1928"/>
        <v>98-NACIONAL</v>
      </c>
      <c r="BP5848" t="str">
        <f t="shared" si="1929"/>
        <v>99-MULTIPROVINCIAL</v>
      </c>
      <c r="BQ5848" t="str">
        <f t="shared" si="1930"/>
        <v>2023/06-Junio</v>
      </c>
    </row>
    <row r="5849" spans="1:69" x14ac:dyDescent="0.25">
      <c r="A5849" s="5" t="s">
        <v>33</v>
      </c>
      <c r="B5849" s="5" t="s">
        <v>34</v>
      </c>
      <c r="C5849" s="5" t="s">
        <v>1020</v>
      </c>
      <c r="D5849" s="5" t="s">
        <v>1021</v>
      </c>
      <c r="E5849" s="5" t="s">
        <v>1022</v>
      </c>
      <c r="F5849" s="5" t="s">
        <v>1023</v>
      </c>
      <c r="G5849" s="5" t="s">
        <v>1024</v>
      </c>
      <c r="H5849" s="5" t="s">
        <v>1025</v>
      </c>
      <c r="I5849" s="5" t="s">
        <v>2425</v>
      </c>
      <c r="J5849" s="5" t="s">
        <v>2426</v>
      </c>
      <c r="K5849" s="5" t="s">
        <v>2719</v>
      </c>
      <c r="L5849" s="5" t="s">
        <v>2720</v>
      </c>
      <c r="M5849" s="5" t="s">
        <v>1020</v>
      </c>
      <c r="N5849" s="5" t="s">
        <v>436</v>
      </c>
      <c r="O5849" s="5" t="s">
        <v>437</v>
      </c>
      <c r="P5849" s="5" t="s">
        <v>265</v>
      </c>
      <c r="Q5849" s="5" t="s">
        <v>438</v>
      </c>
      <c r="R5849" s="5" t="s">
        <v>245</v>
      </c>
      <c r="S5849" s="5" t="s">
        <v>438</v>
      </c>
      <c r="T5849" s="5" t="s">
        <v>1034</v>
      </c>
      <c r="U5849" s="5" t="s">
        <v>1035</v>
      </c>
      <c r="V5849" s="5" t="s">
        <v>1020</v>
      </c>
      <c r="W5849" s="5" t="s">
        <v>1345</v>
      </c>
      <c r="X5849" s="5" t="s">
        <v>1346</v>
      </c>
      <c r="Y5849" s="5" t="s">
        <v>1347</v>
      </c>
      <c r="Z5849" s="5" t="s">
        <v>1684</v>
      </c>
      <c r="AA5849" s="5" t="s">
        <v>1685</v>
      </c>
      <c r="AB5849" s="5" t="s">
        <v>265</v>
      </c>
      <c r="AC5849" s="5" t="s">
        <v>1061</v>
      </c>
      <c r="AD5849" s="5" t="s">
        <v>1044</v>
      </c>
      <c r="AE5849" s="5" t="s">
        <v>1062</v>
      </c>
      <c r="AF5849" s="5" t="s">
        <v>185</v>
      </c>
      <c r="AG5849" s="5" t="s">
        <v>1581</v>
      </c>
      <c r="AH5849" s="5" t="s">
        <v>1044</v>
      </c>
      <c r="AI5849" s="5" t="s">
        <v>1045</v>
      </c>
      <c r="AJ5849" s="5" t="s">
        <v>961</v>
      </c>
      <c r="AK5849" s="5" t="s">
        <v>44</v>
      </c>
      <c r="AL5849" s="5"/>
      <c r="AM5849" s="5" t="s">
        <v>1046</v>
      </c>
      <c r="AN5849" s="5" t="s">
        <v>1047</v>
      </c>
      <c r="AO5849" s="5" t="s">
        <v>1048</v>
      </c>
      <c r="AP5849" s="5" t="s">
        <v>1049</v>
      </c>
      <c r="AQ5849" s="5" t="s">
        <v>67</v>
      </c>
      <c r="AR5849" s="5" t="s">
        <v>68</v>
      </c>
      <c r="AS5849" s="6">
        <v>0</v>
      </c>
      <c r="AT5849" s="6">
        <v>0</v>
      </c>
      <c r="AU5849" s="6">
        <v>0</v>
      </c>
      <c r="AV5849" s="6">
        <v>0</v>
      </c>
      <c r="AW5849" t="str">
        <f t="shared" si="1931"/>
        <v>1-ADMINISTRACION CENTRAL</v>
      </c>
      <c r="AX5849" t="str">
        <f t="shared" si="1911"/>
        <v>2-GASTOS</v>
      </c>
      <c r="AY5849" t="str">
        <f t="shared" si="1912"/>
        <v>2.1-Gastos corrientes</v>
      </c>
      <c r="AZ5849" t="str">
        <f t="shared" si="1913"/>
        <v>2.1.2-Gastos de consumo</v>
      </c>
      <c r="BA5849" t="str">
        <f t="shared" si="1914"/>
        <v>2.1.2.2-Bienes y servicios</v>
      </c>
      <c r="BB5849" t="str">
        <f t="shared" si="1915"/>
        <v>2.2.7.1.01-Reparaciones y mantenimientos menores en edificaciones</v>
      </c>
      <c r="BC5849" t="str">
        <f t="shared" si="1916"/>
        <v>0211-MINISTERIO DE OBRAS PÚBLICAS Y COMUNICACIONES</v>
      </c>
      <c r="BD5849" t="str">
        <f t="shared" si="1917"/>
        <v>01-MINISTERIO DE OBRAS PUBLICAS Y COMUNICACIONES</v>
      </c>
      <c r="BE5849" t="str">
        <f t="shared" si="1918"/>
        <v>0001-MINISTERIO DE OBRAS PUBLICAS Y COMUNICACIONES</v>
      </c>
      <c r="BF5849" t="str">
        <f t="shared" si="1919"/>
        <v>0000-NO APLICA</v>
      </c>
      <c r="BG5849" t="str">
        <f t="shared" si="1920"/>
        <v>2-SERVICIOS ECONÓMICOS</v>
      </c>
      <c r="BH5849" t="str">
        <f t="shared" si="1921"/>
        <v>2.6-Transporte</v>
      </c>
      <c r="BI5849" t="str">
        <f t="shared" si="1922"/>
        <v>2.6.99-Planificación, gestión y supervisión del transporte</v>
      </c>
      <c r="BJ5849" t="str">
        <f t="shared" si="1923"/>
        <v>01-Actividades centrales</v>
      </c>
      <c r="BK5849" t="str">
        <f t="shared" si="1924"/>
        <v>00-Acciones que no generan producción</v>
      </c>
      <c r="BL5849" t="str">
        <f t="shared" si="1925"/>
        <v>0002-Gestión administrativa y financiera</v>
      </c>
      <c r="BM5849" t="str">
        <f t="shared" si="1926"/>
        <v>00-N/A</v>
      </c>
      <c r="BN5849" t="str">
        <f t="shared" si="1927"/>
        <v>No Informado-</v>
      </c>
      <c r="BO5849" t="str">
        <f t="shared" si="1928"/>
        <v>98-NACIONAL</v>
      </c>
      <c r="BP5849" t="str">
        <f t="shared" si="1929"/>
        <v>99-MULTIPROVINCIAL</v>
      </c>
      <c r="BQ5849" t="str">
        <f t="shared" si="1930"/>
        <v>2023/06-Junio</v>
      </c>
    </row>
    <row r="5850" spans="1:69" x14ac:dyDescent="0.25">
      <c r="A5850" s="5" t="s">
        <v>33</v>
      </c>
      <c r="B5850" s="5" t="s">
        <v>34</v>
      </c>
      <c r="C5850" s="5" t="s">
        <v>1020</v>
      </c>
      <c r="D5850" s="5" t="s">
        <v>1021</v>
      </c>
      <c r="E5850" s="5" t="s">
        <v>1022</v>
      </c>
      <c r="F5850" s="5" t="s">
        <v>1023</v>
      </c>
      <c r="G5850" s="5" t="s">
        <v>1024</v>
      </c>
      <c r="H5850" s="5" t="s">
        <v>1025</v>
      </c>
      <c r="I5850" s="5" t="s">
        <v>2425</v>
      </c>
      <c r="J5850" s="5" t="s">
        <v>2426</v>
      </c>
      <c r="K5850" s="5" t="s">
        <v>2719</v>
      </c>
      <c r="L5850" s="5" t="s">
        <v>2720</v>
      </c>
      <c r="M5850" s="5" t="s">
        <v>1020</v>
      </c>
      <c r="N5850" s="5" t="s">
        <v>444</v>
      </c>
      <c r="O5850" s="5" t="s">
        <v>445</v>
      </c>
      <c r="P5850" s="5" t="s">
        <v>265</v>
      </c>
      <c r="Q5850" s="5" t="s">
        <v>445</v>
      </c>
      <c r="R5850" s="5" t="s">
        <v>245</v>
      </c>
      <c r="S5850" s="5" t="s">
        <v>446</v>
      </c>
      <c r="T5850" s="5" t="s">
        <v>1034</v>
      </c>
      <c r="U5850" s="5" t="s">
        <v>1035</v>
      </c>
      <c r="V5850" s="5" t="s">
        <v>1020</v>
      </c>
      <c r="W5850" s="5" t="s">
        <v>1345</v>
      </c>
      <c r="X5850" s="5" t="s">
        <v>1022</v>
      </c>
      <c r="Y5850" s="5" t="s">
        <v>1619</v>
      </c>
      <c r="Z5850" s="5" t="s">
        <v>1714</v>
      </c>
      <c r="AA5850" s="5" t="s">
        <v>1715</v>
      </c>
      <c r="AB5850" s="5" t="s">
        <v>265</v>
      </c>
      <c r="AC5850" s="5" t="s">
        <v>1061</v>
      </c>
      <c r="AD5850" s="5" t="s">
        <v>1044</v>
      </c>
      <c r="AE5850" s="5" t="s">
        <v>1062</v>
      </c>
      <c r="AF5850" s="5" t="s">
        <v>245</v>
      </c>
      <c r="AG5850" s="5" t="s">
        <v>1082</v>
      </c>
      <c r="AH5850" s="5" t="s">
        <v>1044</v>
      </c>
      <c r="AI5850" s="5" t="s">
        <v>1045</v>
      </c>
      <c r="AJ5850" s="5" t="s">
        <v>961</v>
      </c>
      <c r="AK5850" s="5" t="s">
        <v>44</v>
      </c>
      <c r="AL5850" s="5"/>
      <c r="AM5850" s="5" t="s">
        <v>1046</v>
      </c>
      <c r="AN5850" s="5" t="s">
        <v>1047</v>
      </c>
      <c r="AO5850" s="5" t="s">
        <v>1048</v>
      </c>
      <c r="AP5850" s="5" t="s">
        <v>1049</v>
      </c>
      <c r="AQ5850" s="5" t="s">
        <v>67</v>
      </c>
      <c r="AR5850" s="5" t="s">
        <v>68</v>
      </c>
      <c r="AS5850" s="6">
        <v>0</v>
      </c>
      <c r="AT5850" s="6">
        <v>0</v>
      </c>
      <c r="AU5850" s="6">
        <v>0</v>
      </c>
      <c r="AV5850" s="6">
        <v>0</v>
      </c>
      <c r="AW5850" t="str">
        <f t="shared" si="1931"/>
        <v>1-ADMINISTRACION CENTRAL</v>
      </c>
      <c r="AX5850" t="str">
        <f t="shared" si="1911"/>
        <v>2-GASTOS</v>
      </c>
      <c r="AY5850" t="str">
        <f t="shared" si="1912"/>
        <v>2.1-Gastos corrientes</v>
      </c>
      <c r="AZ5850" t="str">
        <f t="shared" si="1913"/>
        <v>2.1.2-Gastos de consumo</v>
      </c>
      <c r="BA5850" t="str">
        <f t="shared" si="1914"/>
        <v>2.1.2.2-Bienes y servicios</v>
      </c>
      <c r="BB5850" t="str">
        <f t="shared" si="1915"/>
        <v>2.2.7.1.01-Reparaciones y mantenimientos menores en edificaciones</v>
      </c>
      <c r="BC5850" t="str">
        <f t="shared" si="1916"/>
        <v>0212-MINISTERIO DE INDUSTRIA, COMERCIO Y MIPYMES (MICM)</v>
      </c>
      <c r="BD5850" t="str">
        <f t="shared" si="1917"/>
        <v>01-MINISTERIO DE INDUSTRIA, COMERCIO Y MIPYMES (MICM)</v>
      </c>
      <c r="BE5850" t="str">
        <f t="shared" si="1918"/>
        <v>0001-MINISTERIO DE INDUSTRIA, COMERCIO y MIPYMES (MICM)</v>
      </c>
      <c r="BF5850" t="str">
        <f t="shared" si="1919"/>
        <v>0000-NO APLICA</v>
      </c>
      <c r="BG5850" t="str">
        <f t="shared" si="1920"/>
        <v>2-SERVICIOS ECONÓMICOS</v>
      </c>
      <c r="BH5850" t="str">
        <f t="shared" si="1921"/>
        <v>2.1-Asuntos económicos, comerciales y laborales</v>
      </c>
      <c r="BI5850" t="str">
        <f t="shared" si="1922"/>
        <v>2.1.01-Asuntos económicos y regulación del comercio</v>
      </c>
      <c r="BJ5850" t="str">
        <f t="shared" si="1923"/>
        <v>01-Actividades centrales</v>
      </c>
      <c r="BK5850" t="str">
        <f t="shared" si="1924"/>
        <v>00-Acciones que no generan producción</v>
      </c>
      <c r="BL5850" t="str">
        <f t="shared" si="1925"/>
        <v>0001-Dirección y coordinación</v>
      </c>
      <c r="BM5850" t="str">
        <f t="shared" si="1926"/>
        <v>00-N/A</v>
      </c>
      <c r="BN5850" t="str">
        <f t="shared" si="1927"/>
        <v>No Informado-</v>
      </c>
      <c r="BO5850" t="str">
        <f t="shared" si="1928"/>
        <v>98-NACIONAL</v>
      </c>
      <c r="BP5850" t="str">
        <f t="shared" si="1929"/>
        <v>99-MULTIPROVINCIAL</v>
      </c>
      <c r="BQ5850" t="str">
        <f t="shared" si="1930"/>
        <v>2023/06-Junio</v>
      </c>
    </row>
    <row r="5851" spans="1:69" x14ac:dyDescent="0.25">
      <c r="A5851" s="5" t="s">
        <v>33</v>
      </c>
      <c r="B5851" s="5" t="s">
        <v>34</v>
      </c>
      <c r="C5851" s="5" t="s">
        <v>1020</v>
      </c>
      <c r="D5851" s="5" t="s">
        <v>1021</v>
      </c>
      <c r="E5851" s="5" t="s">
        <v>1022</v>
      </c>
      <c r="F5851" s="5" t="s">
        <v>1023</v>
      </c>
      <c r="G5851" s="5" t="s">
        <v>1024</v>
      </c>
      <c r="H5851" s="5" t="s">
        <v>1025</v>
      </c>
      <c r="I5851" s="5" t="s">
        <v>2425</v>
      </c>
      <c r="J5851" s="5" t="s">
        <v>2426</v>
      </c>
      <c r="K5851" s="5" t="s">
        <v>2719</v>
      </c>
      <c r="L5851" s="5" t="s">
        <v>2720</v>
      </c>
      <c r="M5851" s="5" t="s">
        <v>1020</v>
      </c>
      <c r="N5851" s="5" t="s">
        <v>444</v>
      </c>
      <c r="O5851" s="5" t="s">
        <v>445</v>
      </c>
      <c r="P5851" s="5" t="s">
        <v>265</v>
      </c>
      <c r="Q5851" s="5" t="s">
        <v>445</v>
      </c>
      <c r="R5851" s="5" t="s">
        <v>453</v>
      </c>
      <c r="S5851" s="5" t="s">
        <v>454</v>
      </c>
      <c r="T5851" s="5" t="s">
        <v>1034</v>
      </c>
      <c r="U5851" s="5" t="s">
        <v>1035</v>
      </c>
      <c r="V5851" s="5" t="s">
        <v>1020</v>
      </c>
      <c r="W5851" s="5" t="s">
        <v>1345</v>
      </c>
      <c r="X5851" s="5" t="s">
        <v>1022</v>
      </c>
      <c r="Y5851" s="5" t="s">
        <v>1619</v>
      </c>
      <c r="Z5851" s="5" t="s">
        <v>1645</v>
      </c>
      <c r="AA5851" s="5" t="s">
        <v>1646</v>
      </c>
      <c r="AB5851" s="5" t="s">
        <v>1277</v>
      </c>
      <c r="AC5851" s="5" t="s">
        <v>1751</v>
      </c>
      <c r="AD5851" s="5" t="s">
        <v>363</v>
      </c>
      <c r="AE5851" s="5" t="s">
        <v>1752</v>
      </c>
      <c r="AF5851" s="5" t="s">
        <v>245</v>
      </c>
      <c r="AG5851" s="5" t="s">
        <v>1193</v>
      </c>
      <c r="AH5851" s="5" t="s">
        <v>1044</v>
      </c>
      <c r="AI5851" s="5" t="s">
        <v>1045</v>
      </c>
      <c r="AJ5851" s="5" t="s">
        <v>961</v>
      </c>
      <c r="AK5851" s="5" t="s">
        <v>44</v>
      </c>
      <c r="AL5851" s="5"/>
      <c r="AM5851" s="5" t="s">
        <v>1046</v>
      </c>
      <c r="AN5851" s="5" t="s">
        <v>1047</v>
      </c>
      <c r="AO5851" s="5" t="s">
        <v>1048</v>
      </c>
      <c r="AP5851" s="5" t="s">
        <v>1049</v>
      </c>
      <c r="AQ5851" s="5" t="s">
        <v>67</v>
      </c>
      <c r="AR5851" s="5" t="s">
        <v>68</v>
      </c>
      <c r="AS5851" s="6">
        <v>0</v>
      </c>
      <c r="AT5851" s="6">
        <v>0</v>
      </c>
      <c r="AU5851" s="6">
        <v>0</v>
      </c>
      <c r="AV5851" s="6">
        <v>0</v>
      </c>
      <c r="AW5851" t="str">
        <f t="shared" si="1931"/>
        <v>1-ADMINISTRACION CENTRAL</v>
      </c>
      <c r="AX5851" t="str">
        <f t="shared" si="1911"/>
        <v>2-GASTOS</v>
      </c>
      <c r="AY5851" t="str">
        <f t="shared" si="1912"/>
        <v>2.1-Gastos corrientes</v>
      </c>
      <c r="AZ5851" t="str">
        <f t="shared" si="1913"/>
        <v>2.1.2-Gastos de consumo</v>
      </c>
      <c r="BA5851" t="str">
        <f t="shared" si="1914"/>
        <v>2.1.2.2-Bienes y servicios</v>
      </c>
      <c r="BB5851" t="str">
        <f t="shared" si="1915"/>
        <v>2.2.7.1.01-Reparaciones y mantenimientos menores en edificaciones</v>
      </c>
      <c r="BC5851" t="str">
        <f t="shared" si="1916"/>
        <v>0212-MINISTERIO DE INDUSTRIA, COMERCIO Y MIPYMES (MICM)</v>
      </c>
      <c r="BD5851" t="str">
        <f t="shared" si="1917"/>
        <v>01-MINISTERIO DE INDUSTRIA, COMERCIO Y MIPYMES (MICM)</v>
      </c>
      <c r="BE5851" t="str">
        <f t="shared" si="1918"/>
        <v>0007-INDUSTRIA NACIONAL DE LA AGUJA</v>
      </c>
      <c r="BF5851" t="str">
        <f t="shared" si="1919"/>
        <v>0000-NO APLICA</v>
      </c>
      <c r="BG5851" t="str">
        <f t="shared" si="1920"/>
        <v>2-SERVICIOS ECONÓMICOS</v>
      </c>
      <c r="BH5851" t="str">
        <f t="shared" si="1921"/>
        <v>2.1-Asuntos económicos, comerciales y laborales</v>
      </c>
      <c r="BI5851" t="str">
        <f t="shared" si="1922"/>
        <v>2.1.03-Asuntos laborales para fortalecer la autonomía económica de las mujeres</v>
      </c>
      <c r="BJ5851" t="str">
        <f t="shared" si="1923"/>
        <v>16-Fomento y desarrollo de la industria de la confección textil</v>
      </c>
      <c r="BK5851" t="str">
        <f t="shared" si="1924"/>
        <v>02-Ciudadanos reciben capacitación en la confección textil y manualidades</v>
      </c>
      <c r="BL5851" t="str">
        <f t="shared" si="1925"/>
        <v>0001-Gestión del programa</v>
      </c>
      <c r="BM5851" t="str">
        <f t="shared" si="1926"/>
        <v>00-N/A</v>
      </c>
      <c r="BN5851" t="str">
        <f t="shared" si="1927"/>
        <v>No Informado-</v>
      </c>
      <c r="BO5851" t="str">
        <f t="shared" si="1928"/>
        <v>98-NACIONAL</v>
      </c>
      <c r="BP5851" t="str">
        <f t="shared" si="1929"/>
        <v>99-MULTIPROVINCIAL</v>
      </c>
      <c r="BQ5851" t="str">
        <f t="shared" si="1930"/>
        <v>2023/06-Junio</v>
      </c>
    </row>
    <row r="5852" spans="1:69" x14ac:dyDescent="0.25">
      <c r="A5852" s="5" t="s">
        <v>33</v>
      </c>
      <c r="B5852" s="5" t="s">
        <v>34</v>
      </c>
      <c r="C5852" s="5" t="s">
        <v>1020</v>
      </c>
      <c r="D5852" s="5" t="s">
        <v>1021</v>
      </c>
      <c r="E5852" s="5" t="s">
        <v>1022</v>
      </c>
      <c r="F5852" s="5" t="s">
        <v>1023</v>
      </c>
      <c r="G5852" s="5" t="s">
        <v>1024</v>
      </c>
      <c r="H5852" s="5" t="s">
        <v>1025</v>
      </c>
      <c r="I5852" s="5" t="s">
        <v>2425</v>
      </c>
      <c r="J5852" s="5" t="s">
        <v>2426</v>
      </c>
      <c r="K5852" s="5" t="s">
        <v>2719</v>
      </c>
      <c r="L5852" s="5" t="s">
        <v>2720</v>
      </c>
      <c r="M5852" s="5" t="s">
        <v>1020</v>
      </c>
      <c r="N5852" s="5" t="s">
        <v>444</v>
      </c>
      <c r="O5852" s="5" t="s">
        <v>445</v>
      </c>
      <c r="P5852" s="5" t="s">
        <v>265</v>
      </c>
      <c r="Q5852" s="5" t="s">
        <v>445</v>
      </c>
      <c r="R5852" s="5" t="s">
        <v>419</v>
      </c>
      <c r="S5852" s="5" t="s">
        <v>1753</v>
      </c>
      <c r="T5852" s="5" t="s">
        <v>1034</v>
      </c>
      <c r="U5852" s="5" t="s">
        <v>1035</v>
      </c>
      <c r="V5852" s="5" t="s">
        <v>1020</v>
      </c>
      <c r="W5852" s="5" t="s">
        <v>1345</v>
      </c>
      <c r="X5852" s="5" t="s">
        <v>1022</v>
      </c>
      <c r="Y5852" s="5" t="s">
        <v>1619</v>
      </c>
      <c r="Z5852" s="5" t="s">
        <v>1714</v>
      </c>
      <c r="AA5852" s="5" t="s">
        <v>1715</v>
      </c>
      <c r="AB5852" s="5" t="s">
        <v>1167</v>
      </c>
      <c r="AC5852" s="5" t="s">
        <v>1721</v>
      </c>
      <c r="AD5852" s="5" t="s">
        <v>394</v>
      </c>
      <c r="AE5852" s="5" t="s">
        <v>1754</v>
      </c>
      <c r="AF5852" s="5" t="s">
        <v>245</v>
      </c>
      <c r="AG5852" s="5" t="s">
        <v>1755</v>
      </c>
      <c r="AH5852" s="5" t="s">
        <v>1044</v>
      </c>
      <c r="AI5852" s="5" t="s">
        <v>1045</v>
      </c>
      <c r="AJ5852" s="5" t="s">
        <v>961</v>
      </c>
      <c r="AK5852" s="5" t="s">
        <v>44</v>
      </c>
      <c r="AL5852" s="5"/>
      <c r="AM5852" s="5" t="s">
        <v>1046</v>
      </c>
      <c r="AN5852" s="5" t="s">
        <v>1047</v>
      </c>
      <c r="AO5852" s="5" t="s">
        <v>1048</v>
      </c>
      <c r="AP5852" s="5" t="s">
        <v>1049</v>
      </c>
      <c r="AQ5852" s="5" t="s">
        <v>67</v>
      </c>
      <c r="AR5852" s="5" t="s">
        <v>68</v>
      </c>
      <c r="AS5852" s="6">
        <v>0</v>
      </c>
      <c r="AT5852" s="6">
        <v>70800</v>
      </c>
      <c r="AU5852" s="6">
        <v>0</v>
      </c>
      <c r="AV5852" s="6">
        <v>0</v>
      </c>
      <c r="AW5852" t="str">
        <f t="shared" si="1931"/>
        <v>1-ADMINISTRACION CENTRAL</v>
      </c>
      <c r="AX5852" t="str">
        <f t="shared" si="1911"/>
        <v>2-GASTOS</v>
      </c>
      <c r="AY5852" t="str">
        <f t="shared" si="1912"/>
        <v>2.1-Gastos corrientes</v>
      </c>
      <c r="AZ5852" t="str">
        <f t="shared" si="1913"/>
        <v>2.1.2-Gastos de consumo</v>
      </c>
      <c r="BA5852" t="str">
        <f t="shared" si="1914"/>
        <v>2.1.2.2-Bienes y servicios</v>
      </c>
      <c r="BB5852" t="str">
        <f t="shared" si="1915"/>
        <v>2.2.7.1.01-Reparaciones y mantenimientos menores en edificaciones</v>
      </c>
      <c r="BC5852" t="str">
        <f t="shared" si="1916"/>
        <v>0212-MINISTERIO DE INDUSTRIA, COMERCIO Y MIPYMES (MICM)</v>
      </c>
      <c r="BD5852" t="str">
        <f t="shared" si="1917"/>
        <v>01-MINISTERIO DE INDUSTRIA, COMERCIO Y MIPYMES (MICM)</v>
      </c>
      <c r="BE5852" t="str">
        <f t="shared" si="1918"/>
        <v>0008-OFICINA NACIONAL DE DERECHO DE AUTOR</v>
      </c>
      <c r="BF5852" t="str">
        <f t="shared" si="1919"/>
        <v>0000-NO APLICA</v>
      </c>
      <c r="BG5852" t="str">
        <f t="shared" si="1920"/>
        <v>2-SERVICIOS ECONÓMICOS</v>
      </c>
      <c r="BH5852" t="str">
        <f t="shared" si="1921"/>
        <v>2.1-Asuntos económicos, comerciales y laborales</v>
      </c>
      <c r="BI5852" t="str">
        <f t="shared" si="1922"/>
        <v>2.1.01-Asuntos económicos y regulación del comercio</v>
      </c>
      <c r="BJ5852" t="str">
        <f t="shared" si="1923"/>
        <v>17-Supervición, regulación y fomento del comercio</v>
      </c>
      <c r="BK5852" t="str">
        <f t="shared" si="1924"/>
        <v>04-Personas físicas y jurídicas reciben certificación de derecho de autor</v>
      </c>
      <c r="BL5852" t="str">
        <f t="shared" si="1925"/>
        <v>0001-Servicios de protección a los derechos de autor (ONDA)</v>
      </c>
      <c r="BM5852" t="str">
        <f t="shared" si="1926"/>
        <v>00-N/A</v>
      </c>
      <c r="BN5852" t="str">
        <f t="shared" si="1927"/>
        <v>No Informado-</v>
      </c>
      <c r="BO5852" t="str">
        <f t="shared" si="1928"/>
        <v>98-NACIONAL</v>
      </c>
      <c r="BP5852" t="str">
        <f t="shared" si="1929"/>
        <v>99-MULTIPROVINCIAL</v>
      </c>
      <c r="BQ5852" t="str">
        <f t="shared" si="1930"/>
        <v>2023/06-Junio</v>
      </c>
    </row>
    <row r="5853" spans="1:69" x14ac:dyDescent="0.25">
      <c r="A5853" s="5" t="s">
        <v>33</v>
      </c>
      <c r="B5853" s="5" t="s">
        <v>34</v>
      </c>
      <c r="C5853" s="5" t="s">
        <v>1020</v>
      </c>
      <c r="D5853" s="5" t="s">
        <v>1021</v>
      </c>
      <c r="E5853" s="5" t="s">
        <v>1022</v>
      </c>
      <c r="F5853" s="5" t="s">
        <v>1023</v>
      </c>
      <c r="G5853" s="5" t="s">
        <v>1024</v>
      </c>
      <c r="H5853" s="5" t="s">
        <v>1025</v>
      </c>
      <c r="I5853" s="5" t="s">
        <v>2425</v>
      </c>
      <c r="J5853" s="5" t="s">
        <v>2426</v>
      </c>
      <c r="K5853" s="5" t="s">
        <v>2719</v>
      </c>
      <c r="L5853" s="5" t="s">
        <v>2720</v>
      </c>
      <c r="M5853" s="5" t="s">
        <v>1020</v>
      </c>
      <c r="N5853" s="5" t="s">
        <v>457</v>
      </c>
      <c r="O5853" s="5" t="s">
        <v>458</v>
      </c>
      <c r="P5853" s="5" t="s">
        <v>265</v>
      </c>
      <c r="Q5853" s="5" t="s">
        <v>458</v>
      </c>
      <c r="R5853" s="5" t="s">
        <v>245</v>
      </c>
      <c r="S5853" s="5" t="s">
        <v>458</v>
      </c>
      <c r="T5853" s="5" t="s">
        <v>1034</v>
      </c>
      <c r="U5853" s="5" t="s">
        <v>1035</v>
      </c>
      <c r="V5853" s="5" t="s">
        <v>1020</v>
      </c>
      <c r="W5853" s="5" t="s">
        <v>1345</v>
      </c>
      <c r="X5853" s="5" t="s">
        <v>1762</v>
      </c>
      <c r="Y5853" s="5" t="s">
        <v>1763</v>
      </c>
      <c r="Z5853" s="5" t="s">
        <v>1764</v>
      </c>
      <c r="AA5853" s="5" t="s">
        <v>1765</v>
      </c>
      <c r="AB5853" s="5" t="s">
        <v>265</v>
      </c>
      <c r="AC5853" s="5" t="s">
        <v>1061</v>
      </c>
      <c r="AD5853" s="5" t="s">
        <v>1044</v>
      </c>
      <c r="AE5853" s="5" t="s">
        <v>1062</v>
      </c>
      <c r="AF5853" s="5" t="s">
        <v>245</v>
      </c>
      <c r="AG5853" s="5" t="s">
        <v>1082</v>
      </c>
      <c r="AH5853" s="5" t="s">
        <v>1044</v>
      </c>
      <c r="AI5853" s="5" t="s">
        <v>1045</v>
      </c>
      <c r="AJ5853" s="5" t="s">
        <v>961</v>
      </c>
      <c r="AK5853" s="5" t="s">
        <v>44</v>
      </c>
      <c r="AL5853" s="5"/>
      <c r="AM5853" s="5" t="s">
        <v>1046</v>
      </c>
      <c r="AN5853" s="5" t="s">
        <v>1047</v>
      </c>
      <c r="AO5853" s="5" t="s">
        <v>1048</v>
      </c>
      <c r="AP5853" s="5" t="s">
        <v>1049</v>
      </c>
      <c r="AQ5853" s="5" t="s">
        <v>67</v>
      </c>
      <c r="AR5853" s="5" t="s">
        <v>68</v>
      </c>
      <c r="AS5853" s="6">
        <v>0</v>
      </c>
      <c r="AT5853" s="6">
        <v>0</v>
      </c>
      <c r="AU5853" s="6">
        <v>0</v>
      </c>
      <c r="AV5853" s="6">
        <v>0</v>
      </c>
      <c r="AW5853" t="str">
        <f t="shared" si="1931"/>
        <v>1-ADMINISTRACION CENTRAL</v>
      </c>
      <c r="AX5853" t="str">
        <f t="shared" si="1911"/>
        <v>2-GASTOS</v>
      </c>
      <c r="AY5853" t="str">
        <f t="shared" si="1912"/>
        <v>2.1-Gastos corrientes</v>
      </c>
      <c r="AZ5853" t="str">
        <f t="shared" si="1913"/>
        <v>2.1.2-Gastos de consumo</v>
      </c>
      <c r="BA5853" t="str">
        <f t="shared" si="1914"/>
        <v>2.1.2.2-Bienes y servicios</v>
      </c>
      <c r="BB5853" t="str">
        <f t="shared" si="1915"/>
        <v>2.2.7.1.01-Reparaciones y mantenimientos menores en edificaciones</v>
      </c>
      <c r="BC5853" t="str">
        <f t="shared" si="1916"/>
        <v>0213-MINISTERIO DE TURISMO</v>
      </c>
      <c r="BD5853" t="str">
        <f t="shared" si="1917"/>
        <v>01-MINISTERIO DE TURISMO</v>
      </c>
      <c r="BE5853" t="str">
        <f t="shared" si="1918"/>
        <v>0001-MINISTERIO DE TURISMO</v>
      </c>
      <c r="BF5853" t="str">
        <f t="shared" si="1919"/>
        <v>0000-NO APLICA</v>
      </c>
      <c r="BG5853" t="str">
        <f t="shared" si="1920"/>
        <v>2-SERVICIOS ECONÓMICOS</v>
      </c>
      <c r="BH5853" t="str">
        <f t="shared" si="1921"/>
        <v>2.9-Otros servicios económicos</v>
      </c>
      <c r="BI5853" t="str">
        <f t="shared" si="1922"/>
        <v>2.9.03-Turismo</v>
      </c>
      <c r="BJ5853" t="str">
        <f t="shared" si="1923"/>
        <v>01-Actividades centrales</v>
      </c>
      <c r="BK5853" t="str">
        <f t="shared" si="1924"/>
        <v>00-Acciones que no generan producción</v>
      </c>
      <c r="BL5853" t="str">
        <f t="shared" si="1925"/>
        <v>0001-Dirección y coordinación</v>
      </c>
      <c r="BM5853" t="str">
        <f t="shared" si="1926"/>
        <v>00-N/A</v>
      </c>
      <c r="BN5853" t="str">
        <f t="shared" si="1927"/>
        <v>No Informado-</v>
      </c>
      <c r="BO5853" t="str">
        <f t="shared" si="1928"/>
        <v>98-NACIONAL</v>
      </c>
      <c r="BP5853" t="str">
        <f t="shared" si="1929"/>
        <v>99-MULTIPROVINCIAL</v>
      </c>
      <c r="BQ5853" t="str">
        <f t="shared" si="1930"/>
        <v>2023/06-Junio</v>
      </c>
    </row>
    <row r="5854" spans="1:69" x14ac:dyDescent="0.25">
      <c r="A5854" s="5" t="s">
        <v>33</v>
      </c>
      <c r="B5854" s="5" t="s">
        <v>34</v>
      </c>
      <c r="C5854" s="5" t="s">
        <v>1020</v>
      </c>
      <c r="D5854" s="5" t="s">
        <v>1021</v>
      </c>
      <c r="E5854" s="5" t="s">
        <v>1022</v>
      </c>
      <c r="F5854" s="5" t="s">
        <v>1023</v>
      </c>
      <c r="G5854" s="5" t="s">
        <v>1024</v>
      </c>
      <c r="H5854" s="5" t="s">
        <v>1025</v>
      </c>
      <c r="I5854" s="5" t="s">
        <v>2425</v>
      </c>
      <c r="J5854" s="5" t="s">
        <v>2426</v>
      </c>
      <c r="K5854" s="5" t="s">
        <v>2719</v>
      </c>
      <c r="L5854" s="5" t="s">
        <v>2720</v>
      </c>
      <c r="M5854" s="5" t="s">
        <v>1020</v>
      </c>
      <c r="N5854" s="5" t="s">
        <v>457</v>
      </c>
      <c r="O5854" s="5" t="s">
        <v>458</v>
      </c>
      <c r="P5854" s="5" t="s">
        <v>265</v>
      </c>
      <c r="Q5854" s="5" t="s">
        <v>458</v>
      </c>
      <c r="R5854" s="5" t="s">
        <v>185</v>
      </c>
      <c r="S5854" s="5" t="s">
        <v>461</v>
      </c>
      <c r="T5854" s="5" t="s">
        <v>1034</v>
      </c>
      <c r="U5854" s="5" t="s">
        <v>1035</v>
      </c>
      <c r="V5854" s="5" t="s">
        <v>1020</v>
      </c>
      <c r="W5854" s="5" t="s">
        <v>1345</v>
      </c>
      <c r="X5854" s="5" t="s">
        <v>1762</v>
      </c>
      <c r="Y5854" s="5" t="s">
        <v>1763</v>
      </c>
      <c r="Z5854" s="5" t="s">
        <v>1764</v>
      </c>
      <c r="AA5854" s="5" t="s">
        <v>1765</v>
      </c>
      <c r="AB5854" s="5" t="s">
        <v>1183</v>
      </c>
      <c r="AC5854" s="5" t="s">
        <v>1770</v>
      </c>
      <c r="AD5854" s="5" t="s">
        <v>363</v>
      </c>
      <c r="AE5854" s="5" t="s">
        <v>1771</v>
      </c>
      <c r="AF5854" s="5" t="s">
        <v>245</v>
      </c>
      <c r="AG5854" s="5" t="s">
        <v>1082</v>
      </c>
      <c r="AH5854" s="5" t="s">
        <v>1044</v>
      </c>
      <c r="AI5854" s="5" t="s">
        <v>1045</v>
      </c>
      <c r="AJ5854" s="5" t="s">
        <v>961</v>
      </c>
      <c r="AK5854" s="5" t="s">
        <v>44</v>
      </c>
      <c r="AL5854" s="5"/>
      <c r="AM5854" s="5" t="s">
        <v>1046</v>
      </c>
      <c r="AN5854" s="5" t="s">
        <v>1047</v>
      </c>
      <c r="AO5854" s="5" t="s">
        <v>1048</v>
      </c>
      <c r="AP5854" s="5" t="s">
        <v>1049</v>
      </c>
      <c r="AQ5854" s="5" t="s">
        <v>67</v>
      </c>
      <c r="AR5854" s="5" t="s">
        <v>68</v>
      </c>
      <c r="AS5854" s="6">
        <v>0</v>
      </c>
      <c r="AT5854" s="6">
        <v>146910</v>
      </c>
      <c r="AU5854" s="6">
        <v>0</v>
      </c>
      <c r="AV5854" s="6">
        <v>0</v>
      </c>
      <c r="AW5854" t="str">
        <f t="shared" si="1931"/>
        <v>1-ADMINISTRACION CENTRAL</v>
      </c>
      <c r="AX5854" t="str">
        <f t="shared" si="1911"/>
        <v>2-GASTOS</v>
      </c>
      <c r="AY5854" t="str">
        <f t="shared" si="1912"/>
        <v>2.1-Gastos corrientes</v>
      </c>
      <c r="AZ5854" t="str">
        <f t="shared" si="1913"/>
        <v>2.1.2-Gastos de consumo</v>
      </c>
      <c r="BA5854" t="str">
        <f t="shared" si="1914"/>
        <v>2.1.2.2-Bienes y servicios</v>
      </c>
      <c r="BB5854" t="str">
        <f t="shared" si="1915"/>
        <v>2.2.7.1.01-Reparaciones y mantenimientos menores en edificaciones</v>
      </c>
      <c r="BC5854" t="str">
        <f t="shared" si="1916"/>
        <v>0213-MINISTERIO DE TURISMO</v>
      </c>
      <c r="BD5854" t="str">
        <f t="shared" si="1917"/>
        <v>01-MINISTERIO DE TURISMO</v>
      </c>
      <c r="BE5854" t="str">
        <f t="shared" si="1918"/>
        <v>0002-COMITE EJECUTOR DE INFRAESTRUCTA EN ZONAS TURISTICAS (CEIZTUR)</v>
      </c>
      <c r="BF5854" t="str">
        <f t="shared" si="1919"/>
        <v>0000-NO APLICA</v>
      </c>
      <c r="BG5854" t="str">
        <f t="shared" si="1920"/>
        <v>2-SERVICIOS ECONÓMICOS</v>
      </c>
      <c r="BH5854" t="str">
        <f t="shared" si="1921"/>
        <v>2.9-Otros servicios económicos</v>
      </c>
      <c r="BI5854" t="str">
        <f t="shared" si="1922"/>
        <v>2.9.03-Turismo</v>
      </c>
      <c r="BJ5854" t="str">
        <f t="shared" si="1923"/>
        <v>13-Fomento y desarrollo de infraestructuras turísticas</v>
      </c>
      <c r="BK5854" t="str">
        <f t="shared" si="1924"/>
        <v>02-Comunidades reciben los beneficios de la gestión de proyectos para el desarrollo de obras e infraestructuras turísticas</v>
      </c>
      <c r="BL5854" t="str">
        <f t="shared" si="1925"/>
        <v>0001-Dirección y coordinación</v>
      </c>
      <c r="BM5854" t="str">
        <f t="shared" si="1926"/>
        <v>00-N/A</v>
      </c>
      <c r="BN5854" t="str">
        <f t="shared" si="1927"/>
        <v>No Informado-</v>
      </c>
      <c r="BO5854" t="str">
        <f t="shared" si="1928"/>
        <v>98-NACIONAL</v>
      </c>
      <c r="BP5854" t="str">
        <f t="shared" si="1929"/>
        <v>99-MULTIPROVINCIAL</v>
      </c>
      <c r="BQ5854" t="str">
        <f t="shared" si="1930"/>
        <v>2023/06-Junio</v>
      </c>
    </row>
    <row r="5855" spans="1:69" x14ac:dyDescent="0.25">
      <c r="A5855" s="5" t="s">
        <v>33</v>
      </c>
      <c r="B5855" s="5" t="s">
        <v>34</v>
      </c>
      <c r="C5855" s="5" t="s">
        <v>1020</v>
      </c>
      <c r="D5855" s="5" t="s">
        <v>1021</v>
      </c>
      <c r="E5855" s="5" t="s">
        <v>1022</v>
      </c>
      <c r="F5855" s="5" t="s">
        <v>1023</v>
      </c>
      <c r="G5855" s="5" t="s">
        <v>1024</v>
      </c>
      <c r="H5855" s="5" t="s">
        <v>1025</v>
      </c>
      <c r="I5855" s="5" t="s">
        <v>2425</v>
      </c>
      <c r="J5855" s="5" t="s">
        <v>2426</v>
      </c>
      <c r="K5855" s="5" t="s">
        <v>2719</v>
      </c>
      <c r="L5855" s="5" t="s">
        <v>2720</v>
      </c>
      <c r="M5855" s="5" t="s">
        <v>1020</v>
      </c>
      <c r="N5855" s="5" t="s">
        <v>464</v>
      </c>
      <c r="O5855" s="5" t="s">
        <v>465</v>
      </c>
      <c r="P5855" s="5" t="s">
        <v>265</v>
      </c>
      <c r="Q5855" s="5" t="s">
        <v>466</v>
      </c>
      <c r="R5855" s="5" t="s">
        <v>245</v>
      </c>
      <c r="S5855" s="5" t="s">
        <v>467</v>
      </c>
      <c r="T5855" s="5" t="s">
        <v>1034</v>
      </c>
      <c r="U5855" s="5" t="s">
        <v>1035</v>
      </c>
      <c r="V5855" s="5" t="s">
        <v>33</v>
      </c>
      <c r="W5855" s="5" t="s">
        <v>1036</v>
      </c>
      <c r="X5855" s="5" t="s">
        <v>1105</v>
      </c>
      <c r="Y5855" s="5" t="s">
        <v>1106</v>
      </c>
      <c r="Z5855" s="5" t="s">
        <v>1122</v>
      </c>
      <c r="AA5855" s="5" t="s">
        <v>1123</v>
      </c>
      <c r="AB5855" s="5" t="s">
        <v>1040</v>
      </c>
      <c r="AC5855" s="5" t="s">
        <v>1773</v>
      </c>
      <c r="AD5855" s="5" t="s">
        <v>265</v>
      </c>
      <c r="AE5855" s="5" t="s">
        <v>1242</v>
      </c>
      <c r="AF5855" s="5" t="s">
        <v>245</v>
      </c>
      <c r="AG5855" s="5" t="s">
        <v>1455</v>
      </c>
      <c r="AH5855" s="5" t="s">
        <v>1044</v>
      </c>
      <c r="AI5855" s="5" t="s">
        <v>1045</v>
      </c>
      <c r="AJ5855" s="5" t="s">
        <v>961</v>
      </c>
      <c r="AK5855" s="5" t="s">
        <v>44</v>
      </c>
      <c r="AL5855" s="5"/>
      <c r="AM5855" s="5" t="s">
        <v>1046</v>
      </c>
      <c r="AN5855" s="5" t="s">
        <v>1047</v>
      </c>
      <c r="AO5855" s="5" t="s">
        <v>1048</v>
      </c>
      <c r="AP5855" s="5" t="s">
        <v>1049</v>
      </c>
      <c r="AQ5855" s="5" t="s">
        <v>67</v>
      </c>
      <c r="AR5855" s="5" t="s">
        <v>68</v>
      </c>
      <c r="AS5855" s="6">
        <v>0</v>
      </c>
      <c r="AT5855" s="6">
        <v>1522500</v>
      </c>
      <c r="AU5855" s="6">
        <v>1522500</v>
      </c>
      <c r="AV5855" s="6">
        <v>1522500</v>
      </c>
      <c r="AW5855" t="str">
        <f t="shared" si="1931"/>
        <v>1-ADMINISTRACION CENTRAL</v>
      </c>
      <c r="AX5855" t="str">
        <f t="shared" si="1911"/>
        <v>2-GASTOS</v>
      </c>
      <c r="AY5855" t="str">
        <f t="shared" si="1912"/>
        <v>2.1-Gastos corrientes</v>
      </c>
      <c r="AZ5855" t="str">
        <f t="shared" si="1913"/>
        <v>2.1.2-Gastos de consumo</v>
      </c>
      <c r="BA5855" t="str">
        <f t="shared" si="1914"/>
        <v>2.1.2.2-Bienes y servicios</v>
      </c>
      <c r="BB5855" t="str">
        <f t="shared" si="1915"/>
        <v>2.2.7.1.01-Reparaciones y mantenimientos menores en edificaciones</v>
      </c>
      <c r="BC5855" t="str">
        <f t="shared" si="1916"/>
        <v>0214-PROCURADURÍA GENERAL DE LA REPÚBLICA</v>
      </c>
      <c r="BD5855" t="str">
        <f t="shared" si="1917"/>
        <v>01-PROCURADURIA GENERAL DE LA REPUBLICA</v>
      </c>
      <c r="BE5855" t="str">
        <f t="shared" si="1918"/>
        <v>0001-PROCURADURIA GENERAL DE LA REPUBLICA DOMINICANA</v>
      </c>
      <c r="BF5855" t="str">
        <f t="shared" si="1919"/>
        <v>0000-NO APLICA</v>
      </c>
      <c r="BG5855" t="str">
        <f t="shared" si="1920"/>
        <v>1-SERVICIOS  GENERALES</v>
      </c>
      <c r="BH5855" t="str">
        <f t="shared" si="1921"/>
        <v>1.4-Justicia, orden público y seguridad</v>
      </c>
      <c r="BI5855" t="str">
        <f t="shared" si="1922"/>
        <v>1.4.03-Administración y servicios de justicia</v>
      </c>
      <c r="BJ5855" t="str">
        <f t="shared" si="1923"/>
        <v>11-Representación y defensa del interés público social</v>
      </c>
      <c r="BK5855" t="str">
        <f t="shared" si="1924"/>
        <v>01-Acciones Comunes</v>
      </c>
      <c r="BL5855" t="str">
        <f t="shared" si="1925"/>
        <v>0001-Gestión del Programa</v>
      </c>
      <c r="BM5855" t="str">
        <f t="shared" si="1926"/>
        <v>00-N/A</v>
      </c>
      <c r="BN5855" t="str">
        <f t="shared" si="1927"/>
        <v>No Informado-</v>
      </c>
      <c r="BO5855" t="str">
        <f t="shared" si="1928"/>
        <v>98-NACIONAL</v>
      </c>
      <c r="BP5855" t="str">
        <f t="shared" si="1929"/>
        <v>99-MULTIPROVINCIAL</v>
      </c>
      <c r="BQ5855" t="str">
        <f t="shared" si="1930"/>
        <v>2023/06-Junio</v>
      </c>
    </row>
    <row r="5856" spans="1:69" x14ac:dyDescent="0.25">
      <c r="A5856" s="5" t="s">
        <v>33</v>
      </c>
      <c r="B5856" s="5" t="s">
        <v>34</v>
      </c>
      <c r="C5856" s="5" t="s">
        <v>1020</v>
      </c>
      <c r="D5856" s="5" t="s">
        <v>1021</v>
      </c>
      <c r="E5856" s="5" t="s">
        <v>1022</v>
      </c>
      <c r="F5856" s="5" t="s">
        <v>1023</v>
      </c>
      <c r="G5856" s="5" t="s">
        <v>1024</v>
      </c>
      <c r="H5856" s="5" t="s">
        <v>1025</v>
      </c>
      <c r="I5856" s="5" t="s">
        <v>2425</v>
      </c>
      <c r="J5856" s="5" t="s">
        <v>2426</v>
      </c>
      <c r="K5856" s="5" t="s">
        <v>2719</v>
      </c>
      <c r="L5856" s="5" t="s">
        <v>2720</v>
      </c>
      <c r="M5856" s="5" t="s">
        <v>1020</v>
      </c>
      <c r="N5856" s="5" t="s">
        <v>1795</v>
      </c>
      <c r="O5856" s="5" t="s">
        <v>1796</v>
      </c>
      <c r="P5856" s="5" t="s">
        <v>265</v>
      </c>
      <c r="Q5856" s="5" t="s">
        <v>1797</v>
      </c>
      <c r="R5856" s="5" t="s">
        <v>245</v>
      </c>
      <c r="S5856" s="5" t="s">
        <v>1796</v>
      </c>
      <c r="T5856" s="5" t="s">
        <v>1034</v>
      </c>
      <c r="U5856" s="5" t="s">
        <v>1035</v>
      </c>
      <c r="V5856" s="5" t="s">
        <v>33</v>
      </c>
      <c r="W5856" s="5" t="s">
        <v>1036</v>
      </c>
      <c r="X5856" s="5" t="s">
        <v>36</v>
      </c>
      <c r="Y5856" s="5" t="s">
        <v>1037</v>
      </c>
      <c r="Z5856" s="5" t="s">
        <v>1614</v>
      </c>
      <c r="AA5856" s="5" t="s">
        <v>1615</v>
      </c>
      <c r="AB5856" s="5" t="s">
        <v>265</v>
      </c>
      <c r="AC5856" s="5" t="s">
        <v>1061</v>
      </c>
      <c r="AD5856" s="5" t="s">
        <v>1044</v>
      </c>
      <c r="AE5856" s="5" t="s">
        <v>1062</v>
      </c>
      <c r="AF5856" s="5" t="s">
        <v>185</v>
      </c>
      <c r="AG5856" s="5" t="s">
        <v>1799</v>
      </c>
      <c r="AH5856" s="5" t="s">
        <v>1044</v>
      </c>
      <c r="AI5856" s="5" t="s">
        <v>1045</v>
      </c>
      <c r="AJ5856" s="5" t="s">
        <v>961</v>
      </c>
      <c r="AK5856" s="5" t="s">
        <v>44</v>
      </c>
      <c r="AL5856" s="5"/>
      <c r="AM5856" s="5" t="s">
        <v>1046</v>
      </c>
      <c r="AN5856" s="5" t="s">
        <v>1047</v>
      </c>
      <c r="AO5856" s="5" t="s">
        <v>1048</v>
      </c>
      <c r="AP5856" s="5" t="s">
        <v>1049</v>
      </c>
      <c r="AQ5856" s="5" t="s">
        <v>67</v>
      </c>
      <c r="AR5856" s="5" t="s">
        <v>68</v>
      </c>
      <c r="AS5856" s="6">
        <v>0</v>
      </c>
      <c r="AT5856" s="6">
        <v>0</v>
      </c>
      <c r="AU5856" s="6">
        <v>14868</v>
      </c>
      <c r="AV5856" s="6">
        <v>0</v>
      </c>
      <c r="AW5856" t="str">
        <f t="shared" si="1931"/>
        <v>1-ADMINISTRACION CENTRAL</v>
      </c>
      <c r="AX5856" t="str">
        <f t="shared" si="1911"/>
        <v>2-GASTOS</v>
      </c>
      <c r="AY5856" t="str">
        <f t="shared" si="1912"/>
        <v>2.1-Gastos corrientes</v>
      </c>
      <c r="AZ5856" t="str">
        <f t="shared" si="1913"/>
        <v>2.1.2-Gastos de consumo</v>
      </c>
      <c r="BA5856" t="str">
        <f t="shared" si="1914"/>
        <v>2.1.2.2-Bienes y servicios</v>
      </c>
      <c r="BB5856" t="str">
        <f t="shared" si="1915"/>
        <v>2.2.7.1.01-Reparaciones y mantenimientos menores en edificaciones</v>
      </c>
      <c r="BC5856" t="str">
        <f t="shared" si="1916"/>
        <v>0215-MINISTERIO DE LA MUJER</v>
      </c>
      <c r="BD5856" t="str">
        <f t="shared" si="1917"/>
        <v>01-MINISTERIO DE LA  MUJER</v>
      </c>
      <c r="BE5856" t="str">
        <f t="shared" si="1918"/>
        <v>0001-MINISTERIO DE LA MUJER</v>
      </c>
      <c r="BF5856" t="str">
        <f t="shared" si="1919"/>
        <v>0000-NO APLICA</v>
      </c>
      <c r="BG5856" t="str">
        <f t="shared" si="1920"/>
        <v>1-SERVICIOS  GENERALES</v>
      </c>
      <c r="BH5856" t="str">
        <f t="shared" si="1921"/>
        <v>1.1-Administración general</v>
      </c>
      <c r="BI5856" t="str">
        <f t="shared" si="1922"/>
        <v>1.1.05-Gestión de la administración general para transversalizar el enfoque de género</v>
      </c>
      <c r="BJ5856" t="str">
        <f t="shared" si="1923"/>
        <v>01-Actividades centrales</v>
      </c>
      <c r="BK5856" t="str">
        <f t="shared" si="1924"/>
        <v>00-Acciones que no generan producción</v>
      </c>
      <c r="BL5856" t="str">
        <f t="shared" si="1925"/>
        <v>0002-Dirección administrativa y financiera</v>
      </c>
      <c r="BM5856" t="str">
        <f t="shared" si="1926"/>
        <v>00-N/A</v>
      </c>
      <c r="BN5856" t="str">
        <f t="shared" si="1927"/>
        <v>No Informado-</v>
      </c>
      <c r="BO5856" t="str">
        <f t="shared" si="1928"/>
        <v>98-NACIONAL</v>
      </c>
      <c r="BP5856" t="str">
        <f t="shared" si="1929"/>
        <v>99-MULTIPROVINCIAL</v>
      </c>
      <c r="BQ5856" t="str">
        <f t="shared" si="1930"/>
        <v>2023/06-Junio</v>
      </c>
    </row>
    <row r="5857" spans="1:69" x14ac:dyDescent="0.25">
      <c r="A5857" s="5" t="s">
        <v>33</v>
      </c>
      <c r="B5857" s="5" t="s">
        <v>34</v>
      </c>
      <c r="C5857" s="5" t="s">
        <v>1020</v>
      </c>
      <c r="D5857" s="5" t="s">
        <v>1021</v>
      </c>
      <c r="E5857" s="5" t="s">
        <v>1022</v>
      </c>
      <c r="F5857" s="5" t="s">
        <v>1023</v>
      </c>
      <c r="G5857" s="5" t="s">
        <v>1024</v>
      </c>
      <c r="H5857" s="5" t="s">
        <v>1025</v>
      </c>
      <c r="I5857" s="5" t="s">
        <v>2425</v>
      </c>
      <c r="J5857" s="5" t="s">
        <v>2426</v>
      </c>
      <c r="K5857" s="5" t="s">
        <v>2719</v>
      </c>
      <c r="L5857" s="5" t="s">
        <v>2720</v>
      </c>
      <c r="M5857" s="5" t="s">
        <v>1020</v>
      </c>
      <c r="N5857" s="5" t="s">
        <v>1795</v>
      </c>
      <c r="O5857" s="5" t="s">
        <v>1796</v>
      </c>
      <c r="P5857" s="5" t="s">
        <v>265</v>
      </c>
      <c r="Q5857" s="5" t="s">
        <v>1797</v>
      </c>
      <c r="R5857" s="5" t="s">
        <v>245</v>
      </c>
      <c r="S5857" s="5" t="s">
        <v>1796</v>
      </c>
      <c r="T5857" s="5" t="s">
        <v>1034</v>
      </c>
      <c r="U5857" s="5" t="s">
        <v>1035</v>
      </c>
      <c r="V5857" s="5" t="s">
        <v>33</v>
      </c>
      <c r="W5857" s="5" t="s">
        <v>1036</v>
      </c>
      <c r="X5857" s="5" t="s">
        <v>36</v>
      </c>
      <c r="Y5857" s="5" t="s">
        <v>1037</v>
      </c>
      <c r="Z5857" s="5" t="s">
        <v>1614</v>
      </c>
      <c r="AA5857" s="5" t="s">
        <v>1615</v>
      </c>
      <c r="AB5857" s="5" t="s">
        <v>265</v>
      </c>
      <c r="AC5857" s="5" t="s">
        <v>1061</v>
      </c>
      <c r="AD5857" s="5" t="s">
        <v>1044</v>
      </c>
      <c r="AE5857" s="5" t="s">
        <v>1062</v>
      </c>
      <c r="AF5857" s="5" t="s">
        <v>51</v>
      </c>
      <c r="AG5857" s="5" t="s">
        <v>1800</v>
      </c>
      <c r="AH5857" s="5" t="s">
        <v>1044</v>
      </c>
      <c r="AI5857" s="5" t="s">
        <v>1045</v>
      </c>
      <c r="AJ5857" s="5" t="s">
        <v>961</v>
      </c>
      <c r="AK5857" s="5" t="s">
        <v>44</v>
      </c>
      <c r="AL5857" s="5"/>
      <c r="AM5857" s="5" t="s">
        <v>1046</v>
      </c>
      <c r="AN5857" s="5" t="s">
        <v>1047</v>
      </c>
      <c r="AO5857" s="5" t="s">
        <v>1048</v>
      </c>
      <c r="AP5857" s="5" t="s">
        <v>1049</v>
      </c>
      <c r="AQ5857" s="5" t="s">
        <v>67</v>
      </c>
      <c r="AR5857" s="5" t="s">
        <v>68</v>
      </c>
      <c r="AS5857" s="6">
        <v>0</v>
      </c>
      <c r="AT5857" s="6">
        <v>40000</v>
      </c>
      <c r="AU5857" s="6">
        <v>40000</v>
      </c>
      <c r="AV5857" s="6">
        <v>40000</v>
      </c>
      <c r="AW5857" t="str">
        <f t="shared" si="1931"/>
        <v>1-ADMINISTRACION CENTRAL</v>
      </c>
      <c r="AX5857" t="str">
        <f t="shared" si="1911"/>
        <v>2-GASTOS</v>
      </c>
      <c r="AY5857" t="str">
        <f t="shared" si="1912"/>
        <v>2.1-Gastos corrientes</v>
      </c>
      <c r="AZ5857" t="str">
        <f t="shared" si="1913"/>
        <v>2.1.2-Gastos de consumo</v>
      </c>
      <c r="BA5857" t="str">
        <f t="shared" si="1914"/>
        <v>2.1.2.2-Bienes y servicios</v>
      </c>
      <c r="BB5857" t="str">
        <f t="shared" si="1915"/>
        <v>2.2.7.1.01-Reparaciones y mantenimientos menores en edificaciones</v>
      </c>
      <c r="BC5857" t="str">
        <f t="shared" si="1916"/>
        <v>0215-MINISTERIO DE LA MUJER</v>
      </c>
      <c r="BD5857" t="str">
        <f t="shared" si="1917"/>
        <v>01-MINISTERIO DE LA  MUJER</v>
      </c>
      <c r="BE5857" t="str">
        <f t="shared" si="1918"/>
        <v>0001-MINISTERIO DE LA MUJER</v>
      </c>
      <c r="BF5857" t="str">
        <f t="shared" si="1919"/>
        <v>0000-NO APLICA</v>
      </c>
      <c r="BG5857" t="str">
        <f t="shared" si="1920"/>
        <v>1-SERVICIOS  GENERALES</v>
      </c>
      <c r="BH5857" t="str">
        <f t="shared" si="1921"/>
        <v>1.1-Administración general</v>
      </c>
      <c r="BI5857" t="str">
        <f t="shared" si="1922"/>
        <v>1.1.05-Gestión de la administración general para transversalizar el enfoque de género</v>
      </c>
      <c r="BJ5857" t="str">
        <f t="shared" si="1923"/>
        <v>01-Actividades centrales</v>
      </c>
      <c r="BK5857" t="str">
        <f t="shared" si="1924"/>
        <v>00-Acciones que no generan producción</v>
      </c>
      <c r="BL5857" t="str">
        <f t="shared" si="1925"/>
        <v>0003-Coordinación de las oficinas provinciales y municipales</v>
      </c>
      <c r="BM5857" t="str">
        <f t="shared" si="1926"/>
        <v>00-N/A</v>
      </c>
      <c r="BN5857" t="str">
        <f t="shared" si="1927"/>
        <v>No Informado-</v>
      </c>
      <c r="BO5857" t="str">
        <f t="shared" si="1928"/>
        <v>98-NACIONAL</v>
      </c>
      <c r="BP5857" t="str">
        <f t="shared" si="1929"/>
        <v>99-MULTIPROVINCIAL</v>
      </c>
      <c r="BQ5857" t="str">
        <f t="shared" si="1930"/>
        <v>2023/06-Junio</v>
      </c>
    </row>
    <row r="5858" spans="1:69" x14ac:dyDescent="0.25">
      <c r="A5858" s="5" t="s">
        <v>33</v>
      </c>
      <c r="B5858" s="5" t="s">
        <v>34</v>
      </c>
      <c r="C5858" s="5" t="s">
        <v>1020</v>
      </c>
      <c r="D5858" s="5" t="s">
        <v>1021</v>
      </c>
      <c r="E5858" s="5" t="s">
        <v>1022</v>
      </c>
      <c r="F5858" s="5" t="s">
        <v>1023</v>
      </c>
      <c r="G5858" s="5" t="s">
        <v>1024</v>
      </c>
      <c r="H5858" s="5" t="s">
        <v>1025</v>
      </c>
      <c r="I5858" s="5" t="s">
        <v>2425</v>
      </c>
      <c r="J5858" s="5" t="s">
        <v>2426</v>
      </c>
      <c r="K5858" s="5" t="s">
        <v>2719</v>
      </c>
      <c r="L5858" s="5" t="s">
        <v>2720</v>
      </c>
      <c r="M5858" s="5" t="s">
        <v>1020</v>
      </c>
      <c r="N5858" s="5" t="s">
        <v>470</v>
      </c>
      <c r="O5858" s="5" t="s">
        <v>471</v>
      </c>
      <c r="P5858" s="5" t="s">
        <v>265</v>
      </c>
      <c r="Q5858" s="5" t="s">
        <v>472</v>
      </c>
      <c r="R5858" s="5" t="s">
        <v>245</v>
      </c>
      <c r="S5858" s="5" t="s">
        <v>473</v>
      </c>
      <c r="T5858" s="5" t="s">
        <v>1034</v>
      </c>
      <c r="U5858" s="5" t="s">
        <v>1035</v>
      </c>
      <c r="V5858" s="5" t="s">
        <v>819</v>
      </c>
      <c r="W5858" s="5" t="s">
        <v>1085</v>
      </c>
      <c r="X5858" s="5" t="s">
        <v>1137</v>
      </c>
      <c r="Y5858" s="5" t="s">
        <v>1138</v>
      </c>
      <c r="Z5858" s="5" t="s">
        <v>1892</v>
      </c>
      <c r="AA5858" s="5" t="s">
        <v>1893</v>
      </c>
      <c r="AB5858" s="5" t="s">
        <v>265</v>
      </c>
      <c r="AC5858" s="5" t="s">
        <v>1061</v>
      </c>
      <c r="AD5858" s="5" t="s">
        <v>1044</v>
      </c>
      <c r="AE5858" s="5" t="s">
        <v>1062</v>
      </c>
      <c r="AF5858" s="5" t="s">
        <v>245</v>
      </c>
      <c r="AG5858" s="5" t="s">
        <v>1894</v>
      </c>
      <c r="AH5858" s="5" t="s">
        <v>1044</v>
      </c>
      <c r="AI5858" s="5" t="s">
        <v>1045</v>
      </c>
      <c r="AJ5858" s="5" t="s">
        <v>961</v>
      </c>
      <c r="AK5858" s="5" t="s">
        <v>44</v>
      </c>
      <c r="AL5858" s="5"/>
      <c r="AM5858" s="5" t="s">
        <v>1046</v>
      </c>
      <c r="AN5858" s="5" t="s">
        <v>1047</v>
      </c>
      <c r="AO5858" s="5" t="s">
        <v>1048</v>
      </c>
      <c r="AP5858" s="5" t="s">
        <v>1049</v>
      </c>
      <c r="AQ5858" s="5" t="s">
        <v>67</v>
      </c>
      <c r="AR5858" s="5" t="s">
        <v>68</v>
      </c>
      <c r="AS5858" s="6">
        <v>0</v>
      </c>
      <c r="AT5858" s="6">
        <v>0</v>
      </c>
      <c r="AU5858" s="6">
        <v>0</v>
      </c>
      <c r="AV5858" s="6">
        <v>0</v>
      </c>
      <c r="AW5858" t="str">
        <f t="shared" si="1931"/>
        <v>1-ADMINISTRACION CENTRAL</v>
      </c>
      <c r="AX5858" t="str">
        <f t="shared" si="1911"/>
        <v>2-GASTOS</v>
      </c>
      <c r="AY5858" t="str">
        <f t="shared" si="1912"/>
        <v>2.1-Gastos corrientes</v>
      </c>
      <c r="AZ5858" t="str">
        <f t="shared" si="1913"/>
        <v>2.1.2-Gastos de consumo</v>
      </c>
      <c r="BA5858" t="str">
        <f t="shared" si="1914"/>
        <v>2.1.2.2-Bienes y servicios</v>
      </c>
      <c r="BB5858" t="str">
        <f t="shared" si="1915"/>
        <v>2.2.7.1.01-Reparaciones y mantenimientos menores en edificaciones</v>
      </c>
      <c r="BC5858" t="str">
        <f t="shared" si="1916"/>
        <v>0218-MINISTERIO DE MEDIO AMBIENTE Y RECURSOS NATURALES</v>
      </c>
      <c r="BD5858" t="str">
        <f t="shared" si="1917"/>
        <v>01-MINISTERIO DE MEDIO AMBIENTE Y REC. NAT.</v>
      </c>
      <c r="BE5858" t="str">
        <f t="shared" si="1918"/>
        <v>0001-MINISTERIO  DE MEDIO AMBIENTE Y RECURSOS NATURALES</v>
      </c>
      <c r="BF5858" t="str">
        <f t="shared" si="1919"/>
        <v>0000-NO APLICA</v>
      </c>
      <c r="BG5858" t="str">
        <f t="shared" si="1920"/>
        <v>3-PROTECCIÓN DEL MEDIO AMBIENTE</v>
      </c>
      <c r="BH5858" t="str">
        <f t="shared" si="1921"/>
        <v>3.2-Protección de la biodiversidad y ordenación de desechos</v>
      </c>
      <c r="BI5858" t="str">
        <f t="shared" si="1922"/>
        <v>3.2.99-Planificación, gestión y supervisión de la protección del medio ambiente</v>
      </c>
      <c r="BJ5858" t="str">
        <f t="shared" si="1923"/>
        <v>01-Actividades centrales</v>
      </c>
      <c r="BK5858" t="str">
        <f t="shared" si="1924"/>
        <v>00-Acciones que no generan producción</v>
      </c>
      <c r="BL5858" t="str">
        <f t="shared" si="1925"/>
        <v>0001-Dirección y coordinación intra y extra sectorial</v>
      </c>
      <c r="BM5858" t="str">
        <f t="shared" si="1926"/>
        <v>00-N/A</v>
      </c>
      <c r="BN5858" t="str">
        <f t="shared" si="1927"/>
        <v>No Informado-</v>
      </c>
      <c r="BO5858" t="str">
        <f t="shared" si="1928"/>
        <v>98-NACIONAL</v>
      </c>
      <c r="BP5858" t="str">
        <f t="shared" si="1929"/>
        <v>99-MULTIPROVINCIAL</v>
      </c>
      <c r="BQ5858" t="str">
        <f t="shared" si="1930"/>
        <v>2023/06-Junio</v>
      </c>
    </row>
    <row r="5859" spans="1:69" x14ac:dyDescent="0.25">
      <c r="A5859" s="5" t="s">
        <v>33</v>
      </c>
      <c r="B5859" s="5" t="s">
        <v>34</v>
      </c>
      <c r="C5859" s="5" t="s">
        <v>1020</v>
      </c>
      <c r="D5859" s="5" t="s">
        <v>1021</v>
      </c>
      <c r="E5859" s="5" t="s">
        <v>1022</v>
      </c>
      <c r="F5859" s="5" t="s">
        <v>1023</v>
      </c>
      <c r="G5859" s="5" t="s">
        <v>1024</v>
      </c>
      <c r="H5859" s="5" t="s">
        <v>1025</v>
      </c>
      <c r="I5859" s="5" t="s">
        <v>2425</v>
      </c>
      <c r="J5859" s="5" t="s">
        <v>2426</v>
      </c>
      <c r="K5859" s="5" t="s">
        <v>2719</v>
      </c>
      <c r="L5859" s="5" t="s">
        <v>2720</v>
      </c>
      <c r="M5859" s="5" t="s">
        <v>1020</v>
      </c>
      <c r="N5859" s="5" t="s">
        <v>476</v>
      </c>
      <c r="O5859" s="5" t="s">
        <v>477</v>
      </c>
      <c r="P5859" s="5" t="s">
        <v>265</v>
      </c>
      <c r="Q5859" s="5" t="s">
        <v>478</v>
      </c>
      <c r="R5859" s="5" t="s">
        <v>245</v>
      </c>
      <c r="S5859" s="5" t="s">
        <v>479</v>
      </c>
      <c r="T5859" s="5" t="s">
        <v>1034</v>
      </c>
      <c r="U5859" s="5" t="s">
        <v>1035</v>
      </c>
      <c r="V5859" s="5" t="s">
        <v>1066</v>
      </c>
      <c r="W5859" s="5" t="s">
        <v>1067</v>
      </c>
      <c r="X5859" s="5" t="s">
        <v>1385</v>
      </c>
      <c r="Y5859" s="5" t="s">
        <v>1386</v>
      </c>
      <c r="Z5859" s="5" t="s">
        <v>1387</v>
      </c>
      <c r="AA5859" s="5" t="s">
        <v>1388</v>
      </c>
      <c r="AB5859" s="5" t="s">
        <v>265</v>
      </c>
      <c r="AC5859" s="5" t="s">
        <v>1061</v>
      </c>
      <c r="AD5859" s="5" t="s">
        <v>1044</v>
      </c>
      <c r="AE5859" s="5" t="s">
        <v>1062</v>
      </c>
      <c r="AF5859" s="5" t="s">
        <v>245</v>
      </c>
      <c r="AG5859" s="5" t="s">
        <v>1082</v>
      </c>
      <c r="AH5859" s="5" t="s">
        <v>1044</v>
      </c>
      <c r="AI5859" s="5" t="s">
        <v>1045</v>
      </c>
      <c r="AJ5859" s="5" t="s">
        <v>961</v>
      </c>
      <c r="AK5859" s="5" t="s">
        <v>44</v>
      </c>
      <c r="AL5859" s="5"/>
      <c r="AM5859" s="5" t="s">
        <v>1046</v>
      </c>
      <c r="AN5859" s="5" t="s">
        <v>1047</v>
      </c>
      <c r="AO5859" s="5" t="s">
        <v>1048</v>
      </c>
      <c r="AP5859" s="5" t="s">
        <v>1049</v>
      </c>
      <c r="AQ5859" s="5" t="s">
        <v>67</v>
      </c>
      <c r="AR5859" s="5" t="s">
        <v>68</v>
      </c>
      <c r="AS5859" s="6">
        <v>0</v>
      </c>
      <c r="AT5859" s="6">
        <v>0</v>
      </c>
      <c r="AU5859" s="6">
        <v>0</v>
      </c>
      <c r="AV5859" s="6">
        <v>0</v>
      </c>
      <c r="AW5859" t="str">
        <f t="shared" si="1931"/>
        <v>1-ADMINISTRACION CENTRAL</v>
      </c>
      <c r="AX5859" t="str">
        <f t="shared" si="1911"/>
        <v>2-GASTOS</v>
      </c>
      <c r="AY5859" t="str">
        <f t="shared" si="1912"/>
        <v>2.1-Gastos corrientes</v>
      </c>
      <c r="AZ5859" t="str">
        <f t="shared" si="1913"/>
        <v>2.1.2-Gastos de consumo</v>
      </c>
      <c r="BA5859" t="str">
        <f t="shared" si="1914"/>
        <v>2.1.2.2-Bienes y servicios</v>
      </c>
      <c r="BB5859" t="str">
        <f t="shared" si="1915"/>
        <v>2.2.7.1.01-Reparaciones y mantenimientos menores en edificaciones</v>
      </c>
      <c r="BC5859" t="str">
        <f t="shared" si="1916"/>
        <v>0219-MINISTERIO DE EDUCACIÓN SUPERIOR CIENCIA Y TECNOLOGÍA</v>
      </c>
      <c r="BD5859" t="str">
        <f t="shared" si="1917"/>
        <v>01-MINISTERIO DE EDUCACION SUPERIOR CIENCIA Y TECNOLOGIA</v>
      </c>
      <c r="BE5859" t="str">
        <f t="shared" si="1918"/>
        <v>0001-MINISTERIO DE EDUCACION SUPERIOR, CIENCIA Y TECNOLOGIA</v>
      </c>
      <c r="BF5859" t="str">
        <f t="shared" si="1919"/>
        <v>0000-NO APLICA</v>
      </c>
      <c r="BG5859" t="str">
        <f t="shared" si="1920"/>
        <v>4-SERVICIOS SOCIALES</v>
      </c>
      <c r="BH5859" t="str">
        <f t="shared" si="1921"/>
        <v>4.4-Educación</v>
      </c>
      <c r="BI5859" t="str">
        <f t="shared" si="1922"/>
        <v>4.4.04-Educación superior</v>
      </c>
      <c r="BJ5859" t="str">
        <f t="shared" si="1923"/>
        <v>01-Actividades centrales</v>
      </c>
      <c r="BK5859" t="str">
        <f t="shared" si="1924"/>
        <v>00-Acciones que no generan producción</v>
      </c>
      <c r="BL5859" t="str">
        <f t="shared" si="1925"/>
        <v>0001-Dirección y coordinación</v>
      </c>
      <c r="BM5859" t="str">
        <f t="shared" si="1926"/>
        <v>00-N/A</v>
      </c>
      <c r="BN5859" t="str">
        <f t="shared" si="1927"/>
        <v>No Informado-</v>
      </c>
      <c r="BO5859" t="str">
        <f t="shared" si="1928"/>
        <v>98-NACIONAL</v>
      </c>
      <c r="BP5859" t="str">
        <f t="shared" si="1929"/>
        <v>99-MULTIPROVINCIAL</v>
      </c>
      <c r="BQ5859" t="str">
        <f t="shared" si="1930"/>
        <v>2023/06-Junio</v>
      </c>
    </row>
    <row r="5860" spans="1:69" x14ac:dyDescent="0.25">
      <c r="A5860" s="5" t="s">
        <v>33</v>
      </c>
      <c r="B5860" s="5" t="s">
        <v>34</v>
      </c>
      <c r="C5860" s="5" t="s">
        <v>1020</v>
      </c>
      <c r="D5860" s="5" t="s">
        <v>1021</v>
      </c>
      <c r="E5860" s="5" t="s">
        <v>1022</v>
      </c>
      <c r="F5860" s="5" t="s">
        <v>1023</v>
      </c>
      <c r="G5860" s="5" t="s">
        <v>1024</v>
      </c>
      <c r="H5860" s="5" t="s">
        <v>1025</v>
      </c>
      <c r="I5860" s="5" t="s">
        <v>2425</v>
      </c>
      <c r="J5860" s="5" t="s">
        <v>2426</v>
      </c>
      <c r="K5860" s="5" t="s">
        <v>2719</v>
      </c>
      <c r="L5860" s="5" t="s">
        <v>2720</v>
      </c>
      <c r="M5860" s="5" t="s">
        <v>1020</v>
      </c>
      <c r="N5860" s="5" t="s">
        <v>476</v>
      </c>
      <c r="O5860" s="5" t="s">
        <v>477</v>
      </c>
      <c r="P5860" s="5" t="s">
        <v>265</v>
      </c>
      <c r="Q5860" s="5" t="s">
        <v>478</v>
      </c>
      <c r="R5860" s="5" t="s">
        <v>245</v>
      </c>
      <c r="S5860" s="5" t="s">
        <v>479</v>
      </c>
      <c r="T5860" s="5" t="s">
        <v>1034</v>
      </c>
      <c r="U5860" s="5" t="s">
        <v>1035</v>
      </c>
      <c r="V5860" s="5" t="s">
        <v>1066</v>
      </c>
      <c r="W5860" s="5" t="s">
        <v>1067</v>
      </c>
      <c r="X5860" s="5" t="s">
        <v>1385</v>
      </c>
      <c r="Y5860" s="5" t="s">
        <v>1386</v>
      </c>
      <c r="Z5860" s="5" t="s">
        <v>1387</v>
      </c>
      <c r="AA5860" s="5" t="s">
        <v>1388</v>
      </c>
      <c r="AB5860" s="5" t="s">
        <v>265</v>
      </c>
      <c r="AC5860" s="5" t="s">
        <v>1061</v>
      </c>
      <c r="AD5860" s="5" t="s">
        <v>1044</v>
      </c>
      <c r="AE5860" s="5" t="s">
        <v>1062</v>
      </c>
      <c r="AF5860" s="5" t="s">
        <v>185</v>
      </c>
      <c r="AG5860" s="5" t="s">
        <v>1581</v>
      </c>
      <c r="AH5860" s="5" t="s">
        <v>1044</v>
      </c>
      <c r="AI5860" s="5" t="s">
        <v>1045</v>
      </c>
      <c r="AJ5860" s="5" t="s">
        <v>961</v>
      </c>
      <c r="AK5860" s="5" t="s">
        <v>44</v>
      </c>
      <c r="AL5860" s="5"/>
      <c r="AM5860" s="5" t="s">
        <v>1046</v>
      </c>
      <c r="AN5860" s="5" t="s">
        <v>1047</v>
      </c>
      <c r="AO5860" s="5" t="s">
        <v>1048</v>
      </c>
      <c r="AP5860" s="5" t="s">
        <v>1049</v>
      </c>
      <c r="AQ5860" s="5" t="s">
        <v>67</v>
      </c>
      <c r="AR5860" s="5" t="s">
        <v>68</v>
      </c>
      <c r="AS5860" s="6">
        <v>0</v>
      </c>
      <c r="AT5860" s="6">
        <v>0</v>
      </c>
      <c r="AU5860" s="6">
        <v>0</v>
      </c>
      <c r="AV5860" s="6">
        <v>0</v>
      </c>
      <c r="AW5860" t="str">
        <f t="shared" si="1931"/>
        <v>1-ADMINISTRACION CENTRAL</v>
      </c>
      <c r="AX5860" t="str">
        <f t="shared" si="1911"/>
        <v>2-GASTOS</v>
      </c>
      <c r="AY5860" t="str">
        <f t="shared" si="1912"/>
        <v>2.1-Gastos corrientes</v>
      </c>
      <c r="AZ5860" t="str">
        <f t="shared" si="1913"/>
        <v>2.1.2-Gastos de consumo</v>
      </c>
      <c r="BA5860" t="str">
        <f t="shared" si="1914"/>
        <v>2.1.2.2-Bienes y servicios</v>
      </c>
      <c r="BB5860" t="str">
        <f t="shared" si="1915"/>
        <v>2.2.7.1.01-Reparaciones y mantenimientos menores en edificaciones</v>
      </c>
      <c r="BC5860" t="str">
        <f t="shared" si="1916"/>
        <v>0219-MINISTERIO DE EDUCACIÓN SUPERIOR CIENCIA Y TECNOLOGÍA</v>
      </c>
      <c r="BD5860" t="str">
        <f t="shared" si="1917"/>
        <v>01-MINISTERIO DE EDUCACION SUPERIOR CIENCIA Y TECNOLOGIA</v>
      </c>
      <c r="BE5860" t="str">
        <f t="shared" si="1918"/>
        <v>0001-MINISTERIO DE EDUCACION SUPERIOR, CIENCIA Y TECNOLOGIA</v>
      </c>
      <c r="BF5860" t="str">
        <f t="shared" si="1919"/>
        <v>0000-NO APLICA</v>
      </c>
      <c r="BG5860" t="str">
        <f t="shared" si="1920"/>
        <v>4-SERVICIOS SOCIALES</v>
      </c>
      <c r="BH5860" t="str">
        <f t="shared" si="1921"/>
        <v>4.4-Educación</v>
      </c>
      <c r="BI5860" t="str">
        <f t="shared" si="1922"/>
        <v>4.4.04-Educación superior</v>
      </c>
      <c r="BJ5860" t="str">
        <f t="shared" si="1923"/>
        <v>01-Actividades centrales</v>
      </c>
      <c r="BK5860" t="str">
        <f t="shared" si="1924"/>
        <v>00-Acciones que no generan producción</v>
      </c>
      <c r="BL5860" t="str">
        <f t="shared" si="1925"/>
        <v>0002-Gestión administrativa y financiera</v>
      </c>
      <c r="BM5860" t="str">
        <f t="shared" si="1926"/>
        <v>00-N/A</v>
      </c>
      <c r="BN5860" t="str">
        <f t="shared" si="1927"/>
        <v>No Informado-</v>
      </c>
      <c r="BO5860" t="str">
        <f t="shared" si="1928"/>
        <v>98-NACIONAL</v>
      </c>
      <c r="BP5860" t="str">
        <f t="shared" si="1929"/>
        <v>99-MULTIPROVINCIAL</v>
      </c>
      <c r="BQ5860" t="str">
        <f t="shared" si="1930"/>
        <v>2023/06-Junio</v>
      </c>
    </row>
    <row r="5861" spans="1:69" x14ac:dyDescent="0.25">
      <c r="A5861" s="5" t="s">
        <v>33</v>
      </c>
      <c r="B5861" s="5" t="s">
        <v>34</v>
      </c>
      <c r="C5861" s="5" t="s">
        <v>1020</v>
      </c>
      <c r="D5861" s="5" t="s">
        <v>1021</v>
      </c>
      <c r="E5861" s="5" t="s">
        <v>1022</v>
      </c>
      <c r="F5861" s="5" t="s">
        <v>1023</v>
      </c>
      <c r="G5861" s="5" t="s">
        <v>1024</v>
      </c>
      <c r="H5861" s="5" t="s">
        <v>1025</v>
      </c>
      <c r="I5861" s="5" t="s">
        <v>2425</v>
      </c>
      <c r="J5861" s="5" t="s">
        <v>2426</v>
      </c>
      <c r="K5861" s="5" t="s">
        <v>2719</v>
      </c>
      <c r="L5861" s="5" t="s">
        <v>2720</v>
      </c>
      <c r="M5861" s="5" t="s">
        <v>1020</v>
      </c>
      <c r="N5861" s="5" t="s">
        <v>476</v>
      </c>
      <c r="O5861" s="5" t="s">
        <v>477</v>
      </c>
      <c r="P5861" s="5" t="s">
        <v>265</v>
      </c>
      <c r="Q5861" s="5" t="s">
        <v>478</v>
      </c>
      <c r="R5861" s="5" t="s">
        <v>185</v>
      </c>
      <c r="S5861" s="5" t="s">
        <v>482</v>
      </c>
      <c r="T5861" s="5" t="s">
        <v>1034</v>
      </c>
      <c r="U5861" s="5" t="s">
        <v>1035</v>
      </c>
      <c r="V5861" s="5" t="s">
        <v>1066</v>
      </c>
      <c r="W5861" s="5" t="s">
        <v>1067</v>
      </c>
      <c r="X5861" s="5" t="s">
        <v>1385</v>
      </c>
      <c r="Y5861" s="5" t="s">
        <v>1386</v>
      </c>
      <c r="Z5861" s="5" t="s">
        <v>1514</v>
      </c>
      <c r="AA5861" s="5" t="s">
        <v>1515</v>
      </c>
      <c r="AB5861" s="5" t="s">
        <v>1163</v>
      </c>
      <c r="AC5861" s="5" t="s">
        <v>1935</v>
      </c>
      <c r="AD5861" s="5" t="s">
        <v>1157</v>
      </c>
      <c r="AE5861" s="5" t="s">
        <v>2354</v>
      </c>
      <c r="AF5861" s="5" t="s">
        <v>245</v>
      </c>
      <c r="AG5861" s="5" t="s">
        <v>2355</v>
      </c>
      <c r="AH5861" s="5" t="s">
        <v>1044</v>
      </c>
      <c r="AI5861" s="5" t="s">
        <v>1045</v>
      </c>
      <c r="AJ5861" s="5" t="s">
        <v>961</v>
      </c>
      <c r="AK5861" s="5" t="s">
        <v>44</v>
      </c>
      <c r="AL5861" s="5"/>
      <c r="AM5861" s="5" t="s">
        <v>1046</v>
      </c>
      <c r="AN5861" s="5" t="s">
        <v>1047</v>
      </c>
      <c r="AO5861" s="5" t="s">
        <v>1048</v>
      </c>
      <c r="AP5861" s="5" t="s">
        <v>1049</v>
      </c>
      <c r="AQ5861" s="5" t="s">
        <v>67</v>
      </c>
      <c r="AR5861" s="5" t="s">
        <v>68</v>
      </c>
      <c r="AS5861" s="6">
        <v>0</v>
      </c>
      <c r="AT5861" s="6">
        <v>0</v>
      </c>
      <c r="AU5861" s="6">
        <v>653253.9</v>
      </c>
      <c r="AV5861" s="6">
        <v>0</v>
      </c>
      <c r="AW5861" t="str">
        <f t="shared" si="1931"/>
        <v>1-ADMINISTRACION CENTRAL</v>
      </c>
      <c r="AX5861" t="str">
        <f t="shared" si="1911"/>
        <v>2-GASTOS</v>
      </c>
      <c r="AY5861" t="str">
        <f t="shared" si="1912"/>
        <v>2.1-Gastos corrientes</v>
      </c>
      <c r="AZ5861" t="str">
        <f t="shared" si="1913"/>
        <v>2.1.2-Gastos de consumo</v>
      </c>
      <c r="BA5861" t="str">
        <f t="shared" si="1914"/>
        <v>2.1.2.2-Bienes y servicios</v>
      </c>
      <c r="BB5861" t="str">
        <f t="shared" si="1915"/>
        <v>2.2.7.1.01-Reparaciones y mantenimientos menores en edificaciones</v>
      </c>
      <c r="BC5861" t="str">
        <f t="shared" si="1916"/>
        <v>0219-MINISTERIO DE EDUCACIÓN SUPERIOR CIENCIA Y TECNOLOGÍA</v>
      </c>
      <c r="BD5861" t="str">
        <f t="shared" si="1917"/>
        <v>01-MINISTERIO DE EDUCACION SUPERIOR CIENCIA Y TECNOLOGIA</v>
      </c>
      <c r="BE5861" t="str">
        <f t="shared" si="1918"/>
        <v>0002-INSTITUTO TECNOLÓGICO DE LAS AMÉRICAS</v>
      </c>
      <c r="BF5861" t="str">
        <f t="shared" si="1919"/>
        <v>0000-NO APLICA</v>
      </c>
      <c r="BG5861" t="str">
        <f t="shared" si="1920"/>
        <v>4-SERVICIOS SOCIALES</v>
      </c>
      <c r="BH5861" t="str">
        <f t="shared" si="1921"/>
        <v>4.4-Educación</v>
      </c>
      <c r="BI5861" t="str">
        <f t="shared" si="1922"/>
        <v>4.4.06-Educación técnica</v>
      </c>
      <c r="BJ5861" t="str">
        <f t="shared" si="1923"/>
        <v>12-Fomento y desarrollo de la ciencia y la tecnología</v>
      </c>
      <c r="BK5861" t="str">
        <f t="shared" si="1924"/>
        <v>06-Bachilleres y profesionales que aceden a cursos, diplomados y talleres con enfoque de género</v>
      </c>
      <c r="BL5861" t="str">
        <f t="shared" si="1925"/>
        <v>0001-Servicio de Educación Continua.</v>
      </c>
      <c r="BM5861" t="str">
        <f t="shared" si="1926"/>
        <v>00-N/A</v>
      </c>
      <c r="BN5861" t="str">
        <f t="shared" si="1927"/>
        <v>No Informado-</v>
      </c>
      <c r="BO5861" t="str">
        <f t="shared" si="1928"/>
        <v>98-NACIONAL</v>
      </c>
      <c r="BP5861" t="str">
        <f t="shared" si="1929"/>
        <v>99-MULTIPROVINCIAL</v>
      </c>
      <c r="BQ5861" t="str">
        <f t="shared" si="1930"/>
        <v>2023/06-Junio</v>
      </c>
    </row>
    <row r="5862" spans="1:69" x14ac:dyDescent="0.25">
      <c r="A5862" s="5" t="s">
        <v>33</v>
      </c>
      <c r="B5862" s="5" t="s">
        <v>34</v>
      </c>
      <c r="C5862" s="5" t="s">
        <v>1020</v>
      </c>
      <c r="D5862" s="5" t="s">
        <v>1021</v>
      </c>
      <c r="E5862" s="5" t="s">
        <v>1022</v>
      </c>
      <c r="F5862" s="5" t="s">
        <v>1023</v>
      </c>
      <c r="G5862" s="5" t="s">
        <v>1024</v>
      </c>
      <c r="H5862" s="5" t="s">
        <v>1025</v>
      </c>
      <c r="I5862" s="5" t="s">
        <v>2425</v>
      </c>
      <c r="J5862" s="5" t="s">
        <v>2426</v>
      </c>
      <c r="K5862" s="5" t="s">
        <v>2719</v>
      </c>
      <c r="L5862" s="5" t="s">
        <v>2720</v>
      </c>
      <c r="M5862" s="5" t="s">
        <v>1020</v>
      </c>
      <c r="N5862" s="5" t="s">
        <v>1949</v>
      </c>
      <c r="O5862" s="5" t="s">
        <v>1950</v>
      </c>
      <c r="P5862" s="5" t="s">
        <v>265</v>
      </c>
      <c r="Q5862" s="5" t="s">
        <v>1951</v>
      </c>
      <c r="R5862" s="5" t="s">
        <v>1077</v>
      </c>
      <c r="S5862" s="5" t="s">
        <v>2006</v>
      </c>
      <c r="T5862" s="5" t="s">
        <v>1034</v>
      </c>
      <c r="U5862" s="5" t="s">
        <v>1035</v>
      </c>
      <c r="V5862" s="5" t="s">
        <v>33</v>
      </c>
      <c r="W5862" s="5" t="s">
        <v>1036</v>
      </c>
      <c r="X5862" s="5" t="s">
        <v>36</v>
      </c>
      <c r="Y5862" s="5" t="s">
        <v>1037</v>
      </c>
      <c r="Z5862" s="5" t="s">
        <v>1059</v>
      </c>
      <c r="AA5862" s="5" t="s">
        <v>1060</v>
      </c>
      <c r="AB5862" s="5" t="s">
        <v>1163</v>
      </c>
      <c r="AC5862" s="5" t="s">
        <v>2007</v>
      </c>
      <c r="AD5862" s="5" t="s">
        <v>1044</v>
      </c>
      <c r="AE5862" s="5" t="s">
        <v>1062</v>
      </c>
      <c r="AF5862" s="5" t="s">
        <v>245</v>
      </c>
      <c r="AG5862" s="5" t="s">
        <v>2008</v>
      </c>
      <c r="AH5862" s="5" t="s">
        <v>1044</v>
      </c>
      <c r="AI5862" s="5" t="s">
        <v>1045</v>
      </c>
      <c r="AJ5862" s="5" t="s">
        <v>961</v>
      </c>
      <c r="AK5862" s="5" t="s">
        <v>44</v>
      </c>
      <c r="AL5862" s="5"/>
      <c r="AM5862" s="5" t="s">
        <v>1046</v>
      </c>
      <c r="AN5862" s="5" t="s">
        <v>1047</v>
      </c>
      <c r="AO5862" s="5" t="s">
        <v>1048</v>
      </c>
      <c r="AP5862" s="5" t="s">
        <v>1049</v>
      </c>
      <c r="AQ5862" s="5" t="s">
        <v>67</v>
      </c>
      <c r="AR5862" s="5" t="s">
        <v>68</v>
      </c>
      <c r="AS5862" s="6">
        <v>0</v>
      </c>
      <c r="AT5862" s="6">
        <v>0</v>
      </c>
      <c r="AU5862" s="6">
        <v>0</v>
      </c>
      <c r="AV5862" s="6">
        <v>0</v>
      </c>
      <c r="AW5862" t="str">
        <f t="shared" si="1931"/>
        <v>1-ADMINISTRACION CENTRAL</v>
      </c>
      <c r="AX5862" t="str">
        <f t="shared" si="1911"/>
        <v>2-GASTOS</v>
      </c>
      <c r="AY5862" t="str">
        <f t="shared" si="1912"/>
        <v>2.1-Gastos corrientes</v>
      </c>
      <c r="AZ5862" t="str">
        <f t="shared" si="1913"/>
        <v>2.1.2-Gastos de consumo</v>
      </c>
      <c r="BA5862" t="str">
        <f t="shared" si="1914"/>
        <v>2.1.2.2-Bienes y servicios</v>
      </c>
      <c r="BB5862" t="str">
        <f t="shared" si="1915"/>
        <v>2.2.7.1.01-Reparaciones y mantenimientos menores en edificaciones</v>
      </c>
      <c r="BC5862" t="str">
        <f t="shared" si="1916"/>
        <v>0220-MINISTERIO DE ECONOMÍA, PLANIFICACIÓN Y DESARROLLO</v>
      </c>
      <c r="BD5862" t="str">
        <f t="shared" si="1917"/>
        <v>01-MINISTERIO DE ECONOMIA, PLANIFICACION Y DESARROLLO</v>
      </c>
      <c r="BE5862" t="str">
        <f t="shared" si="1918"/>
        <v>0009-OFICINA NACIONAL DE ESTADISTICAS</v>
      </c>
      <c r="BF5862" t="str">
        <f t="shared" si="1919"/>
        <v>0000-NO APLICA</v>
      </c>
      <c r="BG5862" t="str">
        <f t="shared" si="1920"/>
        <v>1-SERVICIOS  GENERALES</v>
      </c>
      <c r="BH5862" t="str">
        <f t="shared" si="1921"/>
        <v>1.1-Administración general</v>
      </c>
      <c r="BI5862" t="str">
        <f t="shared" si="1922"/>
        <v>1.1.02-Gestión administrativa, financiera, fiscal, económica y planificación</v>
      </c>
      <c r="BJ5862" t="str">
        <f t="shared" si="1923"/>
        <v>12-Normalización y producción de estadísticas nacionales</v>
      </c>
      <c r="BK5862" t="str">
        <f t="shared" si="1924"/>
        <v>00-Acciones que no generan producción</v>
      </c>
      <c r="BL5862" t="str">
        <f t="shared" si="1925"/>
        <v>0001-Gestión y coordinación</v>
      </c>
      <c r="BM5862" t="str">
        <f t="shared" si="1926"/>
        <v>00-N/A</v>
      </c>
      <c r="BN5862" t="str">
        <f t="shared" si="1927"/>
        <v>No Informado-</v>
      </c>
      <c r="BO5862" t="str">
        <f t="shared" si="1928"/>
        <v>98-NACIONAL</v>
      </c>
      <c r="BP5862" t="str">
        <f t="shared" si="1929"/>
        <v>99-MULTIPROVINCIAL</v>
      </c>
      <c r="BQ5862" t="str">
        <f t="shared" si="1930"/>
        <v>2023/06-Junio</v>
      </c>
    </row>
    <row r="5863" spans="1:69" x14ac:dyDescent="0.25">
      <c r="A5863" s="5" t="s">
        <v>33</v>
      </c>
      <c r="B5863" s="5" t="s">
        <v>34</v>
      </c>
      <c r="C5863" s="5" t="s">
        <v>1020</v>
      </c>
      <c r="D5863" s="5" t="s">
        <v>1021</v>
      </c>
      <c r="E5863" s="5" t="s">
        <v>1022</v>
      </c>
      <c r="F5863" s="5" t="s">
        <v>1023</v>
      </c>
      <c r="G5863" s="5" t="s">
        <v>1024</v>
      </c>
      <c r="H5863" s="5" t="s">
        <v>1025</v>
      </c>
      <c r="I5863" s="5" t="s">
        <v>2425</v>
      </c>
      <c r="J5863" s="5" t="s">
        <v>2426</v>
      </c>
      <c r="K5863" s="5" t="s">
        <v>2719</v>
      </c>
      <c r="L5863" s="5" t="s">
        <v>2720</v>
      </c>
      <c r="M5863" s="5" t="s">
        <v>1020</v>
      </c>
      <c r="N5863" s="5" t="s">
        <v>485</v>
      </c>
      <c r="O5863" s="5" t="s">
        <v>486</v>
      </c>
      <c r="P5863" s="5" t="s">
        <v>265</v>
      </c>
      <c r="Q5863" s="5" t="s">
        <v>486</v>
      </c>
      <c r="R5863" s="5" t="s">
        <v>185</v>
      </c>
      <c r="S5863" s="5" t="s">
        <v>487</v>
      </c>
      <c r="T5863" s="5" t="s">
        <v>1034</v>
      </c>
      <c r="U5863" s="5" t="s">
        <v>1035</v>
      </c>
      <c r="V5863" s="5" t="s">
        <v>1020</v>
      </c>
      <c r="W5863" s="5" t="s">
        <v>1345</v>
      </c>
      <c r="X5863" s="5" t="s">
        <v>2063</v>
      </c>
      <c r="Y5863" s="5" t="s">
        <v>2064</v>
      </c>
      <c r="Z5863" s="5" t="s">
        <v>2065</v>
      </c>
      <c r="AA5863" s="5" t="s">
        <v>2066</v>
      </c>
      <c r="AB5863" s="5" t="s">
        <v>1040</v>
      </c>
      <c r="AC5863" s="5" t="s">
        <v>2067</v>
      </c>
      <c r="AD5863" s="5" t="s">
        <v>265</v>
      </c>
      <c r="AE5863" s="5" t="s">
        <v>1454</v>
      </c>
      <c r="AF5863" s="5" t="s">
        <v>185</v>
      </c>
      <c r="AG5863" s="5" t="s">
        <v>2070</v>
      </c>
      <c r="AH5863" s="5" t="s">
        <v>1044</v>
      </c>
      <c r="AI5863" s="5" t="s">
        <v>1045</v>
      </c>
      <c r="AJ5863" s="5" t="s">
        <v>961</v>
      </c>
      <c r="AK5863" s="5" t="s">
        <v>44</v>
      </c>
      <c r="AL5863" s="5"/>
      <c r="AM5863" s="5" t="s">
        <v>1046</v>
      </c>
      <c r="AN5863" s="5" t="s">
        <v>1047</v>
      </c>
      <c r="AO5863" s="5" t="s">
        <v>1048</v>
      </c>
      <c r="AP5863" s="5" t="s">
        <v>1049</v>
      </c>
      <c r="AQ5863" s="5" t="s">
        <v>67</v>
      </c>
      <c r="AR5863" s="5" t="s">
        <v>68</v>
      </c>
      <c r="AS5863" s="6">
        <v>0</v>
      </c>
      <c r="AT5863" s="6">
        <v>0</v>
      </c>
      <c r="AU5863" s="6">
        <v>187620</v>
      </c>
      <c r="AV5863" s="6">
        <v>187620</v>
      </c>
      <c r="AW5863" t="str">
        <f t="shared" si="1931"/>
        <v>1-ADMINISTRACION CENTRAL</v>
      </c>
      <c r="AX5863" t="str">
        <f t="shared" si="1911"/>
        <v>2-GASTOS</v>
      </c>
      <c r="AY5863" t="str">
        <f t="shared" si="1912"/>
        <v>2.1-Gastos corrientes</v>
      </c>
      <c r="AZ5863" t="str">
        <f t="shared" si="1913"/>
        <v>2.1.2-Gastos de consumo</v>
      </c>
      <c r="BA5863" t="str">
        <f t="shared" si="1914"/>
        <v>2.1.2.2-Bienes y servicios</v>
      </c>
      <c r="BB5863" t="str">
        <f t="shared" si="1915"/>
        <v>2.2.7.1.01-Reparaciones y mantenimientos menores en edificaciones</v>
      </c>
      <c r="BC5863" t="str">
        <f t="shared" si="1916"/>
        <v>0222-MINISTERIO DE ENERGIA Y MINAS</v>
      </c>
      <c r="BD5863" t="str">
        <f t="shared" si="1917"/>
        <v>01-MINISTERIO DE ENERGIA Y MINAS</v>
      </c>
      <c r="BE5863" t="str">
        <f t="shared" si="1918"/>
        <v>0002-DIRECCION GENERAL DE MINERIA</v>
      </c>
      <c r="BF5863" t="str">
        <f t="shared" si="1919"/>
        <v>0000-NO APLICA</v>
      </c>
      <c r="BG5863" t="str">
        <f t="shared" si="1920"/>
        <v>2-SERVICIOS ECONÓMICOS</v>
      </c>
      <c r="BH5863" t="str">
        <f t="shared" si="1921"/>
        <v>2.5-Minería, manufactura y construcción</v>
      </c>
      <c r="BI5863" t="str">
        <f t="shared" si="1922"/>
        <v>2.5.01-Extracción de recursos minerales</v>
      </c>
      <c r="BJ5863" t="str">
        <f t="shared" si="1923"/>
        <v>11-Regulación, fiscalización y desarrollo de la minería metálica, no metálica y mape</v>
      </c>
      <c r="BK5863" t="str">
        <f t="shared" si="1924"/>
        <v>01-Acciones comunes</v>
      </c>
      <c r="BL5863" t="str">
        <f t="shared" si="1925"/>
        <v>0002-Gestión administrativa y financiera DGM (común a los productos 04, 05, 06 y 07)</v>
      </c>
      <c r="BM5863" t="str">
        <f t="shared" si="1926"/>
        <v>00-N/A</v>
      </c>
      <c r="BN5863" t="str">
        <f t="shared" si="1927"/>
        <v>No Informado-</v>
      </c>
      <c r="BO5863" t="str">
        <f t="shared" si="1928"/>
        <v>98-NACIONAL</v>
      </c>
      <c r="BP5863" t="str">
        <f t="shared" si="1929"/>
        <v>99-MULTIPROVINCIAL</v>
      </c>
      <c r="BQ5863" t="str">
        <f t="shared" si="1930"/>
        <v>2023/06-Junio</v>
      </c>
    </row>
    <row r="5864" spans="1:69" x14ac:dyDescent="0.25">
      <c r="A5864" s="5" t="s">
        <v>33</v>
      </c>
      <c r="B5864" s="5" t="s">
        <v>34</v>
      </c>
      <c r="C5864" s="5" t="s">
        <v>1020</v>
      </c>
      <c r="D5864" s="5" t="s">
        <v>1021</v>
      </c>
      <c r="E5864" s="5" t="s">
        <v>1022</v>
      </c>
      <c r="F5864" s="5" t="s">
        <v>1023</v>
      </c>
      <c r="G5864" s="5" t="s">
        <v>1024</v>
      </c>
      <c r="H5864" s="5" t="s">
        <v>1025</v>
      </c>
      <c r="I5864" s="5" t="s">
        <v>2425</v>
      </c>
      <c r="J5864" s="5" t="s">
        <v>2426</v>
      </c>
      <c r="K5864" s="5" t="s">
        <v>2719</v>
      </c>
      <c r="L5864" s="5" t="s">
        <v>2720</v>
      </c>
      <c r="M5864" s="5" t="s">
        <v>819</v>
      </c>
      <c r="N5864" s="5" t="s">
        <v>2084</v>
      </c>
      <c r="O5864" s="5" t="s">
        <v>2085</v>
      </c>
      <c r="P5864" s="5" t="s">
        <v>265</v>
      </c>
      <c r="Q5864" s="5" t="s">
        <v>2085</v>
      </c>
      <c r="R5864" s="5" t="s">
        <v>245</v>
      </c>
      <c r="S5864" s="5" t="s">
        <v>2086</v>
      </c>
      <c r="T5864" s="5" t="s">
        <v>1034</v>
      </c>
      <c r="U5864" s="5" t="s">
        <v>1035</v>
      </c>
      <c r="V5864" s="5" t="s">
        <v>33</v>
      </c>
      <c r="W5864" s="5" t="s">
        <v>1036</v>
      </c>
      <c r="X5864" s="5" t="s">
        <v>1105</v>
      </c>
      <c r="Y5864" s="5" t="s">
        <v>1106</v>
      </c>
      <c r="Z5864" s="5" t="s">
        <v>1122</v>
      </c>
      <c r="AA5864" s="5" t="s">
        <v>1123</v>
      </c>
      <c r="AB5864" s="5" t="s">
        <v>1040</v>
      </c>
      <c r="AC5864" s="5" t="s">
        <v>2087</v>
      </c>
      <c r="AD5864" s="5" t="s">
        <v>265</v>
      </c>
      <c r="AE5864" s="5" t="s">
        <v>1242</v>
      </c>
      <c r="AF5864" s="5" t="s">
        <v>245</v>
      </c>
      <c r="AG5864" s="5" t="s">
        <v>2088</v>
      </c>
      <c r="AH5864" s="5" t="s">
        <v>1044</v>
      </c>
      <c r="AI5864" s="5" t="s">
        <v>1045</v>
      </c>
      <c r="AJ5864" s="5" t="s">
        <v>961</v>
      </c>
      <c r="AK5864" s="5" t="s">
        <v>44</v>
      </c>
      <c r="AL5864" s="5"/>
      <c r="AM5864" s="5" t="s">
        <v>1046</v>
      </c>
      <c r="AN5864" s="5" t="s">
        <v>1047</v>
      </c>
      <c r="AO5864" s="5" t="s">
        <v>1048</v>
      </c>
      <c r="AP5864" s="5" t="s">
        <v>1049</v>
      </c>
      <c r="AQ5864" s="5" t="s">
        <v>67</v>
      </c>
      <c r="AR5864" s="5" t="s">
        <v>68</v>
      </c>
      <c r="AS5864" s="6">
        <v>0</v>
      </c>
      <c r="AT5864" s="6">
        <v>1133743</v>
      </c>
      <c r="AU5864" s="6">
        <v>1133743</v>
      </c>
      <c r="AV5864" s="6">
        <v>1133743</v>
      </c>
      <c r="AW5864" t="str">
        <f t="shared" si="1931"/>
        <v>1-ADMINISTRACION CENTRAL</v>
      </c>
      <c r="AX5864" t="str">
        <f t="shared" si="1911"/>
        <v>2-GASTOS</v>
      </c>
      <c r="AY5864" t="str">
        <f t="shared" si="1912"/>
        <v>2.1-Gastos corrientes</v>
      </c>
      <c r="AZ5864" t="str">
        <f t="shared" si="1913"/>
        <v>2.1.2-Gastos de consumo</v>
      </c>
      <c r="BA5864" t="str">
        <f t="shared" si="1914"/>
        <v>2.1.2.2-Bienes y servicios</v>
      </c>
      <c r="BB5864" t="str">
        <f t="shared" si="1915"/>
        <v>2.2.7.1.01-Reparaciones y mantenimientos menores en edificaciones</v>
      </c>
      <c r="BC5864" t="str">
        <f t="shared" si="1916"/>
        <v>0301-PODER JUDICIAL</v>
      </c>
      <c r="BD5864" t="str">
        <f t="shared" si="1917"/>
        <v>01-PODER JUDICIAL</v>
      </c>
      <c r="BE5864" t="str">
        <f t="shared" si="1918"/>
        <v>0001-CONSEJO DEL PODER JUDICIAL</v>
      </c>
      <c r="BF5864" t="str">
        <f t="shared" si="1919"/>
        <v>0000-NO APLICA</v>
      </c>
      <c r="BG5864" t="str">
        <f t="shared" si="1920"/>
        <v>1-SERVICIOS  GENERALES</v>
      </c>
      <c r="BH5864" t="str">
        <f t="shared" si="1921"/>
        <v>1.4-Justicia, orden público y seguridad</v>
      </c>
      <c r="BI5864" t="str">
        <f t="shared" si="1922"/>
        <v>1.4.03-Administración y servicios de justicia</v>
      </c>
      <c r="BJ5864" t="str">
        <f t="shared" si="1923"/>
        <v>11-Administración de Justicia</v>
      </c>
      <c r="BK5864" t="str">
        <f t="shared" si="1924"/>
        <v>01-Acciones Comunes</v>
      </c>
      <c r="BL5864" t="str">
        <f t="shared" si="1925"/>
        <v>0001-Gestión Administrativa, Financiera, Humana, Investigación y Control Interno</v>
      </c>
      <c r="BM5864" t="str">
        <f t="shared" si="1926"/>
        <v>00-N/A</v>
      </c>
      <c r="BN5864" t="str">
        <f t="shared" si="1927"/>
        <v>No Informado-</v>
      </c>
      <c r="BO5864" t="str">
        <f t="shared" si="1928"/>
        <v>98-NACIONAL</v>
      </c>
      <c r="BP5864" t="str">
        <f t="shared" si="1929"/>
        <v>99-MULTIPROVINCIAL</v>
      </c>
      <c r="BQ5864" t="str">
        <f t="shared" si="1930"/>
        <v>2023/06-Junio</v>
      </c>
    </row>
    <row r="5865" spans="1:69" x14ac:dyDescent="0.25">
      <c r="A5865" s="5" t="s">
        <v>33</v>
      </c>
      <c r="B5865" s="5" t="s">
        <v>34</v>
      </c>
      <c r="C5865" s="5" t="s">
        <v>1020</v>
      </c>
      <c r="D5865" s="5" t="s">
        <v>1021</v>
      </c>
      <c r="E5865" s="5" t="s">
        <v>1022</v>
      </c>
      <c r="F5865" s="5" t="s">
        <v>1023</v>
      </c>
      <c r="G5865" s="5" t="s">
        <v>1024</v>
      </c>
      <c r="H5865" s="5" t="s">
        <v>1025</v>
      </c>
      <c r="I5865" s="5" t="s">
        <v>2425</v>
      </c>
      <c r="J5865" s="5" t="s">
        <v>2426</v>
      </c>
      <c r="K5865" s="5" t="s">
        <v>2719</v>
      </c>
      <c r="L5865" s="5" t="s">
        <v>2720</v>
      </c>
      <c r="M5865" s="5" t="s">
        <v>2116</v>
      </c>
      <c r="N5865" s="5" t="s">
        <v>2117</v>
      </c>
      <c r="O5865" s="5" t="s">
        <v>2118</v>
      </c>
      <c r="P5865" s="5" t="s">
        <v>265</v>
      </c>
      <c r="Q5865" s="5" t="s">
        <v>2119</v>
      </c>
      <c r="R5865" s="5" t="s">
        <v>245</v>
      </c>
      <c r="S5865" s="5" t="s">
        <v>2120</v>
      </c>
      <c r="T5865" s="5" t="s">
        <v>1034</v>
      </c>
      <c r="U5865" s="5" t="s">
        <v>1035</v>
      </c>
      <c r="V5865" s="5" t="s">
        <v>33</v>
      </c>
      <c r="W5865" s="5" t="s">
        <v>1036</v>
      </c>
      <c r="X5865" s="5" t="s">
        <v>36</v>
      </c>
      <c r="Y5865" s="5" t="s">
        <v>1037</v>
      </c>
      <c r="Z5865" s="5" t="s">
        <v>1059</v>
      </c>
      <c r="AA5865" s="5" t="s">
        <v>1060</v>
      </c>
      <c r="AB5865" s="5" t="s">
        <v>1040</v>
      </c>
      <c r="AC5865" s="5" t="s">
        <v>2121</v>
      </c>
      <c r="AD5865" s="5" t="s">
        <v>265</v>
      </c>
      <c r="AE5865" s="5" t="s">
        <v>1454</v>
      </c>
      <c r="AF5865" s="5" t="s">
        <v>245</v>
      </c>
      <c r="AG5865" s="5" t="s">
        <v>2122</v>
      </c>
      <c r="AH5865" s="5" t="s">
        <v>1044</v>
      </c>
      <c r="AI5865" s="5" t="s">
        <v>1045</v>
      </c>
      <c r="AJ5865" s="5" t="s">
        <v>961</v>
      </c>
      <c r="AK5865" s="5" t="s">
        <v>44</v>
      </c>
      <c r="AL5865" s="5"/>
      <c r="AM5865" s="5" t="s">
        <v>1046</v>
      </c>
      <c r="AN5865" s="5" t="s">
        <v>1047</v>
      </c>
      <c r="AO5865" s="5" t="s">
        <v>1048</v>
      </c>
      <c r="AP5865" s="5" t="s">
        <v>1049</v>
      </c>
      <c r="AQ5865" s="5" t="s">
        <v>67</v>
      </c>
      <c r="AR5865" s="5" t="s">
        <v>68</v>
      </c>
      <c r="AS5865" s="6">
        <v>0</v>
      </c>
      <c r="AT5865" s="6">
        <v>60000</v>
      </c>
      <c r="AU5865" s="6">
        <v>60000</v>
      </c>
      <c r="AV5865" s="6">
        <v>60000</v>
      </c>
      <c r="AW5865" t="str">
        <f t="shared" si="1931"/>
        <v>1-ADMINISTRACION CENTRAL</v>
      </c>
      <c r="AX5865" t="str">
        <f t="shared" si="1911"/>
        <v>2-GASTOS</v>
      </c>
      <c r="AY5865" t="str">
        <f t="shared" si="1912"/>
        <v>2.1-Gastos corrientes</v>
      </c>
      <c r="AZ5865" t="str">
        <f t="shared" si="1913"/>
        <v>2.1.2-Gastos de consumo</v>
      </c>
      <c r="BA5865" t="str">
        <f t="shared" si="1914"/>
        <v>2.1.2.2-Bienes y servicios</v>
      </c>
      <c r="BB5865" t="str">
        <f t="shared" si="1915"/>
        <v>2.2.7.1.01-Reparaciones y mantenimientos menores en edificaciones</v>
      </c>
      <c r="BC5865" t="str">
        <f t="shared" si="1916"/>
        <v>0402-CÁMARA DE CUENTAS</v>
      </c>
      <c r="BD5865" t="str">
        <f t="shared" si="1917"/>
        <v>01-CAMARA DE CUENTAS</v>
      </c>
      <c r="BE5865" t="str">
        <f t="shared" si="1918"/>
        <v>0001-CAMARA DE CUENTAS DE LA REPUBLICA DOMINICANA</v>
      </c>
      <c r="BF5865" t="str">
        <f t="shared" si="1919"/>
        <v>0000-NO APLICA</v>
      </c>
      <c r="BG5865" t="str">
        <f t="shared" si="1920"/>
        <v>1-SERVICIOS  GENERALES</v>
      </c>
      <c r="BH5865" t="str">
        <f t="shared" si="1921"/>
        <v>1.1-Administración general</v>
      </c>
      <c r="BI5865" t="str">
        <f t="shared" si="1922"/>
        <v>1.1.02-Gestión administrativa, financiera, fiscal, económica y planificación</v>
      </c>
      <c r="BJ5865" t="str">
        <f t="shared" si="1923"/>
        <v>11-Control externo, fiscalización y análisis de los recursos públicos</v>
      </c>
      <c r="BK5865" t="str">
        <f t="shared" si="1924"/>
        <v>01-Acciones comunes</v>
      </c>
      <c r="BL5865" t="str">
        <f t="shared" si="1925"/>
        <v>0001-Administración superior</v>
      </c>
      <c r="BM5865" t="str">
        <f t="shared" si="1926"/>
        <v>00-N/A</v>
      </c>
      <c r="BN5865" t="str">
        <f t="shared" si="1927"/>
        <v>No Informado-</v>
      </c>
      <c r="BO5865" t="str">
        <f t="shared" si="1928"/>
        <v>98-NACIONAL</v>
      </c>
      <c r="BP5865" t="str">
        <f t="shared" si="1929"/>
        <v>99-MULTIPROVINCIAL</v>
      </c>
      <c r="BQ5865" t="str">
        <f t="shared" si="1930"/>
        <v>2023/06-Junio</v>
      </c>
    </row>
    <row r="5866" spans="1:69" x14ac:dyDescent="0.25">
      <c r="A5866" s="5" t="s">
        <v>33</v>
      </c>
      <c r="B5866" s="5" t="s">
        <v>34</v>
      </c>
      <c r="C5866" s="5" t="s">
        <v>1020</v>
      </c>
      <c r="D5866" s="5" t="s">
        <v>1021</v>
      </c>
      <c r="E5866" s="5" t="s">
        <v>1022</v>
      </c>
      <c r="F5866" s="5" t="s">
        <v>1023</v>
      </c>
      <c r="G5866" s="5" t="s">
        <v>1024</v>
      </c>
      <c r="H5866" s="5" t="s">
        <v>1025</v>
      </c>
      <c r="I5866" s="5" t="s">
        <v>2425</v>
      </c>
      <c r="J5866" s="5" t="s">
        <v>2426</v>
      </c>
      <c r="K5866" s="5" t="s">
        <v>2719</v>
      </c>
      <c r="L5866" s="5" t="s">
        <v>2720</v>
      </c>
      <c r="M5866" s="5" t="s">
        <v>1167</v>
      </c>
      <c r="N5866" s="5" t="s">
        <v>2156</v>
      </c>
      <c r="O5866" s="5" t="s">
        <v>2157</v>
      </c>
      <c r="P5866" s="5" t="s">
        <v>265</v>
      </c>
      <c r="Q5866" s="5" t="s">
        <v>2157</v>
      </c>
      <c r="R5866" s="5" t="s">
        <v>245</v>
      </c>
      <c r="S5866" s="5" t="s">
        <v>2157</v>
      </c>
      <c r="T5866" s="5" t="s">
        <v>1034</v>
      </c>
      <c r="U5866" s="5" t="s">
        <v>1035</v>
      </c>
      <c r="V5866" s="5" t="s">
        <v>33</v>
      </c>
      <c r="W5866" s="5" t="s">
        <v>1036</v>
      </c>
      <c r="X5866" s="5" t="s">
        <v>1105</v>
      </c>
      <c r="Y5866" s="5" t="s">
        <v>1106</v>
      </c>
      <c r="Z5866" s="5" t="s">
        <v>1122</v>
      </c>
      <c r="AA5866" s="5" t="s">
        <v>1123</v>
      </c>
      <c r="AB5866" s="5" t="s">
        <v>1040</v>
      </c>
      <c r="AC5866" s="5" t="s">
        <v>2158</v>
      </c>
      <c r="AD5866" s="5" t="s">
        <v>363</v>
      </c>
      <c r="AE5866" s="5" t="s">
        <v>2159</v>
      </c>
      <c r="AF5866" s="5" t="s">
        <v>245</v>
      </c>
      <c r="AG5866" s="5" t="s">
        <v>1581</v>
      </c>
      <c r="AH5866" s="5" t="s">
        <v>1044</v>
      </c>
      <c r="AI5866" s="5" t="s">
        <v>1045</v>
      </c>
      <c r="AJ5866" s="5" t="s">
        <v>961</v>
      </c>
      <c r="AK5866" s="5" t="s">
        <v>44</v>
      </c>
      <c r="AL5866" s="5"/>
      <c r="AM5866" s="5" t="s">
        <v>1046</v>
      </c>
      <c r="AN5866" s="5" t="s">
        <v>1047</v>
      </c>
      <c r="AO5866" s="5" t="s">
        <v>1048</v>
      </c>
      <c r="AP5866" s="5" t="s">
        <v>1049</v>
      </c>
      <c r="AQ5866" s="5" t="s">
        <v>67</v>
      </c>
      <c r="AR5866" s="5" t="s">
        <v>68</v>
      </c>
      <c r="AS5866" s="6">
        <v>0</v>
      </c>
      <c r="AT5866" s="6">
        <v>0</v>
      </c>
      <c r="AU5866" s="6">
        <v>0</v>
      </c>
      <c r="AV5866" s="6">
        <v>0</v>
      </c>
      <c r="AW5866" t="str">
        <f t="shared" si="1931"/>
        <v>1-ADMINISTRACION CENTRAL</v>
      </c>
      <c r="AX5866" t="str">
        <f t="shared" si="1911"/>
        <v>2-GASTOS</v>
      </c>
      <c r="AY5866" t="str">
        <f t="shared" si="1912"/>
        <v>2.1-Gastos corrientes</v>
      </c>
      <c r="AZ5866" t="str">
        <f t="shared" si="1913"/>
        <v>2.1.2-Gastos de consumo</v>
      </c>
      <c r="BA5866" t="str">
        <f t="shared" si="1914"/>
        <v>2.1.2.2-Bienes y servicios</v>
      </c>
      <c r="BB5866" t="str">
        <f t="shared" si="1915"/>
        <v>2.2.7.1.01-Reparaciones y mantenimientos menores en edificaciones</v>
      </c>
      <c r="BC5866" t="str">
        <f t="shared" si="1916"/>
        <v>0406-OFICINA NACIONAL DE DEFENSA PUBLICA</v>
      </c>
      <c r="BD5866" t="str">
        <f t="shared" si="1917"/>
        <v>01-OFICINA NACIONAL DE DEFENSA PUBLICA</v>
      </c>
      <c r="BE5866" t="str">
        <f t="shared" si="1918"/>
        <v>0001-OFICINA NACIONAL DE DEFENSA PUBLICA</v>
      </c>
      <c r="BF5866" t="str">
        <f t="shared" si="1919"/>
        <v>0000-NO APLICA</v>
      </c>
      <c r="BG5866" t="str">
        <f t="shared" si="1920"/>
        <v>1-SERVICIOS  GENERALES</v>
      </c>
      <c r="BH5866" t="str">
        <f t="shared" si="1921"/>
        <v>1.4-Justicia, orden público y seguridad</v>
      </c>
      <c r="BI5866" t="str">
        <f t="shared" si="1922"/>
        <v>1.4.03-Administración y servicios de justicia</v>
      </c>
      <c r="BJ5866" t="str">
        <f t="shared" si="1923"/>
        <v>11-Servicio nacional de defensa pública</v>
      </c>
      <c r="BK5866" t="str">
        <f t="shared" si="1924"/>
        <v>02-Usuarios del sistema penal reciben servicios del asistencia en defensa pública</v>
      </c>
      <c r="BL5866" t="str">
        <f t="shared" si="1925"/>
        <v>0001-Gestión administrativa y financiera</v>
      </c>
      <c r="BM5866" t="str">
        <f t="shared" si="1926"/>
        <v>00-N/A</v>
      </c>
      <c r="BN5866" t="str">
        <f t="shared" si="1927"/>
        <v>No Informado-</v>
      </c>
      <c r="BO5866" t="str">
        <f t="shared" si="1928"/>
        <v>98-NACIONAL</v>
      </c>
      <c r="BP5866" t="str">
        <f t="shared" si="1929"/>
        <v>99-MULTIPROVINCIAL</v>
      </c>
      <c r="BQ5866" t="str">
        <f t="shared" si="1930"/>
        <v>2023/06-Junio</v>
      </c>
    </row>
    <row r="5867" spans="1:69" x14ac:dyDescent="0.25">
      <c r="A5867" s="5" t="s">
        <v>33</v>
      </c>
      <c r="B5867" s="5" t="s">
        <v>34</v>
      </c>
      <c r="C5867" s="5" t="s">
        <v>1020</v>
      </c>
      <c r="D5867" s="5" t="s">
        <v>1021</v>
      </c>
      <c r="E5867" s="5" t="s">
        <v>1022</v>
      </c>
      <c r="F5867" s="5" t="s">
        <v>1023</v>
      </c>
      <c r="G5867" s="5" t="s">
        <v>1024</v>
      </c>
      <c r="H5867" s="5" t="s">
        <v>1025</v>
      </c>
      <c r="I5867" s="5" t="s">
        <v>2425</v>
      </c>
      <c r="J5867" s="5" t="s">
        <v>2426</v>
      </c>
      <c r="K5867" s="5" t="s">
        <v>2724</v>
      </c>
      <c r="L5867" s="5" t="s">
        <v>2725</v>
      </c>
      <c r="M5867" s="5" t="s">
        <v>33</v>
      </c>
      <c r="N5867" s="5" t="s">
        <v>1030</v>
      </c>
      <c r="O5867" s="5" t="s">
        <v>1031</v>
      </c>
      <c r="P5867" s="5" t="s">
        <v>265</v>
      </c>
      <c r="Q5867" s="5" t="s">
        <v>1032</v>
      </c>
      <c r="R5867" s="5" t="s">
        <v>245</v>
      </c>
      <c r="S5867" s="5" t="s">
        <v>1033</v>
      </c>
      <c r="T5867" s="5" t="s">
        <v>1034</v>
      </c>
      <c r="U5867" s="5" t="s">
        <v>1035</v>
      </c>
      <c r="V5867" s="5" t="s">
        <v>33</v>
      </c>
      <c r="W5867" s="5" t="s">
        <v>1036</v>
      </c>
      <c r="X5867" s="5" t="s">
        <v>36</v>
      </c>
      <c r="Y5867" s="5" t="s">
        <v>1037</v>
      </c>
      <c r="Z5867" s="5" t="s">
        <v>1038</v>
      </c>
      <c r="AA5867" s="5" t="s">
        <v>1039</v>
      </c>
      <c r="AB5867" s="5" t="s">
        <v>1040</v>
      </c>
      <c r="AC5867" s="5" t="s">
        <v>1041</v>
      </c>
      <c r="AD5867" s="5" t="s">
        <v>363</v>
      </c>
      <c r="AE5867" s="5" t="s">
        <v>1042</v>
      </c>
      <c r="AF5867" s="5" t="s">
        <v>245</v>
      </c>
      <c r="AG5867" s="5" t="s">
        <v>1043</v>
      </c>
      <c r="AH5867" s="5" t="s">
        <v>1044</v>
      </c>
      <c r="AI5867" s="5" t="s">
        <v>1045</v>
      </c>
      <c r="AJ5867" s="5" t="s">
        <v>961</v>
      </c>
      <c r="AK5867" s="5" t="s">
        <v>44</v>
      </c>
      <c r="AL5867" s="5"/>
      <c r="AM5867" s="5" t="s">
        <v>1046</v>
      </c>
      <c r="AN5867" s="5" t="s">
        <v>1047</v>
      </c>
      <c r="AO5867" s="5" t="s">
        <v>1048</v>
      </c>
      <c r="AP5867" s="5" t="s">
        <v>1049</v>
      </c>
      <c r="AQ5867" s="5" t="s">
        <v>67</v>
      </c>
      <c r="AR5867" s="5" t="s">
        <v>68</v>
      </c>
      <c r="AS5867" s="6">
        <v>0</v>
      </c>
      <c r="AT5867" s="6">
        <v>500000</v>
      </c>
      <c r="AU5867" s="6">
        <v>500000</v>
      </c>
      <c r="AV5867" s="6">
        <v>500000</v>
      </c>
      <c r="AW5867" t="str">
        <f t="shared" si="1931"/>
        <v>1-ADMINISTRACION CENTRAL</v>
      </c>
      <c r="AX5867" t="str">
        <f t="shared" si="1911"/>
        <v>2-GASTOS</v>
      </c>
      <c r="AY5867" t="str">
        <f t="shared" si="1912"/>
        <v>2.1-Gastos corrientes</v>
      </c>
      <c r="AZ5867" t="str">
        <f t="shared" si="1913"/>
        <v>2.1.2-Gastos de consumo</v>
      </c>
      <c r="BA5867" t="str">
        <f t="shared" si="1914"/>
        <v>2.1.2.2-Bienes y servicios</v>
      </c>
      <c r="BB5867" t="str">
        <f t="shared" si="1915"/>
        <v>2.2.7.1.02-Mantenimientos y reparaciones especiales</v>
      </c>
      <c r="BC5867" t="str">
        <f t="shared" si="1916"/>
        <v>0101-SENADO DE LA REPÚBLICA</v>
      </c>
      <c r="BD5867" t="str">
        <f t="shared" si="1917"/>
        <v>01-CÁMARA  DE SENADORES</v>
      </c>
      <c r="BE5867" t="str">
        <f t="shared" si="1918"/>
        <v>0001-SENADO DE LA REPÚBLICA DOMINICANA</v>
      </c>
      <c r="BF5867" t="str">
        <f t="shared" si="1919"/>
        <v>0000-NO APLICA</v>
      </c>
      <c r="BG5867" t="str">
        <f t="shared" si="1920"/>
        <v>1-SERVICIOS  GENERALES</v>
      </c>
      <c r="BH5867" t="str">
        <f t="shared" si="1921"/>
        <v>1.1-Administración general</v>
      </c>
      <c r="BI5867" t="str">
        <f t="shared" si="1922"/>
        <v>1.1.01-Órganos ejecutivos y legislativos</v>
      </c>
      <c r="BJ5867" t="str">
        <f t="shared" si="1923"/>
        <v>11-Representación, fiscalización y gestión legislativa</v>
      </c>
      <c r="BK5867" t="str">
        <f t="shared" si="1924"/>
        <v>02-Población nacional con representación legislativa</v>
      </c>
      <c r="BL5867" t="str">
        <f t="shared" si="1925"/>
        <v>0001-Dirección y administración</v>
      </c>
      <c r="BM5867" t="str">
        <f t="shared" si="1926"/>
        <v>00-N/A</v>
      </c>
      <c r="BN5867" t="str">
        <f t="shared" si="1927"/>
        <v>No Informado-</v>
      </c>
      <c r="BO5867" t="str">
        <f t="shared" si="1928"/>
        <v>98-NACIONAL</v>
      </c>
      <c r="BP5867" t="str">
        <f t="shared" si="1929"/>
        <v>99-MULTIPROVINCIAL</v>
      </c>
      <c r="BQ5867" t="str">
        <f t="shared" si="1930"/>
        <v>2023/06-Junio</v>
      </c>
    </row>
    <row r="5868" spans="1:69" x14ac:dyDescent="0.25">
      <c r="A5868" s="5" t="s">
        <v>33</v>
      </c>
      <c r="B5868" s="5" t="s">
        <v>34</v>
      </c>
      <c r="C5868" s="5" t="s">
        <v>1020</v>
      </c>
      <c r="D5868" s="5" t="s">
        <v>1021</v>
      </c>
      <c r="E5868" s="5" t="s">
        <v>1022</v>
      </c>
      <c r="F5868" s="5" t="s">
        <v>1023</v>
      </c>
      <c r="G5868" s="5" t="s">
        <v>1024</v>
      </c>
      <c r="H5868" s="5" t="s">
        <v>1025</v>
      </c>
      <c r="I5868" s="5" t="s">
        <v>2425</v>
      </c>
      <c r="J5868" s="5" t="s">
        <v>2426</v>
      </c>
      <c r="K5868" s="5" t="s">
        <v>2724</v>
      </c>
      <c r="L5868" s="5" t="s">
        <v>2725</v>
      </c>
      <c r="M5868" s="5" t="s">
        <v>1020</v>
      </c>
      <c r="N5868" s="5" t="s">
        <v>361</v>
      </c>
      <c r="O5868" s="5" t="s">
        <v>362</v>
      </c>
      <c r="P5868" s="5" t="s">
        <v>265</v>
      </c>
      <c r="Q5868" s="5" t="s">
        <v>1057</v>
      </c>
      <c r="R5868" s="5" t="s">
        <v>245</v>
      </c>
      <c r="S5868" s="5" t="s">
        <v>1058</v>
      </c>
      <c r="T5868" s="5" t="s">
        <v>1034</v>
      </c>
      <c r="U5868" s="5" t="s">
        <v>1035</v>
      </c>
      <c r="V5868" s="5" t="s">
        <v>33</v>
      </c>
      <c r="W5868" s="5" t="s">
        <v>1036</v>
      </c>
      <c r="X5868" s="5" t="s">
        <v>36</v>
      </c>
      <c r="Y5868" s="5" t="s">
        <v>1037</v>
      </c>
      <c r="Z5868" s="5" t="s">
        <v>1059</v>
      </c>
      <c r="AA5868" s="5" t="s">
        <v>1060</v>
      </c>
      <c r="AB5868" s="5" t="s">
        <v>265</v>
      </c>
      <c r="AC5868" s="5" t="s">
        <v>1061</v>
      </c>
      <c r="AD5868" s="5" t="s">
        <v>1044</v>
      </c>
      <c r="AE5868" s="5" t="s">
        <v>1062</v>
      </c>
      <c r="AF5868" s="5" t="s">
        <v>245</v>
      </c>
      <c r="AG5868" s="5" t="s">
        <v>1063</v>
      </c>
      <c r="AH5868" s="5" t="s">
        <v>1044</v>
      </c>
      <c r="AI5868" s="5" t="s">
        <v>1045</v>
      </c>
      <c r="AJ5868" s="5" t="s">
        <v>961</v>
      </c>
      <c r="AK5868" s="5" t="s">
        <v>44</v>
      </c>
      <c r="AL5868" s="5"/>
      <c r="AM5868" s="5" t="s">
        <v>1046</v>
      </c>
      <c r="AN5868" s="5" t="s">
        <v>1047</v>
      </c>
      <c r="AO5868" s="5" t="s">
        <v>1048</v>
      </c>
      <c r="AP5868" s="5" t="s">
        <v>1049</v>
      </c>
      <c r="AQ5868" s="5" t="s">
        <v>67</v>
      </c>
      <c r="AR5868" s="5" t="s">
        <v>68</v>
      </c>
      <c r="AS5868" s="6">
        <v>0</v>
      </c>
      <c r="AT5868" s="6">
        <v>0</v>
      </c>
      <c r="AU5868" s="6">
        <v>0</v>
      </c>
      <c r="AV5868" s="6">
        <v>0</v>
      </c>
      <c r="AW5868" t="str">
        <f t="shared" si="1931"/>
        <v>1-ADMINISTRACION CENTRAL</v>
      </c>
      <c r="AX5868" t="str">
        <f t="shared" si="1911"/>
        <v>2-GASTOS</v>
      </c>
      <c r="AY5868" t="str">
        <f t="shared" si="1912"/>
        <v>2.1-Gastos corrientes</v>
      </c>
      <c r="AZ5868" t="str">
        <f t="shared" si="1913"/>
        <v>2.1.2-Gastos de consumo</v>
      </c>
      <c r="BA5868" t="str">
        <f t="shared" si="1914"/>
        <v>2.1.2.2-Bienes y servicios</v>
      </c>
      <c r="BB5868" t="str">
        <f t="shared" si="1915"/>
        <v>2.2.7.1.02-Mantenimientos y reparaciones especiales</v>
      </c>
      <c r="BC5868" t="str">
        <f t="shared" si="1916"/>
        <v>0201-PRESIDENCIA DE LA REPÚBLICA</v>
      </c>
      <c r="BD5868" t="str">
        <f t="shared" si="1917"/>
        <v>01-MINISTERIO ADMINISTRATIVO DE LA PRESIDENCIA</v>
      </c>
      <c r="BE5868" t="str">
        <f t="shared" si="1918"/>
        <v>0001-SECRETARIADO ADMINISTRATIVO DE LA PRESIDENCIA</v>
      </c>
      <c r="BF5868" t="str">
        <f t="shared" si="1919"/>
        <v>0000-NO APLICA</v>
      </c>
      <c r="BG5868" t="str">
        <f t="shared" si="1920"/>
        <v>1-SERVICIOS  GENERALES</v>
      </c>
      <c r="BH5868" t="str">
        <f t="shared" si="1921"/>
        <v>1.1-Administración general</v>
      </c>
      <c r="BI5868" t="str">
        <f t="shared" si="1922"/>
        <v>1.1.02-Gestión administrativa, financiera, fiscal, económica y planificación</v>
      </c>
      <c r="BJ5868" t="str">
        <f t="shared" si="1923"/>
        <v>01-Actividades centrales</v>
      </c>
      <c r="BK5868" t="str">
        <f t="shared" si="1924"/>
        <v>00-Acciones que no generan producción</v>
      </c>
      <c r="BL5868" t="str">
        <f t="shared" si="1925"/>
        <v>0001-Dirección y Administración del Ministerio Administrativo de la Presidencia</v>
      </c>
      <c r="BM5868" t="str">
        <f t="shared" si="1926"/>
        <v>00-N/A</v>
      </c>
      <c r="BN5868" t="str">
        <f t="shared" si="1927"/>
        <v>No Informado-</v>
      </c>
      <c r="BO5868" t="str">
        <f t="shared" si="1928"/>
        <v>98-NACIONAL</v>
      </c>
      <c r="BP5868" t="str">
        <f t="shared" si="1929"/>
        <v>99-MULTIPROVINCIAL</v>
      </c>
      <c r="BQ5868" t="str">
        <f t="shared" si="1930"/>
        <v>2023/06-Junio</v>
      </c>
    </row>
    <row r="5869" spans="1:69" x14ac:dyDescent="0.25">
      <c r="A5869" s="5" t="s">
        <v>33</v>
      </c>
      <c r="B5869" s="5" t="s">
        <v>34</v>
      </c>
      <c r="C5869" s="5" t="s">
        <v>1020</v>
      </c>
      <c r="D5869" s="5" t="s">
        <v>1021</v>
      </c>
      <c r="E5869" s="5" t="s">
        <v>1022</v>
      </c>
      <c r="F5869" s="5" t="s">
        <v>1023</v>
      </c>
      <c r="G5869" s="5" t="s">
        <v>1024</v>
      </c>
      <c r="H5869" s="5" t="s">
        <v>1025</v>
      </c>
      <c r="I5869" s="5" t="s">
        <v>2425</v>
      </c>
      <c r="J5869" s="5" t="s">
        <v>2426</v>
      </c>
      <c r="K5869" s="5" t="s">
        <v>2724</v>
      </c>
      <c r="L5869" s="5" t="s">
        <v>2725</v>
      </c>
      <c r="M5869" s="5" t="s">
        <v>1020</v>
      </c>
      <c r="N5869" s="5" t="s">
        <v>361</v>
      </c>
      <c r="O5869" s="5" t="s">
        <v>362</v>
      </c>
      <c r="P5869" s="5" t="s">
        <v>265</v>
      </c>
      <c r="Q5869" s="5" t="s">
        <v>1057</v>
      </c>
      <c r="R5869" s="5" t="s">
        <v>1103</v>
      </c>
      <c r="S5869" s="5" t="s">
        <v>1104</v>
      </c>
      <c r="T5869" s="5" t="s">
        <v>1034</v>
      </c>
      <c r="U5869" s="5" t="s">
        <v>1035</v>
      </c>
      <c r="V5869" s="5" t="s">
        <v>33</v>
      </c>
      <c r="W5869" s="5" t="s">
        <v>1036</v>
      </c>
      <c r="X5869" s="5" t="s">
        <v>1105</v>
      </c>
      <c r="Y5869" s="5" t="s">
        <v>1106</v>
      </c>
      <c r="Z5869" s="5" t="s">
        <v>1107</v>
      </c>
      <c r="AA5869" s="5" t="s">
        <v>1108</v>
      </c>
      <c r="AB5869" s="5" t="s">
        <v>1109</v>
      </c>
      <c r="AC5869" s="5" t="s">
        <v>1110</v>
      </c>
      <c r="AD5869" s="5" t="s">
        <v>265</v>
      </c>
      <c r="AE5869" s="5" t="s">
        <v>1111</v>
      </c>
      <c r="AF5869" s="5" t="s">
        <v>245</v>
      </c>
      <c r="AG5869" s="5" t="s">
        <v>1112</v>
      </c>
      <c r="AH5869" s="5" t="s">
        <v>1044</v>
      </c>
      <c r="AI5869" s="5" t="s">
        <v>1045</v>
      </c>
      <c r="AJ5869" s="5" t="s">
        <v>961</v>
      </c>
      <c r="AK5869" s="5" t="s">
        <v>44</v>
      </c>
      <c r="AL5869" s="5"/>
      <c r="AM5869" s="5" t="s">
        <v>1046</v>
      </c>
      <c r="AN5869" s="5" t="s">
        <v>1047</v>
      </c>
      <c r="AO5869" s="5" t="s">
        <v>1048</v>
      </c>
      <c r="AP5869" s="5" t="s">
        <v>1049</v>
      </c>
      <c r="AQ5869" s="5" t="s">
        <v>67</v>
      </c>
      <c r="AR5869" s="5" t="s">
        <v>68</v>
      </c>
      <c r="AS5869" s="6">
        <v>0</v>
      </c>
      <c r="AT5869" s="6">
        <v>15000</v>
      </c>
      <c r="AU5869" s="6">
        <v>15000</v>
      </c>
      <c r="AV5869" s="6">
        <v>15000</v>
      </c>
      <c r="AW5869" t="str">
        <f t="shared" si="1931"/>
        <v>1-ADMINISTRACION CENTRAL</v>
      </c>
      <c r="AX5869" t="str">
        <f t="shared" si="1911"/>
        <v>2-GASTOS</v>
      </c>
      <c r="AY5869" t="str">
        <f t="shared" si="1912"/>
        <v>2.1-Gastos corrientes</v>
      </c>
      <c r="AZ5869" t="str">
        <f t="shared" si="1913"/>
        <v>2.1.2-Gastos de consumo</v>
      </c>
      <c r="BA5869" t="str">
        <f t="shared" si="1914"/>
        <v>2.1.2.2-Bienes y servicios</v>
      </c>
      <c r="BB5869" t="str">
        <f t="shared" si="1915"/>
        <v>2.2.7.1.02-Mantenimientos y reparaciones especiales</v>
      </c>
      <c r="BC5869" t="str">
        <f t="shared" si="1916"/>
        <v>0201-PRESIDENCIA DE LA REPÚBLICA</v>
      </c>
      <c r="BD5869" t="str">
        <f t="shared" si="1917"/>
        <v>01-MINISTERIO ADMINISTRATIVO DE LA PRESIDENCIA</v>
      </c>
      <c r="BE5869" t="str">
        <f t="shared" si="1918"/>
        <v>0012-CONSEJO NACIONAL DE DROGAS</v>
      </c>
      <c r="BF5869" t="str">
        <f t="shared" si="1919"/>
        <v>0000-NO APLICA</v>
      </c>
      <c r="BG5869" t="str">
        <f t="shared" si="1920"/>
        <v>1-SERVICIOS  GENERALES</v>
      </c>
      <c r="BH5869" t="str">
        <f t="shared" si="1921"/>
        <v>1.4-Justicia, orden público y seguridad</v>
      </c>
      <c r="BI5869" t="str">
        <f t="shared" si="1922"/>
        <v>1.4.98-Investigación y desarrollo relacionados con la justicia, orden público y seguridad</v>
      </c>
      <c r="BJ5869" t="str">
        <f t="shared" si="1923"/>
        <v>15-Gestión integrada del control y reducción de la demanda de drogas y administración de bienes incautados</v>
      </c>
      <c r="BK5869" t="str">
        <f t="shared" si="1924"/>
        <v>01-Acciones Comunes P15</v>
      </c>
      <c r="BL5869" t="str">
        <f t="shared" si="1925"/>
        <v>0001-Dirección y Coordinación</v>
      </c>
      <c r="BM5869" t="str">
        <f t="shared" si="1926"/>
        <v>00-N/A</v>
      </c>
      <c r="BN5869" t="str">
        <f t="shared" si="1927"/>
        <v>No Informado-</v>
      </c>
      <c r="BO5869" t="str">
        <f t="shared" si="1928"/>
        <v>98-NACIONAL</v>
      </c>
      <c r="BP5869" t="str">
        <f t="shared" si="1929"/>
        <v>99-MULTIPROVINCIAL</v>
      </c>
      <c r="BQ5869" t="str">
        <f t="shared" si="1930"/>
        <v>2023/06-Junio</v>
      </c>
    </row>
    <row r="5870" spans="1:69" x14ac:dyDescent="0.25">
      <c r="A5870" s="5" t="s">
        <v>33</v>
      </c>
      <c r="B5870" s="5" t="s">
        <v>34</v>
      </c>
      <c r="C5870" s="5" t="s">
        <v>1020</v>
      </c>
      <c r="D5870" s="5" t="s">
        <v>1021</v>
      </c>
      <c r="E5870" s="5" t="s">
        <v>1022</v>
      </c>
      <c r="F5870" s="5" t="s">
        <v>1023</v>
      </c>
      <c r="G5870" s="5" t="s">
        <v>1024</v>
      </c>
      <c r="H5870" s="5" t="s">
        <v>1025</v>
      </c>
      <c r="I5870" s="5" t="s">
        <v>2425</v>
      </c>
      <c r="J5870" s="5" t="s">
        <v>2426</v>
      </c>
      <c r="K5870" s="5" t="s">
        <v>2724</v>
      </c>
      <c r="L5870" s="5" t="s">
        <v>2725</v>
      </c>
      <c r="M5870" s="5" t="s">
        <v>1020</v>
      </c>
      <c r="N5870" s="5" t="s">
        <v>361</v>
      </c>
      <c r="O5870" s="5" t="s">
        <v>362</v>
      </c>
      <c r="P5870" s="5" t="s">
        <v>265</v>
      </c>
      <c r="Q5870" s="5" t="s">
        <v>1057</v>
      </c>
      <c r="R5870" s="5" t="s">
        <v>1148</v>
      </c>
      <c r="S5870" s="5" t="s">
        <v>1149</v>
      </c>
      <c r="T5870" s="5" t="s">
        <v>1034</v>
      </c>
      <c r="U5870" s="5" t="s">
        <v>1035</v>
      </c>
      <c r="V5870" s="5" t="s">
        <v>33</v>
      </c>
      <c r="W5870" s="5" t="s">
        <v>1036</v>
      </c>
      <c r="X5870" s="5" t="s">
        <v>36</v>
      </c>
      <c r="Y5870" s="5" t="s">
        <v>1037</v>
      </c>
      <c r="Z5870" s="5" t="s">
        <v>1059</v>
      </c>
      <c r="AA5870" s="5" t="s">
        <v>1060</v>
      </c>
      <c r="AB5870" s="5" t="s">
        <v>1150</v>
      </c>
      <c r="AC5870" s="5" t="s">
        <v>1151</v>
      </c>
      <c r="AD5870" s="5" t="s">
        <v>502</v>
      </c>
      <c r="AE5870" s="5" t="s">
        <v>1152</v>
      </c>
      <c r="AF5870" s="5" t="s">
        <v>245</v>
      </c>
      <c r="AG5870" s="5" t="s">
        <v>1082</v>
      </c>
      <c r="AH5870" s="5" t="s">
        <v>1044</v>
      </c>
      <c r="AI5870" s="5" t="s">
        <v>1045</v>
      </c>
      <c r="AJ5870" s="5" t="s">
        <v>961</v>
      </c>
      <c r="AK5870" s="5" t="s">
        <v>44</v>
      </c>
      <c r="AL5870" s="5"/>
      <c r="AM5870" s="5" t="s">
        <v>1046</v>
      </c>
      <c r="AN5870" s="5" t="s">
        <v>1047</v>
      </c>
      <c r="AO5870" s="5" t="s">
        <v>1048</v>
      </c>
      <c r="AP5870" s="5" t="s">
        <v>1049</v>
      </c>
      <c r="AQ5870" s="5" t="s">
        <v>67</v>
      </c>
      <c r="AR5870" s="5" t="s">
        <v>68</v>
      </c>
      <c r="AS5870" s="6">
        <v>0</v>
      </c>
      <c r="AT5870" s="6">
        <v>0</v>
      </c>
      <c r="AU5870" s="6">
        <v>26143</v>
      </c>
      <c r="AV5870" s="6">
        <v>0</v>
      </c>
      <c r="AW5870" t="str">
        <f t="shared" si="1931"/>
        <v>1-ADMINISTRACION CENTRAL</v>
      </c>
      <c r="AX5870" t="str">
        <f t="shared" si="1911"/>
        <v>2-GASTOS</v>
      </c>
      <c r="AY5870" t="str">
        <f t="shared" si="1912"/>
        <v>2.1-Gastos corrientes</v>
      </c>
      <c r="AZ5870" t="str">
        <f t="shared" si="1913"/>
        <v>2.1.2-Gastos de consumo</v>
      </c>
      <c r="BA5870" t="str">
        <f t="shared" si="1914"/>
        <v>2.1.2.2-Bienes y servicios</v>
      </c>
      <c r="BB5870" t="str">
        <f t="shared" si="1915"/>
        <v>2.2.7.1.02-Mantenimientos y reparaciones especiales</v>
      </c>
      <c r="BC5870" t="str">
        <f t="shared" si="1916"/>
        <v>0201-PRESIDENCIA DE LA REPÚBLICA</v>
      </c>
      <c r="BD5870" t="str">
        <f t="shared" si="1917"/>
        <v>01-MINISTERIO ADMINISTRATIVO DE LA PRESIDENCIA</v>
      </c>
      <c r="BE5870" t="str">
        <f t="shared" si="1918"/>
        <v>0031-DIRECCION DE PRENSA DEL PRESIDENTE</v>
      </c>
      <c r="BF5870" t="str">
        <f t="shared" si="1919"/>
        <v>0000-NO APLICA</v>
      </c>
      <c r="BG5870" t="str">
        <f t="shared" si="1920"/>
        <v>1-SERVICIOS  GENERALES</v>
      </c>
      <c r="BH5870" t="str">
        <f t="shared" si="1921"/>
        <v>1.1-Administración general</v>
      </c>
      <c r="BI5870" t="str">
        <f t="shared" si="1922"/>
        <v>1.1.02-Gestión administrativa, financiera, fiscal, económica y planificación</v>
      </c>
      <c r="BJ5870" t="str">
        <f t="shared" si="1923"/>
        <v>25-Estrategia, comunicación , publicidad y prensa Gubernamental</v>
      </c>
      <c r="BK5870" t="str">
        <f t="shared" si="1924"/>
        <v>03-Sociedad con información de las ejecutorias del Presidente y sus funcionarios, a través de los medios tradicionales y/o alternativos de comunicación</v>
      </c>
      <c r="BL5870" t="str">
        <f t="shared" si="1925"/>
        <v>0001-Dirección y coordinación</v>
      </c>
      <c r="BM5870" t="str">
        <f t="shared" si="1926"/>
        <v>00-N/A</v>
      </c>
      <c r="BN5870" t="str">
        <f t="shared" si="1927"/>
        <v>No Informado-</v>
      </c>
      <c r="BO5870" t="str">
        <f t="shared" si="1928"/>
        <v>98-NACIONAL</v>
      </c>
      <c r="BP5870" t="str">
        <f t="shared" si="1929"/>
        <v>99-MULTIPROVINCIAL</v>
      </c>
      <c r="BQ5870" t="str">
        <f t="shared" si="1930"/>
        <v>2023/06-Junio</v>
      </c>
    </row>
    <row r="5871" spans="1:69" x14ac:dyDescent="0.25">
      <c r="A5871" s="5" t="s">
        <v>33</v>
      </c>
      <c r="B5871" s="5" t="s">
        <v>34</v>
      </c>
      <c r="C5871" s="5" t="s">
        <v>1020</v>
      </c>
      <c r="D5871" s="5" t="s">
        <v>1021</v>
      </c>
      <c r="E5871" s="5" t="s">
        <v>1022</v>
      </c>
      <c r="F5871" s="5" t="s">
        <v>1023</v>
      </c>
      <c r="G5871" s="5" t="s">
        <v>1024</v>
      </c>
      <c r="H5871" s="5" t="s">
        <v>1025</v>
      </c>
      <c r="I5871" s="5" t="s">
        <v>2425</v>
      </c>
      <c r="J5871" s="5" t="s">
        <v>2426</v>
      </c>
      <c r="K5871" s="5" t="s">
        <v>2724</v>
      </c>
      <c r="L5871" s="5" t="s">
        <v>2725</v>
      </c>
      <c r="M5871" s="5" t="s">
        <v>1020</v>
      </c>
      <c r="N5871" s="5" t="s">
        <v>361</v>
      </c>
      <c r="O5871" s="5" t="s">
        <v>362</v>
      </c>
      <c r="P5871" s="5" t="s">
        <v>265</v>
      </c>
      <c r="Q5871" s="5" t="s">
        <v>1057</v>
      </c>
      <c r="R5871" s="5" t="s">
        <v>1155</v>
      </c>
      <c r="S5871" s="5" t="s">
        <v>1156</v>
      </c>
      <c r="T5871" s="5" t="s">
        <v>1034</v>
      </c>
      <c r="U5871" s="5" t="s">
        <v>1035</v>
      </c>
      <c r="V5871" s="5" t="s">
        <v>33</v>
      </c>
      <c r="W5871" s="5" t="s">
        <v>1036</v>
      </c>
      <c r="X5871" s="5" t="s">
        <v>36</v>
      </c>
      <c r="Y5871" s="5" t="s">
        <v>1037</v>
      </c>
      <c r="Z5871" s="5" t="s">
        <v>1059</v>
      </c>
      <c r="AA5871" s="5" t="s">
        <v>1060</v>
      </c>
      <c r="AB5871" s="5" t="s">
        <v>1150</v>
      </c>
      <c r="AC5871" s="5" t="s">
        <v>1151</v>
      </c>
      <c r="AD5871" s="5" t="s">
        <v>1157</v>
      </c>
      <c r="AE5871" s="5" t="s">
        <v>1158</v>
      </c>
      <c r="AF5871" s="5" t="s">
        <v>245</v>
      </c>
      <c r="AG5871" s="5" t="s">
        <v>1082</v>
      </c>
      <c r="AH5871" s="5" t="s">
        <v>1044</v>
      </c>
      <c r="AI5871" s="5" t="s">
        <v>1045</v>
      </c>
      <c r="AJ5871" s="5" t="s">
        <v>961</v>
      </c>
      <c r="AK5871" s="5" t="s">
        <v>44</v>
      </c>
      <c r="AL5871" s="5"/>
      <c r="AM5871" s="5" t="s">
        <v>1046</v>
      </c>
      <c r="AN5871" s="5" t="s">
        <v>1047</v>
      </c>
      <c r="AO5871" s="5" t="s">
        <v>1048</v>
      </c>
      <c r="AP5871" s="5" t="s">
        <v>1049</v>
      </c>
      <c r="AQ5871" s="5" t="s">
        <v>67</v>
      </c>
      <c r="AR5871" s="5" t="s">
        <v>68</v>
      </c>
      <c r="AS5871" s="6">
        <v>0</v>
      </c>
      <c r="AT5871" s="6">
        <v>9189.25</v>
      </c>
      <c r="AU5871" s="6">
        <v>9189.25</v>
      </c>
      <c r="AV5871" s="6">
        <v>0</v>
      </c>
      <c r="AW5871" t="str">
        <f t="shared" si="1931"/>
        <v>1-ADMINISTRACION CENTRAL</v>
      </c>
      <c r="AX5871" t="str">
        <f t="shared" si="1911"/>
        <v>2-GASTOS</v>
      </c>
      <c r="AY5871" t="str">
        <f t="shared" si="1912"/>
        <v>2.1-Gastos corrientes</v>
      </c>
      <c r="AZ5871" t="str">
        <f t="shared" si="1913"/>
        <v>2.1.2-Gastos de consumo</v>
      </c>
      <c r="BA5871" t="str">
        <f t="shared" si="1914"/>
        <v>2.1.2.2-Bienes y servicios</v>
      </c>
      <c r="BB5871" t="str">
        <f t="shared" si="1915"/>
        <v>2.2.7.1.02-Mantenimientos y reparaciones especiales</v>
      </c>
      <c r="BC5871" t="str">
        <f t="shared" si="1916"/>
        <v>0201-PRESIDENCIA DE LA REPÚBLICA</v>
      </c>
      <c r="BD5871" t="str">
        <f t="shared" si="1917"/>
        <v>01-MINISTERIO ADMINISTRATIVO DE LA PRESIDENCIA</v>
      </c>
      <c r="BE5871" t="str">
        <f t="shared" si="1918"/>
        <v>0032-DIRECCION DE ESTRATEGIA Y COMUNICACION GUBERNAMENTAL</v>
      </c>
      <c r="BF5871" t="str">
        <f t="shared" si="1919"/>
        <v>0000-NO APLICA</v>
      </c>
      <c r="BG5871" t="str">
        <f t="shared" si="1920"/>
        <v>1-SERVICIOS  GENERALES</v>
      </c>
      <c r="BH5871" t="str">
        <f t="shared" si="1921"/>
        <v>1.1-Administración general</v>
      </c>
      <c r="BI5871" t="str">
        <f t="shared" si="1922"/>
        <v>1.1.02-Gestión administrativa, financiera, fiscal, económica y planificación</v>
      </c>
      <c r="BJ5871" t="str">
        <f t="shared" si="1923"/>
        <v>25-Estrategia, comunicación , publicidad y prensa Gubernamental</v>
      </c>
      <c r="BK5871" t="str">
        <f t="shared" si="1924"/>
        <v>06-Gobierno y Sociedad reciben información estratégica gubernamental procedentes de informes y sondeos</v>
      </c>
      <c r="BL5871" t="str">
        <f t="shared" si="1925"/>
        <v>0001-Dirección y coordinación</v>
      </c>
      <c r="BM5871" t="str">
        <f t="shared" si="1926"/>
        <v>00-N/A</v>
      </c>
      <c r="BN5871" t="str">
        <f t="shared" si="1927"/>
        <v>No Informado-</v>
      </c>
      <c r="BO5871" t="str">
        <f t="shared" si="1928"/>
        <v>98-NACIONAL</v>
      </c>
      <c r="BP5871" t="str">
        <f t="shared" si="1929"/>
        <v>99-MULTIPROVINCIAL</v>
      </c>
      <c r="BQ5871" t="str">
        <f t="shared" si="1930"/>
        <v>2023/06-Junio</v>
      </c>
    </row>
    <row r="5872" spans="1:69" x14ac:dyDescent="0.25">
      <c r="A5872" s="5" t="s">
        <v>33</v>
      </c>
      <c r="B5872" s="5" t="s">
        <v>34</v>
      </c>
      <c r="C5872" s="5" t="s">
        <v>1020</v>
      </c>
      <c r="D5872" s="5" t="s">
        <v>1021</v>
      </c>
      <c r="E5872" s="5" t="s">
        <v>1022</v>
      </c>
      <c r="F5872" s="5" t="s">
        <v>1023</v>
      </c>
      <c r="G5872" s="5" t="s">
        <v>1024</v>
      </c>
      <c r="H5872" s="5" t="s">
        <v>1025</v>
      </c>
      <c r="I5872" s="5" t="s">
        <v>2425</v>
      </c>
      <c r="J5872" s="5" t="s">
        <v>2426</v>
      </c>
      <c r="K5872" s="5" t="s">
        <v>2724</v>
      </c>
      <c r="L5872" s="5" t="s">
        <v>2725</v>
      </c>
      <c r="M5872" s="5" t="s">
        <v>1020</v>
      </c>
      <c r="N5872" s="5" t="s">
        <v>361</v>
      </c>
      <c r="O5872" s="5" t="s">
        <v>362</v>
      </c>
      <c r="P5872" s="5" t="s">
        <v>363</v>
      </c>
      <c r="Q5872" s="5" t="s">
        <v>364</v>
      </c>
      <c r="R5872" s="5" t="s">
        <v>245</v>
      </c>
      <c r="S5872" s="5" t="s">
        <v>1160</v>
      </c>
      <c r="T5872" s="5" t="s">
        <v>1034</v>
      </c>
      <c r="U5872" s="5" t="s">
        <v>1035</v>
      </c>
      <c r="V5872" s="5" t="s">
        <v>1066</v>
      </c>
      <c r="W5872" s="5" t="s">
        <v>1067</v>
      </c>
      <c r="X5872" s="5" t="s">
        <v>1068</v>
      </c>
      <c r="Y5872" s="5" t="s">
        <v>1069</v>
      </c>
      <c r="Z5872" s="5" t="s">
        <v>1161</v>
      </c>
      <c r="AA5872" s="5" t="s">
        <v>1162</v>
      </c>
      <c r="AB5872" s="5" t="s">
        <v>1163</v>
      </c>
      <c r="AC5872" s="5" t="s">
        <v>1069</v>
      </c>
      <c r="AD5872" s="5" t="s">
        <v>1109</v>
      </c>
      <c r="AE5872" s="5" t="s">
        <v>1164</v>
      </c>
      <c r="AF5872" s="5" t="s">
        <v>245</v>
      </c>
      <c r="AG5872" s="5" t="s">
        <v>1165</v>
      </c>
      <c r="AH5872" s="5" t="s">
        <v>1044</v>
      </c>
      <c r="AI5872" s="5" t="s">
        <v>1045</v>
      </c>
      <c r="AJ5872" s="5" t="s">
        <v>961</v>
      </c>
      <c r="AK5872" s="5" t="s">
        <v>44</v>
      </c>
      <c r="AL5872" s="5"/>
      <c r="AM5872" s="5" t="s">
        <v>1046</v>
      </c>
      <c r="AN5872" s="5" t="s">
        <v>1047</v>
      </c>
      <c r="AO5872" s="5" t="s">
        <v>1048</v>
      </c>
      <c r="AP5872" s="5" t="s">
        <v>1049</v>
      </c>
      <c r="AQ5872" s="5" t="s">
        <v>67</v>
      </c>
      <c r="AR5872" s="5" t="s">
        <v>68</v>
      </c>
      <c r="AS5872" s="6">
        <v>0</v>
      </c>
      <c r="AT5872" s="6">
        <v>0</v>
      </c>
      <c r="AU5872" s="6">
        <v>3532388.75</v>
      </c>
      <c r="AV5872" s="6">
        <v>0</v>
      </c>
      <c r="AW5872" t="str">
        <f t="shared" si="1931"/>
        <v>1-ADMINISTRACION CENTRAL</v>
      </c>
      <c r="AX5872" t="str">
        <f t="shared" si="1911"/>
        <v>2-GASTOS</v>
      </c>
      <c r="AY5872" t="str">
        <f t="shared" si="1912"/>
        <v>2.1-Gastos corrientes</v>
      </c>
      <c r="AZ5872" t="str">
        <f t="shared" si="1913"/>
        <v>2.1.2-Gastos de consumo</v>
      </c>
      <c r="BA5872" t="str">
        <f t="shared" si="1914"/>
        <v>2.1.2.2-Bienes y servicios</v>
      </c>
      <c r="BB5872" t="str">
        <f t="shared" si="1915"/>
        <v>2.2.7.1.02-Mantenimientos y reparaciones especiales</v>
      </c>
      <c r="BC5872" t="str">
        <f t="shared" si="1916"/>
        <v>0201-PRESIDENCIA DE LA REPÚBLICA</v>
      </c>
      <c r="BD5872" t="str">
        <f t="shared" si="1917"/>
        <v>02-GABINETE DE LA POLÍTICA SOCIAL</v>
      </c>
      <c r="BE5872" t="str">
        <f t="shared" si="1918"/>
        <v>0001-GABINETE SOCIAL DE LA PRESIDENCIA</v>
      </c>
      <c r="BF5872" t="str">
        <f t="shared" si="1919"/>
        <v>0000-NO APLICA</v>
      </c>
      <c r="BG5872" t="str">
        <f t="shared" si="1920"/>
        <v>4-SERVICIOS SOCIALES</v>
      </c>
      <c r="BH5872" t="str">
        <f t="shared" si="1921"/>
        <v>4.5-Protección social</v>
      </c>
      <c r="BI5872" t="str">
        <f t="shared" si="1922"/>
        <v>4.5.09-Juventud</v>
      </c>
      <c r="BJ5872" t="str">
        <f t="shared" si="1923"/>
        <v>12-Protección social</v>
      </c>
      <c r="BK5872" t="str">
        <f t="shared" si="1924"/>
        <v>15-Adolescentes y jóvenes vulnerables de 14 a 24 años que ni estudian ni trabajan reciben formación técnico-vocacional</v>
      </c>
      <c r="BL5872" t="str">
        <f t="shared" si="1925"/>
        <v>0001-Adolescentes y jóvenes de 14 a 24 años que ni estudian ni trabajan, reciben formación técnico-vocacional</v>
      </c>
      <c r="BM5872" t="str">
        <f t="shared" si="1926"/>
        <v>00-N/A</v>
      </c>
      <c r="BN5872" t="str">
        <f t="shared" si="1927"/>
        <v>No Informado-</v>
      </c>
      <c r="BO5872" t="str">
        <f t="shared" si="1928"/>
        <v>98-NACIONAL</v>
      </c>
      <c r="BP5872" t="str">
        <f t="shared" si="1929"/>
        <v>99-MULTIPROVINCIAL</v>
      </c>
      <c r="BQ5872" t="str">
        <f t="shared" si="1930"/>
        <v>2023/06-Junio</v>
      </c>
    </row>
    <row r="5873" spans="1:69" x14ac:dyDescent="0.25">
      <c r="A5873" s="5" t="s">
        <v>33</v>
      </c>
      <c r="B5873" s="5" t="s">
        <v>34</v>
      </c>
      <c r="C5873" s="5" t="s">
        <v>1020</v>
      </c>
      <c r="D5873" s="5" t="s">
        <v>1021</v>
      </c>
      <c r="E5873" s="5" t="s">
        <v>1022</v>
      </c>
      <c r="F5873" s="5" t="s">
        <v>1023</v>
      </c>
      <c r="G5873" s="5" t="s">
        <v>1024</v>
      </c>
      <c r="H5873" s="5" t="s">
        <v>1025</v>
      </c>
      <c r="I5873" s="5" t="s">
        <v>2425</v>
      </c>
      <c r="J5873" s="5" t="s">
        <v>2426</v>
      </c>
      <c r="K5873" s="5" t="s">
        <v>2724</v>
      </c>
      <c r="L5873" s="5" t="s">
        <v>2725</v>
      </c>
      <c r="M5873" s="5" t="s">
        <v>1020</v>
      </c>
      <c r="N5873" s="5" t="s">
        <v>361</v>
      </c>
      <c r="O5873" s="5" t="s">
        <v>362</v>
      </c>
      <c r="P5873" s="5" t="s">
        <v>363</v>
      </c>
      <c r="Q5873" s="5" t="s">
        <v>364</v>
      </c>
      <c r="R5873" s="5" t="s">
        <v>245</v>
      </c>
      <c r="S5873" s="5" t="s">
        <v>1160</v>
      </c>
      <c r="T5873" s="5" t="s">
        <v>1034</v>
      </c>
      <c r="U5873" s="5" t="s">
        <v>1035</v>
      </c>
      <c r="V5873" s="5" t="s">
        <v>1066</v>
      </c>
      <c r="W5873" s="5" t="s">
        <v>1067</v>
      </c>
      <c r="X5873" s="5" t="s">
        <v>1068</v>
      </c>
      <c r="Y5873" s="5" t="s">
        <v>1069</v>
      </c>
      <c r="Z5873" s="5" t="s">
        <v>1070</v>
      </c>
      <c r="AA5873" s="5" t="s">
        <v>1071</v>
      </c>
      <c r="AB5873" s="5" t="s">
        <v>1163</v>
      </c>
      <c r="AC5873" s="5" t="s">
        <v>1069</v>
      </c>
      <c r="AD5873" s="5" t="s">
        <v>1044</v>
      </c>
      <c r="AE5873" s="5" t="s">
        <v>1062</v>
      </c>
      <c r="AF5873" s="5" t="s">
        <v>1135</v>
      </c>
      <c r="AG5873" s="5" t="s">
        <v>1173</v>
      </c>
      <c r="AH5873" s="5" t="s">
        <v>1044</v>
      </c>
      <c r="AI5873" s="5" t="s">
        <v>1045</v>
      </c>
      <c r="AJ5873" s="5" t="s">
        <v>961</v>
      </c>
      <c r="AK5873" s="5" t="s">
        <v>44</v>
      </c>
      <c r="AL5873" s="5"/>
      <c r="AM5873" s="5" t="s">
        <v>1046</v>
      </c>
      <c r="AN5873" s="5" t="s">
        <v>1047</v>
      </c>
      <c r="AO5873" s="5" t="s">
        <v>1048</v>
      </c>
      <c r="AP5873" s="5" t="s">
        <v>1049</v>
      </c>
      <c r="AQ5873" s="5" t="s">
        <v>67</v>
      </c>
      <c r="AR5873" s="5" t="s">
        <v>68</v>
      </c>
      <c r="AS5873" s="6">
        <v>0</v>
      </c>
      <c r="AT5873" s="6">
        <v>0</v>
      </c>
      <c r="AU5873" s="6">
        <v>1200000</v>
      </c>
      <c r="AV5873" s="6">
        <v>0</v>
      </c>
      <c r="AW5873" t="str">
        <f t="shared" si="1931"/>
        <v>1-ADMINISTRACION CENTRAL</v>
      </c>
      <c r="AX5873" t="str">
        <f t="shared" si="1911"/>
        <v>2-GASTOS</v>
      </c>
      <c r="AY5873" t="str">
        <f t="shared" si="1912"/>
        <v>2.1-Gastos corrientes</v>
      </c>
      <c r="AZ5873" t="str">
        <f t="shared" si="1913"/>
        <v>2.1.2-Gastos de consumo</v>
      </c>
      <c r="BA5873" t="str">
        <f t="shared" si="1914"/>
        <v>2.1.2.2-Bienes y servicios</v>
      </c>
      <c r="BB5873" t="str">
        <f t="shared" si="1915"/>
        <v>2.2.7.1.02-Mantenimientos y reparaciones especiales</v>
      </c>
      <c r="BC5873" t="str">
        <f t="shared" si="1916"/>
        <v>0201-PRESIDENCIA DE LA REPÚBLICA</v>
      </c>
      <c r="BD5873" t="str">
        <f t="shared" si="1917"/>
        <v>02-GABINETE DE LA POLÍTICA SOCIAL</v>
      </c>
      <c r="BE5873" t="str">
        <f t="shared" si="1918"/>
        <v>0001-GABINETE SOCIAL DE LA PRESIDENCIA</v>
      </c>
      <c r="BF5873" t="str">
        <f t="shared" si="1919"/>
        <v>0000-NO APLICA</v>
      </c>
      <c r="BG5873" t="str">
        <f t="shared" si="1920"/>
        <v>4-SERVICIOS SOCIALES</v>
      </c>
      <c r="BH5873" t="str">
        <f t="shared" si="1921"/>
        <v>4.5-Protección social</v>
      </c>
      <c r="BI5873" t="str">
        <f t="shared" si="1922"/>
        <v>4.5.10-Asistencia social</v>
      </c>
      <c r="BJ5873" t="str">
        <f t="shared" si="1923"/>
        <v>12-Protección social</v>
      </c>
      <c r="BK5873" t="str">
        <f t="shared" si="1924"/>
        <v>00-Acciones que no generan producción</v>
      </c>
      <c r="BL5873" t="str">
        <f t="shared" si="1925"/>
        <v>0024-Gestión y Coordinación  de Centros Tecnológicos Comunitarios</v>
      </c>
      <c r="BM5873" t="str">
        <f t="shared" si="1926"/>
        <v>00-N/A</v>
      </c>
      <c r="BN5873" t="str">
        <f t="shared" si="1927"/>
        <v>No Informado-</v>
      </c>
      <c r="BO5873" t="str">
        <f t="shared" si="1928"/>
        <v>98-NACIONAL</v>
      </c>
      <c r="BP5873" t="str">
        <f t="shared" si="1929"/>
        <v>99-MULTIPROVINCIAL</v>
      </c>
      <c r="BQ5873" t="str">
        <f t="shared" si="1930"/>
        <v>2023/06-Junio</v>
      </c>
    </row>
    <row r="5874" spans="1:69" x14ac:dyDescent="0.25">
      <c r="A5874" s="5" t="s">
        <v>33</v>
      </c>
      <c r="B5874" s="5" t="s">
        <v>34</v>
      </c>
      <c r="C5874" s="5" t="s">
        <v>1020</v>
      </c>
      <c r="D5874" s="5" t="s">
        <v>1021</v>
      </c>
      <c r="E5874" s="5" t="s">
        <v>1022</v>
      </c>
      <c r="F5874" s="5" t="s">
        <v>1023</v>
      </c>
      <c r="G5874" s="5" t="s">
        <v>1024</v>
      </c>
      <c r="H5874" s="5" t="s">
        <v>1025</v>
      </c>
      <c r="I5874" s="5" t="s">
        <v>2425</v>
      </c>
      <c r="J5874" s="5" t="s">
        <v>2426</v>
      </c>
      <c r="K5874" s="5" t="s">
        <v>2724</v>
      </c>
      <c r="L5874" s="5" t="s">
        <v>2725</v>
      </c>
      <c r="M5874" s="5" t="s">
        <v>1020</v>
      </c>
      <c r="N5874" s="5" t="s">
        <v>361</v>
      </c>
      <c r="O5874" s="5" t="s">
        <v>362</v>
      </c>
      <c r="P5874" s="5" t="s">
        <v>363</v>
      </c>
      <c r="Q5874" s="5" t="s">
        <v>364</v>
      </c>
      <c r="R5874" s="5" t="s">
        <v>453</v>
      </c>
      <c r="S5874" s="5" t="s">
        <v>1191</v>
      </c>
      <c r="T5874" s="5" t="s">
        <v>1034</v>
      </c>
      <c r="U5874" s="5" t="s">
        <v>1035</v>
      </c>
      <c r="V5874" s="5" t="s">
        <v>1066</v>
      </c>
      <c r="W5874" s="5" t="s">
        <v>1067</v>
      </c>
      <c r="X5874" s="5" t="s">
        <v>1068</v>
      </c>
      <c r="Y5874" s="5" t="s">
        <v>1069</v>
      </c>
      <c r="Z5874" s="5" t="s">
        <v>1070</v>
      </c>
      <c r="AA5874" s="5" t="s">
        <v>1071</v>
      </c>
      <c r="AB5874" s="5" t="s">
        <v>1163</v>
      </c>
      <c r="AC5874" s="5" t="s">
        <v>1069</v>
      </c>
      <c r="AD5874" s="5" t="s">
        <v>265</v>
      </c>
      <c r="AE5874" s="5" t="s">
        <v>1192</v>
      </c>
      <c r="AF5874" s="5" t="s">
        <v>245</v>
      </c>
      <c r="AG5874" s="5" t="s">
        <v>1193</v>
      </c>
      <c r="AH5874" s="5" t="s">
        <v>1044</v>
      </c>
      <c r="AI5874" s="5" t="s">
        <v>1045</v>
      </c>
      <c r="AJ5874" s="5" t="s">
        <v>961</v>
      </c>
      <c r="AK5874" s="5" t="s">
        <v>44</v>
      </c>
      <c r="AL5874" s="5"/>
      <c r="AM5874" s="5" t="s">
        <v>1046</v>
      </c>
      <c r="AN5874" s="5" t="s">
        <v>1047</v>
      </c>
      <c r="AO5874" s="5" t="s">
        <v>1048</v>
      </c>
      <c r="AP5874" s="5" t="s">
        <v>1049</v>
      </c>
      <c r="AQ5874" s="5" t="s">
        <v>67</v>
      </c>
      <c r="AR5874" s="5" t="s">
        <v>68</v>
      </c>
      <c r="AS5874" s="6">
        <v>0</v>
      </c>
      <c r="AT5874" s="6">
        <v>2802139.56</v>
      </c>
      <c r="AU5874" s="6">
        <v>2802139.56</v>
      </c>
      <c r="AV5874" s="6">
        <v>0</v>
      </c>
      <c r="AW5874" t="str">
        <f t="shared" si="1931"/>
        <v>1-ADMINISTRACION CENTRAL</v>
      </c>
      <c r="AX5874" t="str">
        <f t="shared" si="1911"/>
        <v>2-GASTOS</v>
      </c>
      <c r="AY5874" t="str">
        <f t="shared" si="1912"/>
        <v>2.1-Gastos corrientes</v>
      </c>
      <c r="AZ5874" t="str">
        <f t="shared" si="1913"/>
        <v>2.1.2-Gastos de consumo</v>
      </c>
      <c r="BA5874" t="str">
        <f t="shared" si="1914"/>
        <v>2.1.2.2-Bienes y servicios</v>
      </c>
      <c r="BB5874" t="str">
        <f t="shared" si="1915"/>
        <v>2.2.7.1.02-Mantenimientos y reparaciones especiales</v>
      </c>
      <c r="BC5874" t="str">
        <f t="shared" si="1916"/>
        <v>0201-PRESIDENCIA DE LA REPÚBLICA</v>
      </c>
      <c r="BD5874" t="str">
        <f t="shared" si="1917"/>
        <v>02-GABINETE DE LA POLÍTICA SOCIAL</v>
      </c>
      <c r="BE5874" t="str">
        <f t="shared" si="1918"/>
        <v>0007-PROGRAMA SUPÉRATE</v>
      </c>
      <c r="BF5874" t="str">
        <f t="shared" si="1919"/>
        <v>0000-NO APLICA</v>
      </c>
      <c r="BG5874" t="str">
        <f t="shared" si="1920"/>
        <v>4-SERVICIOS SOCIALES</v>
      </c>
      <c r="BH5874" t="str">
        <f t="shared" si="1921"/>
        <v>4.5-Protección social</v>
      </c>
      <c r="BI5874" t="str">
        <f t="shared" si="1922"/>
        <v>4.5.10-Asistencia social</v>
      </c>
      <c r="BJ5874" t="str">
        <f t="shared" si="1923"/>
        <v>12-Protección social</v>
      </c>
      <c r="BK5874" t="str">
        <f t="shared" si="1924"/>
        <v>01-Acciones comunes a los productos 8,9,10,11y 12</v>
      </c>
      <c r="BL5874" t="str">
        <f t="shared" si="1925"/>
        <v>0001-Gestión del programa</v>
      </c>
      <c r="BM5874" t="str">
        <f t="shared" si="1926"/>
        <v>00-N/A</v>
      </c>
      <c r="BN5874" t="str">
        <f t="shared" si="1927"/>
        <v>No Informado-</v>
      </c>
      <c r="BO5874" t="str">
        <f t="shared" si="1928"/>
        <v>98-NACIONAL</v>
      </c>
      <c r="BP5874" t="str">
        <f t="shared" si="1929"/>
        <v>99-MULTIPROVINCIAL</v>
      </c>
      <c r="BQ5874" t="str">
        <f t="shared" si="1930"/>
        <v>2023/06-Junio</v>
      </c>
    </row>
    <row r="5875" spans="1:69" x14ac:dyDescent="0.25">
      <c r="A5875" s="5" t="s">
        <v>33</v>
      </c>
      <c r="B5875" s="5" t="s">
        <v>34</v>
      </c>
      <c r="C5875" s="5" t="s">
        <v>1020</v>
      </c>
      <c r="D5875" s="5" t="s">
        <v>1021</v>
      </c>
      <c r="E5875" s="5" t="s">
        <v>1022</v>
      </c>
      <c r="F5875" s="5" t="s">
        <v>1023</v>
      </c>
      <c r="G5875" s="5" t="s">
        <v>1024</v>
      </c>
      <c r="H5875" s="5" t="s">
        <v>1025</v>
      </c>
      <c r="I5875" s="5" t="s">
        <v>2425</v>
      </c>
      <c r="J5875" s="5" t="s">
        <v>2426</v>
      </c>
      <c r="K5875" s="5" t="s">
        <v>2724</v>
      </c>
      <c r="L5875" s="5" t="s">
        <v>2725</v>
      </c>
      <c r="M5875" s="5" t="s">
        <v>1020</v>
      </c>
      <c r="N5875" s="5" t="s">
        <v>361</v>
      </c>
      <c r="O5875" s="5" t="s">
        <v>362</v>
      </c>
      <c r="P5875" s="5" t="s">
        <v>363</v>
      </c>
      <c r="Q5875" s="5" t="s">
        <v>364</v>
      </c>
      <c r="R5875" s="5" t="s">
        <v>365</v>
      </c>
      <c r="S5875" s="5" t="s">
        <v>366</v>
      </c>
      <c r="T5875" s="5" t="s">
        <v>1034</v>
      </c>
      <c r="U5875" s="5" t="s">
        <v>1035</v>
      </c>
      <c r="V5875" s="5" t="s">
        <v>1066</v>
      </c>
      <c r="W5875" s="5" t="s">
        <v>1067</v>
      </c>
      <c r="X5875" s="5" t="s">
        <v>1068</v>
      </c>
      <c r="Y5875" s="5" t="s">
        <v>1069</v>
      </c>
      <c r="Z5875" s="5" t="s">
        <v>1070</v>
      </c>
      <c r="AA5875" s="5" t="s">
        <v>1071</v>
      </c>
      <c r="AB5875" s="5" t="s">
        <v>1175</v>
      </c>
      <c r="AC5875" s="5" t="s">
        <v>1176</v>
      </c>
      <c r="AD5875" s="5" t="s">
        <v>394</v>
      </c>
      <c r="AE5875" s="5" t="s">
        <v>1230</v>
      </c>
      <c r="AF5875" s="5" t="s">
        <v>185</v>
      </c>
      <c r="AG5875" s="5" t="s">
        <v>1231</v>
      </c>
      <c r="AH5875" s="5" t="s">
        <v>1044</v>
      </c>
      <c r="AI5875" s="5" t="s">
        <v>1045</v>
      </c>
      <c r="AJ5875" s="5" t="s">
        <v>961</v>
      </c>
      <c r="AK5875" s="5" t="s">
        <v>44</v>
      </c>
      <c r="AL5875" s="5"/>
      <c r="AM5875" s="5" t="s">
        <v>1046</v>
      </c>
      <c r="AN5875" s="5" t="s">
        <v>1047</v>
      </c>
      <c r="AO5875" s="5" t="s">
        <v>1048</v>
      </c>
      <c r="AP5875" s="5" t="s">
        <v>1049</v>
      </c>
      <c r="AQ5875" s="5" t="s">
        <v>67</v>
      </c>
      <c r="AR5875" s="5" t="s">
        <v>68</v>
      </c>
      <c r="AS5875" s="6">
        <v>0</v>
      </c>
      <c r="AT5875" s="6">
        <v>0</v>
      </c>
      <c r="AU5875" s="6">
        <v>0</v>
      </c>
      <c r="AV5875" s="6">
        <v>0</v>
      </c>
      <c r="AW5875" t="str">
        <f t="shared" si="1931"/>
        <v>1-ADMINISTRACION CENTRAL</v>
      </c>
      <c r="AX5875" t="str">
        <f t="shared" si="1911"/>
        <v>2-GASTOS</v>
      </c>
      <c r="AY5875" t="str">
        <f t="shared" si="1912"/>
        <v>2.1-Gastos corrientes</v>
      </c>
      <c r="AZ5875" t="str">
        <f t="shared" si="1913"/>
        <v>2.1.2-Gastos de consumo</v>
      </c>
      <c r="BA5875" t="str">
        <f t="shared" si="1914"/>
        <v>2.1.2.2-Bienes y servicios</v>
      </c>
      <c r="BB5875" t="str">
        <f t="shared" si="1915"/>
        <v>2.2.7.1.02-Mantenimientos y reparaciones especiales</v>
      </c>
      <c r="BC5875" t="str">
        <f t="shared" si="1916"/>
        <v>0201-PRESIDENCIA DE LA REPÚBLICA</v>
      </c>
      <c r="BD5875" t="str">
        <f t="shared" si="1917"/>
        <v>02-GABINETE DE LA POLÍTICA SOCIAL</v>
      </c>
      <c r="BE5875" t="str">
        <f t="shared" si="1918"/>
        <v>0014-COMEDORES ECONOMICOS DEL ESTADO</v>
      </c>
      <c r="BF5875" t="str">
        <f t="shared" si="1919"/>
        <v>0000-NO APLICA</v>
      </c>
      <c r="BG5875" t="str">
        <f t="shared" si="1920"/>
        <v>4-SERVICIOS SOCIALES</v>
      </c>
      <c r="BH5875" t="str">
        <f t="shared" si="1921"/>
        <v>4.5-Protección social</v>
      </c>
      <c r="BI5875" t="str">
        <f t="shared" si="1922"/>
        <v>4.5.10-Asistencia social</v>
      </c>
      <c r="BJ5875" t="str">
        <f t="shared" si="1923"/>
        <v>14-Asistencia social integral</v>
      </c>
      <c r="BK5875" t="str">
        <f t="shared" si="1924"/>
        <v>04-Personas Vulnerables reciben Raciones Alimenticias</v>
      </c>
      <c r="BL5875" t="str">
        <f t="shared" si="1925"/>
        <v>0002-Raciones Cocida a bajo costo</v>
      </c>
      <c r="BM5875" t="str">
        <f t="shared" si="1926"/>
        <v>00-N/A</v>
      </c>
      <c r="BN5875" t="str">
        <f t="shared" si="1927"/>
        <v>No Informado-</v>
      </c>
      <c r="BO5875" t="str">
        <f t="shared" si="1928"/>
        <v>98-NACIONAL</v>
      </c>
      <c r="BP5875" t="str">
        <f t="shared" si="1929"/>
        <v>99-MULTIPROVINCIAL</v>
      </c>
      <c r="BQ5875" t="str">
        <f t="shared" si="1930"/>
        <v>2023/06-Junio</v>
      </c>
    </row>
    <row r="5876" spans="1:69" x14ac:dyDescent="0.25">
      <c r="A5876" s="5" t="s">
        <v>33</v>
      </c>
      <c r="B5876" s="5" t="s">
        <v>34</v>
      </c>
      <c r="C5876" s="5" t="s">
        <v>1020</v>
      </c>
      <c r="D5876" s="5" t="s">
        <v>1021</v>
      </c>
      <c r="E5876" s="5" t="s">
        <v>1022</v>
      </c>
      <c r="F5876" s="5" t="s">
        <v>1023</v>
      </c>
      <c r="G5876" s="5" t="s">
        <v>1024</v>
      </c>
      <c r="H5876" s="5" t="s">
        <v>1025</v>
      </c>
      <c r="I5876" s="5" t="s">
        <v>2425</v>
      </c>
      <c r="J5876" s="5" t="s">
        <v>2426</v>
      </c>
      <c r="K5876" s="5" t="s">
        <v>2724</v>
      </c>
      <c r="L5876" s="5" t="s">
        <v>2725</v>
      </c>
      <c r="M5876" s="5" t="s">
        <v>1020</v>
      </c>
      <c r="N5876" s="5" t="s">
        <v>361</v>
      </c>
      <c r="O5876" s="5" t="s">
        <v>362</v>
      </c>
      <c r="P5876" s="5" t="s">
        <v>1157</v>
      </c>
      <c r="Q5876" s="5" t="s">
        <v>1251</v>
      </c>
      <c r="R5876" s="5" t="s">
        <v>245</v>
      </c>
      <c r="S5876" s="5" t="s">
        <v>1251</v>
      </c>
      <c r="T5876" s="5" t="s">
        <v>1034</v>
      </c>
      <c r="U5876" s="5" t="s">
        <v>1035</v>
      </c>
      <c r="V5876" s="5" t="s">
        <v>33</v>
      </c>
      <c r="W5876" s="5" t="s">
        <v>1036</v>
      </c>
      <c r="X5876" s="5" t="s">
        <v>36</v>
      </c>
      <c r="Y5876" s="5" t="s">
        <v>1037</v>
      </c>
      <c r="Z5876" s="5" t="s">
        <v>1059</v>
      </c>
      <c r="AA5876" s="5" t="s">
        <v>1060</v>
      </c>
      <c r="AB5876" s="5" t="s">
        <v>265</v>
      </c>
      <c r="AC5876" s="5" t="s">
        <v>1061</v>
      </c>
      <c r="AD5876" s="5" t="s">
        <v>1044</v>
      </c>
      <c r="AE5876" s="5" t="s">
        <v>1062</v>
      </c>
      <c r="AF5876" s="5" t="s">
        <v>245</v>
      </c>
      <c r="AG5876" s="5" t="s">
        <v>1112</v>
      </c>
      <c r="AH5876" s="5" t="s">
        <v>1044</v>
      </c>
      <c r="AI5876" s="5" t="s">
        <v>1045</v>
      </c>
      <c r="AJ5876" s="5" t="s">
        <v>961</v>
      </c>
      <c r="AK5876" s="5" t="s">
        <v>44</v>
      </c>
      <c r="AL5876" s="5"/>
      <c r="AM5876" s="5" t="s">
        <v>1046</v>
      </c>
      <c r="AN5876" s="5" t="s">
        <v>1047</v>
      </c>
      <c r="AO5876" s="5" t="s">
        <v>1048</v>
      </c>
      <c r="AP5876" s="5" t="s">
        <v>1049</v>
      </c>
      <c r="AQ5876" s="5" t="s">
        <v>67</v>
      </c>
      <c r="AR5876" s="5" t="s">
        <v>68</v>
      </c>
      <c r="AS5876" s="6">
        <v>0</v>
      </c>
      <c r="AT5876" s="6">
        <v>93809</v>
      </c>
      <c r="AU5876" s="6">
        <v>93809</v>
      </c>
      <c r="AV5876" s="6">
        <v>93809</v>
      </c>
      <c r="AW5876" t="str">
        <f t="shared" si="1931"/>
        <v>1-ADMINISTRACION CENTRAL</v>
      </c>
      <c r="AX5876" t="str">
        <f t="shared" si="1911"/>
        <v>2-GASTOS</v>
      </c>
      <c r="AY5876" t="str">
        <f t="shared" si="1912"/>
        <v>2.1-Gastos corrientes</v>
      </c>
      <c r="AZ5876" t="str">
        <f t="shared" si="1913"/>
        <v>2.1.2-Gastos de consumo</v>
      </c>
      <c r="BA5876" t="str">
        <f t="shared" si="1914"/>
        <v>2.1.2.2-Bienes y servicios</v>
      </c>
      <c r="BB5876" t="str">
        <f t="shared" si="1915"/>
        <v>2.2.7.1.02-Mantenimientos y reparaciones especiales</v>
      </c>
      <c r="BC5876" t="str">
        <f t="shared" si="1916"/>
        <v>0201-PRESIDENCIA DE LA REPÚBLICA</v>
      </c>
      <c r="BD5876" t="str">
        <f t="shared" si="1917"/>
        <v>06-MINISTERIO DE LA PRESIDENCIA</v>
      </c>
      <c r="BE5876" t="str">
        <f t="shared" si="1918"/>
        <v>0001-MINISTERIO DE LA PRESIDENCIA</v>
      </c>
      <c r="BF5876" t="str">
        <f t="shared" si="1919"/>
        <v>0000-NO APLICA</v>
      </c>
      <c r="BG5876" t="str">
        <f t="shared" si="1920"/>
        <v>1-SERVICIOS  GENERALES</v>
      </c>
      <c r="BH5876" t="str">
        <f t="shared" si="1921"/>
        <v>1.1-Administración general</v>
      </c>
      <c r="BI5876" t="str">
        <f t="shared" si="1922"/>
        <v>1.1.02-Gestión administrativa, financiera, fiscal, económica y planificación</v>
      </c>
      <c r="BJ5876" t="str">
        <f t="shared" si="1923"/>
        <v>01-Actividades centrales</v>
      </c>
      <c r="BK5876" t="str">
        <f t="shared" si="1924"/>
        <v>00-Acciones que no generan producción</v>
      </c>
      <c r="BL5876" t="str">
        <f t="shared" si="1925"/>
        <v>0001-Dirección y Coordinación</v>
      </c>
      <c r="BM5876" t="str">
        <f t="shared" si="1926"/>
        <v>00-N/A</v>
      </c>
      <c r="BN5876" t="str">
        <f t="shared" si="1927"/>
        <v>No Informado-</v>
      </c>
      <c r="BO5876" t="str">
        <f t="shared" si="1928"/>
        <v>98-NACIONAL</v>
      </c>
      <c r="BP5876" t="str">
        <f t="shared" si="1929"/>
        <v>99-MULTIPROVINCIAL</v>
      </c>
      <c r="BQ5876" t="str">
        <f t="shared" si="1930"/>
        <v>2023/06-Junio</v>
      </c>
    </row>
    <row r="5877" spans="1:69" x14ac:dyDescent="0.25">
      <c r="A5877" s="5" t="s">
        <v>33</v>
      </c>
      <c r="B5877" s="5" t="s">
        <v>34</v>
      </c>
      <c r="C5877" s="5" t="s">
        <v>1020</v>
      </c>
      <c r="D5877" s="5" t="s">
        <v>1021</v>
      </c>
      <c r="E5877" s="5" t="s">
        <v>1022</v>
      </c>
      <c r="F5877" s="5" t="s">
        <v>1023</v>
      </c>
      <c r="G5877" s="5" t="s">
        <v>1024</v>
      </c>
      <c r="H5877" s="5" t="s">
        <v>1025</v>
      </c>
      <c r="I5877" s="5" t="s">
        <v>2425</v>
      </c>
      <c r="J5877" s="5" t="s">
        <v>2426</v>
      </c>
      <c r="K5877" s="5" t="s">
        <v>2724</v>
      </c>
      <c r="L5877" s="5" t="s">
        <v>2725</v>
      </c>
      <c r="M5877" s="5" t="s">
        <v>1020</v>
      </c>
      <c r="N5877" s="5" t="s">
        <v>361</v>
      </c>
      <c r="O5877" s="5" t="s">
        <v>362</v>
      </c>
      <c r="P5877" s="5" t="s">
        <v>1157</v>
      </c>
      <c r="Q5877" s="5" t="s">
        <v>1251</v>
      </c>
      <c r="R5877" s="5" t="s">
        <v>1074</v>
      </c>
      <c r="S5877" s="5" t="s">
        <v>1271</v>
      </c>
      <c r="T5877" s="5" t="s">
        <v>1034</v>
      </c>
      <c r="U5877" s="5" t="s">
        <v>1035</v>
      </c>
      <c r="V5877" s="5" t="s">
        <v>33</v>
      </c>
      <c r="W5877" s="5" t="s">
        <v>1036</v>
      </c>
      <c r="X5877" s="5" t="s">
        <v>36</v>
      </c>
      <c r="Y5877" s="5" t="s">
        <v>1037</v>
      </c>
      <c r="Z5877" s="5" t="s">
        <v>1059</v>
      </c>
      <c r="AA5877" s="5" t="s">
        <v>1060</v>
      </c>
      <c r="AB5877" s="5" t="s">
        <v>1132</v>
      </c>
      <c r="AC5877" s="5" t="s">
        <v>1272</v>
      </c>
      <c r="AD5877" s="5" t="s">
        <v>1044</v>
      </c>
      <c r="AE5877" s="5" t="s">
        <v>1062</v>
      </c>
      <c r="AF5877" s="5" t="s">
        <v>245</v>
      </c>
      <c r="AG5877" s="5" t="s">
        <v>1273</v>
      </c>
      <c r="AH5877" s="5" t="s">
        <v>1044</v>
      </c>
      <c r="AI5877" s="5" t="s">
        <v>1045</v>
      </c>
      <c r="AJ5877" s="5" t="s">
        <v>961</v>
      </c>
      <c r="AK5877" s="5" t="s">
        <v>44</v>
      </c>
      <c r="AL5877" s="5"/>
      <c r="AM5877" s="5" t="s">
        <v>1046</v>
      </c>
      <c r="AN5877" s="5" t="s">
        <v>1047</v>
      </c>
      <c r="AO5877" s="5" t="s">
        <v>1048</v>
      </c>
      <c r="AP5877" s="5" t="s">
        <v>1049</v>
      </c>
      <c r="AQ5877" s="5" t="s">
        <v>67</v>
      </c>
      <c r="AR5877" s="5" t="s">
        <v>68</v>
      </c>
      <c r="AS5877" s="6">
        <v>0</v>
      </c>
      <c r="AT5877" s="6">
        <v>383500</v>
      </c>
      <c r="AU5877" s="6">
        <v>383500</v>
      </c>
      <c r="AV5877" s="6">
        <v>0</v>
      </c>
      <c r="AW5877" t="str">
        <f t="shared" si="1931"/>
        <v>1-ADMINISTRACION CENTRAL</v>
      </c>
      <c r="AX5877" t="str">
        <f t="shared" si="1911"/>
        <v>2-GASTOS</v>
      </c>
      <c r="AY5877" t="str">
        <f t="shared" si="1912"/>
        <v>2.1-Gastos corrientes</v>
      </c>
      <c r="AZ5877" t="str">
        <f t="shared" si="1913"/>
        <v>2.1.2-Gastos de consumo</v>
      </c>
      <c r="BA5877" t="str">
        <f t="shared" si="1914"/>
        <v>2.1.2.2-Bienes y servicios</v>
      </c>
      <c r="BB5877" t="str">
        <f t="shared" si="1915"/>
        <v>2.2.7.1.02-Mantenimientos y reparaciones especiales</v>
      </c>
      <c r="BC5877" t="str">
        <f t="shared" si="1916"/>
        <v>0201-PRESIDENCIA DE LA REPÚBLICA</v>
      </c>
      <c r="BD5877" t="str">
        <f t="shared" si="1917"/>
        <v>06-MINISTERIO DE LA PRESIDENCIA</v>
      </c>
      <c r="BE5877" t="str">
        <f t="shared" si="1918"/>
        <v>0005-UNIDAD EJECUTORA PARA LA READECUACION DE BARRIOS  Y ENTORNOS (URBE)</v>
      </c>
      <c r="BF5877" t="str">
        <f t="shared" si="1919"/>
        <v>0000-NO APLICA</v>
      </c>
      <c r="BG5877" t="str">
        <f t="shared" si="1920"/>
        <v>1-SERVICIOS  GENERALES</v>
      </c>
      <c r="BH5877" t="str">
        <f t="shared" si="1921"/>
        <v>1.1-Administración general</v>
      </c>
      <c r="BI5877" t="str">
        <f t="shared" si="1922"/>
        <v>1.1.02-Gestión administrativa, financiera, fiscal, económica y planificación</v>
      </c>
      <c r="BJ5877" t="str">
        <f t="shared" si="1923"/>
        <v>18-Desarrollo territorial y de comunidades</v>
      </c>
      <c r="BK5877" t="str">
        <f t="shared" si="1924"/>
        <v>00-Acciones que no generan producción</v>
      </c>
      <c r="BL5877" t="str">
        <f t="shared" si="1925"/>
        <v>0001-Desarrollo local y territorial</v>
      </c>
      <c r="BM5877" t="str">
        <f t="shared" si="1926"/>
        <v>00-N/A</v>
      </c>
      <c r="BN5877" t="str">
        <f t="shared" si="1927"/>
        <v>No Informado-</v>
      </c>
      <c r="BO5877" t="str">
        <f t="shared" si="1928"/>
        <v>98-NACIONAL</v>
      </c>
      <c r="BP5877" t="str">
        <f t="shared" si="1929"/>
        <v>99-MULTIPROVINCIAL</v>
      </c>
      <c r="BQ5877" t="str">
        <f t="shared" si="1930"/>
        <v>2023/06-Junio</v>
      </c>
    </row>
    <row r="5878" spans="1:69" x14ac:dyDescent="0.25">
      <c r="A5878" s="5" t="s">
        <v>33</v>
      </c>
      <c r="B5878" s="5" t="s">
        <v>34</v>
      </c>
      <c r="C5878" s="5" t="s">
        <v>1020</v>
      </c>
      <c r="D5878" s="5" t="s">
        <v>1021</v>
      </c>
      <c r="E5878" s="5" t="s">
        <v>1022</v>
      </c>
      <c r="F5878" s="5" t="s">
        <v>1023</v>
      </c>
      <c r="G5878" s="5" t="s">
        <v>1024</v>
      </c>
      <c r="H5878" s="5" t="s">
        <v>1025</v>
      </c>
      <c r="I5878" s="5" t="s">
        <v>2425</v>
      </c>
      <c r="J5878" s="5" t="s">
        <v>2426</v>
      </c>
      <c r="K5878" s="5" t="s">
        <v>2724</v>
      </c>
      <c r="L5878" s="5" t="s">
        <v>2725</v>
      </c>
      <c r="M5878" s="5" t="s">
        <v>1020</v>
      </c>
      <c r="N5878" s="5" t="s">
        <v>263</v>
      </c>
      <c r="O5878" s="5" t="s">
        <v>264</v>
      </c>
      <c r="P5878" s="5" t="s">
        <v>265</v>
      </c>
      <c r="Q5878" s="5" t="s">
        <v>266</v>
      </c>
      <c r="R5878" s="5" t="s">
        <v>245</v>
      </c>
      <c r="S5878" s="5" t="s">
        <v>266</v>
      </c>
      <c r="T5878" s="5" t="s">
        <v>1034</v>
      </c>
      <c r="U5878" s="5" t="s">
        <v>1035</v>
      </c>
      <c r="V5878" s="5" t="s">
        <v>33</v>
      </c>
      <c r="W5878" s="5" t="s">
        <v>1036</v>
      </c>
      <c r="X5878" s="5" t="s">
        <v>36</v>
      </c>
      <c r="Y5878" s="5" t="s">
        <v>1037</v>
      </c>
      <c r="Z5878" s="5" t="s">
        <v>1059</v>
      </c>
      <c r="AA5878" s="5" t="s">
        <v>1060</v>
      </c>
      <c r="AB5878" s="5" t="s">
        <v>265</v>
      </c>
      <c r="AC5878" s="5" t="s">
        <v>1061</v>
      </c>
      <c r="AD5878" s="5" t="s">
        <v>1044</v>
      </c>
      <c r="AE5878" s="5" t="s">
        <v>1062</v>
      </c>
      <c r="AF5878" s="5" t="s">
        <v>245</v>
      </c>
      <c r="AG5878" s="5" t="s">
        <v>1112</v>
      </c>
      <c r="AH5878" s="5" t="s">
        <v>1044</v>
      </c>
      <c r="AI5878" s="5" t="s">
        <v>1045</v>
      </c>
      <c r="AJ5878" s="5" t="s">
        <v>961</v>
      </c>
      <c r="AK5878" s="5" t="s">
        <v>44</v>
      </c>
      <c r="AL5878" s="5"/>
      <c r="AM5878" s="5" t="s">
        <v>1046</v>
      </c>
      <c r="AN5878" s="5" t="s">
        <v>1047</v>
      </c>
      <c r="AO5878" s="5" t="s">
        <v>1048</v>
      </c>
      <c r="AP5878" s="5" t="s">
        <v>1049</v>
      </c>
      <c r="AQ5878" s="5" t="s">
        <v>67</v>
      </c>
      <c r="AR5878" s="5" t="s">
        <v>68</v>
      </c>
      <c r="AS5878" s="6">
        <v>0</v>
      </c>
      <c r="AT5878" s="6">
        <v>50000</v>
      </c>
      <c r="AU5878" s="6">
        <v>50000</v>
      </c>
      <c r="AV5878" s="6">
        <v>65000</v>
      </c>
      <c r="AW5878" t="str">
        <f t="shared" si="1931"/>
        <v>1-ADMINISTRACION CENTRAL</v>
      </c>
      <c r="AX5878" t="str">
        <f t="shared" si="1911"/>
        <v>2-GASTOS</v>
      </c>
      <c r="AY5878" t="str">
        <f t="shared" si="1912"/>
        <v>2.1-Gastos corrientes</v>
      </c>
      <c r="AZ5878" t="str">
        <f t="shared" si="1913"/>
        <v>2.1.2-Gastos de consumo</v>
      </c>
      <c r="BA5878" t="str">
        <f t="shared" si="1914"/>
        <v>2.1.2.2-Bienes y servicios</v>
      </c>
      <c r="BB5878" t="str">
        <f t="shared" si="1915"/>
        <v>2.2.7.1.02-Mantenimientos y reparaciones especiales</v>
      </c>
      <c r="BC5878" t="str">
        <f t="shared" si="1916"/>
        <v>0202-MINISTERIO DE  INTERIOR Y POLICÍA</v>
      </c>
      <c r="BD5878" t="str">
        <f t="shared" si="1917"/>
        <v>01-MINISTERIO DE INTERIOR Y POLICIA</v>
      </c>
      <c r="BE5878" t="str">
        <f t="shared" si="1918"/>
        <v>0001-MINISTERIO DE INTERIOR Y POLICIA</v>
      </c>
      <c r="BF5878" t="str">
        <f t="shared" si="1919"/>
        <v>0000-NO APLICA</v>
      </c>
      <c r="BG5878" t="str">
        <f t="shared" si="1920"/>
        <v>1-SERVICIOS  GENERALES</v>
      </c>
      <c r="BH5878" t="str">
        <f t="shared" si="1921"/>
        <v>1.1-Administración general</v>
      </c>
      <c r="BI5878" t="str">
        <f t="shared" si="1922"/>
        <v>1.1.02-Gestión administrativa, financiera, fiscal, económica y planificación</v>
      </c>
      <c r="BJ5878" t="str">
        <f t="shared" si="1923"/>
        <v>01-Actividades centrales</v>
      </c>
      <c r="BK5878" t="str">
        <f t="shared" si="1924"/>
        <v>00-Acciones que no generan producción</v>
      </c>
      <c r="BL5878" t="str">
        <f t="shared" si="1925"/>
        <v>0001-Dirección y Coordinación</v>
      </c>
      <c r="BM5878" t="str">
        <f t="shared" si="1926"/>
        <v>00-N/A</v>
      </c>
      <c r="BN5878" t="str">
        <f t="shared" si="1927"/>
        <v>No Informado-</v>
      </c>
      <c r="BO5878" t="str">
        <f t="shared" si="1928"/>
        <v>98-NACIONAL</v>
      </c>
      <c r="BP5878" t="str">
        <f t="shared" si="1929"/>
        <v>99-MULTIPROVINCIAL</v>
      </c>
      <c r="BQ5878" t="str">
        <f t="shared" si="1930"/>
        <v>2023/06-Junio</v>
      </c>
    </row>
    <row r="5879" spans="1:69" x14ac:dyDescent="0.25">
      <c r="A5879" s="5" t="s">
        <v>33</v>
      </c>
      <c r="B5879" s="5" t="s">
        <v>34</v>
      </c>
      <c r="C5879" s="5" t="s">
        <v>1020</v>
      </c>
      <c r="D5879" s="5" t="s">
        <v>1021</v>
      </c>
      <c r="E5879" s="5" t="s">
        <v>1022</v>
      </c>
      <c r="F5879" s="5" t="s">
        <v>1023</v>
      </c>
      <c r="G5879" s="5" t="s">
        <v>1024</v>
      </c>
      <c r="H5879" s="5" t="s">
        <v>1025</v>
      </c>
      <c r="I5879" s="5" t="s">
        <v>2425</v>
      </c>
      <c r="J5879" s="5" t="s">
        <v>2426</v>
      </c>
      <c r="K5879" s="5" t="s">
        <v>2724</v>
      </c>
      <c r="L5879" s="5" t="s">
        <v>2725</v>
      </c>
      <c r="M5879" s="5" t="s">
        <v>1020</v>
      </c>
      <c r="N5879" s="5" t="s">
        <v>385</v>
      </c>
      <c r="O5879" s="5" t="s">
        <v>386</v>
      </c>
      <c r="P5879" s="5" t="s">
        <v>265</v>
      </c>
      <c r="Q5879" s="5" t="s">
        <v>386</v>
      </c>
      <c r="R5879" s="5" t="s">
        <v>245</v>
      </c>
      <c r="S5879" s="5" t="s">
        <v>386</v>
      </c>
      <c r="T5879" s="5" t="s">
        <v>1034</v>
      </c>
      <c r="U5879" s="5" t="s">
        <v>1035</v>
      </c>
      <c r="V5879" s="5" t="s">
        <v>33</v>
      </c>
      <c r="W5879" s="5" t="s">
        <v>1036</v>
      </c>
      <c r="X5879" s="5" t="s">
        <v>1263</v>
      </c>
      <c r="Y5879" s="5" t="s">
        <v>1264</v>
      </c>
      <c r="Z5879" s="5" t="s">
        <v>2177</v>
      </c>
      <c r="AA5879" s="5" t="s">
        <v>2178</v>
      </c>
      <c r="AB5879" s="5" t="s">
        <v>265</v>
      </c>
      <c r="AC5879" s="5" t="s">
        <v>1061</v>
      </c>
      <c r="AD5879" s="5" t="s">
        <v>1044</v>
      </c>
      <c r="AE5879" s="5" t="s">
        <v>1062</v>
      </c>
      <c r="AF5879" s="5" t="s">
        <v>245</v>
      </c>
      <c r="AG5879" s="5" t="s">
        <v>1082</v>
      </c>
      <c r="AH5879" s="5" t="s">
        <v>1044</v>
      </c>
      <c r="AI5879" s="5" t="s">
        <v>1045</v>
      </c>
      <c r="AJ5879" s="5" t="s">
        <v>961</v>
      </c>
      <c r="AK5879" s="5" t="s">
        <v>44</v>
      </c>
      <c r="AL5879" s="5"/>
      <c r="AM5879" s="5" t="s">
        <v>1046</v>
      </c>
      <c r="AN5879" s="5" t="s">
        <v>1047</v>
      </c>
      <c r="AO5879" s="5" t="s">
        <v>1048</v>
      </c>
      <c r="AP5879" s="5" t="s">
        <v>1049</v>
      </c>
      <c r="AQ5879" s="5" t="s">
        <v>67</v>
      </c>
      <c r="AR5879" s="5" t="s">
        <v>68</v>
      </c>
      <c r="AS5879" s="6">
        <v>0</v>
      </c>
      <c r="AT5879" s="6">
        <v>0</v>
      </c>
      <c r="AU5879" s="6">
        <v>162840</v>
      </c>
      <c r="AV5879" s="6">
        <v>0</v>
      </c>
      <c r="AW5879" t="str">
        <f t="shared" si="1931"/>
        <v>1-ADMINISTRACION CENTRAL</v>
      </c>
      <c r="AX5879" t="str">
        <f t="shared" si="1911"/>
        <v>2-GASTOS</v>
      </c>
      <c r="AY5879" t="str">
        <f t="shared" si="1912"/>
        <v>2.1-Gastos corrientes</v>
      </c>
      <c r="AZ5879" t="str">
        <f t="shared" si="1913"/>
        <v>2.1.2-Gastos de consumo</v>
      </c>
      <c r="BA5879" t="str">
        <f t="shared" si="1914"/>
        <v>2.1.2.2-Bienes y servicios</v>
      </c>
      <c r="BB5879" t="str">
        <f t="shared" si="1915"/>
        <v>2.2.7.1.02-Mantenimientos y reparaciones especiales</v>
      </c>
      <c r="BC5879" t="str">
        <f t="shared" si="1916"/>
        <v>0203-MINISTERIO DE DEFENSA</v>
      </c>
      <c r="BD5879" t="str">
        <f t="shared" si="1917"/>
        <v>01-MINISTERIO DE DEFENSA</v>
      </c>
      <c r="BE5879" t="str">
        <f t="shared" si="1918"/>
        <v>0001-MINISTERIO DE DEFENSA</v>
      </c>
      <c r="BF5879" t="str">
        <f t="shared" si="1919"/>
        <v>0000-NO APLICA</v>
      </c>
      <c r="BG5879" t="str">
        <f t="shared" si="1920"/>
        <v>1-SERVICIOS  GENERALES</v>
      </c>
      <c r="BH5879" t="str">
        <f t="shared" si="1921"/>
        <v>1.3-Defensa nacional</v>
      </c>
      <c r="BI5879" t="str">
        <f t="shared" si="1922"/>
        <v>1.3.01-Defensa militar</v>
      </c>
      <c r="BJ5879" t="str">
        <f t="shared" si="1923"/>
        <v>01-Actividades centrales</v>
      </c>
      <c r="BK5879" t="str">
        <f t="shared" si="1924"/>
        <v>00-Acciones que no generan producción</v>
      </c>
      <c r="BL5879" t="str">
        <f t="shared" si="1925"/>
        <v>0001-Dirección y coordinación</v>
      </c>
      <c r="BM5879" t="str">
        <f t="shared" si="1926"/>
        <v>00-N/A</v>
      </c>
      <c r="BN5879" t="str">
        <f t="shared" si="1927"/>
        <v>No Informado-</v>
      </c>
      <c r="BO5879" t="str">
        <f t="shared" si="1928"/>
        <v>98-NACIONAL</v>
      </c>
      <c r="BP5879" t="str">
        <f t="shared" si="1929"/>
        <v>99-MULTIPROVINCIAL</v>
      </c>
      <c r="BQ5879" t="str">
        <f t="shared" si="1930"/>
        <v>2023/06-Junio</v>
      </c>
    </row>
    <row r="5880" spans="1:69" x14ac:dyDescent="0.25">
      <c r="A5880" s="5" t="s">
        <v>33</v>
      </c>
      <c r="B5880" s="5" t="s">
        <v>34</v>
      </c>
      <c r="C5880" s="5" t="s">
        <v>1020</v>
      </c>
      <c r="D5880" s="5" t="s">
        <v>1021</v>
      </c>
      <c r="E5880" s="5" t="s">
        <v>1022</v>
      </c>
      <c r="F5880" s="5" t="s">
        <v>1023</v>
      </c>
      <c r="G5880" s="5" t="s">
        <v>1024</v>
      </c>
      <c r="H5880" s="5" t="s">
        <v>1025</v>
      </c>
      <c r="I5880" s="5" t="s">
        <v>2425</v>
      </c>
      <c r="J5880" s="5" t="s">
        <v>2426</v>
      </c>
      <c r="K5880" s="5" t="s">
        <v>2724</v>
      </c>
      <c r="L5880" s="5" t="s">
        <v>2725</v>
      </c>
      <c r="M5880" s="5" t="s">
        <v>1020</v>
      </c>
      <c r="N5880" s="5" t="s">
        <v>385</v>
      </c>
      <c r="O5880" s="5" t="s">
        <v>386</v>
      </c>
      <c r="P5880" s="5" t="s">
        <v>502</v>
      </c>
      <c r="Q5880" s="5" t="s">
        <v>503</v>
      </c>
      <c r="R5880" s="5" t="s">
        <v>51</v>
      </c>
      <c r="S5880" s="5" t="s">
        <v>2282</v>
      </c>
      <c r="T5880" s="5" t="s">
        <v>1034</v>
      </c>
      <c r="U5880" s="5" t="s">
        <v>1035</v>
      </c>
      <c r="V5880" s="5" t="s">
        <v>33</v>
      </c>
      <c r="W5880" s="5" t="s">
        <v>1036</v>
      </c>
      <c r="X5880" s="5" t="s">
        <v>1263</v>
      </c>
      <c r="Y5880" s="5" t="s">
        <v>1264</v>
      </c>
      <c r="Z5880" s="5" t="s">
        <v>2177</v>
      </c>
      <c r="AA5880" s="5" t="s">
        <v>2178</v>
      </c>
      <c r="AB5880" s="5" t="s">
        <v>1040</v>
      </c>
      <c r="AC5880" s="5" t="s">
        <v>2237</v>
      </c>
      <c r="AD5880" s="5" t="s">
        <v>394</v>
      </c>
      <c r="AE5880" s="5" t="s">
        <v>2283</v>
      </c>
      <c r="AF5880" s="5" t="s">
        <v>1074</v>
      </c>
      <c r="AG5880" s="5" t="s">
        <v>2284</v>
      </c>
      <c r="AH5880" s="5" t="s">
        <v>1044</v>
      </c>
      <c r="AI5880" s="5" t="s">
        <v>1045</v>
      </c>
      <c r="AJ5880" s="5" t="s">
        <v>961</v>
      </c>
      <c r="AK5880" s="5" t="s">
        <v>44</v>
      </c>
      <c r="AL5880" s="5"/>
      <c r="AM5880" s="5" t="s">
        <v>1046</v>
      </c>
      <c r="AN5880" s="5" t="s">
        <v>1047</v>
      </c>
      <c r="AO5880" s="5" t="s">
        <v>1048</v>
      </c>
      <c r="AP5880" s="5" t="s">
        <v>1049</v>
      </c>
      <c r="AQ5880" s="5" t="s">
        <v>67</v>
      </c>
      <c r="AR5880" s="5" t="s">
        <v>68</v>
      </c>
      <c r="AS5880" s="6">
        <v>0</v>
      </c>
      <c r="AT5880" s="6">
        <v>0</v>
      </c>
      <c r="AU5880" s="6">
        <v>0</v>
      </c>
      <c r="AV5880" s="6">
        <v>549999.98</v>
      </c>
      <c r="AW5880" t="str">
        <f t="shared" si="1931"/>
        <v>1-ADMINISTRACION CENTRAL</v>
      </c>
      <c r="AX5880" t="str">
        <f t="shared" si="1911"/>
        <v>2-GASTOS</v>
      </c>
      <c r="AY5880" t="str">
        <f t="shared" si="1912"/>
        <v>2.1-Gastos corrientes</v>
      </c>
      <c r="AZ5880" t="str">
        <f t="shared" si="1913"/>
        <v>2.1.2-Gastos de consumo</v>
      </c>
      <c r="BA5880" t="str">
        <f t="shared" si="1914"/>
        <v>2.1.2.2-Bienes y servicios</v>
      </c>
      <c r="BB5880" t="str">
        <f t="shared" si="1915"/>
        <v>2.2.7.1.02-Mantenimientos y reparaciones especiales</v>
      </c>
      <c r="BC5880" t="str">
        <f t="shared" si="1916"/>
        <v>0203-MINISTERIO DE DEFENSA</v>
      </c>
      <c r="BD5880" t="str">
        <f t="shared" si="1917"/>
        <v>03-ARMADA DE LA REPUBLICA DOMINICANA</v>
      </c>
      <c r="BE5880" t="str">
        <f t="shared" si="1918"/>
        <v>0003-SERVICIOS DE PESCA</v>
      </c>
      <c r="BF5880" t="str">
        <f t="shared" si="1919"/>
        <v>0000-NO APLICA</v>
      </c>
      <c r="BG5880" t="str">
        <f t="shared" si="1920"/>
        <v>1-SERVICIOS  GENERALES</v>
      </c>
      <c r="BH5880" t="str">
        <f t="shared" si="1921"/>
        <v>1.3-Defensa nacional</v>
      </c>
      <c r="BI5880" t="str">
        <f t="shared" si="1922"/>
        <v>1.3.01-Defensa militar</v>
      </c>
      <c r="BJ5880" t="str">
        <f t="shared" si="1923"/>
        <v>11-Defensa naval</v>
      </c>
      <c r="BK5880" t="str">
        <f t="shared" si="1924"/>
        <v>04-Instituciones y Personas que se Dedican a la Pesca, Reguladas y Asesorada</v>
      </c>
      <c r="BL5880" t="str">
        <f t="shared" si="1925"/>
        <v>0005-Regulación de los Servicios de Pesca</v>
      </c>
      <c r="BM5880" t="str">
        <f t="shared" si="1926"/>
        <v>00-N/A</v>
      </c>
      <c r="BN5880" t="str">
        <f t="shared" si="1927"/>
        <v>No Informado-</v>
      </c>
      <c r="BO5880" t="str">
        <f t="shared" si="1928"/>
        <v>98-NACIONAL</v>
      </c>
      <c r="BP5880" t="str">
        <f t="shared" si="1929"/>
        <v>99-MULTIPROVINCIAL</v>
      </c>
      <c r="BQ5880" t="str">
        <f t="shared" si="1930"/>
        <v>2023/06-Junio</v>
      </c>
    </row>
    <row r="5881" spans="1:69" x14ac:dyDescent="0.25">
      <c r="A5881" s="5" t="s">
        <v>33</v>
      </c>
      <c r="B5881" s="5" t="s">
        <v>34</v>
      </c>
      <c r="C5881" s="5" t="s">
        <v>1020</v>
      </c>
      <c r="D5881" s="5" t="s">
        <v>1021</v>
      </c>
      <c r="E5881" s="5" t="s">
        <v>1022</v>
      </c>
      <c r="F5881" s="5" t="s">
        <v>1023</v>
      </c>
      <c r="G5881" s="5" t="s">
        <v>1024</v>
      </c>
      <c r="H5881" s="5" t="s">
        <v>1025</v>
      </c>
      <c r="I5881" s="5" t="s">
        <v>2425</v>
      </c>
      <c r="J5881" s="5" t="s">
        <v>2426</v>
      </c>
      <c r="K5881" s="5" t="s">
        <v>2724</v>
      </c>
      <c r="L5881" s="5" t="s">
        <v>2725</v>
      </c>
      <c r="M5881" s="5" t="s">
        <v>1020</v>
      </c>
      <c r="N5881" s="5" t="s">
        <v>506</v>
      </c>
      <c r="O5881" s="5" t="s">
        <v>507</v>
      </c>
      <c r="P5881" s="5" t="s">
        <v>265</v>
      </c>
      <c r="Q5881" s="5" t="s">
        <v>507</v>
      </c>
      <c r="R5881" s="5" t="s">
        <v>185</v>
      </c>
      <c r="S5881" s="5" t="s">
        <v>508</v>
      </c>
      <c r="T5881" s="5" t="s">
        <v>1034</v>
      </c>
      <c r="U5881" s="5" t="s">
        <v>1035</v>
      </c>
      <c r="V5881" s="5" t="s">
        <v>33</v>
      </c>
      <c r="W5881" s="5" t="s">
        <v>1036</v>
      </c>
      <c r="X5881" s="5" t="s">
        <v>726</v>
      </c>
      <c r="Y5881" s="5" t="s">
        <v>1362</v>
      </c>
      <c r="Z5881" s="5" t="s">
        <v>1363</v>
      </c>
      <c r="AA5881" s="5" t="s">
        <v>1364</v>
      </c>
      <c r="AB5881" s="5" t="s">
        <v>1163</v>
      </c>
      <c r="AC5881" s="5" t="s">
        <v>1381</v>
      </c>
      <c r="AD5881" s="5" t="s">
        <v>363</v>
      </c>
      <c r="AE5881" s="5" t="s">
        <v>1382</v>
      </c>
      <c r="AF5881" s="5" t="s">
        <v>245</v>
      </c>
      <c r="AG5881" s="5" t="s">
        <v>1112</v>
      </c>
      <c r="AH5881" s="5" t="s">
        <v>1044</v>
      </c>
      <c r="AI5881" s="5" t="s">
        <v>1045</v>
      </c>
      <c r="AJ5881" s="5" t="s">
        <v>961</v>
      </c>
      <c r="AK5881" s="5" t="s">
        <v>44</v>
      </c>
      <c r="AL5881" s="5"/>
      <c r="AM5881" s="5" t="s">
        <v>1046</v>
      </c>
      <c r="AN5881" s="5" t="s">
        <v>1047</v>
      </c>
      <c r="AO5881" s="5" t="s">
        <v>1048</v>
      </c>
      <c r="AP5881" s="5" t="s">
        <v>1049</v>
      </c>
      <c r="AQ5881" s="5" t="s">
        <v>67</v>
      </c>
      <c r="AR5881" s="5" t="s">
        <v>68</v>
      </c>
      <c r="AS5881" s="6">
        <v>0</v>
      </c>
      <c r="AT5881" s="6">
        <v>0</v>
      </c>
      <c r="AU5881" s="6">
        <v>0</v>
      </c>
      <c r="AV5881" s="6">
        <v>0</v>
      </c>
      <c r="AW5881" t="str">
        <f t="shared" si="1931"/>
        <v>1-ADMINISTRACION CENTRAL</v>
      </c>
      <c r="AX5881" t="str">
        <f t="shared" si="1911"/>
        <v>2-GASTOS</v>
      </c>
      <c r="AY5881" t="str">
        <f t="shared" si="1912"/>
        <v>2.1-Gastos corrientes</v>
      </c>
      <c r="AZ5881" t="str">
        <f t="shared" si="1913"/>
        <v>2.1.2-Gastos de consumo</v>
      </c>
      <c r="BA5881" t="str">
        <f t="shared" si="1914"/>
        <v>2.1.2.2-Bienes y servicios</v>
      </c>
      <c r="BB5881" t="str">
        <f t="shared" si="1915"/>
        <v>2.2.7.1.02-Mantenimientos y reparaciones especiales</v>
      </c>
      <c r="BC5881" t="str">
        <f t="shared" si="1916"/>
        <v>0204-MINISTERIO DE RELACIONES EXTERIORES</v>
      </c>
      <c r="BD5881" t="str">
        <f t="shared" si="1917"/>
        <v>01-MINISTERIO DE RELACIONES EXTERIORES</v>
      </c>
      <c r="BE5881" t="str">
        <f t="shared" si="1918"/>
        <v>0002-DIRECCION GENERAL DE PASAPORTES</v>
      </c>
      <c r="BF5881" t="str">
        <f t="shared" si="1919"/>
        <v>0000-NO APLICA</v>
      </c>
      <c r="BG5881" t="str">
        <f t="shared" si="1920"/>
        <v>1-SERVICIOS  GENERALES</v>
      </c>
      <c r="BH5881" t="str">
        <f t="shared" si="1921"/>
        <v>1.2-Relaciones internacionales</v>
      </c>
      <c r="BI5881" t="str">
        <f t="shared" si="1922"/>
        <v>1.2.01-Relaciones internacionales desde oficinas en el país</v>
      </c>
      <c r="BJ5881" t="str">
        <f t="shared" si="1923"/>
        <v>12-Expedición, renovación y control de pasaportes</v>
      </c>
      <c r="BK5881" t="str">
        <f t="shared" si="1924"/>
        <v>02-Ciudadanos Dominicanos reciben Pasaportes</v>
      </c>
      <c r="BL5881" t="str">
        <f t="shared" si="1925"/>
        <v>0001-Dirección y Coordinación</v>
      </c>
      <c r="BM5881" t="str">
        <f t="shared" si="1926"/>
        <v>00-N/A</v>
      </c>
      <c r="BN5881" t="str">
        <f t="shared" si="1927"/>
        <v>No Informado-</v>
      </c>
      <c r="BO5881" t="str">
        <f t="shared" si="1928"/>
        <v>98-NACIONAL</v>
      </c>
      <c r="BP5881" t="str">
        <f t="shared" si="1929"/>
        <v>99-MULTIPROVINCIAL</v>
      </c>
      <c r="BQ5881" t="str">
        <f t="shared" si="1930"/>
        <v>2023/06-Junio</v>
      </c>
    </row>
    <row r="5882" spans="1:69" x14ac:dyDescent="0.25">
      <c r="A5882" s="5" t="s">
        <v>33</v>
      </c>
      <c r="B5882" s="5" t="s">
        <v>34</v>
      </c>
      <c r="C5882" s="5" t="s">
        <v>1020</v>
      </c>
      <c r="D5882" s="5" t="s">
        <v>1021</v>
      </c>
      <c r="E5882" s="5" t="s">
        <v>1022</v>
      </c>
      <c r="F5882" s="5" t="s">
        <v>1023</v>
      </c>
      <c r="G5882" s="5" t="s">
        <v>1024</v>
      </c>
      <c r="H5882" s="5" t="s">
        <v>1025</v>
      </c>
      <c r="I5882" s="5" t="s">
        <v>2425</v>
      </c>
      <c r="J5882" s="5" t="s">
        <v>2426</v>
      </c>
      <c r="K5882" s="5" t="s">
        <v>2724</v>
      </c>
      <c r="L5882" s="5" t="s">
        <v>2725</v>
      </c>
      <c r="M5882" s="5" t="s">
        <v>1020</v>
      </c>
      <c r="N5882" s="5" t="s">
        <v>414</v>
      </c>
      <c r="O5882" s="5" t="s">
        <v>415</v>
      </c>
      <c r="P5882" s="5" t="s">
        <v>265</v>
      </c>
      <c r="Q5882" s="5" t="s">
        <v>416</v>
      </c>
      <c r="R5882" s="5" t="s">
        <v>419</v>
      </c>
      <c r="S5882" s="5" t="s">
        <v>420</v>
      </c>
      <c r="T5882" s="5" t="s">
        <v>1034</v>
      </c>
      <c r="U5882" s="5" t="s">
        <v>1035</v>
      </c>
      <c r="V5882" s="5" t="s">
        <v>1066</v>
      </c>
      <c r="W5882" s="5" t="s">
        <v>1067</v>
      </c>
      <c r="X5882" s="5" t="s">
        <v>1385</v>
      </c>
      <c r="Y5882" s="5" t="s">
        <v>1386</v>
      </c>
      <c r="Z5882" s="5" t="s">
        <v>1387</v>
      </c>
      <c r="AA5882" s="5" t="s">
        <v>1388</v>
      </c>
      <c r="AB5882" s="5" t="s">
        <v>1132</v>
      </c>
      <c r="AC5882" s="5" t="s">
        <v>1543</v>
      </c>
      <c r="AD5882" s="5" t="s">
        <v>265</v>
      </c>
      <c r="AE5882" s="5" t="s">
        <v>1570</v>
      </c>
      <c r="AF5882" s="5" t="s">
        <v>245</v>
      </c>
      <c r="AG5882" s="5" t="s">
        <v>1571</v>
      </c>
      <c r="AH5882" s="5" t="s">
        <v>1044</v>
      </c>
      <c r="AI5882" s="5" t="s">
        <v>1045</v>
      </c>
      <c r="AJ5882" s="5" t="s">
        <v>961</v>
      </c>
      <c r="AK5882" s="5" t="s">
        <v>44</v>
      </c>
      <c r="AL5882" s="5"/>
      <c r="AM5882" s="5" t="s">
        <v>1046</v>
      </c>
      <c r="AN5882" s="5" t="s">
        <v>1047</v>
      </c>
      <c r="AO5882" s="5" t="s">
        <v>1048</v>
      </c>
      <c r="AP5882" s="5" t="s">
        <v>1049</v>
      </c>
      <c r="AQ5882" s="5" t="s">
        <v>67</v>
      </c>
      <c r="AR5882" s="5" t="s">
        <v>68</v>
      </c>
      <c r="AS5882" s="6">
        <v>0</v>
      </c>
      <c r="AT5882" s="6">
        <v>3324171.02</v>
      </c>
      <c r="AU5882" s="6">
        <v>1402776.6</v>
      </c>
      <c r="AV5882" s="6">
        <v>1179024.94</v>
      </c>
      <c r="AW5882" t="str">
        <f t="shared" si="1931"/>
        <v>1-ADMINISTRACION CENTRAL</v>
      </c>
      <c r="AX5882" t="str">
        <f t="shared" si="1911"/>
        <v>2-GASTOS</v>
      </c>
      <c r="AY5882" t="str">
        <f t="shared" si="1912"/>
        <v>2.1-Gastos corrientes</v>
      </c>
      <c r="AZ5882" t="str">
        <f t="shared" si="1913"/>
        <v>2.1.2-Gastos de consumo</v>
      </c>
      <c r="BA5882" t="str">
        <f t="shared" si="1914"/>
        <v>2.1.2.2-Bienes y servicios</v>
      </c>
      <c r="BB5882" t="str">
        <f t="shared" si="1915"/>
        <v>2.2.7.1.02-Mantenimientos y reparaciones especiales</v>
      </c>
      <c r="BC5882" t="str">
        <f t="shared" si="1916"/>
        <v>0206-MINISTERIO DE EDUCACIÓN</v>
      </c>
      <c r="BD5882" t="str">
        <f t="shared" si="1917"/>
        <v>01-MINISTERIO DE EDUCACION</v>
      </c>
      <c r="BE5882" t="str">
        <f t="shared" si="1918"/>
        <v>0008-INSTITUTO SUPERIOR DE FORMACIÓN DOCENTE  SALOME UREÑA</v>
      </c>
      <c r="BF5882" t="str">
        <f t="shared" si="1919"/>
        <v>0000-NO APLICA</v>
      </c>
      <c r="BG5882" t="str">
        <f t="shared" si="1920"/>
        <v>4-SERVICIOS SOCIALES</v>
      </c>
      <c r="BH5882" t="str">
        <f t="shared" si="1921"/>
        <v>4.4-Educación</v>
      </c>
      <c r="BI5882" t="str">
        <f t="shared" si="1922"/>
        <v>4.4.04-Educación superior</v>
      </c>
      <c r="BJ5882" t="str">
        <f t="shared" si="1923"/>
        <v>18-Formación y desarrollo de la carrera docente</v>
      </c>
      <c r="BK5882" t="str">
        <f t="shared" si="1924"/>
        <v>01-Acciones comunes P18</v>
      </c>
      <c r="BL5882" t="str">
        <f t="shared" si="1925"/>
        <v>0001-Dirección y coordinación del servicio de formación y  actualización permanente de la formación docente para los productos 3 y 4</v>
      </c>
      <c r="BM5882" t="str">
        <f t="shared" si="1926"/>
        <v>00-N/A</v>
      </c>
      <c r="BN5882" t="str">
        <f t="shared" si="1927"/>
        <v>No Informado-</v>
      </c>
      <c r="BO5882" t="str">
        <f t="shared" si="1928"/>
        <v>98-NACIONAL</v>
      </c>
      <c r="BP5882" t="str">
        <f t="shared" si="1929"/>
        <v>99-MULTIPROVINCIAL</v>
      </c>
      <c r="BQ5882" t="str">
        <f t="shared" si="1930"/>
        <v>2023/06-Junio</v>
      </c>
    </row>
    <row r="5883" spans="1:69" x14ac:dyDescent="0.25">
      <c r="A5883" s="5" t="s">
        <v>33</v>
      </c>
      <c r="B5883" s="5" t="s">
        <v>34</v>
      </c>
      <c r="C5883" s="5" t="s">
        <v>1020</v>
      </c>
      <c r="D5883" s="5" t="s">
        <v>1021</v>
      </c>
      <c r="E5883" s="5" t="s">
        <v>1022</v>
      </c>
      <c r="F5883" s="5" t="s">
        <v>1023</v>
      </c>
      <c r="G5883" s="5" t="s">
        <v>1024</v>
      </c>
      <c r="H5883" s="5" t="s">
        <v>1025</v>
      </c>
      <c r="I5883" s="5" t="s">
        <v>2425</v>
      </c>
      <c r="J5883" s="5" t="s">
        <v>2426</v>
      </c>
      <c r="K5883" s="5" t="s">
        <v>2724</v>
      </c>
      <c r="L5883" s="5" t="s">
        <v>2725</v>
      </c>
      <c r="M5883" s="5" t="s">
        <v>1020</v>
      </c>
      <c r="N5883" s="5" t="s">
        <v>350</v>
      </c>
      <c r="O5883" s="5" t="s">
        <v>351</v>
      </c>
      <c r="P5883" s="5" t="s">
        <v>265</v>
      </c>
      <c r="Q5883" s="5" t="s">
        <v>352</v>
      </c>
      <c r="R5883" s="5" t="s">
        <v>245</v>
      </c>
      <c r="S5883" s="5" t="s">
        <v>352</v>
      </c>
      <c r="T5883" s="5" t="s">
        <v>1034</v>
      </c>
      <c r="U5883" s="5" t="s">
        <v>1035</v>
      </c>
      <c r="V5883" s="5" t="s">
        <v>1066</v>
      </c>
      <c r="W5883" s="5" t="s">
        <v>1067</v>
      </c>
      <c r="X5883" s="5" t="s">
        <v>1115</v>
      </c>
      <c r="Y5883" s="5" t="s">
        <v>1116</v>
      </c>
      <c r="Z5883" s="5" t="s">
        <v>1579</v>
      </c>
      <c r="AA5883" s="5" t="s">
        <v>1580</v>
      </c>
      <c r="AB5883" s="5" t="s">
        <v>265</v>
      </c>
      <c r="AC5883" s="5" t="s">
        <v>1400</v>
      </c>
      <c r="AD5883" s="5" t="s">
        <v>1044</v>
      </c>
      <c r="AE5883" s="5" t="s">
        <v>1062</v>
      </c>
      <c r="AF5883" s="5" t="s">
        <v>51</v>
      </c>
      <c r="AG5883" s="5" t="s">
        <v>1581</v>
      </c>
      <c r="AH5883" s="5" t="s">
        <v>1044</v>
      </c>
      <c r="AI5883" s="5" t="s">
        <v>1045</v>
      </c>
      <c r="AJ5883" s="5" t="s">
        <v>961</v>
      </c>
      <c r="AK5883" s="5" t="s">
        <v>44</v>
      </c>
      <c r="AL5883" s="5"/>
      <c r="AM5883" s="5" t="s">
        <v>1046</v>
      </c>
      <c r="AN5883" s="5" t="s">
        <v>1047</v>
      </c>
      <c r="AO5883" s="5" t="s">
        <v>1048</v>
      </c>
      <c r="AP5883" s="5" t="s">
        <v>1049</v>
      </c>
      <c r="AQ5883" s="5" t="s">
        <v>67</v>
      </c>
      <c r="AR5883" s="5" t="s">
        <v>68</v>
      </c>
      <c r="AS5883" s="6">
        <v>0</v>
      </c>
      <c r="AT5883" s="6">
        <v>109327</v>
      </c>
      <c r="AU5883" s="6">
        <v>0</v>
      </c>
      <c r="AV5883" s="6">
        <v>0</v>
      </c>
      <c r="AW5883" t="str">
        <f t="shared" si="1931"/>
        <v>1-ADMINISTRACION CENTRAL</v>
      </c>
      <c r="AX5883" t="str">
        <f t="shared" si="1911"/>
        <v>2-GASTOS</v>
      </c>
      <c r="AY5883" t="str">
        <f t="shared" si="1912"/>
        <v>2.1-Gastos corrientes</v>
      </c>
      <c r="AZ5883" t="str">
        <f t="shared" si="1913"/>
        <v>2.1.2-Gastos de consumo</v>
      </c>
      <c r="BA5883" t="str">
        <f t="shared" si="1914"/>
        <v>2.1.2.2-Bienes y servicios</v>
      </c>
      <c r="BB5883" t="str">
        <f t="shared" si="1915"/>
        <v>2.2.7.1.02-Mantenimientos y reparaciones especiales</v>
      </c>
      <c r="BC5883" t="str">
        <f t="shared" si="1916"/>
        <v>0207-MINISTERIO DE SALUD PÚBLICA Y ASISTENCIA SOCIAL</v>
      </c>
      <c r="BD5883" t="str">
        <f t="shared" si="1917"/>
        <v>01-MINISTERIO DE SALUD PUBLICA Y ASISTENCIA SOCIAL</v>
      </c>
      <c r="BE5883" t="str">
        <f t="shared" si="1918"/>
        <v>0001-MINISTERIO DE SALUD PUBLICA Y ASISTENCIA SOCIAL</v>
      </c>
      <c r="BF5883" t="str">
        <f t="shared" si="1919"/>
        <v>0000-NO APLICA</v>
      </c>
      <c r="BG5883" t="str">
        <f t="shared" si="1920"/>
        <v>4-SERVICIOS SOCIALES</v>
      </c>
      <c r="BH5883" t="str">
        <f t="shared" si="1921"/>
        <v>4.2-Salud</v>
      </c>
      <c r="BI5883" t="str">
        <f t="shared" si="1922"/>
        <v>4.2.99-Planificación, gestión y supervisión de la salud</v>
      </c>
      <c r="BJ5883" t="str">
        <f t="shared" si="1923"/>
        <v>01-Actividades Centrales</v>
      </c>
      <c r="BK5883" t="str">
        <f t="shared" si="1924"/>
        <v>00-Acciones que no generan producción</v>
      </c>
      <c r="BL5883" t="str">
        <f t="shared" si="1925"/>
        <v>0003-Gestión administrativa y financiera</v>
      </c>
      <c r="BM5883" t="str">
        <f t="shared" si="1926"/>
        <v>00-N/A</v>
      </c>
      <c r="BN5883" t="str">
        <f t="shared" si="1927"/>
        <v>No Informado-</v>
      </c>
      <c r="BO5883" t="str">
        <f t="shared" si="1928"/>
        <v>98-NACIONAL</v>
      </c>
      <c r="BP5883" t="str">
        <f t="shared" si="1929"/>
        <v>99-MULTIPROVINCIAL</v>
      </c>
      <c r="BQ5883" t="str">
        <f t="shared" si="1930"/>
        <v>2023/06-Junio</v>
      </c>
    </row>
    <row r="5884" spans="1:69" x14ac:dyDescent="0.25">
      <c r="A5884" s="5" t="s">
        <v>33</v>
      </c>
      <c r="B5884" s="5" t="s">
        <v>34</v>
      </c>
      <c r="C5884" s="5" t="s">
        <v>1020</v>
      </c>
      <c r="D5884" s="5" t="s">
        <v>1021</v>
      </c>
      <c r="E5884" s="5" t="s">
        <v>1022</v>
      </c>
      <c r="F5884" s="5" t="s">
        <v>1023</v>
      </c>
      <c r="G5884" s="5" t="s">
        <v>1024</v>
      </c>
      <c r="H5884" s="5" t="s">
        <v>1025</v>
      </c>
      <c r="I5884" s="5" t="s">
        <v>2425</v>
      </c>
      <c r="J5884" s="5" t="s">
        <v>2426</v>
      </c>
      <c r="K5884" s="5" t="s">
        <v>2724</v>
      </c>
      <c r="L5884" s="5" t="s">
        <v>2725</v>
      </c>
      <c r="M5884" s="5" t="s">
        <v>1020</v>
      </c>
      <c r="N5884" s="5" t="s">
        <v>350</v>
      </c>
      <c r="O5884" s="5" t="s">
        <v>351</v>
      </c>
      <c r="P5884" s="5" t="s">
        <v>265</v>
      </c>
      <c r="Q5884" s="5" t="s">
        <v>352</v>
      </c>
      <c r="R5884" s="5" t="s">
        <v>353</v>
      </c>
      <c r="S5884" s="5" t="s">
        <v>354</v>
      </c>
      <c r="T5884" s="5" t="s">
        <v>1034</v>
      </c>
      <c r="U5884" s="5" t="s">
        <v>1035</v>
      </c>
      <c r="V5884" s="5" t="s">
        <v>1066</v>
      </c>
      <c r="W5884" s="5" t="s">
        <v>1067</v>
      </c>
      <c r="X5884" s="5" t="s">
        <v>1115</v>
      </c>
      <c r="Y5884" s="5" t="s">
        <v>1116</v>
      </c>
      <c r="Z5884" s="5" t="s">
        <v>1579</v>
      </c>
      <c r="AA5884" s="5" t="s">
        <v>1580</v>
      </c>
      <c r="AB5884" s="5" t="s">
        <v>1132</v>
      </c>
      <c r="AC5884" s="5" t="s">
        <v>1587</v>
      </c>
      <c r="AD5884" s="5" t="s">
        <v>265</v>
      </c>
      <c r="AE5884" s="5" t="s">
        <v>1454</v>
      </c>
      <c r="AF5884" s="5" t="s">
        <v>245</v>
      </c>
      <c r="AG5884" s="5" t="s">
        <v>1082</v>
      </c>
      <c r="AH5884" s="5" t="s">
        <v>1044</v>
      </c>
      <c r="AI5884" s="5" t="s">
        <v>1045</v>
      </c>
      <c r="AJ5884" s="5" t="s">
        <v>961</v>
      </c>
      <c r="AK5884" s="5" t="s">
        <v>44</v>
      </c>
      <c r="AL5884" s="5"/>
      <c r="AM5884" s="5" t="s">
        <v>1046</v>
      </c>
      <c r="AN5884" s="5" t="s">
        <v>1047</v>
      </c>
      <c r="AO5884" s="5" t="s">
        <v>1048</v>
      </c>
      <c r="AP5884" s="5" t="s">
        <v>1049</v>
      </c>
      <c r="AQ5884" s="5" t="s">
        <v>67</v>
      </c>
      <c r="AR5884" s="5" t="s">
        <v>68</v>
      </c>
      <c r="AS5884" s="6">
        <v>0</v>
      </c>
      <c r="AT5884" s="6">
        <v>25523.91</v>
      </c>
      <c r="AU5884" s="6">
        <v>25523.91</v>
      </c>
      <c r="AV5884" s="6">
        <v>25523.91</v>
      </c>
      <c r="AW5884" t="str">
        <f t="shared" si="1931"/>
        <v>1-ADMINISTRACION CENTRAL</v>
      </c>
      <c r="AX5884" t="str">
        <f t="shared" si="1911"/>
        <v>2-GASTOS</v>
      </c>
      <c r="AY5884" t="str">
        <f t="shared" si="1912"/>
        <v>2.1-Gastos corrientes</v>
      </c>
      <c r="AZ5884" t="str">
        <f t="shared" si="1913"/>
        <v>2.1.2-Gastos de consumo</v>
      </c>
      <c r="BA5884" t="str">
        <f t="shared" si="1914"/>
        <v>2.1.2.2-Bienes y servicios</v>
      </c>
      <c r="BB5884" t="str">
        <f t="shared" si="1915"/>
        <v>2.2.7.1.02-Mantenimientos y reparaciones especiales</v>
      </c>
      <c r="BC5884" t="str">
        <f t="shared" si="1916"/>
        <v>0207-MINISTERIO DE SALUD PÚBLICA Y ASISTENCIA SOCIAL</v>
      </c>
      <c r="BD5884" t="str">
        <f t="shared" si="1917"/>
        <v>01-MINISTERIO DE SALUD PUBLICA Y ASISTENCIA SOCIAL</v>
      </c>
      <c r="BE5884" t="str">
        <f t="shared" si="1918"/>
        <v>0017-PROGRAMA DE MEDICAMENTOS ESENCIALES</v>
      </c>
      <c r="BF5884" t="str">
        <f t="shared" si="1919"/>
        <v>0000-NO APLICA</v>
      </c>
      <c r="BG5884" t="str">
        <f t="shared" si="1920"/>
        <v>4-SERVICIOS SOCIALES</v>
      </c>
      <c r="BH5884" t="str">
        <f t="shared" si="1921"/>
        <v>4.2-Salud</v>
      </c>
      <c r="BI5884" t="str">
        <f t="shared" si="1922"/>
        <v>4.2.99-Planificación, gestión y supervisión de la salud</v>
      </c>
      <c r="BJ5884" t="str">
        <f t="shared" si="1923"/>
        <v>18-Provisión de Medicamentos, Insumos Sanitarios y Reactivos de Laboratorio</v>
      </c>
      <c r="BK5884" t="str">
        <f t="shared" si="1924"/>
        <v>01-Acciones comunes</v>
      </c>
      <c r="BL5884" t="str">
        <f t="shared" si="1925"/>
        <v>0001-Dirección y coordinación</v>
      </c>
      <c r="BM5884" t="str">
        <f t="shared" si="1926"/>
        <v>00-N/A</v>
      </c>
      <c r="BN5884" t="str">
        <f t="shared" si="1927"/>
        <v>No Informado-</v>
      </c>
      <c r="BO5884" t="str">
        <f t="shared" si="1928"/>
        <v>98-NACIONAL</v>
      </c>
      <c r="BP5884" t="str">
        <f t="shared" si="1929"/>
        <v>99-MULTIPROVINCIAL</v>
      </c>
      <c r="BQ5884" t="str">
        <f t="shared" si="1930"/>
        <v>2023/06-Junio</v>
      </c>
    </row>
    <row r="5885" spans="1:69" x14ac:dyDescent="0.25">
      <c r="A5885" s="5" t="s">
        <v>33</v>
      </c>
      <c r="B5885" s="5" t="s">
        <v>34</v>
      </c>
      <c r="C5885" s="5" t="s">
        <v>1020</v>
      </c>
      <c r="D5885" s="5" t="s">
        <v>1021</v>
      </c>
      <c r="E5885" s="5" t="s">
        <v>1022</v>
      </c>
      <c r="F5885" s="5" t="s">
        <v>1023</v>
      </c>
      <c r="G5885" s="5" t="s">
        <v>1024</v>
      </c>
      <c r="H5885" s="5" t="s">
        <v>1025</v>
      </c>
      <c r="I5885" s="5" t="s">
        <v>2425</v>
      </c>
      <c r="J5885" s="5" t="s">
        <v>2426</v>
      </c>
      <c r="K5885" s="5" t="s">
        <v>2724</v>
      </c>
      <c r="L5885" s="5" t="s">
        <v>2725</v>
      </c>
      <c r="M5885" s="5" t="s">
        <v>1020</v>
      </c>
      <c r="N5885" s="5" t="s">
        <v>350</v>
      </c>
      <c r="O5885" s="5" t="s">
        <v>351</v>
      </c>
      <c r="P5885" s="5" t="s">
        <v>265</v>
      </c>
      <c r="Q5885" s="5" t="s">
        <v>352</v>
      </c>
      <c r="R5885" s="5" t="s">
        <v>1148</v>
      </c>
      <c r="S5885" s="5" t="s">
        <v>1588</v>
      </c>
      <c r="T5885" s="5" t="s">
        <v>1034</v>
      </c>
      <c r="U5885" s="5" t="s">
        <v>1035</v>
      </c>
      <c r="V5885" s="5" t="s">
        <v>1066</v>
      </c>
      <c r="W5885" s="5" t="s">
        <v>1067</v>
      </c>
      <c r="X5885" s="5" t="s">
        <v>1115</v>
      </c>
      <c r="Y5885" s="5" t="s">
        <v>1116</v>
      </c>
      <c r="Z5885" s="5" t="s">
        <v>1579</v>
      </c>
      <c r="AA5885" s="5" t="s">
        <v>1580</v>
      </c>
      <c r="AB5885" s="5" t="s">
        <v>1079</v>
      </c>
      <c r="AC5885" s="5" t="s">
        <v>1589</v>
      </c>
      <c r="AD5885" s="5" t="s">
        <v>265</v>
      </c>
      <c r="AE5885" s="5" t="s">
        <v>1590</v>
      </c>
      <c r="AF5885" s="5" t="s">
        <v>245</v>
      </c>
      <c r="AG5885" s="5" t="s">
        <v>1082</v>
      </c>
      <c r="AH5885" s="5" t="s">
        <v>1044</v>
      </c>
      <c r="AI5885" s="5" t="s">
        <v>1045</v>
      </c>
      <c r="AJ5885" s="5" t="s">
        <v>961</v>
      </c>
      <c r="AK5885" s="5" t="s">
        <v>44</v>
      </c>
      <c r="AL5885" s="5"/>
      <c r="AM5885" s="5" t="s">
        <v>1046</v>
      </c>
      <c r="AN5885" s="5" t="s">
        <v>1047</v>
      </c>
      <c r="AO5885" s="5" t="s">
        <v>1048</v>
      </c>
      <c r="AP5885" s="5" t="s">
        <v>1049</v>
      </c>
      <c r="AQ5885" s="5" t="s">
        <v>67</v>
      </c>
      <c r="AR5885" s="5" t="s">
        <v>68</v>
      </c>
      <c r="AS5885" s="6">
        <v>0</v>
      </c>
      <c r="AT5885" s="6">
        <v>0</v>
      </c>
      <c r="AU5885" s="6">
        <v>146910</v>
      </c>
      <c r="AV5885" s="6">
        <v>0</v>
      </c>
      <c r="AW5885" t="str">
        <f t="shared" si="1931"/>
        <v>1-ADMINISTRACION CENTRAL</v>
      </c>
      <c r="AX5885" t="str">
        <f t="shared" si="1911"/>
        <v>2-GASTOS</v>
      </c>
      <c r="AY5885" t="str">
        <f t="shared" si="1912"/>
        <v>2.1-Gastos corrientes</v>
      </c>
      <c r="AZ5885" t="str">
        <f t="shared" si="1913"/>
        <v>2.1.2-Gastos de consumo</v>
      </c>
      <c r="BA5885" t="str">
        <f t="shared" si="1914"/>
        <v>2.1.2.2-Bienes y servicios</v>
      </c>
      <c r="BB5885" t="str">
        <f t="shared" si="1915"/>
        <v>2.2.7.1.02-Mantenimientos y reparaciones especiales</v>
      </c>
      <c r="BC5885" t="str">
        <f t="shared" si="1916"/>
        <v>0207-MINISTERIO DE SALUD PÚBLICA Y ASISTENCIA SOCIAL</v>
      </c>
      <c r="BD5885" t="str">
        <f t="shared" si="1917"/>
        <v>01-MINISTERIO DE SALUD PUBLICA Y ASISTENCIA SOCIAL</v>
      </c>
      <c r="BE5885" t="str">
        <f t="shared" si="1918"/>
        <v>0031-CENTRO DE ATENCION INTEGRAL PARA LA DISCAPACIDAD (CAID)</v>
      </c>
      <c r="BF5885" t="str">
        <f t="shared" si="1919"/>
        <v>0000-NO APLICA</v>
      </c>
      <c r="BG5885" t="str">
        <f t="shared" si="1920"/>
        <v>4-SERVICIOS SOCIALES</v>
      </c>
      <c r="BH5885" t="str">
        <f t="shared" si="1921"/>
        <v>4.2-Salud</v>
      </c>
      <c r="BI5885" t="str">
        <f t="shared" si="1922"/>
        <v>4.2.99-Planificación, gestión y supervisión de la salud</v>
      </c>
      <c r="BJ5885" t="str">
        <f t="shared" si="1923"/>
        <v>22-Calidad de Vida e Inclusión Social de Niños con Discapacidad Intelectual (CAID)</v>
      </c>
      <c r="BK5885" t="str">
        <f t="shared" si="1924"/>
        <v>01-Acciones Comunes P22</v>
      </c>
      <c r="BL5885" t="str">
        <f t="shared" si="1925"/>
        <v>0001-Dirección y coordinación</v>
      </c>
      <c r="BM5885" t="str">
        <f t="shared" si="1926"/>
        <v>00-N/A</v>
      </c>
      <c r="BN5885" t="str">
        <f t="shared" si="1927"/>
        <v>No Informado-</v>
      </c>
      <c r="BO5885" t="str">
        <f t="shared" si="1928"/>
        <v>98-NACIONAL</v>
      </c>
      <c r="BP5885" t="str">
        <f t="shared" si="1929"/>
        <v>99-MULTIPROVINCIAL</v>
      </c>
      <c r="BQ5885" t="str">
        <f t="shared" si="1930"/>
        <v>2023/06-Junio</v>
      </c>
    </row>
    <row r="5886" spans="1:69" x14ac:dyDescent="0.25">
      <c r="A5886" s="5" t="s">
        <v>33</v>
      </c>
      <c r="B5886" s="5" t="s">
        <v>34</v>
      </c>
      <c r="C5886" s="5" t="s">
        <v>1020</v>
      </c>
      <c r="D5886" s="5" t="s">
        <v>1021</v>
      </c>
      <c r="E5886" s="5" t="s">
        <v>1022</v>
      </c>
      <c r="F5886" s="5" t="s">
        <v>1023</v>
      </c>
      <c r="G5886" s="5" t="s">
        <v>1024</v>
      </c>
      <c r="H5886" s="5" t="s">
        <v>1025</v>
      </c>
      <c r="I5886" s="5" t="s">
        <v>2425</v>
      </c>
      <c r="J5886" s="5" t="s">
        <v>2426</v>
      </c>
      <c r="K5886" s="5" t="s">
        <v>2724</v>
      </c>
      <c r="L5886" s="5" t="s">
        <v>2725</v>
      </c>
      <c r="M5886" s="5" t="s">
        <v>1020</v>
      </c>
      <c r="N5886" s="5" t="s">
        <v>432</v>
      </c>
      <c r="O5886" s="5" t="s">
        <v>433</v>
      </c>
      <c r="P5886" s="5" t="s">
        <v>265</v>
      </c>
      <c r="Q5886" s="5" t="s">
        <v>433</v>
      </c>
      <c r="R5886" s="5" t="s">
        <v>245</v>
      </c>
      <c r="S5886" s="5" t="s">
        <v>433</v>
      </c>
      <c r="T5886" s="5" t="s">
        <v>1034</v>
      </c>
      <c r="U5886" s="5" t="s">
        <v>1035</v>
      </c>
      <c r="V5886" s="5" t="s">
        <v>1020</v>
      </c>
      <c r="W5886" s="5" t="s">
        <v>1345</v>
      </c>
      <c r="X5886" s="5" t="s">
        <v>1022</v>
      </c>
      <c r="Y5886" s="5" t="s">
        <v>1619</v>
      </c>
      <c r="Z5886" s="5" t="s">
        <v>1645</v>
      </c>
      <c r="AA5886" s="5" t="s">
        <v>1646</v>
      </c>
      <c r="AB5886" s="5" t="s">
        <v>1163</v>
      </c>
      <c r="AC5886" s="5" t="s">
        <v>1616</v>
      </c>
      <c r="AD5886" s="5" t="s">
        <v>1217</v>
      </c>
      <c r="AE5886" s="5" t="s">
        <v>1617</v>
      </c>
      <c r="AF5886" s="5" t="s">
        <v>185</v>
      </c>
      <c r="AG5886" s="5" t="s">
        <v>1647</v>
      </c>
      <c r="AH5886" s="5" t="s">
        <v>1044</v>
      </c>
      <c r="AI5886" s="5" t="s">
        <v>1045</v>
      </c>
      <c r="AJ5886" s="5" t="s">
        <v>961</v>
      </c>
      <c r="AK5886" s="5" t="s">
        <v>44</v>
      </c>
      <c r="AL5886" s="5"/>
      <c r="AM5886" s="5" t="s">
        <v>53</v>
      </c>
      <c r="AN5886" s="5" t="s">
        <v>1206</v>
      </c>
      <c r="AO5886" s="5" t="s">
        <v>265</v>
      </c>
      <c r="AP5886" s="5" t="s">
        <v>1222</v>
      </c>
      <c r="AQ5886" s="5" t="s">
        <v>67</v>
      </c>
      <c r="AR5886" s="5" t="s">
        <v>68</v>
      </c>
      <c r="AS5886" s="6">
        <v>0</v>
      </c>
      <c r="AT5886" s="6">
        <v>0</v>
      </c>
      <c r="AU5886" s="6">
        <v>0</v>
      </c>
      <c r="AV5886" s="6">
        <v>0</v>
      </c>
      <c r="AW5886" t="str">
        <f t="shared" si="1931"/>
        <v>1-ADMINISTRACION CENTRAL</v>
      </c>
      <c r="AX5886" t="str">
        <f t="shared" si="1911"/>
        <v>2-GASTOS</v>
      </c>
      <c r="AY5886" t="str">
        <f t="shared" si="1912"/>
        <v>2.1-Gastos corrientes</v>
      </c>
      <c r="AZ5886" t="str">
        <f t="shared" si="1913"/>
        <v>2.1.2-Gastos de consumo</v>
      </c>
      <c r="BA5886" t="str">
        <f t="shared" si="1914"/>
        <v>2.1.2.2-Bienes y servicios</v>
      </c>
      <c r="BB5886" t="str">
        <f t="shared" si="1915"/>
        <v>2.2.7.1.02-Mantenimientos y reparaciones especiales</v>
      </c>
      <c r="BC5886" t="str">
        <f t="shared" si="1916"/>
        <v>0209-MINISTERIO DE TRABAJO</v>
      </c>
      <c r="BD5886" t="str">
        <f t="shared" si="1917"/>
        <v>01-MINISTERIO DE TRABAJO</v>
      </c>
      <c r="BE5886" t="str">
        <f t="shared" si="1918"/>
        <v>0001-MINISTERIO DE TRABAJO</v>
      </c>
      <c r="BF5886" t="str">
        <f t="shared" si="1919"/>
        <v>0000-NO APLICA</v>
      </c>
      <c r="BG5886" t="str">
        <f t="shared" si="1920"/>
        <v>2-SERVICIOS ECONÓMICOS</v>
      </c>
      <c r="BH5886" t="str">
        <f t="shared" si="1921"/>
        <v>2.1-Asuntos económicos, comerciales y laborales</v>
      </c>
      <c r="BI5886" t="str">
        <f t="shared" si="1922"/>
        <v>2.1.03-Asuntos laborales para fortalecer la autonomía económica de las mujeres</v>
      </c>
      <c r="BJ5886" t="str">
        <f t="shared" si="1923"/>
        <v>12-Libre ejercicio de los derechos laborales en el sector formal privado</v>
      </c>
      <c r="BK5886" t="str">
        <f t="shared" si="1924"/>
        <v>07-Actores socio-laborales sensibilizados en materia de igualdad de oportunidades y no discriminación en el ámbito laboral</v>
      </c>
      <c r="BL5886" t="str">
        <f t="shared" si="1925"/>
        <v>0002-Promoción de la igualdad de genero en e trabajo</v>
      </c>
      <c r="BM5886" t="str">
        <f t="shared" si="1926"/>
        <v>00-N/A</v>
      </c>
      <c r="BN5886" t="str">
        <f t="shared" si="1927"/>
        <v>No Informado-</v>
      </c>
      <c r="BO5886" t="str">
        <f t="shared" si="1928"/>
        <v>10-REGION OZAMA O METROPOLITANA</v>
      </c>
      <c r="BP5886" t="str">
        <f t="shared" si="1929"/>
        <v>01-DISTRITO NACIONAL</v>
      </c>
      <c r="BQ5886" t="str">
        <f t="shared" si="1930"/>
        <v>2023/06-Junio</v>
      </c>
    </row>
    <row r="5887" spans="1:69" x14ac:dyDescent="0.25">
      <c r="A5887" s="5" t="s">
        <v>33</v>
      </c>
      <c r="B5887" s="5" t="s">
        <v>34</v>
      </c>
      <c r="C5887" s="5" t="s">
        <v>1020</v>
      </c>
      <c r="D5887" s="5" t="s">
        <v>1021</v>
      </c>
      <c r="E5887" s="5" t="s">
        <v>1022</v>
      </c>
      <c r="F5887" s="5" t="s">
        <v>1023</v>
      </c>
      <c r="G5887" s="5" t="s">
        <v>1024</v>
      </c>
      <c r="H5887" s="5" t="s">
        <v>1025</v>
      </c>
      <c r="I5887" s="5" t="s">
        <v>2425</v>
      </c>
      <c r="J5887" s="5" t="s">
        <v>2426</v>
      </c>
      <c r="K5887" s="5" t="s">
        <v>2724</v>
      </c>
      <c r="L5887" s="5" t="s">
        <v>2725</v>
      </c>
      <c r="M5887" s="5" t="s">
        <v>1020</v>
      </c>
      <c r="N5887" s="5" t="s">
        <v>436</v>
      </c>
      <c r="O5887" s="5" t="s">
        <v>437</v>
      </c>
      <c r="P5887" s="5" t="s">
        <v>265</v>
      </c>
      <c r="Q5887" s="5" t="s">
        <v>438</v>
      </c>
      <c r="R5887" s="5" t="s">
        <v>51</v>
      </c>
      <c r="S5887" s="5" t="s">
        <v>441</v>
      </c>
      <c r="T5887" s="5" t="s">
        <v>1034</v>
      </c>
      <c r="U5887" s="5" t="s">
        <v>1035</v>
      </c>
      <c r="V5887" s="5" t="s">
        <v>1020</v>
      </c>
      <c r="W5887" s="5" t="s">
        <v>1345</v>
      </c>
      <c r="X5887" s="5" t="s">
        <v>1346</v>
      </c>
      <c r="Y5887" s="5" t="s">
        <v>1347</v>
      </c>
      <c r="Z5887" s="5" t="s">
        <v>1694</v>
      </c>
      <c r="AA5887" s="5" t="s">
        <v>1695</v>
      </c>
      <c r="AB5887" s="5" t="s">
        <v>1141</v>
      </c>
      <c r="AC5887" s="5" t="s">
        <v>1696</v>
      </c>
      <c r="AD5887" s="5" t="s">
        <v>363</v>
      </c>
      <c r="AE5887" s="5" t="s">
        <v>1697</v>
      </c>
      <c r="AF5887" s="5" t="s">
        <v>245</v>
      </c>
      <c r="AG5887" s="5" t="s">
        <v>1698</v>
      </c>
      <c r="AH5887" s="5" t="s">
        <v>1044</v>
      </c>
      <c r="AI5887" s="5" t="s">
        <v>1045</v>
      </c>
      <c r="AJ5887" s="5" t="s">
        <v>961</v>
      </c>
      <c r="AK5887" s="5" t="s">
        <v>44</v>
      </c>
      <c r="AL5887" s="5"/>
      <c r="AM5887" s="5" t="s">
        <v>1046</v>
      </c>
      <c r="AN5887" s="5" t="s">
        <v>1047</v>
      </c>
      <c r="AO5887" s="5" t="s">
        <v>1048</v>
      </c>
      <c r="AP5887" s="5" t="s">
        <v>1049</v>
      </c>
      <c r="AQ5887" s="5" t="s">
        <v>67</v>
      </c>
      <c r="AR5887" s="5" t="s">
        <v>68</v>
      </c>
      <c r="AS5887" s="6">
        <v>0</v>
      </c>
      <c r="AT5887" s="6">
        <v>0</v>
      </c>
      <c r="AU5887" s="6">
        <v>5464521.2199999997</v>
      </c>
      <c r="AV5887" s="6">
        <v>688553.35</v>
      </c>
      <c r="AW5887" t="str">
        <f t="shared" si="1931"/>
        <v>1-ADMINISTRACION CENTRAL</v>
      </c>
      <c r="AX5887" t="str">
        <f t="shared" si="1911"/>
        <v>2-GASTOS</v>
      </c>
      <c r="AY5887" t="str">
        <f t="shared" si="1912"/>
        <v>2.1-Gastos corrientes</v>
      </c>
      <c r="AZ5887" t="str">
        <f t="shared" si="1913"/>
        <v>2.1.2-Gastos de consumo</v>
      </c>
      <c r="BA5887" t="str">
        <f t="shared" si="1914"/>
        <v>2.1.2.2-Bienes y servicios</v>
      </c>
      <c r="BB5887" t="str">
        <f t="shared" si="1915"/>
        <v>2.2.7.1.02-Mantenimientos y reparaciones especiales</v>
      </c>
      <c r="BC5887" t="str">
        <f t="shared" si="1916"/>
        <v>0211-MINISTERIO DE OBRAS PÚBLICAS Y COMUNICACIONES</v>
      </c>
      <c r="BD5887" t="str">
        <f t="shared" si="1917"/>
        <v>01-MINISTERIO DE OBRAS PUBLICAS Y COMUNICACIONES</v>
      </c>
      <c r="BE5887" t="str">
        <f t="shared" si="1918"/>
        <v>0003-OFICINA PARA EL REORDENAMIENTO DEL TRANSPORTE</v>
      </c>
      <c r="BF5887" t="str">
        <f t="shared" si="1919"/>
        <v>0000-NO APLICA</v>
      </c>
      <c r="BG5887" t="str">
        <f t="shared" si="1920"/>
        <v>2-SERVICIOS ECONÓMICOS</v>
      </c>
      <c r="BH5887" t="str">
        <f t="shared" si="1921"/>
        <v>2.6-Transporte</v>
      </c>
      <c r="BI5887" t="str">
        <f t="shared" si="1922"/>
        <v>2.6.03-Transporte por ferrocarril</v>
      </c>
      <c r="BJ5887" t="str">
        <f t="shared" si="1923"/>
        <v>23-Acceso y uso adecuado del servicio de transporte</v>
      </c>
      <c r="BK5887" t="str">
        <f t="shared" si="1924"/>
        <v>02-Usuarios reciben servicios de transporte ferroviario</v>
      </c>
      <c r="BL5887" t="str">
        <f t="shared" si="1925"/>
        <v>0001-Servicios de transporte ferroviario</v>
      </c>
      <c r="BM5887" t="str">
        <f t="shared" si="1926"/>
        <v>00-N/A</v>
      </c>
      <c r="BN5887" t="str">
        <f t="shared" si="1927"/>
        <v>No Informado-</v>
      </c>
      <c r="BO5887" t="str">
        <f t="shared" si="1928"/>
        <v>98-NACIONAL</v>
      </c>
      <c r="BP5887" t="str">
        <f t="shared" si="1929"/>
        <v>99-MULTIPROVINCIAL</v>
      </c>
      <c r="BQ5887" t="str">
        <f t="shared" si="1930"/>
        <v>2023/06-Junio</v>
      </c>
    </row>
    <row r="5888" spans="1:69" x14ac:dyDescent="0.25">
      <c r="A5888" s="5" t="s">
        <v>33</v>
      </c>
      <c r="B5888" s="5" t="s">
        <v>34</v>
      </c>
      <c r="C5888" s="5" t="s">
        <v>1020</v>
      </c>
      <c r="D5888" s="5" t="s">
        <v>1021</v>
      </c>
      <c r="E5888" s="5" t="s">
        <v>1022</v>
      </c>
      <c r="F5888" s="5" t="s">
        <v>1023</v>
      </c>
      <c r="G5888" s="5" t="s">
        <v>1024</v>
      </c>
      <c r="H5888" s="5" t="s">
        <v>1025</v>
      </c>
      <c r="I5888" s="5" t="s">
        <v>2425</v>
      </c>
      <c r="J5888" s="5" t="s">
        <v>2426</v>
      </c>
      <c r="K5888" s="5" t="s">
        <v>2724</v>
      </c>
      <c r="L5888" s="5" t="s">
        <v>2725</v>
      </c>
      <c r="M5888" s="5" t="s">
        <v>1020</v>
      </c>
      <c r="N5888" s="5" t="s">
        <v>436</v>
      </c>
      <c r="O5888" s="5" t="s">
        <v>437</v>
      </c>
      <c r="P5888" s="5" t="s">
        <v>265</v>
      </c>
      <c r="Q5888" s="5" t="s">
        <v>438</v>
      </c>
      <c r="R5888" s="5" t="s">
        <v>410</v>
      </c>
      <c r="S5888" s="5" t="s">
        <v>1701</v>
      </c>
      <c r="T5888" s="5" t="s">
        <v>1034</v>
      </c>
      <c r="U5888" s="5" t="s">
        <v>1035</v>
      </c>
      <c r="V5888" s="5" t="s">
        <v>1066</v>
      </c>
      <c r="W5888" s="5" t="s">
        <v>1067</v>
      </c>
      <c r="X5888" s="5" t="s">
        <v>1068</v>
      </c>
      <c r="Y5888" s="5" t="s">
        <v>1069</v>
      </c>
      <c r="Z5888" s="5" t="s">
        <v>1702</v>
      </c>
      <c r="AA5888" s="5" t="s">
        <v>1703</v>
      </c>
      <c r="AB5888" s="5" t="s">
        <v>1167</v>
      </c>
      <c r="AC5888" s="5" t="s">
        <v>1690</v>
      </c>
      <c r="AD5888" s="5" t="s">
        <v>363</v>
      </c>
      <c r="AE5888" s="5" t="s">
        <v>1704</v>
      </c>
      <c r="AF5888" s="5" t="s">
        <v>245</v>
      </c>
      <c r="AG5888" s="5" t="s">
        <v>1705</v>
      </c>
      <c r="AH5888" s="5" t="s">
        <v>1044</v>
      </c>
      <c r="AI5888" s="5" t="s">
        <v>1045</v>
      </c>
      <c r="AJ5888" s="5" t="s">
        <v>961</v>
      </c>
      <c r="AK5888" s="5" t="s">
        <v>44</v>
      </c>
      <c r="AL5888" s="5"/>
      <c r="AM5888" s="5" t="s">
        <v>1046</v>
      </c>
      <c r="AN5888" s="5" t="s">
        <v>1047</v>
      </c>
      <c r="AO5888" s="5" t="s">
        <v>1048</v>
      </c>
      <c r="AP5888" s="5" t="s">
        <v>1049</v>
      </c>
      <c r="AQ5888" s="5" t="s">
        <v>67</v>
      </c>
      <c r="AR5888" s="5" t="s">
        <v>68</v>
      </c>
      <c r="AS5888" s="6">
        <v>0</v>
      </c>
      <c r="AT5888" s="6">
        <v>0</v>
      </c>
      <c r="AU5888" s="6">
        <v>0</v>
      </c>
      <c r="AV5888" s="6">
        <v>0</v>
      </c>
      <c r="AW5888" t="str">
        <f t="shared" si="1931"/>
        <v>1-ADMINISTRACION CENTRAL</v>
      </c>
      <c r="AX5888" t="str">
        <f t="shared" si="1911"/>
        <v>2-GASTOS</v>
      </c>
      <c r="AY5888" t="str">
        <f t="shared" si="1912"/>
        <v>2.1-Gastos corrientes</v>
      </c>
      <c r="AZ5888" t="str">
        <f t="shared" si="1913"/>
        <v>2.1.2-Gastos de consumo</v>
      </c>
      <c r="BA5888" t="str">
        <f t="shared" si="1914"/>
        <v>2.1.2.2-Bienes y servicios</v>
      </c>
      <c r="BB5888" t="str">
        <f t="shared" si="1915"/>
        <v>2.2.7.1.02-Mantenimientos y reparaciones especiales</v>
      </c>
      <c r="BC5888" t="str">
        <f t="shared" si="1916"/>
        <v>0211-MINISTERIO DE OBRAS PÚBLICAS Y COMUNICACIONES</v>
      </c>
      <c r="BD5888" t="str">
        <f t="shared" si="1917"/>
        <v>01-MINISTERIO DE OBRAS PUBLICAS Y COMUNICACIONES</v>
      </c>
      <c r="BE5888" t="str">
        <f t="shared" si="1918"/>
        <v>0006-OFICINA NAC. DE EVALUACIÓN SÍSMICA Y VULNERABILIDAD DE INFRAESTRUCTURA</v>
      </c>
      <c r="BF5888" t="str">
        <f t="shared" si="1919"/>
        <v>0000-NO APLICA</v>
      </c>
      <c r="BG5888" t="str">
        <f t="shared" si="1920"/>
        <v>4-SERVICIOS SOCIALES</v>
      </c>
      <c r="BH5888" t="str">
        <f t="shared" si="1921"/>
        <v>4.5-Protección social</v>
      </c>
      <c r="BI5888" t="str">
        <f t="shared" si="1922"/>
        <v>4.5.07-Vivienda social</v>
      </c>
      <c r="BJ5888" t="str">
        <f t="shared" si="1923"/>
        <v>17-Desarrollo en la infraestructura física de edificaciones para los servicios sociales</v>
      </c>
      <c r="BK5888" t="str">
        <f t="shared" si="1924"/>
        <v>02-Instituciones Publicas y Privadas reciben Informes  de Evaluación Sísmica</v>
      </c>
      <c r="BL5888" t="str">
        <f t="shared" si="1925"/>
        <v>0001-Evaluaciones Sísmicas a las Infraestructuras, Edificaciones y Líneas Vitales</v>
      </c>
      <c r="BM5888" t="str">
        <f t="shared" si="1926"/>
        <v>00-N/A</v>
      </c>
      <c r="BN5888" t="str">
        <f t="shared" si="1927"/>
        <v>No Informado-</v>
      </c>
      <c r="BO5888" t="str">
        <f t="shared" si="1928"/>
        <v>98-NACIONAL</v>
      </c>
      <c r="BP5888" t="str">
        <f t="shared" si="1929"/>
        <v>99-MULTIPROVINCIAL</v>
      </c>
      <c r="BQ5888" t="str">
        <f t="shared" si="1930"/>
        <v>2023/06-Junio</v>
      </c>
    </row>
    <row r="5889" spans="1:69" x14ac:dyDescent="0.25">
      <c r="A5889" s="5" t="s">
        <v>33</v>
      </c>
      <c r="B5889" s="5" t="s">
        <v>34</v>
      </c>
      <c r="C5889" s="5" t="s">
        <v>1020</v>
      </c>
      <c r="D5889" s="5" t="s">
        <v>1021</v>
      </c>
      <c r="E5889" s="5" t="s">
        <v>1022</v>
      </c>
      <c r="F5889" s="5" t="s">
        <v>1023</v>
      </c>
      <c r="G5889" s="5" t="s">
        <v>1024</v>
      </c>
      <c r="H5889" s="5" t="s">
        <v>1025</v>
      </c>
      <c r="I5889" s="5" t="s">
        <v>2425</v>
      </c>
      <c r="J5889" s="5" t="s">
        <v>2426</v>
      </c>
      <c r="K5889" s="5" t="s">
        <v>2724</v>
      </c>
      <c r="L5889" s="5" t="s">
        <v>2725</v>
      </c>
      <c r="M5889" s="5" t="s">
        <v>1020</v>
      </c>
      <c r="N5889" s="5" t="s">
        <v>444</v>
      </c>
      <c r="O5889" s="5" t="s">
        <v>445</v>
      </c>
      <c r="P5889" s="5" t="s">
        <v>265</v>
      </c>
      <c r="Q5889" s="5" t="s">
        <v>445</v>
      </c>
      <c r="R5889" s="5" t="s">
        <v>419</v>
      </c>
      <c r="S5889" s="5" t="s">
        <v>1753</v>
      </c>
      <c r="T5889" s="5" t="s">
        <v>1034</v>
      </c>
      <c r="U5889" s="5" t="s">
        <v>1035</v>
      </c>
      <c r="V5889" s="5" t="s">
        <v>1020</v>
      </c>
      <c r="W5889" s="5" t="s">
        <v>1345</v>
      </c>
      <c r="X5889" s="5" t="s">
        <v>1022</v>
      </c>
      <c r="Y5889" s="5" t="s">
        <v>1619</v>
      </c>
      <c r="Z5889" s="5" t="s">
        <v>1714</v>
      </c>
      <c r="AA5889" s="5" t="s">
        <v>1715</v>
      </c>
      <c r="AB5889" s="5" t="s">
        <v>1167</v>
      </c>
      <c r="AC5889" s="5" t="s">
        <v>1721</v>
      </c>
      <c r="AD5889" s="5" t="s">
        <v>394</v>
      </c>
      <c r="AE5889" s="5" t="s">
        <v>1754</v>
      </c>
      <c r="AF5889" s="5" t="s">
        <v>245</v>
      </c>
      <c r="AG5889" s="5" t="s">
        <v>1755</v>
      </c>
      <c r="AH5889" s="5" t="s">
        <v>1044</v>
      </c>
      <c r="AI5889" s="5" t="s">
        <v>1045</v>
      </c>
      <c r="AJ5889" s="5" t="s">
        <v>961</v>
      </c>
      <c r="AK5889" s="5" t="s">
        <v>44</v>
      </c>
      <c r="AL5889" s="5"/>
      <c r="AM5889" s="5" t="s">
        <v>1046</v>
      </c>
      <c r="AN5889" s="5" t="s">
        <v>1047</v>
      </c>
      <c r="AO5889" s="5" t="s">
        <v>1048</v>
      </c>
      <c r="AP5889" s="5" t="s">
        <v>1049</v>
      </c>
      <c r="AQ5889" s="5" t="s">
        <v>67</v>
      </c>
      <c r="AR5889" s="5" t="s">
        <v>68</v>
      </c>
      <c r="AS5889" s="6">
        <v>0</v>
      </c>
      <c r="AT5889" s="6">
        <v>0</v>
      </c>
      <c r="AU5889" s="6">
        <v>0</v>
      </c>
      <c r="AV5889" s="6">
        <v>0</v>
      </c>
      <c r="AW5889" t="str">
        <f t="shared" si="1931"/>
        <v>1-ADMINISTRACION CENTRAL</v>
      </c>
      <c r="AX5889" t="str">
        <f t="shared" ref="AX5889:AX5952" si="1932">CONCATENATE(C5889,"-",D5889)</f>
        <v>2-GASTOS</v>
      </c>
      <c r="AY5889" t="str">
        <f t="shared" ref="AY5889:AY5952" si="1933">CONCATENATE(E5889,"-",F5889)</f>
        <v>2.1-Gastos corrientes</v>
      </c>
      <c r="AZ5889" t="str">
        <f t="shared" ref="AZ5889:AZ5952" si="1934">CONCATENATE(G5889,"-",H5889)</f>
        <v>2.1.2-Gastos de consumo</v>
      </c>
      <c r="BA5889" t="str">
        <f t="shared" ref="BA5889:BA5952" si="1935">CONCATENATE(I5889,"-",J5889)</f>
        <v>2.1.2.2-Bienes y servicios</v>
      </c>
      <c r="BB5889" t="str">
        <f t="shared" ref="BB5889:BB5952" si="1936">CONCATENATE(K5889,"-",L5889)</f>
        <v>2.2.7.1.02-Mantenimientos y reparaciones especiales</v>
      </c>
      <c r="BC5889" t="str">
        <f t="shared" ref="BC5889:BC5952" si="1937">CONCATENATE(N5889,"-",O5889)</f>
        <v>0212-MINISTERIO DE INDUSTRIA, COMERCIO Y MIPYMES (MICM)</v>
      </c>
      <c r="BD5889" t="str">
        <f t="shared" ref="BD5889:BD5952" si="1938">CONCATENATE(P5889,"-",Q5889)</f>
        <v>01-MINISTERIO DE INDUSTRIA, COMERCIO Y MIPYMES (MICM)</v>
      </c>
      <c r="BE5889" t="str">
        <f t="shared" ref="BE5889:BE5952" si="1939">CONCATENATE(R5889,"-",S5889)</f>
        <v>0008-OFICINA NACIONAL DE DERECHO DE AUTOR</v>
      </c>
      <c r="BF5889" t="str">
        <f t="shared" ref="BF5889:BF5952" si="1940">CONCATENATE(T5889,"-",U5889)</f>
        <v>0000-NO APLICA</v>
      </c>
      <c r="BG5889" t="str">
        <f t="shared" ref="BG5889:BG5952" si="1941">CONCATENATE(V5889,"-",W5889)</f>
        <v>2-SERVICIOS ECONÓMICOS</v>
      </c>
      <c r="BH5889" t="str">
        <f t="shared" ref="BH5889:BH5952" si="1942">CONCATENATE(X5889,"-",Y5889)</f>
        <v>2.1-Asuntos económicos, comerciales y laborales</v>
      </c>
      <c r="BI5889" t="str">
        <f t="shared" ref="BI5889:BI5952" si="1943">CONCATENATE(Z5889,"-",AA5889)</f>
        <v>2.1.01-Asuntos económicos y regulación del comercio</v>
      </c>
      <c r="BJ5889" t="str">
        <f t="shared" ref="BJ5889:BJ5952" si="1944">CONCATENATE(AB5889,"-",AC5889)</f>
        <v>17-Supervición, regulación y fomento del comercio</v>
      </c>
      <c r="BK5889" t="str">
        <f t="shared" ref="BK5889:BK5952" si="1945">CONCATENATE(AD5889,"-",AE5889)</f>
        <v>04-Personas físicas y jurídicas reciben certificación de derecho de autor</v>
      </c>
      <c r="BL5889" t="str">
        <f t="shared" ref="BL5889:BL5952" si="1946">CONCATENATE(AF5889,"-",AG5889)</f>
        <v>0001-Servicios de protección a los derechos de autor (ONDA)</v>
      </c>
      <c r="BM5889" t="str">
        <f t="shared" ref="BM5889:BM5952" si="1947">CONCATENATE(AH5889,"-",AI5889)</f>
        <v>00-N/A</v>
      </c>
      <c r="BN5889" t="str">
        <f t="shared" ref="BN5889:BN5952" si="1948">CONCATENATE(AK5889,"-",AL5889)</f>
        <v>No Informado-</v>
      </c>
      <c r="BO5889" t="str">
        <f t="shared" ref="BO5889:BO5952" si="1949">CONCATENATE(AM5889,"-",AN5889)</f>
        <v>98-NACIONAL</v>
      </c>
      <c r="BP5889" t="str">
        <f t="shared" ref="BP5889:BP5952" si="1950">CONCATENATE(AO5889,"-",AP5889)</f>
        <v>99-MULTIPROVINCIAL</v>
      </c>
      <c r="BQ5889" t="str">
        <f t="shared" ref="BQ5889:BQ5952" si="1951">CONCATENATE(AQ5889,"-",AR5889)</f>
        <v>2023/06-Junio</v>
      </c>
    </row>
    <row r="5890" spans="1:69" x14ac:dyDescent="0.25">
      <c r="A5890" s="5" t="s">
        <v>33</v>
      </c>
      <c r="B5890" s="5" t="s">
        <v>34</v>
      </c>
      <c r="C5890" s="5" t="s">
        <v>1020</v>
      </c>
      <c r="D5890" s="5" t="s">
        <v>1021</v>
      </c>
      <c r="E5890" s="5" t="s">
        <v>1022</v>
      </c>
      <c r="F5890" s="5" t="s">
        <v>1023</v>
      </c>
      <c r="G5890" s="5" t="s">
        <v>1024</v>
      </c>
      <c r="H5890" s="5" t="s">
        <v>1025</v>
      </c>
      <c r="I5890" s="5" t="s">
        <v>2425</v>
      </c>
      <c r="J5890" s="5" t="s">
        <v>2426</v>
      </c>
      <c r="K5890" s="5" t="s">
        <v>2724</v>
      </c>
      <c r="L5890" s="5" t="s">
        <v>2725</v>
      </c>
      <c r="M5890" s="5" t="s">
        <v>1020</v>
      </c>
      <c r="N5890" s="5" t="s">
        <v>464</v>
      </c>
      <c r="O5890" s="5" t="s">
        <v>465</v>
      </c>
      <c r="P5890" s="5" t="s">
        <v>265</v>
      </c>
      <c r="Q5890" s="5" t="s">
        <v>466</v>
      </c>
      <c r="R5890" s="5" t="s">
        <v>245</v>
      </c>
      <c r="S5890" s="5" t="s">
        <v>467</v>
      </c>
      <c r="T5890" s="5" t="s">
        <v>1034</v>
      </c>
      <c r="U5890" s="5" t="s">
        <v>1035</v>
      </c>
      <c r="V5890" s="5" t="s">
        <v>33</v>
      </c>
      <c r="W5890" s="5" t="s">
        <v>1036</v>
      </c>
      <c r="X5890" s="5" t="s">
        <v>1105</v>
      </c>
      <c r="Y5890" s="5" t="s">
        <v>1106</v>
      </c>
      <c r="Z5890" s="5" t="s">
        <v>1122</v>
      </c>
      <c r="AA5890" s="5" t="s">
        <v>1123</v>
      </c>
      <c r="AB5890" s="5" t="s">
        <v>1040</v>
      </c>
      <c r="AC5890" s="5" t="s">
        <v>1773</v>
      </c>
      <c r="AD5890" s="5" t="s">
        <v>265</v>
      </c>
      <c r="AE5890" s="5" t="s">
        <v>1242</v>
      </c>
      <c r="AF5890" s="5" t="s">
        <v>245</v>
      </c>
      <c r="AG5890" s="5" t="s">
        <v>1455</v>
      </c>
      <c r="AH5890" s="5" t="s">
        <v>1044</v>
      </c>
      <c r="AI5890" s="5" t="s">
        <v>1045</v>
      </c>
      <c r="AJ5890" s="5" t="s">
        <v>961</v>
      </c>
      <c r="AK5890" s="5" t="s">
        <v>44</v>
      </c>
      <c r="AL5890" s="5"/>
      <c r="AM5890" s="5" t="s">
        <v>1046</v>
      </c>
      <c r="AN5890" s="5" t="s">
        <v>1047</v>
      </c>
      <c r="AO5890" s="5" t="s">
        <v>1048</v>
      </c>
      <c r="AP5890" s="5" t="s">
        <v>1049</v>
      </c>
      <c r="AQ5890" s="5" t="s">
        <v>67</v>
      </c>
      <c r="AR5890" s="5" t="s">
        <v>68</v>
      </c>
      <c r="AS5890" s="6">
        <v>0</v>
      </c>
      <c r="AT5890" s="6">
        <v>8333.33</v>
      </c>
      <c r="AU5890" s="6">
        <v>8333.33</v>
      </c>
      <c r="AV5890" s="6">
        <v>8333.33</v>
      </c>
      <c r="AW5890" t="str">
        <f t="shared" ref="AW5890:AW5953" si="1952">CONCATENATE(A5890,"-",B5890)</f>
        <v>1-ADMINISTRACION CENTRAL</v>
      </c>
      <c r="AX5890" t="str">
        <f t="shared" si="1932"/>
        <v>2-GASTOS</v>
      </c>
      <c r="AY5890" t="str">
        <f t="shared" si="1933"/>
        <v>2.1-Gastos corrientes</v>
      </c>
      <c r="AZ5890" t="str">
        <f t="shared" si="1934"/>
        <v>2.1.2-Gastos de consumo</v>
      </c>
      <c r="BA5890" t="str">
        <f t="shared" si="1935"/>
        <v>2.1.2.2-Bienes y servicios</v>
      </c>
      <c r="BB5890" t="str">
        <f t="shared" si="1936"/>
        <v>2.2.7.1.02-Mantenimientos y reparaciones especiales</v>
      </c>
      <c r="BC5890" t="str">
        <f t="shared" si="1937"/>
        <v>0214-PROCURADURÍA GENERAL DE LA REPÚBLICA</v>
      </c>
      <c r="BD5890" t="str">
        <f t="shared" si="1938"/>
        <v>01-PROCURADURIA GENERAL DE LA REPUBLICA</v>
      </c>
      <c r="BE5890" t="str">
        <f t="shared" si="1939"/>
        <v>0001-PROCURADURIA GENERAL DE LA REPUBLICA DOMINICANA</v>
      </c>
      <c r="BF5890" t="str">
        <f t="shared" si="1940"/>
        <v>0000-NO APLICA</v>
      </c>
      <c r="BG5890" t="str">
        <f t="shared" si="1941"/>
        <v>1-SERVICIOS  GENERALES</v>
      </c>
      <c r="BH5890" t="str">
        <f t="shared" si="1942"/>
        <v>1.4-Justicia, orden público y seguridad</v>
      </c>
      <c r="BI5890" t="str">
        <f t="shared" si="1943"/>
        <v>1.4.03-Administración y servicios de justicia</v>
      </c>
      <c r="BJ5890" t="str">
        <f t="shared" si="1944"/>
        <v>11-Representación y defensa del interés público social</v>
      </c>
      <c r="BK5890" t="str">
        <f t="shared" si="1945"/>
        <v>01-Acciones Comunes</v>
      </c>
      <c r="BL5890" t="str">
        <f t="shared" si="1946"/>
        <v>0001-Gestión del Programa</v>
      </c>
      <c r="BM5890" t="str">
        <f t="shared" si="1947"/>
        <v>00-N/A</v>
      </c>
      <c r="BN5890" t="str">
        <f t="shared" si="1948"/>
        <v>No Informado-</v>
      </c>
      <c r="BO5890" t="str">
        <f t="shared" si="1949"/>
        <v>98-NACIONAL</v>
      </c>
      <c r="BP5890" t="str">
        <f t="shared" si="1950"/>
        <v>99-MULTIPROVINCIAL</v>
      </c>
      <c r="BQ5890" t="str">
        <f t="shared" si="1951"/>
        <v>2023/06-Junio</v>
      </c>
    </row>
    <row r="5891" spans="1:69" x14ac:dyDescent="0.25">
      <c r="A5891" s="5" t="s">
        <v>33</v>
      </c>
      <c r="B5891" s="5" t="s">
        <v>34</v>
      </c>
      <c r="C5891" s="5" t="s">
        <v>1020</v>
      </c>
      <c r="D5891" s="5" t="s">
        <v>1021</v>
      </c>
      <c r="E5891" s="5" t="s">
        <v>1022</v>
      </c>
      <c r="F5891" s="5" t="s">
        <v>1023</v>
      </c>
      <c r="G5891" s="5" t="s">
        <v>1024</v>
      </c>
      <c r="H5891" s="5" t="s">
        <v>1025</v>
      </c>
      <c r="I5891" s="5" t="s">
        <v>2425</v>
      </c>
      <c r="J5891" s="5" t="s">
        <v>2426</v>
      </c>
      <c r="K5891" s="5" t="s">
        <v>2724</v>
      </c>
      <c r="L5891" s="5" t="s">
        <v>2725</v>
      </c>
      <c r="M5891" s="5" t="s">
        <v>1020</v>
      </c>
      <c r="N5891" s="5" t="s">
        <v>1810</v>
      </c>
      <c r="O5891" s="5" t="s">
        <v>1811</v>
      </c>
      <c r="P5891" s="5" t="s">
        <v>265</v>
      </c>
      <c r="Q5891" s="5" t="s">
        <v>1811</v>
      </c>
      <c r="R5891" s="5" t="s">
        <v>245</v>
      </c>
      <c r="S5891" s="5" t="s">
        <v>1811</v>
      </c>
      <c r="T5891" s="5" t="s">
        <v>1034</v>
      </c>
      <c r="U5891" s="5" t="s">
        <v>1035</v>
      </c>
      <c r="V5891" s="5" t="s">
        <v>1066</v>
      </c>
      <c r="W5891" s="5" t="s">
        <v>1067</v>
      </c>
      <c r="X5891" s="5" t="s">
        <v>1128</v>
      </c>
      <c r="Y5891" s="5" t="s">
        <v>1129</v>
      </c>
      <c r="Z5891" s="5" t="s">
        <v>1130</v>
      </c>
      <c r="AA5891" s="5" t="s">
        <v>1131</v>
      </c>
      <c r="AB5891" s="5" t="s">
        <v>1040</v>
      </c>
      <c r="AC5891" s="5" t="s">
        <v>1812</v>
      </c>
      <c r="AD5891" s="5" t="s">
        <v>1044</v>
      </c>
      <c r="AE5891" s="5" t="s">
        <v>1062</v>
      </c>
      <c r="AF5891" s="5" t="s">
        <v>1074</v>
      </c>
      <c r="AG5891" s="5" t="s">
        <v>1813</v>
      </c>
      <c r="AH5891" s="5" t="s">
        <v>1044</v>
      </c>
      <c r="AI5891" s="5" t="s">
        <v>1045</v>
      </c>
      <c r="AJ5891" s="5" t="s">
        <v>961</v>
      </c>
      <c r="AK5891" s="5" t="s">
        <v>44</v>
      </c>
      <c r="AL5891" s="5"/>
      <c r="AM5891" s="5" t="s">
        <v>1046</v>
      </c>
      <c r="AN5891" s="5" t="s">
        <v>1047</v>
      </c>
      <c r="AO5891" s="5" t="s">
        <v>1048</v>
      </c>
      <c r="AP5891" s="5" t="s">
        <v>1049</v>
      </c>
      <c r="AQ5891" s="5" t="s">
        <v>67</v>
      </c>
      <c r="AR5891" s="5" t="s">
        <v>68</v>
      </c>
      <c r="AS5891" s="6">
        <v>0</v>
      </c>
      <c r="AT5891" s="6">
        <v>0</v>
      </c>
      <c r="AU5891" s="6">
        <v>0</v>
      </c>
      <c r="AV5891" s="6">
        <v>0</v>
      </c>
      <c r="AW5891" t="str">
        <f t="shared" si="1952"/>
        <v>1-ADMINISTRACION CENTRAL</v>
      </c>
      <c r="AX5891" t="str">
        <f t="shared" si="1932"/>
        <v>2-GASTOS</v>
      </c>
      <c r="AY5891" t="str">
        <f t="shared" si="1933"/>
        <v>2.1-Gastos corrientes</v>
      </c>
      <c r="AZ5891" t="str">
        <f t="shared" si="1934"/>
        <v>2.1.2-Gastos de consumo</v>
      </c>
      <c r="BA5891" t="str">
        <f t="shared" si="1935"/>
        <v>2.1.2.2-Bienes y servicios</v>
      </c>
      <c r="BB5891" t="str">
        <f t="shared" si="1936"/>
        <v>2.2.7.1.02-Mantenimientos y reparaciones especiales</v>
      </c>
      <c r="BC5891" t="str">
        <f t="shared" si="1937"/>
        <v>0216-MINISTERIO DE CULTURA</v>
      </c>
      <c r="BD5891" t="str">
        <f t="shared" si="1938"/>
        <v>01-MINISTERIO DE CULTURA</v>
      </c>
      <c r="BE5891" t="str">
        <f t="shared" si="1939"/>
        <v>0001-MINISTERIO DE CULTURA</v>
      </c>
      <c r="BF5891" t="str">
        <f t="shared" si="1940"/>
        <v>0000-NO APLICA</v>
      </c>
      <c r="BG5891" t="str">
        <f t="shared" si="1941"/>
        <v>4-SERVICIOS SOCIALES</v>
      </c>
      <c r="BH5891" t="str">
        <f t="shared" si="1942"/>
        <v>4.3-Actividades deportivas, recreativas, culturales y religiosas</v>
      </c>
      <c r="BI5891" t="str">
        <f t="shared" si="1943"/>
        <v>4.3.03-Servicios culturales</v>
      </c>
      <c r="BJ5891" t="str">
        <f t="shared" si="1944"/>
        <v>11-Conservación, restauración, salvaguarda patrimonio cultura material e inmaterial</v>
      </c>
      <c r="BK5891" t="str">
        <f t="shared" si="1945"/>
        <v>00-Acciones que no generan producción</v>
      </c>
      <c r="BL5891" t="str">
        <f t="shared" si="1946"/>
        <v>0005-Conservación y restauración del patrimonio cultural material e inmaterial</v>
      </c>
      <c r="BM5891" t="str">
        <f t="shared" si="1947"/>
        <v>00-N/A</v>
      </c>
      <c r="BN5891" t="str">
        <f t="shared" si="1948"/>
        <v>No Informado-</v>
      </c>
      <c r="BO5891" t="str">
        <f t="shared" si="1949"/>
        <v>98-NACIONAL</v>
      </c>
      <c r="BP5891" t="str">
        <f t="shared" si="1950"/>
        <v>99-MULTIPROVINCIAL</v>
      </c>
      <c r="BQ5891" t="str">
        <f t="shared" si="1951"/>
        <v>2023/06-Junio</v>
      </c>
    </row>
    <row r="5892" spans="1:69" x14ac:dyDescent="0.25">
      <c r="A5892" s="5" t="s">
        <v>33</v>
      </c>
      <c r="B5892" s="5" t="s">
        <v>34</v>
      </c>
      <c r="C5892" s="5" t="s">
        <v>1020</v>
      </c>
      <c r="D5892" s="5" t="s">
        <v>1021</v>
      </c>
      <c r="E5892" s="5" t="s">
        <v>1022</v>
      </c>
      <c r="F5892" s="5" t="s">
        <v>1023</v>
      </c>
      <c r="G5892" s="5" t="s">
        <v>1024</v>
      </c>
      <c r="H5892" s="5" t="s">
        <v>1025</v>
      </c>
      <c r="I5892" s="5" t="s">
        <v>2425</v>
      </c>
      <c r="J5892" s="5" t="s">
        <v>2426</v>
      </c>
      <c r="K5892" s="5" t="s">
        <v>2724</v>
      </c>
      <c r="L5892" s="5" t="s">
        <v>2725</v>
      </c>
      <c r="M5892" s="5" t="s">
        <v>1020</v>
      </c>
      <c r="N5892" s="5" t="s">
        <v>1810</v>
      </c>
      <c r="O5892" s="5" t="s">
        <v>1811</v>
      </c>
      <c r="P5892" s="5" t="s">
        <v>265</v>
      </c>
      <c r="Q5892" s="5" t="s">
        <v>1811</v>
      </c>
      <c r="R5892" s="5" t="s">
        <v>51</v>
      </c>
      <c r="S5892" s="5" t="s">
        <v>1820</v>
      </c>
      <c r="T5892" s="5" t="s">
        <v>1034</v>
      </c>
      <c r="U5892" s="5" t="s">
        <v>1035</v>
      </c>
      <c r="V5892" s="5" t="s">
        <v>1066</v>
      </c>
      <c r="W5892" s="5" t="s">
        <v>1067</v>
      </c>
      <c r="X5892" s="5" t="s">
        <v>1128</v>
      </c>
      <c r="Y5892" s="5" t="s">
        <v>1129</v>
      </c>
      <c r="Z5892" s="5" t="s">
        <v>1130</v>
      </c>
      <c r="AA5892" s="5" t="s">
        <v>1131</v>
      </c>
      <c r="AB5892" s="5" t="s">
        <v>1163</v>
      </c>
      <c r="AC5892" s="5" t="s">
        <v>1821</v>
      </c>
      <c r="AD5892" s="5" t="s">
        <v>265</v>
      </c>
      <c r="AE5892" s="5" t="s">
        <v>1454</v>
      </c>
      <c r="AF5892" s="5" t="s">
        <v>245</v>
      </c>
      <c r="AG5892" s="5" t="s">
        <v>1822</v>
      </c>
      <c r="AH5892" s="5" t="s">
        <v>1044</v>
      </c>
      <c r="AI5892" s="5" t="s">
        <v>1823</v>
      </c>
      <c r="AJ5892" s="5" t="s">
        <v>961</v>
      </c>
      <c r="AK5892" s="5" t="s">
        <v>44</v>
      </c>
      <c r="AL5892" s="5"/>
      <c r="AM5892" s="5" t="s">
        <v>1046</v>
      </c>
      <c r="AN5892" s="5" t="s">
        <v>1047</v>
      </c>
      <c r="AO5892" s="5" t="s">
        <v>1048</v>
      </c>
      <c r="AP5892" s="5" t="s">
        <v>1049</v>
      </c>
      <c r="AQ5892" s="5" t="s">
        <v>67</v>
      </c>
      <c r="AR5892" s="5" t="s">
        <v>68</v>
      </c>
      <c r="AS5892" s="6">
        <v>0</v>
      </c>
      <c r="AT5892" s="6">
        <v>0</v>
      </c>
      <c r="AU5892" s="6">
        <v>140716.28</v>
      </c>
      <c r="AV5892" s="6">
        <v>0</v>
      </c>
      <c r="AW5892" t="str">
        <f t="shared" si="1952"/>
        <v>1-ADMINISTRACION CENTRAL</v>
      </c>
      <c r="AX5892" t="str">
        <f t="shared" si="1932"/>
        <v>2-GASTOS</v>
      </c>
      <c r="AY5892" t="str">
        <f t="shared" si="1933"/>
        <v>2.1-Gastos corrientes</v>
      </c>
      <c r="AZ5892" t="str">
        <f t="shared" si="1934"/>
        <v>2.1.2-Gastos de consumo</v>
      </c>
      <c r="BA5892" t="str">
        <f t="shared" si="1935"/>
        <v>2.1.2.2-Bienes y servicios</v>
      </c>
      <c r="BB5892" t="str">
        <f t="shared" si="1936"/>
        <v>2.2.7.1.02-Mantenimientos y reparaciones especiales</v>
      </c>
      <c r="BC5892" t="str">
        <f t="shared" si="1937"/>
        <v>0216-MINISTERIO DE CULTURA</v>
      </c>
      <c r="BD5892" t="str">
        <f t="shared" si="1938"/>
        <v>01-MINISTERIO DE CULTURA</v>
      </c>
      <c r="BE5892" t="str">
        <f t="shared" si="1939"/>
        <v>0003-BIBLIOTECA NACIONAL PEDRO HENRÍQUEZ UREÑA</v>
      </c>
      <c r="BF5892" t="str">
        <f t="shared" si="1940"/>
        <v>0000-NO APLICA</v>
      </c>
      <c r="BG5892" t="str">
        <f t="shared" si="1941"/>
        <v>4-SERVICIOS SOCIALES</v>
      </c>
      <c r="BH5892" t="str">
        <f t="shared" si="1942"/>
        <v>4.3-Actividades deportivas, recreativas, culturales y religiosas</v>
      </c>
      <c r="BI5892" t="str">
        <f t="shared" si="1943"/>
        <v>4.3.03-Servicios culturales</v>
      </c>
      <c r="BJ5892" t="str">
        <f t="shared" si="1944"/>
        <v>12-Difusión Patrimonio Cultural  [material e inmaterial]</v>
      </c>
      <c r="BK5892" t="str">
        <f t="shared" si="1945"/>
        <v>01-Acciones comunes</v>
      </c>
      <c r="BL5892" t="str">
        <f t="shared" si="1946"/>
        <v>0001-Dirección y coordinación de servicios bibliotecarios a los productos 02, 03 y 06</v>
      </c>
      <c r="BM5892" t="str">
        <f t="shared" si="1947"/>
        <v>00-Dirección y coordinación de servicios bibliotecarios a los productos 02, 06 y 07</v>
      </c>
      <c r="BN5892" t="str">
        <f t="shared" si="1948"/>
        <v>No Informado-</v>
      </c>
      <c r="BO5892" t="str">
        <f t="shared" si="1949"/>
        <v>98-NACIONAL</v>
      </c>
      <c r="BP5892" t="str">
        <f t="shared" si="1950"/>
        <v>99-MULTIPROVINCIAL</v>
      </c>
      <c r="BQ5892" t="str">
        <f t="shared" si="1951"/>
        <v>2023/06-Junio</v>
      </c>
    </row>
    <row r="5893" spans="1:69" x14ac:dyDescent="0.25">
      <c r="A5893" s="5" t="s">
        <v>33</v>
      </c>
      <c r="B5893" s="5" t="s">
        <v>34</v>
      </c>
      <c r="C5893" s="5" t="s">
        <v>1020</v>
      </c>
      <c r="D5893" s="5" t="s">
        <v>1021</v>
      </c>
      <c r="E5893" s="5" t="s">
        <v>1022</v>
      </c>
      <c r="F5893" s="5" t="s">
        <v>1023</v>
      </c>
      <c r="G5893" s="5" t="s">
        <v>1024</v>
      </c>
      <c r="H5893" s="5" t="s">
        <v>1025</v>
      </c>
      <c r="I5893" s="5" t="s">
        <v>2425</v>
      </c>
      <c r="J5893" s="5" t="s">
        <v>2426</v>
      </c>
      <c r="K5893" s="5" t="s">
        <v>2724</v>
      </c>
      <c r="L5893" s="5" t="s">
        <v>2725</v>
      </c>
      <c r="M5893" s="5" t="s">
        <v>1020</v>
      </c>
      <c r="N5893" s="5" t="s">
        <v>470</v>
      </c>
      <c r="O5893" s="5" t="s">
        <v>471</v>
      </c>
      <c r="P5893" s="5" t="s">
        <v>265</v>
      </c>
      <c r="Q5893" s="5" t="s">
        <v>472</v>
      </c>
      <c r="R5893" s="5" t="s">
        <v>245</v>
      </c>
      <c r="S5893" s="5" t="s">
        <v>473</v>
      </c>
      <c r="T5893" s="5" t="s">
        <v>1034</v>
      </c>
      <c r="U5893" s="5" t="s">
        <v>1035</v>
      </c>
      <c r="V5893" s="5" t="s">
        <v>819</v>
      </c>
      <c r="W5893" s="5" t="s">
        <v>1085</v>
      </c>
      <c r="X5893" s="5" t="s">
        <v>1137</v>
      </c>
      <c r="Y5893" s="5" t="s">
        <v>1138</v>
      </c>
      <c r="Z5893" s="5" t="s">
        <v>1892</v>
      </c>
      <c r="AA5893" s="5" t="s">
        <v>1893</v>
      </c>
      <c r="AB5893" s="5" t="s">
        <v>265</v>
      </c>
      <c r="AC5893" s="5" t="s">
        <v>1061</v>
      </c>
      <c r="AD5893" s="5" t="s">
        <v>1044</v>
      </c>
      <c r="AE5893" s="5" t="s">
        <v>1062</v>
      </c>
      <c r="AF5893" s="5" t="s">
        <v>245</v>
      </c>
      <c r="AG5893" s="5" t="s">
        <v>1894</v>
      </c>
      <c r="AH5893" s="5" t="s">
        <v>1044</v>
      </c>
      <c r="AI5893" s="5" t="s">
        <v>1045</v>
      </c>
      <c r="AJ5893" s="5" t="s">
        <v>961</v>
      </c>
      <c r="AK5893" s="5" t="s">
        <v>44</v>
      </c>
      <c r="AL5893" s="5"/>
      <c r="AM5893" s="5" t="s">
        <v>1046</v>
      </c>
      <c r="AN5893" s="5" t="s">
        <v>1047</v>
      </c>
      <c r="AO5893" s="5" t="s">
        <v>1048</v>
      </c>
      <c r="AP5893" s="5" t="s">
        <v>1049</v>
      </c>
      <c r="AQ5893" s="5" t="s">
        <v>67</v>
      </c>
      <c r="AR5893" s="5" t="s">
        <v>68</v>
      </c>
      <c r="AS5893" s="6">
        <v>0</v>
      </c>
      <c r="AT5893" s="6">
        <v>0</v>
      </c>
      <c r="AU5893" s="6">
        <v>0</v>
      </c>
      <c r="AV5893" s="6">
        <v>0</v>
      </c>
      <c r="AW5893" t="str">
        <f t="shared" si="1952"/>
        <v>1-ADMINISTRACION CENTRAL</v>
      </c>
      <c r="AX5893" t="str">
        <f t="shared" si="1932"/>
        <v>2-GASTOS</v>
      </c>
      <c r="AY5893" t="str">
        <f t="shared" si="1933"/>
        <v>2.1-Gastos corrientes</v>
      </c>
      <c r="AZ5893" t="str">
        <f t="shared" si="1934"/>
        <v>2.1.2-Gastos de consumo</v>
      </c>
      <c r="BA5893" t="str">
        <f t="shared" si="1935"/>
        <v>2.1.2.2-Bienes y servicios</v>
      </c>
      <c r="BB5893" t="str">
        <f t="shared" si="1936"/>
        <v>2.2.7.1.02-Mantenimientos y reparaciones especiales</v>
      </c>
      <c r="BC5893" t="str">
        <f t="shared" si="1937"/>
        <v>0218-MINISTERIO DE MEDIO AMBIENTE Y RECURSOS NATURALES</v>
      </c>
      <c r="BD5893" t="str">
        <f t="shared" si="1938"/>
        <v>01-MINISTERIO DE MEDIO AMBIENTE Y REC. NAT.</v>
      </c>
      <c r="BE5893" t="str">
        <f t="shared" si="1939"/>
        <v>0001-MINISTERIO  DE MEDIO AMBIENTE Y RECURSOS NATURALES</v>
      </c>
      <c r="BF5893" t="str">
        <f t="shared" si="1940"/>
        <v>0000-NO APLICA</v>
      </c>
      <c r="BG5893" t="str">
        <f t="shared" si="1941"/>
        <v>3-PROTECCIÓN DEL MEDIO AMBIENTE</v>
      </c>
      <c r="BH5893" t="str">
        <f t="shared" si="1942"/>
        <v>3.2-Protección de la biodiversidad y ordenación de desechos</v>
      </c>
      <c r="BI5893" t="str">
        <f t="shared" si="1943"/>
        <v>3.2.99-Planificación, gestión y supervisión de la protección del medio ambiente</v>
      </c>
      <c r="BJ5893" t="str">
        <f t="shared" si="1944"/>
        <v>01-Actividades centrales</v>
      </c>
      <c r="BK5893" t="str">
        <f t="shared" si="1945"/>
        <v>00-Acciones que no generan producción</v>
      </c>
      <c r="BL5893" t="str">
        <f t="shared" si="1946"/>
        <v>0001-Dirección y coordinación intra y extra sectorial</v>
      </c>
      <c r="BM5893" t="str">
        <f t="shared" si="1947"/>
        <v>00-N/A</v>
      </c>
      <c r="BN5893" t="str">
        <f t="shared" si="1948"/>
        <v>No Informado-</v>
      </c>
      <c r="BO5893" t="str">
        <f t="shared" si="1949"/>
        <v>98-NACIONAL</v>
      </c>
      <c r="BP5893" t="str">
        <f t="shared" si="1950"/>
        <v>99-MULTIPROVINCIAL</v>
      </c>
      <c r="BQ5893" t="str">
        <f t="shared" si="1951"/>
        <v>2023/06-Junio</v>
      </c>
    </row>
    <row r="5894" spans="1:69" x14ac:dyDescent="0.25">
      <c r="A5894" s="5" t="s">
        <v>33</v>
      </c>
      <c r="B5894" s="5" t="s">
        <v>34</v>
      </c>
      <c r="C5894" s="5" t="s">
        <v>1020</v>
      </c>
      <c r="D5894" s="5" t="s">
        <v>1021</v>
      </c>
      <c r="E5894" s="5" t="s">
        <v>1022</v>
      </c>
      <c r="F5894" s="5" t="s">
        <v>1023</v>
      </c>
      <c r="G5894" s="5" t="s">
        <v>1024</v>
      </c>
      <c r="H5894" s="5" t="s">
        <v>1025</v>
      </c>
      <c r="I5894" s="5" t="s">
        <v>2425</v>
      </c>
      <c r="J5894" s="5" t="s">
        <v>2426</v>
      </c>
      <c r="K5894" s="5" t="s">
        <v>2724</v>
      </c>
      <c r="L5894" s="5" t="s">
        <v>2725</v>
      </c>
      <c r="M5894" s="5" t="s">
        <v>1020</v>
      </c>
      <c r="N5894" s="5" t="s">
        <v>476</v>
      </c>
      <c r="O5894" s="5" t="s">
        <v>477</v>
      </c>
      <c r="P5894" s="5" t="s">
        <v>265</v>
      </c>
      <c r="Q5894" s="5" t="s">
        <v>478</v>
      </c>
      <c r="R5894" s="5" t="s">
        <v>245</v>
      </c>
      <c r="S5894" s="5" t="s">
        <v>479</v>
      </c>
      <c r="T5894" s="5" t="s">
        <v>1034</v>
      </c>
      <c r="U5894" s="5" t="s">
        <v>1035</v>
      </c>
      <c r="V5894" s="5" t="s">
        <v>1066</v>
      </c>
      <c r="W5894" s="5" t="s">
        <v>1067</v>
      </c>
      <c r="X5894" s="5" t="s">
        <v>1385</v>
      </c>
      <c r="Y5894" s="5" t="s">
        <v>1386</v>
      </c>
      <c r="Z5894" s="5" t="s">
        <v>1387</v>
      </c>
      <c r="AA5894" s="5" t="s">
        <v>1388</v>
      </c>
      <c r="AB5894" s="5" t="s">
        <v>265</v>
      </c>
      <c r="AC5894" s="5" t="s">
        <v>1061</v>
      </c>
      <c r="AD5894" s="5" t="s">
        <v>1044</v>
      </c>
      <c r="AE5894" s="5" t="s">
        <v>1062</v>
      </c>
      <c r="AF5894" s="5" t="s">
        <v>185</v>
      </c>
      <c r="AG5894" s="5" t="s">
        <v>1581</v>
      </c>
      <c r="AH5894" s="5" t="s">
        <v>1044</v>
      </c>
      <c r="AI5894" s="5" t="s">
        <v>1045</v>
      </c>
      <c r="AJ5894" s="5" t="s">
        <v>961</v>
      </c>
      <c r="AK5894" s="5" t="s">
        <v>44</v>
      </c>
      <c r="AL5894" s="5"/>
      <c r="AM5894" s="5" t="s">
        <v>1046</v>
      </c>
      <c r="AN5894" s="5" t="s">
        <v>1047</v>
      </c>
      <c r="AO5894" s="5" t="s">
        <v>1048</v>
      </c>
      <c r="AP5894" s="5" t="s">
        <v>1049</v>
      </c>
      <c r="AQ5894" s="5" t="s">
        <v>67</v>
      </c>
      <c r="AR5894" s="5" t="s">
        <v>68</v>
      </c>
      <c r="AS5894" s="6">
        <v>0</v>
      </c>
      <c r="AT5894" s="6">
        <v>94400</v>
      </c>
      <c r="AU5894" s="6">
        <v>0</v>
      </c>
      <c r="AV5894" s="6">
        <v>0</v>
      </c>
      <c r="AW5894" t="str">
        <f t="shared" si="1952"/>
        <v>1-ADMINISTRACION CENTRAL</v>
      </c>
      <c r="AX5894" t="str">
        <f t="shared" si="1932"/>
        <v>2-GASTOS</v>
      </c>
      <c r="AY5894" t="str">
        <f t="shared" si="1933"/>
        <v>2.1-Gastos corrientes</v>
      </c>
      <c r="AZ5894" t="str">
        <f t="shared" si="1934"/>
        <v>2.1.2-Gastos de consumo</v>
      </c>
      <c r="BA5894" t="str">
        <f t="shared" si="1935"/>
        <v>2.1.2.2-Bienes y servicios</v>
      </c>
      <c r="BB5894" t="str">
        <f t="shared" si="1936"/>
        <v>2.2.7.1.02-Mantenimientos y reparaciones especiales</v>
      </c>
      <c r="BC5894" t="str">
        <f t="shared" si="1937"/>
        <v>0219-MINISTERIO DE EDUCACIÓN SUPERIOR CIENCIA Y TECNOLOGÍA</v>
      </c>
      <c r="BD5894" t="str">
        <f t="shared" si="1938"/>
        <v>01-MINISTERIO DE EDUCACION SUPERIOR CIENCIA Y TECNOLOGIA</v>
      </c>
      <c r="BE5894" t="str">
        <f t="shared" si="1939"/>
        <v>0001-MINISTERIO DE EDUCACION SUPERIOR, CIENCIA Y TECNOLOGIA</v>
      </c>
      <c r="BF5894" t="str">
        <f t="shared" si="1940"/>
        <v>0000-NO APLICA</v>
      </c>
      <c r="BG5894" t="str">
        <f t="shared" si="1941"/>
        <v>4-SERVICIOS SOCIALES</v>
      </c>
      <c r="BH5894" t="str">
        <f t="shared" si="1942"/>
        <v>4.4-Educación</v>
      </c>
      <c r="BI5894" t="str">
        <f t="shared" si="1943"/>
        <v>4.4.04-Educación superior</v>
      </c>
      <c r="BJ5894" t="str">
        <f t="shared" si="1944"/>
        <v>01-Actividades centrales</v>
      </c>
      <c r="BK5894" t="str">
        <f t="shared" si="1945"/>
        <v>00-Acciones que no generan producción</v>
      </c>
      <c r="BL5894" t="str">
        <f t="shared" si="1946"/>
        <v>0002-Gestión administrativa y financiera</v>
      </c>
      <c r="BM5894" t="str">
        <f t="shared" si="1947"/>
        <v>00-N/A</v>
      </c>
      <c r="BN5894" t="str">
        <f t="shared" si="1948"/>
        <v>No Informado-</v>
      </c>
      <c r="BO5894" t="str">
        <f t="shared" si="1949"/>
        <v>98-NACIONAL</v>
      </c>
      <c r="BP5894" t="str">
        <f t="shared" si="1950"/>
        <v>99-MULTIPROVINCIAL</v>
      </c>
      <c r="BQ5894" t="str">
        <f t="shared" si="1951"/>
        <v>2023/06-Junio</v>
      </c>
    </row>
    <row r="5895" spans="1:69" x14ac:dyDescent="0.25">
      <c r="A5895" s="5" t="s">
        <v>33</v>
      </c>
      <c r="B5895" s="5" t="s">
        <v>34</v>
      </c>
      <c r="C5895" s="5" t="s">
        <v>1020</v>
      </c>
      <c r="D5895" s="5" t="s">
        <v>1021</v>
      </c>
      <c r="E5895" s="5" t="s">
        <v>1022</v>
      </c>
      <c r="F5895" s="5" t="s">
        <v>1023</v>
      </c>
      <c r="G5895" s="5" t="s">
        <v>1024</v>
      </c>
      <c r="H5895" s="5" t="s">
        <v>1025</v>
      </c>
      <c r="I5895" s="5" t="s">
        <v>2425</v>
      </c>
      <c r="J5895" s="5" t="s">
        <v>2426</v>
      </c>
      <c r="K5895" s="5" t="s">
        <v>2724</v>
      </c>
      <c r="L5895" s="5" t="s">
        <v>2725</v>
      </c>
      <c r="M5895" s="5" t="s">
        <v>1020</v>
      </c>
      <c r="N5895" s="5" t="s">
        <v>1949</v>
      </c>
      <c r="O5895" s="5" t="s">
        <v>1950</v>
      </c>
      <c r="P5895" s="5" t="s">
        <v>265</v>
      </c>
      <c r="Q5895" s="5" t="s">
        <v>1951</v>
      </c>
      <c r="R5895" s="5" t="s">
        <v>245</v>
      </c>
      <c r="S5895" s="5" t="s">
        <v>1951</v>
      </c>
      <c r="T5895" s="5" t="s">
        <v>1034</v>
      </c>
      <c r="U5895" s="5" t="s">
        <v>1035</v>
      </c>
      <c r="V5895" s="5" t="s">
        <v>33</v>
      </c>
      <c r="W5895" s="5" t="s">
        <v>1036</v>
      </c>
      <c r="X5895" s="5" t="s">
        <v>36</v>
      </c>
      <c r="Y5895" s="5" t="s">
        <v>1037</v>
      </c>
      <c r="Z5895" s="5" t="s">
        <v>1059</v>
      </c>
      <c r="AA5895" s="5" t="s">
        <v>1060</v>
      </c>
      <c r="AB5895" s="5" t="s">
        <v>265</v>
      </c>
      <c r="AC5895" s="5" t="s">
        <v>1061</v>
      </c>
      <c r="AD5895" s="5" t="s">
        <v>1044</v>
      </c>
      <c r="AE5895" s="5" t="s">
        <v>1062</v>
      </c>
      <c r="AF5895" s="5" t="s">
        <v>245</v>
      </c>
      <c r="AG5895" s="5" t="s">
        <v>1043</v>
      </c>
      <c r="AH5895" s="5" t="s">
        <v>1044</v>
      </c>
      <c r="AI5895" s="5" t="s">
        <v>1045</v>
      </c>
      <c r="AJ5895" s="5" t="s">
        <v>961</v>
      </c>
      <c r="AK5895" s="5" t="s">
        <v>44</v>
      </c>
      <c r="AL5895" s="5"/>
      <c r="AM5895" s="5" t="s">
        <v>1046</v>
      </c>
      <c r="AN5895" s="5" t="s">
        <v>1047</v>
      </c>
      <c r="AO5895" s="5" t="s">
        <v>1048</v>
      </c>
      <c r="AP5895" s="5" t="s">
        <v>1049</v>
      </c>
      <c r="AQ5895" s="5" t="s">
        <v>67</v>
      </c>
      <c r="AR5895" s="5" t="s">
        <v>68</v>
      </c>
      <c r="AS5895" s="6">
        <v>0</v>
      </c>
      <c r="AT5895" s="6">
        <v>0</v>
      </c>
      <c r="AU5895" s="6">
        <v>274671</v>
      </c>
      <c r="AV5895" s="6">
        <v>0</v>
      </c>
      <c r="AW5895" t="str">
        <f t="shared" si="1952"/>
        <v>1-ADMINISTRACION CENTRAL</v>
      </c>
      <c r="AX5895" t="str">
        <f t="shared" si="1932"/>
        <v>2-GASTOS</v>
      </c>
      <c r="AY5895" t="str">
        <f t="shared" si="1933"/>
        <v>2.1-Gastos corrientes</v>
      </c>
      <c r="AZ5895" t="str">
        <f t="shared" si="1934"/>
        <v>2.1.2-Gastos de consumo</v>
      </c>
      <c r="BA5895" t="str">
        <f t="shared" si="1935"/>
        <v>2.1.2.2-Bienes y servicios</v>
      </c>
      <c r="BB5895" t="str">
        <f t="shared" si="1936"/>
        <v>2.2.7.1.02-Mantenimientos y reparaciones especiales</v>
      </c>
      <c r="BC5895" t="str">
        <f t="shared" si="1937"/>
        <v>0220-MINISTERIO DE ECONOMÍA, PLANIFICACIÓN Y DESARROLLO</v>
      </c>
      <c r="BD5895" t="str">
        <f t="shared" si="1938"/>
        <v>01-MINISTERIO DE ECONOMIA, PLANIFICACION Y DESARROLLO</v>
      </c>
      <c r="BE5895" t="str">
        <f t="shared" si="1939"/>
        <v>0001-MINISTERIO DE ECONOMIA, PLANIFICACION Y DESARROLLO</v>
      </c>
      <c r="BF5895" t="str">
        <f t="shared" si="1940"/>
        <v>0000-NO APLICA</v>
      </c>
      <c r="BG5895" t="str">
        <f t="shared" si="1941"/>
        <v>1-SERVICIOS  GENERALES</v>
      </c>
      <c r="BH5895" t="str">
        <f t="shared" si="1942"/>
        <v>1.1-Administración general</v>
      </c>
      <c r="BI5895" t="str">
        <f t="shared" si="1943"/>
        <v>1.1.02-Gestión administrativa, financiera, fiscal, económica y planificación</v>
      </c>
      <c r="BJ5895" t="str">
        <f t="shared" si="1944"/>
        <v>01-Actividades centrales</v>
      </c>
      <c r="BK5895" t="str">
        <f t="shared" si="1945"/>
        <v>00-Acciones que no generan producción</v>
      </c>
      <c r="BL5895" t="str">
        <f t="shared" si="1946"/>
        <v>0001-Dirección y administración</v>
      </c>
      <c r="BM5895" t="str">
        <f t="shared" si="1947"/>
        <v>00-N/A</v>
      </c>
      <c r="BN5895" t="str">
        <f t="shared" si="1948"/>
        <v>No Informado-</v>
      </c>
      <c r="BO5895" t="str">
        <f t="shared" si="1949"/>
        <v>98-NACIONAL</v>
      </c>
      <c r="BP5895" t="str">
        <f t="shared" si="1950"/>
        <v>99-MULTIPROVINCIAL</v>
      </c>
      <c r="BQ5895" t="str">
        <f t="shared" si="1951"/>
        <v>2023/06-Junio</v>
      </c>
    </row>
    <row r="5896" spans="1:69" x14ac:dyDescent="0.25">
      <c r="A5896" s="5" t="s">
        <v>33</v>
      </c>
      <c r="B5896" s="5" t="s">
        <v>34</v>
      </c>
      <c r="C5896" s="5" t="s">
        <v>1020</v>
      </c>
      <c r="D5896" s="5" t="s">
        <v>1021</v>
      </c>
      <c r="E5896" s="5" t="s">
        <v>1022</v>
      </c>
      <c r="F5896" s="5" t="s">
        <v>1023</v>
      </c>
      <c r="G5896" s="5" t="s">
        <v>1024</v>
      </c>
      <c r="H5896" s="5" t="s">
        <v>1025</v>
      </c>
      <c r="I5896" s="5" t="s">
        <v>2425</v>
      </c>
      <c r="J5896" s="5" t="s">
        <v>2426</v>
      </c>
      <c r="K5896" s="5" t="s">
        <v>2724</v>
      </c>
      <c r="L5896" s="5" t="s">
        <v>2725</v>
      </c>
      <c r="M5896" s="5" t="s">
        <v>1020</v>
      </c>
      <c r="N5896" s="5" t="s">
        <v>1949</v>
      </c>
      <c r="O5896" s="5" t="s">
        <v>1950</v>
      </c>
      <c r="P5896" s="5" t="s">
        <v>265</v>
      </c>
      <c r="Q5896" s="5" t="s">
        <v>1951</v>
      </c>
      <c r="R5896" s="5" t="s">
        <v>1077</v>
      </c>
      <c r="S5896" s="5" t="s">
        <v>2006</v>
      </c>
      <c r="T5896" s="5" t="s">
        <v>1034</v>
      </c>
      <c r="U5896" s="5" t="s">
        <v>1035</v>
      </c>
      <c r="V5896" s="5" t="s">
        <v>33</v>
      </c>
      <c r="W5896" s="5" t="s">
        <v>1036</v>
      </c>
      <c r="X5896" s="5" t="s">
        <v>36</v>
      </c>
      <c r="Y5896" s="5" t="s">
        <v>1037</v>
      </c>
      <c r="Z5896" s="5" t="s">
        <v>1059</v>
      </c>
      <c r="AA5896" s="5" t="s">
        <v>1060</v>
      </c>
      <c r="AB5896" s="5" t="s">
        <v>1163</v>
      </c>
      <c r="AC5896" s="5" t="s">
        <v>2007</v>
      </c>
      <c r="AD5896" s="5" t="s">
        <v>1044</v>
      </c>
      <c r="AE5896" s="5" t="s">
        <v>1062</v>
      </c>
      <c r="AF5896" s="5" t="s">
        <v>245</v>
      </c>
      <c r="AG5896" s="5" t="s">
        <v>2008</v>
      </c>
      <c r="AH5896" s="5" t="s">
        <v>1044</v>
      </c>
      <c r="AI5896" s="5" t="s">
        <v>1045</v>
      </c>
      <c r="AJ5896" s="5" t="s">
        <v>961</v>
      </c>
      <c r="AK5896" s="5" t="s">
        <v>44</v>
      </c>
      <c r="AL5896" s="5"/>
      <c r="AM5896" s="5" t="s">
        <v>1046</v>
      </c>
      <c r="AN5896" s="5" t="s">
        <v>1047</v>
      </c>
      <c r="AO5896" s="5" t="s">
        <v>1048</v>
      </c>
      <c r="AP5896" s="5" t="s">
        <v>1049</v>
      </c>
      <c r="AQ5896" s="5" t="s">
        <v>67</v>
      </c>
      <c r="AR5896" s="5" t="s">
        <v>68</v>
      </c>
      <c r="AS5896" s="6">
        <v>0</v>
      </c>
      <c r="AT5896" s="6">
        <v>0</v>
      </c>
      <c r="AU5896" s="6">
        <v>25000</v>
      </c>
      <c r="AV5896" s="6">
        <v>35000</v>
      </c>
      <c r="AW5896" t="str">
        <f t="shared" si="1952"/>
        <v>1-ADMINISTRACION CENTRAL</v>
      </c>
      <c r="AX5896" t="str">
        <f t="shared" si="1932"/>
        <v>2-GASTOS</v>
      </c>
      <c r="AY5896" t="str">
        <f t="shared" si="1933"/>
        <v>2.1-Gastos corrientes</v>
      </c>
      <c r="AZ5896" t="str">
        <f t="shared" si="1934"/>
        <v>2.1.2-Gastos de consumo</v>
      </c>
      <c r="BA5896" t="str">
        <f t="shared" si="1935"/>
        <v>2.1.2.2-Bienes y servicios</v>
      </c>
      <c r="BB5896" t="str">
        <f t="shared" si="1936"/>
        <v>2.2.7.1.02-Mantenimientos y reparaciones especiales</v>
      </c>
      <c r="BC5896" t="str">
        <f t="shared" si="1937"/>
        <v>0220-MINISTERIO DE ECONOMÍA, PLANIFICACIÓN Y DESARROLLO</v>
      </c>
      <c r="BD5896" t="str">
        <f t="shared" si="1938"/>
        <v>01-MINISTERIO DE ECONOMIA, PLANIFICACION Y DESARROLLO</v>
      </c>
      <c r="BE5896" t="str">
        <f t="shared" si="1939"/>
        <v>0009-OFICINA NACIONAL DE ESTADISTICAS</v>
      </c>
      <c r="BF5896" t="str">
        <f t="shared" si="1940"/>
        <v>0000-NO APLICA</v>
      </c>
      <c r="BG5896" t="str">
        <f t="shared" si="1941"/>
        <v>1-SERVICIOS  GENERALES</v>
      </c>
      <c r="BH5896" t="str">
        <f t="shared" si="1942"/>
        <v>1.1-Administración general</v>
      </c>
      <c r="BI5896" t="str">
        <f t="shared" si="1943"/>
        <v>1.1.02-Gestión administrativa, financiera, fiscal, económica y planificación</v>
      </c>
      <c r="BJ5896" t="str">
        <f t="shared" si="1944"/>
        <v>12-Normalización y producción de estadísticas nacionales</v>
      </c>
      <c r="BK5896" t="str">
        <f t="shared" si="1945"/>
        <v>00-Acciones que no generan producción</v>
      </c>
      <c r="BL5896" t="str">
        <f t="shared" si="1946"/>
        <v>0001-Gestión y coordinación</v>
      </c>
      <c r="BM5896" t="str">
        <f t="shared" si="1947"/>
        <v>00-N/A</v>
      </c>
      <c r="BN5896" t="str">
        <f t="shared" si="1948"/>
        <v>No Informado-</v>
      </c>
      <c r="BO5896" t="str">
        <f t="shared" si="1949"/>
        <v>98-NACIONAL</v>
      </c>
      <c r="BP5896" t="str">
        <f t="shared" si="1950"/>
        <v>99-MULTIPROVINCIAL</v>
      </c>
      <c r="BQ5896" t="str">
        <f t="shared" si="1951"/>
        <v>2023/06-Junio</v>
      </c>
    </row>
    <row r="5897" spans="1:69" x14ac:dyDescent="0.25">
      <c r="A5897" s="5" t="s">
        <v>33</v>
      </c>
      <c r="B5897" s="5" t="s">
        <v>34</v>
      </c>
      <c r="C5897" s="5" t="s">
        <v>1020</v>
      </c>
      <c r="D5897" s="5" t="s">
        <v>1021</v>
      </c>
      <c r="E5897" s="5" t="s">
        <v>1022</v>
      </c>
      <c r="F5897" s="5" t="s">
        <v>1023</v>
      </c>
      <c r="G5897" s="5" t="s">
        <v>1024</v>
      </c>
      <c r="H5897" s="5" t="s">
        <v>1025</v>
      </c>
      <c r="I5897" s="5" t="s">
        <v>2425</v>
      </c>
      <c r="J5897" s="5" t="s">
        <v>2426</v>
      </c>
      <c r="K5897" s="5" t="s">
        <v>2724</v>
      </c>
      <c r="L5897" s="5" t="s">
        <v>2725</v>
      </c>
      <c r="M5897" s="5" t="s">
        <v>1020</v>
      </c>
      <c r="N5897" s="5" t="s">
        <v>2025</v>
      </c>
      <c r="O5897" s="5" t="s">
        <v>2026</v>
      </c>
      <c r="P5897" s="5" t="s">
        <v>265</v>
      </c>
      <c r="Q5897" s="5" t="s">
        <v>2027</v>
      </c>
      <c r="R5897" s="5" t="s">
        <v>185</v>
      </c>
      <c r="S5897" s="5" t="s">
        <v>2039</v>
      </c>
      <c r="T5897" s="5" t="s">
        <v>1034</v>
      </c>
      <c r="U5897" s="5" t="s">
        <v>1035</v>
      </c>
      <c r="V5897" s="5" t="s">
        <v>1066</v>
      </c>
      <c r="W5897" s="5" t="s">
        <v>1067</v>
      </c>
      <c r="X5897" s="5" t="s">
        <v>1385</v>
      </c>
      <c r="Y5897" s="5" t="s">
        <v>1386</v>
      </c>
      <c r="Z5897" s="5" t="s">
        <v>2040</v>
      </c>
      <c r="AA5897" s="5" t="s">
        <v>2041</v>
      </c>
      <c r="AB5897" s="5" t="s">
        <v>1167</v>
      </c>
      <c r="AC5897" s="5" t="s">
        <v>2042</v>
      </c>
      <c r="AD5897" s="5" t="s">
        <v>363</v>
      </c>
      <c r="AE5897" s="5" t="s">
        <v>2043</v>
      </c>
      <c r="AF5897" s="5" t="s">
        <v>245</v>
      </c>
      <c r="AG5897" s="5" t="s">
        <v>2044</v>
      </c>
      <c r="AH5897" s="5" t="s">
        <v>1044</v>
      </c>
      <c r="AI5897" s="5" t="s">
        <v>1045</v>
      </c>
      <c r="AJ5897" s="5" t="s">
        <v>961</v>
      </c>
      <c r="AK5897" s="5" t="s">
        <v>44</v>
      </c>
      <c r="AL5897" s="5"/>
      <c r="AM5897" s="5" t="s">
        <v>53</v>
      </c>
      <c r="AN5897" s="5" t="s">
        <v>1206</v>
      </c>
      <c r="AO5897" s="5" t="s">
        <v>265</v>
      </c>
      <c r="AP5897" s="5" t="s">
        <v>1222</v>
      </c>
      <c r="AQ5897" s="5" t="s">
        <v>67</v>
      </c>
      <c r="AR5897" s="5" t="s">
        <v>68</v>
      </c>
      <c r="AS5897" s="6">
        <v>0</v>
      </c>
      <c r="AT5897" s="6">
        <v>0</v>
      </c>
      <c r="AU5897" s="6">
        <v>10000</v>
      </c>
      <c r="AV5897" s="6">
        <v>10000</v>
      </c>
      <c r="AW5897" t="str">
        <f t="shared" si="1952"/>
        <v>1-ADMINISTRACION CENTRAL</v>
      </c>
      <c r="AX5897" t="str">
        <f t="shared" si="1932"/>
        <v>2-GASTOS</v>
      </c>
      <c r="AY5897" t="str">
        <f t="shared" si="1933"/>
        <v>2.1-Gastos corrientes</v>
      </c>
      <c r="AZ5897" t="str">
        <f t="shared" si="1934"/>
        <v>2.1.2-Gastos de consumo</v>
      </c>
      <c r="BA5897" t="str">
        <f t="shared" si="1935"/>
        <v>2.1.2.2-Bienes y servicios</v>
      </c>
      <c r="BB5897" t="str">
        <f t="shared" si="1936"/>
        <v>2.2.7.1.02-Mantenimientos y reparaciones especiales</v>
      </c>
      <c r="BC5897" t="str">
        <f t="shared" si="1937"/>
        <v>0221-MINISTERIO DE ADMINISTRACIÓN PÚBLICA</v>
      </c>
      <c r="BD5897" t="str">
        <f t="shared" si="1938"/>
        <v>01-MINISTERIO DE ADMINISTRACION PUBLICA (MAP)</v>
      </c>
      <c r="BE5897" t="str">
        <f t="shared" si="1939"/>
        <v>0002-INSTITUTO NACIONAL DE ADMINISTRACION PUBLICA</v>
      </c>
      <c r="BF5897" t="str">
        <f t="shared" si="1940"/>
        <v>0000-NO APLICA</v>
      </c>
      <c r="BG5897" t="str">
        <f t="shared" si="1941"/>
        <v>4-SERVICIOS SOCIALES</v>
      </c>
      <c r="BH5897" t="str">
        <f t="shared" si="1942"/>
        <v>4.4-Educación</v>
      </c>
      <c r="BI5897" t="str">
        <f t="shared" si="1943"/>
        <v>4.4.09-Enseñanza no atribuible a ningún nivel</v>
      </c>
      <c r="BJ5897" t="str">
        <f t="shared" si="1944"/>
        <v>17-Formación y Capacitación de Servidores de la Administración Pública</v>
      </c>
      <c r="BK5897" t="str">
        <f t="shared" si="1945"/>
        <v>02-Formación y capacitación de los servidores de la administración pública</v>
      </c>
      <c r="BL5897" t="str">
        <f t="shared" si="1946"/>
        <v>0001-Direccion y Coordinacion</v>
      </c>
      <c r="BM5897" t="str">
        <f t="shared" si="1947"/>
        <v>00-N/A</v>
      </c>
      <c r="BN5897" t="str">
        <f t="shared" si="1948"/>
        <v>No Informado-</v>
      </c>
      <c r="BO5897" t="str">
        <f t="shared" si="1949"/>
        <v>10-REGION OZAMA O METROPOLITANA</v>
      </c>
      <c r="BP5897" t="str">
        <f t="shared" si="1950"/>
        <v>01-DISTRITO NACIONAL</v>
      </c>
      <c r="BQ5897" t="str">
        <f t="shared" si="1951"/>
        <v>2023/06-Junio</v>
      </c>
    </row>
    <row r="5898" spans="1:69" x14ac:dyDescent="0.25">
      <c r="A5898" s="5" t="s">
        <v>33</v>
      </c>
      <c r="B5898" s="5" t="s">
        <v>34</v>
      </c>
      <c r="C5898" s="5" t="s">
        <v>1020</v>
      </c>
      <c r="D5898" s="5" t="s">
        <v>1021</v>
      </c>
      <c r="E5898" s="5" t="s">
        <v>1022</v>
      </c>
      <c r="F5898" s="5" t="s">
        <v>1023</v>
      </c>
      <c r="G5898" s="5" t="s">
        <v>1024</v>
      </c>
      <c r="H5898" s="5" t="s">
        <v>1025</v>
      </c>
      <c r="I5898" s="5" t="s">
        <v>2425</v>
      </c>
      <c r="J5898" s="5" t="s">
        <v>2426</v>
      </c>
      <c r="K5898" s="5" t="s">
        <v>2724</v>
      </c>
      <c r="L5898" s="5" t="s">
        <v>2725</v>
      </c>
      <c r="M5898" s="5" t="s">
        <v>1020</v>
      </c>
      <c r="N5898" s="5" t="s">
        <v>485</v>
      </c>
      <c r="O5898" s="5" t="s">
        <v>486</v>
      </c>
      <c r="P5898" s="5" t="s">
        <v>265</v>
      </c>
      <c r="Q5898" s="5" t="s">
        <v>486</v>
      </c>
      <c r="R5898" s="5" t="s">
        <v>185</v>
      </c>
      <c r="S5898" s="5" t="s">
        <v>487</v>
      </c>
      <c r="T5898" s="5" t="s">
        <v>1034</v>
      </c>
      <c r="U5898" s="5" t="s">
        <v>1035</v>
      </c>
      <c r="V5898" s="5" t="s">
        <v>1020</v>
      </c>
      <c r="W5898" s="5" t="s">
        <v>1345</v>
      </c>
      <c r="X5898" s="5" t="s">
        <v>2063</v>
      </c>
      <c r="Y5898" s="5" t="s">
        <v>2064</v>
      </c>
      <c r="Z5898" s="5" t="s">
        <v>2065</v>
      </c>
      <c r="AA5898" s="5" t="s">
        <v>2066</v>
      </c>
      <c r="AB5898" s="5" t="s">
        <v>1040</v>
      </c>
      <c r="AC5898" s="5" t="s">
        <v>2067</v>
      </c>
      <c r="AD5898" s="5" t="s">
        <v>265</v>
      </c>
      <c r="AE5898" s="5" t="s">
        <v>1454</v>
      </c>
      <c r="AF5898" s="5" t="s">
        <v>185</v>
      </c>
      <c r="AG5898" s="5" t="s">
        <v>2070</v>
      </c>
      <c r="AH5898" s="5" t="s">
        <v>1044</v>
      </c>
      <c r="AI5898" s="5" t="s">
        <v>1045</v>
      </c>
      <c r="AJ5898" s="5" t="s">
        <v>961</v>
      </c>
      <c r="AK5898" s="5" t="s">
        <v>44</v>
      </c>
      <c r="AL5898" s="5"/>
      <c r="AM5898" s="5" t="s">
        <v>1046</v>
      </c>
      <c r="AN5898" s="5" t="s">
        <v>1047</v>
      </c>
      <c r="AO5898" s="5" t="s">
        <v>1048</v>
      </c>
      <c r="AP5898" s="5" t="s">
        <v>1049</v>
      </c>
      <c r="AQ5898" s="5" t="s">
        <v>67</v>
      </c>
      <c r="AR5898" s="5" t="s">
        <v>68</v>
      </c>
      <c r="AS5898" s="6">
        <v>0</v>
      </c>
      <c r="AT5898" s="6">
        <v>0</v>
      </c>
      <c r="AU5898" s="6">
        <v>0</v>
      </c>
      <c r="AV5898" s="6">
        <v>0</v>
      </c>
      <c r="AW5898" t="str">
        <f t="shared" si="1952"/>
        <v>1-ADMINISTRACION CENTRAL</v>
      </c>
      <c r="AX5898" t="str">
        <f t="shared" si="1932"/>
        <v>2-GASTOS</v>
      </c>
      <c r="AY5898" t="str">
        <f t="shared" si="1933"/>
        <v>2.1-Gastos corrientes</v>
      </c>
      <c r="AZ5898" t="str">
        <f t="shared" si="1934"/>
        <v>2.1.2-Gastos de consumo</v>
      </c>
      <c r="BA5898" t="str">
        <f t="shared" si="1935"/>
        <v>2.1.2.2-Bienes y servicios</v>
      </c>
      <c r="BB5898" t="str">
        <f t="shared" si="1936"/>
        <v>2.2.7.1.02-Mantenimientos y reparaciones especiales</v>
      </c>
      <c r="BC5898" t="str">
        <f t="shared" si="1937"/>
        <v>0222-MINISTERIO DE ENERGIA Y MINAS</v>
      </c>
      <c r="BD5898" t="str">
        <f t="shared" si="1938"/>
        <v>01-MINISTERIO DE ENERGIA Y MINAS</v>
      </c>
      <c r="BE5898" t="str">
        <f t="shared" si="1939"/>
        <v>0002-DIRECCION GENERAL DE MINERIA</v>
      </c>
      <c r="BF5898" t="str">
        <f t="shared" si="1940"/>
        <v>0000-NO APLICA</v>
      </c>
      <c r="BG5898" t="str">
        <f t="shared" si="1941"/>
        <v>2-SERVICIOS ECONÓMICOS</v>
      </c>
      <c r="BH5898" t="str">
        <f t="shared" si="1942"/>
        <v>2.5-Minería, manufactura y construcción</v>
      </c>
      <c r="BI5898" t="str">
        <f t="shared" si="1943"/>
        <v>2.5.01-Extracción de recursos minerales</v>
      </c>
      <c r="BJ5898" t="str">
        <f t="shared" si="1944"/>
        <v>11-Regulación, fiscalización y desarrollo de la minería metálica, no metálica y mape</v>
      </c>
      <c r="BK5898" t="str">
        <f t="shared" si="1945"/>
        <v>01-Acciones comunes</v>
      </c>
      <c r="BL5898" t="str">
        <f t="shared" si="1946"/>
        <v>0002-Gestión administrativa y financiera DGM (común a los productos 04, 05, 06 y 07)</v>
      </c>
      <c r="BM5898" t="str">
        <f t="shared" si="1947"/>
        <v>00-N/A</v>
      </c>
      <c r="BN5898" t="str">
        <f t="shared" si="1948"/>
        <v>No Informado-</v>
      </c>
      <c r="BO5898" t="str">
        <f t="shared" si="1949"/>
        <v>98-NACIONAL</v>
      </c>
      <c r="BP5898" t="str">
        <f t="shared" si="1950"/>
        <v>99-MULTIPROVINCIAL</v>
      </c>
      <c r="BQ5898" t="str">
        <f t="shared" si="1951"/>
        <v>2023/06-Junio</v>
      </c>
    </row>
    <row r="5899" spans="1:69" x14ac:dyDescent="0.25">
      <c r="A5899" s="5" t="s">
        <v>33</v>
      </c>
      <c r="B5899" s="5" t="s">
        <v>34</v>
      </c>
      <c r="C5899" s="5" t="s">
        <v>1020</v>
      </c>
      <c r="D5899" s="5" t="s">
        <v>1021</v>
      </c>
      <c r="E5899" s="5" t="s">
        <v>1022</v>
      </c>
      <c r="F5899" s="5" t="s">
        <v>1023</v>
      </c>
      <c r="G5899" s="5" t="s">
        <v>1024</v>
      </c>
      <c r="H5899" s="5" t="s">
        <v>1025</v>
      </c>
      <c r="I5899" s="5" t="s">
        <v>2425</v>
      </c>
      <c r="J5899" s="5" t="s">
        <v>2426</v>
      </c>
      <c r="K5899" s="5" t="s">
        <v>2724</v>
      </c>
      <c r="L5899" s="5" t="s">
        <v>2725</v>
      </c>
      <c r="M5899" s="5" t="s">
        <v>819</v>
      </c>
      <c r="N5899" s="5" t="s">
        <v>2084</v>
      </c>
      <c r="O5899" s="5" t="s">
        <v>2085</v>
      </c>
      <c r="P5899" s="5" t="s">
        <v>265</v>
      </c>
      <c r="Q5899" s="5" t="s">
        <v>2085</v>
      </c>
      <c r="R5899" s="5" t="s">
        <v>245</v>
      </c>
      <c r="S5899" s="5" t="s">
        <v>2086</v>
      </c>
      <c r="T5899" s="5" t="s">
        <v>1034</v>
      </c>
      <c r="U5899" s="5" t="s">
        <v>1035</v>
      </c>
      <c r="V5899" s="5" t="s">
        <v>33</v>
      </c>
      <c r="W5899" s="5" t="s">
        <v>1036</v>
      </c>
      <c r="X5899" s="5" t="s">
        <v>1105</v>
      </c>
      <c r="Y5899" s="5" t="s">
        <v>1106</v>
      </c>
      <c r="Z5899" s="5" t="s">
        <v>1122</v>
      </c>
      <c r="AA5899" s="5" t="s">
        <v>1123</v>
      </c>
      <c r="AB5899" s="5" t="s">
        <v>1040</v>
      </c>
      <c r="AC5899" s="5" t="s">
        <v>2087</v>
      </c>
      <c r="AD5899" s="5" t="s">
        <v>265</v>
      </c>
      <c r="AE5899" s="5" t="s">
        <v>1242</v>
      </c>
      <c r="AF5899" s="5" t="s">
        <v>245</v>
      </c>
      <c r="AG5899" s="5" t="s">
        <v>2088</v>
      </c>
      <c r="AH5899" s="5" t="s">
        <v>1044</v>
      </c>
      <c r="AI5899" s="5" t="s">
        <v>1045</v>
      </c>
      <c r="AJ5899" s="5" t="s">
        <v>961</v>
      </c>
      <c r="AK5899" s="5" t="s">
        <v>44</v>
      </c>
      <c r="AL5899" s="5"/>
      <c r="AM5899" s="5" t="s">
        <v>1046</v>
      </c>
      <c r="AN5899" s="5" t="s">
        <v>1047</v>
      </c>
      <c r="AO5899" s="5" t="s">
        <v>1048</v>
      </c>
      <c r="AP5899" s="5" t="s">
        <v>1049</v>
      </c>
      <c r="AQ5899" s="5" t="s">
        <v>67</v>
      </c>
      <c r="AR5899" s="5" t="s">
        <v>68</v>
      </c>
      <c r="AS5899" s="6">
        <v>0</v>
      </c>
      <c r="AT5899" s="6">
        <v>750917</v>
      </c>
      <c r="AU5899" s="6">
        <v>750917</v>
      </c>
      <c r="AV5899" s="6">
        <v>750917</v>
      </c>
      <c r="AW5899" t="str">
        <f t="shared" si="1952"/>
        <v>1-ADMINISTRACION CENTRAL</v>
      </c>
      <c r="AX5899" t="str">
        <f t="shared" si="1932"/>
        <v>2-GASTOS</v>
      </c>
      <c r="AY5899" t="str">
        <f t="shared" si="1933"/>
        <v>2.1-Gastos corrientes</v>
      </c>
      <c r="AZ5899" t="str">
        <f t="shared" si="1934"/>
        <v>2.1.2-Gastos de consumo</v>
      </c>
      <c r="BA5899" t="str">
        <f t="shared" si="1935"/>
        <v>2.1.2.2-Bienes y servicios</v>
      </c>
      <c r="BB5899" t="str">
        <f t="shared" si="1936"/>
        <v>2.2.7.1.02-Mantenimientos y reparaciones especiales</v>
      </c>
      <c r="BC5899" t="str">
        <f t="shared" si="1937"/>
        <v>0301-PODER JUDICIAL</v>
      </c>
      <c r="BD5899" t="str">
        <f t="shared" si="1938"/>
        <v>01-PODER JUDICIAL</v>
      </c>
      <c r="BE5899" t="str">
        <f t="shared" si="1939"/>
        <v>0001-CONSEJO DEL PODER JUDICIAL</v>
      </c>
      <c r="BF5899" t="str">
        <f t="shared" si="1940"/>
        <v>0000-NO APLICA</v>
      </c>
      <c r="BG5899" t="str">
        <f t="shared" si="1941"/>
        <v>1-SERVICIOS  GENERALES</v>
      </c>
      <c r="BH5899" t="str">
        <f t="shared" si="1942"/>
        <v>1.4-Justicia, orden público y seguridad</v>
      </c>
      <c r="BI5899" t="str">
        <f t="shared" si="1943"/>
        <v>1.4.03-Administración y servicios de justicia</v>
      </c>
      <c r="BJ5899" t="str">
        <f t="shared" si="1944"/>
        <v>11-Administración de Justicia</v>
      </c>
      <c r="BK5899" t="str">
        <f t="shared" si="1945"/>
        <v>01-Acciones Comunes</v>
      </c>
      <c r="BL5899" t="str">
        <f t="shared" si="1946"/>
        <v>0001-Gestión Administrativa, Financiera, Humana, Investigación y Control Interno</v>
      </c>
      <c r="BM5899" t="str">
        <f t="shared" si="1947"/>
        <v>00-N/A</v>
      </c>
      <c r="BN5899" t="str">
        <f t="shared" si="1948"/>
        <v>No Informado-</v>
      </c>
      <c r="BO5899" t="str">
        <f t="shared" si="1949"/>
        <v>98-NACIONAL</v>
      </c>
      <c r="BP5899" t="str">
        <f t="shared" si="1950"/>
        <v>99-MULTIPROVINCIAL</v>
      </c>
      <c r="BQ5899" t="str">
        <f t="shared" si="1951"/>
        <v>2023/06-Junio</v>
      </c>
    </row>
    <row r="5900" spans="1:69" x14ac:dyDescent="0.25">
      <c r="A5900" s="5" t="s">
        <v>33</v>
      </c>
      <c r="B5900" s="5" t="s">
        <v>34</v>
      </c>
      <c r="C5900" s="5" t="s">
        <v>1020</v>
      </c>
      <c r="D5900" s="5" t="s">
        <v>1021</v>
      </c>
      <c r="E5900" s="5" t="s">
        <v>1022</v>
      </c>
      <c r="F5900" s="5" t="s">
        <v>1023</v>
      </c>
      <c r="G5900" s="5" t="s">
        <v>1024</v>
      </c>
      <c r="H5900" s="5" t="s">
        <v>1025</v>
      </c>
      <c r="I5900" s="5" t="s">
        <v>2425</v>
      </c>
      <c r="J5900" s="5" t="s">
        <v>2426</v>
      </c>
      <c r="K5900" s="5" t="s">
        <v>2724</v>
      </c>
      <c r="L5900" s="5" t="s">
        <v>2725</v>
      </c>
      <c r="M5900" s="5" t="s">
        <v>819</v>
      </c>
      <c r="N5900" s="5" t="s">
        <v>2084</v>
      </c>
      <c r="O5900" s="5" t="s">
        <v>2085</v>
      </c>
      <c r="P5900" s="5" t="s">
        <v>265</v>
      </c>
      <c r="Q5900" s="5" t="s">
        <v>2085</v>
      </c>
      <c r="R5900" s="5" t="s">
        <v>245</v>
      </c>
      <c r="S5900" s="5" t="s">
        <v>2086</v>
      </c>
      <c r="T5900" s="5" t="s">
        <v>1034</v>
      </c>
      <c r="U5900" s="5" t="s">
        <v>1035</v>
      </c>
      <c r="V5900" s="5" t="s">
        <v>33</v>
      </c>
      <c r="W5900" s="5" t="s">
        <v>1036</v>
      </c>
      <c r="X5900" s="5" t="s">
        <v>1105</v>
      </c>
      <c r="Y5900" s="5" t="s">
        <v>1106</v>
      </c>
      <c r="Z5900" s="5" t="s">
        <v>1122</v>
      </c>
      <c r="AA5900" s="5" t="s">
        <v>1123</v>
      </c>
      <c r="AB5900" s="5" t="s">
        <v>1040</v>
      </c>
      <c r="AC5900" s="5" t="s">
        <v>2087</v>
      </c>
      <c r="AD5900" s="5" t="s">
        <v>265</v>
      </c>
      <c r="AE5900" s="5" t="s">
        <v>1242</v>
      </c>
      <c r="AF5900" s="5" t="s">
        <v>185</v>
      </c>
      <c r="AG5900" s="5" t="s">
        <v>2089</v>
      </c>
      <c r="AH5900" s="5" t="s">
        <v>1044</v>
      </c>
      <c r="AI5900" s="5" t="s">
        <v>1045</v>
      </c>
      <c r="AJ5900" s="5" t="s">
        <v>961</v>
      </c>
      <c r="AK5900" s="5" t="s">
        <v>44</v>
      </c>
      <c r="AL5900" s="5"/>
      <c r="AM5900" s="5" t="s">
        <v>1046</v>
      </c>
      <c r="AN5900" s="5" t="s">
        <v>1047</v>
      </c>
      <c r="AO5900" s="5" t="s">
        <v>1048</v>
      </c>
      <c r="AP5900" s="5" t="s">
        <v>1049</v>
      </c>
      <c r="AQ5900" s="5" t="s">
        <v>67</v>
      </c>
      <c r="AR5900" s="5" t="s">
        <v>68</v>
      </c>
      <c r="AS5900" s="6">
        <v>0</v>
      </c>
      <c r="AT5900" s="6">
        <v>80236</v>
      </c>
      <c r="AU5900" s="6">
        <v>80236</v>
      </c>
      <c r="AV5900" s="6">
        <v>80236</v>
      </c>
      <c r="AW5900" t="str">
        <f t="shared" si="1952"/>
        <v>1-ADMINISTRACION CENTRAL</v>
      </c>
      <c r="AX5900" t="str">
        <f t="shared" si="1932"/>
        <v>2-GASTOS</v>
      </c>
      <c r="AY5900" t="str">
        <f t="shared" si="1933"/>
        <v>2.1-Gastos corrientes</v>
      </c>
      <c r="AZ5900" t="str">
        <f t="shared" si="1934"/>
        <v>2.1.2-Gastos de consumo</v>
      </c>
      <c r="BA5900" t="str">
        <f t="shared" si="1935"/>
        <v>2.1.2.2-Bienes y servicios</v>
      </c>
      <c r="BB5900" t="str">
        <f t="shared" si="1936"/>
        <v>2.2.7.1.02-Mantenimientos y reparaciones especiales</v>
      </c>
      <c r="BC5900" t="str">
        <f t="shared" si="1937"/>
        <v>0301-PODER JUDICIAL</v>
      </c>
      <c r="BD5900" t="str">
        <f t="shared" si="1938"/>
        <v>01-PODER JUDICIAL</v>
      </c>
      <c r="BE5900" t="str">
        <f t="shared" si="1939"/>
        <v>0001-CONSEJO DEL PODER JUDICIAL</v>
      </c>
      <c r="BF5900" t="str">
        <f t="shared" si="1940"/>
        <v>0000-NO APLICA</v>
      </c>
      <c r="BG5900" t="str">
        <f t="shared" si="1941"/>
        <v>1-SERVICIOS  GENERALES</v>
      </c>
      <c r="BH5900" t="str">
        <f t="shared" si="1942"/>
        <v>1.4-Justicia, orden público y seguridad</v>
      </c>
      <c r="BI5900" t="str">
        <f t="shared" si="1943"/>
        <v>1.4.03-Administración y servicios de justicia</v>
      </c>
      <c r="BJ5900" t="str">
        <f t="shared" si="1944"/>
        <v>11-Administración de Justicia</v>
      </c>
      <c r="BK5900" t="str">
        <f t="shared" si="1945"/>
        <v>01-Acciones Comunes</v>
      </c>
      <c r="BL5900" t="str">
        <f t="shared" si="1946"/>
        <v>0002-Servicios de Planificación, Tecnologia e Información</v>
      </c>
      <c r="BM5900" t="str">
        <f t="shared" si="1947"/>
        <v>00-N/A</v>
      </c>
      <c r="BN5900" t="str">
        <f t="shared" si="1948"/>
        <v>No Informado-</v>
      </c>
      <c r="BO5900" t="str">
        <f t="shared" si="1949"/>
        <v>98-NACIONAL</v>
      </c>
      <c r="BP5900" t="str">
        <f t="shared" si="1950"/>
        <v>99-MULTIPROVINCIAL</v>
      </c>
      <c r="BQ5900" t="str">
        <f t="shared" si="1951"/>
        <v>2023/06-Junio</v>
      </c>
    </row>
    <row r="5901" spans="1:69" x14ac:dyDescent="0.25">
      <c r="A5901" s="5" t="s">
        <v>33</v>
      </c>
      <c r="B5901" s="5" t="s">
        <v>34</v>
      </c>
      <c r="C5901" s="5" t="s">
        <v>1020</v>
      </c>
      <c r="D5901" s="5" t="s">
        <v>1021</v>
      </c>
      <c r="E5901" s="5" t="s">
        <v>1022</v>
      </c>
      <c r="F5901" s="5" t="s">
        <v>1023</v>
      </c>
      <c r="G5901" s="5" t="s">
        <v>1024</v>
      </c>
      <c r="H5901" s="5" t="s">
        <v>1025</v>
      </c>
      <c r="I5901" s="5" t="s">
        <v>2425</v>
      </c>
      <c r="J5901" s="5" t="s">
        <v>2426</v>
      </c>
      <c r="K5901" s="5" t="s">
        <v>2724</v>
      </c>
      <c r="L5901" s="5" t="s">
        <v>2725</v>
      </c>
      <c r="M5901" s="5" t="s">
        <v>2116</v>
      </c>
      <c r="N5901" s="5" t="s">
        <v>2117</v>
      </c>
      <c r="O5901" s="5" t="s">
        <v>2118</v>
      </c>
      <c r="P5901" s="5" t="s">
        <v>265</v>
      </c>
      <c r="Q5901" s="5" t="s">
        <v>2119</v>
      </c>
      <c r="R5901" s="5" t="s">
        <v>245</v>
      </c>
      <c r="S5901" s="5" t="s">
        <v>2120</v>
      </c>
      <c r="T5901" s="5" t="s">
        <v>1034</v>
      </c>
      <c r="U5901" s="5" t="s">
        <v>1035</v>
      </c>
      <c r="V5901" s="5" t="s">
        <v>33</v>
      </c>
      <c r="W5901" s="5" t="s">
        <v>1036</v>
      </c>
      <c r="X5901" s="5" t="s">
        <v>36</v>
      </c>
      <c r="Y5901" s="5" t="s">
        <v>1037</v>
      </c>
      <c r="Z5901" s="5" t="s">
        <v>1059</v>
      </c>
      <c r="AA5901" s="5" t="s">
        <v>1060</v>
      </c>
      <c r="AB5901" s="5" t="s">
        <v>1040</v>
      </c>
      <c r="AC5901" s="5" t="s">
        <v>2121</v>
      </c>
      <c r="AD5901" s="5" t="s">
        <v>265</v>
      </c>
      <c r="AE5901" s="5" t="s">
        <v>1454</v>
      </c>
      <c r="AF5901" s="5" t="s">
        <v>185</v>
      </c>
      <c r="AG5901" s="5" t="s">
        <v>1598</v>
      </c>
      <c r="AH5901" s="5" t="s">
        <v>1044</v>
      </c>
      <c r="AI5901" s="5" t="s">
        <v>1045</v>
      </c>
      <c r="AJ5901" s="5" t="s">
        <v>961</v>
      </c>
      <c r="AK5901" s="5" t="s">
        <v>44</v>
      </c>
      <c r="AL5901" s="5"/>
      <c r="AM5901" s="5" t="s">
        <v>1046</v>
      </c>
      <c r="AN5901" s="5" t="s">
        <v>1047</v>
      </c>
      <c r="AO5901" s="5" t="s">
        <v>1048</v>
      </c>
      <c r="AP5901" s="5" t="s">
        <v>1049</v>
      </c>
      <c r="AQ5901" s="5" t="s">
        <v>67</v>
      </c>
      <c r="AR5901" s="5" t="s">
        <v>68</v>
      </c>
      <c r="AS5901" s="6">
        <v>0</v>
      </c>
      <c r="AT5901" s="6">
        <v>32083</v>
      </c>
      <c r="AU5901" s="6">
        <v>32083</v>
      </c>
      <c r="AV5901" s="6">
        <v>32083</v>
      </c>
      <c r="AW5901" t="str">
        <f t="shared" si="1952"/>
        <v>1-ADMINISTRACION CENTRAL</v>
      </c>
      <c r="AX5901" t="str">
        <f t="shared" si="1932"/>
        <v>2-GASTOS</v>
      </c>
      <c r="AY5901" t="str">
        <f t="shared" si="1933"/>
        <v>2.1-Gastos corrientes</v>
      </c>
      <c r="AZ5901" t="str">
        <f t="shared" si="1934"/>
        <v>2.1.2-Gastos de consumo</v>
      </c>
      <c r="BA5901" t="str">
        <f t="shared" si="1935"/>
        <v>2.1.2.2-Bienes y servicios</v>
      </c>
      <c r="BB5901" t="str">
        <f t="shared" si="1936"/>
        <v>2.2.7.1.02-Mantenimientos y reparaciones especiales</v>
      </c>
      <c r="BC5901" t="str">
        <f t="shared" si="1937"/>
        <v>0402-CÁMARA DE CUENTAS</v>
      </c>
      <c r="BD5901" t="str">
        <f t="shared" si="1938"/>
        <v>01-CAMARA DE CUENTAS</v>
      </c>
      <c r="BE5901" t="str">
        <f t="shared" si="1939"/>
        <v>0001-CAMARA DE CUENTAS DE LA REPUBLICA DOMINICANA</v>
      </c>
      <c r="BF5901" t="str">
        <f t="shared" si="1940"/>
        <v>0000-NO APLICA</v>
      </c>
      <c r="BG5901" t="str">
        <f t="shared" si="1941"/>
        <v>1-SERVICIOS  GENERALES</v>
      </c>
      <c r="BH5901" t="str">
        <f t="shared" si="1942"/>
        <v>1.1-Administración general</v>
      </c>
      <c r="BI5901" t="str">
        <f t="shared" si="1943"/>
        <v>1.1.02-Gestión administrativa, financiera, fiscal, económica y planificación</v>
      </c>
      <c r="BJ5901" t="str">
        <f t="shared" si="1944"/>
        <v>11-Control externo, fiscalización y análisis de los recursos públicos</v>
      </c>
      <c r="BK5901" t="str">
        <f t="shared" si="1945"/>
        <v>01-Acciones comunes</v>
      </c>
      <c r="BL5901" t="str">
        <f t="shared" si="1946"/>
        <v>0002-Gestión administrativa</v>
      </c>
      <c r="BM5901" t="str">
        <f t="shared" si="1947"/>
        <v>00-N/A</v>
      </c>
      <c r="BN5901" t="str">
        <f t="shared" si="1948"/>
        <v>No Informado-</v>
      </c>
      <c r="BO5901" t="str">
        <f t="shared" si="1949"/>
        <v>98-NACIONAL</v>
      </c>
      <c r="BP5901" t="str">
        <f t="shared" si="1950"/>
        <v>99-MULTIPROVINCIAL</v>
      </c>
      <c r="BQ5901" t="str">
        <f t="shared" si="1951"/>
        <v>2023/06-Junio</v>
      </c>
    </row>
    <row r="5902" spans="1:69" x14ac:dyDescent="0.25">
      <c r="A5902" s="5" t="s">
        <v>33</v>
      </c>
      <c r="B5902" s="5" t="s">
        <v>34</v>
      </c>
      <c r="C5902" s="5" t="s">
        <v>1020</v>
      </c>
      <c r="D5902" s="5" t="s">
        <v>1021</v>
      </c>
      <c r="E5902" s="5" t="s">
        <v>1022</v>
      </c>
      <c r="F5902" s="5" t="s">
        <v>1023</v>
      </c>
      <c r="G5902" s="5" t="s">
        <v>1024</v>
      </c>
      <c r="H5902" s="5" t="s">
        <v>1025</v>
      </c>
      <c r="I5902" s="5" t="s">
        <v>2425</v>
      </c>
      <c r="J5902" s="5" t="s">
        <v>2426</v>
      </c>
      <c r="K5902" s="5" t="s">
        <v>2724</v>
      </c>
      <c r="L5902" s="5" t="s">
        <v>2725</v>
      </c>
      <c r="M5902" s="5" t="s">
        <v>2132</v>
      </c>
      <c r="N5902" s="5" t="s">
        <v>2133</v>
      </c>
      <c r="O5902" s="5" t="s">
        <v>2134</v>
      </c>
      <c r="P5902" s="5" t="s">
        <v>265</v>
      </c>
      <c r="Q5902" s="5" t="s">
        <v>2134</v>
      </c>
      <c r="R5902" s="5" t="s">
        <v>245</v>
      </c>
      <c r="S5902" s="5" t="s">
        <v>2134</v>
      </c>
      <c r="T5902" s="5" t="s">
        <v>1034</v>
      </c>
      <c r="U5902" s="5" t="s">
        <v>1035</v>
      </c>
      <c r="V5902" s="5" t="s">
        <v>33</v>
      </c>
      <c r="W5902" s="5" t="s">
        <v>1036</v>
      </c>
      <c r="X5902" s="5" t="s">
        <v>1105</v>
      </c>
      <c r="Y5902" s="5" t="s">
        <v>1106</v>
      </c>
      <c r="Z5902" s="5" t="s">
        <v>1107</v>
      </c>
      <c r="AA5902" s="5" t="s">
        <v>1108</v>
      </c>
      <c r="AB5902" s="5" t="s">
        <v>1040</v>
      </c>
      <c r="AC5902" s="5" t="s">
        <v>2135</v>
      </c>
      <c r="AD5902" s="5" t="s">
        <v>265</v>
      </c>
      <c r="AE5902" s="5" t="s">
        <v>1242</v>
      </c>
      <c r="AF5902" s="5" t="s">
        <v>185</v>
      </c>
      <c r="AG5902" s="5" t="s">
        <v>1366</v>
      </c>
      <c r="AH5902" s="5" t="s">
        <v>1044</v>
      </c>
      <c r="AI5902" s="5" t="s">
        <v>1045</v>
      </c>
      <c r="AJ5902" s="5" t="s">
        <v>961</v>
      </c>
      <c r="AK5902" s="5" t="s">
        <v>44</v>
      </c>
      <c r="AL5902" s="5"/>
      <c r="AM5902" s="5" t="s">
        <v>1046</v>
      </c>
      <c r="AN5902" s="5" t="s">
        <v>1047</v>
      </c>
      <c r="AO5902" s="5" t="s">
        <v>1048</v>
      </c>
      <c r="AP5902" s="5" t="s">
        <v>1049</v>
      </c>
      <c r="AQ5902" s="5" t="s">
        <v>67</v>
      </c>
      <c r="AR5902" s="5" t="s">
        <v>68</v>
      </c>
      <c r="AS5902" s="6">
        <v>0</v>
      </c>
      <c r="AT5902" s="6">
        <v>505069</v>
      </c>
      <c r="AU5902" s="6">
        <v>505069</v>
      </c>
      <c r="AV5902" s="6">
        <v>505069</v>
      </c>
      <c r="AW5902" t="str">
        <f t="shared" si="1952"/>
        <v>1-ADMINISTRACION CENTRAL</v>
      </c>
      <c r="AX5902" t="str">
        <f t="shared" si="1932"/>
        <v>2-GASTOS</v>
      </c>
      <c r="AY5902" t="str">
        <f t="shared" si="1933"/>
        <v>2.1-Gastos corrientes</v>
      </c>
      <c r="AZ5902" t="str">
        <f t="shared" si="1934"/>
        <v>2.1.2-Gastos de consumo</v>
      </c>
      <c r="BA5902" t="str">
        <f t="shared" si="1935"/>
        <v>2.1.2.2-Bienes y servicios</v>
      </c>
      <c r="BB5902" t="str">
        <f t="shared" si="1936"/>
        <v>2.2.7.1.02-Mantenimientos y reparaciones especiales</v>
      </c>
      <c r="BC5902" t="str">
        <f t="shared" si="1937"/>
        <v>0403-TRIBUNAL CONSTITUCIONAL</v>
      </c>
      <c r="BD5902" t="str">
        <f t="shared" si="1938"/>
        <v>01-TRIBUNAL CONSTITUCIONAL</v>
      </c>
      <c r="BE5902" t="str">
        <f t="shared" si="1939"/>
        <v>0001-TRIBUNAL CONSTITUCIONAL</v>
      </c>
      <c r="BF5902" t="str">
        <f t="shared" si="1940"/>
        <v>0000-NO APLICA</v>
      </c>
      <c r="BG5902" t="str">
        <f t="shared" si="1941"/>
        <v>1-SERVICIOS  GENERALES</v>
      </c>
      <c r="BH5902" t="str">
        <f t="shared" si="1942"/>
        <v>1.4-Justicia, orden público y seguridad</v>
      </c>
      <c r="BI5902" t="str">
        <f t="shared" si="1943"/>
        <v>1.4.98-Investigación y desarrollo relacionados con la justicia, orden público y seguridad</v>
      </c>
      <c r="BJ5902" t="str">
        <f t="shared" si="1944"/>
        <v>11-Administración Constitucional</v>
      </c>
      <c r="BK5902" t="str">
        <f t="shared" si="1945"/>
        <v>01-Acciones Comunes</v>
      </c>
      <c r="BL5902" t="str">
        <f t="shared" si="1946"/>
        <v>0002-Servicios Administrativos y Financieros</v>
      </c>
      <c r="BM5902" t="str">
        <f t="shared" si="1947"/>
        <v>00-N/A</v>
      </c>
      <c r="BN5902" t="str">
        <f t="shared" si="1948"/>
        <v>No Informado-</v>
      </c>
      <c r="BO5902" t="str">
        <f t="shared" si="1949"/>
        <v>98-NACIONAL</v>
      </c>
      <c r="BP5902" t="str">
        <f t="shared" si="1950"/>
        <v>99-MULTIPROVINCIAL</v>
      </c>
      <c r="BQ5902" t="str">
        <f t="shared" si="1951"/>
        <v>2023/06-Junio</v>
      </c>
    </row>
    <row r="5903" spans="1:69" x14ac:dyDescent="0.25">
      <c r="A5903" s="5" t="s">
        <v>33</v>
      </c>
      <c r="B5903" s="5" t="s">
        <v>34</v>
      </c>
      <c r="C5903" s="5" t="s">
        <v>1020</v>
      </c>
      <c r="D5903" s="5" t="s">
        <v>1021</v>
      </c>
      <c r="E5903" s="5" t="s">
        <v>1022</v>
      </c>
      <c r="F5903" s="5" t="s">
        <v>1023</v>
      </c>
      <c r="G5903" s="5" t="s">
        <v>1024</v>
      </c>
      <c r="H5903" s="5" t="s">
        <v>1025</v>
      </c>
      <c r="I5903" s="5" t="s">
        <v>2425</v>
      </c>
      <c r="J5903" s="5" t="s">
        <v>2426</v>
      </c>
      <c r="K5903" s="5" t="s">
        <v>2724</v>
      </c>
      <c r="L5903" s="5" t="s">
        <v>2725</v>
      </c>
      <c r="M5903" s="5" t="s">
        <v>2140</v>
      </c>
      <c r="N5903" s="5" t="s">
        <v>2141</v>
      </c>
      <c r="O5903" s="5" t="s">
        <v>2142</v>
      </c>
      <c r="P5903" s="5" t="s">
        <v>265</v>
      </c>
      <c r="Q5903" s="5" t="s">
        <v>2142</v>
      </c>
      <c r="R5903" s="5" t="s">
        <v>245</v>
      </c>
      <c r="S5903" s="5" t="s">
        <v>2142</v>
      </c>
      <c r="T5903" s="5" t="s">
        <v>1034</v>
      </c>
      <c r="U5903" s="5" t="s">
        <v>1035</v>
      </c>
      <c r="V5903" s="5" t="s">
        <v>33</v>
      </c>
      <c r="W5903" s="5" t="s">
        <v>1036</v>
      </c>
      <c r="X5903" s="5" t="s">
        <v>1105</v>
      </c>
      <c r="Y5903" s="5" t="s">
        <v>1106</v>
      </c>
      <c r="Z5903" s="5" t="s">
        <v>1122</v>
      </c>
      <c r="AA5903" s="5" t="s">
        <v>1123</v>
      </c>
      <c r="AB5903" s="5" t="s">
        <v>1040</v>
      </c>
      <c r="AC5903" s="5" t="s">
        <v>2143</v>
      </c>
      <c r="AD5903" s="5" t="s">
        <v>265</v>
      </c>
      <c r="AE5903" s="5" t="s">
        <v>1242</v>
      </c>
      <c r="AF5903" s="5" t="s">
        <v>245</v>
      </c>
      <c r="AG5903" s="5" t="s">
        <v>1193</v>
      </c>
      <c r="AH5903" s="5" t="s">
        <v>1044</v>
      </c>
      <c r="AI5903" s="5" t="s">
        <v>1045</v>
      </c>
      <c r="AJ5903" s="5" t="s">
        <v>961</v>
      </c>
      <c r="AK5903" s="5" t="s">
        <v>44</v>
      </c>
      <c r="AL5903" s="5"/>
      <c r="AM5903" s="5" t="s">
        <v>1046</v>
      </c>
      <c r="AN5903" s="5" t="s">
        <v>1047</v>
      </c>
      <c r="AO5903" s="5" t="s">
        <v>1048</v>
      </c>
      <c r="AP5903" s="5" t="s">
        <v>1049</v>
      </c>
      <c r="AQ5903" s="5" t="s">
        <v>67</v>
      </c>
      <c r="AR5903" s="5" t="s">
        <v>68</v>
      </c>
      <c r="AS5903" s="6">
        <v>0</v>
      </c>
      <c r="AT5903" s="6">
        <v>65311.199999999997</v>
      </c>
      <c r="AU5903" s="6">
        <v>65311.199999999997</v>
      </c>
      <c r="AV5903" s="6">
        <v>65311.199999999997</v>
      </c>
      <c r="AW5903" t="str">
        <f t="shared" si="1952"/>
        <v>1-ADMINISTRACION CENTRAL</v>
      </c>
      <c r="AX5903" t="str">
        <f t="shared" si="1932"/>
        <v>2-GASTOS</v>
      </c>
      <c r="AY5903" t="str">
        <f t="shared" si="1933"/>
        <v>2.1-Gastos corrientes</v>
      </c>
      <c r="AZ5903" t="str">
        <f t="shared" si="1934"/>
        <v>2.1.2-Gastos de consumo</v>
      </c>
      <c r="BA5903" t="str">
        <f t="shared" si="1935"/>
        <v>2.1.2.2-Bienes y servicios</v>
      </c>
      <c r="BB5903" t="str">
        <f t="shared" si="1936"/>
        <v>2.2.7.1.02-Mantenimientos y reparaciones especiales</v>
      </c>
      <c r="BC5903" t="str">
        <f t="shared" si="1937"/>
        <v>0404-DEFENSOR DEL PUEBLO</v>
      </c>
      <c r="BD5903" t="str">
        <f t="shared" si="1938"/>
        <v>01-DEFENSOR DEL PUEBLO</v>
      </c>
      <c r="BE5903" t="str">
        <f t="shared" si="1939"/>
        <v>0001-DEFENSOR DEL PUEBLO</v>
      </c>
      <c r="BF5903" t="str">
        <f t="shared" si="1940"/>
        <v>0000-NO APLICA</v>
      </c>
      <c r="BG5903" t="str">
        <f t="shared" si="1941"/>
        <v>1-SERVICIOS  GENERALES</v>
      </c>
      <c r="BH5903" t="str">
        <f t="shared" si="1942"/>
        <v>1.4-Justicia, orden público y seguridad</v>
      </c>
      <c r="BI5903" t="str">
        <f t="shared" si="1943"/>
        <v>1.4.03-Administración y servicios de justicia</v>
      </c>
      <c r="BJ5903" t="str">
        <f t="shared" si="1944"/>
        <v>11-Defensor del Pueblo</v>
      </c>
      <c r="BK5903" t="str">
        <f t="shared" si="1945"/>
        <v>01-Acciones Comunes</v>
      </c>
      <c r="BL5903" t="str">
        <f t="shared" si="1946"/>
        <v>0001-Gestión del programa</v>
      </c>
      <c r="BM5903" t="str">
        <f t="shared" si="1947"/>
        <v>00-N/A</v>
      </c>
      <c r="BN5903" t="str">
        <f t="shared" si="1948"/>
        <v>No Informado-</v>
      </c>
      <c r="BO5903" t="str">
        <f t="shared" si="1949"/>
        <v>98-NACIONAL</v>
      </c>
      <c r="BP5903" t="str">
        <f t="shared" si="1950"/>
        <v>99-MULTIPROVINCIAL</v>
      </c>
      <c r="BQ5903" t="str">
        <f t="shared" si="1951"/>
        <v>2023/06-Junio</v>
      </c>
    </row>
    <row r="5904" spans="1:69" x14ac:dyDescent="0.25">
      <c r="A5904" s="5" t="s">
        <v>33</v>
      </c>
      <c r="B5904" s="5" t="s">
        <v>34</v>
      </c>
      <c r="C5904" s="5" t="s">
        <v>1020</v>
      </c>
      <c r="D5904" s="5" t="s">
        <v>1021</v>
      </c>
      <c r="E5904" s="5" t="s">
        <v>1022</v>
      </c>
      <c r="F5904" s="5" t="s">
        <v>1023</v>
      </c>
      <c r="G5904" s="5" t="s">
        <v>1024</v>
      </c>
      <c r="H5904" s="5" t="s">
        <v>1025</v>
      </c>
      <c r="I5904" s="5" t="s">
        <v>2425</v>
      </c>
      <c r="J5904" s="5" t="s">
        <v>2426</v>
      </c>
      <c r="K5904" s="5" t="s">
        <v>2726</v>
      </c>
      <c r="L5904" s="5" t="s">
        <v>2727</v>
      </c>
      <c r="M5904" s="5" t="s">
        <v>1020</v>
      </c>
      <c r="N5904" s="5" t="s">
        <v>361</v>
      </c>
      <c r="O5904" s="5" t="s">
        <v>362</v>
      </c>
      <c r="P5904" s="5" t="s">
        <v>1157</v>
      </c>
      <c r="Q5904" s="5" t="s">
        <v>1251</v>
      </c>
      <c r="R5904" s="5" t="s">
        <v>1074</v>
      </c>
      <c r="S5904" s="5" t="s">
        <v>1271</v>
      </c>
      <c r="T5904" s="5" t="s">
        <v>1034</v>
      </c>
      <c r="U5904" s="5" t="s">
        <v>1035</v>
      </c>
      <c r="V5904" s="5" t="s">
        <v>33</v>
      </c>
      <c r="W5904" s="5" t="s">
        <v>1036</v>
      </c>
      <c r="X5904" s="5" t="s">
        <v>36</v>
      </c>
      <c r="Y5904" s="5" t="s">
        <v>1037</v>
      </c>
      <c r="Z5904" s="5" t="s">
        <v>1059</v>
      </c>
      <c r="AA5904" s="5" t="s">
        <v>1060</v>
      </c>
      <c r="AB5904" s="5" t="s">
        <v>1132</v>
      </c>
      <c r="AC5904" s="5" t="s">
        <v>1272</v>
      </c>
      <c r="AD5904" s="5" t="s">
        <v>1044</v>
      </c>
      <c r="AE5904" s="5" t="s">
        <v>1062</v>
      </c>
      <c r="AF5904" s="5" t="s">
        <v>245</v>
      </c>
      <c r="AG5904" s="5" t="s">
        <v>1273</v>
      </c>
      <c r="AH5904" s="5" t="s">
        <v>1044</v>
      </c>
      <c r="AI5904" s="5" t="s">
        <v>1045</v>
      </c>
      <c r="AJ5904" s="5" t="s">
        <v>961</v>
      </c>
      <c r="AK5904" s="5" t="s">
        <v>44</v>
      </c>
      <c r="AL5904" s="5"/>
      <c r="AM5904" s="5" t="s">
        <v>1046</v>
      </c>
      <c r="AN5904" s="5" t="s">
        <v>1047</v>
      </c>
      <c r="AO5904" s="5" t="s">
        <v>1048</v>
      </c>
      <c r="AP5904" s="5" t="s">
        <v>1049</v>
      </c>
      <c r="AQ5904" s="5" t="s">
        <v>67</v>
      </c>
      <c r="AR5904" s="5" t="s">
        <v>68</v>
      </c>
      <c r="AS5904" s="6">
        <v>0</v>
      </c>
      <c r="AT5904" s="6">
        <v>1237363</v>
      </c>
      <c r="AU5904" s="6">
        <v>1237363</v>
      </c>
      <c r="AV5904" s="6">
        <v>0</v>
      </c>
      <c r="AW5904" t="str">
        <f t="shared" si="1952"/>
        <v>1-ADMINISTRACION CENTRAL</v>
      </c>
      <c r="AX5904" t="str">
        <f t="shared" si="1932"/>
        <v>2-GASTOS</v>
      </c>
      <c r="AY5904" t="str">
        <f t="shared" si="1933"/>
        <v>2.1-Gastos corrientes</v>
      </c>
      <c r="AZ5904" t="str">
        <f t="shared" si="1934"/>
        <v>2.1.2-Gastos de consumo</v>
      </c>
      <c r="BA5904" t="str">
        <f t="shared" si="1935"/>
        <v>2.1.2.2-Bienes y servicios</v>
      </c>
      <c r="BB5904" t="str">
        <f t="shared" si="1936"/>
        <v>2.2.7.1.03-Limpieza, desmalezamiento de tierras y terrenos</v>
      </c>
      <c r="BC5904" t="str">
        <f t="shared" si="1937"/>
        <v>0201-PRESIDENCIA DE LA REPÚBLICA</v>
      </c>
      <c r="BD5904" t="str">
        <f t="shared" si="1938"/>
        <v>06-MINISTERIO DE LA PRESIDENCIA</v>
      </c>
      <c r="BE5904" t="str">
        <f t="shared" si="1939"/>
        <v>0005-UNIDAD EJECUTORA PARA LA READECUACION DE BARRIOS  Y ENTORNOS (URBE)</v>
      </c>
      <c r="BF5904" t="str">
        <f t="shared" si="1940"/>
        <v>0000-NO APLICA</v>
      </c>
      <c r="BG5904" t="str">
        <f t="shared" si="1941"/>
        <v>1-SERVICIOS  GENERALES</v>
      </c>
      <c r="BH5904" t="str">
        <f t="shared" si="1942"/>
        <v>1.1-Administración general</v>
      </c>
      <c r="BI5904" t="str">
        <f t="shared" si="1943"/>
        <v>1.1.02-Gestión administrativa, financiera, fiscal, económica y planificación</v>
      </c>
      <c r="BJ5904" t="str">
        <f t="shared" si="1944"/>
        <v>18-Desarrollo territorial y de comunidades</v>
      </c>
      <c r="BK5904" t="str">
        <f t="shared" si="1945"/>
        <v>00-Acciones que no generan producción</v>
      </c>
      <c r="BL5904" t="str">
        <f t="shared" si="1946"/>
        <v>0001-Desarrollo local y territorial</v>
      </c>
      <c r="BM5904" t="str">
        <f t="shared" si="1947"/>
        <v>00-N/A</v>
      </c>
      <c r="BN5904" t="str">
        <f t="shared" si="1948"/>
        <v>No Informado-</v>
      </c>
      <c r="BO5904" t="str">
        <f t="shared" si="1949"/>
        <v>98-NACIONAL</v>
      </c>
      <c r="BP5904" t="str">
        <f t="shared" si="1950"/>
        <v>99-MULTIPROVINCIAL</v>
      </c>
      <c r="BQ5904" t="str">
        <f t="shared" si="1951"/>
        <v>2023/06-Junio</v>
      </c>
    </row>
    <row r="5905" spans="1:69" x14ac:dyDescent="0.25">
      <c r="A5905" s="5" t="s">
        <v>33</v>
      </c>
      <c r="B5905" s="5" t="s">
        <v>34</v>
      </c>
      <c r="C5905" s="5" t="s">
        <v>1020</v>
      </c>
      <c r="D5905" s="5" t="s">
        <v>1021</v>
      </c>
      <c r="E5905" s="5" t="s">
        <v>1022</v>
      </c>
      <c r="F5905" s="5" t="s">
        <v>1023</v>
      </c>
      <c r="G5905" s="5" t="s">
        <v>1024</v>
      </c>
      <c r="H5905" s="5" t="s">
        <v>1025</v>
      </c>
      <c r="I5905" s="5" t="s">
        <v>2425</v>
      </c>
      <c r="J5905" s="5" t="s">
        <v>2426</v>
      </c>
      <c r="K5905" s="5" t="s">
        <v>2726</v>
      </c>
      <c r="L5905" s="5" t="s">
        <v>2727</v>
      </c>
      <c r="M5905" s="5" t="s">
        <v>1020</v>
      </c>
      <c r="N5905" s="5" t="s">
        <v>263</v>
      </c>
      <c r="O5905" s="5" t="s">
        <v>264</v>
      </c>
      <c r="P5905" s="5" t="s">
        <v>265</v>
      </c>
      <c r="Q5905" s="5" t="s">
        <v>266</v>
      </c>
      <c r="R5905" s="5" t="s">
        <v>51</v>
      </c>
      <c r="S5905" s="5" t="s">
        <v>1320</v>
      </c>
      <c r="T5905" s="5" t="s">
        <v>1034</v>
      </c>
      <c r="U5905" s="5" t="s">
        <v>1035</v>
      </c>
      <c r="V5905" s="5" t="s">
        <v>33</v>
      </c>
      <c r="W5905" s="5" t="s">
        <v>1036</v>
      </c>
      <c r="X5905" s="5" t="s">
        <v>1105</v>
      </c>
      <c r="Y5905" s="5" t="s">
        <v>1106</v>
      </c>
      <c r="Z5905" s="5" t="s">
        <v>1314</v>
      </c>
      <c r="AA5905" s="5" t="s">
        <v>1315</v>
      </c>
      <c r="AB5905" s="5" t="s">
        <v>1175</v>
      </c>
      <c r="AC5905" s="5" t="s">
        <v>1321</v>
      </c>
      <c r="AD5905" s="5" t="s">
        <v>394</v>
      </c>
      <c r="AE5905" s="5" t="s">
        <v>1322</v>
      </c>
      <c r="AF5905" s="5" t="s">
        <v>245</v>
      </c>
      <c r="AG5905" s="5" t="s">
        <v>1112</v>
      </c>
      <c r="AH5905" s="5" t="s">
        <v>1044</v>
      </c>
      <c r="AI5905" s="5" t="s">
        <v>1045</v>
      </c>
      <c r="AJ5905" s="5" t="s">
        <v>961</v>
      </c>
      <c r="AK5905" s="5" t="s">
        <v>44</v>
      </c>
      <c r="AL5905" s="5"/>
      <c r="AM5905" s="5" t="s">
        <v>1046</v>
      </c>
      <c r="AN5905" s="5" t="s">
        <v>1047</v>
      </c>
      <c r="AO5905" s="5" t="s">
        <v>1048</v>
      </c>
      <c r="AP5905" s="5" t="s">
        <v>1049</v>
      </c>
      <c r="AQ5905" s="5" t="s">
        <v>67</v>
      </c>
      <c r="AR5905" s="5" t="s">
        <v>68</v>
      </c>
      <c r="AS5905" s="6">
        <v>0</v>
      </c>
      <c r="AT5905" s="6">
        <v>36493.33</v>
      </c>
      <c r="AU5905" s="6">
        <v>36493.33</v>
      </c>
      <c r="AV5905" s="6">
        <v>36493.33</v>
      </c>
      <c r="AW5905" t="str">
        <f t="shared" si="1952"/>
        <v>1-ADMINISTRACION CENTRAL</v>
      </c>
      <c r="AX5905" t="str">
        <f t="shared" si="1932"/>
        <v>2-GASTOS</v>
      </c>
      <c r="AY5905" t="str">
        <f t="shared" si="1933"/>
        <v>2.1-Gastos corrientes</v>
      </c>
      <c r="AZ5905" t="str">
        <f t="shared" si="1934"/>
        <v>2.1.2-Gastos de consumo</v>
      </c>
      <c r="BA5905" t="str">
        <f t="shared" si="1935"/>
        <v>2.1.2.2-Bienes y servicios</v>
      </c>
      <c r="BB5905" t="str">
        <f t="shared" si="1936"/>
        <v>2.2.7.1.03-Limpieza, desmalezamiento de tierras y terrenos</v>
      </c>
      <c r="BC5905" t="str">
        <f t="shared" si="1937"/>
        <v>0202-MINISTERIO DE  INTERIOR Y POLICÍA</v>
      </c>
      <c r="BD5905" t="str">
        <f t="shared" si="1938"/>
        <v>01-MINISTERIO DE INTERIOR Y POLICIA</v>
      </c>
      <c r="BE5905" t="str">
        <f t="shared" si="1939"/>
        <v>0003-INSTITUTO NACIONAL DE MIGRACION</v>
      </c>
      <c r="BF5905" t="str">
        <f t="shared" si="1940"/>
        <v>0000-NO APLICA</v>
      </c>
      <c r="BG5905" t="str">
        <f t="shared" si="1941"/>
        <v>1-SERVICIOS  GENERALES</v>
      </c>
      <c r="BH5905" t="str">
        <f t="shared" si="1942"/>
        <v>1.4-Justicia, orden público y seguridad</v>
      </c>
      <c r="BI5905" t="str">
        <f t="shared" si="1943"/>
        <v>1.4.05-Servicios de migraciones</v>
      </c>
      <c r="BJ5905" t="str">
        <f t="shared" si="1944"/>
        <v>14-Investigación, formación y capacitación</v>
      </c>
      <c r="BK5905" t="str">
        <f t="shared" si="1945"/>
        <v>04-Sector público, ASFL, universidades y ciudadanía en general acceden a investigación y estudios migratorios</v>
      </c>
      <c r="BL5905" t="str">
        <f t="shared" si="1946"/>
        <v>0001-Dirección y Coordinación</v>
      </c>
      <c r="BM5905" t="str">
        <f t="shared" si="1947"/>
        <v>00-N/A</v>
      </c>
      <c r="BN5905" t="str">
        <f t="shared" si="1948"/>
        <v>No Informado-</v>
      </c>
      <c r="BO5905" t="str">
        <f t="shared" si="1949"/>
        <v>98-NACIONAL</v>
      </c>
      <c r="BP5905" t="str">
        <f t="shared" si="1950"/>
        <v>99-MULTIPROVINCIAL</v>
      </c>
      <c r="BQ5905" t="str">
        <f t="shared" si="1951"/>
        <v>2023/06-Junio</v>
      </c>
    </row>
    <row r="5906" spans="1:69" x14ac:dyDescent="0.25">
      <c r="A5906" s="5" t="s">
        <v>33</v>
      </c>
      <c r="B5906" s="5" t="s">
        <v>34</v>
      </c>
      <c r="C5906" s="5" t="s">
        <v>1020</v>
      </c>
      <c r="D5906" s="5" t="s">
        <v>1021</v>
      </c>
      <c r="E5906" s="5" t="s">
        <v>1022</v>
      </c>
      <c r="F5906" s="5" t="s">
        <v>1023</v>
      </c>
      <c r="G5906" s="5" t="s">
        <v>1024</v>
      </c>
      <c r="H5906" s="5" t="s">
        <v>1025</v>
      </c>
      <c r="I5906" s="5" t="s">
        <v>2425</v>
      </c>
      <c r="J5906" s="5" t="s">
        <v>2426</v>
      </c>
      <c r="K5906" s="5" t="s">
        <v>2726</v>
      </c>
      <c r="L5906" s="5" t="s">
        <v>2727</v>
      </c>
      <c r="M5906" s="5" t="s">
        <v>1020</v>
      </c>
      <c r="N5906" s="5" t="s">
        <v>464</v>
      </c>
      <c r="O5906" s="5" t="s">
        <v>465</v>
      </c>
      <c r="P5906" s="5" t="s">
        <v>265</v>
      </c>
      <c r="Q5906" s="5" t="s">
        <v>466</v>
      </c>
      <c r="R5906" s="5" t="s">
        <v>245</v>
      </c>
      <c r="S5906" s="5" t="s">
        <v>467</v>
      </c>
      <c r="T5906" s="5" t="s">
        <v>1034</v>
      </c>
      <c r="U5906" s="5" t="s">
        <v>1035</v>
      </c>
      <c r="V5906" s="5" t="s">
        <v>33</v>
      </c>
      <c r="W5906" s="5" t="s">
        <v>1036</v>
      </c>
      <c r="X5906" s="5" t="s">
        <v>1105</v>
      </c>
      <c r="Y5906" s="5" t="s">
        <v>1106</v>
      </c>
      <c r="Z5906" s="5" t="s">
        <v>1122</v>
      </c>
      <c r="AA5906" s="5" t="s">
        <v>1123</v>
      </c>
      <c r="AB5906" s="5" t="s">
        <v>1040</v>
      </c>
      <c r="AC5906" s="5" t="s">
        <v>1773</v>
      </c>
      <c r="AD5906" s="5" t="s">
        <v>265</v>
      </c>
      <c r="AE5906" s="5" t="s">
        <v>1242</v>
      </c>
      <c r="AF5906" s="5" t="s">
        <v>245</v>
      </c>
      <c r="AG5906" s="5" t="s">
        <v>1455</v>
      </c>
      <c r="AH5906" s="5" t="s">
        <v>1044</v>
      </c>
      <c r="AI5906" s="5" t="s">
        <v>1045</v>
      </c>
      <c r="AJ5906" s="5" t="s">
        <v>961</v>
      </c>
      <c r="AK5906" s="5" t="s">
        <v>44</v>
      </c>
      <c r="AL5906" s="5"/>
      <c r="AM5906" s="5" t="s">
        <v>1046</v>
      </c>
      <c r="AN5906" s="5" t="s">
        <v>1047</v>
      </c>
      <c r="AO5906" s="5" t="s">
        <v>1048</v>
      </c>
      <c r="AP5906" s="5" t="s">
        <v>1049</v>
      </c>
      <c r="AQ5906" s="5" t="s">
        <v>67</v>
      </c>
      <c r="AR5906" s="5" t="s">
        <v>68</v>
      </c>
      <c r="AS5906" s="6">
        <v>0</v>
      </c>
      <c r="AT5906" s="6">
        <v>12500</v>
      </c>
      <c r="AU5906" s="6">
        <v>12500</v>
      </c>
      <c r="AV5906" s="6">
        <v>12500</v>
      </c>
      <c r="AW5906" t="str">
        <f t="shared" si="1952"/>
        <v>1-ADMINISTRACION CENTRAL</v>
      </c>
      <c r="AX5906" t="str">
        <f t="shared" si="1932"/>
        <v>2-GASTOS</v>
      </c>
      <c r="AY5906" t="str">
        <f t="shared" si="1933"/>
        <v>2.1-Gastos corrientes</v>
      </c>
      <c r="AZ5906" t="str">
        <f t="shared" si="1934"/>
        <v>2.1.2-Gastos de consumo</v>
      </c>
      <c r="BA5906" t="str">
        <f t="shared" si="1935"/>
        <v>2.1.2.2-Bienes y servicios</v>
      </c>
      <c r="BB5906" t="str">
        <f t="shared" si="1936"/>
        <v>2.2.7.1.03-Limpieza, desmalezamiento de tierras y terrenos</v>
      </c>
      <c r="BC5906" t="str">
        <f t="shared" si="1937"/>
        <v>0214-PROCURADURÍA GENERAL DE LA REPÚBLICA</v>
      </c>
      <c r="BD5906" t="str">
        <f t="shared" si="1938"/>
        <v>01-PROCURADURIA GENERAL DE LA REPUBLICA</v>
      </c>
      <c r="BE5906" t="str">
        <f t="shared" si="1939"/>
        <v>0001-PROCURADURIA GENERAL DE LA REPUBLICA DOMINICANA</v>
      </c>
      <c r="BF5906" t="str">
        <f t="shared" si="1940"/>
        <v>0000-NO APLICA</v>
      </c>
      <c r="BG5906" t="str">
        <f t="shared" si="1941"/>
        <v>1-SERVICIOS  GENERALES</v>
      </c>
      <c r="BH5906" t="str">
        <f t="shared" si="1942"/>
        <v>1.4-Justicia, orden público y seguridad</v>
      </c>
      <c r="BI5906" t="str">
        <f t="shared" si="1943"/>
        <v>1.4.03-Administración y servicios de justicia</v>
      </c>
      <c r="BJ5906" t="str">
        <f t="shared" si="1944"/>
        <v>11-Representación y defensa del interés público social</v>
      </c>
      <c r="BK5906" t="str">
        <f t="shared" si="1945"/>
        <v>01-Acciones Comunes</v>
      </c>
      <c r="BL5906" t="str">
        <f t="shared" si="1946"/>
        <v>0001-Gestión del Programa</v>
      </c>
      <c r="BM5906" t="str">
        <f t="shared" si="1947"/>
        <v>00-N/A</v>
      </c>
      <c r="BN5906" t="str">
        <f t="shared" si="1948"/>
        <v>No Informado-</v>
      </c>
      <c r="BO5906" t="str">
        <f t="shared" si="1949"/>
        <v>98-NACIONAL</v>
      </c>
      <c r="BP5906" t="str">
        <f t="shared" si="1950"/>
        <v>99-MULTIPROVINCIAL</v>
      </c>
      <c r="BQ5906" t="str">
        <f t="shared" si="1951"/>
        <v>2023/06-Junio</v>
      </c>
    </row>
    <row r="5907" spans="1:69" x14ac:dyDescent="0.25">
      <c r="A5907" s="5" t="s">
        <v>33</v>
      </c>
      <c r="B5907" s="5" t="s">
        <v>34</v>
      </c>
      <c r="C5907" s="5" t="s">
        <v>1020</v>
      </c>
      <c r="D5907" s="5" t="s">
        <v>1021</v>
      </c>
      <c r="E5907" s="5" t="s">
        <v>1022</v>
      </c>
      <c r="F5907" s="5" t="s">
        <v>1023</v>
      </c>
      <c r="G5907" s="5" t="s">
        <v>1024</v>
      </c>
      <c r="H5907" s="5" t="s">
        <v>1025</v>
      </c>
      <c r="I5907" s="5" t="s">
        <v>2425</v>
      </c>
      <c r="J5907" s="5" t="s">
        <v>2426</v>
      </c>
      <c r="K5907" s="5" t="s">
        <v>2728</v>
      </c>
      <c r="L5907" s="5" t="s">
        <v>2729</v>
      </c>
      <c r="M5907" s="5" t="s">
        <v>1020</v>
      </c>
      <c r="N5907" s="5" t="s">
        <v>361</v>
      </c>
      <c r="O5907" s="5" t="s">
        <v>362</v>
      </c>
      <c r="P5907" s="5" t="s">
        <v>265</v>
      </c>
      <c r="Q5907" s="5" t="s">
        <v>1057</v>
      </c>
      <c r="R5907" s="5" t="s">
        <v>245</v>
      </c>
      <c r="S5907" s="5" t="s">
        <v>1058</v>
      </c>
      <c r="T5907" s="5" t="s">
        <v>1034</v>
      </c>
      <c r="U5907" s="5" t="s">
        <v>1035</v>
      </c>
      <c r="V5907" s="5" t="s">
        <v>33</v>
      </c>
      <c r="W5907" s="5" t="s">
        <v>1036</v>
      </c>
      <c r="X5907" s="5" t="s">
        <v>36</v>
      </c>
      <c r="Y5907" s="5" t="s">
        <v>1037</v>
      </c>
      <c r="Z5907" s="5" t="s">
        <v>1059</v>
      </c>
      <c r="AA5907" s="5" t="s">
        <v>1060</v>
      </c>
      <c r="AB5907" s="5" t="s">
        <v>265</v>
      </c>
      <c r="AC5907" s="5" t="s">
        <v>1061</v>
      </c>
      <c r="AD5907" s="5" t="s">
        <v>1044</v>
      </c>
      <c r="AE5907" s="5" t="s">
        <v>1062</v>
      </c>
      <c r="AF5907" s="5" t="s">
        <v>245</v>
      </c>
      <c r="AG5907" s="5" t="s">
        <v>1063</v>
      </c>
      <c r="AH5907" s="5" t="s">
        <v>1044</v>
      </c>
      <c r="AI5907" s="5" t="s">
        <v>1045</v>
      </c>
      <c r="AJ5907" s="5" t="s">
        <v>961</v>
      </c>
      <c r="AK5907" s="5" t="s">
        <v>44</v>
      </c>
      <c r="AL5907" s="5"/>
      <c r="AM5907" s="5" t="s">
        <v>1046</v>
      </c>
      <c r="AN5907" s="5" t="s">
        <v>1047</v>
      </c>
      <c r="AO5907" s="5" t="s">
        <v>1048</v>
      </c>
      <c r="AP5907" s="5" t="s">
        <v>1049</v>
      </c>
      <c r="AQ5907" s="5" t="s">
        <v>67</v>
      </c>
      <c r="AR5907" s="5" t="s">
        <v>68</v>
      </c>
      <c r="AS5907" s="6">
        <v>0</v>
      </c>
      <c r="AT5907" s="6">
        <v>0</v>
      </c>
      <c r="AU5907" s="6">
        <v>0</v>
      </c>
      <c r="AV5907" s="6">
        <v>0</v>
      </c>
      <c r="AW5907" t="str">
        <f t="shared" si="1952"/>
        <v>1-ADMINISTRACION CENTRAL</v>
      </c>
      <c r="AX5907" t="str">
        <f t="shared" si="1932"/>
        <v>2-GASTOS</v>
      </c>
      <c r="AY5907" t="str">
        <f t="shared" si="1933"/>
        <v>2.1-Gastos corrientes</v>
      </c>
      <c r="AZ5907" t="str">
        <f t="shared" si="1934"/>
        <v>2.1.2-Gastos de consumo</v>
      </c>
      <c r="BA5907" t="str">
        <f t="shared" si="1935"/>
        <v>2.1.2.2-Bienes y servicios</v>
      </c>
      <c r="BB5907" t="str">
        <f t="shared" si="1936"/>
        <v>2.2.7.1.04-Mantenimiento y reparación de obras de ingeniería civil o infraestructura</v>
      </c>
      <c r="BC5907" t="str">
        <f t="shared" si="1937"/>
        <v>0201-PRESIDENCIA DE LA REPÚBLICA</v>
      </c>
      <c r="BD5907" t="str">
        <f t="shared" si="1938"/>
        <v>01-MINISTERIO ADMINISTRATIVO DE LA PRESIDENCIA</v>
      </c>
      <c r="BE5907" t="str">
        <f t="shared" si="1939"/>
        <v>0001-SECRETARIADO ADMINISTRATIVO DE LA PRESIDENCIA</v>
      </c>
      <c r="BF5907" t="str">
        <f t="shared" si="1940"/>
        <v>0000-NO APLICA</v>
      </c>
      <c r="BG5907" t="str">
        <f t="shared" si="1941"/>
        <v>1-SERVICIOS  GENERALES</v>
      </c>
      <c r="BH5907" t="str">
        <f t="shared" si="1942"/>
        <v>1.1-Administración general</v>
      </c>
      <c r="BI5907" t="str">
        <f t="shared" si="1943"/>
        <v>1.1.02-Gestión administrativa, financiera, fiscal, económica y planificación</v>
      </c>
      <c r="BJ5907" t="str">
        <f t="shared" si="1944"/>
        <v>01-Actividades centrales</v>
      </c>
      <c r="BK5907" t="str">
        <f t="shared" si="1945"/>
        <v>00-Acciones que no generan producción</v>
      </c>
      <c r="BL5907" t="str">
        <f t="shared" si="1946"/>
        <v>0001-Dirección y Administración del Ministerio Administrativo de la Presidencia</v>
      </c>
      <c r="BM5907" t="str">
        <f t="shared" si="1947"/>
        <v>00-N/A</v>
      </c>
      <c r="BN5907" t="str">
        <f t="shared" si="1948"/>
        <v>No Informado-</v>
      </c>
      <c r="BO5907" t="str">
        <f t="shared" si="1949"/>
        <v>98-NACIONAL</v>
      </c>
      <c r="BP5907" t="str">
        <f t="shared" si="1950"/>
        <v>99-MULTIPROVINCIAL</v>
      </c>
      <c r="BQ5907" t="str">
        <f t="shared" si="1951"/>
        <v>2023/06-Junio</v>
      </c>
    </row>
    <row r="5908" spans="1:69" x14ac:dyDescent="0.25">
      <c r="A5908" s="5" t="s">
        <v>33</v>
      </c>
      <c r="B5908" s="5" t="s">
        <v>34</v>
      </c>
      <c r="C5908" s="5" t="s">
        <v>1020</v>
      </c>
      <c r="D5908" s="5" t="s">
        <v>1021</v>
      </c>
      <c r="E5908" s="5" t="s">
        <v>1022</v>
      </c>
      <c r="F5908" s="5" t="s">
        <v>1023</v>
      </c>
      <c r="G5908" s="5" t="s">
        <v>1024</v>
      </c>
      <c r="H5908" s="5" t="s">
        <v>1025</v>
      </c>
      <c r="I5908" s="5" t="s">
        <v>2425</v>
      </c>
      <c r="J5908" s="5" t="s">
        <v>2426</v>
      </c>
      <c r="K5908" s="5" t="s">
        <v>2728</v>
      </c>
      <c r="L5908" s="5" t="s">
        <v>2729</v>
      </c>
      <c r="M5908" s="5" t="s">
        <v>1020</v>
      </c>
      <c r="N5908" s="5" t="s">
        <v>361</v>
      </c>
      <c r="O5908" s="5" t="s">
        <v>362</v>
      </c>
      <c r="P5908" s="5" t="s">
        <v>1157</v>
      </c>
      <c r="Q5908" s="5" t="s">
        <v>1251</v>
      </c>
      <c r="R5908" s="5" t="s">
        <v>492</v>
      </c>
      <c r="S5908" s="5" t="s">
        <v>1262</v>
      </c>
      <c r="T5908" s="5" t="s">
        <v>1034</v>
      </c>
      <c r="U5908" s="5" t="s">
        <v>1035</v>
      </c>
      <c r="V5908" s="5" t="s">
        <v>33</v>
      </c>
      <c r="W5908" s="5" t="s">
        <v>1036</v>
      </c>
      <c r="X5908" s="5" t="s">
        <v>1263</v>
      </c>
      <c r="Y5908" s="5" t="s">
        <v>1264</v>
      </c>
      <c r="Z5908" s="5" t="s">
        <v>1265</v>
      </c>
      <c r="AA5908" s="5" t="s">
        <v>1266</v>
      </c>
      <c r="AB5908" s="5" t="s">
        <v>1163</v>
      </c>
      <c r="AC5908" s="5" t="s">
        <v>1267</v>
      </c>
      <c r="AD5908" s="5" t="s">
        <v>363</v>
      </c>
      <c r="AE5908" s="5" t="s">
        <v>1268</v>
      </c>
      <c r="AF5908" s="5" t="s">
        <v>245</v>
      </c>
      <c r="AG5908" s="5" t="s">
        <v>1112</v>
      </c>
      <c r="AH5908" s="5" t="s">
        <v>1044</v>
      </c>
      <c r="AI5908" s="5" t="s">
        <v>1045</v>
      </c>
      <c r="AJ5908" s="5" t="s">
        <v>961</v>
      </c>
      <c r="AK5908" s="5" t="s">
        <v>44</v>
      </c>
      <c r="AL5908" s="5"/>
      <c r="AM5908" s="5" t="s">
        <v>1046</v>
      </c>
      <c r="AN5908" s="5" t="s">
        <v>1047</v>
      </c>
      <c r="AO5908" s="5" t="s">
        <v>1048</v>
      </c>
      <c r="AP5908" s="5" t="s">
        <v>1049</v>
      </c>
      <c r="AQ5908" s="5" t="s">
        <v>67</v>
      </c>
      <c r="AR5908" s="5" t="s">
        <v>68</v>
      </c>
      <c r="AS5908" s="6">
        <v>0</v>
      </c>
      <c r="AT5908" s="6">
        <v>0</v>
      </c>
      <c r="AU5908" s="6">
        <v>0</v>
      </c>
      <c r="AV5908" s="6">
        <v>0</v>
      </c>
      <c r="AW5908" t="str">
        <f t="shared" si="1952"/>
        <v>1-ADMINISTRACION CENTRAL</v>
      </c>
      <c r="AX5908" t="str">
        <f t="shared" si="1932"/>
        <v>2-GASTOS</v>
      </c>
      <c r="AY5908" t="str">
        <f t="shared" si="1933"/>
        <v>2.1-Gastos corrientes</v>
      </c>
      <c r="AZ5908" t="str">
        <f t="shared" si="1934"/>
        <v>2.1.2-Gastos de consumo</v>
      </c>
      <c r="BA5908" t="str">
        <f t="shared" si="1935"/>
        <v>2.1.2.2-Bienes y servicios</v>
      </c>
      <c r="BB5908" t="str">
        <f t="shared" si="1936"/>
        <v>2.2.7.1.04-Mantenimiento y reparación de obras de ingeniería civil o infraestructura</v>
      </c>
      <c r="BC5908" t="str">
        <f t="shared" si="1937"/>
        <v>0201-PRESIDENCIA DE LA REPÚBLICA</v>
      </c>
      <c r="BD5908" t="str">
        <f t="shared" si="1938"/>
        <v>06-MINISTERIO DE LA PRESIDENCIA</v>
      </c>
      <c r="BE5908" t="str">
        <f t="shared" si="1939"/>
        <v>0004-SERVICIO INTEGRAL DE EMERGENCIAS</v>
      </c>
      <c r="BF5908" t="str">
        <f t="shared" si="1940"/>
        <v>0000-NO APLICA</v>
      </c>
      <c r="BG5908" t="str">
        <f t="shared" si="1941"/>
        <v>1-SERVICIOS  GENERALES</v>
      </c>
      <c r="BH5908" t="str">
        <f t="shared" si="1942"/>
        <v>1.3-Defensa nacional</v>
      </c>
      <c r="BI5908" t="str">
        <f t="shared" si="1943"/>
        <v>1.3.03-Defensa civil</v>
      </c>
      <c r="BJ5908" t="str">
        <f t="shared" si="1944"/>
        <v>12-Servicio integral de emergencias</v>
      </c>
      <c r="BK5908" t="str">
        <f t="shared" si="1945"/>
        <v>02-Ciudadanos reciben atención a Emergencias</v>
      </c>
      <c r="BL5908" t="str">
        <f t="shared" si="1946"/>
        <v>0001-Dirección y Coordinación</v>
      </c>
      <c r="BM5908" t="str">
        <f t="shared" si="1947"/>
        <v>00-N/A</v>
      </c>
      <c r="BN5908" t="str">
        <f t="shared" si="1948"/>
        <v>No Informado-</v>
      </c>
      <c r="BO5908" t="str">
        <f t="shared" si="1949"/>
        <v>98-NACIONAL</v>
      </c>
      <c r="BP5908" t="str">
        <f t="shared" si="1950"/>
        <v>99-MULTIPROVINCIAL</v>
      </c>
      <c r="BQ5908" t="str">
        <f t="shared" si="1951"/>
        <v>2023/06-Junio</v>
      </c>
    </row>
    <row r="5909" spans="1:69" x14ac:dyDescent="0.25">
      <c r="A5909" s="5" t="s">
        <v>33</v>
      </c>
      <c r="B5909" s="5" t="s">
        <v>34</v>
      </c>
      <c r="C5909" s="5" t="s">
        <v>1020</v>
      </c>
      <c r="D5909" s="5" t="s">
        <v>1021</v>
      </c>
      <c r="E5909" s="5" t="s">
        <v>1022</v>
      </c>
      <c r="F5909" s="5" t="s">
        <v>1023</v>
      </c>
      <c r="G5909" s="5" t="s">
        <v>1024</v>
      </c>
      <c r="H5909" s="5" t="s">
        <v>1025</v>
      </c>
      <c r="I5909" s="5" t="s">
        <v>2425</v>
      </c>
      <c r="J5909" s="5" t="s">
        <v>2426</v>
      </c>
      <c r="K5909" s="5" t="s">
        <v>2728</v>
      </c>
      <c r="L5909" s="5" t="s">
        <v>2729</v>
      </c>
      <c r="M5909" s="5" t="s">
        <v>1020</v>
      </c>
      <c r="N5909" s="5" t="s">
        <v>361</v>
      </c>
      <c r="O5909" s="5" t="s">
        <v>362</v>
      </c>
      <c r="P5909" s="5" t="s">
        <v>1157</v>
      </c>
      <c r="Q5909" s="5" t="s">
        <v>1251</v>
      </c>
      <c r="R5909" s="5" t="s">
        <v>1074</v>
      </c>
      <c r="S5909" s="5" t="s">
        <v>1271</v>
      </c>
      <c r="T5909" s="5" t="s">
        <v>1034</v>
      </c>
      <c r="U5909" s="5" t="s">
        <v>1035</v>
      </c>
      <c r="V5909" s="5" t="s">
        <v>33</v>
      </c>
      <c r="W5909" s="5" t="s">
        <v>1036</v>
      </c>
      <c r="X5909" s="5" t="s">
        <v>36</v>
      </c>
      <c r="Y5909" s="5" t="s">
        <v>1037</v>
      </c>
      <c r="Z5909" s="5" t="s">
        <v>1059</v>
      </c>
      <c r="AA5909" s="5" t="s">
        <v>1060</v>
      </c>
      <c r="AB5909" s="5" t="s">
        <v>1132</v>
      </c>
      <c r="AC5909" s="5" t="s">
        <v>1272</v>
      </c>
      <c r="AD5909" s="5" t="s">
        <v>1044</v>
      </c>
      <c r="AE5909" s="5" t="s">
        <v>1062</v>
      </c>
      <c r="AF5909" s="5" t="s">
        <v>245</v>
      </c>
      <c r="AG5909" s="5" t="s">
        <v>1273</v>
      </c>
      <c r="AH5909" s="5" t="s">
        <v>1044</v>
      </c>
      <c r="AI5909" s="5" t="s">
        <v>1045</v>
      </c>
      <c r="AJ5909" s="5" t="s">
        <v>961</v>
      </c>
      <c r="AK5909" s="5" t="s">
        <v>44</v>
      </c>
      <c r="AL5909" s="5"/>
      <c r="AM5909" s="5" t="s">
        <v>1046</v>
      </c>
      <c r="AN5909" s="5" t="s">
        <v>1047</v>
      </c>
      <c r="AO5909" s="5" t="s">
        <v>1048</v>
      </c>
      <c r="AP5909" s="5" t="s">
        <v>1049</v>
      </c>
      <c r="AQ5909" s="5" t="s">
        <v>67</v>
      </c>
      <c r="AR5909" s="5" t="s">
        <v>68</v>
      </c>
      <c r="AS5909" s="6">
        <v>0</v>
      </c>
      <c r="AT5909" s="6">
        <v>0</v>
      </c>
      <c r="AU5909" s="6">
        <v>0</v>
      </c>
      <c r="AV5909" s="6">
        <v>0</v>
      </c>
      <c r="AW5909" t="str">
        <f t="shared" si="1952"/>
        <v>1-ADMINISTRACION CENTRAL</v>
      </c>
      <c r="AX5909" t="str">
        <f t="shared" si="1932"/>
        <v>2-GASTOS</v>
      </c>
      <c r="AY5909" t="str">
        <f t="shared" si="1933"/>
        <v>2.1-Gastos corrientes</v>
      </c>
      <c r="AZ5909" t="str">
        <f t="shared" si="1934"/>
        <v>2.1.2-Gastos de consumo</v>
      </c>
      <c r="BA5909" t="str">
        <f t="shared" si="1935"/>
        <v>2.1.2.2-Bienes y servicios</v>
      </c>
      <c r="BB5909" t="str">
        <f t="shared" si="1936"/>
        <v>2.2.7.1.04-Mantenimiento y reparación de obras de ingeniería civil o infraestructura</v>
      </c>
      <c r="BC5909" t="str">
        <f t="shared" si="1937"/>
        <v>0201-PRESIDENCIA DE LA REPÚBLICA</v>
      </c>
      <c r="BD5909" t="str">
        <f t="shared" si="1938"/>
        <v>06-MINISTERIO DE LA PRESIDENCIA</v>
      </c>
      <c r="BE5909" t="str">
        <f t="shared" si="1939"/>
        <v>0005-UNIDAD EJECUTORA PARA LA READECUACION DE BARRIOS  Y ENTORNOS (URBE)</v>
      </c>
      <c r="BF5909" t="str">
        <f t="shared" si="1940"/>
        <v>0000-NO APLICA</v>
      </c>
      <c r="BG5909" t="str">
        <f t="shared" si="1941"/>
        <v>1-SERVICIOS  GENERALES</v>
      </c>
      <c r="BH5909" t="str">
        <f t="shared" si="1942"/>
        <v>1.1-Administración general</v>
      </c>
      <c r="BI5909" t="str">
        <f t="shared" si="1943"/>
        <v>1.1.02-Gestión administrativa, financiera, fiscal, económica y planificación</v>
      </c>
      <c r="BJ5909" t="str">
        <f t="shared" si="1944"/>
        <v>18-Desarrollo territorial y de comunidades</v>
      </c>
      <c r="BK5909" t="str">
        <f t="shared" si="1945"/>
        <v>00-Acciones que no generan producción</v>
      </c>
      <c r="BL5909" t="str">
        <f t="shared" si="1946"/>
        <v>0001-Desarrollo local y territorial</v>
      </c>
      <c r="BM5909" t="str">
        <f t="shared" si="1947"/>
        <v>00-N/A</v>
      </c>
      <c r="BN5909" t="str">
        <f t="shared" si="1948"/>
        <v>No Informado-</v>
      </c>
      <c r="BO5909" t="str">
        <f t="shared" si="1949"/>
        <v>98-NACIONAL</v>
      </c>
      <c r="BP5909" t="str">
        <f t="shared" si="1950"/>
        <v>99-MULTIPROVINCIAL</v>
      </c>
      <c r="BQ5909" t="str">
        <f t="shared" si="1951"/>
        <v>2023/06-Junio</v>
      </c>
    </row>
    <row r="5910" spans="1:69" x14ac:dyDescent="0.25">
      <c r="A5910" s="5" t="s">
        <v>33</v>
      </c>
      <c r="B5910" s="5" t="s">
        <v>34</v>
      </c>
      <c r="C5910" s="5" t="s">
        <v>1020</v>
      </c>
      <c r="D5910" s="5" t="s">
        <v>1021</v>
      </c>
      <c r="E5910" s="5" t="s">
        <v>1022</v>
      </c>
      <c r="F5910" s="5" t="s">
        <v>1023</v>
      </c>
      <c r="G5910" s="5" t="s">
        <v>1024</v>
      </c>
      <c r="H5910" s="5" t="s">
        <v>1025</v>
      </c>
      <c r="I5910" s="5" t="s">
        <v>2425</v>
      </c>
      <c r="J5910" s="5" t="s">
        <v>2426</v>
      </c>
      <c r="K5910" s="5" t="s">
        <v>2728</v>
      </c>
      <c r="L5910" s="5" t="s">
        <v>2729</v>
      </c>
      <c r="M5910" s="5" t="s">
        <v>1020</v>
      </c>
      <c r="N5910" s="5" t="s">
        <v>263</v>
      </c>
      <c r="O5910" s="5" t="s">
        <v>264</v>
      </c>
      <c r="P5910" s="5" t="s">
        <v>265</v>
      </c>
      <c r="Q5910" s="5" t="s">
        <v>266</v>
      </c>
      <c r="R5910" s="5" t="s">
        <v>245</v>
      </c>
      <c r="S5910" s="5" t="s">
        <v>266</v>
      </c>
      <c r="T5910" s="5" t="s">
        <v>1034</v>
      </c>
      <c r="U5910" s="5" t="s">
        <v>1035</v>
      </c>
      <c r="V5910" s="5" t="s">
        <v>33</v>
      </c>
      <c r="W5910" s="5" t="s">
        <v>1036</v>
      </c>
      <c r="X5910" s="5" t="s">
        <v>36</v>
      </c>
      <c r="Y5910" s="5" t="s">
        <v>1037</v>
      </c>
      <c r="Z5910" s="5" t="s">
        <v>1059</v>
      </c>
      <c r="AA5910" s="5" t="s">
        <v>1060</v>
      </c>
      <c r="AB5910" s="5" t="s">
        <v>265</v>
      </c>
      <c r="AC5910" s="5" t="s">
        <v>1061</v>
      </c>
      <c r="AD5910" s="5" t="s">
        <v>1044</v>
      </c>
      <c r="AE5910" s="5" t="s">
        <v>1062</v>
      </c>
      <c r="AF5910" s="5" t="s">
        <v>245</v>
      </c>
      <c r="AG5910" s="5" t="s">
        <v>1112</v>
      </c>
      <c r="AH5910" s="5" t="s">
        <v>1044</v>
      </c>
      <c r="AI5910" s="5" t="s">
        <v>1045</v>
      </c>
      <c r="AJ5910" s="5" t="s">
        <v>961</v>
      </c>
      <c r="AK5910" s="5" t="s">
        <v>44</v>
      </c>
      <c r="AL5910" s="5"/>
      <c r="AM5910" s="5" t="s">
        <v>1046</v>
      </c>
      <c r="AN5910" s="5" t="s">
        <v>1047</v>
      </c>
      <c r="AO5910" s="5" t="s">
        <v>1048</v>
      </c>
      <c r="AP5910" s="5" t="s">
        <v>1049</v>
      </c>
      <c r="AQ5910" s="5" t="s">
        <v>67</v>
      </c>
      <c r="AR5910" s="5" t="s">
        <v>68</v>
      </c>
      <c r="AS5910" s="6">
        <v>0</v>
      </c>
      <c r="AT5910" s="6">
        <v>0</v>
      </c>
      <c r="AU5910" s="6">
        <v>0</v>
      </c>
      <c r="AV5910" s="6">
        <v>0</v>
      </c>
      <c r="AW5910" t="str">
        <f t="shared" si="1952"/>
        <v>1-ADMINISTRACION CENTRAL</v>
      </c>
      <c r="AX5910" t="str">
        <f t="shared" si="1932"/>
        <v>2-GASTOS</v>
      </c>
      <c r="AY5910" t="str">
        <f t="shared" si="1933"/>
        <v>2.1-Gastos corrientes</v>
      </c>
      <c r="AZ5910" t="str">
        <f t="shared" si="1934"/>
        <v>2.1.2-Gastos de consumo</v>
      </c>
      <c r="BA5910" t="str">
        <f t="shared" si="1935"/>
        <v>2.1.2.2-Bienes y servicios</v>
      </c>
      <c r="BB5910" t="str">
        <f t="shared" si="1936"/>
        <v>2.2.7.1.04-Mantenimiento y reparación de obras de ingeniería civil o infraestructura</v>
      </c>
      <c r="BC5910" t="str">
        <f t="shared" si="1937"/>
        <v>0202-MINISTERIO DE  INTERIOR Y POLICÍA</v>
      </c>
      <c r="BD5910" t="str">
        <f t="shared" si="1938"/>
        <v>01-MINISTERIO DE INTERIOR Y POLICIA</v>
      </c>
      <c r="BE5910" t="str">
        <f t="shared" si="1939"/>
        <v>0001-MINISTERIO DE INTERIOR Y POLICIA</v>
      </c>
      <c r="BF5910" t="str">
        <f t="shared" si="1940"/>
        <v>0000-NO APLICA</v>
      </c>
      <c r="BG5910" t="str">
        <f t="shared" si="1941"/>
        <v>1-SERVICIOS  GENERALES</v>
      </c>
      <c r="BH5910" t="str">
        <f t="shared" si="1942"/>
        <v>1.1-Administración general</v>
      </c>
      <c r="BI5910" t="str">
        <f t="shared" si="1943"/>
        <v>1.1.02-Gestión administrativa, financiera, fiscal, económica y planificación</v>
      </c>
      <c r="BJ5910" t="str">
        <f t="shared" si="1944"/>
        <v>01-Actividades centrales</v>
      </c>
      <c r="BK5910" t="str">
        <f t="shared" si="1945"/>
        <v>00-Acciones que no generan producción</v>
      </c>
      <c r="BL5910" t="str">
        <f t="shared" si="1946"/>
        <v>0001-Dirección y Coordinación</v>
      </c>
      <c r="BM5910" t="str">
        <f t="shared" si="1947"/>
        <v>00-N/A</v>
      </c>
      <c r="BN5910" t="str">
        <f t="shared" si="1948"/>
        <v>No Informado-</v>
      </c>
      <c r="BO5910" t="str">
        <f t="shared" si="1949"/>
        <v>98-NACIONAL</v>
      </c>
      <c r="BP5910" t="str">
        <f t="shared" si="1950"/>
        <v>99-MULTIPROVINCIAL</v>
      </c>
      <c r="BQ5910" t="str">
        <f t="shared" si="1951"/>
        <v>2023/06-Junio</v>
      </c>
    </row>
    <row r="5911" spans="1:69" x14ac:dyDescent="0.25">
      <c r="A5911" s="5" t="s">
        <v>33</v>
      </c>
      <c r="B5911" s="5" t="s">
        <v>34</v>
      </c>
      <c r="C5911" s="5" t="s">
        <v>1020</v>
      </c>
      <c r="D5911" s="5" t="s">
        <v>1021</v>
      </c>
      <c r="E5911" s="5" t="s">
        <v>1022</v>
      </c>
      <c r="F5911" s="5" t="s">
        <v>1023</v>
      </c>
      <c r="G5911" s="5" t="s">
        <v>1024</v>
      </c>
      <c r="H5911" s="5" t="s">
        <v>1025</v>
      </c>
      <c r="I5911" s="5" t="s">
        <v>2425</v>
      </c>
      <c r="J5911" s="5" t="s">
        <v>2426</v>
      </c>
      <c r="K5911" s="5" t="s">
        <v>2728</v>
      </c>
      <c r="L5911" s="5" t="s">
        <v>2729</v>
      </c>
      <c r="M5911" s="5" t="s">
        <v>1020</v>
      </c>
      <c r="N5911" s="5" t="s">
        <v>263</v>
      </c>
      <c r="O5911" s="5" t="s">
        <v>264</v>
      </c>
      <c r="P5911" s="5" t="s">
        <v>265</v>
      </c>
      <c r="Q5911" s="5" t="s">
        <v>266</v>
      </c>
      <c r="R5911" s="5" t="s">
        <v>185</v>
      </c>
      <c r="S5911" s="5" t="s">
        <v>379</v>
      </c>
      <c r="T5911" s="5" t="s">
        <v>1034</v>
      </c>
      <c r="U5911" s="5" t="s">
        <v>1035</v>
      </c>
      <c r="V5911" s="5" t="s">
        <v>33</v>
      </c>
      <c r="W5911" s="5" t="s">
        <v>1036</v>
      </c>
      <c r="X5911" s="5" t="s">
        <v>1105</v>
      </c>
      <c r="Y5911" s="5" t="s">
        <v>1106</v>
      </c>
      <c r="Z5911" s="5" t="s">
        <v>1314</v>
      </c>
      <c r="AA5911" s="5" t="s">
        <v>1315</v>
      </c>
      <c r="AB5911" s="5" t="s">
        <v>1163</v>
      </c>
      <c r="AC5911" s="5" t="s">
        <v>1288</v>
      </c>
      <c r="AD5911" s="5" t="s">
        <v>502</v>
      </c>
      <c r="AE5911" s="5" t="s">
        <v>1316</v>
      </c>
      <c r="AF5911" s="5" t="s">
        <v>245</v>
      </c>
      <c r="AG5911" s="5" t="s">
        <v>1317</v>
      </c>
      <c r="AH5911" s="5" t="s">
        <v>1044</v>
      </c>
      <c r="AI5911" s="5" t="s">
        <v>1045</v>
      </c>
      <c r="AJ5911" s="5" t="s">
        <v>961</v>
      </c>
      <c r="AK5911" s="5" t="s">
        <v>44</v>
      </c>
      <c r="AL5911" s="5"/>
      <c r="AM5911" s="5" t="s">
        <v>1046</v>
      </c>
      <c r="AN5911" s="5" t="s">
        <v>1047</v>
      </c>
      <c r="AO5911" s="5" t="s">
        <v>1048</v>
      </c>
      <c r="AP5911" s="5" t="s">
        <v>1049</v>
      </c>
      <c r="AQ5911" s="5" t="s">
        <v>67</v>
      </c>
      <c r="AR5911" s="5" t="s">
        <v>68</v>
      </c>
      <c r="AS5911" s="6">
        <v>0</v>
      </c>
      <c r="AT5911" s="6">
        <v>0</v>
      </c>
      <c r="AU5911" s="6">
        <v>0</v>
      </c>
      <c r="AV5911" s="6">
        <v>0</v>
      </c>
      <c r="AW5911" t="str">
        <f t="shared" si="1952"/>
        <v>1-ADMINISTRACION CENTRAL</v>
      </c>
      <c r="AX5911" t="str">
        <f t="shared" si="1932"/>
        <v>2-GASTOS</v>
      </c>
      <c r="AY5911" t="str">
        <f t="shared" si="1933"/>
        <v>2.1-Gastos corrientes</v>
      </c>
      <c r="AZ5911" t="str">
        <f t="shared" si="1934"/>
        <v>2.1.2-Gastos de consumo</v>
      </c>
      <c r="BA5911" t="str">
        <f t="shared" si="1935"/>
        <v>2.1.2.2-Bienes y servicios</v>
      </c>
      <c r="BB5911" t="str">
        <f t="shared" si="1936"/>
        <v>2.2.7.1.04-Mantenimiento y reparación de obras de ingeniería civil o infraestructura</v>
      </c>
      <c r="BC5911" t="str">
        <f t="shared" si="1937"/>
        <v>0202-MINISTERIO DE  INTERIOR Y POLICÍA</v>
      </c>
      <c r="BD5911" t="str">
        <f t="shared" si="1938"/>
        <v>01-MINISTERIO DE INTERIOR Y POLICIA</v>
      </c>
      <c r="BE5911" t="str">
        <f t="shared" si="1939"/>
        <v>0002-DIRECCIÓN GENERAL DE MIGRACIÓN</v>
      </c>
      <c r="BF5911" t="str">
        <f t="shared" si="1940"/>
        <v>0000-NO APLICA</v>
      </c>
      <c r="BG5911" t="str">
        <f t="shared" si="1941"/>
        <v>1-SERVICIOS  GENERALES</v>
      </c>
      <c r="BH5911" t="str">
        <f t="shared" si="1942"/>
        <v>1.4-Justicia, orden público y seguridad</v>
      </c>
      <c r="BI5911" t="str">
        <f t="shared" si="1943"/>
        <v>1.4.05-Servicios de migraciones</v>
      </c>
      <c r="BJ5911" t="str">
        <f t="shared" si="1944"/>
        <v>12-Servicios de control y regulación migratoria</v>
      </c>
      <c r="BK5911" t="str">
        <f t="shared" si="1945"/>
        <v>03-Nacionales y extranjeros autorizados a salir y entrar hacia el Territorio Nacional</v>
      </c>
      <c r="BL5911" t="str">
        <f t="shared" si="1946"/>
        <v>0001-Control de entrada y salida en el territorio nacional</v>
      </c>
      <c r="BM5911" t="str">
        <f t="shared" si="1947"/>
        <v>00-N/A</v>
      </c>
      <c r="BN5911" t="str">
        <f t="shared" si="1948"/>
        <v>No Informado-</v>
      </c>
      <c r="BO5911" t="str">
        <f t="shared" si="1949"/>
        <v>98-NACIONAL</v>
      </c>
      <c r="BP5911" t="str">
        <f t="shared" si="1950"/>
        <v>99-MULTIPROVINCIAL</v>
      </c>
      <c r="BQ5911" t="str">
        <f t="shared" si="1951"/>
        <v>2023/06-Junio</v>
      </c>
    </row>
    <row r="5912" spans="1:69" x14ac:dyDescent="0.25">
      <c r="A5912" s="5" t="s">
        <v>33</v>
      </c>
      <c r="B5912" s="5" t="s">
        <v>34</v>
      </c>
      <c r="C5912" s="5" t="s">
        <v>1020</v>
      </c>
      <c r="D5912" s="5" t="s">
        <v>1021</v>
      </c>
      <c r="E5912" s="5" t="s">
        <v>1022</v>
      </c>
      <c r="F5912" s="5" t="s">
        <v>1023</v>
      </c>
      <c r="G5912" s="5" t="s">
        <v>1024</v>
      </c>
      <c r="H5912" s="5" t="s">
        <v>1025</v>
      </c>
      <c r="I5912" s="5" t="s">
        <v>2425</v>
      </c>
      <c r="J5912" s="5" t="s">
        <v>2426</v>
      </c>
      <c r="K5912" s="5" t="s">
        <v>2728</v>
      </c>
      <c r="L5912" s="5" t="s">
        <v>2729</v>
      </c>
      <c r="M5912" s="5" t="s">
        <v>1020</v>
      </c>
      <c r="N5912" s="5" t="s">
        <v>263</v>
      </c>
      <c r="O5912" s="5" t="s">
        <v>264</v>
      </c>
      <c r="P5912" s="5" t="s">
        <v>265</v>
      </c>
      <c r="Q5912" s="5" t="s">
        <v>266</v>
      </c>
      <c r="R5912" s="5" t="s">
        <v>419</v>
      </c>
      <c r="S5912" s="5" t="s">
        <v>1334</v>
      </c>
      <c r="T5912" s="5" t="s">
        <v>1034</v>
      </c>
      <c r="U5912" s="5" t="s">
        <v>1035</v>
      </c>
      <c r="V5912" s="5" t="s">
        <v>33</v>
      </c>
      <c r="W5912" s="5" t="s">
        <v>1036</v>
      </c>
      <c r="X5912" s="5" t="s">
        <v>1105</v>
      </c>
      <c r="Y5912" s="5" t="s">
        <v>1106</v>
      </c>
      <c r="Z5912" s="5" t="s">
        <v>1324</v>
      </c>
      <c r="AA5912" s="5" t="s">
        <v>1325</v>
      </c>
      <c r="AB5912" s="5" t="s">
        <v>1183</v>
      </c>
      <c r="AC5912" s="5" t="s">
        <v>1326</v>
      </c>
      <c r="AD5912" s="5" t="s">
        <v>1044</v>
      </c>
      <c r="AE5912" s="5" t="s">
        <v>1062</v>
      </c>
      <c r="AF5912" s="5" t="s">
        <v>410</v>
      </c>
      <c r="AG5912" s="5" t="s">
        <v>1335</v>
      </c>
      <c r="AH5912" s="5" t="s">
        <v>1044</v>
      </c>
      <c r="AI5912" s="5" t="s">
        <v>1045</v>
      </c>
      <c r="AJ5912" s="5" t="s">
        <v>961</v>
      </c>
      <c r="AK5912" s="5" t="s">
        <v>44</v>
      </c>
      <c r="AL5912" s="5"/>
      <c r="AM5912" s="5" t="s">
        <v>53</v>
      </c>
      <c r="AN5912" s="5" t="s">
        <v>1206</v>
      </c>
      <c r="AO5912" s="5" t="s">
        <v>265</v>
      </c>
      <c r="AP5912" s="5" t="s">
        <v>1222</v>
      </c>
      <c r="AQ5912" s="5" t="s">
        <v>67</v>
      </c>
      <c r="AR5912" s="5" t="s">
        <v>68</v>
      </c>
      <c r="AS5912" s="6">
        <v>0</v>
      </c>
      <c r="AT5912" s="6">
        <v>0</v>
      </c>
      <c r="AU5912" s="6">
        <v>0</v>
      </c>
      <c r="AV5912" s="6">
        <v>76700</v>
      </c>
      <c r="AW5912" t="str">
        <f t="shared" si="1952"/>
        <v>1-ADMINISTRACION CENTRAL</v>
      </c>
      <c r="AX5912" t="str">
        <f t="shared" si="1932"/>
        <v>2-GASTOS</v>
      </c>
      <c r="AY5912" t="str">
        <f t="shared" si="1933"/>
        <v>2.1-Gastos corrientes</v>
      </c>
      <c r="AZ5912" t="str">
        <f t="shared" si="1934"/>
        <v>2.1.2-Gastos de consumo</v>
      </c>
      <c r="BA5912" t="str">
        <f t="shared" si="1935"/>
        <v>2.1.2.2-Bienes y servicios</v>
      </c>
      <c r="BB5912" t="str">
        <f t="shared" si="1936"/>
        <v>2.2.7.1.04-Mantenimiento y reparación de obras de ingeniería civil o infraestructura</v>
      </c>
      <c r="BC5912" t="str">
        <f t="shared" si="1937"/>
        <v>0202-MINISTERIO DE  INTERIOR Y POLICÍA</v>
      </c>
      <c r="BD5912" t="str">
        <f t="shared" si="1938"/>
        <v>01-MINISTERIO DE INTERIOR Y POLICIA</v>
      </c>
      <c r="BE5912" t="str">
        <f t="shared" si="1939"/>
        <v>0008-CUERPO DE BOMBEROS DE SANTO DOMINGO DE LOS ALCARRIZOS</v>
      </c>
      <c r="BF5912" t="str">
        <f t="shared" si="1940"/>
        <v>0000-NO APLICA</v>
      </c>
      <c r="BG5912" t="str">
        <f t="shared" si="1941"/>
        <v>1-SERVICIOS  GENERALES</v>
      </c>
      <c r="BH5912" t="str">
        <f t="shared" si="1942"/>
        <v>1.4-Justicia, orden público y seguridad</v>
      </c>
      <c r="BI5912" t="str">
        <f t="shared" si="1943"/>
        <v>1.4.02-Servicios de protección contra incendios</v>
      </c>
      <c r="BJ5912" t="str">
        <f t="shared" si="1944"/>
        <v>13-Atención de emergencia a ciudadanos</v>
      </c>
      <c r="BK5912" t="str">
        <f t="shared" si="1945"/>
        <v>00-Acciones que no generan producción</v>
      </c>
      <c r="BL5912" t="str">
        <f t="shared" si="1946"/>
        <v>0006-Atención de Emergencia a Ciudadanos Sto. Dgo. Los Alcarrizos</v>
      </c>
      <c r="BM5912" t="str">
        <f t="shared" si="1947"/>
        <v>00-N/A</v>
      </c>
      <c r="BN5912" t="str">
        <f t="shared" si="1948"/>
        <v>No Informado-</v>
      </c>
      <c r="BO5912" t="str">
        <f t="shared" si="1949"/>
        <v>10-REGION OZAMA O METROPOLITANA</v>
      </c>
      <c r="BP5912" t="str">
        <f t="shared" si="1950"/>
        <v>01-DISTRITO NACIONAL</v>
      </c>
      <c r="BQ5912" t="str">
        <f t="shared" si="1951"/>
        <v>2023/06-Junio</v>
      </c>
    </row>
    <row r="5913" spans="1:69" x14ac:dyDescent="0.25">
      <c r="A5913" s="5" t="s">
        <v>33</v>
      </c>
      <c r="B5913" s="5" t="s">
        <v>34</v>
      </c>
      <c r="C5913" s="5" t="s">
        <v>1020</v>
      </c>
      <c r="D5913" s="5" t="s">
        <v>1021</v>
      </c>
      <c r="E5913" s="5" t="s">
        <v>1022</v>
      </c>
      <c r="F5913" s="5" t="s">
        <v>1023</v>
      </c>
      <c r="G5913" s="5" t="s">
        <v>1024</v>
      </c>
      <c r="H5913" s="5" t="s">
        <v>1025</v>
      </c>
      <c r="I5913" s="5" t="s">
        <v>2425</v>
      </c>
      <c r="J5913" s="5" t="s">
        <v>2426</v>
      </c>
      <c r="K5913" s="5" t="s">
        <v>2728</v>
      </c>
      <c r="L5913" s="5" t="s">
        <v>2729</v>
      </c>
      <c r="M5913" s="5" t="s">
        <v>1020</v>
      </c>
      <c r="N5913" s="5" t="s">
        <v>506</v>
      </c>
      <c r="O5913" s="5" t="s">
        <v>507</v>
      </c>
      <c r="P5913" s="5" t="s">
        <v>265</v>
      </c>
      <c r="Q5913" s="5" t="s">
        <v>507</v>
      </c>
      <c r="R5913" s="5" t="s">
        <v>185</v>
      </c>
      <c r="S5913" s="5" t="s">
        <v>508</v>
      </c>
      <c r="T5913" s="5" t="s">
        <v>1034</v>
      </c>
      <c r="U5913" s="5" t="s">
        <v>1035</v>
      </c>
      <c r="V5913" s="5" t="s">
        <v>33</v>
      </c>
      <c r="W5913" s="5" t="s">
        <v>1036</v>
      </c>
      <c r="X5913" s="5" t="s">
        <v>726</v>
      </c>
      <c r="Y5913" s="5" t="s">
        <v>1362</v>
      </c>
      <c r="Z5913" s="5" t="s">
        <v>1363</v>
      </c>
      <c r="AA5913" s="5" t="s">
        <v>1364</v>
      </c>
      <c r="AB5913" s="5" t="s">
        <v>1163</v>
      </c>
      <c r="AC5913" s="5" t="s">
        <v>1381</v>
      </c>
      <c r="AD5913" s="5" t="s">
        <v>363</v>
      </c>
      <c r="AE5913" s="5" t="s">
        <v>1382</v>
      </c>
      <c r="AF5913" s="5" t="s">
        <v>245</v>
      </c>
      <c r="AG5913" s="5" t="s">
        <v>1112</v>
      </c>
      <c r="AH5913" s="5" t="s">
        <v>1044</v>
      </c>
      <c r="AI5913" s="5" t="s">
        <v>1045</v>
      </c>
      <c r="AJ5913" s="5" t="s">
        <v>961</v>
      </c>
      <c r="AK5913" s="5" t="s">
        <v>44</v>
      </c>
      <c r="AL5913" s="5"/>
      <c r="AM5913" s="5" t="s">
        <v>1046</v>
      </c>
      <c r="AN5913" s="5" t="s">
        <v>1047</v>
      </c>
      <c r="AO5913" s="5" t="s">
        <v>1048</v>
      </c>
      <c r="AP5913" s="5" t="s">
        <v>1049</v>
      </c>
      <c r="AQ5913" s="5" t="s">
        <v>67</v>
      </c>
      <c r="AR5913" s="5" t="s">
        <v>68</v>
      </c>
      <c r="AS5913" s="6">
        <v>0</v>
      </c>
      <c r="AT5913" s="6">
        <v>0</v>
      </c>
      <c r="AU5913" s="6">
        <v>0</v>
      </c>
      <c r="AV5913" s="6">
        <v>0</v>
      </c>
      <c r="AW5913" t="str">
        <f t="shared" si="1952"/>
        <v>1-ADMINISTRACION CENTRAL</v>
      </c>
      <c r="AX5913" t="str">
        <f t="shared" si="1932"/>
        <v>2-GASTOS</v>
      </c>
      <c r="AY5913" t="str">
        <f t="shared" si="1933"/>
        <v>2.1-Gastos corrientes</v>
      </c>
      <c r="AZ5913" t="str">
        <f t="shared" si="1934"/>
        <v>2.1.2-Gastos de consumo</v>
      </c>
      <c r="BA5913" t="str">
        <f t="shared" si="1935"/>
        <v>2.1.2.2-Bienes y servicios</v>
      </c>
      <c r="BB5913" t="str">
        <f t="shared" si="1936"/>
        <v>2.2.7.1.04-Mantenimiento y reparación de obras de ingeniería civil o infraestructura</v>
      </c>
      <c r="BC5913" t="str">
        <f t="shared" si="1937"/>
        <v>0204-MINISTERIO DE RELACIONES EXTERIORES</v>
      </c>
      <c r="BD5913" t="str">
        <f t="shared" si="1938"/>
        <v>01-MINISTERIO DE RELACIONES EXTERIORES</v>
      </c>
      <c r="BE5913" t="str">
        <f t="shared" si="1939"/>
        <v>0002-DIRECCION GENERAL DE PASAPORTES</v>
      </c>
      <c r="BF5913" t="str">
        <f t="shared" si="1940"/>
        <v>0000-NO APLICA</v>
      </c>
      <c r="BG5913" t="str">
        <f t="shared" si="1941"/>
        <v>1-SERVICIOS  GENERALES</v>
      </c>
      <c r="BH5913" t="str">
        <f t="shared" si="1942"/>
        <v>1.2-Relaciones internacionales</v>
      </c>
      <c r="BI5913" t="str">
        <f t="shared" si="1943"/>
        <v>1.2.01-Relaciones internacionales desde oficinas en el país</v>
      </c>
      <c r="BJ5913" t="str">
        <f t="shared" si="1944"/>
        <v>12-Expedición, renovación y control de pasaportes</v>
      </c>
      <c r="BK5913" t="str">
        <f t="shared" si="1945"/>
        <v>02-Ciudadanos Dominicanos reciben Pasaportes</v>
      </c>
      <c r="BL5913" t="str">
        <f t="shared" si="1946"/>
        <v>0001-Dirección y Coordinación</v>
      </c>
      <c r="BM5913" t="str">
        <f t="shared" si="1947"/>
        <v>00-N/A</v>
      </c>
      <c r="BN5913" t="str">
        <f t="shared" si="1948"/>
        <v>No Informado-</v>
      </c>
      <c r="BO5913" t="str">
        <f t="shared" si="1949"/>
        <v>98-NACIONAL</v>
      </c>
      <c r="BP5913" t="str">
        <f t="shared" si="1950"/>
        <v>99-MULTIPROVINCIAL</v>
      </c>
      <c r="BQ5913" t="str">
        <f t="shared" si="1951"/>
        <v>2023/06-Junio</v>
      </c>
    </row>
    <row r="5914" spans="1:69" x14ac:dyDescent="0.25">
      <c r="A5914" s="5" t="s">
        <v>33</v>
      </c>
      <c r="B5914" s="5" t="s">
        <v>34</v>
      </c>
      <c r="C5914" s="5" t="s">
        <v>1020</v>
      </c>
      <c r="D5914" s="5" t="s">
        <v>1021</v>
      </c>
      <c r="E5914" s="5" t="s">
        <v>1022</v>
      </c>
      <c r="F5914" s="5" t="s">
        <v>1023</v>
      </c>
      <c r="G5914" s="5" t="s">
        <v>1024</v>
      </c>
      <c r="H5914" s="5" t="s">
        <v>1025</v>
      </c>
      <c r="I5914" s="5" t="s">
        <v>2425</v>
      </c>
      <c r="J5914" s="5" t="s">
        <v>2426</v>
      </c>
      <c r="K5914" s="5" t="s">
        <v>2728</v>
      </c>
      <c r="L5914" s="5" t="s">
        <v>2729</v>
      </c>
      <c r="M5914" s="5" t="s">
        <v>1020</v>
      </c>
      <c r="N5914" s="5" t="s">
        <v>511</v>
      </c>
      <c r="O5914" s="5" t="s">
        <v>512</v>
      </c>
      <c r="P5914" s="5" t="s">
        <v>265</v>
      </c>
      <c r="Q5914" s="5" t="s">
        <v>512</v>
      </c>
      <c r="R5914" s="5" t="s">
        <v>245</v>
      </c>
      <c r="S5914" s="5" t="s">
        <v>512</v>
      </c>
      <c r="T5914" s="5" t="s">
        <v>1034</v>
      </c>
      <c r="U5914" s="5" t="s">
        <v>1035</v>
      </c>
      <c r="V5914" s="5" t="s">
        <v>1020</v>
      </c>
      <c r="W5914" s="5" t="s">
        <v>1345</v>
      </c>
      <c r="X5914" s="5" t="s">
        <v>1648</v>
      </c>
      <c r="Y5914" s="5" t="s">
        <v>1649</v>
      </c>
      <c r="Z5914" s="5" t="s">
        <v>1652</v>
      </c>
      <c r="AA5914" s="5" t="s">
        <v>1653</v>
      </c>
      <c r="AB5914" s="5" t="s">
        <v>265</v>
      </c>
      <c r="AC5914" s="5" t="s">
        <v>1061</v>
      </c>
      <c r="AD5914" s="5" t="s">
        <v>1044</v>
      </c>
      <c r="AE5914" s="5" t="s">
        <v>1062</v>
      </c>
      <c r="AF5914" s="5" t="s">
        <v>51</v>
      </c>
      <c r="AG5914" s="5" t="s">
        <v>2453</v>
      </c>
      <c r="AH5914" s="5" t="s">
        <v>1044</v>
      </c>
      <c r="AI5914" s="5" t="s">
        <v>1045</v>
      </c>
      <c r="AJ5914" s="5" t="s">
        <v>961</v>
      </c>
      <c r="AK5914" s="5" t="s">
        <v>44</v>
      </c>
      <c r="AL5914" s="5"/>
      <c r="AM5914" s="5" t="s">
        <v>1046</v>
      </c>
      <c r="AN5914" s="5" t="s">
        <v>1047</v>
      </c>
      <c r="AO5914" s="5" t="s">
        <v>1048</v>
      </c>
      <c r="AP5914" s="5" t="s">
        <v>1049</v>
      </c>
      <c r="AQ5914" s="5" t="s">
        <v>67</v>
      </c>
      <c r="AR5914" s="5" t="s">
        <v>68</v>
      </c>
      <c r="AS5914" s="6">
        <v>0</v>
      </c>
      <c r="AT5914" s="6">
        <v>0</v>
      </c>
      <c r="AU5914" s="6">
        <v>0</v>
      </c>
      <c r="AV5914" s="6">
        <v>0</v>
      </c>
      <c r="AW5914" t="str">
        <f t="shared" si="1952"/>
        <v>1-ADMINISTRACION CENTRAL</v>
      </c>
      <c r="AX5914" t="str">
        <f t="shared" si="1932"/>
        <v>2-GASTOS</v>
      </c>
      <c r="AY5914" t="str">
        <f t="shared" si="1933"/>
        <v>2.1-Gastos corrientes</v>
      </c>
      <c r="AZ5914" t="str">
        <f t="shared" si="1934"/>
        <v>2.1.2-Gastos de consumo</v>
      </c>
      <c r="BA5914" t="str">
        <f t="shared" si="1935"/>
        <v>2.1.2.2-Bienes y servicios</v>
      </c>
      <c r="BB5914" t="str">
        <f t="shared" si="1936"/>
        <v>2.2.7.1.04-Mantenimiento y reparación de obras de ingeniería civil o infraestructura</v>
      </c>
      <c r="BC5914" t="str">
        <f t="shared" si="1937"/>
        <v>0210-MINISTERIO DE AGRICULTURA</v>
      </c>
      <c r="BD5914" t="str">
        <f t="shared" si="1938"/>
        <v>01-MINISTERIO DE AGRICULTURA</v>
      </c>
      <c r="BE5914" t="str">
        <f t="shared" si="1939"/>
        <v>0001-MINISTERIO DE AGRICULTURA</v>
      </c>
      <c r="BF5914" t="str">
        <f t="shared" si="1940"/>
        <v>0000-NO APLICA</v>
      </c>
      <c r="BG5914" t="str">
        <f t="shared" si="1941"/>
        <v>2-SERVICIOS ECONÓMICOS</v>
      </c>
      <c r="BH5914" t="str">
        <f t="shared" si="1942"/>
        <v>2.2-Agropecuaria, caza, pesca y silvicultura</v>
      </c>
      <c r="BI5914" t="str">
        <f t="shared" si="1943"/>
        <v>2.2.01-Agropecuaria</v>
      </c>
      <c r="BJ5914" t="str">
        <f t="shared" si="1944"/>
        <v>01-Actividades centrales</v>
      </c>
      <c r="BK5914" t="str">
        <f t="shared" si="1945"/>
        <v>00-Acciones que no generan producción</v>
      </c>
      <c r="BL5914" t="str">
        <f t="shared" si="1946"/>
        <v>0003-Servicios administrativos y financieros</v>
      </c>
      <c r="BM5914" t="str">
        <f t="shared" si="1947"/>
        <v>00-N/A</v>
      </c>
      <c r="BN5914" t="str">
        <f t="shared" si="1948"/>
        <v>No Informado-</v>
      </c>
      <c r="BO5914" t="str">
        <f t="shared" si="1949"/>
        <v>98-NACIONAL</v>
      </c>
      <c r="BP5914" t="str">
        <f t="shared" si="1950"/>
        <v>99-MULTIPROVINCIAL</v>
      </c>
      <c r="BQ5914" t="str">
        <f t="shared" si="1951"/>
        <v>2023/06-Junio</v>
      </c>
    </row>
    <row r="5915" spans="1:69" x14ac:dyDescent="0.25">
      <c r="A5915" s="5" t="s">
        <v>33</v>
      </c>
      <c r="B5915" s="5" t="s">
        <v>34</v>
      </c>
      <c r="C5915" s="5" t="s">
        <v>1020</v>
      </c>
      <c r="D5915" s="5" t="s">
        <v>1021</v>
      </c>
      <c r="E5915" s="5" t="s">
        <v>1022</v>
      </c>
      <c r="F5915" s="5" t="s">
        <v>1023</v>
      </c>
      <c r="G5915" s="5" t="s">
        <v>1024</v>
      </c>
      <c r="H5915" s="5" t="s">
        <v>1025</v>
      </c>
      <c r="I5915" s="5" t="s">
        <v>2425</v>
      </c>
      <c r="J5915" s="5" t="s">
        <v>2426</v>
      </c>
      <c r="K5915" s="5" t="s">
        <v>2728</v>
      </c>
      <c r="L5915" s="5" t="s">
        <v>2729</v>
      </c>
      <c r="M5915" s="5" t="s">
        <v>1020</v>
      </c>
      <c r="N5915" s="5" t="s">
        <v>436</v>
      </c>
      <c r="O5915" s="5" t="s">
        <v>437</v>
      </c>
      <c r="P5915" s="5" t="s">
        <v>265</v>
      </c>
      <c r="Q5915" s="5" t="s">
        <v>438</v>
      </c>
      <c r="R5915" s="5" t="s">
        <v>245</v>
      </c>
      <c r="S5915" s="5" t="s">
        <v>438</v>
      </c>
      <c r="T5915" s="5" t="s">
        <v>1034</v>
      </c>
      <c r="U5915" s="5" t="s">
        <v>1035</v>
      </c>
      <c r="V5915" s="5" t="s">
        <v>1020</v>
      </c>
      <c r="W5915" s="5" t="s">
        <v>1345</v>
      </c>
      <c r="X5915" s="5" t="s">
        <v>1346</v>
      </c>
      <c r="Y5915" s="5" t="s">
        <v>1347</v>
      </c>
      <c r="Z5915" s="5" t="s">
        <v>1684</v>
      </c>
      <c r="AA5915" s="5" t="s">
        <v>1685</v>
      </c>
      <c r="AB5915" s="5" t="s">
        <v>265</v>
      </c>
      <c r="AC5915" s="5" t="s">
        <v>1061</v>
      </c>
      <c r="AD5915" s="5" t="s">
        <v>1044</v>
      </c>
      <c r="AE5915" s="5" t="s">
        <v>1062</v>
      </c>
      <c r="AF5915" s="5" t="s">
        <v>185</v>
      </c>
      <c r="AG5915" s="5" t="s">
        <v>1581</v>
      </c>
      <c r="AH5915" s="5" t="s">
        <v>1044</v>
      </c>
      <c r="AI5915" s="5" t="s">
        <v>1045</v>
      </c>
      <c r="AJ5915" s="5" t="s">
        <v>961</v>
      </c>
      <c r="AK5915" s="5" t="s">
        <v>44</v>
      </c>
      <c r="AL5915" s="5"/>
      <c r="AM5915" s="5" t="s">
        <v>1046</v>
      </c>
      <c r="AN5915" s="5" t="s">
        <v>1047</v>
      </c>
      <c r="AO5915" s="5" t="s">
        <v>1048</v>
      </c>
      <c r="AP5915" s="5" t="s">
        <v>1049</v>
      </c>
      <c r="AQ5915" s="5" t="s">
        <v>67</v>
      </c>
      <c r="AR5915" s="5" t="s">
        <v>68</v>
      </c>
      <c r="AS5915" s="6">
        <v>0</v>
      </c>
      <c r="AT5915" s="6">
        <v>0</v>
      </c>
      <c r="AU5915" s="6">
        <v>0</v>
      </c>
      <c r="AV5915" s="6">
        <v>0</v>
      </c>
      <c r="AW5915" t="str">
        <f t="shared" si="1952"/>
        <v>1-ADMINISTRACION CENTRAL</v>
      </c>
      <c r="AX5915" t="str">
        <f t="shared" si="1932"/>
        <v>2-GASTOS</v>
      </c>
      <c r="AY5915" t="str">
        <f t="shared" si="1933"/>
        <v>2.1-Gastos corrientes</v>
      </c>
      <c r="AZ5915" t="str">
        <f t="shared" si="1934"/>
        <v>2.1.2-Gastos de consumo</v>
      </c>
      <c r="BA5915" t="str">
        <f t="shared" si="1935"/>
        <v>2.1.2.2-Bienes y servicios</v>
      </c>
      <c r="BB5915" t="str">
        <f t="shared" si="1936"/>
        <v>2.2.7.1.04-Mantenimiento y reparación de obras de ingeniería civil o infraestructura</v>
      </c>
      <c r="BC5915" t="str">
        <f t="shared" si="1937"/>
        <v>0211-MINISTERIO DE OBRAS PÚBLICAS Y COMUNICACIONES</v>
      </c>
      <c r="BD5915" t="str">
        <f t="shared" si="1938"/>
        <v>01-MINISTERIO DE OBRAS PUBLICAS Y COMUNICACIONES</v>
      </c>
      <c r="BE5915" t="str">
        <f t="shared" si="1939"/>
        <v>0001-MINISTERIO DE OBRAS PUBLICAS Y COMUNICACIONES</v>
      </c>
      <c r="BF5915" t="str">
        <f t="shared" si="1940"/>
        <v>0000-NO APLICA</v>
      </c>
      <c r="BG5915" t="str">
        <f t="shared" si="1941"/>
        <v>2-SERVICIOS ECONÓMICOS</v>
      </c>
      <c r="BH5915" t="str">
        <f t="shared" si="1942"/>
        <v>2.6-Transporte</v>
      </c>
      <c r="BI5915" t="str">
        <f t="shared" si="1943"/>
        <v>2.6.99-Planificación, gestión y supervisión del transporte</v>
      </c>
      <c r="BJ5915" t="str">
        <f t="shared" si="1944"/>
        <v>01-Actividades centrales</v>
      </c>
      <c r="BK5915" t="str">
        <f t="shared" si="1945"/>
        <v>00-Acciones que no generan producción</v>
      </c>
      <c r="BL5915" t="str">
        <f t="shared" si="1946"/>
        <v>0002-Gestión administrativa y financiera</v>
      </c>
      <c r="BM5915" t="str">
        <f t="shared" si="1947"/>
        <v>00-N/A</v>
      </c>
      <c r="BN5915" t="str">
        <f t="shared" si="1948"/>
        <v>No Informado-</v>
      </c>
      <c r="BO5915" t="str">
        <f t="shared" si="1949"/>
        <v>98-NACIONAL</v>
      </c>
      <c r="BP5915" t="str">
        <f t="shared" si="1950"/>
        <v>99-MULTIPROVINCIAL</v>
      </c>
      <c r="BQ5915" t="str">
        <f t="shared" si="1951"/>
        <v>2023/06-Junio</v>
      </c>
    </row>
    <row r="5916" spans="1:69" x14ac:dyDescent="0.25">
      <c r="A5916" s="5" t="s">
        <v>33</v>
      </c>
      <c r="B5916" s="5" t="s">
        <v>34</v>
      </c>
      <c r="C5916" s="5" t="s">
        <v>1020</v>
      </c>
      <c r="D5916" s="5" t="s">
        <v>1021</v>
      </c>
      <c r="E5916" s="5" t="s">
        <v>1022</v>
      </c>
      <c r="F5916" s="5" t="s">
        <v>1023</v>
      </c>
      <c r="G5916" s="5" t="s">
        <v>1024</v>
      </c>
      <c r="H5916" s="5" t="s">
        <v>1025</v>
      </c>
      <c r="I5916" s="5" t="s">
        <v>2425</v>
      </c>
      <c r="J5916" s="5" t="s">
        <v>2426</v>
      </c>
      <c r="K5916" s="5" t="s">
        <v>2728</v>
      </c>
      <c r="L5916" s="5" t="s">
        <v>2729</v>
      </c>
      <c r="M5916" s="5" t="s">
        <v>1020</v>
      </c>
      <c r="N5916" s="5" t="s">
        <v>436</v>
      </c>
      <c r="O5916" s="5" t="s">
        <v>437</v>
      </c>
      <c r="P5916" s="5" t="s">
        <v>265</v>
      </c>
      <c r="Q5916" s="5" t="s">
        <v>438</v>
      </c>
      <c r="R5916" s="5" t="s">
        <v>51</v>
      </c>
      <c r="S5916" s="5" t="s">
        <v>441</v>
      </c>
      <c r="T5916" s="5" t="s">
        <v>1034</v>
      </c>
      <c r="U5916" s="5" t="s">
        <v>1035</v>
      </c>
      <c r="V5916" s="5" t="s">
        <v>1020</v>
      </c>
      <c r="W5916" s="5" t="s">
        <v>1345</v>
      </c>
      <c r="X5916" s="5" t="s">
        <v>1346</v>
      </c>
      <c r="Y5916" s="5" t="s">
        <v>1347</v>
      </c>
      <c r="Z5916" s="5" t="s">
        <v>1694</v>
      </c>
      <c r="AA5916" s="5" t="s">
        <v>1695</v>
      </c>
      <c r="AB5916" s="5" t="s">
        <v>1141</v>
      </c>
      <c r="AC5916" s="5" t="s">
        <v>1696</v>
      </c>
      <c r="AD5916" s="5" t="s">
        <v>363</v>
      </c>
      <c r="AE5916" s="5" t="s">
        <v>1697</v>
      </c>
      <c r="AF5916" s="5" t="s">
        <v>245</v>
      </c>
      <c r="AG5916" s="5" t="s">
        <v>1698</v>
      </c>
      <c r="AH5916" s="5" t="s">
        <v>1044</v>
      </c>
      <c r="AI5916" s="5" t="s">
        <v>1045</v>
      </c>
      <c r="AJ5916" s="5" t="s">
        <v>961</v>
      </c>
      <c r="AK5916" s="5" t="s">
        <v>44</v>
      </c>
      <c r="AL5916" s="5"/>
      <c r="AM5916" s="5" t="s">
        <v>1046</v>
      </c>
      <c r="AN5916" s="5" t="s">
        <v>1047</v>
      </c>
      <c r="AO5916" s="5" t="s">
        <v>1048</v>
      </c>
      <c r="AP5916" s="5" t="s">
        <v>1049</v>
      </c>
      <c r="AQ5916" s="5" t="s">
        <v>67</v>
      </c>
      <c r="AR5916" s="5" t="s">
        <v>68</v>
      </c>
      <c r="AS5916" s="6">
        <v>0</v>
      </c>
      <c r="AT5916" s="6">
        <v>9026396.1199999992</v>
      </c>
      <c r="AU5916" s="6">
        <v>9026396.1199999992</v>
      </c>
      <c r="AV5916" s="6">
        <v>26997462.710000001</v>
      </c>
      <c r="AW5916" t="str">
        <f t="shared" si="1952"/>
        <v>1-ADMINISTRACION CENTRAL</v>
      </c>
      <c r="AX5916" t="str">
        <f t="shared" si="1932"/>
        <v>2-GASTOS</v>
      </c>
      <c r="AY5916" t="str">
        <f t="shared" si="1933"/>
        <v>2.1-Gastos corrientes</v>
      </c>
      <c r="AZ5916" t="str">
        <f t="shared" si="1934"/>
        <v>2.1.2-Gastos de consumo</v>
      </c>
      <c r="BA5916" t="str">
        <f t="shared" si="1935"/>
        <v>2.1.2.2-Bienes y servicios</v>
      </c>
      <c r="BB5916" t="str">
        <f t="shared" si="1936"/>
        <v>2.2.7.1.04-Mantenimiento y reparación de obras de ingeniería civil o infraestructura</v>
      </c>
      <c r="BC5916" t="str">
        <f t="shared" si="1937"/>
        <v>0211-MINISTERIO DE OBRAS PÚBLICAS Y COMUNICACIONES</v>
      </c>
      <c r="BD5916" t="str">
        <f t="shared" si="1938"/>
        <v>01-MINISTERIO DE OBRAS PUBLICAS Y COMUNICACIONES</v>
      </c>
      <c r="BE5916" t="str">
        <f t="shared" si="1939"/>
        <v>0003-OFICINA PARA EL REORDENAMIENTO DEL TRANSPORTE</v>
      </c>
      <c r="BF5916" t="str">
        <f t="shared" si="1940"/>
        <v>0000-NO APLICA</v>
      </c>
      <c r="BG5916" t="str">
        <f t="shared" si="1941"/>
        <v>2-SERVICIOS ECONÓMICOS</v>
      </c>
      <c r="BH5916" t="str">
        <f t="shared" si="1942"/>
        <v>2.6-Transporte</v>
      </c>
      <c r="BI5916" t="str">
        <f t="shared" si="1943"/>
        <v>2.6.03-Transporte por ferrocarril</v>
      </c>
      <c r="BJ5916" t="str">
        <f t="shared" si="1944"/>
        <v>23-Acceso y uso adecuado del servicio de transporte</v>
      </c>
      <c r="BK5916" t="str">
        <f t="shared" si="1945"/>
        <v>02-Usuarios reciben servicios de transporte ferroviario</v>
      </c>
      <c r="BL5916" t="str">
        <f t="shared" si="1946"/>
        <v>0001-Servicios de transporte ferroviario</v>
      </c>
      <c r="BM5916" t="str">
        <f t="shared" si="1947"/>
        <v>00-N/A</v>
      </c>
      <c r="BN5916" t="str">
        <f t="shared" si="1948"/>
        <v>No Informado-</v>
      </c>
      <c r="BO5916" t="str">
        <f t="shared" si="1949"/>
        <v>98-NACIONAL</v>
      </c>
      <c r="BP5916" t="str">
        <f t="shared" si="1950"/>
        <v>99-MULTIPROVINCIAL</v>
      </c>
      <c r="BQ5916" t="str">
        <f t="shared" si="1951"/>
        <v>2023/06-Junio</v>
      </c>
    </row>
    <row r="5917" spans="1:69" x14ac:dyDescent="0.25">
      <c r="A5917" s="5" t="s">
        <v>33</v>
      </c>
      <c r="B5917" s="5" t="s">
        <v>34</v>
      </c>
      <c r="C5917" s="5" t="s">
        <v>1020</v>
      </c>
      <c r="D5917" s="5" t="s">
        <v>1021</v>
      </c>
      <c r="E5917" s="5" t="s">
        <v>1022</v>
      </c>
      <c r="F5917" s="5" t="s">
        <v>1023</v>
      </c>
      <c r="G5917" s="5" t="s">
        <v>1024</v>
      </c>
      <c r="H5917" s="5" t="s">
        <v>1025</v>
      </c>
      <c r="I5917" s="5" t="s">
        <v>2425</v>
      </c>
      <c r="J5917" s="5" t="s">
        <v>2426</v>
      </c>
      <c r="K5917" s="5" t="s">
        <v>2728</v>
      </c>
      <c r="L5917" s="5" t="s">
        <v>2729</v>
      </c>
      <c r="M5917" s="5" t="s">
        <v>1020</v>
      </c>
      <c r="N5917" s="5" t="s">
        <v>444</v>
      </c>
      <c r="O5917" s="5" t="s">
        <v>445</v>
      </c>
      <c r="P5917" s="5" t="s">
        <v>265</v>
      </c>
      <c r="Q5917" s="5" t="s">
        <v>445</v>
      </c>
      <c r="R5917" s="5" t="s">
        <v>245</v>
      </c>
      <c r="S5917" s="5" t="s">
        <v>446</v>
      </c>
      <c r="T5917" s="5" t="s">
        <v>1034</v>
      </c>
      <c r="U5917" s="5" t="s">
        <v>1035</v>
      </c>
      <c r="V5917" s="5" t="s">
        <v>1020</v>
      </c>
      <c r="W5917" s="5" t="s">
        <v>1345</v>
      </c>
      <c r="X5917" s="5" t="s">
        <v>1022</v>
      </c>
      <c r="Y5917" s="5" t="s">
        <v>1619</v>
      </c>
      <c r="Z5917" s="5" t="s">
        <v>1714</v>
      </c>
      <c r="AA5917" s="5" t="s">
        <v>1715</v>
      </c>
      <c r="AB5917" s="5" t="s">
        <v>265</v>
      </c>
      <c r="AC5917" s="5" t="s">
        <v>1061</v>
      </c>
      <c r="AD5917" s="5" t="s">
        <v>1044</v>
      </c>
      <c r="AE5917" s="5" t="s">
        <v>1062</v>
      </c>
      <c r="AF5917" s="5" t="s">
        <v>245</v>
      </c>
      <c r="AG5917" s="5" t="s">
        <v>1082</v>
      </c>
      <c r="AH5917" s="5" t="s">
        <v>1044</v>
      </c>
      <c r="AI5917" s="5" t="s">
        <v>1045</v>
      </c>
      <c r="AJ5917" s="5" t="s">
        <v>961</v>
      </c>
      <c r="AK5917" s="5" t="s">
        <v>44</v>
      </c>
      <c r="AL5917" s="5"/>
      <c r="AM5917" s="5" t="s">
        <v>1046</v>
      </c>
      <c r="AN5917" s="5" t="s">
        <v>1047</v>
      </c>
      <c r="AO5917" s="5" t="s">
        <v>1048</v>
      </c>
      <c r="AP5917" s="5" t="s">
        <v>1049</v>
      </c>
      <c r="AQ5917" s="5" t="s">
        <v>67</v>
      </c>
      <c r="AR5917" s="5" t="s">
        <v>68</v>
      </c>
      <c r="AS5917" s="6">
        <v>0</v>
      </c>
      <c r="AT5917" s="6">
        <v>0</v>
      </c>
      <c r="AU5917" s="6">
        <v>0</v>
      </c>
      <c r="AV5917" s="6">
        <v>74415.759999999995</v>
      </c>
      <c r="AW5917" t="str">
        <f t="shared" si="1952"/>
        <v>1-ADMINISTRACION CENTRAL</v>
      </c>
      <c r="AX5917" t="str">
        <f t="shared" si="1932"/>
        <v>2-GASTOS</v>
      </c>
      <c r="AY5917" t="str">
        <f t="shared" si="1933"/>
        <v>2.1-Gastos corrientes</v>
      </c>
      <c r="AZ5917" t="str">
        <f t="shared" si="1934"/>
        <v>2.1.2-Gastos de consumo</v>
      </c>
      <c r="BA5917" t="str">
        <f t="shared" si="1935"/>
        <v>2.1.2.2-Bienes y servicios</v>
      </c>
      <c r="BB5917" t="str">
        <f t="shared" si="1936"/>
        <v>2.2.7.1.04-Mantenimiento y reparación de obras de ingeniería civil o infraestructura</v>
      </c>
      <c r="BC5917" t="str">
        <f t="shared" si="1937"/>
        <v>0212-MINISTERIO DE INDUSTRIA, COMERCIO Y MIPYMES (MICM)</v>
      </c>
      <c r="BD5917" t="str">
        <f t="shared" si="1938"/>
        <v>01-MINISTERIO DE INDUSTRIA, COMERCIO Y MIPYMES (MICM)</v>
      </c>
      <c r="BE5917" t="str">
        <f t="shared" si="1939"/>
        <v>0001-MINISTERIO DE INDUSTRIA, COMERCIO y MIPYMES (MICM)</v>
      </c>
      <c r="BF5917" t="str">
        <f t="shared" si="1940"/>
        <v>0000-NO APLICA</v>
      </c>
      <c r="BG5917" t="str">
        <f t="shared" si="1941"/>
        <v>2-SERVICIOS ECONÓMICOS</v>
      </c>
      <c r="BH5917" t="str">
        <f t="shared" si="1942"/>
        <v>2.1-Asuntos económicos, comerciales y laborales</v>
      </c>
      <c r="BI5917" t="str">
        <f t="shared" si="1943"/>
        <v>2.1.01-Asuntos económicos y regulación del comercio</v>
      </c>
      <c r="BJ5917" t="str">
        <f t="shared" si="1944"/>
        <v>01-Actividades centrales</v>
      </c>
      <c r="BK5917" t="str">
        <f t="shared" si="1945"/>
        <v>00-Acciones que no generan producción</v>
      </c>
      <c r="BL5917" t="str">
        <f t="shared" si="1946"/>
        <v>0001-Dirección y coordinación</v>
      </c>
      <c r="BM5917" t="str">
        <f t="shared" si="1947"/>
        <v>00-N/A</v>
      </c>
      <c r="BN5917" t="str">
        <f t="shared" si="1948"/>
        <v>No Informado-</v>
      </c>
      <c r="BO5917" t="str">
        <f t="shared" si="1949"/>
        <v>98-NACIONAL</v>
      </c>
      <c r="BP5917" t="str">
        <f t="shared" si="1950"/>
        <v>99-MULTIPROVINCIAL</v>
      </c>
      <c r="BQ5917" t="str">
        <f t="shared" si="1951"/>
        <v>2023/06-Junio</v>
      </c>
    </row>
    <row r="5918" spans="1:69" x14ac:dyDescent="0.25">
      <c r="A5918" s="5" t="s">
        <v>33</v>
      </c>
      <c r="B5918" s="5" t="s">
        <v>34</v>
      </c>
      <c r="C5918" s="5" t="s">
        <v>1020</v>
      </c>
      <c r="D5918" s="5" t="s">
        <v>1021</v>
      </c>
      <c r="E5918" s="5" t="s">
        <v>1022</v>
      </c>
      <c r="F5918" s="5" t="s">
        <v>1023</v>
      </c>
      <c r="G5918" s="5" t="s">
        <v>1024</v>
      </c>
      <c r="H5918" s="5" t="s">
        <v>1025</v>
      </c>
      <c r="I5918" s="5" t="s">
        <v>2425</v>
      </c>
      <c r="J5918" s="5" t="s">
        <v>2426</v>
      </c>
      <c r="K5918" s="5" t="s">
        <v>2728</v>
      </c>
      <c r="L5918" s="5" t="s">
        <v>2729</v>
      </c>
      <c r="M5918" s="5" t="s">
        <v>1020</v>
      </c>
      <c r="N5918" s="5" t="s">
        <v>464</v>
      </c>
      <c r="O5918" s="5" t="s">
        <v>465</v>
      </c>
      <c r="P5918" s="5" t="s">
        <v>265</v>
      </c>
      <c r="Q5918" s="5" t="s">
        <v>466</v>
      </c>
      <c r="R5918" s="5" t="s">
        <v>245</v>
      </c>
      <c r="S5918" s="5" t="s">
        <v>467</v>
      </c>
      <c r="T5918" s="5" t="s">
        <v>1034</v>
      </c>
      <c r="U5918" s="5" t="s">
        <v>1035</v>
      </c>
      <c r="V5918" s="5" t="s">
        <v>33</v>
      </c>
      <c r="W5918" s="5" t="s">
        <v>1036</v>
      </c>
      <c r="X5918" s="5" t="s">
        <v>1105</v>
      </c>
      <c r="Y5918" s="5" t="s">
        <v>1106</v>
      </c>
      <c r="Z5918" s="5" t="s">
        <v>1122</v>
      </c>
      <c r="AA5918" s="5" t="s">
        <v>1123</v>
      </c>
      <c r="AB5918" s="5" t="s">
        <v>1040</v>
      </c>
      <c r="AC5918" s="5" t="s">
        <v>1773</v>
      </c>
      <c r="AD5918" s="5" t="s">
        <v>265</v>
      </c>
      <c r="AE5918" s="5" t="s">
        <v>1242</v>
      </c>
      <c r="AF5918" s="5" t="s">
        <v>245</v>
      </c>
      <c r="AG5918" s="5" t="s">
        <v>1455</v>
      </c>
      <c r="AH5918" s="5" t="s">
        <v>1044</v>
      </c>
      <c r="AI5918" s="5" t="s">
        <v>1045</v>
      </c>
      <c r="AJ5918" s="5" t="s">
        <v>961</v>
      </c>
      <c r="AK5918" s="5" t="s">
        <v>44</v>
      </c>
      <c r="AL5918" s="5"/>
      <c r="AM5918" s="5" t="s">
        <v>1046</v>
      </c>
      <c r="AN5918" s="5" t="s">
        <v>1047</v>
      </c>
      <c r="AO5918" s="5" t="s">
        <v>1048</v>
      </c>
      <c r="AP5918" s="5" t="s">
        <v>1049</v>
      </c>
      <c r="AQ5918" s="5" t="s">
        <v>67</v>
      </c>
      <c r="AR5918" s="5" t="s">
        <v>68</v>
      </c>
      <c r="AS5918" s="6">
        <v>0</v>
      </c>
      <c r="AT5918" s="6">
        <v>166666.67000000001</v>
      </c>
      <c r="AU5918" s="6">
        <v>166666.67000000001</v>
      </c>
      <c r="AV5918" s="6">
        <v>166666.67000000001</v>
      </c>
      <c r="AW5918" t="str">
        <f t="shared" si="1952"/>
        <v>1-ADMINISTRACION CENTRAL</v>
      </c>
      <c r="AX5918" t="str">
        <f t="shared" si="1932"/>
        <v>2-GASTOS</v>
      </c>
      <c r="AY5918" t="str">
        <f t="shared" si="1933"/>
        <v>2.1-Gastos corrientes</v>
      </c>
      <c r="AZ5918" t="str">
        <f t="shared" si="1934"/>
        <v>2.1.2-Gastos de consumo</v>
      </c>
      <c r="BA5918" t="str">
        <f t="shared" si="1935"/>
        <v>2.1.2.2-Bienes y servicios</v>
      </c>
      <c r="BB5918" t="str">
        <f t="shared" si="1936"/>
        <v>2.2.7.1.04-Mantenimiento y reparación de obras de ingeniería civil o infraestructura</v>
      </c>
      <c r="BC5918" t="str">
        <f t="shared" si="1937"/>
        <v>0214-PROCURADURÍA GENERAL DE LA REPÚBLICA</v>
      </c>
      <c r="BD5918" t="str">
        <f t="shared" si="1938"/>
        <v>01-PROCURADURIA GENERAL DE LA REPUBLICA</v>
      </c>
      <c r="BE5918" t="str">
        <f t="shared" si="1939"/>
        <v>0001-PROCURADURIA GENERAL DE LA REPUBLICA DOMINICANA</v>
      </c>
      <c r="BF5918" t="str">
        <f t="shared" si="1940"/>
        <v>0000-NO APLICA</v>
      </c>
      <c r="BG5918" t="str">
        <f t="shared" si="1941"/>
        <v>1-SERVICIOS  GENERALES</v>
      </c>
      <c r="BH5918" t="str">
        <f t="shared" si="1942"/>
        <v>1.4-Justicia, orden público y seguridad</v>
      </c>
      <c r="BI5918" t="str">
        <f t="shared" si="1943"/>
        <v>1.4.03-Administración y servicios de justicia</v>
      </c>
      <c r="BJ5918" t="str">
        <f t="shared" si="1944"/>
        <v>11-Representación y defensa del interés público social</v>
      </c>
      <c r="BK5918" t="str">
        <f t="shared" si="1945"/>
        <v>01-Acciones Comunes</v>
      </c>
      <c r="BL5918" t="str">
        <f t="shared" si="1946"/>
        <v>0001-Gestión del Programa</v>
      </c>
      <c r="BM5918" t="str">
        <f t="shared" si="1947"/>
        <v>00-N/A</v>
      </c>
      <c r="BN5918" t="str">
        <f t="shared" si="1948"/>
        <v>No Informado-</v>
      </c>
      <c r="BO5918" t="str">
        <f t="shared" si="1949"/>
        <v>98-NACIONAL</v>
      </c>
      <c r="BP5918" t="str">
        <f t="shared" si="1950"/>
        <v>99-MULTIPROVINCIAL</v>
      </c>
      <c r="BQ5918" t="str">
        <f t="shared" si="1951"/>
        <v>2023/06-Junio</v>
      </c>
    </row>
    <row r="5919" spans="1:69" x14ac:dyDescent="0.25">
      <c r="A5919" s="5" t="s">
        <v>33</v>
      </c>
      <c r="B5919" s="5" t="s">
        <v>34</v>
      </c>
      <c r="C5919" s="5" t="s">
        <v>1020</v>
      </c>
      <c r="D5919" s="5" t="s">
        <v>1021</v>
      </c>
      <c r="E5919" s="5" t="s">
        <v>1022</v>
      </c>
      <c r="F5919" s="5" t="s">
        <v>1023</v>
      </c>
      <c r="G5919" s="5" t="s">
        <v>1024</v>
      </c>
      <c r="H5919" s="5" t="s">
        <v>1025</v>
      </c>
      <c r="I5919" s="5" t="s">
        <v>2425</v>
      </c>
      <c r="J5919" s="5" t="s">
        <v>2426</v>
      </c>
      <c r="K5919" s="5" t="s">
        <v>2728</v>
      </c>
      <c r="L5919" s="5" t="s">
        <v>2729</v>
      </c>
      <c r="M5919" s="5" t="s">
        <v>1020</v>
      </c>
      <c r="N5919" s="5" t="s">
        <v>1795</v>
      </c>
      <c r="O5919" s="5" t="s">
        <v>1796</v>
      </c>
      <c r="P5919" s="5" t="s">
        <v>265</v>
      </c>
      <c r="Q5919" s="5" t="s">
        <v>1797</v>
      </c>
      <c r="R5919" s="5" t="s">
        <v>245</v>
      </c>
      <c r="S5919" s="5" t="s">
        <v>1796</v>
      </c>
      <c r="T5919" s="5" t="s">
        <v>1034</v>
      </c>
      <c r="U5919" s="5" t="s">
        <v>1035</v>
      </c>
      <c r="V5919" s="5" t="s">
        <v>33</v>
      </c>
      <c r="W5919" s="5" t="s">
        <v>1036</v>
      </c>
      <c r="X5919" s="5" t="s">
        <v>36</v>
      </c>
      <c r="Y5919" s="5" t="s">
        <v>1037</v>
      </c>
      <c r="Z5919" s="5" t="s">
        <v>1614</v>
      </c>
      <c r="AA5919" s="5" t="s">
        <v>1615</v>
      </c>
      <c r="AB5919" s="5" t="s">
        <v>265</v>
      </c>
      <c r="AC5919" s="5" t="s">
        <v>1061</v>
      </c>
      <c r="AD5919" s="5" t="s">
        <v>1044</v>
      </c>
      <c r="AE5919" s="5" t="s">
        <v>1062</v>
      </c>
      <c r="AF5919" s="5" t="s">
        <v>185</v>
      </c>
      <c r="AG5919" s="5" t="s">
        <v>1799</v>
      </c>
      <c r="AH5919" s="5" t="s">
        <v>1044</v>
      </c>
      <c r="AI5919" s="5" t="s">
        <v>1045</v>
      </c>
      <c r="AJ5919" s="5" t="s">
        <v>961</v>
      </c>
      <c r="AK5919" s="5" t="s">
        <v>44</v>
      </c>
      <c r="AL5919" s="5"/>
      <c r="AM5919" s="5" t="s">
        <v>1046</v>
      </c>
      <c r="AN5919" s="5" t="s">
        <v>1047</v>
      </c>
      <c r="AO5919" s="5" t="s">
        <v>1048</v>
      </c>
      <c r="AP5919" s="5" t="s">
        <v>1049</v>
      </c>
      <c r="AQ5919" s="5" t="s">
        <v>67</v>
      </c>
      <c r="AR5919" s="5" t="s">
        <v>68</v>
      </c>
      <c r="AS5919" s="6">
        <v>0</v>
      </c>
      <c r="AT5919" s="6">
        <v>0</v>
      </c>
      <c r="AU5919" s="6">
        <v>67080</v>
      </c>
      <c r="AV5919" s="6">
        <v>0</v>
      </c>
      <c r="AW5919" t="str">
        <f t="shared" si="1952"/>
        <v>1-ADMINISTRACION CENTRAL</v>
      </c>
      <c r="AX5919" t="str">
        <f t="shared" si="1932"/>
        <v>2-GASTOS</v>
      </c>
      <c r="AY5919" t="str">
        <f t="shared" si="1933"/>
        <v>2.1-Gastos corrientes</v>
      </c>
      <c r="AZ5919" t="str">
        <f t="shared" si="1934"/>
        <v>2.1.2-Gastos de consumo</v>
      </c>
      <c r="BA5919" t="str">
        <f t="shared" si="1935"/>
        <v>2.1.2.2-Bienes y servicios</v>
      </c>
      <c r="BB5919" t="str">
        <f t="shared" si="1936"/>
        <v>2.2.7.1.04-Mantenimiento y reparación de obras de ingeniería civil o infraestructura</v>
      </c>
      <c r="BC5919" t="str">
        <f t="shared" si="1937"/>
        <v>0215-MINISTERIO DE LA MUJER</v>
      </c>
      <c r="BD5919" t="str">
        <f t="shared" si="1938"/>
        <v>01-MINISTERIO DE LA  MUJER</v>
      </c>
      <c r="BE5919" t="str">
        <f t="shared" si="1939"/>
        <v>0001-MINISTERIO DE LA MUJER</v>
      </c>
      <c r="BF5919" t="str">
        <f t="shared" si="1940"/>
        <v>0000-NO APLICA</v>
      </c>
      <c r="BG5919" t="str">
        <f t="shared" si="1941"/>
        <v>1-SERVICIOS  GENERALES</v>
      </c>
      <c r="BH5919" t="str">
        <f t="shared" si="1942"/>
        <v>1.1-Administración general</v>
      </c>
      <c r="BI5919" t="str">
        <f t="shared" si="1943"/>
        <v>1.1.05-Gestión de la administración general para transversalizar el enfoque de género</v>
      </c>
      <c r="BJ5919" t="str">
        <f t="shared" si="1944"/>
        <v>01-Actividades centrales</v>
      </c>
      <c r="BK5919" t="str">
        <f t="shared" si="1945"/>
        <v>00-Acciones que no generan producción</v>
      </c>
      <c r="BL5919" t="str">
        <f t="shared" si="1946"/>
        <v>0002-Dirección administrativa y financiera</v>
      </c>
      <c r="BM5919" t="str">
        <f t="shared" si="1947"/>
        <v>00-N/A</v>
      </c>
      <c r="BN5919" t="str">
        <f t="shared" si="1948"/>
        <v>No Informado-</v>
      </c>
      <c r="BO5919" t="str">
        <f t="shared" si="1949"/>
        <v>98-NACIONAL</v>
      </c>
      <c r="BP5919" t="str">
        <f t="shared" si="1950"/>
        <v>99-MULTIPROVINCIAL</v>
      </c>
      <c r="BQ5919" t="str">
        <f t="shared" si="1951"/>
        <v>2023/06-Junio</v>
      </c>
    </row>
    <row r="5920" spans="1:69" x14ac:dyDescent="0.25">
      <c r="A5920" s="5" t="s">
        <v>33</v>
      </c>
      <c r="B5920" s="5" t="s">
        <v>34</v>
      </c>
      <c r="C5920" s="5" t="s">
        <v>1020</v>
      </c>
      <c r="D5920" s="5" t="s">
        <v>1021</v>
      </c>
      <c r="E5920" s="5" t="s">
        <v>1022</v>
      </c>
      <c r="F5920" s="5" t="s">
        <v>1023</v>
      </c>
      <c r="G5920" s="5" t="s">
        <v>1024</v>
      </c>
      <c r="H5920" s="5" t="s">
        <v>1025</v>
      </c>
      <c r="I5920" s="5" t="s">
        <v>2425</v>
      </c>
      <c r="J5920" s="5" t="s">
        <v>2426</v>
      </c>
      <c r="K5920" s="5" t="s">
        <v>2728</v>
      </c>
      <c r="L5920" s="5" t="s">
        <v>2729</v>
      </c>
      <c r="M5920" s="5" t="s">
        <v>1020</v>
      </c>
      <c r="N5920" s="5" t="s">
        <v>1810</v>
      </c>
      <c r="O5920" s="5" t="s">
        <v>1811</v>
      </c>
      <c r="P5920" s="5" t="s">
        <v>265</v>
      </c>
      <c r="Q5920" s="5" t="s">
        <v>1811</v>
      </c>
      <c r="R5920" s="5" t="s">
        <v>245</v>
      </c>
      <c r="S5920" s="5" t="s">
        <v>1811</v>
      </c>
      <c r="T5920" s="5" t="s">
        <v>1034</v>
      </c>
      <c r="U5920" s="5" t="s">
        <v>1035</v>
      </c>
      <c r="V5920" s="5" t="s">
        <v>1066</v>
      </c>
      <c r="W5920" s="5" t="s">
        <v>1067</v>
      </c>
      <c r="X5920" s="5" t="s">
        <v>1128</v>
      </c>
      <c r="Y5920" s="5" t="s">
        <v>1129</v>
      </c>
      <c r="Z5920" s="5" t="s">
        <v>1130</v>
      </c>
      <c r="AA5920" s="5" t="s">
        <v>1131</v>
      </c>
      <c r="AB5920" s="5" t="s">
        <v>1183</v>
      </c>
      <c r="AC5920" s="5" t="s">
        <v>1814</v>
      </c>
      <c r="AD5920" s="5" t="s">
        <v>53</v>
      </c>
      <c r="AE5920" s="5" t="s">
        <v>2496</v>
      </c>
      <c r="AF5920" s="5" t="s">
        <v>245</v>
      </c>
      <c r="AG5920" s="5" t="s">
        <v>2497</v>
      </c>
      <c r="AH5920" s="5" t="s">
        <v>1044</v>
      </c>
      <c r="AI5920" s="5" t="s">
        <v>1045</v>
      </c>
      <c r="AJ5920" s="5" t="s">
        <v>961</v>
      </c>
      <c r="AK5920" s="5" t="s">
        <v>44</v>
      </c>
      <c r="AL5920" s="5"/>
      <c r="AM5920" s="5" t="s">
        <v>1046</v>
      </c>
      <c r="AN5920" s="5" t="s">
        <v>1047</v>
      </c>
      <c r="AO5920" s="5" t="s">
        <v>1048</v>
      </c>
      <c r="AP5920" s="5" t="s">
        <v>1049</v>
      </c>
      <c r="AQ5920" s="5" t="s">
        <v>67</v>
      </c>
      <c r="AR5920" s="5" t="s">
        <v>68</v>
      </c>
      <c r="AS5920" s="6">
        <v>0</v>
      </c>
      <c r="AT5920" s="6">
        <v>0</v>
      </c>
      <c r="AU5920" s="6">
        <v>0</v>
      </c>
      <c r="AV5920" s="6">
        <v>0</v>
      </c>
      <c r="AW5920" t="str">
        <f t="shared" si="1952"/>
        <v>1-ADMINISTRACION CENTRAL</v>
      </c>
      <c r="AX5920" t="str">
        <f t="shared" si="1932"/>
        <v>2-GASTOS</v>
      </c>
      <c r="AY5920" t="str">
        <f t="shared" si="1933"/>
        <v>2.1-Gastos corrientes</v>
      </c>
      <c r="AZ5920" t="str">
        <f t="shared" si="1934"/>
        <v>2.1.2-Gastos de consumo</v>
      </c>
      <c r="BA5920" t="str">
        <f t="shared" si="1935"/>
        <v>2.1.2.2-Bienes y servicios</v>
      </c>
      <c r="BB5920" t="str">
        <f t="shared" si="1936"/>
        <v>2.2.7.1.04-Mantenimiento y reparación de obras de ingeniería civil o infraestructura</v>
      </c>
      <c r="BC5920" t="str">
        <f t="shared" si="1937"/>
        <v>0216-MINISTERIO DE CULTURA</v>
      </c>
      <c r="BD5920" t="str">
        <f t="shared" si="1938"/>
        <v>01-MINISTERIO DE CULTURA</v>
      </c>
      <c r="BE5920" t="str">
        <f t="shared" si="1939"/>
        <v>0001-MINISTERIO DE CULTURA</v>
      </c>
      <c r="BF5920" t="str">
        <f t="shared" si="1940"/>
        <v>0000-NO APLICA</v>
      </c>
      <c r="BG5920" t="str">
        <f t="shared" si="1941"/>
        <v>4-SERVICIOS SOCIALES</v>
      </c>
      <c r="BH5920" t="str">
        <f t="shared" si="1942"/>
        <v>4.3-Actividades deportivas, recreativas, culturales y religiosas</v>
      </c>
      <c r="BI5920" t="str">
        <f t="shared" si="1943"/>
        <v>4.3.03-Servicios culturales</v>
      </c>
      <c r="BJ5920" t="str">
        <f t="shared" si="1944"/>
        <v>13-Fomento, difusión y desarrollo de la cultura</v>
      </c>
      <c r="BK5920" t="str">
        <f t="shared" si="1945"/>
        <v>10-Población nacional y extranjera accede a oferta literaria a través de eventos para el fomento de la lectura y la cultura</v>
      </c>
      <c r="BL5920" t="str">
        <f t="shared" si="1946"/>
        <v>0001-Ferias del Libro</v>
      </c>
      <c r="BM5920" t="str">
        <f t="shared" si="1947"/>
        <v>00-N/A</v>
      </c>
      <c r="BN5920" t="str">
        <f t="shared" si="1948"/>
        <v>No Informado-</v>
      </c>
      <c r="BO5920" t="str">
        <f t="shared" si="1949"/>
        <v>98-NACIONAL</v>
      </c>
      <c r="BP5920" t="str">
        <f t="shared" si="1950"/>
        <v>99-MULTIPROVINCIAL</v>
      </c>
      <c r="BQ5920" t="str">
        <f t="shared" si="1951"/>
        <v>2023/06-Junio</v>
      </c>
    </row>
    <row r="5921" spans="1:69" x14ac:dyDescent="0.25">
      <c r="A5921" s="5" t="s">
        <v>33</v>
      </c>
      <c r="B5921" s="5" t="s">
        <v>34</v>
      </c>
      <c r="C5921" s="5" t="s">
        <v>1020</v>
      </c>
      <c r="D5921" s="5" t="s">
        <v>1021</v>
      </c>
      <c r="E5921" s="5" t="s">
        <v>1022</v>
      </c>
      <c r="F5921" s="5" t="s">
        <v>1023</v>
      </c>
      <c r="G5921" s="5" t="s">
        <v>1024</v>
      </c>
      <c r="H5921" s="5" t="s">
        <v>1025</v>
      </c>
      <c r="I5921" s="5" t="s">
        <v>2425</v>
      </c>
      <c r="J5921" s="5" t="s">
        <v>2426</v>
      </c>
      <c r="K5921" s="5" t="s">
        <v>2728</v>
      </c>
      <c r="L5921" s="5" t="s">
        <v>2729</v>
      </c>
      <c r="M5921" s="5" t="s">
        <v>1020</v>
      </c>
      <c r="N5921" s="5" t="s">
        <v>1949</v>
      </c>
      <c r="O5921" s="5" t="s">
        <v>1950</v>
      </c>
      <c r="P5921" s="5" t="s">
        <v>265</v>
      </c>
      <c r="Q5921" s="5" t="s">
        <v>1951</v>
      </c>
      <c r="R5921" s="5" t="s">
        <v>245</v>
      </c>
      <c r="S5921" s="5" t="s">
        <v>1951</v>
      </c>
      <c r="T5921" s="5" t="s">
        <v>1034</v>
      </c>
      <c r="U5921" s="5" t="s">
        <v>1035</v>
      </c>
      <c r="V5921" s="5" t="s">
        <v>33</v>
      </c>
      <c r="W5921" s="5" t="s">
        <v>1036</v>
      </c>
      <c r="X5921" s="5" t="s">
        <v>36</v>
      </c>
      <c r="Y5921" s="5" t="s">
        <v>1037</v>
      </c>
      <c r="Z5921" s="5" t="s">
        <v>1059</v>
      </c>
      <c r="AA5921" s="5" t="s">
        <v>1060</v>
      </c>
      <c r="AB5921" s="5" t="s">
        <v>265</v>
      </c>
      <c r="AC5921" s="5" t="s">
        <v>1061</v>
      </c>
      <c r="AD5921" s="5" t="s">
        <v>1044</v>
      </c>
      <c r="AE5921" s="5" t="s">
        <v>1062</v>
      </c>
      <c r="AF5921" s="5" t="s">
        <v>245</v>
      </c>
      <c r="AG5921" s="5" t="s">
        <v>1043</v>
      </c>
      <c r="AH5921" s="5" t="s">
        <v>1044</v>
      </c>
      <c r="AI5921" s="5" t="s">
        <v>1045</v>
      </c>
      <c r="AJ5921" s="5" t="s">
        <v>961</v>
      </c>
      <c r="AK5921" s="5" t="s">
        <v>44</v>
      </c>
      <c r="AL5921" s="5"/>
      <c r="AM5921" s="5" t="s">
        <v>1046</v>
      </c>
      <c r="AN5921" s="5" t="s">
        <v>1047</v>
      </c>
      <c r="AO5921" s="5" t="s">
        <v>1048</v>
      </c>
      <c r="AP5921" s="5" t="s">
        <v>1049</v>
      </c>
      <c r="AQ5921" s="5" t="s">
        <v>67</v>
      </c>
      <c r="AR5921" s="5" t="s">
        <v>68</v>
      </c>
      <c r="AS5921" s="6">
        <v>0</v>
      </c>
      <c r="AT5921" s="6">
        <v>0</v>
      </c>
      <c r="AU5921" s="6">
        <v>0</v>
      </c>
      <c r="AV5921" s="6">
        <v>0</v>
      </c>
      <c r="AW5921" t="str">
        <f t="shared" si="1952"/>
        <v>1-ADMINISTRACION CENTRAL</v>
      </c>
      <c r="AX5921" t="str">
        <f t="shared" si="1932"/>
        <v>2-GASTOS</v>
      </c>
      <c r="AY5921" t="str">
        <f t="shared" si="1933"/>
        <v>2.1-Gastos corrientes</v>
      </c>
      <c r="AZ5921" t="str">
        <f t="shared" si="1934"/>
        <v>2.1.2-Gastos de consumo</v>
      </c>
      <c r="BA5921" t="str">
        <f t="shared" si="1935"/>
        <v>2.1.2.2-Bienes y servicios</v>
      </c>
      <c r="BB5921" t="str">
        <f t="shared" si="1936"/>
        <v>2.2.7.1.04-Mantenimiento y reparación de obras de ingeniería civil o infraestructura</v>
      </c>
      <c r="BC5921" t="str">
        <f t="shared" si="1937"/>
        <v>0220-MINISTERIO DE ECONOMÍA, PLANIFICACIÓN Y DESARROLLO</v>
      </c>
      <c r="BD5921" t="str">
        <f t="shared" si="1938"/>
        <v>01-MINISTERIO DE ECONOMIA, PLANIFICACION Y DESARROLLO</v>
      </c>
      <c r="BE5921" t="str">
        <f t="shared" si="1939"/>
        <v>0001-MINISTERIO DE ECONOMIA, PLANIFICACION Y DESARROLLO</v>
      </c>
      <c r="BF5921" t="str">
        <f t="shared" si="1940"/>
        <v>0000-NO APLICA</v>
      </c>
      <c r="BG5921" t="str">
        <f t="shared" si="1941"/>
        <v>1-SERVICIOS  GENERALES</v>
      </c>
      <c r="BH5921" t="str">
        <f t="shared" si="1942"/>
        <v>1.1-Administración general</v>
      </c>
      <c r="BI5921" t="str">
        <f t="shared" si="1943"/>
        <v>1.1.02-Gestión administrativa, financiera, fiscal, económica y planificación</v>
      </c>
      <c r="BJ5921" t="str">
        <f t="shared" si="1944"/>
        <v>01-Actividades centrales</v>
      </c>
      <c r="BK5921" t="str">
        <f t="shared" si="1945"/>
        <v>00-Acciones que no generan producción</v>
      </c>
      <c r="BL5921" t="str">
        <f t="shared" si="1946"/>
        <v>0001-Dirección y administración</v>
      </c>
      <c r="BM5921" t="str">
        <f t="shared" si="1947"/>
        <v>00-N/A</v>
      </c>
      <c r="BN5921" t="str">
        <f t="shared" si="1948"/>
        <v>No Informado-</v>
      </c>
      <c r="BO5921" t="str">
        <f t="shared" si="1949"/>
        <v>98-NACIONAL</v>
      </c>
      <c r="BP5921" t="str">
        <f t="shared" si="1950"/>
        <v>99-MULTIPROVINCIAL</v>
      </c>
      <c r="BQ5921" t="str">
        <f t="shared" si="1951"/>
        <v>2023/06-Junio</v>
      </c>
    </row>
    <row r="5922" spans="1:69" x14ac:dyDescent="0.25">
      <c r="A5922" s="5" t="s">
        <v>33</v>
      </c>
      <c r="B5922" s="5" t="s">
        <v>34</v>
      </c>
      <c r="C5922" s="5" t="s">
        <v>1020</v>
      </c>
      <c r="D5922" s="5" t="s">
        <v>1021</v>
      </c>
      <c r="E5922" s="5" t="s">
        <v>1022</v>
      </c>
      <c r="F5922" s="5" t="s">
        <v>1023</v>
      </c>
      <c r="G5922" s="5" t="s">
        <v>1024</v>
      </c>
      <c r="H5922" s="5" t="s">
        <v>1025</v>
      </c>
      <c r="I5922" s="5" t="s">
        <v>2425</v>
      </c>
      <c r="J5922" s="5" t="s">
        <v>2426</v>
      </c>
      <c r="K5922" s="5" t="s">
        <v>2730</v>
      </c>
      <c r="L5922" s="5" t="s">
        <v>2731</v>
      </c>
      <c r="M5922" s="5" t="s">
        <v>1020</v>
      </c>
      <c r="N5922" s="5" t="s">
        <v>464</v>
      </c>
      <c r="O5922" s="5" t="s">
        <v>465</v>
      </c>
      <c r="P5922" s="5" t="s">
        <v>265</v>
      </c>
      <c r="Q5922" s="5" t="s">
        <v>466</v>
      </c>
      <c r="R5922" s="5" t="s">
        <v>245</v>
      </c>
      <c r="S5922" s="5" t="s">
        <v>467</v>
      </c>
      <c r="T5922" s="5" t="s">
        <v>1034</v>
      </c>
      <c r="U5922" s="5" t="s">
        <v>1035</v>
      </c>
      <c r="V5922" s="5" t="s">
        <v>33</v>
      </c>
      <c r="W5922" s="5" t="s">
        <v>1036</v>
      </c>
      <c r="X5922" s="5" t="s">
        <v>1105</v>
      </c>
      <c r="Y5922" s="5" t="s">
        <v>1106</v>
      </c>
      <c r="Z5922" s="5" t="s">
        <v>1122</v>
      </c>
      <c r="AA5922" s="5" t="s">
        <v>1123</v>
      </c>
      <c r="AB5922" s="5" t="s">
        <v>1040</v>
      </c>
      <c r="AC5922" s="5" t="s">
        <v>1773</v>
      </c>
      <c r="AD5922" s="5" t="s">
        <v>265</v>
      </c>
      <c r="AE5922" s="5" t="s">
        <v>1242</v>
      </c>
      <c r="AF5922" s="5" t="s">
        <v>245</v>
      </c>
      <c r="AG5922" s="5" t="s">
        <v>1455</v>
      </c>
      <c r="AH5922" s="5" t="s">
        <v>1044</v>
      </c>
      <c r="AI5922" s="5" t="s">
        <v>1045</v>
      </c>
      <c r="AJ5922" s="5" t="s">
        <v>961</v>
      </c>
      <c r="AK5922" s="5" t="s">
        <v>44</v>
      </c>
      <c r="AL5922" s="5"/>
      <c r="AM5922" s="5" t="s">
        <v>1046</v>
      </c>
      <c r="AN5922" s="5" t="s">
        <v>1047</v>
      </c>
      <c r="AO5922" s="5" t="s">
        <v>1048</v>
      </c>
      <c r="AP5922" s="5" t="s">
        <v>1049</v>
      </c>
      <c r="AQ5922" s="5" t="s">
        <v>67</v>
      </c>
      <c r="AR5922" s="5" t="s">
        <v>68</v>
      </c>
      <c r="AS5922" s="6">
        <v>0</v>
      </c>
      <c r="AT5922" s="6">
        <v>4166.67</v>
      </c>
      <c r="AU5922" s="6">
        <v>4166.67</v>
      </c>
      <c r="AV5922" s="6">
        <v>4166.67</v>
      </c>
      <c r="AW5922" t="str">
        <f t="shared" si="1952"/>
        <v>1-ADMINISTRACION CENTRAL</v>
      </c>
      <c r="AX5922" t="str">
        <f t="shared" si="1932"/>
        <v>2-GASTOS</v>
      </c>
      <c r="AY5922" t="str">
        <f t="shared" si="1933"/>
        <v>2.1-Gastos corrientes</v>
      </c>
      <c r="AZ5922" t="str">
        <f t="shared" si="1934"/>
        <v>2.1.2-Gastos de consumo</v>
      </c>
      <c r="BA5922" t="str">
        <f t="shared" si="1935"/>
        <v>2.1.2.2-Bienes y servicios</v>
      </c>
      <c r="BB5922" t="str">
        <f t="shared" si="1936"/>
        <v>2.2.7.1.05-Mantenimiento y reparación en obras  de dominio público</v>
      </c>
      <c r="BC5922" t="str">
        <f t="shared" si="1937"/>
        <v>0214-PROCURADURÍA GENERAL DE LA REPÚBLICA</v>
      </c>
      <c r="BD5922" t="str">
        <f t="shared" si="1938"/>
        <v>01-PROCURADURIA GENERAL DE LA REPUBLICA</v>
      </c>
      <c r="BE5922" t="str">
        <f t="shared" si="1939"/>
        <v>0001-PROCURADURIA GENERAL DE LA REPUBLICA DOMINICANA</v>
      </c>
      <c r="BF5922" t="str">
        <f t="shared" si="1940"/>
        <v>0000-NO APLICA</v>
      </c>
      <c r="BG5922" t="str">
        <f t="shared" si="1941"/>
        <v>1-SERVICIOS  GENERALES</v>
      </c>
      <c r="BH5922" t="str">
        <f t="shared" si="1942"/>
        <v>1.4-Justicia, orden público y seguridad</v>
      </c>
      <c r="BI5922" t="str">
        <f t="shared" si="1943"/>
        <v>1.4.03-Administración y servicios de justicia</v>
      </c>
      <c r="BJ5922" t="str">
        <f t="shared" si="1944"/>
        <v>11-Representación y defensa del interés público social</v>
      </c>
      <c r="BK5922" t="str">
        <f t="shared" si="1945"/>
        <v>01-Acciones Comunes</v>
      </c>
      <c r="BL5922" t="str">
        <f t="shared" si="1946"/>
        <v>0001-Gestión del Programa</v>
      </c>
      <c r="BM5922" t="str">
        <f t="shared" si="1947"/>
        <v>00-N/A</v>
      </c>
      <c r="BN5922" t="str">
        <f t="shared" si="1948"/>
        <v>No Informado-</v>
      </c>
      <c r="BO5922" t="str">
        <f t="shared" si="1949"/>
        <v>98-NACIONAL</v>
      </c>
      <c r="BP5922" t="str">
        <f t="shared" si="1950"/>
        <v>99-MULTIPROVINCIAL</v>
      </c>
      <c r="BQ5922" t="str">
        <f t="shared" si="1951"/>
        <v>2023/06-Junio</v>
      </c>
    </row>
    <row r="5923" spans="1:69" x14ac:dyDescent="0.25">
      <c r="A5923" s="5" t="s">
        <v>33</v>
      </c>
      <c r="B5923" s="5" t="s">
        <v>34</v>
      </c>
      <c r="C5923" s="5" t="s">
        <v>1020</v>
      </c>
      <c r="D5923" s="5" t="s">
        <v>1021</v>
      </c>
      <c r="E5923" s="5" t="s">
        <v>1022</v>
      </c>
      <c r="F5923" s="5" t="s">
        <v>1023</v>
      </c>
      <c r="G5923" s="5" t="s">
        <v>1024</v>
      </c>
      <c r="H5923" s="5" t="s">
        <v>1025</v>
      </c>
      <c r="I5923" s="5" t="s">
        <v>2425</v>
      </c>
      <c r="J5923" s="5" t="s">
        <v>2426</v>
      </c>
      <c r="K5923" s="5" t="s">
        <v>2732</v>
      </c>
      <c r="L5923" s="5" t="s">
        <v>2733</v>
      </c>
      <c r="M5923" s="5" t="s">
        <v>33</v>
      </c>
      <c r="N5923" s="5" t="s">
        <v>1030</v>
      </c>
      <c r="O5923" s="5" t="s">
        <v>1031</v>
      </c>
      <c r="P5923" s="5" t="s">
        <v>265</v>
      </c>
      <c r="Q5923" s="5" t="s">
        <v>1032</v>
      </c>
      <c r="R5923" s="5" t="s">
        <v>245</v>
      </c>
      <c r="S5923" s="5" t="s">
        <v>1033</v>
      </c>
      <c r="T5923" s="5" t="s">
        <v>1034</v>
      </c>
      <c r="U5923" s="5" t="s">
        <v>1035</v>
      </c>
      <c r="V5923" s="5" t="s">
        <v>33</v>
      </c>
      <c r="W5923" s="5" t="s">
        <v>1036</v>
      </c>
      <c r="X5923" s="5" t="s">
        <v>36</v>
      </c>
      <c r="Y5923" s="5" t="s">
        <v>1037</v>
      </c>
      <c r="Z5923" s="5" t="s">
        <v>1038</v>
      </c>
      <c r="AA5923" s="5" t="s">
        <v>1039</v>
      </c>
      <c r="AB5923" s="5" t="s">
        <v>1040</v>
      </c>
      <c r="AC5923" s="5" t="s">
        <v>1041</v>
      </c>
      <c r="AD5923" s="5" t="s">
        <v>363</v>
      </c>
      <c r="AE5923" s="5" t="s">
        <v>1042</v>
      </c>
      <c r="AF5923" s="5" t="s">
        <v>245</v>
      </c>
      <c r="AG5923" s="5" t="s">
        <v>1043</v>
      </c>
      <c r="AH5923" s="5" t="s">
        <v>1044</v>
      </c>
      <c r="AI5923" s="5" t="s">
        <v>1045</v>
      </c>
      <c r="AJ5923" s="5" t="s">
        <v>961</v>
      </c>
      <c r="AK5923" s="5" t="s">
        <v>44</v>
      </c>
      <c r="AL5923" s="5"/>
      <c r="AM5923" s="5" t="s">
        <v>1046</v>
      </c>
      <c r="AN5923" s="5" t="s">
        <v>1047</v>
      </c>
      <c r="AO5923" s="5" t="s">
        <v>1048</v>
      </c>
      <c r="AP5923" s="5" t="s">
        <v>1049</v>
      </c>
      <c r="AQ5923" s="5" t="s">
        <v>67</v>
      </c>
      <c r="AR5923" s="5" t="s">
        <v>68</v>
      </c>
      <c r="AS5923" s="6">
        <v>0</v>
      </c>
      <c r="AT5923" s="6">
        <v>16666.669999999998</v>
      </c>
      <c r="AU5923" s="6">
        <v>16666.669999999998</v>
      </c>
      <c r="AV5923" s="6">
        <v>16666.669999999998</v>
      </c>
      <c r="AW5923" t="str">
        <f t="shared" si="1952"/>
        <v>1-ADMINISTRACION CENTRAL</v>
      </c>
      <c r="AX5923" t="str">
        <f t="shared" si="1932"/>
        <v>2-GASTOS</v>
      </c>
      <c r="AY5923" t="str">
        <f t="shared" si="1933"/>
        <v>2.1-Gastos corrientes</v>
      </c>
      <c r="AZ5923" t="str">
        <f t="shared" si="1934"/>
        <v>2.1.2-Gastos de consumo</v>
      </c>
      <c r="BA5923" t="str">
        <f t="shared" si="1935"/>
        <v>2.1.2.2-Bienes y servicios</v>
      </c>
      <c r="BB5923" t="str">
        <f t="shared" si="1936"/>
        <v>2.2.7.1.06-Mantenimiento y reparación de instalaciones eléctricas</v>
      </c>
      <c r="BC5923" t="str">
        <f t="shared" si="1937"/>
        <v>0101-SENADO DE LA REPÚBLICA</v>
      </c>
      <c r="BD5923" t="str">
        <f t="shared" si="1938"/>
        <v>01-CÁMARA  DE SENADORES</v>
      </c>
      <c r="BE5923" t="str">
        <f t="shared" si="1939"/>
        <v>0001-SENADO DE LA REPÚBLICA DOMINICANA</v>
      </c>
      <c r="BF5923" t="str">
        <f t="shared" si="1940"/>
        <v>0000-NO APLICA</v>
      </c>
      <c r="BG5923" t="str">
        <f t="shared" si="1941"/>
        <v>1-SERVICIOS  GENERALES</v>
      </c>
      <c r="BH5923" t="str">
        <f t="shared" si="1942"/>
        <v>1.1-Administración general</v>
      </c>
      <c r="BI5923" t="str">
        <f t="shared" si="1943"/>
        <v>1.1.01-Órganos ejecutivos y legislativos</v>
      </c>
      <c r="BJ5923" t="str">
        <f t="shared" si="1944"/>
        <v>11-Representación, fiscalización y gestión legislativa</v>
      </c>
      <c r="BK5923" t="str">
        <f t="shared" si="1945"/>
        <v>02-Población nacional con representación legislativa</v>
      </c>
      <c r="BL5923" t="str">
        <f t="shared" si="1946"/>
        <v>0001-Dirección y administración</v>
      </c>
      <c r="BM5923" t="str">
        <f t="shared" si="1947"/>
        <v>00-N/A</v>
      </c>
      <c r="BN5923" t="str">
        <f t="shared" si="1948"/>
        <v>No Informado-</v>
      </c>
      <c r="BO5923" t="str">
        <f t="shared" si="1949"/>
        <v>98-NACIONAL</v>
      </c>
      <c r="BP5923" t="str">
        <f t="shared" si="1950"/>
        <v>99-MULTIPROVINCIAL</v>
      </c>
      <c r="BQ5923" t="str">
        <f t="shared" si="1951"/>
        <v>2023/06-Junio</v>
      </c>
    </row>
    <row r="5924" spans="1:69" x14ac:dyDescent="0.25">
      <c r="A5924" s="5" t="s">
        <v>33</v>
      </c>
      <c r="B5924" s="5" t="s">
        <v>34</v>
      </c>
      <c r="C5924" s="5" t="s">
        <v>1020</v>
      </c>
      <c r="D5924" s="5" t="s">
        <v>1021</v>
      </c>
      <c r="E5924" s="5" t="s">
        <v>1022</v>
      </c>
      <c r="F5924" s="5" t="s">
        <v>1023</v>
      </c>
      <c r="G5924" s="5" t="s">
        <v>1024</v>
      </c>
      <c r="H5924" s="5" t="s">
        <v>1025</v>
      </c>
      <c r="I5924" s="5" t="s">
        <v>2425</v>
      </c>
      <c r="J5924" s="5" t="s">
        <v>2426</v>
      </c>
      <c r="K5924" s="5" t="s">
        <v>2732</v>
      </c>
      <c r="L5924" s="5" t="s">
        <v>2733</v>
      </c>
      <c r="M5924" s="5" t="s">
        <v>1020</v>
      </c>
      <c r="N5924" s="5" t="s">
        <v>361</v>
      </c>
      <c r="O5924" s="5" t="s">
        <v>362</v>
      </c>
      <c r="P5924" s="5" t="s">
        <v>265</v>
      </c>
      <c r="Q5924" s="5" t="s">
        <v>1057</v>
      </c>
      <c r="R5924" s="5" t="s">
        <v>1148</v>
      </c>
      <c r="S5924" s="5" t="s">
        <v>1149</v>
      </c>
      <c r="T5924" s="5" t="s">
        <v>1034</v>
      </c>
      <c r="U5924" s="5" t="s">
        <v>1035</v>
      </c>
      <c r="V5924" s="5" t="s">
        <v>33</v>
      </c>
      <c r="W5924" s="5" t="s">
        <v>1036</v>
      </c>
      <c r="X5924" s="5" t="s">
        <v>36</v>
      </c>
      <c r="Y5924" s="5" t="s">
        <v>1037</v>
      </c>
      <c r="Z5924" s="5" t="s">
        <v>1059</v>
      </c>
      <c r="AA5924" s="5" t="s">
        <v>1060</v>
      </c>
      <c r="AB5924" s="5" t="s">
        <v>1150</v>
      </c>
      <c r="AC5924" s="5" t="s">
        <v>1151</v>
      </c>
      <c r="AD5924" s="5" t="s">
        <v>502</v>
      </c>
      <c r="AE5924" s="5" t="s">
        <v>1152</v>
      </c>
      <c r="AF5924" s="5" t="s">
        <v>245</v>
      </c>
      <c r="AG5924" s="5" t="s">
        <v>1082</v>
      </c>
      <c r="AH5924" s="5" t="s">
        <v>1044</v>
      </c>
      <c r="AI5924" s="5" t="s">
        <v>1045</v>
      </c>
      <c r="AJ5924" s="5" t="s">
        <v>961</v>
      </c>
      <c r="AK5924" s="5" t="s">
        <v>44</v>
      </c>
      <c r="AL5924" s="5"/>
      <c r="AM5924" s="5" t="s">
        <v>1046</v>
      </c>
      <c r="AN5924" s="5" t="s">
        <v>1047</v>
      </c>
      <c r="AO5924" s="5" t="s">
        <v>1048</v>
      </c>
      <c r="AP5924" s="5" t="s">
        <v>1049</v>
      </c>
      <c r="AQ5924" s="5" t="s">
        <v>67</v>
      </c>
      <c r="AR5924" s="5" t="s">
        <v>68</v>
      </c>
      <c r="AS5924" s="6">
        <v>0</v>
      </c>
      <c r="AT5924" s="6">
        <v>0</v>
      </c>
      <c r="AU5924" s="6">
        <v>0</v>
      </c>
      <c r="AV5924" s="6">
        <v>21240</v>
      </c>
      <c r="AW5924" t="str">
        <f t="shared" si="1952"/>
        <v>1-ADMINISTRACION CENTRAL</v>
      </c>
      <c r="AX5924" t="str">
        <f t="shared" si="1932"/>
        <v>2-GASTOS</v>
      </c>
      <c r="AY5924" t="str">
        <f t="shared" si="1933"/>
        <v>2.1-Gastos corrientes</v>
      </c>
      <c r="AZ5924" t="str">
        <f t="shared" si="1934"/>
        <v>2.1.2-Gastos de consumo</v>
      </c>
      <c r="BA5924" t="str">
        <f t="shared" si="1935"/>
        <v>2.1.2.2-Bienes y servicios</v>
      </c>
      <c r="BB5924" t="str">
        <f t="shared" si="1936"/>
        <v>2.2.7.1.06-Mantenimiento y reparación de instalaciones eléctricas</v>
      </c>
      <c r="BC5924" t="str">
        <f t="shared" si="1937"/>
        <v>0201-PRESIDENCIA DE LA REPÚBLICA</v>
      </c>
      <c r="BD5924" t="str">
        <f t="shared" si="1938"/>
        <v>01-MINISTERIO ADMINISTRATIVO DE LA PRESIDENCIA</v>
      </c>
      <c r="BE5924" t="str">
        <f t="shared" si="1939"/>
        <v>0031-DIRECCION DE PRENSA DEL PRESIDENTE</v>
      </c>
      <c r="BF5924" t="str">
        <f t="shared" si="1940"/>
        <v>0000-NO APLICA</v>
      </c>
      <c r="BG5924" t="str">
        <f t="shared" si="1941"/>
        <v>1-SERVICIOS  GENERALES</v>
      </c>
      <c r="BH5924" t="str">
        <f t="shared" si="1942"/>
        <v>1.1-Administración general</v>
      </c>
      <c r="BI5924" t="str">
        <f t="shared" si="1943"/>
        <v>1.1.02-Gestión administrativa, financiera, fiscal, económica y planificación</v>
      </c>
      <c r="BJ5924" t="str">
        <f t="shared" si="1944"/>
        <v>25-Estrategia, comunicación , publicidad y prensa Gubernamental</v>
      </c>
      <c r="BK5924" t="str">
        <f t="shared" si="1945"/>
        <v>03-Sociedad con información de las ejecutorias del Presidente y sus funcionarios, a través de los medios tradicionales y/o alternativos de comunicación</v>
      </c>
      <c r="BL5924" t="str">
        <f t="shared" si="1946"/>
        <v>0001-Dirección y coordinación</v>
      </c>
      <c r="BM5924" t="str">
        <f t="shared" si="1947"/>
        <v>00-N/A</v>
      </c>
      <c r="BN5924" t="str">
        <f t="shared" si="1948"/>
        <v>No Informado-</v>
      </c>
      <c r="BO5924" t="str">
        <f t="shared" si="1949"/>
        <v>98-NACIONAL</v>
      </c>
      <c r="BP5924" t="str">
        <f t="shared" si="1950"/>
        <v>99-MULTIPROVINCIAL</v>
      </c>
      <c r="BQ5924" t="str">
        <f t="shared" si="1951"/>
        <v>2023/06-Junio</v>
      </c>
    </row>
    <row r="5925" spans="1:69" x14ac:dyDescent="0.25">
      <c r="A5925" s="5" t="s">
        <v>33</v>
      </c>
      <c r="B5925" s="5" t="s">
        <v>34</v>
      </c>
      <c r="C5925" s="5" t="s">
        <v>1020</v>
      </c>
      <c r="D5925" s="5" t="s">
        <v>1021</v>
      </c>
      <c r="E5925" s="5" t="s">
        <v>1022</v>
      </c>
      <c r="F5925" s="5" t="s">
        <v>1023</v>
      </c>
      <c r="G5925" s="5" t="s">
        <v>1024</v>
      </c>
      <c r="H5925" s="5" t="s">
        <v>1025</v>
      </c>
      <c r="I5925" s="5" t="s">
        <v>2425</v>
      </c>
      <c r="J5925" s="5" t="s">
        <v>2426</v>
      </c>
      <c r="K5925" s="5" t="s">
        <v>2732</v>
      </c>
      <c r="L5925" s="5" t="s">
        <v>2733</v>
      </c>
      <c r="M5925" s="5" t="s">
        <v>1020</v>
      </c>
      <c r="N5925" s="5" t="s">
        <v>361</v>
      </c>
      <c r="O5925" s="5" t="s">
        <v>362</v>
      </c>
      <c r="P5925" s="5" t="s">
        <v>265</v>
      </c>
      <c r="Q5925" s="5" t="s">
        <v>1057</v>
      </c>
      <c r="R5925" s="5" t="s">
        <v>1155</v>
      </c>
      <c r="S5925" s="5" t="s">
        <v>1156</v>
      </c>
      <c r="T5925" s="5" t="s">
        <v>1034</v>
      </c>
      <c r="U5925" s="5" t="s">
        <v>1035</v>
      </c>
      <c r="V5925" s="5" t="s">
        <v>33</v>
      </c>
      <c r="W5925" s="5" t="s">
        <v>1036</v>
      </c>
      <c r="X5925" s="5" t="s">
        <v>36</v>
      </c>
      <c r="Y5925" s="5" t="s">
        <v>1037</v>
      </c>
      <c r="Z5925" s="5" t="s">
        <v>1059</v>
      </c>
      <c r="AA5925" s="5" t="s">
        <v>1060</v>
      </c>
      <c r="AB5925" s="5" t="s">
        <v>1150</v>
      </c>
      <c r="AC5925" s="5" t="s">
        <v>1151</v>
      </c>
      <c r="AD5925" s="5" t="s">
        <v>1157</v>
      </c>
      <c r="AE5925" s="5" t="s">
        <v>1158</v>
      </c>
      <c r="AF5925" s="5" t="s">
        <v>245</v>
      </c>
      <c r="AG5925" s="5" t="s">
        <v>1082</v>
      </c>
      <c r="AH5925" s="5" t="s">
        <v>1044</v>
      </c>
      <c r="AI5925" s="5" t="s">
        <v>1045</v>
      </c>
      <c r="AJ5925" s="5" t="s">
        <v>961</v>
      </c>
      <c r="AK5925" s="5" t="s">
        <v>44</v>
      </c>
      <c r="AL5925" s="5"/>
      <c r="AM5925" s="5" t="s">
        <v>1046</v>
      </c>
      <c r="AN5925" s="5" t="s">
        <v>1047</v>
      </c>
      <c r="AO5925" s="5" t="s">
        <v>1048</v>
      </c>
      <c r="AP5925" s="5" t="s">
        <v>1049</v>
      </c>
      <c r="AQ5925" s="5" t="s">
        <v>67</v>
      </c>
      <c r="AR5925" s="5" t="s">
        <v>68</v>
      </c>
      <c r="AS5925" s="6">
        <v>0</v>
      </c>
      <c r="AT5925" s="6">
        <v>47583.5</v>
      </c>
      <c r="AU5925" s="6">
        <v>47583.5</v>
      </c>
      <c r="AV5925" s="6">
        <v>0</v>
      </c>
      <c r="AW5925" t="str">
        <f t="shared" si="1952"/>
        <v>1-ADMINISTRACION CENTRAL</v>
      </c>
      <c r="AX5925" t="str">
        <f t="shared" si="1932"/>
        <v>2-GASTOS</v>
      </c>
      <c r="AY5925" t="str">
        <f t="shared" si="1933"/>
        <v>2.1-Gastos corrientes</v>
      </c>
      <c r="AZ5925" t="str">
        <f t="shared" si="1934"/>
        <v>2.1.2-Gastos de consumo</v>
      </c>
      <c r="BA5925" t="str">
        <f t="shared" si="1935"/>
        <v>2.1.2.2-Bienes y servicios</v>
      </c>
      <c r="BB5925" t="str">
        <f t="shared" si="1936"/>
        <v>2.2.7.1.06-Mantenimiento y reparación de instalaciones eléctricas</v>
      </c>
      <c r="BC5925" t="str">
        <f t="shared" si="1937"/>
        <v>0201-PRESIDENCIA DE LA REPÚBLICA</v>
      </c>
      <c r="BD5925" t="str">
        <f t="shared" si="1938"/>
        <v>01-MINISTERIO ADMINISTRATIVO DE LA PRESIDENCIA</v>
      </c>
      <c r="BE5925" t="str">
        <f t="shared" si="1939"/>
        <v>0032-DIRECCION DE ESTRATEGIA Y COMUNICACION GUBERNAMENTAL</v>
      </c>
      <c r="BF5925" t="str">
        <f t="shared" si="1940"/>
        <v>0000-NO APLICA</v>
      </c>
      <c r="BG5925" t="str">
        <f t="shared" si="1941"/>
        <v>1-SERVICIOS  GENERALES</v>
      </c>
      <c r="BH5925" t="str">
        <f t="shared" si="1942"/>
        <v>1.1-Administración general</v>
      </c>
      <c r="BI5925" t="str">
        <f t="shared" si="1943"/>
        <v>1.1.02-Gestión administrativa, financiera, fiscal, económica y planificación</v>
      </c>
      <c r="BJ5925" t="str">
        <f t="shared" si="1944"/>
        <v>25-Estrategia, comunicación , publicidad y prensa Gubernamental</v>
      </c>
      <c r="BK5925" t="str">
        <f t="shared" si="1945"/>
        <v>06-Gobierno y Sociedad reciben información estratégica gubernamental procedentes de informes y sondeos</v>
      </c>
      <c r="BL5925" t="str">
        <f t="shared" si="1946"/>
        <v>0001-Dirección y coordinación</v>
      </c>
      <c r="BM5925" t="str">
        <f t="shared" si="1947"/>
        <v>00-N/A</v>
      </c>
      <c r="BN5925" t="str">
        <f t="shared" si="1948"/>
        <v>No Informado-</v>
      </c>
      <c r="BO5925" t="str">
        <f t="shared" si="1949"/>
        <v>98-NACIONAL</v>
      </c>
      <c r="BP5925" t="str">
        <f t="shared" si="1950"/>
        <v>99-MULTIPROVINCIAL</v>
      </c>
      <c r="BQ5925" t="str">
        <f t="shared" si="1951"/>
        <v>2023/06-Junio</v>
      </c>
    </row>
    <row r="5926" spans="1:69" x14ac:dyDescent="0.25">
      <c r="A5926" s="5" t="s">
        <v>33</v>
      </c>
      <c r="B5926" s="5" t="s">
        <v>34</v>
      </c>
      <c r="C5926" s="5" t="s">
        <v>1020</v>
      </c>
      <c r="D5926" s="5" t="s">
        <v>1021</v>
      </c>
      <c r="E5926" s="5" t="s">
        <v>1022</v>
      </c>
      <c r="F5926" s="5" t="s">
        <v>1023</v>
      </c>
      <c r="G5926" s="5" t="s">
        <v>1024</v>
      </c>
      <c r="H5926" s="5" t="s">
        <v>1025</v>
      </c>
      <c r="I5926" s="5" t="s">
        <v>2425</v>
      </c>
      <c r="J5926" s="5" t="s">
        <v>2426</v>
      </c>
      <c r="K5926" s="5" t="s">
        <v>2732</v>
      </c>
      <c r="L5926" s="5" t="s">
        <v>2733</v>
      </c>
      <c r="M5926" s="5" t="s">
        <v>1020</v>
      </c>
      <c r="N5926" s="5" t="s">
        <v>361</v>
      </c>
      <c r="O5926" s="5" t="s">
        <v>362</v>
      </c>
      <c r="P5926" s="5" t="s">
        <v>363</v>
      </c>
      <c r="Q5926" s="5" t="s">
        <v>364</v>
      </c>
      <c r="R5926" s="5" t="s">
        <v>365</v>
      </c>
      <c r="S5926" s="5" t="s">
        <v>366</v>
      </c>
      <c r="T5926" s="5" t="s">
        <v>1034</v>
      </c>
      <c r="U5926" s="5" t="s">
        <v>1035</v>
      </c>
      <c r="V5926" s="5" t="s">
        <v>1066</v>
      </c>
      <c r="W5926" s="5" t="s">
        <v>1067</v>
      </c>
      <c r="X5926" s="5" t="s">
        <v>1068</v>
      </c>
      <c r="Y5926" s="5" t="s">
        <v>1069</v>
      </c>
      <c r="Z5926" s="5" t="s">
        <v>1070</v>
      </c>
      <c r="AA5926" s="5" t="s">
        <v>1071</v>
      </c>
      <c r="AB5926" s="5" t="s">
        <v>1175</v>
      </c>
      <c r="AC5926" s="5" t="s">
        <v>1176</v>
      </c>
      <c r="AD5926" s="5" t="s">
        <v>394</v>
      </c>
      <c r="AE5926" s="5" t="s">
        <v>1230</v>
      </c>
      <c r="AF5926" s="5" t="s">
        <v>245</v>
      </c>
      <c r="AG5926" s="5" t="s">
        <v>1112</v>
      </c>
      <c r="AH5926" s="5" t="s">
        <v>1044</v>
      </c>
      <c r="AI5926" s="5" t="s">
        <v>1045</v>
      </c>
      <c r="AJ5926" s="5" t="s">
        <v>961</v>
      </c>
      <c r="AK5926" s="5" t="s">
        <v>44</v>
      </c>
      <c r="AL5926" s="5"/>
      <c r="AM5926" s="5" t="s">
        <v>1046</v>
      </c>
      <c r="AN5926" s="5" t="s">
        <v>1047</v>
      </c>
      <c r="AO5926" s="5" t="s">
        <v>1048</v>
      </c>
      <c r="AP5926" s="5" t="s">
        <v>1049</v>
      </c>
      <c r="AQ5926" s="5" t="s">
        <v>67</v>
      </c>
      <c r="AR5926" s="5" t="s">
        <v>68</v>
      </c>
      <c r="AS5926" s="6">
        <v>0</v>
      </c>
      <c r="AT5926" s="6">
        <v>10820.4</v>
      </c>
      <c r="AU5926" s="6">
        <v>10820.4</v>
      </c>
      <c r="AV5926" s="6">
        <v>10820.4</v>
      </c>
      <c r="AW5926" t="str">
        <f t="shared" si="1952"/>
        <v>1-ADMINISTRACION CENTRAL</v>
      </c>
      <c r="AX5926" t="str">
        <f t="shared" si="1932"/>
        <v>2-GASTOS</v>
      </c>
      <c r="AY5926" t="str">
        <f t="shared" si="1933"/>
        <v>2.1-Gastos corrientes</v>
      </c>
      <c r="AZ5926" t="str">
        <f t="shared" si="1934"/>
        <v>2.1.2-Gastos de consumo</v>
      </c>
      <c r="BA5926" t="str">
        <f t="shared" si="1935"/>
        <v>2.1.2.2-Bienes y servicios</v>
      </c>
      <c r="BB5926" t="str">
        <f t="shared" si="1936"/>
        <v>2.2.7.1.06-Mantenimiento y reparación de instalaciones eléctricas</v>
      </c>
      <c r="BC5926" t="str">
        <f t="shared" si="1937"/>
        <v>0201-PRESIDENCIA DE LA REPÚBLICA</v>
      </c>
      <c r="BD5926" t="str">
        <f t="shared" si="1938"/>
        <v>02-GABINETE DE LA POLÍTICA SOCIAL</v>
      </c>
      <c r="BE5926" t="str">
        <f t="shared" si="1939"/>
        <v>0014-COMEDORES ECONOMICOS DEL ESTADO</v>
      </c>
      <c r="BF5926" t="str">
        <f t="shared" si="1940"/>
        <v>0000-NO APLICA</v>
      </c>
      <c r="BG5926" t="str">
        <f t="shared" si="1941"/>
        <v>4-SERVICIOS SOCIALES</v>
      </c>
      <c r="BH5926" t="str">
        <f t="shared" si="1942"/>
        <v>4.5-Protección social</v>
      </c>
      <c r="BI5926" t="str">
        <f t="shared" si="1943"/>
        <v>4.5.10-Asistencia social</v>
      </c>
      <c r="BJ5926" t="str">
        <f t="shared" si="1944"/>
        <v>14-Asistencia social integral</v>
      </c>
      <c r="BK5926" t="str">
        <f t="shared" si="1945"/>
        <v>04-Personas Vulnerables reciben Raciones Alimenticias</v>
      </c>
      <c r="BL5926" t="str">
        <f t="shared" si="1946"/>
        <v>0001-Dirección y Coordinación</v>
      </c>
      <c r="BM5926" t="str">
        <f t="shared" si="1947"/>
        <v>00-N/A</v>
      </c>
      <c r="BN5926" t="str">
        <f t="shared" si="1948"/>
        <v>No Informado-</v>
      </c>
      <c r="BO5926" t="str">
        <f t="shared" si="1949"/>
        <v>98-NACIONAL</v>
      </c>
      <c r="BP5926" t="str">
        <f t="shared" si="1950"/>
        <v>99-MULTIPROVINCIAL</v>
      </c>
      <c r="BQ5926" t="str">
        <f t="shared" si="1951"/>
        <v>2023/06-Junio</v>
      </c>
    </row>
    <row r="5927" spans="1:69" x14ac:dyDescent="0.25">
      <c r="A5927" s="5" t="s">
        <v>33</v>
      </c>
      <c r="B5927" s="5" t="s">
        <v>34</v>
      </c>
      <c r="C5927" s="5" t="s">
        <v>1020</v>
      </c>
      <c r="D5927" s="5" t="s">
        <v>1021</v>
      </c>
      <c r="E5927" s="5" t="s">
        <v>1022</v>
      </c>
      <c r="F5927" s="5" t="s">
        <v>1023</v>
      </c>
      <c r="G5927" s="5" t="s">
        <v>1024</v>
      </c>
      <c r="H5927" s="5" t="s">
        <v>1025</v>
      </c>
      <c r="I5927" s="5" t="s">
        <v>2425</v>
      </c>
      <c r="J5927" s="5" t="s">
        <v>2426</v>
      </c>
      <c r="K5927" s="5" t="s">
        <v>2732</v>
      </c>
      <c r="L5927" s="5" t="s">
        <v>2733</v>
      </c>
      <c r="M5927" s="5" t="s">
        <v>1020</v>
      </c>
      <c r="N5927" s="5" t="s">
        <v>361</v>
      </c>
      <c r="O5927" s="5" t="s">
        <v>362</v>
      </c>
      <c r="P5927" s="5" t="s">
        <v>1157</v>
      </c>
      <c r="Q5927" s="5" t="s">
        <v>1251</v>
      </c>
      <c r="R5927" s="5" t="s">
        <v>492</v>
      </c>
      <c r="S5927" s="5" t="s">
        <v>1262</v>
      </c>
      <c r="T5927" s="5" t="s">
        <v>1034</v>
      </c>
      <c r="U5927" s="5" t="s">
        <v>1035</v>
      </c>
      <c r="V5927" s="5" t="s">
        <v>33</v>
      </c>
      <c r="W5927" s="5" t="s">
        <v>1036</v>
      </c>
      <c r="X5927" s="5" t="s">
        <v>1263</v>
      </c>
      <c r="Y5927" s="5" t="s">
        <v>1264</v>
      </c>
      <c r="Z5927" s="5" t="s">
        <v>1265</v>
      </c>
      <c r="AA5927" s="5" t="s">
        <v>1266</v>
      </c>
      <c r="AB5927" s="5" t="s">
        <v>1163</v>
      </c>
      <c r="AC5927" s="5" t="s">
        <v>1267</v>
      </c>
      <c r="AD5927" s="5" t="s">
        <v>363</v>
      </c>
      <c r="AE5927" s="5" t="s">
        <v>1268</v>
      </c>
      <c r="AF5927" s="5" t="s">
        <v>245</v>
      </c>
      <c r="AG5927" s="5" t="s">
        <v>1112</v>
      </c>
      <c r="AH5927" s="5" t="s">
        <v>1044</v>
      </c>
      <c r="AI5927" s="5" t="s">
        <v>1045</v>
      </c>
      <c r="AJ5927" s="5" t="s">
        <v>961</v>
      </c>
      <c r="AK5927" s="5" t="s">
        <v>44</v>
      </c>
      <c r="AL5927" s="5"/>
      <c r="AM5927" s="5" t="s">
        <v>1046</v>
      </c>
      <c r="AN5927" s="5" t="s">
        <v>1047</v>
      </c>
      <c r="AO5927" s="5" t="s">
        <v>1048</v>
      </c>
      <c r="AP5927" s="5" t="s">
        <v>1049</v>
      </c>
      <c r="AQ5927" s="5" t="s">
        <v>67</v>
      </c>
      <c r="AR5927" s="5" t="s">
        <v>68</v>
      </c>
      <c r="AS5927" s="6">
        <v>0</v>
      </c>
      <c r="AT5927" s="6">
        <v>0</v>
      </c>
      <c r="AU5927" s="6">
        <v>0</v>
      </c>
      <c r="AV5927" s="6">
        <v>0</v>
      </c>
      <c r="AW5927" t="str">
        <f t="shared" si="1952"/>
        <v>1-ADMINISTRACION CENTRAL</v>
      </c>
      <c r="AX5927" t="str">
        <f t="shared" si="1932"/>
        <v>2-GASTOS</v>
      </c>
      <c r="AY5927" t="str">
        <f t="shared" si="1933"/>
        <v>2.1-Gastos corrientes</v>
      </c>
      <c r="AZ5927" t="str">
        <f t="shared" si="1934"/>
        <v>2.1.2-Gastos de consumo</v>
      </c>
      <c r="BA5927" t="str">
        <f t="shared" si="1935"/>
        <v>2.1.2.2-Bienes y servicios</v>
      </c>
      <c r="BB5927" t="str">
        <f t="shared" si="1936"/>
        <v>2.2.7.1.06-Mantenimiento y reparación de instalaciones eléctricas</v>
      </c>
      <c r="BC5927" t="str">
        <f t="shared" si="1937"/>
        <v>0201-PRESIDENCIA DE LA REPÚBLICA</v>
      </c>
      <c r="BD5927" t="str">
        <f t="shared" si="1938"/>
        <v>06-MINISTERIO DE LA PRESIDENCIA</v>
      </c>
      <c r="BE5927" t="str">
        <f t="shared" si="1939"/>
        <v>0004-SERVICIO INTEGRAL DE EMERGENCIAS</v>
      </c>
      <c r="BF5927" t="str">
        <f t="shared" si="1940"/>
        <v>0000-NO APLICA</v>
      </c>
      <c r="BG5927" t="str">
        <f t="shared" si="1941"/>
        <v>1-SERVICIOS  GENERALES</v>
      </c>
      <c r="BH5927" t="str">
        <f t="shared" si="1942"/>
        <v>1.3-Defensa nacional</v>
      </c>
      <c r="BI5927" t="str">
        <f t="shared" si="1943"/>
        <v>1.3.03-Defensa civil</v>
      </c>
      <c r="BJ5927" t="str">
        <f t="shared" si="1944"/>
        <v>12-Servicio integral de emergencias</v>
      </c>
      <c r="BK5927" t="str">
        <f t="shared" si="1945"/>
        <v>02-Ciudadanos reciben atención a Emergencias</v>
      </c>
      <c r="BL5927" t="str">
        <f t="shared" si="1946"/>
        <v>0001-Dirección y Coordinación</v>
      </c>
      <c r="BM5927" t="str">
        <f t="shared" si="1947"/>
        <v>00-N/A</v>
      </c>
      <c r="BN5927" t="str">
        <f t="shared" si="1948"/>
        <v>No Informado-</v>
      </c>
      <c r="BO5927" t="str">
        <f t="shared" si="1949"/>
        <v>98-NACIONAL</v>
      </c>
      <c r="BP5927" t="str">
        <f t="shared" si="1950"/>
        <v>99-MULTIPROVINCIAL</v>
      </c>
      <c r="BQ5927" t="str">
        <f t="shared" si="1951"/>
        <v>2023/06-Junio</v>
      </c>
    </row>
    <row r="5928" spans="1:69" x14ac:dyDescent="0.25">
      <c r="A5928" s="5" t="s">
        <v>33</v>
      </c>
      <c r="B5928" s="5" t="s">
        <v>34</v>
      </c>
      <c r="C5928" s="5" t="s">
        <v>1020</v>
      </c>
      <c r="D5928" s="5" t="s">
        <v>1021</v>
      </c>
      <c r="E5928" s="5" t="s">
        <v>1022</v>
      </c>
      <c r="F5928" s="5" t="s">
        <v>1023</v>
      </c>
      <c r="G5928" s="5" t="s">
        <v>1024</v>
      </c>
      <c r="H5928" s="5" t="s">
        <v>1025</v>
      </c>
      <c r="I5928" s="5" t="s">
        <v>2425</v>
      </c>
      <c r="J5928" s="5" t="s">
        <v>2426</v>
      </c>
      <c r="K5928" s="5" t="s">
        <v>2732</v>
      </c>
      <c r="L5928" s="5" t="s">
        <v>2733</v>
      </c>
      <c r="M5928" s="5" t="s">
        <v>1020</v>
      </c>
      <c r="N5928" s="5" t="s">
        <v>361</v>
      </c>
      <c r="O5928" s="5" t="s">
        <v>362</v>
      </c>
      <c r="P5928" s="5" t="s">
        <v>1157</v>
      </c>
      <c r="Q5928" s="5" t="s">
        <v>1251</v>
      </c>
      <c r="R5928" s="5" t="s">
        <v>492</v>
      </c>
      <c r="S5928" s="5" t="s">
        <v>1262</v>
      </c>
      <c r="T5928" s="5" t="s">
        <v>1034</v>
      </c>
      <c r="U5928" s="5" t="s">
        <v>1035</v>
      </c>
      <c r="V5928" s="5" t="s">
        <v>33</v>
      </c>
      <c r="W5928" s="5" t="s">
        <v>1036</v>
      </c>
      <c r="X5928" s="5" t="s">
        <v>1263</v>
      </c>
      <c r="Y5928" s="5" t="s">
        <v>1264</v>
      </c>
      <c r="Z5928" s="5" t="s">
        <v>1265</v>
      </c>
      <c r="AA5928" s="5" t="s">
        <v>1266</v>
      </c>
      <c r="AB5928" s="5" t="s">
        <v>1163</v>
      </c>
      <c r="AC5928" s="5" t="s">
        <v>1267</v>
      </c>
      <c r="AD5928" s="5" t="s">
        <v>363</v>
      </c>
      <c r="AE5928" s="5" t="s">
        <v>1268</v>
      </c>
      <c r="AF5928" s="5" t="s">
        <v>185</v>
      </c>
      <c r="AG5928" s="5" t="s">
        <v>2699</v>
      </c>
      <c r="AH5928" s="5" t="s">
        <v>1044</v>
      </c>
      <c r="AI5928" s="5" t="s">
        <v>1045</v>
      </c>
      <c r="AJ5928" s="5" t="s">
        <v>961</v>
      </c>
      <c r="AK5928" s="5" t="s">
        <v>44</v>
      </c>
      <c r="AL5928" s="5"/>
      <c r="AM5928" s="5" t="s">
        <v>1046</v>
      </c>
      <c r="AN5928" s="5" t="s">
        <v>1047</v>
      </c>
      <c r="AO5928" s="5" t="s">
        <v>1048</v>
      </c>
      <c r="AP5928" s="5" t="s">
        <v>1049</v>
      </c>
      <c r="AQ5928" s="5" t="s">
        <v>67</v>
      </c>
      <c r="AR5928" s="5" t="s">
        <v>68</v>
      </c>
      <c r="AS5928" s="6">
        <v>0</v>
      </c>
      <c r="AT5928" s="6">
        <v>0</v>
      </c>
      <c r="AU5928" s="6">
        <v>0</v>
      </c>
      <c r="AV5928" s="6">
        <v>0</v>
      </c>
      <c r="AW5928" t="str">
        <f t="shared" si="1952"/>
        <v>1-ADMINISTRACION CENTRAL</v>
      </c>
      <c r="AX5928" t="str">
        <f t="shared" si="1932"/>
        <v>2-GASTOS</v>
      </c>
      <c r="AY5928" t="str">
        <f t="shared" si="1933"/>
        <v>2.1-Gastos corrientes</v>
      </c>
      <c r="AZ5928" t="str">
        <f t="shared" si="1934"/>
        <v>2.1.2-Gastos de consumo</v>
      </c>
      <c r="BA5928" t="str">
        <f t="shared" si="1935"/>
        <v>2.1.2.2-Bienes y servicios</v>
      </c>
      <c r="BB5928" t="str">
        <f t="shared" si="1936"/>
        <v>2.2.7.1.06-Mantenimiento y reparación de instalaciones eléctricas</v>
      </c>
      <c r="BC5928" t="str">
        <f t="shared" si="1937"/>
        <v>0201-PRESIDENCIA DE LA REPÚBLICA</v>
      </c>
      <c r="BD5928" t="str">
        <f t="shared" si="1938"/>
        <v>06-MINISTERIO DE LA PRESIDENCIA</v>
      </c>
      <c r="BE5928" t="str">
        <f t="shared" si="1939"/>
        <v>0004-SERVICIO INTEGRAL DE EMERGENCIAS</v>
      </c>
      <c r="BF5928" t="str">
        <f t="shared" si="1940"/>
        <v>0000-NO APLICA</v>
      </c>
      <c r="BG5928" t="str">
        <f t="shared" si="1941"/>
        <v>1-SERVICIOS  GENERALES</v>
      </c>
      <c r="BH5928" t="str">
        <f t="shared" si="1942"/>
        <v>1.3-Defensa nacional</v>
      </c>
      <c r="BI5928" t="str">
        <f t="shared" si="1943"/>
        <v>1.3.03-Defensa civil</v>
      </c>
      <c r="BJ5928" t="str">
        <f t="shared" si="1944"/>
        <v>12-Servicio integral de emergencias</v>
      </c>
      <c r="BK5928" t="str">
        <f t="shared" si="1945"/>
        <v>02-Ciudadanos reciben atención a Emergencias</v>
      </c>
      <c r="BL5928" t="str">
        <f t="shared" si="1946"/>
        <v>0002-Gestión y Coordinación de Respuesta de Atención de Emergencia</v>
      </c>
      <c r="BM5928" t="str">
        <f t="shared" si="1947"/>
        <v>00-N/A</v>
      </c>
      <c r="BN5928" t="str">
        <f t="shared" si="1948"/>
        <v>No Informado-</v>
      </c>
      <c r="BO5928" t="str">
        <f t="shared" si="1949"/>
        <v>98-NACIONAL</v>
      </c>
      <c r="BP5928" t="str">
        <f t="shared" si="1950"/>
        <v>99-MULTIPROVINCIAL</v>
      </c>
      <c r="BQ5928" t="str">
        <f t="shared" si="1951"/>
        <v>2023/06-Junio</v>
      </c>
    </row>
    <row r="5929" spans="1:69" x14ac:dyDescent="0.25">
      <c r="A5929" s="5" t="s">
        <v>33</v>
      </c>
      <c r="B5929" s="5" t="s">
        <v>34</v>
      </c>
      <c r="C5929" s="5" t="s">
        <v>1020</v>
      </c>
      <c r="D5929" s="5" t="s">
        <v>1021</v>
      </c>
      <c r="E5929" s="5" t="s">
        <v>1022</v>
      </c>
      <c r="F5929" s="5" t="s">
        <v>1023</v>
      </c>
      <c r="G5929" s="5" t="s">
        <v>1024</v>
      </c>
      <c r="H5929" s="5" t="s">
        <v>1025</v>
      </c>
      <c r="I5929" s="5" t="s">
        <v>2425</v>
      </c>
      <c r="J5929" s="5" t="s">
        <v>2426</v>
      </c>
      <c r="K5929" s="5" t="s">
        <v>2732</v>
      </c>
      <c r="L5929" s="5" t="s">
        <v>2733</v>
      </c>
      <c r="M5929" s="5" t="s">
        <v>1020</v>
      </c>
      <c r="N5929" s="5" t="s">
        <v>361</v>
      </c>
      <c r="O5929" s="5" t="s">
        <v>362</v>
      </c>
      <c r="P5929" s="5" t="s">
        <v>1157</v>
      </c>
      <c r="Q5929" s="5" t="s">
        <v>1251</v>
      </c>
      <c r="R5929" s="5" t="s">
        <v>1074</v>
      </c>
      <c r="S5929" s="5" t="s">
        <v>1271</v>
      </c>
      <c r="T5929" s="5" t="s">
        <v>1034</v>
      </c>
      <c r="U5929" s="5" t="s">
        <v>1035</v>
      </c>
      <c r="V5929" s="5" t="s">
        <v>33</v>
      </c>
      <c r="W5929" s="5" t="s">
        <v>1036</v>
      </c>
      <c r="X5929" s="5" t="s">
        <v>36</v>
      </c>
      <c r="Y5929" s="5" t="s">
        <v>1037</v>
      </c>
      <c r="Z5929" s="5" t="s">
        <v>1059</v>
      </c>
      <c r="AA5929" s="5" t="s">
        <v>1060</v>
      </c>
      <c r="AB5929" s="5" t="s">
        <v>1132</v>
      </c>
      <c r="AC5929" s="5" t="s">
        <v>1272</v>
      </c>
      <c r="AD5929" s="5" t="s">
        <v>1044</v>
      </c>
      <c r="AE5929" s="5" t="s">
        <v>1062</v>
      </c>
      <c r="AF5929" s="5" t="s">
        <v>245</v>
      </c>
      <c r="AG5929" s="5" t="s">
        <v>1273</v>
      </c>
      <c r="AH5929" s="5" t="s">
        <v>1044</v>
      </c>
      <c r="AI5929" s="5" t="s">
        <v>1045</v>
      </c>
      <c r="AJ5929" s="5" t="s">
        <v>961</v>
      </c>
      <c r="AK5929" s="5" t="s">
        <v>44</v>
      </c>
      <c r="AL5929" s="5"/>
      <c r="AM5929" s="5" t="s">
        <v>1046</v>
      </c>
      <c r="AN5929" s="5" t="s">
        <v>1047</v>
      </c>
      <c r="AO5929" s="5" t="s">
        <v>1048</v>
      </c>
      <c r="AP5929" s="5" t="s">
        <v>1049</v>
      </c>
      <c r="AQ5929" s="5" t="s">
        <v>67</v>
      </c>
      <c r="AR5929" s="5" t="s">
        <v>68</v>
      </c>
      <c r="AS5929" s="6">
        <v>0</v>
      </c>
      <c r="AT5929" s="6">
        <v>0</v>
      </c>
      <c r="AU5929" s="6">
        <v>0</v>
      </c>
      <c r="AV5929" s="6">
        <v>0</v>
      </c>
      <c r="AW5929" t="str">
        <f t="shared" si="1952"/>
        <v>1-ADMINISTRACION CENTRAL</v>
      </c>
      <c r="AX5929" t="str">
        <f t="shared" si="1932"/>
        <v>2-GASTOS</v>
      </c>
      <c r="AY5929" t="str">
        <f t="shared" si="1933"/>
        <v>2.1-Gastos corrientes</v>
      </c>
      <c r="AZ5929" t="str">
        <f t="shared" si="1934"/>
        <v>2.1.2-Gastos de consumo</v>
      </c>
      <c r="BA5929" t="str">
        <f t="shared" si="1935"/>
        <v>2.1.2.2-Bienes y servicios</v>
      </c>
      <c r="BB5929" t="str">
        <f t="shared" si="1936"/>
        <v>2.2.7.1.06-Mantenimiento y reparación de instalaciones eléctricas</v>
      </c>
      <c r="BC5929" t="str">
        <f t="shared" si="1937"/>
        <v>0201-PRESIDENCIA DE LA REPÚBLICA</v>
      </c>
      <c r="BD5929" t="str">
        <f t="shared" si="1938"/>
        <v>06-MINISTERIO DE LA PRESIDENCIA</v>
      </c>
      <c r="BE5929" t="str">
        <f t="shared" si="1939"/>
        <v>0005-UNIDAD EJECUTORA PARA LA READECUACION DE BARRIOS  Y ENTORNOS (URBE)</v>
      </c>
      <c r="BF5929" t="str">
        <f t="shared" si="1940"/>
        <v>0000-NO APLICA</v>
      </c>
      <c r="BG5929" t="str">
        <f t="shared" si="1941"/>
        <v>1-SERVICIOS  GENERALES</v>
      </c>
      <c r="BH5929" t="str">
        <f t="shared" si="1942"/>
        <v>1.1-Administración general</v>
      </c>
      <c r="BI5929" t="str">
        <f t="shared" si="1943"/>
        <v>1.1.02-Gestión administrativa, financiera, fiscal, económica y planificación</v>
      </c>
      <c r="BJ5929" t="str">
        <f t="shared" si="1944"/>
        <v>18-Desarrollo territorial y de comunidades</v>
      </c>
      <c r="BK5929" t="str">
        <f t="shared" si="1945"/>
        <v>00-Acciones que no generan producción</v>
      </c>
      <c r="BL5929" t="str">
        <f t="shared" si="1946"/>
        <v>0001-Desarrollo local y territorial</v>
      </c>
      <c r="BM5929" t="str">
        <f t="shared" si="1947"/>
        <v>00-N/A</v>
      </c>
      <c r="BN5929" t="str">
        <f t="shared" si="1948"/>
        <v>No Informado-</v>
      </c>
      <c r="BO5929" t="str">
        <f t="shared" si="1949"/>
        <v>98-NACIONAL</v>
      </c>
      <c r="BP5929" t="str">
        <f t="shared" si="1950"/>
        <v>99-MULTIPROVINCIAL</v>
      </c>
      <c r="BQ5929" t="str">
        <f t="shared" si="1951"/>
        <v>2023/06-Junio</v>
      </c>
    </row>
    <row r="5930" spans="1:69" x14ac:dyDescent="0.25">
      <c r="A5930" s="5" t="s">
        <v>33</v>
      </c>
      <c r="B5930" s="5" t="s">
        <v>34</v>
      </c>
      <c r="C5930" s="5" t="s">
        <v>1020</v>
      </c>
      <c r="D5930" s="5" t="s">
        <v>1021</v>
      </c>
      <c r="E5930" s="5" t="s">
        <v>1022</v>
      </c>
      <c r="F5930" s="5" t="s">
        <v>1023</v>
      </c>
      <c r="G5930" s="5" t="s">
        <v>1024</v>
      </c>
      <c r="H5930" s="5" t="s">
        <v>1025</v>
      </c>
      <c r="I5930" s="5" t="s">
        <v>2425</v>
      </c>
      <c r="J5930" s="5" t="s">
        <v>2426</v>
      </c>
      <c r="K5930" s="5" t="s">
        <v>2732</v>
      </c>
      <c r="L5930" s="5" t="s">
        <v>2733</v>
      </c>
      <c r="M5930" s="5" t="s">
        <v>1020</v>
      </c>
      <c r="N5930" s="5" t="s">
        <v>361</v>
      </c>
      <c r="O5930" s="5" t="s">
        <v>362</v>
      </c>
      <c r="P5930" s="5" t="s">
        <v>1157</v>
      </c>
      <c r="Q5930" s="5" t="s">
        <v>1251</v>
      </c>
      <c r="R5930" s="5" t="s">
        <v>1077</v>
      </c>
      <c r="S5930" s="5" t="s">
        <v>1281</v>
      </c>
      <c r="T5930" s="5" t="s">
        <v>1034</v>
      </c>
      <c r="U5930" s="5" t="s">
        <v>1035</v>
      </c>
      <c r="V5930" s="5" t="s">
        <v>33</v>
      </c>
      <c r="W5930" s="5" t="s">
        <v>1036</v>
      </c>
      <c r="X5930" s="5" t="s">
        <v>36</v>
      </c>
      <c r="Y5930" s="5" t="s">
        <v>1037</v>
      </c>
      <c r="Z5930" s="5" t="s">
        <v>1059</v>
      </c>
      <c r="AA5930" s="5" t="s">
        <v>1060</v>
      </c>
      <c r="AB5930" s="5" t="s">
        <v>1282</v>
      </c>
      <c r="AC5930" s="5" t="s">
        <v>1283</v>
      </c>
      <c r="AD5930" s="5" t="s">
        <v>363</v>
      </c>
      <c r="AE5930" s="5" t="s">
        <v>1284</v>
      </c>
      <c r="AF5930" s="5" t="s">
        <v>245</v>
      </c>
      <c r="AG5930" s="5" t="s">
        <v>1082</v>
      </c>
      <c r="AH5930" s="5" t="s">
        <v>1044</v>
      </c>
      <c r="AI5930" s="5" t="s">
        <v>1045</v>
      </c>
      <c r="AJ5930" s="5" t="s">
        <v>961</v>
      </c>
      <c r="AK5930" s="5" t="s">
        <v>44</v>
      </c>
      <c r="AL5930" s="5"/>
      <c r="AM5930" s="5" t="s">
        <v>1046</v>
      </c>
      <c r="AN5930" s="5" t="s">
        <v>1047</v>
      </c>
      <c r="AO5930" s="5" t="s">
        <v>1048</v>
      </c>
      <c r="AP5930" s="5" t="s">
        <v>1049</v>
      </c>
      <c r="AQ5930" s="5" t="s">
        <v>67</v>
      </c>
      <c r="AR5930" s="5" t="s">
        <v>68</v>
      </c>
      <c r="AS5930" s="6">
        <v>0</v>
      </c>
      <c r="AT5930" s="6">
        <v>0</v>
      </c>
      <c r="AU5930" s="6">
        <v>0</v>
      </c>
      <c r="AV5930" s="6">
        <v>0</v>
      </c>
      <c r="AW5930" t="str">
        <f t="shared" si="1952"/>
        <v>1-ADMINISTRACION CENTRAL</v>
      </c>
      <c r="AX5930" t="str">
        <f t="shared" si="1932"/>
        <v>2-GASTOS</v>
      </c>
      <c r="AY5930" t="str">
        <f t="shared" si="1933"/>
        <v>2.1-Gastos corrientes</v>
      </c>
      <c r="AZ5930" t="str">
        <f t="shared" si="1934"/>
        <v>2.1.2-Gastos de consumo</v>
      </c>
      <c r="BA5930" t="str">
        <f t="shared" si="1935"/>
        <v>2.1.2.2-Bienes y servicios</v>
      </c>
      <c r="BB5930" t="str">
        <f t="shared" si="1936"/>
        <v>2.2.7.1.06-Mantenimiento y reparación de instalaciones eléctricas</v>
      </c>
      <c r="BC5930" t="str">
        <f t="shared" si="1937"/>
        <v>0201-PRESIDENCIA DE LA REPÚBLICA</v>
      </c>
      <c r="BD5930" t="str">
        <f t="shared" si="1938"/>
        <v>06-MINISTERIO DE LA PRESIDENCIA</v>
      </c>
      <c r="BE5930" t="str">
        <f t="shared" si="1939"/>
        <v>0009-DIRECCIÓN GENERAL DE PROYECTOS ESTRATÉGICOS Y ESPECIALES DE LA PRESIDENCIA DE LA REPÚBLICA (PROPEEP)</v>
      </c>
      <c r="BF5930" t="str">
        <f t="shared" si="1940"/>
        <v>0000-NO APLICA</v>
      </c>
      <c r="BG5930" t="str">
        <f t="shared" si="1941"/>
        <v>1-SERVICIOS  GENERALES</v>
      </c>
      <c r="BH5930" t="str">
        <f t="shared" si="1942"/>
        <v>1.1-Administración general</v>
      </c>
      <c r="BI5930" t="str">
        <f t="shared" si="1943"/>
        <v>1.1.02-Gestión administrativa, financiera, fiscal, económica y planificación</v>
      </c>
      <c r="BJ5930" t="str">
        <f t="shared" si="1944"/>
        <v>19-Coordinación e Implementación  de Intervenciones Estratégica</v>
      </c>
      <c r="BK5930" t="str">
        <f t="shared" si="1945"/>
        <v>02-Población pobre y vulnerable recibe apoyo integral para el desarrollo de capacidades sociales, culturales y productivas.</v>
      </c>
      <c r="BL5930" t="str">
        <f t="shared" si="1946"/>
        <v>0001-Dirección y coordinación</v>
      </c>
      <c r="BM5930" t="str">
        <f t="shared" si="1947"/>
        <v>00-N/A</v>
      </c>
      <c r="BN5930" t="str">
        <f t="shared" si="1948"/>
        <v>No Informado-</v>
      </c>
      <c r="BO5930" t="str">
        <f t="shared" si="1949"/>
        <v>98-NACIONAL</v>
      </c>
      <c r="BP5930" t="str">
        <f t="shared" si="1950"/>
        <v>99-MULTIPROVINCIAL</v>
      </c>
      <c r="BQ5930" t="str">
        <f t="shared" si="1951"/>
        <v>2023/06-Junio</v>
      </c>
    </row>
    <row r="5931" spans="1:69" x14ac:dyDescent="0.25">
      <c r="A5931" s="5" t="s">
        <v>33</v>
      </c>
      <c r="B5931" s="5" t="s">
        <v>34</v>
      </c>
      <c r="C5931" s="5" t="s">
        <v>1020</v>
      </c>
      <c r="D5931" s="5" t="s">
        <v>1021</v>
      </c>
      <c r="E5931" s="5" t="s">
        <v>1022</v>
      </c>
      <c r="F5931" s="5" t="s">
        <v>1023</v>
      </c>
      <c r="G5931" s="5" t="s">
        <v>1024</v>
      </c>
      <c r="H5931" s="5" t="s">
        <v>1025</v>
      </c>
      <c r="I5931" s="5" t="s">
        <v>2425</v>
      </c>
      <c r="J5931" s="5" t="s">
        <v>2426</v>
      </c>
      <c r="K5931" s="5" t="s">
        <v>2732</v>
      </c>
      <c r="L5931" s="5" t="s">
        <v>2733</v>
      </c>
      <c r="M5931" s="5" t="s">
        <v>1020</v>
      </c>
      <c r="N5931" s="5" t="s">
        <v>263</v>
      </c>
      <c r="O5931" s="5" t="s">
        <v>264</v>
      </c>
      <c r="P5931" s="5" t="s">
        <v>265</v>
      </c>
      <c r="Q5931" s="5" t="s">
        <v>266</v>
      </c>
      <c r="R5931" s="5" t="s">
        <v>245</v>
      </c>
      <c r="S5931" s="5" t="s">
        <v>266</v>
      </c>
      <c r="T5931" s="5" t="s">
        <v>1034</v>
      </c>
      <c r="U5931" s="5" t="s">
        <v>1035</v>
      </c>
      <c r="V5931" s="5" t="s">
        <v>33</v>
      </c>
      <c r="W5931" s="5" t="s">
        <v>1036</v>
      </c>
      <c r="X5931" s="5" t="s">
        <v>1105</v>
      </c>
      <c r="Y5931" s="5" t="s">
        <v>1106</v>
      </c>
      <c r="Z5931" s="5" t="s">
        <v>1291</v>
      </c>
      <c r="AA5931" s="5" t="s">
        <v>1292</v>
      </c>
      <c r="AB5931" s="5" t="s">
        <v>706</v>
      </c>
      <c r="AC5931" s="5" t="s">
        <v>1306</v>
      </c>
      <c r="AD5931" s="5" t="s">
        <v>502</v>
      </c>
      <c r="AE5931" s="5" t="s">
        <v>1307</v>
      </c>
      <c r="AF5931" s="5" t="s">
        <v>185</v>
      </c>
      <c r="AG5931" s="5" t="s">
        <v>1308</v>
      </c>
      <c r="AH5931" s="5" t="s">
        <v>1044</v>
      </c>
      <c r="AI5931" s="5" t="s">
        <v>1045</v>
      </c>
      <c r="AJ5931" s="5" t="s">
        <v>961</v>
      </c>
      <c r="AK5931" s="5" t="s">
        <v>44</v>
      </c>
      <c r="AL5931" s="5"/>
      <c r="AM5931" s="5" t="s">
        <v>1046</v>
      </c>
      <c r="AN5931" s="5" t="s">
        <v>1047</v>
      </c>
      <c r="AO5931" s="5" t="s">
        <v>1048</v>
      </c>
      <c r="AP5931" s="5" t="s">
        <v>1049</v>
      </c>
      <c r="AQ5931" s="5" t="s">
        <v>67</v>
      </c>
      <c r="AR5931" s="5" t="s">
        <v>68</v>
      </c>
      <c r="AS5931" s="6">
        <v>0</v>
      </c>
      <c r="AT5931" s="6">
        <v>0</v>
      </c>
      <c r="AU5931" s="6">
        <v>0</v>
      </c>
      <c r="AV5931" s="6">
        <v>0</v>
      </c>
      <c r="AW5931" t="str">
        <f t="shared" si="1952"/>
        <v>1-ADMINISTRACION CENTRAL</v>
      </c>
      <c r="AX5931" t="str">
        <f t="shared" si="1932"/>
        <v>2-GASTOS</v>
      </c>
      <c r="AY5931" t="str">
        <f t="shared" si="1933"/>
        <v>2.1-Gastos corrientes</v>
      </c>
      <c r="AZ5931" t="str">
        <f t="shared" si="1934"/>
        <v>2.1.2-Gastos de consumo</v>
      </c>
      <c r="BA5931" t="str">
        <f t="shared" si="1935"/>
        <v>2.1.2.2-Bienes y servicios</v>
      </c>
      <c r="BB5931" t="str">
        <f t="shared" si="1936"/>
        <v>2.2.7.1.06-Mantenimiento y reparación de instalaciones eléctricas</v>
      </c>
      <c r="BC5931" t="str">
        <f t="shared" si="1937"/>
        <v>0202-MINISTERIO DE  INTERIOR Y POLICÍA</v>
      </c>
      <c r="BD5931" t="str">
        <f t="shared" si="1938"/>
        <v>01-MINISTERIO DE INTERIOR Y POLICIA</v>
      </c>
      <c r="BE5931" t="str">
        <f t="shared" si="1939"/>
        <v>0001-MINISTERIO DE INTERIOR Y POLICIA</v>
      </c>
      <c r="BF5931" t="str">
        <f t="shared" si="1940"/>
        <v>0000-NO APLICA</v>
      </c>
      <c r="BG5931" t="str">
        <f t="shared" si="1941"/>
        <v>1-SERVICIOS  GENERALES</v>
      </c>
      <c r="BH5931" t="str">
        <f t="shared" si="1942"/>
        <v>1.4-Justicia, orden público y seguridad</v>
      </c>
      <c r="BI5931" t="str">
        <f t="shared" si="1943"/>
        <v>1.4.01-Servicios de seguridad interior</v>
      </c>
      <c r="BJ5931" t="str">
        <f t="shared" si="1944"/>
        <v>50-Reducción de Crímenes y Delitos que afectan a la Seguridad Ciudadana</v>
      </c>
      <c r="BK5931" t="str">
        <f t="shared" si="1945"/>
        <v>03-Ciudadanos expuestos a violencia, crímenes y delitos que participan en las actividades de prevención.</v>
      </c>
      <c r="BL5931" t="str">
        <f t="shared" si="1946"/>
        <v>0002-Barrios intervenidos mediantes actividades de prevención en los municipios priorizados</v>
      </c>
      <c r="BM5931" t="str">
        <f t="shared" si="1947"/>
        <v>00-N/A</v>
      </c>
      <c r="BN5931" t="str">
        <f t="shared" si="1948"/>
        <v>No Informado-</v>
      </c>
      <c r="BO5931" t="str">
        <f t="shared" si="1949"/>
        <v>98-NACIONAL</v>
      </c>
      <c r="BP5931" t="str">
        <f t="shared" si="1950"/>
        <v>99-MULTIPROVINCIAL</v>
      </c>
      <c r="BQ5931" t="str">
        <f t="shared" si="1951"/>
        <v>2023/06-Junio</v>
      </c>
    </row>
    <row r="5932" spans="1:69" x14ac:dyDescent="0.25">
      <c r="A5932" s="5" t="s">
        <v>33</v>
      </c>
      <c r="B5932" s="5" t="s">
        <v>34</v>
      </c>
      <c r="C5932" s="5" t="s">
        <v>1020</v>
      </c>
      <c r="D5932" s="5" t="s">
        <v>1021</v>
      </c>
      <c r="E5932" s="5" t="s">
        <v>1022</v>
      </c>
      <c r="F5932" s="5" t="s">
        <v>1023</v>
      </c>
      <c r="G5932" s="5" t="s">
        <v>1024</v>
      </c>
      <c r="H5932" s="5" t="s">
        <v>1025</v>
      </c>
      <c r="I5932" s="5" t="s">
        <v>2425</v>
      </c>
      <c r="J5932" s="5" t="s">
        <v>2426</v>
      </c>
      <c r="K5932" s="5" t="s">
        <v>2732</v>
      </c>
      <c r="L5932" s="5" t="s">
        <v>2733</v>
      </c>
      <c r="M5932" s="5" t="s">
        <v>1020</v>
      </c>
      <c r="N5932" s="5" t="s">
        <v>263</v>
      </c>
      <c r="O5932" s="5" t="s">
        <v>264</v>
      </c>
      <c r="P5932" s="5" t="s">
        <v>265</v>
      </c>
      <c r="Q5932" s="5" t="s">
        <v>266</v>
      </c>
      <c r="R5932" s="5" t="s">
        <v>185</v>
      </c>
      <c r="S5932" s="5" t="s">
        <v>379</v>
      </c>
      <c r="T5932" s="5" t="s">
        <v>1034</v>
      </c>
      <c r="U5932" s="5" t="s">
        <v>1035</v>
      </c>
      <c r="V5932" s="5" t="s">
        <v>33</v>
      </c>
      <c r="W5932" s="5" t="s">
        <v>1036</v>
      </c>
      <c r="X5932" s="5" t="s">
        <v>1105</v>
      </c>
      <c r="Y5932" s="5" t="s">
        <v>1106</v>
      </c>
      <c r="Z5932" s="5" t="s">
        <v>1314</v>
      </c>
      <c r="AA5932" s="5" t="s">
        <v>1315</v>
      </c>
      <c r="AB5932" s="5" t="s">
        <v>1163</v>
      </c>
      <c r="AC5932" s="5" t="s">
        <v>1288</v>
      </c>
      <c r="AD5932" s="5" t="s">
        <v>502</v>
      </c>
      <c r="AE5932" s="5" t="s">
        <v>1316</v>
      </c>
      <c r="AF5932" s="5" t="s">
        <v>245</v>
      </c>
      <c r="AG5932" s="5" t="s">
        <v>1317</v>
      </c>
      <c r="AH5932" s="5" t="s">
        <v>1044</v>
      </c>
      <c r="AI5932" s="5" t="s">
        <v>1045</v>
      </c>
      <c r="AJ5932" s="5" t="s">
        <v>961</v>
      </c>
      <c r="AK5932" s="5" t="s">
        <v>44</v>
      </c>
      <c r="AL5932" s="5"/>
      <c r="AM5932" s="5" t="s">
        <v>1046</v>
      </c>
      <c r="AN5932" s="5" t="s">
        <v>1047</v>
      </c>
      <c r="AO5932" s="5" t="s">
        <v>1048</v>
      </c>
      <c r="AP5932" s="5" t="s">
        <v>1049</v>
      </c>
      <c r="AQ5932" s="5" t="s">
        <v>67</v>
      </c>
      <c r="AR5932" s="5" t="s">
        <v>68</v>
      </c>
      <c r="AS5932" s="6">
        <v>0</v>
      </c>
      <c r="AT5932" s="6">
        <v>40780.800000000003</v>
      </c>
      <c r="AU5932" s="6">
        <v>0</v>
      </c>
      <c r="AV5932" s="6">
        <v>0</v>
      </c>
      <c r="AW5932" t="str">
        <f t="shared" si="1952"/>
        <v>1-ADMINISTRACION CENTRAL</v>
      </c>
      <c r="AX5932" t="str">
        <f t="shared" si="1932"/>
        <v>2-GASTOS</v>
      </c>
      <c r="AY5932" t="str">
        <f t="shared" si="1933"/>
        <v>2.1-Gastos corrientes</v>
      </c>
      <c r="AZ5932" t="str">
        <f t="shared" si="1934"/>
        <v>2.1.2-Gastos de consumo</v>
      </c>
      <c r="BA5932" t="str">
        <f t="shared" si="1935"/>
        <v>2.1.2.2-Bienes y servicios</v>
      </c>
      <c r="BB5932" t="str">
        <f t="shared" si="1936"/>
        <v>2.2.7.1.06-Mantenimiento y reparación de instalaciones eléctricas</v>
      </c>
      <c r="BC5932" t="str">
        <f t="shared" si="1937"/>
        <v>0202-MINISTERIO DE  INTERIOR Y POLICÍA</v>
      </c>
      <c r="BD5932" t="str">
        <f t="shared" si="1938"/>
        <v>01-MINISTERIO DE INTERIOR Y POLICIA</v>
      </c>
      <c r="BE5932" t="str">
        <f t="shared" si="1939"/>
        <v>0002-DIRECCIÓN GENERAL DE MIGRACIÓN</v>
      </c>
      <c r="BF5932" t="str">
        <f t="shared" si="1940"/>
        <v>0000-NO APLICA</v>
      </c>
      <c r="BG5932" t="str">
        <f t="shared" si="1941"/>
        <v>1-SERVICIOS  GENERALES</v>
      </c>
      <c r="BH5932" t="str">
        <f t="shared" si="1942"/>
        <v>1.4-Justicia, orden público y seguridad</v>
      </c>
      <c r="BI5932" t="str">
        <f t="shared" si="1943"/>
        <v>1.4.05-Servicios de migraciones</v>
      </c>
      <c r="BJ5932" t="str">
        <f t="shared" si="1944"/>
        <v>12-Servicios de control y regulación migratoria</v>
      </c>
      <c r="BK5932" t="str">
        <f t="shared" si="1945"/>
        <v>03-Nacionales y extranjeros autorizados a salir y entrar hacia el Territorio Nacional</v>
      </c>
      <c r="BL5932" t="str">
        <f t="shared" si="1946"/>
        <v>0001-Control de entrada y salida en el territorio nacional</v>
      </c>
      <c r="BM5932" t="str">
        <f t="shared" si="1947"/>
        <v>00-N/A</v>
      </c>
      <c r="BN5932" t="str">
        <f t="shared" si="1948"/>
        <v>No Informado-</v>
      </c>
      <c r="BO5932" t="str">
        <f t="shared" si="1949"/>
        <v>98-NACIONAL</v>
      </c>
      <c r="BP5932" t="str">
        <f t="shared" si="1950"/>
        <v>99-MULTIPROVINCIAL</v>
      </c>
      <c r="BQ5932" t="str">
        <f t="shared" si="1951"/>
        <v>2023/06-Junio</v>
      </c>
    </row>
    <row r="5933" spans="1:69" x14ac:dyDescent="0.25">
      <c r="A5933" s="5" t="s">
        <v>33</v>
      </c>
      <c r="B5933" s="5" t="s">
        <v>34</v>
      </c>
      <c r="C5933" s="5" t="s">
        <v>1020</v>
      </c>
      <c r="D5933" s="5" t="s">
        <v>1021</v>
      </c>
      <c r="E5933" s="5" t="s">
        <v>1022</v>
      </c>
      <c r="F5933" s="5" t="s">
        <v>1023</v>
      </c>
      <c r="G5933" s="5" t="s">
        <v>1024</v>
      </c>
      <c r="H5933" s="5" t="s">
        <v>1025</v>
      </c>
      <c r="I5933" s="5" t="s">
        <v>2425</v>
      </c>
      <c r="J5933" s="5" t="s">
        <v>2426</v>
      </c>
      <c r="K5933" s="5" t="s">
        <v>2732</v>
      </c>
      <c r="L5933" s="5" t="s">
        <v>2733</v>
      </c>
      <c r="M5933" s="5" t="s">
        <v>1020</v>
      </c>
      <c r="N5933" s="5" t="s">
        <v>385</v>
      </c>
      <c r="O5933" s="5" t="s">
        <v>386</v>
      </c>
      <c r="P5933" s="5" t="s">
        <v>265</v>
      </c>
      <c r="Q5933" s="5" t="s">
        <v>386</v>
      </c>
      <c r="R5933" s="5" t="s">
        <v>245</v>
      </c>
      <c r="S5933" s="5" t="s">
        <v>386</v>
      </c>
      <c r="T5933" s="5" t="s">
        <v>1034</v>
      </c>
      <c r="U5933" s="5" t="s">
        <v>1035</v>
      </c>
      <c r="V5933" s="5" t="s">
        <v>33</v>
      </c>
      <c r="W5933" s="5" t="s">
        <v>1036</v>
      </c>
      <c r="X5933" s="5" t="s">
        <v>1263</v>
      </c>
      <c r="Y5933" s="5" t="s">
        <v>1264</v>
      </c>
      <c r="Z5933" s="5" t="s">
        <v>2177</v>
      </c>
      <c r="AA5933" s="5" t="s">
        <v>2178</v>
      </c>
      <c r="AB5933" s="5" t="s">
        <v>265</v>
      </c>
      <c r="AC5933" s="5" t="s">
        <v>1061</v>
      </c>
      <c r="AD5933" s="5" t="s">
        <v>1044</v>
      </c>
      <c r="AE5933" s="5" t="s">
        <v>1062</v>
      </c>
      <c r="AF5933" s="5" t="s">
        <v>245</v>
      </c>
      <c r="AG5933" s="5" t="s">
        <v>1082</v>
      </c>
      <c r="AH5933" s="5" t="s">
        <v>1044</v>
      </c>
      <c r="AI5933" s="5" t="s">
        <v>1045</v>
      </c>
      <c r="AJ5933" s="5" t="s">
        <v>961</v>
      </c>
      <c r="AK5933" s="5" t="s">
        <v>44</v>
      </c>
      <c r="AL5933" s="5"/>
      <c r="AM5933" s="5" t="s">
        <v>1046</v>
      </c>
      <c r="AN5933" s="5" t="s">
        <v>1047</v>
      </c>
      <c r="AO5933" s="5" t="s">
        <v>1048</v>
      </c>
      <c r="AP5933" s="5" t="s">
        <v>1049</v>
      </c>
      <c r="AQ5933" s="5" t="s">
        <v>67</v>
      </c>
      <c r="AR5933" s="5" t="s">
        <v>68</v>
      </c>
      <c r="AS5933" s="6">
        <v>0</v>
      </c>
      <c r="AT5933" s="6">
        <v>0</v>
      </c>
      <c r="AU5933" s="6">
        <v>0</v>
      </c>
      <c r="AV5933" s="6">
        <v>72806</v>
      </c>
      <c r="AW5933" t="str">
        <f t="shared" si="1952"/>
        <v>1-ADMINISTRACION CENTRAL</v>
      </c>
      <c r="AX5933" t="str">
        <f t="shared" si="1932"/>
        <v>2-GASTOS</v>
      </c>
      <c r="AY5933" t="str">
        <f t="shared" si="1933"/>
        <v>2.1-Gastos corrientes</v>
      </c>
      <c r="AZ5933" t="str">
        <f t="shared" si="1934"/>
        <v>2.1.2-Gastos de consumo</v>
      </c>
      <c r="BA5933" t="str">
        <f t="shared" si="1935"/>
        <v>2.1.2.2-Bienes y servicios</v>
      </c>
      <c r="BB5933" t="str">
        <f t="shared" si="1936"/>
        <v>2.2.7.1.06-Mantenimiento y reparación de instalaciones eléctricas</v>
      </c>
      <c r="BC5933" t="str">
        <f t="shared" si="1937"/>
        <v>0203-MINISTERIO DE DEFENSA</v>
      </c>
      <c r="BD5933" t="str">
        <f t="shared" si="1938"/>
        <v>01-MINISTERIO DE DEFENSA</v>
      </c>
      <c r="BE5933" t="str">
        <f t="shared" si="1939"/>
        <v>0001-MINISTERIO DE DEFENSA</v>
      </c>
      <c r="BF5933" t="str">
        <f t="shared" si="1940"/>
        <v>0000-NO APLICA</v>
      </c>
      <c r="BG5933" t="str">
        <f t="shared" si="1941"/>
        <v>1-SERVICIOS  GENERALES</v>
      </c>
      <c r="BH5933" t="str">
        <f t="shared" si="1942"/>
        <v>1.3-Defensa nacional</v>
      </c>
      <c r="BI5933" t="str">
        <f t="shared" si="1943"/>
        <v>1.3.01-Defensa militar</v>
      </c>
      <c r="BJ5933" t="str">
        <f t="shared" si="1944"/>
        <v>01-Actividades centrales</v>
      </c>
      <c r="BK5933" t="str">
        <f t="shared" si="1945"/>
        <v>00-Acciones que no generan producción</v>
      </c>
      <c r="BL5933" t="str">
        <f t="shared" si="1946"/>
        <v>0001-Dirección y coordinación</v>
      </c>
      <c r="BM5933" t="str">
        <f t="shared" si="1947"/>
        <v>00-N/A</v>
      </c>
      <c r="BN5933" t="str">
        <f t="shared" si="1948"/>
        <v>No Informado-</v>
      </c>
      <c r="BO5933" t="str">
        <f t="shared" si="1949"/>
        <v>98-NACIONAL</v>
      </c>
      <c r="BP5933" t="str">
        <f t="shared" si="1950"/>
        <v>99-MULTIPROVINCIAL</v>
      </c>
      <c r="BQ5933" t="str">
        <f t="shared" si="1951"/>
        <v>2023/06-Junio</v>
      </c>
    </row>
    <row r="5934" spans="1:69" x14ac:dyDescent="0.25">
      <c r="A5934" s="5" t="s">
        <v>33</v>
      </c>
      <c r="B5934" s="5" t="s">
        <v>34</v>
      </c>
      <c r="C5934" s="5" t="s">
        <v>1020</v>
      </c>
      <c r="D5934" s="5" t="s">
        <v>1021</v>
      </c>
      <c r="E5934" s="5" t="s">
        <v>1022</v>
      </c>
      <c r="F5934" s="5" t="s">
        <v>1023</v>
      </c>
      <c r="G5934" s="5" t="s">
        <v>1024</v>
      </c>
      <c r="H5934" s="5" t="s">
        <v>1025</v>
      </c>
      <c r="I5934" s="5" t="s">
        <v>2425</v>
      </c>
      <c r="J5934" s="5" t="s">
        <v>2426</v>
      </c>
      <c r="K5934" s="5" t="s">
        <v>2732</v>
      </c>
      <c r="L5934" s="5" t="s">
        <v>2733</v>
      </c>
      <c r="M5934" s="5" t="s">
        <v>1020</v>
      </c>
      <c r="N5934" s="5" t="s">
        <v>385</v>
      </c>
      <c r="O5934" s="5" t="s">
        <v>386</v>
      </c>
      <c r="P5934" s="5" t="s">
        <v>265</v>
      </c>
      <c r="Q5934" s="5" t="s">
        <v>386</v>
      </c>
      <c r="R5934" s="5" t="s">
        <v>453</v>
      </c>
      <c r="S5934" s="5" t="s">
        <v>2197</v>
      </c>
      <c r="T5934" s="5" t="s">
        <v>1034</v>
      </c>
      <c r="U5934" s="5" t="s">
        <v>1035</v>
      </c>
      <c r="V5934" s="5" t="s">
        <v>1066</v>
      </c>
      <c r="W5934" s="5" t="s">
        <v>1067</v>
      </c>
      <c r="X5934" s="5" t="s">
        <v>1385</v>
      </c>
      <c r="Y5934" s="5" t="s">
        <v>1386</v>
      </c>
      <c r="Z5934" s="5" t="s">
        <v>1387</v>
      </c>
      <c r="AA5934" s="5" t="s">
        <v>1388</v>
      </c>
      <c r="AB5934" s="5" t="s">
        <v>1183</v>
      </c>
      <c r="AC5934" s="5" t="s">
        <v>2180</v>
      </c>
      <c r="AD5934" s="5" t="s">
        <v>1044</v>
      </c>
      <c r="AE5934" s="5" t="s">
        <v>1062</v>
      </c>
      <c r="AF5934" s="5" t="s">
        <v>51</v>
      </c>
      <c r="AG5934" s="5" t="s">
        <v>2198</v>
      </c>
      <c r="AH5934" s="5" t="s">
        <v>1044</v>
      </c>
      <c r="AI5934" s="5" t="s">
        <v>1045</v>
      </c>
      <c r="AJ5934" s="5" t="s">
        <v>961</v>
      </c>
      <c r="AK5934" s="5" t="s">
        <v>44</v>
      </c>
      <c r="AL5934" s="5"/>
      <c r="AM5934" s="5" t="s">
        <v>1046</v>
      </c>
      <c r="AN5934" s="5" t="s">
        <v>1047</v>
      </c>
      <c r="AO5934" s="5" t="s">
        <v>1048</v>
      </c>
      <c r="AP5934" s="5" t="s">
        <v>1049</v>
      </c>
      <c r="AQ5934" s="5" t="s">
        <v>67</v>
      </c>
      <c r="AR5934" s="5" t="s">
        <v>68</v>
      </c>
      <c r="AS5934" s="6">
        <v>0</v>
      </c>
      <c r="AT5934" s="6">
        <v>11800</v>
      </c>
      <c r="AU5934" s="6">
        <v>11800</v>
      </c>
      <c r="AV5934" s="6">
        <v>0</v>
      </c>
      <c r="AW5934" t="str">
        <f t="shared" si="1952"/>
        <v>1-ADMINISTRACION CENTRAL</v>
      </c>
      <c r="AX5934" t="str">
        <f t="shared" si="1932"/>
        <v>2-GASTOS</v>
      </c>
      <c r="AY5934" t="str">
        <f t="shared" si="1933"/>
        <v>2.1-Gastos corrientes</v>
      </c>
      <c r="AZ5934" t="str">
        <f t="shared" si="1934"/>
        <v>2.1.2-Gastos de consumo</v>
      </c>
      <c r="BA5934" t="str">
        <f t="shared" si="1935"/>
        <v>2.1.2.2-Bienes y servicios</v>
      </c>
      <c r="BB5934" t="str">
        <f t="shared" si="1936"/>
        <v>2.2.7.1.06-Mantenimiento y reparación de instalaciones eléctricas</v>
      </c>
      <c r="BC5934" t="str">
        <f t="shared" si="1937"/>
        <v>0203-MINISTERIO DE DEFENSA</v>
      </c>
      <c r="BD5934" t="str">
        <f t="shared" si="1938"/>
        <v>01-MINISTERIO DE DEFENSA</v>
      </c>
      <c r="BE5934" t="str">
        <f t="shared" si="1939"/>
        <v>0007-ESC DE GRAD.DE COM.Y ESTADO MAYOR CONJ.'GRAL DE DIV. GREGORIO LUPERON'</v>
      </c>
      <c r="BF5934" t="str">
        <f t="shared" si="1940"/>
        <v>0000-NO APLICA</v>
      </c>
      <c r="BG5934" t="str">
        <f t="shared" si="1941"/>
        <v>4-SERVICIOS SOCIALES</v>
      </c>
      <c r="BH5934" t="str">
        <f t="shared" si="1942"/>
        <v>4.4-Educación</v>
      </c>
      <c r="BI5934" t="str">
        <f t="shared" si="1943"/>
        <v>4.4.04-Educación superior</v>
      </c>
      <c r="BJ5934" t="str">
        <f t="shared" si="1944"/>
        <v>13-Educación y capacitación militar</v>
      </c>
      <c r="BK5934" t="str">
        <f t="shared" si="1945"/>
        <v>00-Acciones que no generan producción</v>
      </c>
      <c r="BL5934" t="str">
        <f t="shared" si="1946"/>
        <v>0003-Formación militar a oficiales superiores</v>
      </c>
      <c r="BM5934" t="str">
        <f t="shared" si="1947"/>
        <v>00-N/A</v>
      </c>
      <c r="BN5934" t="str">
        <f t="shared" si="1948"/>
        <v>No Informado-</v>
      </c>
      <c r="BO5934" t="str">
        <f t="shared" si="1949"/>
        <v>98-NACIONAL</v>
      </c>
      <c r="BP5934" t="str">
        <f t="shared" si="1950"/>
        <v>99-MULTIPROVINCIAL</v>
      </c>
      <c r="BQ5934" t="str">
        <f t="shared" si="1951"/>
        <v>2023/06-Junio</v>
      </c>
    </row>
    <row r="5935" spans="1:69" x14ac:dyDescent="0.25">
      <c r="A5935" s="5" t="s">
        <v>33</v>
      </c>
      <c r="B5935" s="5" t="s">
        <v>34</v>
      </c>
      <c r="C5935" s="5" t="s">
        <v>1020</v>
      </c>
      <c r="D5935" s="5" t="s">
        <v>1021</v>
      </c>
      <c r="E5935" s="5" t="s">
        <v>1022</v>
      </c>
      <c r="F5935" s="5" t="s">
        <v>1023</v>
      </c>
      <c r="G5935" s="5" t="s">
        <v>1024</v>
      </c>
      <c r="H5935" s="5" t="s">
        <v>1025</v>
      </c>
      <c r="I5935" s="5" t="s">
        <v>2425</v>
      </c>
      <c r="J5935" s="5" t="s">
        <v>2426</v>
      </c>
      <c r="K5935" s="5" t="s">
        <v>2732</v>
      </c>
      <c r="L5935" s="5" t="s">
        <v>2733</v>
      </c>
      <c r="M5935" s="5" t="s">
        <v>1020</v>
      </c>
      <c r="N5935" s="5" t="s">
        <v>398</v>
      </c>
      <c r="O5935" s="5" t="s">
        <v>399</v>
      </c>
      <c r="P5935" s="5" t="s">
        <v>265</v>
      </c>
      <c r="Q5935" s="5" t="s">
        <v>399</v>
      </c>
      <c r="R5935" s="5" t="s">
        <v>410</v>
      </c>
      <c r="S5935" s="5" t="s">
        <v>411</v>
      </c>
      <c r="T5935" s="5" t="s">
        <v>1034</v>
      </c>
      <c r="U5935" s="5" t="s">
        <v>1035</v>
      </c>
      <c r="V5935" s="5" t="s">
        <v>33</v>
      </c>
      <c r="W5935" s="5" t="s">
        <v>1036</v>
      </c>
      <c r="X5935" s="5" t="s">
        <v>36</v>
      </c>
      <c r="Y5935" s="5" t="s">
        <v>1037</v>
      </c>
      <c r="Z5935" s="5" t="s">
        <v>1059</v>
      </c>
      <c r="AA5935" s="5" t="s">
        <v>1060</v>
      </c>
      <c r="AB5935" s="5" t="s">
        <v>1277</v>
      </c>
      <c r="AC5935" s="5" t="s">
        <v>1436</v>
      </c>
      <c r="AD5935" s="5" t="s">
        <v>363</v>
      </c>
      <c r="AE5935" s="5" t="s">
        <v>1437</v>
      </c>
      <c r="AF5935" s="5" t="s">
        <v>245</v>
      </c>
      <c r="AG5935" s="5" t="s">
        <v>1438</v>
      </c>
      <c r="AH5935" s="5" t="s">
        <v>1044</v>
      </c>
      <c r="AI5935" s="5" t="s">
        <v>1045</v>
      </c>
      <c r="AJ5935" s="5" t="s">
        <v>961</v>
      </c>
      <c r="AK5935" s="5" t="s">
        <v>44</v>
      </c>
      <c r="AL5935" s="5"/>
      <c r="AM5935" s="5" t="s">
        <v>53</v>
      </c>
      <c r="AN5935" s="5" t="s">
        <v>1206</v>
      </c>
      <c r="AO5935" s="5" t="s">
        <v>265</v>
      </c>
      <c r="AP5935" s="5" t="s">
        <v>1222</v>
      </c>
      <c r="AQ5935" s="5" t="s">
        <v>67</v>
      </c>
      <c r="AR5935" s="5" t="s">
        <v>68</v>
      </c>
      <c r="AS5935" s="6">
        <v>0</v>
      </c>
      <c r="AT5935" s="6">
        <v>0</v>
      </c>
      <c r="AU5935" s="6">
        <v>17464</v>
      </c>
      <c r="AV5935" s="6">
        <v>52392</v>
      </c>
      <c r="AW5935" t="str">
        <f t="shared" si="1952"/>
        <v>1-ADMINISTRACION CENTRAL</v>
      </c>
      <c r="AX5935" t="str">
        <f t="shared" si="1932"/>
        <v>2-GASTOS</v>
      </c>
      <c r="AY5935" t="str">
        <f t="shared" si="1933"/>
        <v>2.1-Gastos corrientes</v>
      </c>
      <c r="AZ5935" t="str">
        <f t="shared" si="1934"/>
        <v>2.1.2-Gastos de consumo</v>
      </c>
      <c r="BA5935" t="str">
        <f t="shared" si="1935"/>
        <v>2.1.2.2-Bienes y servicios</v>
      </c>
      <c r="BB5935" t="str">
        <f t="shared" si="1936"/>
        <v>2.2.7.1.06-Mantenimiento y reparación de instalaciones eléctricas</v>
      </c>
      <c r="BC5935" t="str">
        <f t="shared" si="1937"/>
        <v>0205-MINISTERIO DE HACIENDA</v>
      </c>
      <c r="BD5935" t="str">
        <f t="shared" si="1938"/>
        <v>01-MINISTERIO DE HACIENDA</v>
      </c>
      <c r="BE5935" t="str">
        <f t="shared" si="1939"/>
        <v>0006-CENTRO DE CAPACITACIÓN EN POLITICA Y GESTION FISCAL</v>
      </c>
      <c r="BF5935" t="str">
        <f t="shared" si="1940"/>
        <v>0000-NO APLICA</v>
      </c>
      <c r="BG5935" t="str">
        <f t="shared" si="1941"/>
        <v>1-SERVICIOS  GENERALES</v>
      </c>
      <c r="BH5935" t="str">
        <f t="shared" si="1942"/>
        <v>1.1-Administración general</v>
      </c>
      <c r="BI5935" t="str">
        <f t="shared" si="1943"/>
        <v>1.1.02-Gestión administrativa, financiera, fiscal, económica y planificación</v>
      </c>
      <c r="BJ5935" t="str">
        <f t="shared" si="1944"/>
        <v>16-Desarrollo y fortalecimiento de las capacidades en finanzas públicas</v>
      </c>
      <c r="BK5935" t="str">
        <f t="shared" si="1945"/>
        <v>02-Servidores públicos/cuidadanos reciben capacitaciones política y gestión fiscal</v>
      </c>
      <c r="BL5935" t="str">
        <f t="shared" si="1946"/>
        <v>0001-Gestión y ejecución de la programación de la capacitación en política y gestión fiscal</v>
      </c>
      <c r="BM5935" t="str">
        <f t="shared" si="1947"/>
        <v>00-N/A</v>
      </c>
      <c r="BN5935" t="str">
        <f t="shared" si="1948"/>
        <v>No Informado-</v>
      </c>
      <c r="BO5935" t="str">
        <f t="shared" si="1949"/>
        <v>10-REGION OZAMA O METROPOLITANA</v>
      </c>
      <c r="BP5935" t="str">
        <f t="shared" si="1950"/>
        <v>01-DISTRITO NACIONAL</v>
      </c>
      <c r="BQ5935" t="str">
        <f t="shared" si="1951"/>
        <v>2023/06-Junio</v>
      </c>
    </row>
    <row r="5936" spans="1:69" x14ac:dyDescent="0.25">
      <c r="A5936" s="5" t="s">
        <v>33</v>
      </c>
      <c r="B5936" s="5" t="s">
        <v>34</v>
      </c>
      <c r="C5936" s="5" t="s">
        <v>1020</v>
      </c>
      <c r="D5936" s="5" t="s">
        <v>1021</v>
      </c>
      <c r="E5936" s="5" t="s">
        <v>1022</v>
      </c>
      <c r="F5936" s="5" t="s">
        <v>1023</v>
      </c>
      <c r="G5936" s="5" t="s">
        <v>1024</v>
      </c>
      <c r="H5936" s="5" t="s">
        <v>1025</v>
      </c>
      <c r="I5936" s="5" t="s">
        <v>2425</v>
      </c>
      <c r="J5936" s="5" t="s">
        <v>2426</v>
      </c>
      <c r="K5936" s="5" t="s">
        <v>2732</v>
      </c>
      <c r="L5936" s="5" t="s">
        <v>2733</v>
      </c>
      <c r="M5936" s="5" t="s">
        <v>1020</v>
      </c>
      <c r="N5936" s="5" t="s">
        <v>398</v>
      </c>
      <c r="O5936" s="5" t="s">
        <v>399</v>
      </c>
      <c r="P5936" s="5" t="s">
        <v>265</v>
      </c>
      <c r="Q5936" s="5" t="s">
        <v>399</v>
      </c>
      <c r="R5936" s="5" t="s">
        <v>419</v>
      </c>
      <c r="S5936" s="5" t="s">
        <v>1442</v>
      </c>
      <c r="T5936" s="5" t="s">
        <v>1034</v>
      </c>
      <c r="U5936" s="5" t="s">
        <v>1035</v>
      </c>
      <c r="V5936" s="5" t="s">
        <v>33</v>
      </c>
      <c r="W5936" s="5" t="s">
        <v>1036</v>
      </c>
      <c r="X5936" s="5" t="s">
        <v>36</v>
      </c>
      <c r="Y5936" s="5" t="s">
        <v>1037</v>
      </c>
      <c r="Z5936" s="5" t="s">
        <v>1059</v>
      </c>
      <c r="AA5936" s="5" t="s">
        <v>1060</v>
      </c>
      <c r="AB5936" s="5" t="s">
        <v>1040</v>
      </c>
      <c r="AC5936" s="5" t="s">
        <v>1443</v>
      </c>
      <c r="AD5936" s="5" t="s">
        <v>265</v>
      </c>
      <c r="AE5936" s="5" t="s">
        <v>1242</v>
      </c>
      <c r="AF5936" s="5" t="s">
        <v>245</v>
      </c>
      <c r="AG5936" s="5" t="s">
        <v>1112</v>
      </c>
      <c r="AH5936" s="5" t="s">
        <v>1044</v>
      </c>
      <c r="AI5936" s="5" t="s">
        <v>1045</v>
      </c>
      <c r="AJ5936" s="5" t="s">
        <v>961</v>
      </c>
      <c r="AK5936" s="5" t="s">
        <v>44</v>
      </c>
      <c r="AL5936" s="5"/>
      <c r="AM5936" s="5" t="s">
        <v>53</v>
      </c>
      <c r="AN5936" s="5" t="s">
        <v>1206</v>
      </c>
      <c r="AO5936" s="5" t="s">
        <v>265</v>
      </c>
      <c r="AP5936" s="5" t="s">
        <v>1222</v>
      </c>
      <c r="AQ5936" s="5" t="s">
        <v>67</v>
      </c>
      <c r="AR5936" s="5" t="s">
        <v>68</v>
      </c>
      <c r="AS5936" s="6">
        <v>0</v>
      </c>
      <c r="AT5936" s="6">
        <v>5900</v>
      </c>
      <c r="AU5936" s="6">
        <v>0</v>
      </c>
      <c r="AV5936" s="6">
        <v>0</v>
      </c>
      <c r="AW5936" t="str">
        <f t="shared" si="1952"/>
        <v>1-ADMINISTRACION CENTRAL</v>
      </c>
      <c r="AX5936" t="str">
        <f t="shared" si="1932"/>
        <v>2-GASTOS</v>
      </c>
      <c r="AY5936" t="str">
        <f t="shared" si="1933"/>
        <v>2.1-Gastos corrientes</v>
      </c>
      <c r="AZ5936" t="str">
        <f t="shared" si="1934"/>
        <v>2.1.2-Gastos de consumo</v>
      </c>
      <c r="BA5936" t="str">
        <f t="shared" si="1935"/>
        <v>2.1.2.2-Bienes y servicios</v>
      </c>
      <c r="BB5936" t="str">
        <f t="shared" si="1936"/>
        <v>2.2.7.1.06-Mantenimiento y reparación de instalaciones eléctricas</v>
      </c>
      <c r="BC5936" t="str">
        <f t="shared" si="1937"/>
        <v>0205-MINISTERIO DE HACIENDA</v>
      </c>
      <c r="BD5936" t="str">
        <f t="shared" si="1938"/>
        <v>01-MINISTERIO DE HACIENDA</v>
      </c>
      <c r="BE5936" t="str">
        <f t="shared" si="1939"/>
        <v>0008-TESORERIA NACIONAL</v>
      </c>
      <c r="BF5936" t="str">
        <f t="shared" si="1940"/>
        <v>0000-NO APLICA</v>
      </c>
      <c r="BG5936" t="str">
        <f t="shared" si="1941"/>
        <v>1-SERVICIOS  GENERALES</v>
      </c>
      <c r="BH5936" t="str">
        <f t="shared" si="1942"/>
        <v>1.1-Administración general</v>
      </c>
      <c r="BI5936" t="str">
        <f t="shared" si="1943"/>
        <v>1.1.02-Gestión administrativa, financiera, fiscal, económica y planificación</v>
      </c>
      <c r="BJ5936" t="str">
        <f t="shared" si="1944"/>
        <v>11-Administración de las operaciones del Tesoro</v>
      </c>
      <c r="BK5936" t="str">
        <f t="shared" si="1945"/>
        <v>01-Acciones Comunes</v>
      </c>
      <c r="BL5936" t="str">
        <f t="shared" si="1946"/>
        <v>0001-Dirección y Coordinación</v>
      </c>
      <c r="BM5936" t="str">
        <f t="shared" si="1947"/>
        <v>00-N/A</v>
      </c>
      <c r="BN5936" t="str">
        <f t="shared" si="1948"/>
        <v>No Informado-</v>
      </c>
      <c r="BO5936" t="str">
        <f t="shared" si="1949"/>
        <v>10-REGION OZAMA O METROPOLITANA</v>
      </c>
      <c r="BP5936" t="str">
        <f t="shared" si="1950"/>
        <v>01-DISTRITO NACIONAL</v>
      </c>
      <c r="BQ5936" t="str">
        <f t="shared" si="1951"/>
        <v>2023/06-Junio</v>
      </c>
    </row>
    <row r="5937" spans="1:69" x14ac:dyDescent="0.25">
      <c r="A5937" s="5" t="s">
        <v>33</v>
      </c>
      <c r="B5937" s="5" t="s">
        <v>34</v>
      </c>
      <c r="C5937" s="5" t="s">
        <v>1020</v>
      </c>
      <c r="D5937" s="5" t="s">
        <v>1021</v>
      </c>
      <c r="E5937" s="5" t="s">
        <v>1022</v>
      </c>
      <c r="F5937" s="5" t="s">
        <v>1023</v>
      </c>
      <c r="G5937" s="5" t="s">
        <v>1024</v>
      </c>
      <c r="H5937" s="5" t="s">
        <v>1025</v>
      </c>
      <c r="I5937" s="5" t="s">
        <v>2425</v>
      </c>
      <c r="J5937" s="5" t="s">
        <v>2426</v>
      </c>
      <c r="K5937" s="5" t="s">
        <v>2732</v>
      </c>
      <c r="L5937" s="5" t="s">
        <v>2733</v>
      </c>
      <c r="M5937" s="5" t="s">
        <v>1020</v>
      </c>
      <c r="N5937" s="5" t="s">
        <v>414</v>
      </c>
      <c r="O5937" s="5" t="s">
        <v>415</v>
      </c>
      <c r="P5937" s="5" t="s">
        <v>265</v>
      </c>
      <c r="Q5937" s="5" t="s">
        <v>416</v>
      </c>
      <c r="R5937" s="5" t="s">
        <v>245</v>
      </c>
      <c r="S5937" s="5" t="s">
        <v>416</v>
      </c>
      <c r="T5937" s="5" t="s">
        <v>1034</v>
      </c>
      <c r="U5937" s="5" t="s">
        <v>1035</v>
      </c>
      <c r="V5937" s="5" t="s">
        <v>1066</v>
      </c>
      <c r="W5937" s="5" t="s">
        <v>1067</v>
      </c>
      <c r="X5937" s="5" t="s">
        <v>1385</v>
      </c>
      <c r="Y5937" s="5" t="s">
        <v>1386</v>
      </c>
      <c r="Z5937" s="5" t="s">
        <v>1523</v>
      </c>
      <c r="AA5937" s="5" t="s">
        <v>1524</v>
      </c>
      <c r="AB5937" s="5" t="s">
        <v>265</v>
      </c>
      <c r="AC5937" s="5" t="s">
        <v>1061</v>
      </c>
      <c r="AD5937" s="5" t="s">
        <v>1044</v>
      </c>
      <c r="AE5937" s="5" t="s">
        <v>1062</v>
      </c>
      <c r="AF5937" s="5" t="s">
        <v>492</v>
      </c>
      <c r="AG5937" s="5" t="s">
        <v>1528</v>
      </c>
      <c r="AH5937" s="5" t="s">
        <v>1044</v>
      </c>
      <c r="AI5937" s="5" t="s">
        <v>1045</v>
      </c>
      <c r="AJ5937" s="5" t="s">
        <v>961</v>
      </c>
      <c r="AK5937" s="5" t="s">
        <v>44</v>
      </c>
      <c r="AL5937" s="5"/>
      <c r="AM5937" s="5" t="s">
        <v>1046</v>
      </c>
      <c r="AN5937" s="5" t="s">
        <v>1047</v>
      </c>
      <c r="AO5937" s="5" t="s">
        <v>1048</v>
      </c>
      <c r="AP5937" s="5" t="s">
        <v>1049</v>
      </c>
      <c r="AQ5937" s="5" t="s">
        <v>67</v>
      </c>
      <c r="AR5937" s="5" t="s">
        <v>68</v>
      </c>
      <c r="AS5937" s="6">
        <v>0</v>
      </c>
      <c r="AT5937" s="6">
        <v>0</v>
      </c>
      <c r="AU5937" s="6">
        <v>0</v>
      </c>
      <c r="AV5937" s="6">
        <v>0</v>
      </c>
      <c r="AW5937" t="str">
        <f t="shared" si="1952"/>
        <v>1-ADMINISTRACION CENTRAL</v>
      </c>
      <c r="AX5937" t="str">
        <f t="shared" si="1932"/>
        <v>2-GASTOS</v>
      </c>
      <c r="AY5937" t="str">
        <f t="shared" si="1933"/>
        <v>2.1-Gastos corrientes</v>
      </c>
      <c r="AZ5937" t="str">
        <f t="shared" si="1934"/>
        <v>2.1.2-Gastos de consumo</v>
      </c>
      <c r="BA5937" t="str">
        <f t="shared" si="1935"/>
        <v>2.1.2.2-Bienes y servicios</v>
      </c>
      <c r="BB5937" t="str">
        <f t="shared" si="1936"/>
        <v>2.2.7.1.06-Mantenimiento y reparación de instalaciones eléctricas</v>
      </c>
      <c r="BC5937" t="str">
        <f t="shared" si="1937"/>
        <v>0206-MINISTERIO DE EDUCACIÓN</v>
      </c>
      <c r="BD5937" t="str">
        <f t="shared" si="1938"/>
        <v>01-MINISTERIO DE EDUCACION</v>
      </c>
      <c r="BE5937" t="str">
        <f t="shared" si="1939"/>
        <v>0001-MINISTERIO DE EDUCACION</v>
      </c>
      <c r="BF5937" t="str">
        <f t="shared" si="1940"/>
        <v>0000-NO APLICA</v>
      </c>
      <c r="BG5937" t="str">
        <f t="shared" si="1941"/>
        <v>4-SERVICIOS SOCIALES</v>
      </c>
      <c r="BH5937" t="str">
        <f t="shared" si="1942"/>
        <v>4.4-Educación</v>
      </c>
      <c r="BI5937" t="str">
        <f t="shared" si="1943"/>
        <v>4.4.99-Planificación, gestión y supervisión de la educación</v>
      </c>
      <c r="BJ5937" t="str">
        <f t="shared" si="1944"/>
        <v>01-Actividades centrales</v>
      </c>
      <c r="BK5937" t="str">
        <f t="shared" si="1945"/>
        <v>00-Acciones que no generan producción</v>
      </c>
      <c r="BL5937" t="str">
        <f t="shared" si="1946"/>
        <v>0004-Gestión de los recursos tecnológicos</v>
      </c>
      <c r="BM5937" t="str">
        <f t="shared" si="1947"/>
        <v>00-N/A</v>
      </c>
      <c r="BN5937" t="str">
        <f t="shared" si="1948"/>
        <v>No Informado-</v>
      </c>
      <c r="BO5937" t="str">
        <f t="shared" si="1949"/>
        <v>98-NACIONAL</v>
      </c>
      <c r="BP5937" t="str">
        <f t="shared" si="1950"/>
        <v>99-MULTIPROVINCIAL</v>
      </c>
      <c r="BQ5937" t="str">
        <f t="shared" si="1951"/>
        <v>2023/06-Junio</v>
      </c>
    </row>
    <row r="5938" spans="1:69" x14ac:dyDescent="0.25">
      <c r="A5938" s="5" t="s">
        <v>33</v>
      </c>
      <c r="B5938" s="5" t="s">
        <v>34</v>
      </c>
      <c r="C5938" s="5" t="s">
        <v>1020</v>
      </c>
      <c r="D5938" s="5" t="s">
        <v>1021</v>
      </c>
      <c r="E5938" s="5" t="s">
        <v>1022</v>
      </c>
      <c r="F5938" s="5" t="s">
        <v>1023</v>
      </c>
      <c r="G5938" s="5" t="s">
        <v>1024</v>
      </c>
      <c r="H5938" s="5" t="s">
        <v>1025</v>
      </c>
      <c r="I5938" s="5" t="s">
        <v>2425</v>
      </c>
      <c r="J5938" s="5" t="s">
        <v>2426</v>
      </c>
      <c r="K5938" s="5" t="s">
        <v>2732</v>
      </c>
      <c r="L5938" s="5" t="s">
        <v>2733</v>
      </c>
      <c r="M5938" s="5" t="s">
        <v>1020</v>
      </c>
      <c r="N5938" s="5" t="s">
        <v>414</v>
      </c>
      <c r="O5938" s="5" t="s">
        <v>415</v>
      </c>
      <c r="P5938" s="5" t="s">
        <v>265</v>
      </c>
      <c r="Q5938" s="5" t="s">
        <v>416</v>
      </c>
      <c r="R5938" s="5" t="s">
        <v>419</v>
      </c>
      <c r="S5938" s="5" t="s">
        <v>420</v>
      </c>
      <c r="T5938" s="5" t="s">
        <v>1034</v>
      </c>
      <c r="U5938" s="5" t="s">
        <v>1035</v>
      </c>
      <c r="V5938" s="5" t="s">
        <v>1066</v>
      </c>
      <c r="W5938" s="5" t="s">
        <v>1067</v>
      </c>
      <c r="X5938" s="5" t="s">
        <v>1385</v>
      </c>
      <c r="Y5938" s="5" t="s">
        <v>1386</v>
      </c>
      <c r="Z5938" s="5" t="s">
        <v>1387</v>
      </c>
      <c r="AA5938" s="5" t="s">
        <v>1388</v>
      </c>
      <c r="AB5938" s="5" t="s">
        <v>1132</v>
      </c>
      <c r="AC5938" s="5" t="s">
        <v>1543</v>
      </c>
      <c r="AD5938" s="5" t="s">
        <v>265</v>
      </c>
      <c r="AE5938" s="5" t="s">
        <v>1570</v>
      </c>
      <c r="AF5938" s="5" t="s">
        <v>245</v>
      </c>
      <c r="AG5938" s="5" t="s">
        <v>1571</v>
      </c>
      <c r="AH5938" s="5" t="s">
        <v>1044</v>
      </c>
      <c r="AI5938" s="5" t="s">
        <v>1045</v>
      </c>
      <c r="AJ5938" s="5" t="s">
        <v>961</v>
      </c>
      <c r="AK5938" s="5" t="s">
        <v>44</v>
      </c>
      <c r="AL5938" s="5"/>
      <c r="AM5938" s="5" t="s">
        <v>1046</v>
      </c>
      <c r="AN5938" s="5" t="s">
        <v>1047</v>
      </c>
      <c r="AO5938" s="5" t="s">
        <v>1048</v>
      </c>
      <c r="AP5938" s="5" t="s">
        <v>1049</v>
      </c>
      <c r="AQ5938" s="5" t="s">
        <v>67</v>
      </c>
      <c r="AR5938" s="5" t="s">
        <v>68</v>
      </c>
      <c r="AS5938" s="6">
        <v>0</v>
      </c>
      <c r="AT5938" s="6">
        <v>0</v>
      </c>
      <c r="AU5938" s="6">
        <v>0</v>
      </c>
      <c r="AV5938" s="6">
        <v>6068305</v>
      </c>
      <c r="AW5938" t="str">
        <f t="shared" si="1952"/>
        <v>1-ADMINISTRACION CENTRAL</v>
      </c>
      <c r="AX5938" t="str">
        <f t="shared" si="1932"/>
        <v>2-GASTOS</v>
      </c>
      <c r="AY5938" t="str">
        <f t="shared" si="1933"/>
        <v>2.1-Gastos corrientes</v>
      </c>
      <c r="AZ5938" t="str">
        <f t="shared" si="1934"/>
        <v>2.1.2-Gastos de consumo</v>
      </c>
      <c r="BA5938" t="str">
        <f t="shared" si="1935"/>
        <v>2.1.2.2-Bienes y servicios</v>
      </c>
      <c r="BB5938" t="str">
        <f t="shared" si="1936"/>
        <v>2.2.7.1.06-Mantenimiento y reparación de instalaciones eléctricas</v>
      </c>
      <c r="BC5938" t="str">
        <f t="shared" si="1937"/>
        <v>0206-MINISTERIO DE EDUCACIÓN</v>
      </c>
      <c r="BD5938" t="str">
        <f t="shared" si="1938"/>
        <v>01-MINISTERIO DE EDUCACION</v>
      </c>
      <c r="BE5938" t="str">
        <f t="shared" si="1939"/>
        <v>0008-INSTITUTO SUPERIOR DE FORMACIÓN DOCENTE  SALOME UREÑA</v>
      </c>
      <c r="BF5938" t="str">
        <f t="shared" si="1940"/>
        <v>0000-NO APLICA</v>
      </c>
      <c r="BG5938" t="str">
        <f t="shared" si="1941"/>
        <v>4-SERVICIOS SOCIALES</v>
      </c>
      <c r="BH5938" t="str">
        <f t="shared" si="1942"/>
        <v>4.4-Educación</v>
      </c>
      <c r="BI5938" t="str">
        <f t="shared" si="1943"/>
        <v>4.4.04-Educación superior</v>
      </c>
      <c r="BJ5938" t="str">
        <f t="shared" si="1944"/>
        <v>18-Formación y desarrollo de la carrera docente</v>
      </c>
      <c r="BK5938" t="str">
        <f t="shared" si="1945"/>
        <v>01-Acciones comunes P18</v>
      </c>
      <c r="BL5938" t="str">
        <f t="shared" si="1946"/>
        <v>0001-Dirección y coordinación del servicio de formación y  actualización permanente de la formación docente para los productos 3 y 4</v>
      </c>
      <c r="BM5938" t="str">
        <f t="shared" si="1947"/>
        <v>00-N/A</v>
      </c>
      <c r="BN5938" t="str">
        <f t="shared" si="1948"/>
        <v>No Informado-</v>
      </c>
      <c r="BO5938" t="str">
        <f t="shared" si="1949"/>
        <v>98-NACIONAL</v>
      </c>
      <c r="BP5938" t="str">
        <f t="shared" si="1950"/>
        <v>99-MULTIPROVINCIAL</v>
      </c>
      <c r="BQ5938" t="str">
        <f t="shared" si="1951"/>
        <v>2023/06-Junio</v>
      </c>
    </row>
    <row r="5939" spans="1:69" x14ac:dyDescent="0.25">
      <c r="A5939" s="5" t="s">
        <v>33</v>
      </c>
      <c r="B5939" s="5" t="s">
        <v>34</v>
      </c>
      <c r="C5939" s="5" t="s">
        <v>1020</v>
      </c>
      <c r="D5939" s="5" t="s">
        <v>1021</v>
      </c>
      <c r="E5939" s="5" t="s">
        <v>1022</v>
      </c>
      <c r="F5939" s="5" t="s">
        <v>1023</v>
      </c>
      <c r="G5939" s="5" t="s">
        <v>1024</v>
      </c>
      <c r="H5939" s="5" t="s">
        <v>1025</v>
      </c>
      <c r="I5939" s="5" t="s">
        <v>2425</v>
      </c>
      <c r="J5939" s="5" t="s">
        <v>2426</v>
      </c>
      <c r="K5939" s="5" t="s">
        <v>2732</v>
      </c>
      <c r="L5939" s="5" t="s">
        <v>2733</v>
      </c>
      <c r="M5939" s="5" t="s">
        <v>1020</v>
      </c>
      <c r="N5939" s="5" t="s">
        <v>414</v>
      </c>
      <c r="O5939" s="5" t="s">
        <v>415</v>
      </c>
      <c r="P5939" s="5" t="s">
        <v>265</v>
      </c>
      <c r="Q5939" s="5" t="s">
        <v>416</v>
      </c>
      <c r="R5939" s="5" t="s">
        <v>1083</v>
      </c>
      <c r="S5939" s="5" t="s">
        <v>1576</v>
      </c>
      <c r="T5939" s="5" t="s">
        <v>1034</v>
      </c>
      <c r="U5939" s="5" t="s">
        <v>1035</v>
      </c>
      <c r="V5939" s="5" t="s">
        <v>1066</v>
      </c>
      <c r="W5939" s="5" t="s">
        <v>1067</v>
      </c>
      <c r="X5939" s="5" t="s">
        <v>1385</v>
      </c>
      <c r="Y5939" s="5" t="s">
        <v>1386</v>
      </c>
      <c r="Z5939" s="5" t="s">
        <v>1523</v>
      </c>
      <c r="AA5939" s="5" t="s">
        <v>1524</v>
      </c>
      <c r="AB5939" s="5" t="s">
        <v>1277</v>
      </c>
      <c r="AC5939" s="5" t="s">
        <v>1577</v>
      </c>
      <c r="AD5939" s="5" t="s">
        <v>265</v>
      </c>
      <c r="AE5939" s="5" t="s">
        <v>1578</v>
      </c>
      <c r="AF5939" s="5" t="s">
        <v>245</v>
      </c>
      <c r="AG5939" s="5" t="s">
        <v>1082</v>
      </c>
      <c r="AH5939" s="5" t="s">
        <v>1044</v>
      </c>
      <c r="AI5939" s="5" t="s">
        <v>1045</v>
      </c>
      <c r="AJ5939" s="5" t="s">
        <v>961</v>
      </c>
      <c r="AK5939" s="5" t="s">
        <v>44</v>
      </c>
      <c r="AL5939" s="5"/>
      <c r="AM5939" s="5" t="s">
        <v>1046</v>
      </c>
      <c r="AN5939" s="5" t="s">
        <v>1047</v>
      </c>
      <c r="AO5939" s="5" t="s">
        <v>1048</v>
      </c>
      <c r="AP5939" s="5" t="s">
        <v>1049</v>
      </c>
      <c r="AQ5939" s="5" t="s">
        <v>67</v>
      </c>
      <c r="AR5939" s="5" t="s">
        <v>68</v>
      </c>
      <c r="AS5939" s="6">
        <v>0</v>
      </c>
      <c r="AT5939" s="6">
        <v>0</v>
      </c>
      <c r="AU5939" s="6">
        <v>214760</v>
      </c>
      <c r="AV5939" s="6">
        <v>0</v>
      </c>
      <c r="AW5939" t="str">
        <f t="shared" si="1952"/>
        <v>1-ADMINISTRACION CENTRAL</v>
      </c>
      <c r="AX5939" t="str">
        <f t="shared" si="1932"/>
        <v>2-GASTOS</v>
      </c>
      <c r="AY5939" t="str">
        <f t="shared" si="1933"/>
        <v>2.1-Gastos corrientes</v>
      </c>
      <c r="AZ5939" t="str">
        <f t="shared" si="1934"/>
        <v>2.1.2-Gastos de consumo</v>
      </c>
      <c r="BA5939" t="str">
        <f t="shared" si="1935"/>
        <v>2.1.2.2-Bienes y servicios</v>
      </c>
      <c r="BB5939" t="str">
        <f t="shared" si="1936"/>
        <v>2.2.7.1.06-Mantenimiento y reparación de instalaciones eléctricas</v>
      </c>
      <c r="BC5939" t="str">
        <f t="shared" si="1937"/>
        <v>0206-MINISTERIO DE EDUCACIÓN</v>
      </c>
      <c r="BD5939" t="str">
        <f t="shared" si="1938"/>
        <v>01-MINISTERIO DE EDUCACION</v>
      </c>
      <c r="BE5939" t="str">
        <f t="shared" si="1939"/>
        <v>0010-INSTITUTO NACIONAL DE BIENESTAR ESTUDIANTIL (INABIE)</v>
      </c>
      <c r="BF5939" t="str">
        <f t="shared" si="1940"/>
        <v>0000-NO APLICA</v>
      </c>
      <c r="BG5939" t="str">
        <f t="shared" si="1941"/>
        <v>4-SERVICIOS SOCIALES</v>
      </c>
      <c r="BH5939" t="str">
        <f t="shared" si="1942"/>
        <v>4.4-Educación</v>
      </c>
      <c r="BI5939" t="str">
        <f t="shared" si="1943"/>
        <v>4.4.99-Planificación, gestión y supervisión de la educación</v>
      </c>
      <c r="BJ5939" t="str">
        <f t="shared" si="1944"/>
        <v>16-Servicios de bienestar estudiantil</v>
      </c>
      <c r="BK5939" t="str">
        <f t="shared" si="1945"/>
        <v>01-Acciones comunes P16</v>
      </c>
      <c r="BL5939" t="str">
        <f t="shared" si="1946"/>
        <v>0001-Dirección y coordinación</v>
      </c>
      <c r="BM5939" t="str">
        <f t="shared" si="1947"/>
        <v>00-N/A</v>
      </c>
      <c r="BN5939" t="str">
        <f t="shared" si="1948"/>
        <v>No Informado-</v>
      </c>
      <c r="BO5939" t="str">
        <f t="shared" si="1949"/>
        <v>98-NACIONAL</v>
      </c>
      <c r="BP5939" t="str">
        <f t="shared" si="1950"/>
        <v>99-MULTIPROVINCIAL</v>
      </c>
      <c r="BQ5939" t="str">
        <f t="shared" si="1951"/>
        <v>2023/06-Junio</v>
      </c>
    </row>
    <row r="5940" spans="1:69" x14ac:dyDescent="0.25">
      <c r="A5940" s="5" t="s">
        <v>33</v>
      </c>
      <c r="B5940" s="5" t="s">
        <v>34</v>
      </c>
      <c r="C5940" s="5" t="s">
        <v>1020</v>
      </c>
      <c r="D5940" s="5" t="s">
        <v>1021</v>
      </c>
      <c r="E5940" s="5" t="s">
        <v>1022</v>
      </c>
      <c r="F5940" s="5" t="s">
        <v>1023</v>
      </c>
      <c r="G5940" s="5" t="s">
        <v>1024</v>
      </c>
      <c r="H5940" s="5" t="s">
        <v>1025</v>
      </c>
      <c r="I5940" s="5" t="s">
        <v>2425</v>
      </c>
      <c r="J5940" s="5" t="s">
        <v>2426</v>
      </c>
      <c r="K5940" s="5" t="s">
        <v>2732</v>
      </c>
      <c r="L5940" s="5" t="s">
        <v>2733</v>
      </c>
      <c r="M5940" s="5" t="s">
        <v>1020</v>
      </c>
      <c r="N5940" s="5" t="s">
        <v>350</v>
      </c>
      <c r="O5940" s="5" t="s">
        <v>351</v>
      </c>
      <c r="P5940" s="5" t="s">
        <v>265</v>
      </c>
      <c r="Q5940" s="5" t="s">
        <v>352</v>
      </c>
      <c r="R5940" s="5" t="s">
        <v>245</v>
      </c>
      <c r="S5940" s="5" t="s">
        <v>352</v>
      </c>
      <c r="T5940" s="5" t="s">
        <v>1034</v>
      </c>
      <c r="U5940" s="5" t="s">
        <v>1035</v>
      </c>
      <c r="V5940" s="5" t="s">
        <v>1066</v>
      </c>
      <c r="W5940" s="5" t="s">
        <v>1067</v>
      </c>
      <c r="X5940" s="5" t="s">
        <v>1115</v>
      </c>
      <c r="Y5940" s="5" t="s">
        <v>1116</v>
      </c>
      <c r="Z5940" s="5" t="s">
        <v>1579</v>
      </c>
      <c r="AA5940" s="5" t="s">
        <v>1580</v>
      </c>
      <c r="AB5940" s="5" t="s">
        <v>265</v>
      </c>
      <c r="AC5940" s="5" t="s">
        <v>1400</v>
      </c>
      <c r="AD5940" s="5" t="s">
        <v>1044</v>
      </c>
      <c r="AE5940" s="5" t="s">
        <v>1062</v>
      </c>
      <c r="AF5940" s="5" t="s">
        <v>51</v>
      </c>
      <c r="AG5940" s="5" t="s">
        <v>1581</v>
      </c>
      <c r="AH5940" s="5" t="s">
        <v>1044</v>
      </c>
      <c r="AI5940" s="5" t="s">
        <v>1045</v>
      </c>
      <c r="AJ5940" s="5" t="s">
        <v>961</v>
      </c>
      <c r="AK5940" s="5" t="s">
        <v>44</v>
      </c>
      <c r="AL5940" s="5"/>
      <c r="AM5940" s="5" t="s">
        <v>1046</v>
      </c>
      <c r="AN5940" s="5" t="s">
        <v>1047</v>
      </c>
      <c r="AO5940" s="5" t="s">
        <v>1048</v>
      </c>
      <c r="AP5940" s="5" t="s">
        <v>1049</v>
      </c>
      <c r="AQ5940" s="5" t="s">
        <v>67</v>
      </c>
      <c r="AR5940" s="5" t="s">
        <v>68</v>
      </c>
      <c r="AS5940" s="6">
        <v>0</v>
      </c>
      <c r="AT5940" s="6">
        <v>1248500.18</v>
      </c>
      <c r="AU5940" s="6">
        <v>0</v>
      </c>
      <c r="AV5940" s="6">
        <v>0</v>
      </c>
      <c r="AW5940" t="str">
        <f t="shared" si="1952"/>
        <v>1-ADMINISTRACION CENTRAL</v>
      </c>
      <c r="AX5940" t="str">
        <f t="shared" si="1932"/>
        <v>2-GASTOS</v>
      </c>
      <c r="AY5940" t="str">
        <f t="shared" si="1933"/>
        <v>2.1-Gastos corrientes</v>
      </c>
      <c r="AZ5940" t="str">
        <f t="shared" si="1934"/>
        <v>2.1.2-Gastos de consumo</v>
      </c>
      <c r="BA5940" t="str">
        <f t="shared" si="1935"/>
        <v>2.1.2.2-Bienes y servicios</v>
      </c>
      <c r="BB5940" t="str">
        <f t="shared" si="1936"/>
        <v>2.2.7.1.06-Mantenimiento y reparación de instalaciones eléctricas</v>
      </c>
      <c r="BC5940" t="str">
        <f t="shared" si="1937"/>
        <v>0207-MINISTERIO DE SALUD PÚBLICA Y ASISTENCIA SOCIAL</v>
      </c>
      <c r="BD5940" t="str">
        <f t="shared" si="1938"/>
        <v>01-MINISTERIO DE SALUD PUBLICA Y ASISTENCIA SOCIAL</v>
      </c>
      <c r="BE5940" t="str">
        <f t="shared" si="1939"/>
        <v>0001-MINISTERIO DE SALUD PUBLICA Y ASISTENCIA SOCIAL</v>
      </c>
      <c r="BF5940" t="str">
        <f t="shared" si="1940"/>
        <v>0000-NO APLICA</v>
      </c>
      <c r="BG5940" t="str">
        <f t="shared" si="1941"/>
        <v>4-SERVICIOS SOCIALES</v>
      </c>
      <c r="BH5940" t="str">
        <f t="shared" si="1942"/>
        <v>4.2-Salud</v>
      </c>
      <c r="BI5940" t="str">
        <f t="shared" si="1943"/>
        <v>4.2.99-Planificación, gestión y supervisión de la salud</v>
      </c>
      <c r="BJ5940" t="str">
        <f t="shared" si="1944"/>
        <v>01-Actividades Centrales</v>
      </c>
      <c r="BK5940" t="str">
        <f t="shared" si="1945"/>
        <v>00-Acciones que no generan producción</v>
      </c>
      <c r="BL5940" t="str">
        <f t="shared" si="1946"/>
        <v>0003-Gestión administrativa y financiera</v>
      </c>
      <c r="BM5940" t="str">
        <f t="shared" si="1947"/>
        <v>00-N/A</v>
      </c>
      <c r="BN5940" t="str">
        <f t="shared" si="1948"/>
        <v>No Informado-</v>
      </c>
      <c r="BO5940" t="str">
        <f t="shared" si="1949"/>
        <v>98-NACIONAL</v>
      </c>
      <c r="BP5940" t="str">
        <f t="shared" si="1950"/>
        <v>99-MULTIPROVINCIAL</v>
      </c>
      <c r="BQ5940" t="str">
        <f t="shared" si="1951"/>
        <v>2023/06-Junio</v>
      </c>
    </row>
    <row r="5941" spans="1:69" x14ac:dyDescent="0.25">
      <c r="A5941" s="5" t="s">
        <v>33</v>
      </c>
      <c r="B5941" s="5" t="s">
        <v>34</v>
      </c>
      <c r="C5941" s="5" t="s">
        <v>1020</v>
      </c>
      <c r="D5941" s="5" t="s">
        <v>1021</v>
      </c>
      <c r="E5941" s="5" t="s">
        <v>1022</v>
      </c>
      <c r="F5941" s="5" t="s">
        <v>1023</v>
      </c>
      <c r="G5941" s="5" t="s">
        <v>1024</v>
      </c>
      <c r="H5941" s="5" t="s">
        <v>1025</v>
      </c>
      <c r="I5941" s="5" t="s">
        <v>2425</v>
      </c>
      <c r="J5941" s="5" t="s">
        <v>2426</v>
      </c>
      <c r="K5941" s="5" t="s">
        <v>2732</v>
      </c>
      <c r="L5941" s="5" t="s">
        <v>2733</v>
      </c>
      <c r="M5941" s="5" t="s">
        <v>1020</v>
      </c>
      <c r="N5941" s="5" t="s">
        <v>436</v>
      </c>
      <c r="O5941" s="5" t="s">
        <v>437</v>
      </c>
      <c r="P5941" s="5" t="s">
        <v>265</v>
      </c>
      <c r="Q5941" s="5" t="s">
        <v>438</v>
      </c>
      <c r="R5941" s="5" t="s">
        <v>245</v>
      </c>
      <c r="S5941" s="5" t="s">
        <v>438</v>
      </c>
      <c r="T5941" s="5" t="s">
        <v>1034</v>
      </c>
      <c r="U5941" s="5" t="s">
        <v>1035</v>
      </c>
      <c r="V5941" s="5" t="s">
        <v>1020</v>
      </c>
      <c r="W5941" s="5" t="s">
        <v>1345</v>
      </c>
      <c r="X5941" s="5" t="s">
        <v>1346</v>
      </c>
      <c r="Y5941" s="5" t="s">
        <v>1347</v>
      </c>
      <c r="Z5941" s="5" t="s">
        <v>1684</v>
      </c>
      <c r="AA5941" s="5" t="s">
        <v>1685</v>
      </c>
      <c r="AB5941" s="5" t="s">
        <v>265</v>
      </c>
      <c r="AC5941" s="5" t="s">
        <v>1061</v>
      </c>
      <c r="AD5941" s="5" t="s">
        <v>1044</v>
      </c>
      <c r="AE5941" s="5" t="s">
        <v>1062</v>
      </c>
      <c r="AF5941" s="5" t="s">
        <v>185</v>
      </c>
      <c r="AG5941" s="5" t="s">
        <v>1581</v>
      </c>
      <c r="AH5941" s="5" t="s">
        <v>1044</v>
      </c>
      <c r="AI5941" s="5" t="s">
        <v>1045</v>
      </c>
      <c r="AJ5941" s="5" t="s">
        <v>961</v>
      </c>
      <c r="AK5941" s="5" t="s">
        <v>44</v>
      </c>
      <c r="AL5941" s="5"/>
      <c r="AM5941" s="5" t="s">
        <v>1046</v>
      </c>
      <c r="AN5941" s="5" t="s">
        <v>1047</v>
      </c>
      <c r="AO5941" s="5" t="s">
        <v>1048</v>
      </c>
      <c r="AP5941" s="5" t="s">
        <v>1049</v>
      </c>
      <c r="AQ5941" s="5" t="s">
        <v>67</v>
      </c>
      <c r="AR5941" s="5" t="s">
        <v>68</v>
      </c>
      <c r="AS5941" s="6">
        <v>0</v>
      </c>
      <c r="AT5941" s="6">
        <v>0</v>
      </c>
      <c r="AU5941" s="6">
        <v>0</v>
      </c>
      <c r="AV5941" s="6">
        <v>0</v>
      </c>
      <c r="AW5941" t="str">
        <f t="shared" si="1952"/>
        <v>1-ADMINISTRACION CENTRAL</v>
      </c>
      <c r="AX5941" t="str">
        <f t="shared" si="1932"/>
        <v>2-GASTOS</v>
      </c>
      <c r="AY5941" t="str">
        <f t="shared" si="1933"/>
        <v>2.1-Gastos corrientes</v>
      </c>
      <c r="AZ5941" t="str">
        <f t="shared" si="1934"/>
        <v>2.1.2-Gastos de consumo</v>
      </c>
      <c r="BA5941" t="str">
        <f t="shared" si="1935"/>
        <v>2.1.2.2-Bienes y servicios</v>
      </c>
      <c r="BB5941" t="str">
        <f t="shared" si="1936"/>
        <v>2.2.7.1.06-Mantenimiento y reparación de instalaciones eléctricas</v>
      </c>
      <c r="BC5941" t="str">
        <f t="shared" si="1937"/>
        <v>0211-MINISTERIO DE OBRAS PÚBLICAS Y COMUNICACIONES</v>
      </c>
      <c r="BD5941" t="str">
        <f t="shared" si="1938"/>
        <v>01-MINISTERIO DE OBRAS PUBLICAS Y COMUNICACIONES</v>
      </c>
      <c r="BE5941" t="str">
        <f t="shared" si="1939"/>
        <v>0001-MINISTERIO DE OBRAS PUBLICAS Y COMUNICACIONES</v>
      </c>
      <c r="BF5941" t="str">
        <f t="shared" si="1940"/>
        <v>0000-NO APLICA</v>
      </c>
      <c r="BG5941" t="str">
        <f t="shared" si="1941"/>
        <v>2-SERVICIOS ECONÓMICOS</v>
      </c>
      <c r="BH5941" t="str">
        <f t="shared" si="1942"/>
        <v>2.6-Transporte</v>
      </c>
      <c r="BI5941" t="str">
        <f t="shared" si="1943"/>
        <v>2.6.99-Planificación, gestión y supervisión del transporte</v>
      </c>
      <c r="BJ5941" t="str">
        <f t="shared" si="1944"/>
        <v>01-Actividades centrales</v>
      </c>
      <c r="BK5941" t="str">
        <f t="shared" si="1945"/>
        <v>00-Acciones que no generan producción</v>
      </c>
      <c r="BL5941" t="str">
        <f t="shared" si="1946"/>
        <v>0002-Gestión administrativa y financiera</v>
      </c>
      <c r="BM5941" t="str">
        <f t="shared" si="1947"/>
        <v>00-N/A</v>
      </c>
      <c r="BN5941" t="str">
        <f t="shared" si="1948"/>
        <v>No Informado-</v>
      </c>
      <c r="BO5941" t="str">
        <f t="shared" si="1949"/>
        <v>98-NACIONAL</v>
      </c>
      <c r="BP5941" t="str">
        <f t="shared" si="1950"/>
        <v>99-MULTIPROVINCIAL</v>
      </c>
      <c r="BQ5941" t="str">
        <f t="shared" si="1951"/>
        <v>2023/06-Junio</v>
      </c>
    </row>
    <row r="5942" spans="1:69" x14ac:dyDescent="0.25">
      <c r="A5942" s="5" t="s">
        <v>33</v>
      </c>
      <c r="B5942" s="5" t="s">
        <v>34</v>
      </c>
      <c r="C5942" s="5" t="s">
        <v>1020</v>
      </c>
      <c r="D5942" s="5" t="s">
        <v>1021</v>
      </c>
      <c r="E5942" s="5" t="s">
        <v>1022</v>
      </c>
      <c r="F5942" s="5" t="s">
        <v>1023</v>
      </c>
      <c r="G5942" s="5" t="s">
        <v>1024</v>
      </c>
      <c r="H5942" s="5" t="s">
        <v>1025</v>
      </c>
      <c r="I5942" s="5" t="s">
        <v>2425</v>
      </c>
      <c r="J5942" s="5" t="s">
        <v>2426</v>
      </c>
      <c r="K5942" s="5" t="s">
        <v>2732</v>
      </c>
      <c r="L5942" s="5" t="s">
        <v>2733</v>
      </c>
      <c r="M5942" s="5" t="s">
        <v>1020</v>
      </c>
      <c r="N5942" s="5" t="s">
        <v>436</v>
      </c>
      <c r="O5942" s="5" t="s">
        <v>437</v>
      </c>
      <c r="P5942" s="5" t="s">
        <v>265</v>
      </c>
      <c r="Q5942" s="5" t="s">
        <v>438</v>
      </c>
      <c r="R5942" s="5" t="s">
        <v>51</v>
      </c>
      <c r="S5942" s="5" t="s">
        <v>441</v>
      </c>
      <c r="T5942" s="5" t="s">
        <v>1034</v>
      </c>
      <c r="U5942" s="5" t="s">
        <v>1035</v>
      </c>
      <c r="V5942" s="5" t="s">
        <v>1020</v>
      </c>
      <c r="W5942" s="5" t="s">
        <v>1345</v>
      </c>
      <c r="X5942" s="5" t="s">
        <v>1346</v>
      </c>
      <c r="Y5942" s="5" t="s">
        <v>1347</v>
      </c>
      <c r="Z5942" s="5" t="s">
        <v>1694</v>
      </c>
      <c r="AA5942" s="5" t="s">
        <v>1695</v>
      </c>
      <c r="AB5942" s="5" t="s">
        <v>1141</v>
      </c>
      <c r="AC5942" s="5" t="s">
        <v>1696</v>
      </c>
      <c r="AD5942" s="5" t="s">
        <v>363</v>
      </c>
      <c r="AE5942" s="5" t="s">
        <v>1697</v>
      </c>
      <c r="AF5942" s="5" t="s">
        <v>245</v>
      </c>
      <c r="AG5942" s="5" t="s">
        <v>1698</v>
      </c>
      <c r="AH5942" s="5" t="s">
        <v>1044</v>
      </c>
      <c r="AI5942" s="5" t="s">
        <v>1045</v>
      </c>
      <c r="AJ5942" s="5" t="s">
        <v>961</v>
      </c>
      <c r="AK5942" s="5" t="s">
        <v>44</v>
      </c>
      <c r="AL5942" s="5"/>
      <c r="AM5942" s="5" t="s">
        <v>1046</v>
      </c>
      <c r="AN5942" s="5" t="s">
        <v>1047</v>
      </c>
      <c r="AO5942" s="5" t="s">
        <v>1048</v>
      </c>
      <c r="AP5942" s="5" t="s">
        <v>1049</v>
      </c>
      <c r="AQ5942" s="5" t="s">
        <v>67</v>
      </c>
      <c r="AR5942" s="5" t="s">
        <v>68</v>
      </c>
      <c r="AS5942" s="6">
        <v>0</v>
      </c>
      <c r="AT5942" s="6">
        <v>21763985.559999999</v>
      </c>
      <c r="AU5942" s="6">
        <v>21763985.559999999</v>
      </c>
      <c r="AV5942" s="6">
        <v>14487875.98</v>
      </c>
      <c r="AW5942" t="str">
        <f t="shared" si="1952"/>
        <v>1-ADMINISTRACION CENTRAL</v>
      </c>
      <c r="AX5942" t="str">
        <f t="shared" si="1932"/>
        <v>2-GASTOS</v>
      </c>
      <c r="AY5942" t="str">
        <f t="shared" si="1933"/>
        <v>2.1-Gastos corrientes</v>
      </c>
      <c r="AZ5942" t="str">
        <f t="shared" si="1934"/>
        <v>2.1.2-Gastos de consumo</v>
      </c>
      <c r="BA5942" t="str">
        <f t="shared" si="1935"/>
        <v>2.1.2.2-Bienes y servicios</v>
      </c>
      <c r="BB5942" t="str">
        <f t="shared" si="1936"/>
        <v>2.2.7.1.06-Mantenimiento y reparación de instalaciones eléctricas</v>
      </c>
      <c r="BC5942" t="str">
        <f t="shared" si="1937"/>
        <v>0211-MINISTERIO DE OBRAS PÚBLICAS Y COMUNICACIONES</v>
      </c>
      <c r="BD5942" t="str">
        <f t="shared" si="1938"/>
        <v>01-MINISTERIO DE OBRAS PUBLICAS Y COMUNICACIONES</v>
      </c>
      <c r="BE5942" t="str">
        <f t="shared" si="1939"/>
        <v>0003-OFICINA PARA EL REORDENAMIENTO DEL TRANSPORTE</v>
      </c>
      <c r="BF5942" t="str">
        <f t="shared" si="1940"/>
        <v>0000-NO APLICA</v>
      </c>
      <c r="BG5942" t="str">
        <f t="shared" si="1941"/>
        <v>2-SERVICIOS ECONÓMICOS</v>
      </c>
      <c r="BH5942" t="str">
        <f t="shared" si="1942"/>
        <v>2.6-Transporte</v>
      </c>
      <c r="BI5942" t="str">
        <f t="shared" si="1943"/>
        <v>2.6.03-Transporte por ferrocarril</v>
      </c>
      <c r="BJ5942" t="str">
        <f t="shared" si="1944"/>
        <v>23-Acceso y uso adecuado del servicio de transporte</v>
      </c>
      <c r="BK5942" t="str">
        <f t="shared" si="1945"/>
        <v>02-Usuarios reciben servicios de transporte ferroviario</v>
      </c>
      <c r="BL5942" t="str">
        <f t="shared" si="1946"/>
        <v>0001-Servicios de transporte ferroviario</v>
      </c>
      <c r="BM5942" t="str">
        <f t="shared" si="1947"/>
        <v>00-N/A</v>
      </c>
      <c r="BN5942" t="str">
        <f t="shared" si="1948"/>
        <v>No Informado-</v>
      </c>
      <c r="BO5942" t="str">
        <f t="shared" si="1949"/>
        <v>98-NACIONAL</v>
      </c>
      <c r="BP5942" t="str">
        <f t="shared" si="1950"/>
        <v>99-MULTIPROVINCIAL</v>
      </c>
      <c r="BQ5942" t="str">
        <f t="shared" si="1951"/>
        <v>2023/06-Junio</v>
      </c>
    </row>
    <row r="5943" spans="1:69" x14ac:dyDescent="0.25">
      <c r="A5943" s="5" t="s">
        <v>33</v>
      </c>
      <c r="B5943" s="5" t="s">
        <v>34</v>
      </c>
      <c r="C5943" s="5" t="s">
        <v>1020</v>
      </c>
      <c r="D5943" s="5" t="s">
        <v>1021</v>
      </c>
      <c r="E5943" s="5" t="s">
        <v>1022</v>
      </c>
      <c r="F5943" s="5" t="s">
        <v>1023</v>
      </c>
      <c r="G5943" s="5" t="s">
        <v>1024</v>
      </c>
      <c r="H5943" s="5" t="s">
        <v>1025</v>
      </c>
      <c r="I5943" s="5" t="s">
        <v>2425</v>
      </c>
      <c r="J5943" s="5" t="s">
        <v>2426</v>
      </c>
      <c r="K5943" s="5" t="s">
        <v>2732</v>
      </c>
      <c r="L5943" s="5" t="s">
        <v>2733</v>
      </c>
      <c r="M5943" s="5" t="s">
        <v>1020</v>
      </c>
      <c r="N5943" s="5" t="s">
        <v>436</v>
      </c>
      <c r="O5943" s="5" t="s">
        <v>437</v>
      </c>
      <c r="P5943" s="5" t="s">
        <v>265</v>
      </c>
      <c r="Q5943" s="5" t="s">
        <v>438</v>
      </c>
      <c r="R5943" s="5" t="s">
        <v>410</v>
      </c>
      <c r="S5943" s="5" t="s">
        <v>1701</v>
      </c>
      <c r="T5943" s="5" t="s">
        <v>1034</v>
      </c>
      <c r="U5943" s="5" t="s">
        <v>1035</v>
      </c>
      <c r="V5943" s="5" t="s">
        <v>1066</v>
      </c>
      <c r="W5943" s="5" t="s">
        <v>1067</v>
      </c>
      <c r="X5943" s="5" t="s">
        <v>1068</v>
      </c>
      <c r="Y5943" s="5" t="s">
        <v>1069</v>
      </c>
      <c r="Z5943" s="5" t="s">
        <v>1702</v>
      </c>
      <c r="AA5943" s="5" t="s">
        <v>1703</v>
      </c>
      <c r="AB5943" s="5" t="s">
        <v>1167</v>
      </c>
      <c r="AC5943" s="5" t="s">
        <v>1690</v>
      </c>
      <c r="AD5943" s="5" t="s">
        <v>363</v>
      </c>
      <c r="AE5943" s="5" t="s">
        <v>1704</v>
      </c>
      <c r="AF5943" s="5" t="s">
        <v>245</v>
      </c>
      <c r="AG5943" s="5" t="s">
        <v>1705</v>
      </c>
      <c r="AH5943" s="5" t="s">
        <v>1044</v>
      </c>
      <c r="AI5943" s="5" t="s">
        <v>1045</v>
      </c>
      <c r="AJ5943" s="5" t="s">
        <v>961</v>
      </c>
      <c r="AK5943" s="5" t="s">
        <v>44</v>
      </c>
      <c r="AL5943" s="5"/>
      <c r="AM5943" s="5" t="s">
        <v>1046</v>
      </c>
      <c r="AN5943" s="5" t="s">
        <v>1047</v>
      </c>
      <c r="AO5943" s="5" t="s">
        <v>1048</v>
      </c>
      <c r="AP5943" s="5" t="s">
        <v>1049</v>
      </c>
      <c r="AQ5943" s="5" t="s">
        <v>67</v>
      </c>
      <c r="AR5943" s="5" t="s">
        <v>68</v>
      </c>
      <c r="AS5943" s="6">
        <v>0</v>
      </c>
      <c r="AT5943" s="6">
        <v>0</v>
      </c>
      <c r="AU5943" s="6">
        <v>0</v>
      </c>
      <c r="AV5943" s="6">
        <v>0</v>
      </c>
      <c r="AW5943" t="str">
        <f t="shared" si="1952"/>
        <v>1-ADMINISTRACION CENTRAL</v>
      </c>
      <c r="AX5943" t="str">
        <f t="shared" si="1932"/>
        <v>2-GASTOS</v>
      </c>
      <c r="AY5943" t="str">
        <f t="shared" si="1933"/>
        <v>2.1-Gastos corrientes</v>
      </c>
      <c r="AZ5943" t="str">
        <f t="shared" si="1934"/>
        <v>2.1.2-Gastos de consumo</v>
      </c>
      <c r="BA5943" t="str">
        <f t="shared" si="1935"/>
        <v>2.1.2.2-Bienes y servicios</v>
      </c>
      <c r="BB5943" t="str">
        <f t="shared" si="1936"/>
        <v>2.2.7.1.06-Mantenimiento y reparación de instalaciones eléctricas</v>
      </c>
      <c r="BC5943" t="str">
        <f t="shared" si="1937"/>
        <v>0211-MINISTERIO DE OBRAS PÚBLICAS Y COMUNICACIONES</v>
      </c>
      <c r="BD5943" t="str">
        <f t="shared" si="1938"/>
        <v>01-MINISTERIO DE OBRAS PUBLICAS Y COMUNICACIONES</v>
      </c>
      <c r="BE5943" t="str">
        <f t="shared" si="1939"/>
        <v>0006-OFICINA NAC. DE EVALUACIÓN SÍSMICA Y VULNERABILIDAD DE INFRAESTRUCTURA</v>
      </c>
      <c r="BF5943" t="str">
        <f t="shared" si="1940"/>
        <v>0000-NO APLICA</v>
      </c>
      <c r="BG5943" t="str">
        <f t="shared" si="1941"/>
        <v>4-SERVICIOS SOCIALES</v>
      </c>
      <c r="BH5943" t="str">
        <f t="shared" si="1942"/>
        <v>4.5-Protección social</v>
      </c>
      <c r="BI5943" t="str">
        <f t="shared" si="1943"/>
        <v>4.5.07-Vivienda social</v>
      </c>
      <c r="BJ5943" t="str">
        <f t="shared" si="1944"/>
        <v>17-Desarrollo en la infraestructura física de edificaciones para los servicios sociales</v>
      </c>
      <c r="BK5943" t="str">
        <f t="shared" si="1945"/>
        <v>02-Instituciones Publicas y Privadas reciben Informes  de Evaluación Sísmica</v>
      </c>
      <c r="BL5943" t="str">
        <f t="shared" si="1946"/>
        <v>0001-Evaluaciones Sísmicas a las Infraestructuras, Edificaciones y Líneas Vitales</v>
      </c>
      <c r="BM5943" t="str">
        <f t="shared" si="1947"/>
        <v>00-N/A</v>
      </c>
      <c r="BN5943" t="str">
        <f t="shared" si="1948"/>
        <v>No Informado-</v>
      </c>
      <c r="BO5943" t="str">
        <f t="shared" si="1949"/>
        <v>98-NACIONAL</v>
      </c>
      <c r="BP5943" t="str">
        <f t="shared" si="1950"/>
        <v>99-MULTIPROVINCIAL</v>
      </c>
      <c r="BQ5943" t="str">
        <f t="shared" si="1951"/>
        <v>2023/06-Junio</v>
      </c>
    </row>
    <row r="5944" spans="1:69" x14ac:dyDescent="0.25">
      <c r="A5944" s="5" t="s">
        <v>33</v>
      </c>
      <c r="B5944" s="5" t="s">
        <v>34</v>
      </c>
      <c r="C5944" s="5" t="s">
        <v>1020</v>
      </c>
      <c r="D5944" s="5" t="s">
        <v>1021</v>
      </c>
      <c r="E5944" s="5" t="s">
        <v>1022</v>
      </c>
      <c r="F5944" s="5" t="s">
        <v>1023</v>
      </c>
      <c r="G5944" s="5" t="s">
        <v>1024</v>
      </c>
      <c r="H5944" s="5" t="s">
        <v>1025</v>
      </c>
      <c r="I5944" s="5" t="s">
        <v>2425</v>
      </c>
      <c r="J5944" s="5" t="s">
        <v>2426</v>
      </c>
      <c r="K5944" s="5" t="s">
        <v>2732</v>
      </c>
      <c r="L5944" s="5" t="s">
        <v>2733</v>
      </c>
      <c r="M5944" s="5" t="s">
        <v>1020</v>
      </c>
      <c r="N5944" s="5" t="s">
        <v>436</v>
      </c>
      <c r="O5944" s="5" t="s">
        <v>437</v>
      </c>
      <c r="P5944" s="5" t="s">
        <v>265</v>
      </c>
      <c r="Q5944" s="5" t="s">
        <v>438</v>
      </c>
      <c r="R5944" s="5" t="s">
        <v>1077</v>
      </c>
      <c r="S5944" s="5" t="s">
        <v>1706</v>
      </c>
      <c r="T5944" s="5" t="s">
        <v>1034</v>
      </c>
      <c r="U5944" s="5" t="s">
        <v>1035</v>
      </c>
      <c r="V5944" s="5" t="s">
        <v>1020</v>
      </c>
      <c r="W5944" s="5" t="s">
        <v>1345</v>
      </c>
      <c r="X5944" s="5" t="s">
        <v>1707</v>
      </c>
      <c r="Y5944" s="5" t="s">
        <v>1708</v>
      </c>
      <c r="Z5944" s="5" t="s">
        <v>1709</v>
      </c>
      <c r="AA5944" s="5" t="s">
        <v>1708</v>
      </c>
      <c r="AB5944" s="5" t="s">
        <v>1090</v>
      </c>
      <c r="AC5944" s="5" t="s">
        <v>1710</v>
      </c>
      <c r="AD5944" s="5" t="s">
        <v>265</v>
      </c>
      <c r="AE5944" s="5" t="s">
        <v>1454</v>
      </c>
      <c r="AF5944" s="5" t="s">
        <v>245</v>
      </c>
      <c r="AG5944" s="5" t="s">
        <v>1193</v>
      </c>
      <c r="AH5944" s="5" t="s">
        <v>1044</v>
      </c>
      <c r="AI5944" s="5" t="s">
        <v>1045</v>
      </c>
      <c r="AJ5944" s="5" t="s">
        <v>961</v>
      </c>
      <c r="AK5944" s="5" t="s">
        <v>44</v>
      </c>
      <c r="AL5944" s="5"/>
      <c r="AM5944" s="5" t="s">
        <v>1046</v>
      </c>
      <c r="AN5944" s="5" t="s">
        <v>1047</v>
      </c>
      <c r="AO5944" s="5" t="s">
        <v>1048</v>
      </c>
      <c r="AP5944" s="5" t="s">
        <v>1049</v>
      </c>
      <c r="AQ5944" s="5" t="s">
        <v>67</v>
      </c>
      <c r="AR5944" s="5" t="s">
        <v>68</v>
      </c>
      <c r="AS5944" s="6">
        <v>0</v>
      </c>
      <c r="AT5944" s="6">
        <v>0</v>
      </c>
      <c r="AU5944" s="6">
        <v>0</v>
      </c>
      <c r="AV5944" s="6">
        <v>0</v>
      </c>
      <c r="AW5944" t="str">
        <f t="shared" si="1952"/>
        <v>1-ADMINISTRACION CENTRAL</v>
      </c>
      <c r="AX5944" t="str">
        <f t="shared" si="1932"/>
        <v>2-GASTOS</v>
      </c>
      <c r="AY5944" t="str">
        <f t="shared" si="1933"/>
        <v>2.1-Gastos corrientes</v>
      </c>
      <c r="AZ5944" t="str">
        <f t="shared" si="1934"/>
        <v>2.1.2-Gastos de consumo</v>
      </c>
      <c r="BA5944" t="str">
        <f t="shared" si="1935"/>
        <v>2.1.2.2-Bienes y servicios</v>
      </c>
      <c r="BB5944" t="str">
        <f t="shared" si="1936"/>
        <v>2.2.7.1.06-Mantenimiento y reparación de instalaciones eléctricas</v>
      </c>
      <c r="BC5944" t="str">
        <f t="shared" si="1937"/>
        <v>0211-MINISTERIO DE OBRAS PÚBLICAS Y COMUNICACIONES</v>
      </c>
      <c r="BD5944" t="str">
        <f t="shared" si="1938"/>
        <v>01-MINISTERIO DE OBRAS PUBLICAS Y COMUNICACIONES</v>
      </c>
      <c r="BE5944" t="str">
        <f t="shared" si="1939"/>
        <v>0009-OFICINA NACIONAL DE METEOROLOGÍA</v>
      </c>
      <c r="BF5944" t="str">
        <f t="shared" si="1940"/>
        <v>0000-NO APLICA</v>
      </c>
      <c r="BG5944" t="str">
        <f t="shared" si="1941"/>
        <v>2-SERVICIOS ECONÓMICOS</v>
      </c>
      <c r="BH5944" t="str">
        <f t="shared" si="1942"/>
        <v>2.7-Comunicaciones</v>
      </c>
      <c r="BI5944" t="str">
        <f t="shared" si="1943"/>
        <v>2.7.01-Comunicaciones</v>
      </c>
      <c r="BJ5944" t="str">
        <f t="shared" si="1944"/>
        <v>24-Investigación e información meteorológica</v>
      </c>
      <c r="BK5944" t="str">
        <f t="shared" si="1945"/>
        <v>01-Acciones comunes</v>
      </c>
      <c r="BL5944" t="str">
        <f t="shared" si="1946"/>
        <v>0001-Gestión del programa</v>
      </c>
      <c r="BM5944" t="str">
        <f t="shared" si="1947"/>
        <v>00-N/A</v>
      </c>
      <c r="BN5944" t="str">
        <f t="shared" si="1948"/>
        <v>No Informado-</v>
      </c>
      <c r="BO5944" t="str">
        <f t="shared" si="1949"/>
        <v>98-NACIONAL</v>
      </c>
      <c r="BP5944" t="str">
        <f t="shared" si="1950"/>
        <v>99-MULTIPROVINCIAL</v>
      </c>
      <c r="BQ5944" t="str">
        <f t="shared" si="1951"/>
        <v>2023/06-Junio</v>
      </c>
    </row>
    <row r="5945" spans="1:69" x14ac:dyDescent="0.25">
      <c r="A5945" s="5" t="s">
        <v>33</v>
      </c>
      <c r="B5945" s="5" t="s">
        <v>34</v>
      </c>
      <c r="C5945" s="5" t="s">
        <v>1020</v>
      </c>
      <c r="D5945" s="5" t="s">
        <v>1021</v>
      </c>
      <c r="E5945" s="5" t="s">
        <v>1022</v>
      </c>
      <c r="F5945" s="5" t="s">
        <v>1023</v>
      </c>
      <c r="G5945" s="5" t="s">
        <v>1024</v>
      </c>
      <c r="H5945" s="5" t="s">
        <v>1025</v>
      </c>
      <c r="I5945" s="5" t="s">
        <v>2425</v>
      </c>
      <c r="J5945" s="5" t="s">
        <v>2426</v>
      </c>
      <c r="K5945" s="5" t="s">
        <v>2732</v>
      </c>
      <c r="L5945" s="5" t="s">
        <v>2733</v>
      </c>
      <c r="M5945" s="5" t="s">
        <v>1020</v>
      </c>
      <c r="N5945" s="5" t="s">
        <v>444</v>
      </c>
      <c r="O5945" s="5" t="s">
        <v>445</v>
      </c>
      <c r="P5945" s="5" t="s">
        <v>265</v>
      </c>
      <c r="Q5945" s="5" t="s">
        <v>445</v>
      </c>
      <c r="R5945" s="5" t="s">
        <v>245</v>
      </c>
      <c r="S5945" s="5" t="s">
        <v>446</v>
      </c>
      <c r="T5945" s="5" t="s">
        <v>1034</v>
      </c>
      <c r="U5945" s="5" t="s">
        <v>1035</v>
      </c>
      <c r="V5945" s="5" t="s">
        <v>1020</v>
      </c>
      <c r="W5945" s="5" t="s">
        <v>1345</v>
      </c>
      <c r="X5945" s="5" t="s">
        <v>1022</v>
      </c>
      <c r="Y5945" s="5" t="s">
        <v>1619</v>
      </c>
      <c r="Z5945" s="5" t="s">
        <v>1714</v>
      </c>
      <c r="AA5945" s="5" t="s">
        <v>1715</v>
      </c>
      <c r="AB5945" s="5" t="s">
        <v>265</v>
      </c>
      <c r="AC5945" s="5" t="s">
        <v>1061</v>
      </c>
      <c r="AD5945" s="5" t="s">
        <v>1044</v>
      </c>
      <c r="AE5945" s="5" t="s">
        <v>1062</v>
      </c>
      <c r="AF5945" s="5" t="s">
        <v>245</v>
      </c>
      <c r="AG5945" s="5" t="s">
        <v>1082</v>
      </c>
      <c r="AH5945" s="5" t="s">
        <v>1044</v>
      </c>
      <c r="AI5945" s="5" t="s">
        <v>1045</v>
      </c>
      <c r="AJ5945" s="5" t="s">
        <v>961</v>
      </c>
      <c r="AK5945" s="5" t="s">
        <v>44</v>
      </c>
      <c r="AL5945" s="5"/>
      <c r="AM5945" s="5" t="s">
        <v>1046</v>
      </c>
      <c r="AN5945" s="5" t="s">
        <v>1047</v>
      </c>
      <c r="AO5945" s="5" t="s">
        <v>1048</v>
      </c>
      <c r="AP5945" s="5" t="s">
        <v>1049</v>
      </c>
      <c r="AQ5945" s="5" t="s">
        <v>67</v>
      </c>
      <c r="AR5945" s="5" t="s">
        <v>68</v>
      </c>
      <c r="AS5945" s="6">
        <v>0</v>
      </c>
      <c r="AT5945" s="6">
        <v>0</v>
      </c>
      <c r="AU5945" s="6">
        <v>38055</v>
      </c>
      <c r="AV5945" s="6">
        <v>38055</v>
      </c>
      <c r="AW5945" t="str">
        <f t="shared" si="1952"/>
        <v>1-ADMINISTRACION CENTRAL</v>
      </c>
      <c r="AX5945" t="str">
        <f t="shared" si="1932"/>
        <v>2-GASTOS</v>
      </c>
      <c r="AY5945" t="str">
        <f t="shared" si="1933"/>
        <v>2.1-Gastos corrientes</v>
      </c>
      <c r="AZ5945" t="str">
        <f t="shared" si="1934"/>
        <v>2.1.2-Gastos de consumo</v>
      </c>
      <c r="BA5945" t="str">
        <f t="shared" si="1935"/>
        <v>2.1.2.2-Bienes y servicios</v>
      </c>
      <c r="BB5945" t="str">
        <f t="shared" si="1936"/>
        <v>2.2.7.1.06-Mantenimiento y reparación de instalaciones eléctricas</v>
      </c>
      <c r="BC5945" t="str">
        <f t="shared" si="1937"/>
        <v>0212-MINISTERIO DE INDUSTRIA, COMERCIO Y MIPYMES (MICM)</v>
      </c>
      <c r="BD5945" t="str">
        <f t="shared" si="1938"/>
        <v>01-MINISTERIO DE INDUSTRIA, COMERCIO Y MIPYMES (MICM)</v>
      </c>
      <c r="BE5945" t="str">
        <f t="shared" si="1939"/>
        <v>0001-MINISTERIO DE INDUSTRIA, COMERCIO y MIPYMES (MICM)</v>
      </c>
      <c r="BF5945" t="str">
        <f t="shared" si="1940"/>
        <v>0000-NO APLICA</v>
      </c>
      <c r="BG5945" t="str">
        <f t="shared" si="1941"/>
        <v>2-SERVICIOS ECONÓMICOS</v>
      </c>
      <c r="BH5945" t="str">
        <f t="shared" si="1942"/>
        <v>2.1-Asuntos económicos, comerciales y laborales</v>
      </c>
      <c r="BI5945" t="str">
        <f t="shared" si="1943"/>
        <v>2.1.01-Asuntos económicos y regulación del comercio</v>
      </c>
      <c r="BJ5945" t="str">
        <f t="shared" si="1944"/>
        <v>01-Actividades centrales</v>
      </c>
      <c r="BK5945" t="str">
        <f t="shared" si="1945"/>
        <v>00-Acciones que no generan producción</v>
      </c>
      <c r="BL5945" t="str">
        <f t="shared" si="1946"/>
        <v>0001-Dirección y coordinación</v>
      </c>
      <c r="BM5945" t="str">
        <f t="shared" si="1947"/>
        <v>00-N/A</v>
      </c>
      <c r="BN5945" t="str">
        <f t="shared" si="1948"/>
        <v>No Informado-</v>
      </c>
      <c r="BO5945" t="str">
        <f t="shared" si="1949"/>
        <v>98-NACIONAL</v>
      </c>
      <c r="BP5945" t="str">
        <f t="shared" si="1950"/>
        <v>99-MULTIPROVINCIAL</v>
      </c>
      <c r="BQ5945" t="str">
        <f t="shared" si="1951"/>
        <v>2023/06-Junio</v>
      </c>
    </row>
    <row r="5946" spans="1:69" x14ac:dyDescent="0.25">
      <c r="A5946" s="5" t="s">
        <v>33</v>
      </c>
      <c r="B5946" s="5" t="s">
        <v>34</v>
      </c>
      <c r="C5946" s="5" t="s">
        <v>1020</v>
      </c>
      <c r="D5946" s="5" t="s">
        <v>1021</v>
      </c>
      <c r="E5946" s="5" t="s">
        <v>1022</v>
      </c>
      <c r="F5946" s="5" t="s">
        <v>1023</v>
      </c>
      <c r="G5946" s="5" t="s">
        <v>1024</v>
      </c>
      <c r="H5946" s="5" t="s">
        <v>1025</v>
      </c>
      <c r="I5946" s="5" t="s">
        <v>2425</v>
      </c>
      <c r="J5946" s="5" t="s">
        <v>2426</v>
      </c>
      <c r="K5946" s="5" t="s">
        <v>2732</v>
      </c>
      <c r="L5946" s="5" t="s">
        <v>2733</v>
      </c>
      <c r="M5946" s="5" t="s">
        <v>1020</v>
      </c>
      <c r="N5946" s="5" t="s">
        <v>444</v>
      </c>
      <c r="O5946" s="5" t="s">
        <v>445</v>
      </c>
      <c r="P5946" s="5" t="s">
        <v>265</v>
      </c>
      <c r="Q5946" s="5" t="s">
        <v>445</v>
      </c>
      <c r="R5946" s="5" t="s">
        <v>453</v>
      </c>
      <c r="S5946" s="5" t="s">
        <v>454</v>
      </c>
      <c r="T5946" s="5" t="s">
        <v>1034</v>
      </c>
      <c r="U5946" s="5" t="s">
        <v>1035</v>
      </c>
      <c r="V5946" s="5" t="s">
        <v>1020</v>
      </c>
      <c r="W5946" s="5" t="s">
        <v>1345</v>
      </c>
      <c r="X5946" s="5" t="s">
        <v>1022</v>
      </c>
      <c r="Y5946" s="5" t="s">
        <v>1619</v>
      </c>
      <c r="Z5946" s="5" t="s">
        <v>1645</v>
      </c>
      <c r="AA5946" s="5" t="s">
        <v>1646</v>
      </c>
      <c r="AB5946" s="5" t="s">
        <v>1277</v>
      </c>
      <c r="AC5946" s="5" t="s">
        <v>1751</v>
      </c>
      <c r="AD5946" s="5" t="s">
        <v>363</v>
      </c>
      <c r="AE5946" s="5" t="s">
        <v>1752</v>
      </c>
      <c r="AF5946" s="5" t="s">
        <v>245</v>
      </c>
      <c r="AG5946" s="5" t="s">
        <v>1193</v>
      </c>
      <c r="AH5946" s="5" t="s">
        <v>1044</v>
      </c>
      <c r="AI5946" s="5" t="s">
        <v>1045</v>
      </c>
      <c r="AJ5946" s="5" t="s">
        <v>961</v>
      </c>
      <c r="AK5946" s="5" t="s">
        <v>44</v>
      </c>
      <c r="AL5946" s="5"/>
      <c r="AM5946" s="5" t="s">
        <v>1046</v>
      </c>
      <c r="AN5946" s="5" t="s">
        <v>1047</v>
      </c>
      <c r="AO5946" s="5" t="s">
        <v>1048</v>
      </c>
      <c r="AP5946" s="5" t="s">
        <v>1049</v>
      </c>
      <c r="AQ5946" s="5" t="s">
        <v>67</v>
      </c>
      <c r="AR5946" s="5" t="s">
        <v>68</v>
      </c>
      <c r="AS5946" s="6">
        <v>0</v>
      </c>
      <c r="AT5946" s="6">
        <v>406600</v>
      </c>
      <c r="AU5946" s="6">
        <v>406600</v>
      </c>
      <c r="AV5946" s="6">
        <v>0</v>
      </c>
      <c r="AW5946" t="str">
        <f t="shared" si="1952"/>
        <v>1-ADMINISTRACION CENTRAL</v>
      </c>
      <c r="AX5946" t="str">
        <f t="shared" si="1932"/>
        <v>2-GASTOS</v>
      </c>
      <c r="AY5946" t="str">
        <f t="shared" si="1933"/>
        <v>2.1-Gastos corrientes</v>
      </c>
      <c r="AZ5946" t="str">
        <f t="shared" si="1934"/>
        <v>2.1.2-Gastos de consumo</v>
      </c>
      <c r="BA5946" t="str">
        <f t="shared" si="1935"/>
        <v>2.1.2.2-Bienes y servicios</v>
      </c>
      <c r="BB5946" t="str">
        <f t="shared" si="1936"/>
        <v>2.2.7.1.06-Mantenimiento y reparación de instalaciones eléctricas</v>
      </c>
      <c r="BC5946" t="str">
        <f t="shared" si="1937"/>
        <v>0212-MINISTERIO DE INDUSTRIA, COMERCIO Y MIPYMES (MICM)</v>
      </c>
      <c r="BD5946" t="str">
        <f t="shared" si="1938"/>
        <v>01-MINISTERIO DE INDUSTRIA, COMERCIO Y MIPYMES (MICM)</v>
      </c>
      <c r="BE5946" t="str">
        <f t="shared" si="1939"/>
        <v>0007-INDUSTRIA NACIONAL DE LA AGUJA</v>
      </c>
      <c r="BF5946" t="str">
        <f t="shared" si="1940"/>
        <v>0000-NO APLICA</v>
      </c>
      <c r="BG5946" t="str">
        <f t="shared" si="1941"/>
        <v>2-SERVICIOS ECONÓMICOS</v>
      </c>
      <c r="BH5946" t="str">
        <f t="shared" si="1942"/>
        <v>2.1-Asuntos económicos, comerciales y laborales</v>
      </c>
      <c r="BI5946" t="str">
        <f t="shared" si="1943"/>
        <v>2.1.03-Asuntos laborales para fortalecer la autonomía económica de las mujeres</v>
      </c>
      <c r="BJ5946" t="str">
        <f t="shared" si="1944"/>
        <v>16-Fomento y desarrollo de la industria de la confección textil</v>
      </c>
      <c r="BK5946" t="str">
        <f t="shared" si="1945"/>
        <v>02-Ciudadanos reciben capacitación en la confección textil y manualidades</v>
      </c>
      <c r="BL5946" t="str">
        <f t="shared" si="1946"/>
        <v>0001-Gestión del programa</v>
      </c>
      <c r="BM5946" t="str">
        <f t="shared" si="1947"/>
        <v>00-N/A</v>
      </c>
      <c r="BN5946" t="str">
        <f t="shared" si="1948"/>
        <v>No Informado-</v>
      </c>
      <c r="BO5946" t="str">
        <f t="shared" si="1949"/>
        <v>98-NACIONAL</v>
      </c>
      <c r="BP5946" t="str">
        <f t="shared" si="1950"/>
        <v>99-MULTIPROVINCIAL</v>
      </c>
      <c r="BQ5946" t="str">
        <f t="shared" si="1951"/>
        <v>2023/06-Junio</v>
      </c>
    </row>
    <row r="5947" spans="1:69" x14ac:dyDescent="0.25">
      <c r="A5947" s="5" t="s">
        <v>33</v>
      </c>
      <c r="B5947" s="5" t="s">
        <v>34</v>
      </c>
      <c r="C5947" s="5" t="s">
        <v>1020</v>
      </c>
      <c r="D5947" s="5" t="s">
        <v>1021</v>
      </c>
      <c r="E5947" s="5" t="s">
        <v>1022</v>
      </c>
      <c r="F5947" s="5" t="s">
        <v>1023</v>
      </c>
      <c r="G5947" s="5" t="s">
        <v>1024</v>
      </c>
      <c r="H5947" s="5" t="s">
        <v>1025</v>
      </c>
      <c r="I5947" s="5" t="s">
        <v>2425</v>
      </c>
      <c r="J5947" s="5" t="s">
        <v>2426</v>
      </c>
      <c r="K5947" s="5" t="s">
        <v>2732</v>
      </c>
      <c r="L5947" s="5" t="s">
        <v>2733</v>
      </c>
      <c r="M5947" s="5" t="s">
        <v>1020</v>
      </c>
      <c r="N5947" s="5" t="s">
        <v>444</v>
      </c>
      <c r="O5947" s="5" t="s">
        <v>445</v>
      </c>
      <c r="P5947" s="5" t="s">
        <v>265</v>
      </c>
      <c r="Q5947" s="5" t="s">
        <v>445</v>
      </c>
      <c r="R5947" s="5" t="s">
        <v>419</v>
      </c>
      <c r="S5947" s="5" t="s">
        <v>1753</v>
      </c>
      <c r="T5947" s="5" t="s">
        <v>1034</v>
      </c>
      <c r="U5947" s="5" t="s">
        <v>1035</v>
      </c>
      <c r="V5947" s="5" t="s">
        <v>1020</v>
      </c>
      <c r="W5947" s="5" t="s">
        <v>1345</v>
      </c>
      <c r="X5947" s="5" t="s">
        <v>1022</v>
      </c>
      <c r="Y5947" s="5" t="s">
        <v>1619</v>
      </c>
      <c r="Z5947" s="5" t="s">
        <v>1714</v>
      </c>
      <c r="AA5947" s="5" t="s">
        <v>1715</v>
      </c>
      <c r="AB5947" s="5" t="s">
        <v>1167</v>
      </c>
      <c r="AC5947" s="5" t="s">
        <v>1721</v>
      </c>
      <c r="AD5947" s="5" t="s">
        <v>394</v>
      </c>
      <c r="AE5947" s="5" t="s">
        <v>1754</v>
      </c>
      <c r="AF5947" s="5" t="s">
        <v>245</v>
      </c>
      <c r="AG5947" s="5" t="s">
        <v>1755</v>
      </c>
      <c r="AH5947" s="5" t="s">
        <v>1044</v>
      </c>
      <c r="AI5947" s="5" t="s">
        <v>1045</v>
      </c>
      <c r="AJ5947" s="5" t="s">
        <v>961</v>
      </c>
      <c r="AK5947" s="5" t="s">
        <v>44</v>
      </c>
      <c r="AL5947" s="5"/>
      <c r="AM5947" s="5" t="s">
        <v>1046</v>
      </c>
      <c r="AN5947" s="5" t="s">
        <v>1047</v>
      </c>
      <c r="AO5947" s="5" t="s">
        <v>1048</v>
      </c>
      <c r="AP5947" s="5" t="s">
        <v>1049</v>
      </c>
      <c r="AQ5947" s="5" t="s">
        <v>67</v>
      </c>
      <c r="AR5947" s="5" t="s">
        <v>68</v>
      </c>
      <c r="AS5947" s="6">
        <v>0</v>
      </c>
      <c r="AT5947" s="6">
        <v>1530999.99</v>
      </c>
      <c r="AU5947" s="6">
        <v>0</v>
      </c>
      <c r="AV5947" s="6">
        <v>0</v>
      </c>
      <c r="AW5947" t="str">
        <f t="shared" si="1952"/>
        <v>1-ADMINISTRACION CENTRAL</v>
      </c>
      <c r="AX5947" t="str">
        <f t="shared" si="1932"/>
        <v>2-GASTOS</v>
      </c>
      <c r="AY5947" t="str">
        <f t="shared" si="1933"/>
        <v>2.1-Gastos corrientes</v>
      </c>
      <c r="AZ5947" t="str">
        <f t="shared" si="1934"/>
        <v>2.1.2-Gastos de consumo</v>
      </c>
      <c r="BA5947" t="str">
        <f t="shared" si="1935"/>
        <v>2.1.2.2-Bienes y servicios</v>
      </c>
      <c r="BB5947" t="str">
        <f t="shared" si="1936"/>
        <v>2.2.7.1.06-Mantenimiento y reparación de instalaciones eléctricas</v>
      </c>
      <c r="BC5947" t="str">
        <f t="shared" si="1937"/>
        <v>0212-MINISTERIO DE INDUSTRIA, COMERCIO Y MIPYMES (MICM)</v>
      </c>
      <c r="BD5947" t="str">
        <f t="shared" si="1938"/>
        <v>01-MINISTERIO DE INDUSTRIA, COMERCIO Y MIPYMES (MICM)</v>
      </c>
      <c r="BE5947" t="str">
        <f t="shared" si="1939"/>
        <v>0008-OFICINA NACIONAL DE DERECHO DE AUTOR</v>
      </c>
      <c r="BF5947" t="str">
        <f t="shared" si="1940"/>
        <v>0000-NO APLICA</v>
      </c>
      <c r="BG5947" t="str">
        <f t="shared" si="1941"/>
        <v>2-SERVICIOS ECONÓMICOS</v>
      </c>
      <c r="BH5947" t="str">
        <f t="shared" si="1942"/>
        <v>2.1-Asuntos económicos, comerciales y laborales</v>
      </c>
      <c r="BI5947" t="str">
        <f t="shared" si="1943"/>
        <v>2.1.01-Asuntos económicos y regulación del comercio</v>
      </c>
      <c r="BJ5947" t="str">
        <f t="shared" si="1944"/>
        <v>17-Supervición, regulación y fomento del comercio</v>
      </c>
      <c r="BK5947" t="str">
        <f t="shared" si="1945"/>
        <v>04-Personas físicas y jurídicas reciben certificación de derecho de autor</v>
      </c>
      <c r="BL5947" t="str">
        <f t="shared" si="1946"/>
        <v>0001-Servicios de protección a los derechos de autor (ONDA)</v>
      </c>
      <c r="BM5947" t="str">
        <f t="shared" si="1947"/>
        <v>00-N/A</v>
      </c>
      <c r="BN5947" t="str">
        <f t="shared" si="1948"/>
        <v>No Informado-</v>
      </c>
      <c r="BO5947" t="str">
        <f t="shared" si="1949"/>
        <v>98-NACIONAL</v>
      </c>
      <c r="BP5947" t="str">
        <f t="shared" si="1950"/>
        <v>99-MULTIPROVINCIAL</v>
      </c>
      <c r="BQ5947" t="str">
        <f t="shared" si="1951"/>
        <v>2023/06-Junio</v>
      </c>
    </row>
    <row r="5948" spans="1:69" x14ac:dyDescent="0.25">
      <c r="A5948" s="5" t="s">
        <v>33</v>
      </c>
      <c r="B5948" s="5" t="s">
        <v>34</v>
      </c>
      <c r="C5948" s="5" t="s">
        <v>1020</v>
      </c>
      <c r="D5948" s="5" t="s">
        <v>1021</v>
      </c>
      <c r="E5948" s="5" t="s">
        <v>1022</v>
      </c>
      <c r="F5948" s="5" t="s">
        <v>1023</v>
      </c>
      <c r="G5948" s="5" t="s">
        <v>1024</v>
      </c>
      <c r="H5948" s="5" t="s">
        <v>1025</v>
      </c>
      <c r="I5948" s="5" t="s">
        <v>2425</v>
      </c>
      <c r="J5948" s="5" t="s">
        <v>2426</v>
      </c>
      <c r="K5948" s="5" t="s">
        <v>2732</v>
      </c>
      <c r="L5948" s="5" t="s">
        <v>2733</v>
      </c>
      <c r="M5948" s="5" t="s">
        <v>1020</v>
      </c>
      <c r="N5948" s="5" t="s">
        <v>464</v>
      </c>
      <c r="O5948" s="5" t="s">
        <v>465</v>
      </c>
      <c r="P5948" s="5" t="s">
        <v>265</v>
      </c>
      <c r="Q5948" s="5" t="s">
        <v>466</v>
      </c>
      <c r="R5948" s="5" t="s">
        <v>245</v>
      </c>
      <c r="S5948" s="5" t="s">
        <v>467</v>
      </c>
      <c r="T5948" s="5" t="s">
        <v>1034</v>
      </c>
      <c r="U5948" s="5" t="s">
        <v>1035</v>
      </c>
      <c r="V5948" s="5" t="s">
        <v>33</v>
      </c>
      <c r="W5948" s="5" t="s">
        <v>1036</v>
      </c>
      <c r="X5948" s="5" t="s">
        <v>1105</v>
      </c>
      <c r="Y5948" s="5" t="s">
        <v>1106</v>
      </c>
      <c r="Z5948" s="5" t="s">
        <v>1122</v>
      </c>
      <c r="AA5948" s="5" t="s">
        <v>1123</v>
      </c>
      <c r="AB5948" s="5" t="s">
        <v>1040</v>
      </c>
      <c r="AC5948" s="5" t="s">
        <v>1773</v>
      </c>
      <c r="AD5948" s="5" t="s">
        <v>265</v>
      </c>
      <c r="AE5948" s="5" t="s">
        <v>1242</v>
      </c>
      <c r="AF5948" s="5" t="s">
        <v>245</v>
      </c>
      <c r="AG5948" s="5" t="s">
        <v>1455</v>
      </c>
      <c r="AH5948" s="5" t="s">
        <v>1044</v>
      </c>
      <c r="AI5948" s="5" t="s">
        <v>1045</v>
      </c>
      <c r="AJ5948" s="5" t="s">
        <v>961</v>
      </c>
      <c r="AK5948" s="5" t="s">
        <v>44</v>
      </c>
      <c r="AL5948" s="5"/>
      <c r="AM5948" s="5" t="s">
        <v>1046</v>
      </c>
      <c r="AN5948" s="5" t="s">
        <v>1047</v>
      </c>
      <c r="AO5948" s="5" t="s">
        <v>1048</v>
      </c>
      <c r="AP5948" s="5" t="s">
        <v>1049</v>
      </c>
      <c r="AQ5948" s="5" t="s">
        <v>67</v>
      </c>
      <c r="AR5948" s="5" t="s">
        <v>68</v>
      </c>
      <c r="AS5948" s="6">
        <v>0</v>
      </c>
      <c r="AT5948" s="6">
        <v>7083.33</v>
      </c>
      <c r="AU5948" s="6">
        <v>7083.33</v>
      </c>
      <c r="AV5948" s="6">
        <v>7083.33</v>
      </c>
      <c r="AW5948" t="str">
        <f t="shared" si="1952"/>
        <v>1-ADMINISTRACION CENTRAL</v>
      </c>
      <c r="AX5948" t="str">
        <f t="shared" si="1932"/>
        <v>2-GASTOS</v>
      </c>
      <c r="AY5948" t="str">
        <f t="shared" si="1933"/>
        <v>2.1-Gastos corrientes</v>
      </c>
      <c r="AZ5948" t="str">
        <f t="shared" si="1934"/>
        <v>2.1.2-Gastos de consumo</v>
      </c>
      <c r="BA5948" t="str">
        <f t="shared" si="1935"/>
        <v>2.1.2.2-Bienes y servicios</v>
      </c>
      <c r="BB5948" t="str">
        <f t="shared" si="1936"/>
        <v>2.2.7.1.06-Mantenimiento y reparación de instalaciones eléctricas</v>
      </c>
      <c r="BC5948" t="str">
        <f t="shared" si="1937"/>
        <v>0214-PROCURADURÍA GENERAL DE LA REPÚBLICA</v>
      </c>
      <c r="BD5948" t="str">
        <f t="shared" si="1938"/>
        <v>01-PROCURADURIA GENERAL DE LA REPUBLICA</v>
      </c>
      <c r="BE5948" t="str">
        <f t="shared" si="1939"/>
        <v>0001-PROCURADURIA GENERAL DE LA REPUBLICA DOMINICANA</v>
      </c>
      <c r="BF5948" t="str">
        <f t="shared" si="1940"/>
        <v>0000-NO APLICA</v>
      </c>
      <c r="BG5948" t="str">
        <f t="shared" si="1941"/>
        <v>1-SERVICIOS  GENERALES</v>
      </c>
      <c r="BH5948" t="str">
        <f t="shared" si="1942"/>
        <v>1.4-Justicia, orden público y seguridad</v>
      </c>
      <c r="BI5948" t="str">
        <f t="shared" si="1943"/>
        <v>1.4.03-Administración y servicios de justicia</v>
      </c>
      <c r="BJ5948" t="str">
        <f t="shared" si="1944"/>
        <v>11-Representación y defensa del interés público social</v>
      </c>
      <c r="BK5948" t="str">
        <f t="shared" si="1945"/>
        <v>01-Acciones Comunes</v>
      </c>
      <c r="BL5948" t="str">
        <f t="shared" si="1946"/>
        <v>0001-Gestión del Programa</v>
      </c>
      <c r="BM5948" t="str">
        <f t="shared" si="1947"/>
        <v>00-N/A</v>
      </c>
      <c r="BN5948" t="str">
        <f t="shared" si="1948"/>
        <v>No Informado-</v>
      </c>
      <c r="BO5948" t="str">
        <f t="shared" si="1949"/>
        <v>98-NACIONAL</v>
      </c>
      <c r="BP5948" t="str">
        <f t="shared" si="1950"/>
        <v>99-MULTIPROVINCIAL</v>
      </c>
      <c r="BQ5948" t="str">
        <f t="shared" si="1951"/>
        <v>2023/06-Junio</v>
      </c>
    </row>
    <row r="5949" spans="1:69" x14ac:dyDescent="0.25">
      <c r="A5949" s="5" t="s">
        <v>33</v>
      </c>
      <c r="B5949" s="5" t="s">
        <v>34</v>
      </c>
      <c r="C5949" s="5" t="s">
        <v>1020</v>
      </c>
      <c r="D5949" s="5" t="s">
        <v>1021</v>
      </c>
      <c r="E5949" s="5" t="s">
        <v>1022</v>
      </c>
      <c r="F5949" s="5" t="s">
        <v>1023</v>
      </c>
      <c r="G5949" s="5" t="s">
        <v>1024</v>
      </c>
      <c r="H5949" s="5" t="s">
        <v>1025</v>
      </c>
      <c r="I5949" s="5" t="s">
        <v>2425</v>
      </c>
      <c r="J5949" s="5" t="s">
        <v>2426</v>
      </c>
      <c r="K5949" s="5" t="s">
        <v>2732</v>
      </c>
      <c r="L5949" s="5" t="s">
        <v>2733</v>
      </c>
      <c r="M5949" s="5" t="s">
        <v>1020</v>
      </c>
      <c r="N5949" s="5" t="s">
        <v>1810</v>
      </c>
      <c r="O5949" s="5" t="s">
        <v>1811</v>
      </c>
      <c r="P5949" s="5" t="s">
        <v>265</v>
      </c>
      <c r="Q5949" s="5" t="s">
        <v>1811</v>
      </c>
      <c r="R5949" s="5" t="s">
        <v>245</v>
      </c>
      <c r="S5949" s="5" t="s">
        <v>1811</v>
      </c>
      <c r="T5949" s="5" t="s">
        <v>1034</v>
      </c>
      <c r="U5949" s="5" t="s">
        <v>1035</v>
      </c>
      <c r="V5949" s="5" t="s">
        <v>1066</v>
      </c>
      <c r="W5949" s="5" t="s">
        <v>1067</v>
      </c>
      <c r="X5949" s="5" t="s">
        <v>1128</v>
      </c>
      <c r="Y5949" s="5" t="s">
        <v>1129</v>
      </c>
      <c r="Z5949" s="5" t="s">
        <v>1130</v>
      </c>
      <c r="AA5949" s="5" t="s">
        <v>1131</v>
      </c>
      <c r="AB5949" s="5" t="s">
        <v>1183</v>
      </c>
      <c r="AC5949" s="5" t="s">
        <v>1814</v>
      </c>
      <c r="AD5949" s="5" t="s">
        <v>1157</v>
      </c>
      <c r="AE5949" s="5" t="s">
        <v>1815</v>
      </c>
      <c r="AF5949" s="5" t="s">
        <v>245</v>
      </c>
      <c r="AG5949" s="5" t="s">
        <v>1816</v>
      </c>
      <c r="AH5949" s="5" t="s">
        <v>1044</v>
      </c>
      <c r="AI5949" s="5" t="s">
        <v>1045</v>
      </c>
      <c r="AJ5949" s="5" t="s">
        <v>961</v>
      </c>
      <c r="AK5949" s="5" t="s">
        <v>44</v>
      </c>
      <c r="AL5949" s="5"/>
      <c r="AM5949" s="5" t="s">
        <v>1046</v>
      </c>
      <c r="AN5949" s="5" t="s">
        <v>1047</v>
      </c>
      <c r="AO5949" s="5" t="s">
        <v>1048</v>
      </c>
      <c r="AP5949" s="5" t="s">
        <v>1049</v>
      </c>
      <c r="AQ5949" s="5" t="s">
        <v>67</v>
      </c>
      <c r="AR5949" s="5" t="s">
        <v>68</v>
      </c>
      <c r="AS5949" s="6">
        <v>0</v>
      </c>
      <c r="AT5949" s="6">
        <v>0</v>
      </c>
      <c r="AU5949" s="6">
        <v>0</v>
      </c>
      <c r="AV5949" s="6">
        <v>653115.55000000005</v>
      </c>
      <c r="AW5949" t="str">
        <f t="shared" si="1952"/>
        <v>1-ADMINISTRACION CENTRAL</v>
      </c>
      <c r="AX5949" t="str">
        <f t="shared" si="1932"/>
        <v>2-GASTOS</v>
      </c>
      <c r="AY5949" t="str">
        <f t="shared" si="1933"/>
        <v>2.1-Gastos corrientes</v>
      </c>
      <c r="AZ5949" t="str">
        <f t="shared" si="1934"/>
        <v>2.1.2-Gastos de consumo</v>
      </c>
      <c r="BA5949" t="str">
        <f t="shared" si="1935"/>
        <v>2.1.2.2-Bienes y servicios</v>
      </c>
      <c r="BB5949" t="str">
        <f t="shared" si="1936"/>
        <v>2.2.7.1.06-Mantenimiento y reparación de instalaciones eléctricas</v>
      </c>
      <c r="BC5949" t="str">
        <f t="shared" si="1937"/>
        <v>0216-MINISTERIO DE CULTURA</v>
      </c>
      <c r="BD5949" t="str">
        <f t="shared" si="1938"/>
        <v>01-MINISTERIO DE CULTURA</v>
      </c>
      <c r="BE5949" t="str">
        <f t="shared" si="1939"/>
        <v>0001-MINISTERIO DE CULTURA</v>
      </c>
      <c r="BF5949" t="str">
        <f t="shared" si="1940"/>
        <v>0000-NO APLICA</v>
      </c>
      <c r="BG5949" t="str">
        <f t="shared" si="1941"/>
        <v>4-SERVICIOS SOCIALES</v>
      </c>
      <c r="BH5949" t="str">
        <f t="shared" si="1942"/>
        <v>4.3-Actividades deportivas, recreativas, culturales y religiosas</v>
      </c>
      <c r="BI5949" t="str">
        <f t="shared" si="1943"/>
        <v>4.3.03-Servicios culturales</v>
      </c>
      <c r="BJ5949" t="str">
        <f t="shared" si="1944"/>
        <v>13-Fomento, difusión y desarrollo de la cultura</v>
      </c>
      <c r="BK5949" t="str">
        <f t="shared" si="1945"/>
        <v>06-Público en general disfrutando de las creaciones y expresiones humanas a través de recursos plásticos, lingüísticos o sonoros, bienes y servicios de las industrias culturales y reconocimientos al talento</v>
      </c>
      <c r="BL5949" t="str">
        <f t="shared" si="1946"/>
        <v>0001-Festivales  de las expresiones artísticas y culturales</v>
      </c>
      <c r="BM5949" t="str">
        <f t="shared" si="1947"/>
        <v>00-N/A</v>
      </c>
      <c r="BN5949" t="str">
        <f t="shared" si="1948"/>
        <v>No Informado-</v>
      </c>
      <c r="BO5949" t="str">
        <f t="shared" si="1949"/>
        <v>98-NACIONAL</v>
      </c>
      <c r="BP5949" t="str">
        <f t="shared" si="1950"/>
        <v>99-MULTIPROVINCIAL</v>
      </c>
      <c r="BQ5949" t="str">
        <f t="shared" si="1951"/>
        <v>2023/06-Junio</v>
      </c>
    </row>
    <row r="5950" spans="1:69" x14ac:dyDescent="0.25">
      <c r="A5950" s="5" t="s">
        <v>33</v>
      </c>
      <c r="B5950" s="5" t="s">
        <v>34</v>
      </c>
      <c r="C5950" s="5" t="s">
        <v>1020</v>
      </c>
      <c r="D5950" s="5" t="s">
        <v>1021</v>
      </c>
      <c r="E5950" s="5" t="s">
        <v>1022</v>
      </c>
      <c r="F5950" s="5" t="s">
        <v>1023</v>
      </c>
      <c r="G5950" s="5" t="s">
        <v>1024</v>
      </c>
      <c r="H5950" s="5" t="s">
        <v>1025</v>
      </c>
      <c r="I5950" s="5" t="s">
        <v>2425</v>
      </c>
      <c r="J5950" s="5" t="s">
        <v>2426</v>
      </c>
      <c r="K5950" s="5" t="s">
        <v>2732</v>
      </c>
      <c r="L5950" s="5" t="s">
        <v>2733</v>
      </c>
      <c r="M5950" s="5" t="s">
        <v>1020</v>
      </c>
      <c r="N5950" s="5" t="s">
        <v>1810</v>
      </c>
      <c r="O5950" s="5" t="s">
        <v>1811</v>
      </c>
      <c r="P5950" s="5" t="s">
        <v>265</v>
      </c>
      <c r="Q5950" s="5" t="s">
        <v>1811</v>
      </c>
      <c r="R5950" s="5" t="s">
        <v>1074</v>
      </c>
      <c r="S5950" s="5" t="s">
        <v>1831</v>
      </c>
      <c r="T5950" s="5" t="s">
        <v>1034</v>
      </c>
      <c r="U5950" s="5" t="s">
        <v>1035</v>
      </c>
      <c r="V5950" s="5" t="s">
        <v>1066</v>
      </c>
      <c r="W5950" s="5" t="s">
        <v>1067</v>
      </c>
      <c r="X5950" s="5" t="s">
        <v>1128</v>
      </c>
      <c r="Y5950" s="5" t="s">
        <v>1129</v>
      </c>
      <c r="Z5950" s="5" t="s">
        <v>1130</v>
      </c>
      <c r="AA5950" s="5" t="s">
        <v>1131</v>
      </c>
      <c r="AB5950" s="5" t="s">
        <v>1183</v>
      </c>
      <c r="AC5950" s="5" t="s">
        <v>1814</v>
      </c>
      <c r="AD5950" s="5" t="s">
        <v>1217</v>
      </c>
      <c r="AE5950" s="5" t="s">
        <v>1832</v>
      </c>
      <c r="AF5950" s="5" t="s">
        <v>245</v>
      </c>
      <c r="AG5950" s="5" t="s">
        <v>1832</v>
      </c>
      <c r="AH5950" s="5" t="s">
        <v>1044</v>
      </c>
      <c r="AI5950" s="5" t="s">
        <v>1045</v>
      </c>
      <c r="AJ5950" s="5" t="s">
        <v>961</v>
      </c>
      <c r="AK5950" s="5" t="s">
        <v>44</v>
      </c>
      <c r="AL5950" s="5"/>
      <c r="AM5950" s="5" t="s">
        <v>1046</v>
      </c>
      <c r="AN5950" s="5" t="s">
        <v>1047</v>
      </c>
      <c r="AO5950" s="5" t="s">
        <v>1048</v>
      </c>
      <c r="AP5950" s="5" t="s">
        <v>1049</v>
      </c>
      <c r="AQ5950" s="5" t="s">
        <v>67</v>
      </c>
      <c r="AR5950" s="5" t="s">
        <v>68</v>
      </c>
      <c r="AS5950" s="6">
        <v>0</v>
      </c>
      <c r="AT5950" s="6">
        <v>0</v>
      </c>
      <c r="AU5950" s="6">
        <v>0</v>
      </c>
      <c r="AV5950" s="6">
        <v>0</v>
      </c>
      <c r="AW5950" t="str">
        <f t="shared" si="1952"/>
        <v>1-ADMINISTRACION CENTRAL</v>
      </c>
      <c r="AX5950" t="str">
        <f t="shared" si="1932"/>
        <v>2-GASTOS</v>
      </c>
      <c r="AY5950" t="str">
        <f t="shared" si="1933"/>
        <v>2.1-Gastos corrientes</v>
      </c>
      <c r="AZ5950" t="str">
        <f t="shared" si="1934"/>
        <v>2.1.2-Gastos de consumo</v>
      </c>
      <c r="BA5950" t="str">
        <f t="shared" si="1935"/>
        <v>2.1.2.2-Bienes y servicios</v>
      </c>
      <c r="BB5950" t="str">
        <f t="shared" si="1936"/>
        <v>2.2.7.1.06-Mantenimiento y reparación de instalaciones eléctricas</v>
      </c>
      <c r="BC5950" t="str">
        <f t="shared" si="1937"/>
        <v>0216-MINISTERIO DE CULTURA</v>
      </c>
      <c r="BD5950" t="str">
        <f t="shared" si="1938"/>
        <v>01-MINISTERIO DE CULTURA</v>
      </c>
      <c r="BE5950" t="str">
        <f t="shared" si="1939"/>
        <v>0005-DIRECCIÓN GENERAL DE BELLAS ARTES</v>
      </c>
      <c r="BF5950" t="str">
        <f t="shared" si="1940"/>
        <v>0000-NO APLICA</v>
      </c>
      <c r="BG5950" t="str">
        <f t="shared" si="1941"/>
        <v>4-SERVICIOS SOCIALES</v>
      </c>
      <c r="BH5950" t="str">
        <f t="shared" si="1942"/>
        <v>4.3-Actividades deportivas, recreativas, culturales y religiosas</v>
      </c>
      <c r="BI5950" t="str">
        <f t="shared" si="1943"/>
        <v>4.3.03-Servicios culturales</v>
      </c>
      <c r="BJ5950" t="str">
        <f t="shared" si="1944"/>
        <v>13-Fomento, difusión y desarrollo de la cultura</v>
      </c>
      <c r="BK5950" t="str">
        <f t="shared" si="1945"/>
        <v>07-Público en general recibe formación artística especializada</v>
      </c>
      <c r="BL5950" t="str">
        <f t="shared" si="1946"/>
        <v>0001-Público en general recibe formación artística especializada</v>
      </c>
      <c r="BM5950" t="str">
        <f t="shared" si="1947"/>
        <v>00-N/A</v>
      </c>
      <c r="BN5950" t="str">
        <f t="shared" si="1948"/>
        <v>No Informado-</v>
      </c>
      <c r="BO5950" t="str">
        <f t="shared" si="1949"/>
        <v>98-NACIONAL</v>
      </c>
      <c r="BP5950" t="str">
        <f t="shared" si="1950"/>
        <v>99-MULTIPROVINCIAL</v>
      </c>
      <c r="BQ5950" t="str">
        <f t="shared" si="1951"/>
        <v>2023/06-Junio</v>
      </c>
    </row>
    <row r="5951" spans="1:69" x14ac:dyDescent="0.25">
      <c r="A5951" s="5" t="s">
        <v>33</v>
      </c>
      <c r="B5951" s="5" t="s">
        <v>34</v>
      </c>
      <c r="C5951" s="5" t="s">
        <v>1020</v>
      </c>
      <c r="D5951" s="5" t="s">
        <v>1021</v>
      </c>
      <c r="E5951" s="5" t="s">
        <v>1022</v>
      </c>
      <c r="F5951" s="5" t="s">
        <v>1023</v>
      </c>
      <c r="G5951" s="5" t="s">
        <v>1024</v>
      </c>
      <c r="H5951" s="5" t="s">
        <v>1025</v>
      </c>
      <c r="I5951" s="5" t="s">
        <v>2425</v>
      </c>
      <c r="J5951" s="5" t="s">
        <v>2426</v>
      </c>
      <c r="K5951" s="5" t="s">
        <v>2732</v>
      </c>
      <c r="L5951" s="5" t="s">
        <v>2733</v>
      </c>
      <c r="M5951" s="5" t="s">
        <v>1020</v>
      </c>
      <c r="N5951" s="5" t="s">
        <v>1949</v>
      </c>
      <c r="O5951" s="5" t="s">
        <v>1950</v>
      </c>
      <c r="P5951" s="5" t="s">
        <v>265</v>
      </c>
      <c r="Q5951" s="5" t="s">
        <v>1951</v>
      </c>
      <c r="R5951" s="5" t="s">
        <v>1126</v>
      </c>
      <c r="S5951" s="5" t="s">
        <v>2022</v>
      </c>
      <c r="T5951" s="5" t="s">
        <v>1034</v>
      </c>
      <c r="U5951" s="5" t="s">
        <v>1035</v>
      </c>
      <c r="V5951" s="5" t="s">
        <v>1066</v>
      </c>
      <c r="W5951" s="5" t="s">
        <v>1067</v>
      </c>
      <c r="X5951" s="5" t="s">
        <v>1068</v>
      </c>
      <c r="Y5951" s="5" t="s">
        <v>1069</v>
      </c>
      <c r="Z5951" s="5" t="s">
        <v>1070</v>
      </c>
      <c r="AA5951" s="5" t="s">
        <v>1071</v>
      </c>
      <c r="AB5951" s="5" t="s">
        <v>1183</v>
      </c>
      <c r="AC5951" s="5" t="s">
        <v>1961</v>
      </c>
      <c r="AD5951" s="5" t="s">
        <v>1213</v>
      </c>
      <c r="AE5951" s="5" t="s">
        <v>2023</v>
      </c>
      <c r="AF5951" s="5" t="s">
        <v>245</v>
      </c>
      <c r="AG5951" s="5" t="s">
        <v>2024</v>
      </c>
      <c r="AH5951" s="5" t="s">
        <v>1044</v>
      </c>
      <c r="AI5951" s="5" t="s">
        <v>1045</v>
      </c>
      <c r="AJ5951" s="5" t="s">
        <v>961</v>
      </c>
      <c r="AK5951" s="5" t="s">
        <v>44</v>
      </c>
      <c r="AL5951" s="5"/>
      <c r="AM5951" s="5" t="s">
        <v>1046</v>
      </c>
      <c r="AN5951" s="5" t="s">
        <v>1047</v>
      </c>
      <c r="AO5951" s="5" t="s">
        <v>1048</v>
      </c>
      <c r="AP5951" s="5" t="s">
        <v>1049</v>
      </c>
      <c r="AQ5951" s="5" t="s">
        <v>67</v>
      </c>
      <c r="AR5951" s="5" t="s">
        <v>68</v>
      </c>
      <c r="AS5951" s="6">
        <v>0</v>
      </c>
      <c r="AT5951" s="6">
        <v>0</v>
      </c>
      <c r="AU5951" s="6">
        <v>0</v>
      </c>
      <c r="AV5951" s="6">
        <v>0</v>
      </c>
      <c r="AW5951" t="str">
        <f t="shared" si="1952"/>
        <v>1-ADMINISTRACION CENTRAL</v>
      </c>
      <c r="AX5951" t="str">
        <f t="shared" si="1932"/>
        <v>2-GASTOS</v>
      </c>
      <c r="AY5951" t="str">
        <f t="shared" si="1933"/>
        <v>2.1-Gastos corrientes</v>
      </c>
      <c r="AZ5951" t="str">
        <f t="shared" si="1934"/>
        <v>2.1.2-Gastos de consumo</v>
      </c>
      <c r="BA5951" t="str">
        <f t="shared" si="1935"/>
        <v>2.1.2.2-Bienes y servicios</v>
      </c>
      <c r="BB5951" t="str">
        <f t="shared" si="1936"/>
        <v>2.2.7.1.06-Mantenimiento y reparación de instalaciones eléctricas</v>
      </c>
      <c r="BC5951" t="str">
        <f t="shared" si="1937"/>
        <v>0220-MINISTERIO DE ECONOMÍA, PLANIFICACIÓN Y DESARROLLO</v>
      </c>
      <c r="BD5951" t="str">
        <f t="shared" si="1938"/>
        <v>01-MINISTERIO DE ECONOMIA, PLANIFICACION Y DESARROLLO</v>
      </c>
      <c r="BE5951" t="str">
        <f t="shared" si="1939"/>
        <v>0018-SISTEMA ÚNICO DE BENEFICIARIOS</v>
      </c>
      <c r="BF5951" t="str">
        <f t="shared" si="1940"/>
        <v>0000-NO APLICA</v>
      </c>
      <c r="BG5951" t="str">
        <f t="shared" si="1941"/>
        <v>4-SERVICIOS SOCIALES</v>
      </c>
      <c r="BH5951" t="str">
        <f t="shared" si="1942"/>
        <v>4.5-Protección social</v>
      </c>
      <c r="BI5951" t="str">
        <f t="shared" si="1943"/>
        <v>4.5.10-Asistencia social</v>
      </c>
      <c r="BJ5951" t="str">
        <f t="shared" si="1944"/>
        <v>13-Análisis de estudios económicos y sociales</v>
      </c>
      <c r="BK5951" t="str">
        <f t="shared" si="1945"/>
        <v>08-Hogares incluidos en  la base de datos del SIUBEN para la constitución del Registro Social Universal</v>
      </c>
      <c r="BL5951" t="str">
        <f t="shared" si="1946"/>
        <v>0001-Levantamiento nacional de hogares para su categorización</v>
      </c>
      <c r="BM5951" t="str">
        <f t="shared" si="1947"/>
        <v>00-N/A</v>
      </c>
      <c r="BN5951" t="str">
        <f t="shared" si="1948"/>
        <v>No Informado-</v>
      </c>
      <c r="BO5951" t="str">
        <f t="shared" si="1949"/>
        <v>98-NACIONAL</v>
      </c>
      <c r="BP5951" t="str">
        <f t="shared" si="1950"/>
        <v>99-MULTIPROVINCIAL</v>
      </c>
      <c r="BQ5951" t="str">
        <f t="shared" si="1951"/>
        <v>2023/06-Junio</v>
      </c>
    </row>
    <row r="5952" spans="1:69" x14ac:dyDescent="0.25">
      <c r="A5952" s="5" t="s">
        <v>33</v>
      </c>
      <c r="B5952" s="5" t="s">
        <v>34</v>
      </c>
      <c r="C5952" s="5" t="s">
        <v>1020</v>
      </c>
      <c r="D5952" s="5" t="s">
        <v>1021</v>
      </c>
      <c r="E5952" s="5" t="s">
        <v>1022</v>
      </c>
      <c r="F5952" s="5" t="s">
        <v>1023</v>
      </c>
      <c r="G5952" s="5" t="s">
        <v>1024</v>
      </c>
      <c r="H5952" s="5" t="s">
        <v>1025</v>
      </c>
      <c r="I5952" s="5" t="s">
        <v>2425</v>
      </c>
      <c r="J5952" s="5" t="s">
        <v>2426</v>
      </c>
      <c r="K5952" s="5" t="s">
        <v>2732</v>
      </c>
      <c r="L5952" s="5" t="s">
        <v>2733</v>
      </c>
      <c r="M5952" s="5" t="s">
        <v>1020</v>
      </c>
      <c r="N5952" s="5" t="s">
        <v>1949</v>
      </c>
      <c r="O5952" s="5" t="s">
        <v>1950</v>
      </c>
      <c r="P5952" s="5" t="s">
        <v>265</v>
      </c>
      <c r="Q5952" s="5" t="s">
        <v>1951</v>
      </c>
      <c r="R5952" s="5" t="s">
        <v>1126</v>
      </c>
      <c r="S5952" s="5" t="s">
        <v>2022</v>
      </c>
      <c r="T5952" s="5" t="s">
        <v>1034</v>
      </c>
      <c r="U5952" s="5" t="s">
        <v>1035</v>
      </c>
      <c r="V5952" s="5" t="s">
        <v>1066</v>
      </c>
      <c r="W5952" s="5" t="s">
        <v>1067</v>
      </c>
      <c r="X5952" s="5" t="s">
        <v>1068</v>
      </c>
      <c r="Y5952" s="5" t="s">
        <v>1069</v>
      </c>
      <c r="Z5952" s="5" t="s">
        <v>1070</v>
      </c>
      <c r="AA5952" s="5" t="s">
        <v>1071</v>
      </c>
      <c r="AB5952" s="5" t="s">
        <v>1183</v>
      </c>
      <c r="AC5952" s="5" t="s">
        <v>1961</v>
      </c>
      <c r="AD5952" s="5" t="s">
        <v>1378</v>
      </c>
      <c r="AE5952" s="5" t="s">
        <v>2340</v>
      </c>
      <c r="AF5952" s="5" t="s">
        <v>245</v>
      </c>
      <c r="AG5952" s="5" t="s">
        <v>2341</v>
      </c>
      <c r="AH5952" s="5" t="s">
        <v>1044</v>
      </c>
      <c r="AI5952" s="5" t="s">
        <v>1045</v>
      </c>
      <c r="AJ5952" s="5" t="s">
        <v>961</v>
      </c>
      <c r="AK5952" s="5" t="s">
        <v>44</v>
      </c>
      <c r="AL5952" s="5"/>
      <c r="AM5952" s="5" t="s">
        <v>1046</v>
      </c>
      <c r="AN5952" s="5" t="s">
        <v>1047</v>
      </c>
      <c r="AO5952" s="5" t="s">
        <v>1048</v>
      </c>
      <c r="AP5952" s="5" t="s">
        <v>1049</v>
      </c>
      <c r="AQ5952" s="5" t="s">
        <v>67</v>
      </c>
      <c r="AR5952" s="5" t="s">
        <v>68</v>
      </c>
      <c r="AS5952" s="6">
        <v>0</v>
      </c>
      <c r="AT5952" s="6">
        <v>0</v>
      </c>
      <c r="AU5952" s="6">
        <v>0</v>
      </c>
      <c r="AV5952" s="6">
        <v>0</v>
      </c>
      <c r="AW5952" t="str">
        <f t="shared" si="1952"/>
        <v>1-ADMINISTRACION CENTRAL</v>
      </c>
      <c r="AX5952" t="str">
        <f t="shared" si="1932"/>
        <v>2-GASTOS</v>
      </c>
      <c r="AY5952" t="str">
        <f t="shared" si="1933"/>
        <v>2.1-Gastos corrientes</v>
      </c>
      <c r="AZ5952" t="str">
        <f t="shared" si="1934"/>
        <v>2.1.2-Gastos de consumo</v>
      </c>
      <c r="BA5952" t="str">
        <f t="shared" si="1935"/>
        <v>2.1.2.2-Bienes y servicios</v>
      </c>
      <c r="BB5952" t="str">
        <f t="shared" si="1936"/>
        <v>2.2.7.1.06-Mantenimiento y reparación de instalaciones eléctricas</v>
      </c>
      <c r="BC5952" t="str">
        <f t="shared" si="1937"/>
        <v>0220-MINISTERIO DE ECONOMÍA, PLANIFICACIÓN Y DESARROLLO</v>
      </c>
      <c r="BD5952" t="str">
        <f t="shared" si="1938"/>
        <v>01-MINISTERIO DE ECONOMIA, PLANIFICACION Y DESARROLLO</v>
      </c>
      <c r="BE5952" t="str">
        <f t="shared" si="1939"/>
        <v>0018-SISTEMA ÚNICO DE BENEFICIARIOS</v>
      </c>
      <c r="BF5952" t="str">
        <f t="shared" si="1940"/>
        <v>0000-NO APLICA</v>
      </c>
      <c r="BG5952" t="str">
        <f t="shared" si="1941"/>
        <v>4-SERVICIOS SOCIALES</v>
      </c>
      <c r="BH5952" t="str">
        <f t="shared" si="1942"/>
        <v>4.5-Protección social</v>
      </c>
      <c r="BI5952" t="str">
        <f t="shared" si="1943"/>
        <v>4.5.10-Asistencia social</v>
      </c>
      <c r="BJ5952" t="str">
        <f t="shared" si="1944"/>
        <v>13-Análisis de estudios económicos y sociales</v>
      </c>
      <c r="BK5952" t="str">
        <f t="shared" si="1945"/>
        <v>09-Instituciones registran  los hogares beneficiarios en la base de datos del SIUBEN Para la creación del  Registro Único de Beneficiarios</v>
      </c>
      <c r="BL5952" t="str">
        <f t="shared" si="1946"/>
        <v>0001-Creación de un sistema de registro de beneficiarios a través de datos administrativos</v>
      </c>
      <c r="BM5952" t="str">
        <f t="shared" si="1947"/>
        <v>00-N/A</v>
      </c>
      <c r="BN5952" t="str">
        <f t="shared" si="1948"/>
        <v>No Informado-</v>
      </c>
      <c r="BO5952" t="str">
        <f t="shared" si="1949"/>
        <v>98-NACIONAL</v>
      </c>
      <c r="BP5952" t="str">
        <f t="shared" si="1950"/>
        <v>99-MULTIPROVINCIAL</v>
      </c>
      <c r="BQ5952" t="str">
        <f t="shared" si="1951"/>
        <v>2023/06-Junio</v>
      </c>
    </row>
    <row r="5953" spans="1:69" x14ac:dyDescent="0.25">
      <c r="A5953" s="5" t="s">
        <v>33</v>
      </c>
      <c r="B5953" s="5" t="s">
        <v>34</v>
      </c>
      <c r="C5953" s="5" t="s">
        <v>1020</v>
      </c>
      <c r="D5953" s="5" t="s">
        <v>1021</v>
      </c>
      <c r="E5953" s="5" t="s">
        <v>1022</v>
      </c>
      <c r="F5953" s="5" t="s">
        <v>1023</v>
      </c>
      <c r="G5953" s="5" t="s">
        <v>1024</v>
      </c>
      <c r="H5953" s="5" t="s">
        <v>1025</v>
      </c>
      <c r="I5953" s="5" t="s">
        <v>2425</v>
      </c>
      <c r="J5953" s="5" t="s">
        <v>2426</v>
      </c>
      <c r="K5953" s="5" t="s">
        <v>2732</v>
      </c>
      <c r="L5953" s="5" t="s">
        <v>2733</v>
      </c>
      <c r="M5953" s="5" t="s">
        <v>1020</v>
      </c>
      <c r="N5953" s="5" t="s">
        <v>2025</v>
      </c>
      <c r="O5953" s="5" t="s">
        <v>2026</v>
      </c>
      <c r="P5953" s="5" t="s">
        <v>265</v>
      </c>
      <c r="Q5953" s="5" t="s">
        <v>2027</v>
      </c>
      <c r="R5953" s="5" t="s">
        <v>51</v>
      </c>
      <c r="S5953" s="5" t="s">
        <v>2046</v>
      </c>
      <c r="T5953" s="5" t="s">
        <v>1034</v>
      </c>
      <c r="U5953" s="5" t="s">
        <v>1035</v>
      </c>
      <c r="V5953" s="5" t="s">
        <v>1020</v>
      </c>
      <c r="W5953" s="5" t="s">
        <v>1345</v>
      </c>
      <c r="X5953" s="5" t="s">
        <v>1707</v>
      </c>
      <c r="Y5953" s="5" t="s">
        <v>1708</v>
      </c>
      <c r="Z5953" s="5" t="s">
        <v>1709</v>
      </c>
      <c r="AA5953" s="5" t="s">
        <v>1708</v>
      </c>
      <c r="AB5953" s="5" t="s">
        <v>1132</v>
      </c>
      <c r="AC5953" s="5" t="s">
        <v>2047</v>
      </c>
      <c r="AD5953" s="5" t="s">
        <v>502</v>
      </c>
      <c r="AE5953" s="5" t="s">
        <v>2051</v>
      </c>
      <c r="AF5953" s="5" t="s">
        <v>245</v>
      </c>
      <c r="AG5953" s="5" t="s">
        <v>2052</v>
      </c>
      <c r="AH5953" s="5" t="s">
        <v>1044</v>
      </c>
      <c r="AI5953" s="5" t="s">
        <v>1045</v>
      </c>
      <c r="AJ5953" s="5" t="s">
        <v>961</v>
      </c>
      <c r="AK5953" s="5" t="s">
        <v>44</v>
      </c>
      <c r="AL5953" s="5"/>
      <c r="AM5953" s="5" t="s">
        <v>1046</v>
      </c>
      <c r="AN5953" s="5" t="s">
        <v>1047</v>
      </c>
      <c r="AO5953" s="5" t="s">
        <v>1048</v>
      </c>
      <c r="AP5953" s="5" t="s">
        <v>1049</v>
      </c>
      <c r="AQ5953" s="5" t="s">
        <v>67</v>
      </c>
      <c r="AR5953" s="5" t="s">
        <v>68</v>
      </c>
      <c r="AS5953" s="6">
        <v>0</v>
      </c>
      <c r="AT5953" s="6">
        <v>0</v>
      </c>
      <c r="AU5953" s="6">
        <v>0</v>
      </c>
      <c r="AV5953" s="6">
        <v>0</v>
      </c>
      <c r="AW5953" t="str">
        <f t="shared" si="1952"/>
        <v>1-ADMINISTRACION CENTRAL</v>
      </c>
      <c r="AX5953" t="str">
        <f t="shared" ref="AX5953:AX6016" si="1953">CONCATENATE(C5953,"-",D5953)</f>
        <v>2-GASTOS</v>
      </c>
      <c r="AY5953" t="str">
        <f t="shared" ref="AY5953:AY6016" si="1954">CONCATENATE(E5953,"-",F5953)</f>
        <v>2.1-Gastos corrientes</v>
      </c>
      <c r="AZ5953" t="str">
        <f t="shared" ref="AZ5953:AZ6016" si="1955">CONCATENATE(G5953,"-",H5953)</f>
        <v>2.1.2-Gastos de consumo</v>
      </c>
      <c r="BA5953" t="str">
        <f t="shared" ref="BA5953:BA6016" si="1956">CONCATENATE(I5953,"-",J5953)</f>
        <v>2.1.2.2-Bienes y servicios</v>
      </c>
      <c r="BB5953" t="str">
        <f t="shared" ref="BB5953:BB6016" si="1957">CONCATENATE(K5953,"-",L5953)</f>
        <v>2.2.7.1.06-Mantenimiento y reparación de instalaciones eléctricas</v>
      </c>
      <c r="BC5953" t="str">
        <f t="shared" ref="BC5953:BC6016" si="1958">CONCATENATE(N5953,"-",O5953)</f>
        <v>0221-MINISTERIO DE ADMINISTRACIÓN PÚBLICA</v>
      </c>
      <c r="BD5953" t="str">
        <f t="shared" ref="BD5953:BD6016" si="1959">CONCATENATE(P5953,"-",Q5953)</f>
        <v>01-MINISTERIO DE ADMINISTRACION PUBLICA (MAP)</v>
      </c>
      <c r="BE5953" t="str">
        <f t="shared" ref="BE5953:BE6016" si="1960">CONCATENATE(R5953,"-",S5953)</f>
        <v>0003-OFICINA GUBERNAMENTAL DE TECNOLOGIA DE LA INFORMACION Y LA COMUNICACION (OGTIC)</v>
      </c>
      <c r="BF5953" t="str">
        <f t="shared" ref="BF5953:BF6016" si="1961">CONCATENATE(T5953,"-",U5953)</f>
        <v>0000-NO APLICA</v>
      </c>
      <c r="BG5953" t="str">
        <f t="shared" ref="BG5953:BG6016" si="1962">CONCATENATE(V5953,"-",W5953)</f>
        <v>2-SERVICIOS ECONÓMICOS</v>
      </c>
      <c r="BH5953" t="str">
        <f t="shared" ref="BH5953:BH6016" si="1963">CONCATENATE(X5953,"-",Y5953)</f>
        <v>2.7-Comunicaciones</v>
      </c>
      <c r="BI5953" t="str">
        <f t="shared" ref="BI5953:BI6016" si="1964">CONCATENATE(Z5953,"-",AA5953)</f>
        <v>2.7.01-Comunicaciones</v>
      </c>
      <c r="BJ5953" t="str">
        <f t="shared" ref="BJ5953:BJ6016" si="1965">CONCATENATE(AB5953,"-",AC5953)</f>
        <v>18-Programación e Implementación del Gobierno Electrónico y Atención Ciudadana</v>
      </c>
      <c r="BK5953" t="str">
        <f t="shared" ref="BK5953:BK6016" si="1966">CONCATENATE(AD5953,"-",AE5953)</f>
        <v>03-Ciudadanos reciben información de los servicios de las instituciones del Estado</v>
      </c>
      <c r="BL5953" t="str">
        <f t="shared" ref="BL5953:BL6016" si="1967">CONCATENATE(AF5953,"-",AG5953)</f>
        <v>0001-Gestión del Centro de Atención Ciudadana: PUNTO GOB</v>
      </c>
      <c r="BM5953" t="str">
        <f t="shared" ref="BM5953:BM6016" si="1968">CONCATENATE(AH5953,"-",AI5953)</f>
        <v>00-N/A</v>
      </c>
      <c r="BN5953" t="str">
        <f t="shared" ref="BN5953:BN6016" si="1969">CONCATENATE(AK5953,"-",AL5953)</f>
        <v>No Informado-</v>
      </c>
      <c r="BO5953" t="str">
        <f t="shared" ref="BO5953:BO6016" si="1970">CONCATENATE(AM5953,"-",AN5953)</f>
        <v>98-NACIONAL</v>
      </c>
      <c r="BP5953" t="str">
        <f t="shared" ref="BP5953:BP6016" si="1971">CONCATENATE(AO5953,"-",AP5953)</f>
        <v>99-MULTIPROVINCIAL</v>
      </c>
      <c r="BQ5953" t="str">
        <f t="shared" ref="BQ5953:BQ6016" si="1972">CONCATENATE(AQ5953,"-",AR5953)</f>
        <v>2023/06-Junio</v>
      </c>
    </row>
    <row r="5954" spans="1:69" x14ac:dyDescent="0.25">
      <c r="A5954" s="5" t="s">
        <v>33</v>
      </c>
      <c r="B5954" s="5" t="s">
        <v>34</v>
      </c>
      <c r="C5954" s="5" t="s">
        <v>1020</v>
      </c>
      <c r="D5954" s="5" t="s">
        <v>1021</v>
      </c>
      <c r="E5954" s="5" t="s">
        <v>1022</v>
      </c>
      <c r="F5954" s="5" t="s">
        <v>1023</v>
      </c>
      <c r="G5954" s="5" t="s">
        <v>1024</v>
      </c>
      <c r="H5954" s="5" t="s">
        <v>1025</v>
      </c>
      <c r="I5954" s="5" t="s">
        <v>2425</v>
      </c>
      <c r="J5954" s="5" t="s">
        <v>2426</v>
      </c>
      <c r="K5954" s="5" t="s">
        <v>2732</v>
      </c>
      <c r="L5954" s="5" t="s">
        <v>2733</v>
      </c>
      <c r="M5954" s="5" t="s">
        <v>1020</v>
      </c>
      <c r="N5954" s="5" t="s">
        <v>485</v>
      </c>
      <c r="O5954" s="5" t="s">
        <v>486</v>
      </c>
      <c r="P5954" s="5" t="s">
        <v>265</v>
      </c>
      <c r="Q5954" s="5" t="s">
        <v>486</v>
      </c>
      <c r="R5954" s="5" t="s">
        <v>245</v>
      </c>
      <c r="S5954" s="5" t="s">
        <v>486</v>
      </c>
      <c r="T5954" s="5" t="s">
        <v>1034</v>
      </c>
      <c r="U5954" s="5" t="s">
        <v>1035</v>
      </c>
      <c r="V5954" s="5" t="s">
        <v>1020</v>
      </c>
      <c r="W5954" s="5" t="s">
        <v>1345</v>
      </c>
      <c r="X5954" s="5" t="s">
        <v>2053</v>
      </c>
      <c r="Y5954" s="5" t="s">
        <v>2054</v>
      </c>
      <c r="Z5954" s="5" t="s">
        <v>2060</v>
      </c>
      <c r="AA5954" s="5" t="s">
        <v>2061</v>
      </c>
      <c r="AB5954" s="5" t="s">
        <v>265</v>
      </c>
      <c r="AC5954" s="5" t="s">
        <v>1061</v>
      </c>
      <c r="AD5954" s="5" t="s">
        <v>1044</v>
      </c>
      <c r="AE5954" s="5" t="s">
        <v>1062</v>
      </c>
      <c r="AF5954" s="5" t="s">
        <v>245</v>
      </c>
      <c r="AG5954" s="5" t="s">
        <v>1082</v>
      </c>
      <c r="AH5954" s="5" t="s">
        <v>1044</v>
      </c>
      <c r="AI5954" s="5" t="s">
        <v>1045</v>
      </c>
      <c r="AJ5954" s="5" t="s">
        <v>961</v>
      </c>
      <c r="AK5954" s="5" t="s">
        <v>44</v>
      </c>
      <c r="AL5954" s="5"/>
      <c r="AM5954" s="5" t="s">
        <v>1046</v>
      </c>
      <c r="AN5954" s="5" t="s">
        <v>1047</v>
      </c>
      <c r="AO5954" s="5" t="s">
        <v>1048</v>
      </c>
      <c r="AP5954" s="5" t="s">
        <v>1049</v>
      </c>
      <c r="AQ5954" s="5" t="s">
        <v>67</v>
      </c>
      <c r="AR5954" s="5" t="s">
        <v>68</v>
      </c>
      <c r="AS5954" s="6">
        <v>0</v>
      </c>
      <c r="AT5954" s="6">
        <v>0</v>
      </c>
      <c r="AU5954" s="6">
        <v>0</v>
      </c>
      <c r="AV5954" s="6">
        <v>0</v>
      </c>
      <c r="AW5954" t="str">
        <f t="shared" ref="AW5954:AW6017" si="1973">CONCATENATE(A5954,"-",B5954)</f>
        <v>1-ADMINISTRACION CENTRAL</v>
      </c>
      <c r="AX5954" t="str">
        <f t="shared" si="1953"/>
        <v>2-GASTOS</v>
      </c>
      <c r="AY5954" t="str">
        <f t="shared" si="1954"/>
        <v>2.1-Gastos corrientes</v>
      </c>
      <c r="AZ5954" t="str">
        <f t="shared" si="1955"/>
        <v>2.1.2-Gastos de consumo</v>
      </c>
      <c r="BA5954" t="str">
        <f t="shared" si="1956"/>
        <v>2.1.2.2-Bienes y servicios</v>
      </c>
      <c r="BB5954" t="str">
        <f t="shared" si="1957"/>
        <v>2.2.7.1.06-Mantenimiento y reparación de instalaciones eléctricas</v>
      </c>
      <c r="BC5954" t="str">
        <f t="shared" si="1958"/>
        <v>0222-MINISTERIO DE ENERGIA Y MINAS</v>
      </c>
      <c r="BD5954" t="str">
        <f t="shared" si="1959"/>
        <v>01-MINISTERIO DE ENERGIA Y MINAS</v>
      </c>
      <c r="BE5954" t="str">
        <f t="shared" si="1960"/>
        <v>0001-MINISTERIO DE ENERGIA Y MINAS</v>
      </c>
      <c r="BF5954" t="str">
        <f t="shared" si="1961"/>
        <v>0000-NO APLICA</v>
      </c>
      <c r="BG5954" t="str">
        <f t="shared" si="1962"/>
        <v>2-SERVICIOS ECONÓMICOS</v>
      </c>
      <c r="BH5954" t="str">
        <f t="shared" si="1963"/>
        <v>2.4-Energía y combustible</v>
      </c>
      <c r="BI5954" t="str">
        <f t="shared" si="1964"/>
        <v>2.4.09-Conservación, aprovechamiento y explotación racionalizada de fuentes de electricidad</v>
      </c>
      <c r="BJ5954" t="str">
        <f t="shared" si="1965"/>
        <v>01-Actividades centrales</v>
      </c>
      <c r="BK5954" t="str">
        <f t="shared" si="1966"/>
        <v>00-Acciones que no generan producción</v>
      </c>
      <c r="BL5954" t="str">
        <f t="shared" si="1967"/>
        <v>0001-Dirección y coordinación</v>
      </c>
      <c r="BM5954" t="str">
        <f t="shared" si="1968"/>
        <v>00-N/A</v>
      </c>
      <c r="BN5954" t="str">
        <f t="shared" si="1969"/>
        <v>No Informado-</v>
      </c>
      <c r="BO5954" t="str">
        <f t="shared" si="1970"/>
        <v>98-NACIONAL</v>
      </c>
      <c r="BP5954" t="str">
        <f t="shared" si="1971"/>
        <v>99-MULTIPROVINCIAL</v>
      </c>
      <c r="BQ5954" t="str">
        <f t="shared" si="1972"/>
        <v>2023/06-Junio</v>
      </c>
    </row>
    <row r="5955" spans="1:69" x14ac:dyDescent="0.25">
      <c r="A5955" s="5" t="s">
        <v>33</v>
      </c>
      <c r="B5955" s="5" t="s">
        <v>34</v>
      </c>
      <c r="C5955" s="5" t="s">
        <v>1020</v>
      </c>
      <c r="D5955" s="5" t="s">
        <v>1021</v>
      </c>
      <c r="E5955" s="5" t="s">
        <v>1022</v>
      </c>
      <c r="F5955" s="5" t="s">
        <v>1023</v>
      </c>
      <c r="G5955" s="5" t="s">
        <v>1024</v>
      </c>
      <c r="H5955" s="5" t="s">
        <v>1025</v>
      </c>
      <c r="I5955" s="5" t="s">
        <v>2425</v>
      </c>
      <c r="J5955" s="5" t="s">
        <v>2426</v>
      </c>
      <c r="K5955" s="5" t="s">
        <v>2732</v>
      </c>
      <c r="L5955" s="5" t="s">
        <v>2733</v>
      </c>
      <c r="M5955" s="5" t="s">
        <v>1020</v>
      </c>
      <c r="N5955" s="5" t="s">
        <v>485</v>
      </c>
      <c r="O5955" s="5" t="s">
        <v>486</v>
      </c>
      <c r="P5955" s="5" t="s">
        <v>265</v>
      </c>
      <c r="Q5955" s="5" t="s">
        <v>486</v>
      </c>
      <c r="R5955" s="5" t="s">
        <v>185</v>
      </c>
      <c r="S5955" s="5" t="s">
        <v>487</v>
      </c>
      <c r="T5955" s="5" t="s">
        <v>1034</v>
      </c>
      <c r="U5955" s="5" t="s">
        <v>1035</v>
      </c>
      <c r="V5955" s="5" t="s">
        <v>1020</v>
      </c>
      <c r="W5955" s="5" t="s">
        <v>1345</v>
      </c>
      <c r="X5955" s="5" t="s">
        <v>2063</v>
      </c>
      <c r="Y5955" s="5" t="s">
        <v>2064</v>
      </c>
      <c r="Z5955" s="5" t="s">
        <v>2065</v>
      </c>
      <c r="AA5955" s="5" t="s">
        <v>2066</v>
      </c>
      <c r="AB5955" s="5" t="s">
        <v>1040</v>
      </c>
      <c r="AC5955" s="5" t="s">
        <v>2067</v>
      </c>
      <c r="AD5955" s="5" t="s">
        <v>265</v>
      </c>
      <c r="AE5955" s="5" t="s">
        <v>1454</v>
      </c>
      <c r="AF5955" s="5" t="s">
        <v>185</v>
      </c>
      <c r="AG5955" s="5" t="s">
        <v>2070</v>
      </c>
      <c r="AH5955" s="5" t="s">
        <v>1044</v>
      </c>
      <c r="AI5955" s="5" t="s">
        <v>1045</v>
      </c>
      <c r="AJ5955" s="5" t="s">
        <v>961</v>
      </c>
      <c r="AK5955" s="5" t="s">
        <v>44</v>
      </c>
      <c r="AL5955" s="5"/>
      <c r="AM5955" s="5" t="s">
        <v>1046</v>
      </c>
      <c r="AN5955" s="5" t="s">
        <v>1047</v>
      </c>
      <c r="AO5955" s="5" t="s">
        <v>1048</v>
      </c>
      <c r="AP5955" s="5" t="s">
        <v>1049</v>
      </c>
      <c r="AQ5955" s="5" t="s">
        <v>67</v>
      </c>
      <c r="AR5955" s="5" t="s">
        <v>68</v>
      </c>
      <c r="AS5955" s="6">
        <v>0</v>
      </c>
      <c r="AT5955" s="6">
        <v>0</v>
      </c>
      <c r="AU5955" s="6">
        <v>0</v>
      </c>
      <c r="AV5955" s="6">
        <v>0</v>
      </c>
      <c r="AW5955" t="str">
        <f t="shared" si="1973"/>
        <v>1-ADMINISTRACION CENTRAL</v>
      </c>
      <c r="AX5955" t="str">
        <f t="shared" si="1953"/>
        <v>2-GASTOS</v>
      </c>
      <c r="AY5955" t="str">
        <f t="shared" si="1954"/>
        <v>2.1-Gastos corrientes</v>
      </c>
      <c r="AZ5955" t="str">
        <f t="shared" si="1955"/>
        <v>2.1.2-Gastos de consumo</v>
      </c>
      <c r="BA5955" t="str">
        <f t="shared" si="1956"/>
        <v>2.1.2.2-Bienes y servicios</v>
      </c>
      <c r="BB5955" t="str">
        <f t="shared" si="1957"/>
        <v>2.2.7.1.06-Mantenimiento y reparación de instalaciones eléctricas</v>
      </c>
      <c r="BC5955" t="str">
        <f t="shared" si="1958"/>
        <v>0222-MINISTERIO DE ENERGIA Y MINAS</v>
      </c>
      <c r="BD5955" t="str">
        <f t="shared" si="1959"/>
        <v>01-MINISTERIO DE ENERGIA Y MINAS</v>
      </c>
      <c r="BE5955" t="str">
        <f t="shared" si="1960"/>
        <v>0002-DIRECCION GENERAL DE MINERIA</v>
      </c>
      <c r="BF5955" t="str">
        <f t="shared" si="1961"/>
        <v>0000-NO APLICA</v>
      </c>
      <c r="BG5955" t="str">
        <f t="shared" si="1962"/>
        <v>2-SERVICIOS ECONÓMICOS</v>
      </c>
      <c r="BH5955" t="str">
        <f t="shared" si="1963"/>
        <v>2.5-Minería, manufactura y construcción</v>
      </c>
      <c r="BI5955" t="str">
        <f t="shared" si="1964"/>
        <v>2.5.01-Extracción de recursos minerales</v>
      </c>
      <c r="BJ5955" t="str">
        <f t="shared" si="1965"/>
        <v>11-Regulación, fiscalización y desarrollo de la minería metálica, no metálica y mape</v>
      </c>
      <c r="BK5955" t="str">
        <f t="shared" si="1966"/>
        <v>01-Acciones comunes</v>
      </c>
      <c r="BL5955" t="str">
        <f t="shared" si="1967"/>
        <v>0002-Gestión administrativa y financiera DGM (común a los productos 04, 05, 06 y 07)</v>
      </c>
      <c r="BM5955" t="str">
        <f t="shared" si="1968"/>
        <v>00-N/A</v>
      </c>
      <c r="BN5955" t="str">
        <f t="shared" si="1969"/>
        <v>No Informado-</v>
      </c>
      <c r="BO5955" t="str">
        <f t="shared" si="1970"/>
        <v>98-NACIONAL</v>
      </c>
      <c r="BP5955" t="str">
        <f t="shared" si="1971"/>
        <v>99-MULTIPROVINCIAL</v>
      </c>
      <c r="BQ5955" t="str">
        <f t="shared" si="1972"/>
        <v>2023/06-Junio</v>
      </c>
    </row>
    <row r="5956" spans="1:69" x14ac:dyDescent="0.25">
      <c r="A5956" s="5" t="s">
        <v>33</v>
      </c>
      <c r="B5956" s="5" t="s">
        <v>34</v>
      </c>
      <c r="C5956" s="5" t="s">
        <v>1020</v>
      </c>
      <c r="D5956" s="5" t="s">
        <v>1021</v>
      </c>
      <c r="E5956" s="5" t="s">
        <v>1022</v>
      </c>
      <c r="F5956" s="5" t="s">
        <v>1023</v>
      </c>
      <c r="G5956" s="5" t="s">
        <v>1024</v>
      </c>
      <c r="H5956" s="5" t="s">
        <v>1025</v>
      </c>
      <c r="I5956" s="5" t="s">
        <v>2425</v>
      </c>
      <c r="J5956" s="5" t="s">
        <v>2426</v>
      </c>
      <c r="K5956" s="5" t="s">
        <v>2734</v>
      </c>
      <c r="L5956" s="5" t="s">
        <v>2735</v>
      </c>
      <c r="M5956" s="5" t="s">
        <v>33</v>
      </c>
      <c r="N5956" s="5" t="s">
        <v>1030</v>
      </c>
      <c r="O5956" s="5" t="s">
        <v>1031</v>
      </c>
      <c r="P5956" s="5" t="s">
        <v>265</v>
      </c>
      <c r="Q5956" s="5" t="s">
        <v>1032</v>
      </c>
      <c r="R5956" s="5" t="s">
        <v>245</v>
      </c>
      <c r="S5956" s="5" t="s">
        <v>1033</v>
      </c>
      <c r="T5956" s="5" t="s">
        <v>1034</v>
      </c>
      <c r="U5956" s="5" t="s">
        <v>1035</v>
      </c>
      <c r="V5956" s="5" t="s">
        <v>33</v>
      </c>
      <c r="W5956" s="5" t="s">
        <v>1036</v>
      </c>
      <c r="X5956" s="5" t="s">
        <v>36</v>
      </c>
      <c r="Y5956" s="5" t="s">
        <v>1037</v>
      </c>
      <c r="Z5956" s="5" t="s">
        <v>1038</v>
      </c>
      <c r="AA5956" s="5" t="s">
        <v>1039</v>
      </c>
      <c r="AB5956" s="5" t="s">
        <v>1040</v>
      </c>
      <c r="AC5956" s="5" t="s">
        <v>1041</v>
      </c>
      <c r="AD5956" s="5" t="s">
        <v>363</v>
      </c>
      <c r="AE5956" s="5" t="s">
        <v>1042</v>
      </c>
      <c r="AF5956" s="5" t="s">
        <v>245</v>
      </c>
      <c r="AG5956" s="5" t="s">
        <v>1043</v>
      </c>
      <c r="AH5956" s="5" t="s">
        <v>1044</v>
      </c>
      <c r="AI5956" s="5" t="s">
        <v>1045</v>
      </c>
      <c r="AJ5956" s="5" t="s">
        <v>961</v>
      </c>
      <c r="AK5956" s="5" t="s">
        <v>44</v>
      </c>
      <c r="AL5956" s="5"/>
      <c r="AM5956" s="5" t="s">
        <v>1046</v>
      </c>
      <c r="AN5956" s="5" t="s">
        <v>1047</v>
      </c>
      <c r="AO5956" s="5" t="s">
        <v>1048</v>
      </c>
      <c r="AP5956" s="5" t="s">
        <v>1049</v>
      </c>
      <c r="AQ5956" s="5" t="s">
        <v>67</v>
      </c>
      <c r="AR5956" s="5" t="s">
        <v>68</v>
      </c>
      <c r="AS5956" s="6">
        <v>0</v>
      </c>
      <c r="AT5956" s="6">
        <v>16666.669999999998</v>
      </c>
      <c r="AU5956" s="6">
        <v>16666.669999999998</v>
      </c>
      <c r="AV5956" s="6">
        <v>16666.669999999998</v>
      </c>
      <c r="AW5956" t="str">
        <f t="shared" si="1973"/>
        <v>1-ADMINISTRACION CENTRAL</v>
      </c>
      <c r="AX5956" t="str">
        <f t="shared" si="1953"/>
        <v>2-GASTOS</v>
      </c>
      <c r="AY5956" t="str">
        <f t="shared" si="1954"/>
        <v>2.1-Gastos corrientes</v>
      </c>
      <c r="AZ5956" t="str">
        <f t="shared" si="1955"/>
        <v>2.1.2-Gastos de consumo</v>
      </c>
      <c r="BA5956" t="str">
        <f t="shared" si="1956"/>
        <v>2.1.2.2-Bienes y servicios</v>
      </c>
      <c r="BB5956" t="str">
        <f t="shared" si="1957"/>
        <v>2.2.7.1.07-Mantenimiento, reparación, servicios de pintura y sus derivados</v>
      </c>
      <c r="BC5956" t="str">
        <f t="shared" si="1958"/>
        <v>0101-SENADO DE LA REPÚBLICA</v>
      </c>
      <c r="BD5956" t="str">
        <f t="shared" si="1959"/>
        <v>01-CÁMARA  DE SENADORES</v>
      </c>
      <c r="BE5956" t="str">
        <f t="shared" si="1960"/>
        <v>0001-SENADO DE LA REPÚBLICA DOMINICANA</v>
      </c>
      <c r="BF5956" t="str">
        <f t="shared" si="1961"/>
        <v>0000-NO APLICA</v>
      </c>
      <c r="BG5956" t="str">
        <f t="shared" si="1962"/>
        <v>1-SERVICIOS  GENERALES</v>
      </c>
      <c r="BH5956" t="str">
        <f t="shared" si="1963"/>
        <v>1.1-Administración general</v>
      </c>
      <c r="BI5956" t="str">
        <f t="shared" si="1964"/>
        <v>1.1.01-Órganos ejecutivos y legislativos</v>
      </c>
      <c r="BJ5956" t="str">
        <f t="shared" si="1965"/>
        <v>11-Representación, fiscalización y gestión legislativa</v>
      </c>
      <c r="BK5956" t="str">
        <f t="shared" si="1966"/>
        <v>02-Población nacional con representación legislativa</v>
      </c>
      <c r="BL5956" t="str">
        <f t="shared" si="1967"/>
        <v>0001-Dirección y administración</v>
      </c>
      <c r="BM5956" t="str">
        <f t="shared" si="1968"/>
        <v>00-N/A</v>
      </c>
      <c r="BN5956" t="str">
        <f t="shared" si="1969"/>
        <v>No Informado-</v>
      </c>
      <c r="BO5956" t="str">
        <f t="shared" si="1970"/>
        <v>98-NACIONAL</v>
      </c>
      <c r="BP5956" t="str">
        <f t="shared" si="1971"/>
        <v>99-MULTIPROVINCIAL</v>
      </c>
      <c r="BQ5956" t="str">
        <f t="shared" si="1972"/>
        <v>2023/06-Junio</v>
      </c>
    </row>
    <row r="5957" spans="1:69" x14ac:dyDescent="0.25">
      <c r="A5957" s="5" t="s">
        <v>33</v>
      </c>
      <c r="B5957" s="5" t="s">
        <v>34</v>
      </c>
      <c r="C5957" s="5" t="s">
        <v>1020</v>
      </c>
      <c r="D5957" s="5" t="s">
        <v>1021</v>
      </c>
      <c r="E5957" s="5" t="s">
        <v>1022</v>
      </c>
      <c r="F5957" s="5" t="s">
        <v>1023</v>
      </c>
      <c r="G5957" s="5" t="s">
        <v>1024</v>
      </c>
      <c r="H5957" s="5" t="s">
        <v>1025</v>
      </c>
      <c r="I5957" s="5" t="s">
        <v>2425</v>
      </c>
      <c r="J5957" s="5" t="s">
        <v>2426</v>
      </c>
      <c r="K5957" s="5" t="s">
        <v>2734</v>
      </c>
      <c r="L5957" s="5" t="s">
        <v>2735</v>
      </c>
      <c r="M5957" s="5" t="s">
        <v>1020</v>
      </c>
      <c r="N5957" s="5" t="s">
        <v>361</v>
      </c>
      <c r="O5957" s="5" t="s">
        <v>362</v>
      </c>
      <c r="P5957" s="5" t="s">
        <v>265</v>
      </c>
      <c r="Q5957" s="5" t="s">
        <v>1057</v>
      </c>
      <c r="R5957" s="5" t="s">
        <v>245</v>
      </c>
      <c r="S5957" s="5" t="s">
        <v>1058</v>
      </c>
      <c r="T5957" s="5" t="s">
        <v>1034</v>
      </c>
      <c r="U5957" s="5" t="s">
        <v>1035</v>
      </c>
      <c r="V5957" s="5" t="s">
        <v>1066</v>
      </c>
      <c r="W5957" s="5" t="s">
        <v>1067</v>
      </c>
      <c r="X5957" s="5" t="s">
        <v>1068</v>
      </c>
      <c r="Y5957" s="5" t="s">
        <v>1069</v>
      </c>
      <c r="Z5957" s="5" t="s">
        <v>1070</v>
      </c>
      <c r="AA5957" s="5" t="s">
        <v>1071</v>
      </c>
      <c r="AB5957" s="5" t="s">
        <v>265</v>
      </c>
      <c r="AC5957" s="5" t="s">
        <v>1061</v>
      </c>
      <c r="AD5957" s="5" t="s">
        <v>1044</v>
      </c>
      <c r="AE5957" s="5" t="s">
        <v>1062</v>
      </c>
      <c r="AF5957" s="5" t="s">
        <v>1072</v>
      </c>
      <c r="AG5957" s="5" t="s">
        <v>1073</v>
      </c>
      <c r="AH5957" s="5" t="s">
        <v>1044</v>
      </c>
      <c r="AI5957" s="5" t="s">
        <v>1045</v>
      </c>
      <c r="AJ5957" s="5" t="s">
        <v>961</v>
      </c>
      <c r="AK5957" s="5" t="s">
        <v>44</v>
      </c>
      <c r="AL5957" s="5"/>
      <c r="AM5957" s="5" t="s">
        <v>1046</v>
      </c>
      <c r="AN5957" s="5" t="s">
        <v>1047</v>
      </c>
      <c r="AO5957" s="5" t="s">
        <v>1048</v>
      </c>
      <c r="AP5957" s="5" t="s">
        <v>1049</v>
      </c>
      <c r="AQ5957" s="5" t="s">
        <v>67</v>
      </c>
      <c r="AR5957" s="5" t="s">
        <v>68</v>
      </c>
      <c r="AS5957" s="6">
        <v>0</v>
      </c>
      <c r="AT5957" s="6">
        <v>30000</v>
      </c>
      <c r="AU5957" s="6">
        <v>30000</v>
      </c>
      <c r="AV5957" s="6">
        <v>30000</v>
      </c>
      <c r="AW5957" t="str">
        <f t="shared" si="1973"/>
        <v>1-ADMINISTRACION CENTRAL</v>
      </c>
      <c r="AX5957" t="str">
        <f t="shared" si="1953"/>
        <v>2-GASTOS</v>
      </c>
      <c r="AY5957" t="str">
        <f t="shared" si="1954"/>
        <v>2.1-Gastos corrientes</v>
      </c>
      <c r="AZ5957" t="str">
        <f t="shared" si="1955"/>
        <v>2.1.2-Gastos de consumo</v>
      </c>
      <c r="BA5957" t="str">
        <f t="shared" si="1956"/>
        <v>2.1.2.2-Bienes y servicios</v>
      </c>
      <c r="BB5957" t="str">
        <f t="shared" si="1957"/>
        <v>2.2.7.1.07-Mantenimiento, reparación, servicios de pintura y sus derivados</v>
      </c>
      <c r="BC5957" t="str">
        <f t="shared" si="1958"/>
        <v>0201-PRESIDENCIA DE LA REPÚBLICA</v>
      </c>
      <c r="BD5957" t="str">
        <f t="shared" si="1959"/>
        <v>01-MINISTERIO ADMINISTRATIVO DE LA PRESIDENCIA</v>
      </c>
      <c r="BE5957" t="str">
        <f t="shared" si="1960"/>
        <v>0001-SECRETARIADO ADMINISTRATIVO DE LA PRESIDENCIA</v>
      </c>
      <c r="BF5957" t="str">
        <f t="shared" si="1961"/>
        <v>0000-NO APLICA</v>
      </c>
      <c r="BG5957" t="str">
        <f t="shared" si="1962"/>
        <v>4-SERVICIOS SOCIALES</v>
      </c>
      <c r="BH5957" t="str">
        <f t="shared" si="1963"/>
        <v>4.5-Protección social</v>
      </c>
      <c r="BI5957" t="str">
        <f t="shared" si="1964"/>
        <v>4.5.10-Asistencia social</v>
      </c>
      <c r="BJ5957" t="str">
        <f t="shared" si="1965"/>
        <v>01-Actividades centrales</v>
      </c>
      <c r="BK5957" t="str">
        <f t="shared" si="1966"/>
        <v>00-Acciones que no generan producción</v>
      </c>
      <c r="BL5957" t="str">
        <f t="shared" si="1967"/>
        <v>0020-Coordinación  y Apoyo de Planes Presidenciales</v>
      </c>
      <c r="BM5957" t="str">
        <f t="shared" si="1968"/>
        <v>00-N/A</v>
      </c>
      <c r="BN5957" t="str">
        <f t="shared" si="1969"/>
        <v>No Informado-</v>
      </c>
      <c r="BO5957" t="str">
        <f t="shared" si="1970"/>
        <v>98-NACIONAL</v>
      </c>
      <c r="BP5957" t="str">
        <f t="shared" si="1971"/>
        <v>99-MULTIPROVINCIAL</v>
      </c>
      <c r="BQ5957" t="str">
        <f t="shared" si="1972"/>
        <v>2023/06-Junio</v>
      </c>
    </row>
    <row r="5958" spans="1:69" x14ac:dyDescent="0.25">
      <c r="A5958" s="5" t="s">
        <v>33</v>
      </c>
      <c r="B5958" s="5" t="s">
        <v>34</v>
      </c>
      <c r="C5958" s="5" t="s">
        <v>1020</v>
      </c>
      <c r="D5958" s="5" t="s">
        <v>1021</v>
      </c>
      <c r="E5958" s="5" t="s">
        <v>1022</v>
      </c>
      <c r="F5958" s="5" t="s">
        <v>1023</v>
      </c>
      <c r="G5958" s="5" t="s">
        <v>1024</v>
      </c>
      <c r="H5958" s="5" t="s">
        <v>1025</v>
      </c>
      <c r="I5958" s="5" t="s">
        <v>2425</v>
      </c>
      <c r="J5958" s="5" t="s">
        <v>2426</v>
      </c>
      <c r="K5958" s="5" t="s">
        <v>2734</v>
      </c>
      <c r="L5958" s="5" t="s">
        <v>2735</v>
      </c>
      <c r="M5958" s="5" t="s">
        <v>1020</v>
      </c>
      <c r="N5958" s="5" t="s">
        <v>361</v>
      </c>
      <c r="O5958" s="5" t="s">
        <v>362</v>
      </c>
      <c r="P5958" s="5" t="s">
        <v>265</v>
      </c>
      <c r="Q5958" s="5" t="s">
        <v>1057</v>
      </c>
      <c r="R5958" s="5" t="s">
        <v>1155</v>
      </c>
      <c r="S5958" s="5" t="s">
        <v>1156</v>
      </c>
      <c r="T5958" s="5" t="s">
        <v>1034</v>
      </c>
      <c r="U5958" s="5" t="s">
        <v>1035</v>
      </c>
      <c r="V5958" s="5" t="s">
        <v>33</v>
      </c>
      <c r="W5958" s="5" t="s">
        <v>1036</v>
      </c>
      <c r="X5958" s="5" t="s">
        <v>36</v>
      </c>
      <c r="Y5958" s="5" t="s">
        <v>1037</v>
      </c>
      <c r="Z5958" s="5" t="s">
        <v>1059</v>
      </c>
      <c r="AA5958" s="5" t="s">
        <v>1060</v>
      </c>
      <c r="AB5958" s="5" t="s">
        <v>1150</v>
      </c>
      <c r="AC5958" s="5" t="s">
        <v>1151</v>
      </c>
      <c r="AD5958" s="5" t="s">
        <v>1157</v>
      </c>
      <c r="AE5958" s="5" t="s">
        <v>1158</v>
      </c>
      <c r="AF5958" s="5" t="s">
        <v>245</v>
      </c>
      <c r="AG5958" s="5" t="s">
        <v>1082</v>
      </c>
      <c r="AH5958" s="5" t="s">
        <v>1044</v>
      </c>
      <c r="AI5958" s="5" t="s">
        <v>1045</v>
      </c>
      <c r="AJ5958" s="5" t="s">
        <v>961</v>
      </c>
      <c r="AK5958" s="5" t="s">
        <v>44</v>
      </c>
      <c r="AL5958" s="5"/>
      <c r="AM5958" s="5" t="s">
        <v>1046</v>
      </c>
      <c r="AN5958" s="5" t="s">
        <v>1047</v>
      </c>
      <c r="AO5958" s="5" t="s">
        <v>1048</v>
      </c>
      <c r="AP5958" s="5" t="s">
        <v>1049</v>
      </c>
      <c r="AQ5958" s="5" t="s">
        <v>67</v>
      </c>
      <c r="AR5958" s="5" t="s">
        <v>68</v>
      </c>
      <c r="AS5958" s="6">
        <v>0</v>
      </c>
      <c r="AT5958" s="6">
        <v>93279</v>
      </c>
      <c r="AU5958" s="6">
        <v>0</v>
      </c>
      <c r="AV5958" s="6">
        <v>0</v>
      </c>
      <c r="AW5958" t="str">
        <f t="shared" si="1973"/>
        <v>1-ADMINISTRACION CENTRAL</v>
      </c>
      <c r="AX5958" t="str">
        <f t="shared" si="1953"/>
        <v>2-GASTOS</v>
      </c>
      <c r="AY5958" t="str">
        <f t="shared" si="1954"/>
        <v>2.1-Gastos corrientes</v>
      </c>
      <c r="AZ5958" t="str">
        <f t="shared" si="1955"/>
        <v>2.1.2-Gastos de consumo</v>
      </c>
      <c r="BA5958" t="str">
        <f t="shared" si="1956"/>
        <v>2.1.2.2-Bienes y servicios</v>
      </c>
      <c r="BB5958" t="str">
        <f t="shared" si="1957"/>
        <v>2.2.7.1.07-Mantenimiento, reparación, servicios de pintura y sus derivados</v>
      </c>
      <c r="BC5958" t="str">
        <f t="shared" si="1958"/>
        <v>0201-PRESIDENCIA DE LA REPÚBLICA</v>
      </c>
      <c r="BD5958" t="str">
        <f t="shared" si="1959"/>
        <v>01-MINISTERIO ADMINISTRATIVO DE LA PRESIDENCIA</v>
      </c>
      <c r="BE5958" t="str">
        <f t="shared" si="1960"/>
        <v>0032-DIRECCION DE ESTRATEGIA Y COMUNICACION GUBERNAMENTAL</v>
      </c>
      <c r="BF5958" t="str">
        <f t="shared" si="1961"/>
        <v>0000-NO APLICA</v>
      </c>
      <c r="BG5958" t="str">
        <f t="shared" si="1962"/>
        <v>1-SERVICIOS  GENERALES</v>
      </c>
      <c r="BH5958" t="str">
        <f t="shared" si="1963"/>
        <v>1.1-Administración general</v>
      </c>
      <c r="BI5958" t="str">
        <f t="shared" si="1964"/>
        <v>1.1.02-Gestión administrativa, financiera, fiscal, económica y planificación</v>
      </c>
      <c r="BJ5958" t="str">
        <f t="shared" si="1965"/>
        <v>25-Estrategia, comunicación , publicidad y prensa Gubernamental</v>
      </c>
      <c r="BK5958" t="str">
        <f t="shared" si="1966"/>
        <v>06-Gobierno y Sociedad reciben información estratégica gubernamental procedentes de informes y sondeos</v>
      </c>
      <c r="BL5958" t="str">
        <f t="shared" si="1967"/>
        <v>0001-Dirección y coordinación</v>
      </c>
      <c r="BM5958" t="str">
        <f t="shared" si="1968"/>
        <v>00-N/A</v>
      </c>
      <c r="BN5958" t="str">
        <f t="shared" si="1969"/>
        <v>No Informado-</v>
      </c>
      <c r="BO5958" t="str">
        <f t="shared" si="1970"/>
        <v>98-NACIONAL</v>
      </c>
      <c r="BP5958" t="str">
        <f t="shared" si="1971"/>
        <v>99-MULTIPROVINCIAL</v>
      </c>
      <c r="BQ5958" t="str">
        <f t="shared" si="1972"/>
        <v>2023/06-Junio</v>
      </c>
    </row>
    <row r="5959" spans="1:69" x14ac:dyDescent="0.25">
      <c r="A5959" s="5" t="s">
        <v>33</v>
      </c>
      <c r="B5959" s="5" t="s">
        <v>34</v>
      </c>
      <c r="C5959" s="5" t="s">
        <v>1020</v>
      </c>
      <c r="D5959" s="5" t="s">
        <v>1021</v>
      </c>
      <c r="E5959" s="5" t="s">
        <v>1022</v>
      </c>
      <c r="F5959" s="5" t="s">
        <v>1023</v>
      </c>
      <c r="G5959" s="5" t="s">
        <v>1024</v>
      </c>
      <c r="H5959" s="5" t="s">
        <v>1025</v>
      </c>
      <c r="I5959" s="5" t="s">
        <v>2425</v>
      </c>
      <c r="J5959" s="5" t="s">
        <v>2426</v>
      </c>
      <c r="K5959" s="5" t="s">
        <v>2734</v>
      </c>
      <c r="L5959" s="5" t="s">
        <v>2735</v>
      </c>
      <c r="M5959" s="5" t="s">
        <v>1020</v>
      </c>
      <c r="N5959" s="5" t="s">
        <v>361</v>
      </c>
      <c r="O5959" s="5" t="s">
        <v>362</v>
      </c>
      <c r="P5959" s="5" t="s">
        <v>363</v>
      </c>
      <c r="Q5959" s="5" t="s">
        <v>364</v>
      </c>
      <c r="R5959" s="5" t="s">
        <v>245</v>
      </c>
      <c r="S5959" s="5" t="s">
        <v>1160</v>
      </c>
      <c r="T5959" s="5" t="s">
        <v>1034</v>
      </c>
      <c r="U5959" s="5" t="s">
        <v>1035</v>
      </c>
      <c r="V5959" s="5" t="s">
        <v>1066</v>
      </c>
      <c r="W5959" s="5" t="s">
        <v>1067</v>
      </c>
      <c r="X5959" s="5" t="s">
        <v>1068</v>
      </c>
      <c r="Y5959" s="5" t="s">
        <v>1069</v>
      </c>
      <c r="Z5959" s="5" t="s">
        <v>1070</v>
      </c>
      <c r="AA5959" s="5" t="s">
        <v>1071</v>
      </c>
      <c r="AB5959" s="5" t="s">
        <v>265</v>
      </c>
      <c r="AC5959" s="5" t="s">
        <v>1061</v>
      </c>
      <c r="AD5959" s="5" t="s">
        <v>1044</v>
      </c>
      <c r="AE5959" s="5" t="s">
        <v>1062</v>
      </c>
      <c r="AF5959" s="5" t="s">
        <v>245</v>
      </c>
      <c r="AG5959" s="5" t="s">
        <v>1170</v>
      </c>
      <c r="AH5959" s="5" t="s">
        <v>1044</v>
      </c>
      <c r="AI5959" s="5" t="s">
        <v>1045</v>
      </c>
      <c r="AJ5959" s="5" t="s">
        <v>961</v>
      </c>
      <c r="AK5959" s="5" t="s">
        <v>44</v>
      </c>
      <c r="AL5959" s="5"/>
      <c r="AM5959" s="5" t="s">
        <v>1046</v>
      </c>
      <c r="AN5959" s="5" t="s">
        <v>1047</v>
      </c>
      <c r="AO5959" s="5" t="s">
        <v>1048</v>
      </c>
      <c r="AP5959" s="5" t="s">
        <v>1049</v>
      </c>
      <c r="AQ5959" s="5" t="s">
        <v>67</v>
      </c>
      <c r="AR5959" s="5" t="s">
        <v>68</v>
      </c>
      <c r="AS5959" s="6">
        <v>0</v>
      </c>
      <c r="AT5959" s="6">
        <v>0</v>
      </c>
      <c r="AU5959" s="6">
        <v>0</v>
      </c>
      <c r="AV5959" s="6">
        <v>0</v>
      </c>
      <c r="AW5959" t="str">
        <f t="shared" si="1973"/>
        <v>1-ADMINISTRACION CENTRAL</v>
      </c>
      <c r="AX5959" t="str">
        <f t="shared" si="1953"/>
        <v>2-GASTOS</v>
      </c>
      <c r="AY5959" t="str">
        <f t="shared" si="1954"/>
        <v>2.1-Gastos corrientes</v>
      </c>
      <c r="AZ5959" t="str">
        <f t="shared" si="1955"/>
        <v>2.1.2-Gastos de consumo</v>
      </c>
      <c r="BA5959" t="str">
        <f t="shared" si="1956"/>
        <v>2.1.2.2-Bienes y servicios</v>
      </c>
      <c r="BB5959" t="str">
        <f t="shared" si="1957"/>
        <v>2.2.7.1.07-Mantenimiento, reparación, servicios de pintura y sus derivados</v>
      </c>
      <c r="BC5959" t="str">
        <f t="shared" si="1958"/>
        <v>0201-PRESIDENCIA DE LA REPÚBLICA</v>
      </c>
      <c r="BD5959" t="str">
        <f t="shared" si="1959"/>
        <v>02-GABINETE DE LA POLÍTICA SOCIAL</v>
      </c>
      <c r="BE5959" t="str">
        <f t="shared" si="1960"/>
        <v>0001-GABINETE SOCIAL DE LA PRESIDENCIA</v>
      </c>
      <c r="BF5959" t="str">
        <f t="shared" si="1961"/>
        <v>0000-NO APLICA</v>
      </c>
      <c r="BG5959" t="str">
        <f t="shared" si="1962"/>
        <v>4-SERVICIOS SOCIALES</v>
      </c>
      <c r="BH5959" t="str">
        <f t="shared" si="1963"/>
        <v>4.5-Protección social</v>
      </c>
      <c r="BI5959" t="str">
        <f t="shared" si="1964"/>
        <v>4.5.10-Asistencia social</v>
      </c>
      <c r="BJ5959" t="str">
        <f t="shared" si="1965"/>
        <v>01-Actividades centrales</v>
      </c>
      <c r="BK5959" t="str">
        <f t="shared" si="1966"/>
        <v>00-Acciones que no generan producción</v>
      </c>
      <c r="BL5959" t="str">
        <f t="shared" si="1967"/>
        <v>0001-Direccion y Coordinaccion</v>
      </c>
      <c r="BM5959" t="str">
        <f t="shared" si="1968"/>
        <v>00-N/A</v>
      </c>
      <c r="BN5959" t="str">
        <f t="shared" si="1969"/>
        <v>No Informado-</v>
      </c>
      <c r="BO5959" t="str">
        <f t="shared" si="1970"/>
        <v>98-NACIONAL</v>
      </c>
      <c r="BP5959" t="str">
        <f t="shared" si="1971"/>
        <v>99-MULTIPROVINCIAL</v>
      </c>
      <c r="BQ5959" t="str">
        <f t="shared" si="1972"/>
        <v>2023/06-Junio</v>
      </c>
    </row>
    <row r="5960" spans="1:69" x14ac:dyDescent="0.25">
      <c r="A5960" s="5" t="s">
        <v>33</v>
      </c>
      <c r="B5960" s="5" t="s">
        <v>34</v>
      </c>
      <c r="C5960" s="5" t="s">
        <v>1020</v>
      </c>
      <c r="D5960" s="5" t="s">
        <v>1021</v>
      </c>
      <c r="E5960" s="5" t="s">
        <v>1022</v>
      </c>
      <c r="F5960" s="5" t="s">
        <v>1023</v>
      </c>
      <c r="G5960" s="5" t="s">
        <v>1024</v>
      </c>
      <c r="H5960" s="5" t="s">
        <v>1025</v>
      </c>
      <c r="I5960" s="5" t="s">
        <v>2425</v>
      </c>
      <c r="J5960" s="5" t="s">
        <v>2426</v>
      </c>
      <c r="K5960" s="5" t="s">
        <v>2734</v>
      </c>
      <c r="L5960" s="5" t="s">
        <v>2735</v>
      </c>
      <c r="M5960" s="5" t="s">
        <v>1020</v>
      </c>
      <c r="N5960" s="5" t="s">
        <v>361</v>
      </c>
      <c r="O5960" s="5" t="s">
        <v>362</v>
      </c>
      <c r="P5960" s="5" t="s">
        <v>363</v>
      </c>
      <c r="Q5960" s="5" t="s">
        <v>364</v>
      </c>
      <c r="R5960" s="5" t="s">
        <v>365</v>
      </c>
      <c r="S5960" s="5" t="s">
        <v>366</v>
      </c>
      <c r="T5960" s="5" t="s">
        <v>1034</v>
      </c>
      <c r="U5960" s="5" t="s">
        <v>1035</v>
      </c>
      <c r="V5960" s="5" t="s">
        <v>1066</v>
      </c>
      <c r="W5960" s="5" t="s">
        <v>1067</v>
      </c>
      <c r="X5960" s="5" t="s">
        <v>1068</v>
      </c>
      <c r="Y5960" s="5" t="s">
        <v>1069</v>
      </c>
      <c r="Z5960" s="5" t="s">
        <v>1070</v>
      </c>
      <c r="AA5960" s="5" t="s">
        <v>1071</v>
      </c>
      <c r="AB5960" s="5" t="s">
        <v>1175</v>
      </c>
      <c r="AC5960" s="5" t="s">
        <v>1176</v>
      </c>
      <c r="AD5960" s="5" t="s">
        <v>394</v>
      </c>
      <c r="AE5960" s="5" t="s">
        <v>1230</v>
      </c>
      <c r="AF5960" s="5" t="s">
        <v>185</v>
      </c>
      <c r="AG5960" s="5" t="s">
        <v>1231</v>
      </c>
      <c r="AH5960" s="5" t="s">
        <v>1044</v>
      </c>
      <c r="AI5960" s="5" t="s">
        <v>1045</v>
      </c>
      <c r="AJ5960" s="5" t="s">
        <v>961</v>
      </c>
      <c r="AK5960" s="5" t="s">
        <v>44</v>
      </c>
      <c r="AL5960" s="5"/>
      <c r="AM5960" s="5" t="s">
        <v>1046</v>
      </c>
      <c r="AN5960" s="5" t="s">
        <v>1047</v>
      </c>
      <c r="AO5960" s="5" t="s">
        <v>1048</v>
      </c>
      <c r="AP5960" s="5" t="s">
        <v>1049</v>
      </c>
      <c r="AQ5960" s="5" t="s">
        <v>67</v>
      </c>
      <c r="AR5960" s="5" t="s">
        <v>68</v>
      </c>
      <c r="AS5960" s="6">
        <v>0</v>
      </c>
      <c r="AT5960" s="6">
        <v>0</v>
      </c>
      <c r="AU5960" s="6">
        <v>0</v>
      </c>
      <c r="AV5960" s="6">
        <v>0</v>
      </c>
      <c r="AW5960" t="str">
        <f t="shared" si="1973"/>
        <v>1-ADMINISTRACION CENTRAL</v>
      </c>
      <c r="AX5960" t="str">
        <f t="shared" si="1953"/>
        <v>2-GASTOS</v>
      </c>
      <c r="AY5960" t="str">
        <f t="shared" si="1954"/>
        <v>2.1-Gastos corrientes</v>
      </c>
      <c r="AZ5960" t="str">
        <f t="shared" si="1955"/>
        <v>2.1.2-Gastos de consumo</v>
      </c>
      <c r="BA5960" t="str">
        <f t="shared" si="1956"/>
        <v>2.1.2.2-Bienes y servicios</v>
      </c>
      <c r="BB5960" t="str">
        <f t="shared" si="1957"/>
        <v>2.2.7.1.07-Mantenimiento, reparación, servicios de pintura y sus derivados</v>
      </c>
      <c r="BC5960" t="str">
        <f t="shared" si="1958"/>
        <v>0201-PRESIDENCIA DE LA REPÚBLICA</v>
      </c>
      <c r="BD5960" t="str">
        <f t="shared" si="1959"/>
        <v>02-GABINETE DE LA POLÍTICA SOCIAL</v>
      </c>
      <c r="BE5960" t="str">
        <f t="shared" si="1960"/>
        <v>0014-COMEDORES ECONOMICOS DEL ESTADO</v>
      </c>
      <c r="BF5960" t="str">
        <f t="shared" si="1961"/>
        <v>0000-NO APLICA</v>
      </c>
      <c r="BG5960" t="str">
        <f t="shared" si="1962"/>
        <v>4-SERVICIOS SOCIALES</v>
      </c>
      <c r="BH5960" t="str">
        <f t="shared" si="1963"/>
        <v>4.5-Protección social</v>
      </c>
      <c r="BI5960" t="str">
        <f t="shared" si="1964"/>
        <v>4.5.10-Asistencia social</v>
      </c>
      <c r="BJ5960" t="str">
        <f t="shared" si="1965"/>
        <v>14-Asistencia social integral</v>
      </c>
      <c r="BK5960" t="str">
        <f t="shared" si="1966"/>
        <v>04-Personas Vulnerables reciben Raciones Alimenticias</v>
      </c>
      <c r="BL5960" t="str">
        <f t="shared" si="1967"/>
        <v>0002-Raciones Cocida a bajo costo</v>
      </c>
      <c r="BM5960" t="str">
        <f t="shared" si="1968"/>
        <v>00-N/A</v>
      </c>
      <c r="BN5960" t="str">
        <f t="shared" si="1969"/>
        <v>No Informado-</v>
      </c>
      <c r="BO5960" t="str">
        <f t="shared" si="1970"/>
        <v>98-NACIONAL</v>
      </c>
      <c r="BP5960" t="str">
        <f t="shared" si="1971"/>
        <v>99-MULTIPROVINCIAL</v>
      </c>
      <c r="BQ5960" t="str">
        <f t="shared" si="1972"/>
        <v>2023/06-Junio</v>
      </c>
    </row>
    <row r="5961" spans="1:69" x14ac:dyDescent="0.25">
      <c r="A5961" s="5" t="s">
        <v>33</v>
      </c>
      <c r="B5961" s="5" t="s">
        <v>34</v>
      </c>
      <c r="C5961" s="5" t="s">
        <v>1020</v>
      </c>
      <c r="D5961" s="5" t="s">
        <v>1021</v>
      </c>
      <c r="E5961" s="5" t="s">
        <v>1022</v>
      </c>
      <c r="F5961" s="5" t="s">
        <v>1023</v>
      </c>
      <c r="G5961" s="5" t="s">
        <v>1024</v>
      </c>
      <c r="H5961" s="5" t="s">
        <v>1025</v>
      </c>
      <c r="I5961" s="5" t="s">
        <v>2425</v>
      </c>
      <c r="J5961" s="5" t="s">
        <v>2426</v>
      </c>
      <c r="K5961" s="5" t="s">
        <v>2734</v>
      </c>
      <c r="L5961" s="5" t="s">
        <v>2735</v>
      </c>
      <c r="M5961" s="5" t="s">
        <v>1020</v>
      </c>
      <c r="N5961" s="5" t="s">
        <v>263</v>
      </c>
      <c r="O5961" s="5" t="s">
        <v>264</v>
      </c>
      <c r="P5961" s="5" t="s">
        <v>265</v>
      </c>
      <c r="Q5961" s="5" t="s">
        <v>266</v>
      </c>
      <c r="R5961" s="5" t="s">
        <v>245</v>
      </c>
      <c r="S5961" s="5" t="s">
        <v>266</v>
      </c>
      <c r="T5961" s="5" t="s">
        <v>1034</v>
      </c>
      <c r="U5961" s="5" t="s">
        <v>1035</v>
      </c>
      <c r="V5961" s="5" t="s">
        <v>33</v>
      </c>
      <c r="W5961" s="5" t="s">
        <v>1036</v>
      </c>
      <c r="X5961" s="5" t="s">
        <v>36</v>
      </c>
      <c r="Y5961" s="5" t="s">
        <v>1037</v>
      </c>
      <c r="Z5961" s="5" t="s">
        <v>1059</v>
      </c>
      <c r="AA5961" s="5" t="s">
        <v>1060</v>
      </c>
      <c r="AB5961" s="5" t="s">
        <v>265</v>
      </c>
      <c r="AC5961" s="5" t="s">
        <v>1061</v>
      </c>
      <c r="AD5961" s="5" t="s">
        <v>1044</v>
      </c>
      <c r="AE5961" s="5" t="s">
        <v>1062</v>
      </c>
      <c r="AF5961" s="5" t="s">
        <v>245</v>
      </c>
      <c r="AG5961" s="5" t="s">
        <v>1112</v>
      </c>
      <c r="AH5961" s="5" t="s">
        <v>1044</v>
      </c>
      <c r="AI5961" s="5" t="s">
        <v>1045</v>
      </c>
      <c r="AJ5961" s="5" t="s">
        <v>961</v>
      </c>
      <c r="AK5961" s="5" t="s">
        <v>44</v>
      </c>
      <c r="AL5961" s="5"/>
      <c r="AM5961" s="5" t="s">
        <v>1046</v>
      </c>
      <c r="AN5961" s="5" t="s">
        <v>1047</v>
      </c>
      <c r="AO5961" s="5" t="s">
        <v>1048</v>
      </c>
      <c r="AP5961" s="5" t="s">
        <v>1049</v>
      </c>
      <c r="AQ5961" s="5" t="s">
        <v>67</v>
      </c>
      <c r="AR5961" s="5" t="s">
        <v>68</v>
      </c>
      <c r="AS5961" s="6">
        <v>0</v>
      </c>
      <c r="AT5961" s="6">
        <v>0</v>
      </c>
      <c r="AU5961" s="6">
        <v>0</v>
      </c>
      <c r="AV5961" s="6">
        <v>0</v>
      </c>
      <c r="AW5961" t="str">
        <f t="shared" si="1973"/>
        <v>1-ADMINISTRACION CENTRAL</v>
      </c>
      <c r="AX5961" t="str">
        <f t="shared" si="1953"/>
        <v>2-GASTOS</v>
      </c>
      <c r="AY5961" t="str">
        <f t="shared" si="1954"/>
        <v>2.1-Gastos corrientes</v>
      </c>
      <c r="AZ5961" t="str">
        <f t="shared" si="1955"/>
        <v>2.1.2-Gastos de consumo</v>
      </c>
      <c r="BA5961" t="str">
        <f t="shared" si="1956"/>
        <v>2.1.2.2-Bienes y servicios</v>
      </c>
      <c r="BB5961" t="str">
        <f t="shared" si="1957"/>
        <v>2.2.7.1.07-Mantenimiento, reparación, servicios de pintura y sus derivados</v>
      </c>
      <c r="BC5961" t="str">
        <f t="shared" si="1958"/>
        <v>0202-MINISTERIO DE  INTERIOR Y POLICÍA</v>
      </c>
      <c r="BD5961" t="str">
        <f t="shared" si="1959"/>
        <v>01-MINISTERIO DE INTERIOR Y POLICIA</v>
      </c>
      <c r="BE5961" t="str">
        <f t="shared" si="1960"/>
        <v>0001-MINISTERIO DE INTERIOR Y POLICIA</v>
      </c>
      <c r="BF5961" t="str">
        <f t="shared" si="1961"/>
        <v>0000-NO APLICA</v>
      </c>
      <c r="BG5961" t="str">
        <f t="shared" si="1962"/>
        <v>1-SERVICIOS  GENERALES</v>
      </c>
      <c r="BH5961" t="str">
        <f t="shared" si="1963"/>
        <v>1.1-Administración general</v>
      </c>
      <c r="BI5961" t="str">
        <f t="shared" si="1964"/>
        <v>1.1.02-Gestión administrativa, financiera, fiscal, económica y planificación</v>
      </c>
      <c r="BJ5961" t="str">
        <f t="shared" si="1965"/>
        <v>01-Actividades centrales</v>
      </c>
      <c r="BK5961" t="str">
        <f t="shared" si="1966"/>
        <v>00-Acciones que no generan producción</v>
      </c>
      <c r="BL5961" t="str">
        <f t="shared" si="1967"/>
        <v>0001-Dirección y Coordinación</v>
      </c>
      <c r="BM5961" t="str">
        <f t="shared" si="1968"/>
        <v>00-N/A</v>
      </c>
      <c r="BN5961" t="str">
        <f t="shared" si="1969"/>
        <v>No Informado-</v>
      </c>
      <c r="BO5961" t="str">
        <f t="shared" si="1970"/>
        <v>98-NACIONAL</v>
      </c>
      <c r="BP5961" t="str">
        <f t="shared" si="1971"/>
        <v>99-MULTIPROVINCIAL</v>
      </c>
      <c r="BQ5961" t="str">
        <f t="shared" si="1972"/>
        <v>2023/06-Junio</v>
      </c>
    </row>
    <row r="5962" spans="1:69" x14ac:dyDescent="0.25">
      <c r="A5962" s="5" t="s">
        <v>33</v>
      </c>
      <c r="B5962" s="5" t="s">
        <v>34</v>
      </c>
      <c r="C5962" s="5" t="s">
        <v>1020</v>
      </c>
      <c r="D5962" s="5" t="s">
        <v>1021</v>
      </c>
      <c r="E5962" s="5" t="s">
        <v>1022</v>
      </c>
      <c r="F5962" s="5" t="s">
        <v>1023</v>
      </c>
      <c r="G5962" s="5" t="s">
        <v>1024</v>
      </c>
      <c r="H5962" s="5" t="s">
        <v>1025</v>
      </c>
      <c r="I5962" s="5" t="s">
        <v>2425</v>
      </c>
      <c r="J5962" s="5" t="s">
        <v>2426</v>
      </c>
      <c r="K5962" s="5" t="s">
        <v>2734</v>
      </c>
      <c r="L5962" s="5" t="s">
        <v>2735</v>
      </c>
      <c r="M5962" s="5" t="s">
        <v>1020</v>
      </c>
      <c r="N5962" s="5" t="s">
        <v>263</v>
      </c>
      <c r="O5962" s="5" t="s">
        <v>264</v>
      </c>
      <c r="P5962" s="5" t="s">
        <v>265</v>
      </c>
      <c r="Q5962" s="5" t="s">
        <v>266</v>
      </c>
      <c r="R5962" s="5" t="s">
        <v>185</v>
      </c>
      <c r="S5962" s="5" t="s">
        <v>379</v>
      </c>
      <c r="T5962" s="5" t="s">
        <v>1034</v>
      </c>
      <c r="U5962" s="5" t="s">
        <v>1035</v>
      </c>
      <c r="V5962" s="5" t="s">
        <v>33</v>
      </c>
      <c r="W5962" s="5" t="s">
        <v>1036</v>
      </c>
      <c r="X5962" s="5" t="s">
        <v>1105</v>
      </c>
      <c r="Y5962" s="5" t="s">
        <v>1106</v>
      </c>
      <c r="Z5962" s="5" t="s">
        <v>1314</v>
      </c>
      <c r="AA5962" s="5" t="s">
        <v>1315</v>
      </c>
      <c r="AB5962" s="5" t="s">
        <v>1163</v>
      </c>
      <c r="AC5962" s="5" t="s">
        <v>1288</v>
      </c>
      <c r="AD5962" s="5" t="s">
        <v>502</v>
      </c>
      <c r="AE5962" s="5" t="s">
        <v>1316</v>
      </c>
      <c r="AF5962" s="5" t="s">
        <v>245</v>
      </c>
      <c r="AG5962" s="5" t="s">
        <v>1317</v>
      </c>
      <c r="AH5962" s="5" t="s">
        <v>1044</v>
      </c>
      <c r="AI5962" s="5" t="s">
        <v>1045</v>
      </c>
      <c r="AJ5962" s="5" t="s">
        <v>961</v>
      </c>
      <c r="AK5962" s="5" t="s">
        <v>44</v>
      </c>
      <c r="AL5962" s="5"/>
      <c r="AM5962" s="5" t="s">
        <v>1046</v>
      </c>
      <c r="AN5962" s="5" t="s">
        <v>1047</v>
      </c>
      <c r="AO5962" s="5" t="s">
        <v>1048</v>
      </c>
      <c r="AP5962" s="5" t="s">
        <v>1049</v>
      </c>
      <c r="AQ5962" s="5" t="s">
        <v>67</v>
      </c>
      <c r="AR5962" s="5" t="s">
        <v>68</v>
      </c>
      <c r="AS5962" s="6">
        <v>0</v>
      </c>
      <c r="AT5962" s="6">
        <v>55000.39</v>
      </c>
      <c r="AU5962" s="6">
        <v>0</v>
      </c>
      <c r="AV5962" s="6">
        <v>0</v>
      </c>
      <c r="AW5962" t="str">
        <f t="shared" si="1973"/>
        <v>1-ADMINISTRACION CENTRAL</v>
      </c>
      <c r="AX5962" t="str">
        <f t="shared" si="1953"/>
        <v>2-GASTOS</v>
      </c>
      <c r="AY5962" t="str">
        <f t="shared" si="1954"/>
        <v>2.1-Gastos corrientes</v>
      </c>
      <c r="AZ5962" t="str">
        <f t="shared" si="1955"/>
        <v>2.1.2-Gastos de consumo</v>
      </c>
      <c r="BA5962" t="str">
        <f t="shared" si="1956"/>
        <v>2.1.2.2-Bienes y servicios</v>
      </c>
      <c r="BB5962" t="str">
        <f t="shared" si="1957"/>
        <v>2.2.7.1.07-Mantenimiento, reparación, servicios de pintura y sus derivados</v>
      </c>
      <c r="BC5962" t="str">
        <f t="shared" si="1958"/>
        <v>0202-MINISTERIO DE  INTERIOR Y POLICÍA</v>
      </c>
      <c r="BD5962" t="str">
        <f t="shared" si="1959"/>
        <v>01-MINISTERIO DE INTERIOR Y POLICIA</v>
      </c>
      <c r="BE5962" t="str">
        <f t="shared" si="1960"/>
        <v>0002-DIRECCIÓN GENERAL DE MIGRACIÓN</v>
      </c>
      <c r="BF5962" t="str">
        <f t="shared" si="1961"/>
        <v>0000-NO APLICA</v>
      </c>
      <c r="BG5962" t="str">
        <f t="shared" si="1962"/>
        <v>1-SERVICIOS  GENERALES</v>
      </c>
      <c r="BH5962" t="str">
        <f t="shared" si="1963"/>
        <v>1.4-Justicia, orden público y seguridad</v>
      </c>
      <c r="BI5962" t="str">
        <f t="shared" si="1964"/>
        <v>1.4.05-Servicios de migraciones</v>
      </c>
      <c r="BJ5962" t="str">
        <f t="shared" si="1965"/>
        <v>12-Servicios de control y regulación migratoria</v>
      </c>
      <c r="BK5962" t="str">
        <f t="shared" si="1966"/>
        <v>03-Nacionales y extranjeros autorizados a salir y entrar hacia el Territorio Nacional</v>
      </c>
      <c r="BL5962" t="str">
        <f t="shared" si="1967"/>
        <v>0001-Control de entrada y salida en el territorio nacional</v>
      </c>
      <c r="BM5962" t="str">
        <f t="shared" si="1968"/>
        <v>00-N/A</v>
      </c>
      <c r="BN5962" t="str">
        <f t="shared" si="1969"/>
        <v>No Informado-</v>
      </c>
      <c r="BO5962" t="str">
        <f t="shared" si="1970"/>
        <v>98-NACIONAL</v>
      </c>
      <c r="BP5962" t="str">
        <f t="shared" si="1971"/>
        <v>99-MULTIPROVINCIAL</v>
      </c>
      <c r="BQ5962" t="str">
        <f t="shared" si="1972"/>
        <v>2023/06-Junio</v>
      </c>
    </row>
    <row r="5963" spans="1:69" x14ac:dyDescent="0.25">
      <c r="A5963" s="5" t="s">
        <v>33</v>
      </c>
      <c r="B5963" s="5" t="s">
        <v>34</v>
      </c>
      <c r="C5963" s="5" t="s">
        <v>1020</v>
      </c>
      <c r="D5963" s="5" t="s">
        <v>1021</v>
      </c>
      <c r="E5963" s="5" t="s">
        <v>1022</v>
      </c>
      <c r="F5963" s="5" t="s">
        <v>1023</v>
      </c>
      <c r="G5963" s="5" t="s">
        <v>1024</v>
      </c>
      <c r="H5963" s="5" t="s">
        <v>1025</v>
      </c>
      <c r="I5963" s="5" t="s">
        <v>2425</v>
      </c>
      <c r="J5963" s="5" t="s">
        <v>2426</v>
      </c>
      <c r="K5963" s="5" t="s">
        <v>2734</v>
      </c>
      <c r="L5963" s="5" t="s">
        <v>2735</v>
      </c>
      <c r="M5963" s="5" t="s">
        <v>1020</v>
      </c>
      <c r="N5963" s="5" t="s">
        <v>506</v>
      </c>
      <c r="O5963" s="5" t="s">
        <v>507</v>
      </c>
      <c r="P5963" s="5" t="s">
        <v>265</v>
      </c>
      <c r="Q5963" s="5" t="s">
        <v>507</v>
      </c>
      <c r="R5963" s="5" t="s">
        <v>245</v>
      </c>
      <c r="S5963" s="5" t="s">
        <v>507</v>
      </c>
      <c r="T5963" s="5" t="s">
        <v>1034</v>
      </c>
      <c r="U5963" s="5" t="s">
        <v>1035</v>
      </c>
      <c r="V5963" s="5" t="s">
        <v>33</v>
      </c>
      <c r="W5963" s="5" t="s">
        <v>1036</v>
      </c>
      <c r="X5963" s="5" t="s">
        <v>726</v>
      </c>
      <c r="Y5963" s="5" t="s">
        <v>1362</v>
      </c>
      <c r="Z5963" s="5" t="s">
        <v>1363</v>
      </c>
      <c r="AA5963" s="5" t="s">
        <v>1364</v>
      </c>
      <c r="AB5963" s="5" t="s">
        <v>265</v>
      </c>
      <c r="AC5963" s="5" t="s">
        <v>1061</v>
      </c>
      <c r="AD5963" s="5" t="s">
        <v>1044</v>
      </c>
      <c r="AE5963" s="5" t="s">
        <v>1062</v>
      </c>
      <c r="AF5963" s="5" t="s">
        <v>185</v>
      </c>
      <c r="AG5963" s="5" t="s">
        <v>1366</v>
      </c>
      <c r="AH5963" s="5" t="s">
        <v>1044</v>
      </c>
      <c r="AI5963" s="5" t="s">
        <v>1045</v>
      </c>
      <c r="AJ5963" s="5" t="s">
        <v>961</v>
      </c>
      <c r="AK5963" s="5" t="s">
        <v>44</v>
      </c>
      <c r="AL5963" s="5"/>
      <c r="AM5963" s="5" t="s">
        <v>53</v>
      </c>
      <c r="AN5963" s="5" t="s">
        <v>1206</v>
      </c>
      <c r="AO5963" s="5" t="s">
        <v>265</v>
      </c>
      <c r="AP5963" s="5" t="s">
        <v>1222</v>
      </c>
      <c r="AQ5963" s="5" t="s">
        <v>67</v>
      </c>
      <c r="AR5963" s="5" t="s">
        <v>68</v>
      </c>
      <c r="AS5963" s="6">
        <v>0</v>
      </c>
      <c r="AT5963" s="6">
        <v>0</v>
      </c>
      <c r="AU5963" s="6">
        <v>0</v>
      </c>
      <c r="AV5963" s="6">
        <v>0</v>
      </c>
      <c r="AW5963" t="str">
        <f t="shared" si="1973"/>
        <v>1-ADMINISTRACION CENTRAL</v>
      </c>
      <c r="AX5963" t="str">
        <f t="shared" si="1953"/>
        <v>2-GASTOS</v>
      </c>
      <c r="AY5963" t="str">
        <f t="shared" si="1954"/>
        <v>2.1-Gastos corrientes</v>
      </c>
      <c r="AZ5963" t="str">
        <f t="shared" si="1955"/>
        <v>2.1.2-Gastos de consumo</v>
      </c>
      <c r="BA5963" t="str">
        <f t="shared" si="1956"/>
        <v>2.1.2.2-Bienes y servicios</v>
      </c>
      <c r="BB5963" t="str">
        <f t="shared" si="1957"/>
        <v>2.2.7.1.07-Mantenimiento, reparación, servicios de pintura y sus derivados</v>
      </c>
      <c r="BC5963" t="str">
        <f t="shared" si="1958"/>
        <v>0204-MINISTERIO DE RELACIONES EXTERIORES</v>
      </c>
      <c r="BD5963" t="str">
        <f t="shared" si="1959"/>
        <v>01-MINISTERIO DE RELACIONES EXTERIORES</v>
      </c>
      <c r="BE5963" t="str">
        <f t="shared" si="1960"/>
        <v>0001-MINISTERIO DE RELACIONES EXTERIORES</v>
      </c>
      <c r="BF5963" t="str">
        <f t="shared" si="1961"/>
        <v>0000-NO APLICA</v>
      </c>
      <c r="BG5963" t="str">
        <f t="shared" si="1962"/>
        <v>1-SERVICIOS  GENERALES</v>
      </c>
      <c r="BH5963" t="str">
        <f t="shared" si="1963"/>
        <v>1.2-Relaciones internacionales</v>
      </c>
      <c r="BI5963" t="str">
        <f t="shared" si="1964"/>
        <v>1.2.01-Relaciones internacionales desde oficinas en el país</v>
      </c>
      <c r="BJ5963" t="str">
        <f t="shared" si="1965"/>
        <v>01-Actividades centrales</v>
      </c>
      <c r="BK5963" t="str">
        <f t="shared" si="1966"/>
        <v>00-Acciones que no generan producción</v>
      </c>
      <c r="BL5963" t="str">
        <f t="shared" si="1967"/>
        <v>0002-Servicios Administrativos y Financieros</v>
      </c>
      <c r="BM5963" t="str">
        <f t="shared" si="1968"/>
        <v>00-N/A</v>
      </c>
      <c r="BN5963" t="str">
        <f t="shared" si="1969"/>
        <v>No Informado-</v>
      </c>
      <c r="BO5963" t="str">
        <f t="shared" si="1970"/>
        <v>10-REGION OZAMA O METROPOLITANA</v>
      </c>
      <c r="BP5963" t="str">
        <f t="shared" si="1971"/>
        <v>01-DISTRITO NACIONAL</v>
      </c>
      <c r="BQ5963" t="str">
        <f t="shared" si="1972"/>
        <v>2023/06-Junio</v>
      </c>
    </row>
    <row r="5964" spans="1:69" x14ac:dyDescent="0.25">
      <c r="A5964" s="5" t="s">
        <v>33</v>
      </c>
      <c r="B5964" s="5" t="s">
        <v>34</v>
      </c>
      <c r="C5964" s="5" t="s">
        <v>1020</v>
      </c>
      <c r="D5964" s="5" t="s">
        <v>1021</v>
      </c>
      <c r="E5964" s="5" t="s">
        <v>1022</v>
      </c>
      <c r="F5964" s="5" t="s">
        <v>1023</v>
      </c>
      <c r="G5964" s="5" t="s">
        <v>1024</v>
      </c>
      <c r="H5964" s="5" t="s">
        <v>1025</v>
      </c>
      <c r="I5964" s="5" t="s">
        <v>2425</v>
      </c>
      <c r="J5964" s="5" t="s">
        <v>2426</v>
      </c>
      <c r="K5964" s="5" t="s">
        <v>2734</v>
      </c>
      <c r="L5964" s="5" t="s">
        <v>2735</v>
      </c>
      <c r="M5964" s="5" t="s">
        <v>1020</v>
      </c>
      <c r="N5964" s="5" t="s">
        <v>414</v>
      </c>
      <c r="O5964" s="5" t="s">
        <v>415</v>
      </c>
      <c r="P5964" s="5" t="s">
        <v>265</v>
      </c>
      <c r="Q5964" s="5" t="s">
        <v>416</v>
      </c>
      <c r="R5964" s="5" t="s">
        <v>1083</v>
      </c>
      <c r="S5964" s="5" t="s">
        <v>1576</v>
      </c>
      <c r="T5964" s="5" t="s">
        <v>1034</v>
      </c>
      <c r="U5964" s="5" t="s">
        <v>1035</v>
      </c>
      <c r="V5964" s="5" t="s">
        <v>1066</v>
      </c>
      <c r="W5964" s="5" t="s">
        <v>1067</v>
      </c>
      <c r="X5964" s="5" t="s">
        <v>1385</v>
      </c>
      <c r="Y5964" s="5" t="s">
        <v>1386</v>
      </c>
      <c r="Z5964" s="5" t="s">
        <v>1523</v>
      </c>
      <c r="AA5964" s="5" t="s">
        <v>1524</v>
      </c>
      <c r="AB5964" s="5" t="s">
        <v>1277</v>
      </c>
      <c r="AC5964" s="5" t="s">
        <v>1577</v>
      </c>
      <c r="AD5964" s="5" t="s">
        <v>265</v>
      </c>
      <c r="AE5964" s="5" t="s">
        <v>1578</v>
      </c>
      <c r="AF5964" s="5" t="s">
        <v>245</v>
      </c>
      <c r="AG5964" s="5" t="s">
        <v>1082</v>
      </c>
      <c r="AH5964" s="5" t="s">
        <v>1044</v>
      </c>
      <c r="AI5964" s="5" t="s">
        <v>1045</v>
      </c>
      <c r="AJ5964" s="5" t="s">
        <v>961</v>
      </c>
      <c r="AK5964" s="5" t="s">
        <v>44</v>
      </c>
      <c r="AL5964" s="5"/>
      <c r="AM5964" s="5" t="s">
        <v>1046</v>
      </c>
      <c r="AN5964" s="5" t="s">
        <v>1047</v>
      </c>
      <c r="AO5964" s="5" t="s">
        <v>1048</v>
      </c>
      <c r="AP5964" s="5" t="s">
        <v>1049</v>
      </c>
      <c r="AQ5964" s="5" t="s">
        <v>67</v>
      </c>
      <c r="AR5964" s="5" t="s">
        <v>68</v>
      </c>
      <c r="AS5964" s="6">
        <v>0</v>
      </c>
      <c r="AT5964" s="6">
        <v>0</v>
      </c>
      <c r="AU5964" s="6">
        <v>0</v>
      </c>
      <c r="AV5964" s="6">
        <v>115938.67</v>
      </c>
      <c r="AW5964" t="str">
        <f t="shared" si="1973"/>
        <v>1-ADMINISTRACION CENTRAL</v>
      </c>
      <c r="AX5964" t="str">
        <f t="shared" si="1953"/>
        <v>2-GASTOS</v>
      </c>
      <c r="AY5964" t="str">
        <f t="shared" si="1954"/>
        <v>2.1-Gastos corrientes</v>
      </c>
      <c r="AZ5964" t="str">
        <f t="shared" si="1955"/>
        <v>2.1.2-Gastos de consumo</v>
      </c>
      <c r="BA5964" t="str">
        <f t="shared" si="1956"/>
        <v>2.1.2.2-Bienes y servicios</v>
      </c>
      <c r="BB5964" t="str">
        <f t="shared" si="1957"/>
        <v>2.2.7.1.07-Mantenimiento, reparación, servicios de pintura y sus derivados</v>
      </c>
      <c r="BC5964" t="str">
        <f t="shared" si="1958"/>
        <v>0206-MINISTERIO DE EDUCACIÓN</v>
      </c>
      <c r="BD5964" t="str">
        <f t="shared" si="1959"/>
        <v>01-MINISTERIO DE EDUCACION</v>
      </c>
      <c r="BE5964" t="str">
        <f t="shared" si="1960"/>
        <v>0010-INSTITUTO NACIONAL DE BIENESTAR ESTUDIANTIL (INABIE)</v>
      </c>
      <c r="BF5964" t="str">
        <f t="shared" si="1961"/>
        <v>0000-NO APLICA</v>
      </c>
      <c r="BG5964" t="str">
        <f t="shared" si="1962"/>
        <v>4-SERVICIOS SOCIALES</v>
      </c>
      <c r="BH5964" t="str">
        <f t="shared" si="1963"/>
        <v>4.4-Educación</v>
      </c>
      <c r="BI5964" t="str">
        <f t="shared" si="1964"/>
        <v>4.4.99-Planificación, gestión y supervisión de la educación</v>
      </c>
      <c r="BJ5964" t="str">
        <f t="shared" si="1965"/>
        <v>16-Servicios de bienestar estudiantil</v>
      </c>
      <c r="BK5964" t="str">
        <f t="shared" si="1966"/>
        <v>01-Acciones comunes P16</v>
      </c>
      <c r="BL5964" t="str">
        <f t="shared" si="1967"/>
        <v>0001-Dirección y coordinación</v>
      </c>
      <c r="BM5964" t="str">
        <f t="shared" si="1968"/>
        <v>00-N/A</v>
      </c>
      <c r="BN5964" t="str">
        <f t="shared" si="1969"/>
        <v>No Informado-</v>
      </c>
      <c r="BO5964" t="str">
        <f t="shared" si="1970"/>
        <v>98-NACIONAL</v>
      </c>
      <c r="BP5964" t="str">
        <f t="shared" si="1971"/>
        <v>99-MULTIPROVINCIAL</v>
      </c>
      <c r="BQ5964" t="str">
        <f t="shared" si="1972"/>
        <v>2023/06-Junio</v>
      </c>
    </row>
    <row r="5965" spans="1:69" x14ac:dyDescent="0.25">
      <c r="A5965" s="5" t="s">
        <v>33</v>
      </c>
      <c r="B5965" s="5" t="s">
        <v>34</v>
      </c>
      <c r="C5965" s="5" t="s">
        <v>1020</v>
      </c>
      <c r="D5965" s="5" t="s">
        <v>1021</v>
      </c>
      <c r="E5965" s="5" t="s">
        <v>1022</v>
      </c>
      <c r="F5965" s="5" t="s">
        <v>1023</v>
      </c>
      <c r="G5965" s="5" t="s">
        <v>1024</v>
      </c>
      <c r="H5965" s="5" t="s">
        <v>1025</v>
      </c>
      <c r="I5965" s="5" t="s">
        <v>2425</v>
      </c>
      <c r="J5965" s="5" t="s">
        <v>2426</v>
      </c>
      <c r="K5965" s="5" t="s">
        <v>2734</v>
      </c>
      <c r="L5965" s="5" t="s">
        <v>2735</v>
      </c>
      <c r="M5965" s="5" t="s">
        <v>1020</v>
      </c>
      <c r="N5965" s="5" t="s">
        <v>350</v>
      </c>
      <c r="O5965" s="5" t="s">
        <v>351</v>
      </c>
      <c r="P5965" s="5" t="s">
        <v>265</v>
      </c>
      <c r="Q5965" s="5" t="s">
        <v>352</v>
      </c>
      <c r="R5965" s="5" t="s">
        <v>245</v>
      </c>
      <c r="S5965" s="5" t="s">
        <v>352</v>
      </c>
      <c r="T5965" s="5" t="s">
        <v>1034</v>
      </c>
      <c r="U5965" s="5" t="s">
        <v>1035</v>
      </c>
      <c r="V5965" s="5" t="s">
        <v>1066</v>
      </c>
      <c r="W5965" s="5" t="s">
        <v>1067</v>
      </c>
      <c r="X5965" s="5" t="s">
        <v>1115</v>
      </c>
      <c r="Y5965" s="5" t="s">
        <v>1116</v>
      </c>
      <c r="Z5965" s="5" t="s">
        <v>1579</v>
      </c>
      <c r="AA5965" s="5" t="s">
        <v>1580</v>
      </c>
      <c r="AB5965" s="5" t="s">
        <v>265</v>
      </c>
      <c r="AC5965" s="5" t="s">
        <v>1400</v>
      </c>
      <c r="AD5965" s="5" t="s">
        <v>1044</v>
      </c>
      <c r="AE5965" s="5" t="s">
        <v>1062</v>
      </c>
      <c r="AF5965" s="5" t="s">
        <v>1074</v>
      </c>
      <c r="AG5965" s="5" t="s">
        <v>2721</v>
      </c>
      <c r="AH5965" s="5" t="s">
        <v>1044</v>
      </c>
      <c r="AI5965" s="5" t="s">
        <v>1045</v>
      </c>
      <c r="AJ5965" s="5" t="s">
        <v>961</v>
      </c>
      <c r="AK5965" s="5" t="s">
        <v>44</v>
      </c>
      <c r="AL5965" s="5"/>
      <c r="AM5965" s="5" t="s">
        <v>1046</v>
      </c>
      <c r="AN5965" s="5" t="s">
        <v>1047</v>
      </c>
      <c r="AO5965" s="5" t="s">
        <v>1048</v>
      </c>
      <c r="AP5965" s="5" t="s">
        <v>1049</v>
      </c>
      <c r="AQ5965" s="5" t="s">
        <v>67</v>
      </c>
      <c r="AR5965" s="5" t="s">
        <v>68</v>
      </c>
      <c r="AS5965" s="6">
        <v>0</v>
      </c>
      <c r="AT5965" s="6">
        <v>378000</v>
      </c>
      <c r="AU5965" s="6">
        <v>201600</v>
      </c>
      <c r="AV5965" s="6">
        <v>0</v>
      </c>
      <c r="AW5965" t="str">
        <f t="shared" si="1973"/>
        <v>1-ADMINISTRACION CENTRAL</v>
      </c>
      <c r="AX5965" t="str">
        <f t="shared" si="1953"/>
        <v>2-GASTOS</v>
      </c>
      <c r="AY5965" t="str">
        <f t="shared" si="1954"/>
        <v>2.1-Gastos corrientes</v>
      </c>
      <c r="AZ5965" t="str">
        <f t="shared" si="1955"/>
        <v>2.1.2-Gastos de consumo</v>
      </c>
      <c r="BA5965" t="str">
        <f t="shared" si="1956"/>
        <v>2.1.2.2-Bienes y servicios</v>
      </c>
      <c r="BB5965" t="str">
        <f t="shared" si="1957"/>
        <v>2.2.7.1.07-Mantenimiento, reparación, servicios de pintura y sus derivados</v>
      </c>
      <c r="BC5965" t="str">
        <f t="shared" si="1958"/>
        <v>0207-MINISTERIO DE SALUD PÚBLICA Y ASISTENCIA SOCIAL</v>
      </c>
      <c r="BD5965" t="str">
        <f t="shared" si="1959"/>
        <v>01-MINISTERIO DE SALUD PUBLICA Y ASISTENCIA SOCIAL</v>
      </c>
      <c r="BE5965" t="str">
        <f t="shared" si="1960"/>
        <v>0001-MINISTERIO DE SALUD PUBLICA Y ASISTENCIA SOCIAL</v>
      </c>
      <c r="BF5965" t="str">
        <f t="shared" si="1961"/>
        <v>0000-NO APLICA</v>
      </c>
      <c r="BG5965" t="str">
        <f t="shared" si="1962"/>
        <v>4-SERVICIOS SOCIALES</v>
      </c>
      <c r="BH5965" t="str">
        <f t="shared" si="1963"/>
        <v>4.2-Salud</v>
      </c>
      <c r="BI5965" t="str">
        <f t="shared" si="1964"/>
        <v>4.2.99-Planificación, gestión y supervisión de la salud</v>
      </c>
      <c r="BJ5965" t="str">
        <f t="shared" si="1965"/>
        <v>01-Actividades Centrales</v>
      </c>
      <c r="BK5965" t="str">
        <f t="shared" si="1966"/>
        <v>00-Acciones que no generan producción</v>
      </c>
      <c r="BL5965" t="str">
        <f t="shared" si="1967"/>
        <v>0005-Rehabilitación y equipamiento en salud</v>
      </c>
      <c r="BM5965" t="str">
        <f t="shared" si="1968"/>
        <v>00-N/A</v>
      </c>
      <c r="BN5965" t="str">
        <f t="shared" si="1969"/>
        <v>No Informado-</v>
      </c>
      <c r="BO5965" t="str">
        <f t="shared" si="1970"/>
        <v>98-NACIONAL</v>
      </c>
      <c r="BP5965" t="str">
        <f t="shared" si="1971"/>
        <v>99-MULTIPROVINCIAL</v>
      </c>
      <c r="BQ5965" t="str">
        <f t="shared" si="1972"/>
        <v>2023/06-Junio</v>
      </c>
    </row>
    <row r="5966" spans="1:69" x14ac:dyDescent="0.25">
      <c r="A5966" s="5" t="s">
        <v>33</v>
      </c>
      <c r="B5966" s="5" t="s">
        <v>34</v>
      </c>
      <c r="C5966" s="5" t="s">
        <v>1020</v>
      </c>
      <c r="D5966" s="5" t="s">
        <v>1021</v>
      </c>
      <c r="E5966" s="5" t="s">
        <v>1022</v>
      </c>
      <c r="F5966" s="5" t="s">
        <v>1023</v>
      </c>
      <c r="G5966" s="5" t="s">
        <v>1024</v>
      </c>
      <c r="H5966" s="5" t="s">
        <v>1025</v>
      </c>
      <c r="I5966" s="5" t="s">
        <v>2425</v>
      </c>
      <c r="J5966" s="5" t="s">
        <v>2426</v>
      </c>
      <c r="K5966" s="5" t="s">
        <v>2734</v>
      </c>
      <c r="L5966" s="5" t="s">
        <v>2735</v>
      </c>
      <c r="M5966" s="5" t="s">
        <v>1020</v>
      </c>
      <c r="N5966" s="5" t="s">
        <v>511</v>
      </c>
      <c r="O5966" s="5" t="s">
        <v>512</v>
      </c>
      <c r="P5966" s="5" t="s">
        <v>265</v>
      </c>
      <c r="Q5966" s="5" t="s">
        <v>512</v>
      </c>
      <c r="R5966" s="5" t="s">
        <v>51</v>
      </c>
      <c r="S5966" s="5" t="s">
        <v>2316</v>
      </c>
      <c r="T5966" s="5" t="s">
        <v>1034</v>
      </c>
      <c r="U5966" s="5" t="s">
        <v>1035</v>
      </c>
      <c r="V5966" s="5" t="s">
        <v>1020</v>
      </c>
      <c r="W5966" s="5" t="s">
        <v>1345</v>
      </c>
      <c r="X5966" s="5" t="s">
        <v>1022</v>
      </c>
      <c r="Y5966" s="5" t="s">
        <v>1619</v>
      </c>
      <c r="Z5966" s="5" t="s">
        <v>1714</v>
      </c>
      <c r="AA5966" s="5" t="s">
        <v>1715</v>
      </c>
      <c r="AB5966" s="5" t="s">
        <v>265</v>
      </c>
      <c r="AC5966" s="5" t="s">
        <v>1061</v>
      </c>
      <c r="AD5966" s="5" t="s">
        <v>1044</v>
      </c>
      <c r="AE5966" s="5" t="s">
        <v>1062</v>
      </c>
      <c r="AF5966" s="5" t="s">
        <v>492</v>
      </c>
      <c r="AG5966" s="5" t="s">
        <v>2317</v>
      </c>
      <c r="AH5966" s="5" t="s">
        <v>1044</v>
      </c>
      <c r="AI5966" s="5" t="s">
        <v>1045</v>
      </c>
      <c r="AJ5966" s="5" t="s">
        <v>961</v>
      </c>
      <c r="AK5966" s="5" t="s">
        <v>44</v>
      </c>
      <c r="AL5966" s="5"/>
      <c r="AM5966" s="5" t="s">
        <v>1046</v>
      </c>
      <c r="AN5966" s="5" t="s">
        <v>1047</v>
      </c>
      <c r="AO5966" s="5" t="s">
        <v>1048</v>
      </c>
      <c r="AP5966" s="5" t="s">
        <v>1049</v>
      </c>
      <c r="AQ5966" s="5" t="s">
        <v>67</v>
      </c>
      <c r="AR5966" s="5" t="s">
        <v>68</v>
      </c>
      <c r="AS5966" s="6">
        <v>0</v>
      </c>
      <c r="AT5966" s="6">
        <v>0</v>
      </c>
      <c r="AU5966" s="6">
        <v>30680</v>
      </c>
      <c r="AV5966" s="6">
        <v>0</v>
      </c>
      <c r="AW5966" t="str">
        <f t="shared" si="1973"/>
        <v>1-ADMINISTRACION CENTRAL</v>
      </c>
      <c r="AX5966" t="str">
        <f t="shared" si="1953"/>
        <v>2-GASTOS</v>
      </c>
      <c r="AY5966" t="str">
        <f t="shared" si="1954"/>
        <v>2.1-Gastos corrientes</v>
      </c>
      <c r="AZ5966" t="str">
        <f t="shared" si="1955"/>
        <v>2.1.2-Gastos de consumo</v>
      </c>
      <c r="BA5966" t="str">
        <f t="shared" si="1956"/>
        <v>2.1.2.2-Bienes y servicios</v>
      </c>
      <c r="BB5966" t="str">
        <f t="shared" si="1957"/>
        <v>2.2.7.1.07-Mantenimiento, reparación, servicios de pintura y sus derivados</v>
      </c>
      <c r="BC5966" t="str">
        <f t="shared" si="1958"/>
        <v>0210-MINISTERIO DE AGRICULTURA</v>
      </c>
      <c r="BD5966" t="str">
        <f t="shared" si="1959"/>
        <v>01-MINISTERIO DE AGRICULTURA</v>
      </c>
      <c r="BE5966" t="str">
        <f t="shared" si="1960"/>
        <v>0003-OFICINA DE TRATADOS COMERCIALES AGRICOLAS</v>
      </c>
      <c r="BF5966" t="str">
        <f t="shared" si="1961"/>
        <v>0000-NO APLICA</v>
      </c>
      <c r="BG5966" t="str">
        <f t="shared" si="1962"/>
        <v>2-SERVICIOS ECONÓMICOS</v>
      </c>
      <c r="BH5966" t="str">
        <f t="shared" si="1963"/>
        <v>2.1-Asuntos económicos, comerciales y laborales</v>
      </c>
      <c r="BI5966" t="str">
        <f t="shared" si="1964"/>
        <v>2.1.01-Asuntos económicos y regulación del comercio</v>
      </c>
      <c r="BJ5966" t="str">
        <f t="shared" si="1965"/>
        <v>01-Actividades centrales</v>
      </c>
      <c r="BK5966" t="str">
        <f t="shared" si="1966"/>
        <v>00-Acciones que no generan producción</v>
      </c>
      <c r="BL5966" t="str">
        <f t="shared" si="1967"/>
        <v>0004-Gestión y Coordinación de Tratados Comerciales Agrícolas (OTCA)</v>
      </c>
      <c r="BM5966" t="str">
        <f t="shared" si="1968"/>
        <v>00-N/A</v>
      </c>
      <c r="BN5966" t="str">
        <f t="shared" si="1969"/>
        <v>No Informado-</v>
      </c>
      <c r="BO5966" t="str">
        <f t="shared" si="1970"/>
        <v>98-NACIONAL</v>
      </c>
      <c r="BP5966" t="str">
        <f t="shared" si="1971"/>
        <v>99-MULTIPROVINCIAL</v>
      </c>
      <c r="BQ5966" t="str">
        <f t="shared" si="1972"/>
        <v>2023/06-Junio</v>
      </c>
    </row>
    <row r="5967" spans="1:69" x14ac:dyDescent="0.25">
      <c r="A5967" s="5" t="s">
        <v>33</v>
      </c>
      <c r="B5967" s="5" t="s">
        <v>34</v>
      </c>
      <c r="C5967" s="5" t="s">
        <v>1020</v>
      </c>
      <c r="D5967" s="5" t="s">
        <v>1021</v>
      </c>
      <c r="E5967" s="5" t="s">
        <v>1022</v>
      </c>
      <c r="F5967" s="5" t="s">
        <v>1023</v>
      </c>
      <c r="G5967" s="5" t="s">
        <v>1024</v>
      </c>
      <c r="H5967" s="5" t="s">
        <v>1025</v>
      </c>
      <c r="I5967" s="5" t="s">
        <v>2425</v>
      </c>
      <c r="J5967" s="5" t="s">
        <v>2426</v>
      </c>
      <c r="K5967" s="5" t="s">
        <v>2734</v>
      </c>
      <c r="L5967" s="5" t="s">
        <v>2735</v>
      </c>
      <c r="M5967" s="5" t="s">
        <v>1020</v>
      </c>
      <c r="N5967" s="5" t="s">
        <v>436</v>
      </c>
      <c r="O5967" s="5" t="s">
        <v>437</v>
      </c>
      <c r="P5967" s="5" t="s">
        <v>265</v>
      </c>
      <c r="Q5967" s="5" t="s">
        <v>438</v>
      </c>
      <c r="R5967" s="5" t="s">
        <v>51</v>
      </c>
      <c r="S5967" s="5" t="s">
        <v>441</v>
      </c>
      <c r="T5967" s="5" t="s">
        <v>1034</v>
      </c>
      <c r="U5967" s="5" t="s">
        <v>1035</v>
      </c>
      <c r="V5967" s="5" t="s">
        <v>1020</v>
      </c>
      <c r="W5967" s="5" t="s">
        <v>1345</v>
      </c>
      <c r="X5967" s="5" t="s">
        <v>1346</v>
      </c>
      <c r="Y5967" s="5" t="s">
        <v>1347</v>
      </c>
      <c r="Z5967" s="5" t="s">
        <v>1694</v>
      </c>
      <c r="AA5967" s="5" t="s">
        <v>1695</v>
      </c>
      <c r="AB5967" s="5" t="s">
        <v>1141</v>
      </c>
      <c r="AC5967" s="5" t="s">
        <v>1696</v>
      </c>
      <c r="AD5967" s="5" t="s">
        <v>363</v>
      </c>
      <c r="AE5967" s="5" t="s">
        <v>1697</v>
      </c>
      <c r="AF5967" s="5" t="s">
        <v>245</v>
      </c>
      <c r="AG5967" s="5" t="s">
        <v>1698</v>
      </c>
      <c r="AH5967" s="5" t="s">
        <v>1044</v>
      </c>
      <c r="AI5967" s="5" t="s">
        <v>1045</v>
      </c>
      <c r="AJ5967" s="5" t="s">
        <v>961</v>
      </c>
      <c r="AK5967" s="5" t="s">
        <v>44</v>
      </c>
      <c r="AL5967" s="5"/>
      <c r="AM5967" s="5" t="s">
        <v>1046</v>
      </c>
      <c r="AN5967" s="5" t="s">
        <v>1047</v>
      </c>
      <c r="AO5967" s="5" t="s">
        <v>1048</v>
      </c>
      <c r="AP5967" s="5" t="s">
        <v>1049</v>
      </c>
      <c r="AQ5967" s="5" t="s">
        <v>67</v>
      </c>
      <c r="AR5967" s="5" t="s">
        <v>68</v>
      </c>
      <c r="AS5967" s="6">
        <v>0</v>
      </c>
      <c r="AT5967" s="6">
        <v>762796.03</v>
      </c>
      <c r="AU5967" s="6">
        <v>0</v>
      </c>
      <c r="AV5967" s="6">
        <v>0</v>
      </c>
      <c r="AW5967" t="str">
        <f t="shared" si="1973"/>
        <v>1-ADMINISTRACION CENTRAL</v>
      </c>
      <c r="AX5967" t="str">
        <f t="shared" si="1953"/>
        <v>2-GASTOS</v>
      </c>
      <c r="AY5967" t="str">
        <f t="shared" si="1954"/>
        <v>2.1-Gastos corrientes</v>
      </c>
      <c r="AZ5967" t="str">
        <f t="shared" si="1955"/>
        <v>2.1.2-Gastos de consumo</v>
      </c>
      <c r="BA5967" t="str">
        <f t="shared" si="1956"/>
        <v>2.1.2.2-Bienes y servicios</v>
      </c>
      <c r="BB5967" t="str">
        <f t="shared" si="1957"/>
        <v>2.2.7.1.07-Mantenimiento, reparación, servicios de pintura y sus derivados</v>
      </c>
      <c r="BC5967" t="str">
        <f t="shared" si="1958"/>
        <v>0211-MINISTERIO DE OBRAS PÚBLICAS Y COMUNICACIONES</v>
      </c>
      <c r="BD5967" t="str">
        <f t="shared" si="1959"/>
        <v>01-MINISTERIO DE OBRAS PUBLICAS Y COMUNICACIONES</v>
      </c>
      <c r="BE5967" t="str">
        <f t="shared" si="1960"/>
        <v>0003-OFICINA PARA EL REORDENAMIENTO DEL TRANSPORTE</v>
      </c>
      <c r="BF5967" t="str">
        <f t="shared" si="1961"/>
        <v>0000-NO APLICA</v>
      </c>
      <c r="BG5967" t="str">
        <f t="shared" si="1962"/>
        <v>2-SERVICIOS ECONÓMICOS</v>
      </c>
      <c r="BH5967" t="str">
        <f t="shared" si="1963"/>
        <v>2.6-Transporte</v>
      </c>
      <c r="BI5967" t="str">
        <f t="shared" si="1964"/>
        <v>2.6.03-Transporte por ferrocarril</v>
      </c>
      <c r="BJ5967" t="str">
        <f t="shared" si="1965"/>
        <v>23-Acceso y uso adecuado del servicio de transporte</v>
      </c>
      <c r="BK5967" t="str">
        <f t="shared" si="1966"/>
        <v>02-Usuarios reciben servicios de transporte ferroviario</v>
      </c>
      <c r="BL5967" t="str">
        <f t="shared" si="1967"/>
        <v>0001-Servicios de transporte ferroviario</v>
      </c>
      <c r="BM5967" t="str">
        <f t="shared" si="1968"/>
        <v>00-N/A</v>
      </c>
      <c r="BN5967" t="str">
        <f t="shared" si="1969"/>
        <v>No Informado-</v>
      </c>
      <c r="BO5967" t="str">
        <f t="shared" si="1970"/>
        <v>98-NACIONAL</v>
      </c>
      <c r="BP5967" t="str">
        <f t="shared" si="1971"/>
        <v>99-MULTIPROVINCIAL</v>
      </c>
      <c r="BQ5967" t="str">
        <f t="shared" si="1972"/>
        <v>2023/06-Junio</v>
      </c>
    </row>
    <row r="5968" spans="1:69" x14ac:dyDescent="0.25">
      <c r="A5968" s="5" t="s">
        <v>33</v>
      </c>
      <c r="B5968" s="5" t="s">
        <v>34</v>
      </c>
      <c r="C5968" s="5" t="s">
        <v>1020</v>
      </c>
      <c r="D5968" s="5" t="s">
        <v>1021</v>
      </c>
      <c r="E5968" s="5" t="s">
        <v>1022</v>
      </c>
      <c r="F5968" s="5" t="s">
        <v>1023</v>
      </c>
      <c r="G5968" s="5" t="s">
        <v>1024</v>
      </c>
      <c r="H5968" s="5" t="s">
        <v>1025</v>
      </c>
      <c r="I5968" s="5" t="s">
        <v>2425</v>
      </c>
      <c r="J5968" s="5" t="s">
        <v>2426</v>
      </c>
      <c r="K5968" s="5" t="s">
        <v>2734</v>
      </c>
      <c r="L5968" s="5" t="s">
        <v>2735</v>
      </c>
      <c r="M5968" s="5" t="s">
        <v>1020</v>
      </c>
      <c r="N5968" s="5" t="s">
        <v>444</v>
      </c>
      <c r="O5968" s="5" t="s">
        <v>445</v>
      </c>
      <c r="P5968" s="5" t="s">
        <v>265</v>
      </c>
      <c r="Q5968" s="5" t="s">
        <v>445</v>
      </c>
      <c r="R5968" s="5" t="s">
        <v>245</v>
      </c>
      <c r="S5968" s="5" t="s">
        <v>446</v>
      </c>
      <c r="T5968" s="5" t="s">
        <v>1034</v>
      </c>
      <c r="U5968" s="5" t="s">
        <v>1035</v>
      </c>
      <c r="V5968" s="5" t="s">
        <v>1020</v>
      </c>
      <c r="W5968" s="5" t="s">
        <v>1345</v>
      </c>
      <c r="X5968" s="5" t="s">
        <v>1022</v>
      </c>
      <c r="Y5968" s="5" t="s">
        <v>1619</v>
      </c>
      <c r="Z5968" s="5" t="s">
        <v>1714</v>
      </c>
      <c r="AA5968" s="5" t="s">
        <v>1715</v>
      </c>
      <c r="AB5968" s="5" t="s">
        <v>265</v>
      </c>
      <c r="AC5968" s="5" t="s">
        <v>1061</v>
      </c>
      <c r="AD5968" s="5" t="s">
        <v>1044</v>
      </c>
      <c r="AE5968" s="5" t="s">
        <v>1062</v>
      </c>
      <c r="AF5968" s="5" t="s">
        <v>245</v>
      </c>
      <c r="AG5968" s="5" t="s">
        <v>1082</v>
      </c>
      <c r="AH5968" s="5" t="s">
        <v>1044</v>
      </c>
      <c r="AI5968" s="5" t="s">
        <v>1045</v>
      </c>
      <c r="AJ5968" s="5" t="s">
        <v>961</v>
      </c>
      <c r="AK5968" s="5" t="s">
        <v>44</v>
      </c>
      <c r="AL5968" s="5"/>
      <c r="AM5968" s="5" t="s">
        <v>1046</v>
      </c>
      <c r="AN5968" s="5" t="s">
        <v>1047</v>
      </c>
      <c r="AO5968" s="5" t="s">
        <v>1048</v>
      </c>
      <c r="AP5968" s="5" t="s">
        <v>1049</v>
      </c>
      <c r="AQ5968" s="5" t="s">
        <v>67</v>
      </c>
      <c r="AR5968" s="5" t="s">
        <v>68</v>
      </c>
      <c r="AS5968" s="6">
        <v>0</v>
      </c>
      <c r="AT5968" s="6">
        <v>0</v>
      </c>
      <c r="AU5968" s="6">
        <v>0</v>
      </c>
      <c r="AV5968" s="6">
        <v>782340</v>
      </c>
      <c r="AW5968" t="str">
        <f t="shared" si="1973"/>
        <v>1-ADMINISTRACION CENTRAL</v>
      </c>
      <c r="AX5968" t="str">
        <f t="shared" si="1953"/>
        <v>2-GASTOS</v>
      </c>
      <c r="AY5968" t="str">
        <f t="shared" si="1954"/>
        <v>2.1-Gastos corrientes</v>
      </c>
      <c r="AZ5968" t="str">
        <f t="shared" si="1955"/>
        <v>2.1.2-Gastos de consumo</v>
      </c>
      <c r="BA5968" t="str">
        <f t="shared" si="1956"/>
        <v>2.1.2.2-Bienes y servicios</v>
      </c>
      <c r="BB5968" t="str">
        <f t="shared" si="1957"/>
        <v>2.2.7.1.07-Mantenimiento, reparación, servicios de pintura y sus derivados</v>
      </c>
      <c r="BC5968" t="str">
        <f t="shared" si="1958"/>
        <v>0212-MINISTERIO DE INDUSTRIA, COMERCIO Y MIPYMES (MICM)</v>
      </c>
      <c r="BD5968" t="str">
        <f t="shared" si="1959"/>
        <v>01-MINISTERIO DE INDUSTRIA, COMERCIO Y MIPYMES (MICM)</v>
      </c>
      <c r="BE5968" t="str">
        <f t="shared" si="1960"/>
        <v>0001-MINISTERIO DE INDUSTRIA, COMERCIO y MIPYMES (MICM)</v>
      </c>
      <c r="BF5968" t="str">
        <f t="shared" si="1961"/>
        <v>0000-NO APLICA</v>
      </c>
      <c r="BG5968" t="str">
        <f t="shared" si="1962"/>
        <v>2-SERVICIOS ECONÓMICOS</v>
      </c>
      <c r="BH5968" t="str">
        <f t="shared" si="1963"/>
        <v>2.1-Asuntos económicos, comerciales y laborales</v>
      </c>
      <c r="BI5968" t="str">
        <f t="shared" si="1964"/>
        <v>2.1.01-Asuntos económicos y regulación del comercio</v>
      </c>
      <c r="BJ5968" t="str">
        <f t="shared" si="1965"/>
        <v>01-Actividades centrales</v>
      </c>
      <c r="BK5968" t="str">
        <f t="shared" si="1966"/>
        <v>00-Acciones que no generan producción</v>
      </c>
      <c r="BL5968" t="str">
        <f t="shared" si="1967"/>
        <v>0001-Dirección y coordinación</v>
      </c>
      <c r="BM5968" t="str">
        <f t="shared" si="1968"/>
        <v>00-N/A</v>
      </c>
      <c r="BN5968" t="str">
        <f t="shared" si="1969"/>
        <v>No Informado-</v>
      </c>
      <c r="BO5968" t="str">
        <f t="shared" si="1970"/>
        <v>98-NACIONAL</v>
      </c>
      <c r="BP5968" t="str">
        <f t="shared" si="1971"/>
        <v>99-MULTIPROVINCIAL</v>
      </c>
      <c r="BQ5968" t="str">
        <f t="shared" si="1972"/>
        <v>2023/06-Junio</v>
      </c>
    </row>
    <row r="5969" spans="1:69" x14ac:dyDescent="0.25">
      <c r="A5969" s="5" t="s">
        <v>33</v>
      </c>
      <c r="B5969" s="5" t="s">
        <v>34</v>
      </c>
      <c r="C5969" s="5" t="s">
        <v>1020</v>
      </c>
      <c r="D5969" s="5" t="s">
        <v>1021</v>
      </c>
      <c r="E5969" s="5" t="s">
        <v>1022</v>
      </c>
      <c r="F5969" s="5" t="s">
        <v>1023</v>
      </c>
      <c r="G5969" s="5" t="s">
        <v>1024</v>
      </c>
      <c r="H5969" s="5" t="s">
        <v>1025</v>
      </c>
      <c r="I5969" s="5" t="s">
        <v>2425</v>
      </c>
      <c r="J5969" s="5" t="s">
        <v>2426</v>
      </c>
      <c r="K5969" s="5" t="s">
        <v>2734</v>
      </c>
      <c r="L5969" s="5" t="s">
        <v>2735</v>
      </c>
      <c r="M5969" s="5" t="s">
        <v>1020</v>
      </c>
      <c r="N5969" s="5" t="s">
        <v>444</v>
      </c>
      <c r="O5969" s="5" t="s">
        <v>445</v>
      </c>
      <c r="P5969" s="5" t="s">
        <v>265</v>
      </c>
      <c r="Q5969" s="5" t="s">
        <v>445</v>
      </c>
      <c r="R5969" s="5" t="s">
        <v>419</v>
      </c>
      <c r="S5969" s="5" t="s">
        <v>1753</v>
      </c>
      <c r="T5969" s="5" t="s">
        <v>1034</v>
      </c>
      <c r="U5969" s="5" t="s">
        <v>1035</v>
      </c>
      <c r="V5969" s="5" t="s">
        <v>1020</v>
      </c>
      <c r="W5969" s="5" t="s">
        <v>1345</v>
      </c>
      <c r="X5969" s="5" t="s">
        <v>1022</v>
      </c>
      <c r="Y5969" s="5" t="s">
        <v>1619</v>
      </c>
      <c r="Z5969" s="5" t="s">
        <v>1714</v>
      </c>
      <c r="AA5969" s="5" t="s">
        <v>1715</v>
      </c>
      <c r="AB5969" s="5" t="s">
        <v>1167</v>
      </c>
      <c r="AC5969" s="5" t="s">
        <v>1721</v>
      </c>
      <c r="AD5969" s="5" t="s">
        <v>394</v>
      </c>
      <c r="AE5969" s="5" t="s">
        <v>1754</v>
      </c>
      <c r="AF5969" s="5" t="s">
        <v>245</v>
      </c>
      <c r="AG5969" s="5" t="s">
        <v>1755</v>
      </c>
      <c r="AH5969" s="5" t="s">
        <v>1044</v>
      </c>
      <c r="AI5969" s="5" t="s">
        <v>1045</v>
      </c>
      <c r="AJ5969" s="5" t="s">
        <v>961</v>
      </c>
      <c r="AK5969" s="5" t="s">
        <v>44</v>
      </c>
      <c r="AL5969" s="5"/>
      <c r="AM5969" s="5" t="s">
        <v>1046</v>
      </c>
      <c r="AN5969" s="5" t="s">
        <v>1047</v>
      </c>
      <c r="AO5969" s="5" t="s">
        <v>1048</v>
      </c>
      <c r="AP5969" s="5" t="s">
        <v>1049</v>
      </c>
      <c r="AQ5969" s="5" t="s">
        <v>67</v>
      </c>
      <c r="AR5969" s="5" t="s">
        <v>68</v>
      </c>
      <c r="AS5969" s="6">
        <v>0</v>
      </c>
      <c r="AT5969" s="6">
        <v>1401801.82</v>
      </c>
      <c r="AU5969" s="6">
        <v>0</v>
      </c>
      <c r="AV5969" s="6">
        <v>0</v>
      </c>
      <c r="AW5969" t="str">
        <f t="shared" si="1973"/>
        <v>1-ADMINISTRACION CENTRAL</v>
      </c>
      <c r="AX5969" t="str">
        <f t="shared" si="1953"/>
        <v>2-GASTOS</v>
      </c>
      <c r="AY5969" t="str">
        <f t="shared" si="1954"/>
        <v>2.1-Gastos corrientes</v>
      </c>
      <c r="AZ5969" t="str">
        <f t="shared" si="1955"/>
        <v>2.1.2-Gastos de consumo</v>
      </c>
      <c r="BA5969" t="str">
        <f t="shared" si="1956"/>
        <v>2.1.2.2-Bienes y servicios</v>
      </c>
      <c r="BB5969" t="str">
        <f t="shared" si="1957"/>
        <v>2.2.7.1.07-Mantenimiento, reparación, servicios de pintura y sus derivados</v>
      </c>
      <c r="BC5969" t="str">
        <f t="shared" si="1958"/>
        <v>0212-MINISTERIO DE INDUSTRIA, COMERCIO Y MIPYMES (MICM)</v>
      </c>
      <c r="BD5969" t="str">
        <f t="shared" si="1959"/>
        <v>01-MINISTERIO DE INDUSTRIA, COMERCIO Y MIPYMES (MICM)</v>
      </c>
      <c r="BE5969" t="str">
        <f t="shared" si="1960"/>
        <v>0008-OFICINA NACIONAL DE DERECHO DE AUTOR</v>
      </c>
      <c r="BF5969" t="str">
        <f t="shared" si="1961"/>
        <v>0000-NO APLICA</v>
      </c>
      <c r="BG5969" t="str">
        <f t="shared" si="1962"/>
        <v>2-SERVICIOS ECONÓMICOS</v>
      </c>
      <c r="BH5969" t="str">
        <f t="shared" si="1963"/>
        <v>2.1-Asuntos económicos, comerciales y laborales</v>
      </c>
      <c r="BI5969" t="str">
        <f t="shared" si="1964"/>
        <v>2.1.01-Asuntos económicos y regulación del comercio</v>
      </c>
      <c r="BJ5969" t="str">
        <f t="shared" si="1965"/>
        <v>17-Supervición, regulación y fomento del comercio</v>
      </c>
      <c r="BK5969" t="str">
        <f t="shared" si="1966"/>
        <v>04-Personas físicas y jurídicas reciben certificación de derecho de autor</v>
      </c>
      <c r="BL5969" t="str">
        <f t="shared" si="1967"/>
        <v>0001-Servicios de protección a los derechos de autor (ONDA)</v>
      </c>
      <c r="BM5969" t="str">
        <f t="shared" si="1968"/>
        <v>00-N/A</v>
      </c>
      <c r="BN5969" t="str">
        <f t="shared" si="1969"/>
        <v>No Informado-</v>
      </c>
      <c r="BO5969" t="str">
        <f t="shared" si="1970"/>
        <v>98-NACIONAL</v>
      </c>
      <c r="BP5969" t="str">
        <f t="shared" si="1971"/>
        <v>99-MULTIPROVINCIAL</v>
      </c>
      <c r="BQ5969" t="str">
        <f t="shared" si="1972"/>
        <v>2023/06-Junio</v>
      </c>
    </row>
    <row r="5970" spans="1:69" x14ac:dyDescent="0.25">
      <c r="A5970" s="5" t="s">
        <v>33</v>
      </c>
      <c r="B5970" s="5" t="s">
        <v>34</v>
      </c>
      <c r="C5970" s="5" t="s">
        <v>1020</v>
      </c>
      <c r="D5970" s="5" t="s">
        <v>1021</v>
      </c>
      <c r="E5970" s="5" t="s">
        <v>1022</v>
      </c>
      <c r="F5970" s="5" t="s">
        <v>1023</v>
      </c>
      <c r="G5970" s="5" t="s">
        <v>1024</v>
      </c>
      <c r="H5970" s="5" t="s">
        <v>1025</v>
      </c>
      <c r="I5970" s="5" t="s">
        <v>2425</v>
      </c>
      <c r="J5970" s="5" t="s">
        <v>2426</v>
      </c>
      <c r="K5970" s="5" t="s">
        <v>2734</v>
      </c>
      <c r="L5970" s="5" t="s">
        <v>2735</v>
      </c>
      <c r="M5970" s="5" t="s">
        <v>1020</v>
      </c>
      <c r="N5970" s="5" t="s">
        <v>457</v>
      </c>
      <c r="O5970" s="5" t="s">
        <v>458</v>
      </c>
      <c r="P5970" s="5" t="s">
        <v>265</v>
      </c>
      <c r="Q5970" s="5" t="s">
        <v>458</v>
      </c>
      <c r="R5970" s="5" t="s">
        <v>185</v>
      </c>
      <c r="S5970" s="5" t="s">
        <v>461</v>
      </c>
      <c r="T5970" s="5" t="s">
        <v>1034</v>
      </c>
      <c r="U5970" s="5" t="s">
        <v>1035</v>
      </c>
      <c r="V5970" s="5" t="s">
        <v>1020</v>
      </c>
      <c r="W5970" s="5" t="s">
        <v>1345</v>
      </c>
      <c r="X5970" s="5" t="s">
        <v>1762</v>
      </c>
      <c r="Y5970" s="5" t="s">
        <v>1763</v>
      </c>
      <c r="Z5970" s="5" t="s">
        <v>1764</v>
      </c>
      <c r="AA5970" s="5" t="s">
        <v>1765</v>
      </c>
      <c r="AB5970" s="5" t="s">
        <v>1183</v>
      </c>
      <c r="AC5970" s="5" t="s">
        <v>1770</v>
      </c>
      <c r="AD5970" s="5" t="s">
        <v>363</v>
      </c>
      <c r="AE5970" s="5" t="s">
        <v>1771</v>
      </c>
      <c r="AF5970" s="5" t="s">
        <v>245</v>
      </c>
      <c r="AG5970" s="5" t="s">
        <v>1082</v>
      </c>
      <c r="AH5970" s="5" t="s">
        <v>1044</v>
      </c>
      <c r="AI5970" s="5" t="s">
        <v>1045</v>
      </c>
      <c r="AJ5970" s="5" t="s">
        <v>961</v>
      </c>
      <c r="AK5970" s="5" t="s">
        <v>44</v>
      </c>
      <c r="AL5970" s="5"/>
      <c r="AM5970" s="5" t="s">
        <v>1046</v>
      </c>
      <c r="AN5970" s="5" t="s">
        <v>1047</v>
      </c>
      <c r="AO5970" s="5" t="s">
        <v>1048</v>
      </c>
      <c r="AP5970" s="5" t="s">
        <v>1049</v>
      </c>
      <c r="AQ5970" s="5" t="s">
        <v>67</v>
      </c>
      <c r="AR5970" s="5" t="s">
        <v>68</v>
      </c>
      <c r="AS5970" s="6">
        <v>0</v>
      </c>
      <c r="AT5970" s="6">
        <v>0</v>
      </c>
      <c r="AU5970" s="6">
        <v>117638.92</v>
      </c>
      <c r="AV5970" s="6">
        <v>117638.92</v>
      </c>
      <c r="AW5970" t="str">
        <f t="shared" si="1973"/>
        <v>1-ADMINISTRACION CENTRAL</v>
      </c>
      <c r="AX5970" t="str">
        <f t="shared" si="1953"/>
        <v>2-GASTOS</v>
      </c>
      <c r="AY5970" t="str">
        <f t="shared" si="1954"/>
        <v>2.1-Gastos corrientes</v>
      </c>
      <c r="AZ5970" t="str">
        <f t="shared" si="1955"/>
        <v>2.1.2-Gastos de consumo</v>
      </c>
      <c r="BA5970" t="str">
        <f t="shared" si="1956"/>
        <v>2.1.2.2-Bienes y servicios</v>
      </c>
      <c r="BB5970" t="str">
        <f t="shared" si="1957"/>
        <v>2.2.7.1.07-Mantenimiento, reparación, servicios de pintura y sus derivados</v>
      </c>
      <c r="BC5970" t="str">
        <f t="shared" si="1958"/>
        <v>0213-MINISTERIO DE TURISMO</v>
      </c>
      <c r="BD5970" t="str">
        <f t="shared" si="1959"/>
        <v>01-MINISTERIO DE TURISMO</v>
      </c>
      <c r="BE5970" t="str">
        <f t="shared" si="1960"/>
        <v>0002-COMITE EJECUTOR DE INFRAESTRUCTA EN ZONAS TURISTICAS (CEIZTUR)</v>
      </c>
      <c r="BF5970" t="str">
        <f t="shared" si="1961"/>
        <v>0000-NO APLICA</v>
      </c>
      <c r="BG5970" t="str">
        <f t="shared" si="1962"/>
        <v>2-SERVICIOS ECONÓMICOS</v>
      </c>
      <c r="BH5970" t="str">
        <f t="shared" si="1963"/>
        <v>2.9-Otros servicios económicos</v>
      </c>
      <c r="BI5970" t="str">
        <f t="shared" si="1964"/>
        <v>2.9.03-Turismo</v>
      </c>
      <c r="BJ5970" t="str">
        <f t="shared" si="1965"/>
        <v>13-Fomento y desarrollo de infraestructuras turísticas</v>
      </c>
      <c r="BK5970" t="str">
        <f t="shared" si="1966"/>
        <v>02-Comunidades reciben los beneficios de la gestión de proyectos para el desarrollo de obras e infraestructuras turísticas</v>
      </c>
      <c r="BL5970" t="str">
        <f t="shared" si="1967"/>
        <v>0001-Dirección y coordinación</v>
      </c>
      <c r="BM5970" t="str">
        <f t="shared" si="1968"/>
        <v>00-N/A</v>
      </c>
      <c r="BN5970" t="str">
        <f t="shared" si="1969"/>
        <v>No Informado-</v>
      </c>
      <c r="BO5970" t="str">
        <f t="shared" si="1970"/>
        <v>98-NACIONAL</v>
      </c>
      <c r="BP5970" t="str">
        <f t="shared" si="1971"/>
        <v>99-MULTIPROVINCIAL</v>
      </c>
      <c r="BQ5970" t="str">
        <f t="shared" si="1972"/>
        <v>2023/06-Junio</v>
      </c>
    </row>
    <row r="5971" spans="1:69" x14ac:dyDescent="0.25">
      <c r="A5971" s="5" t="s">
        <v>33</v>
      </c>
      <c r="B5971" s="5" t="s">
        <v>34</v>
      </c>
      <c r="C5971" s="5" t="s">
        <v>1020</v>
      </c>
      <c r="D5971" s="5" t="s">
        <v>1021</v>
      </c>
      <c r="E5971" s="5" t="s">
        <v>1022</v>
      </c>
      <c r="F5971" s="5" t="s">
        <v>1023</v>
      </c>
      <c r="G5971" s="5" t="s">
        <v>1024</v>
      </c>
      <c r="H5971" s="5" t="s">
        <v>1025</v>
      </c>
      <c r="I5971" s="5" t="s">
        <v>2425</v>
      </c>
      <c r="J5971" s="5" t="s">
        <v>2426</v>
      </c>
      <c r="K5971" s="5" t="s">
        <v>2734</v>
      </c>
      <c r="L5971" s="5" t="s">
        <v>2735</v>
      </c>
      <c r="M5971" s="5" t="s">
        <v>1020</v>
      </c>
      <c r="N5971" s="5" t="s">
        <v>464</v>
      </c>
      <c r="O5971" s="5" t="s">
        <v>465</v>
      </c>
      <c r="P5971" s="5" t="s">
        <v>265</v>
      </c>
      <c r="Q5971" s="5" t="s">
        <v>466</v>
      </c>
      <c r="R5971" s="5" t="s">
        <v>245</v>
      </c>
      <c r="S5971" s="5" t="s">
        <v>467</v>
      </c>
      <c r="T5971" s="5" t="s">
        <v>1034</v>
      </c>
      <c r="U5971" s="5" t="s">
        <v>1035</v>
      </c>
      <c r="V5971" s="5" t="s">
        <v>33</v>
      </c>
      <c r="W5971" s="5" t="s">
        <v>1036</v>
      </c>
      <c r="X5971" s="5" t="s">
        <v>1105</v>
      </c>
      <c r="Y5971" s="5" t="s">
        <v>1106</v>
      </c>
      <c r="Z5971" s="5" t="s">
        <v>1122</v>
      </c>
      <c r="AA5971" s="5" t="s">
        <v>1123</v>
      </c>
      <c r="AB5971" s="5" t="s">
        <v>1040</v>
      </c>
      <c r="AC5971" s="5" t="s">
        <v>1773</v>
      </c>
      <c r="AD5971" s="5" t="s">
        <v>265</v>
      </c>
      <c r="AE5971" s="5" t="s">
        <v>1242</v>
      </c>
      <c r="AF5971" s="5" t="s">
        <v>245</v>
      </c>
      <c r="AG5971" s="5" t="s">
        <v>1455</v>
      </c>
      <c r="AH5971" s="5" t="s">
        <v>1044</v>
      </c>
      <c r="AI5971" s="5" t="s">
        <v>1045</v>
      </c>
      <c r="AJ5971" s="5" t="s">
        <v>961</v>
      </c>
      <c r="AK5971" s="5" t="s">
        <v>44</v>
      </c>
      <c r="AL5971" s="5"/>
      <c r="AM5971" s="5" t="s">
        <v>1046</v>
      </c>
      <c r="AN5971" s="5" t="s">
        <v>1047</v>
      </c>
      <c r="AO5971" s="5" t="s">
        <v>1048</v>
      </c>
      <c r="AP5971" s="5" t="s">
        <v>1049</v>
      </c>
      <c r="AQ5971" s="5" t="s">
        <v>67</v>
      </c>
      <c r="AR5971" s="5" t="s">
        <v>68</v>
      </c>
      <c r="AS5971" s="6">
        <v>0</v>
      </c>
      <c r="AT5971" s="6">
        <v>17083.330000000002</v>
      </c>
      <c r="AU5971" s="6">
        <v>17083.330000000002</v>
      </c>
      <c r="AV5971" s="6">
        <v>17083.330000000002</v>
      </c>
      <c r="AW5971" t="str">
        <f t="shared" si="1973"/>
        <v>1-ADMINISTRACION CENTRAL</v>
      </c>
      <c r="AX5971" t="str">
        <f t="shared" si="1953"/>
        <v>2-GASTOS</v>
      </c>
      <c r="AY5971" t="str">
        <f t="shared" si="1954"/>
        <v>2.1-Gastos corrientes</v>
      </c>
      <c r="AZ5971" t="str">
        <f t="shared" si="1955"/>
        <v>2.1.2-Gastos de consumo</v>
      </c>
      <c r="BA5971" t="str">
        <f t="shared" si="1956"/>
        <v>2.1.2.2-Bienes y servicios</v>
      </c>
      <c r="BB5971" t="str">
        <f t="shared" si="1957"/>
        <v>2.2.7.1.07-Mantenimiento, reparación, servicios de pintura y sus derivados</v>
      </c>
      <c r="BC5971" t="str">
        <f t="shared" si="1958"/>
        <v>0214-PROCURADURÍA GENERAL DE LA REPÚBLICA</v>
      </c>
      <c r="BD5971" t="str">
        <f t="shared" si="1959"/>
        <v>01-PROCURADURIA GENERAL DE LA REPUBLICA</v>
      </c>
      <c r="BE5971" t="str">
        <f t="shared" si="1960"/>
        <v>0001-PROCURADURIA GENERAL DE LA REPUBLICA DOMINICANA</v>
      </c>
      <c r="BF5971" t="str">
        <f t="shared" si="1961"/>
        <v>0000-NO APLICA</v>
      </c>
      <c r="BG5971" t="str">
        <f t="shared" si="1962"/>
        <v>1-SERVICIOS  GENERALES</v>
      </c>
      <c r="BH5971" t="str">
        <f t="shared" si="1963"/>
        <v>1.4-Justicia, orden público y seguridad</v>
      </c>
      <c r="BI5971" t="str">
        <f t="shared" si="1964"/>
        <v>1.4.03-Administración y servicios de justicia</v>
      </c>
      <c r="BJ5971" t="str">
        <f t="shared" si="1965"/>
        <v>11-Representación y defensa del interés público social</v>
      </c>
      <c r="BK5971" t="str">
        <f t="shared" si="1966"/>
        <v>01-Acciones Comunes</v>
      </c>
      <c r="BL5971" t="str">
        <f t="shared" si="1967"/>
        <v>0001-Gestión del Programa</v>
      </c>
      <c r="BM5971" t="str">
        <f t="shared" si="1968"/>
        <v>00-N/A</v>
      </c>
      <c r="BN5971" t="str">
        <f t="shared" si="1969"/>
        <v>No Informado-</v>
      </c>
      <c r="BO5971" t="str">
        <f t="shared" si="1970"/>
        <v>98-NACIONAL</v>
      </c>
      <c r="BP5971" t="str">
        <f t="shared" si="1971"/>
        <v>99-MULTIPROVINCIAL</v>
      </c>
      <c r="BQ5971" t="str">
        <f t="shared" si="1972"/>
        <v>2023/06-Junio</v>
      </c>
    </row>
    <row r="5972" spans="1:69" x14ac:dyDescent="0.25">
      <c r="A5972" s="5" t="s">
        <v>33</v>
      </c>
      <c r="B5972" s="5" t="s">
        <v>34</v>
      </c>
      <c r="C5972" s="5" t="s">
        <v>1020</v>
      </c>
      <c r="D5972" s="5" t="s">
        <v>1021</v>
      </c>
      <c r="E5972" s="5" t="s">
        <v>1022</v>
      </c>
      <c r="F5972" s="5" t="s">
        <v>1023</v>
      </c>
      <c r="G5972" s="5" t="s">
        <v>1024</v>
      </c>
      <c r="H5972" s="5" t="s">
        <v>1025</v>
      </c>
      <c r="I5972" s="5" t="s">
        <v>2425</v>
      </c>
      <c r="J5972" s="5" t="s">
        <v>2426</v>
      </c>
      <c r="K5972" s="5" t="s">
        <v>2734</v>
      </c>
      <c r="L5972" s="5" t="s">
        <v>2735</v>
      </c>
      <c r="M5972" s="5" t="s">
        <v>1020</v>
      </c>
      <c r="N5972" s="5" t="s">
        <v>1810</v>
      </c>
      <c r="O5972" s="5" t="s">
        <v>1811</v>
      </c>
      <c r="P5972" s="5" t="s">
        <v>265</v>
      </c>
      <c r="Q5972" s="5" t="s">
        <v>1811</v>
      </c>
      <c r="R5972" s="5" t="s">
        <v>245</v>
      </c>
      <c r="S5972" s="5" t="s">
        <v>1811</v>
      </c>
      <c r="T5972" s="5" t="s">
        <v>1034</v>
      </c>
      <c r="U5972" s="5" t="s">
        <v>1035</v>
      </c>
      <c r="V5972" s="5" t="s">
        <v>1066</v>
      </c>
      <c r="W5972" s="5" t="s">
        <v>1067</v>
      </c>
      <c r="X5972" s="5" t="s">
        <v>1128</v>
      </c>
      <c r="Y5972" s="5" t="s">
        <v>1129</v>
      </c>
      <c r="Z5972" s="5" t="s">
        <v>1130</v>
      </c>
      <c r="AA5972" s="5" t="s">
        <v>1131</v>
      </c>
      <c r="AB5972" s="5" t="s">
        <v>1040</v>
      </c>
      <c r="AC5972" s="5" t="s">
        <v>1812</v>
      </c>
      <c r="AD5972" s="5" t="s">
        <v>1044</v>
      </c>
      <c r="AE5972" s="5" t="s">
        <v>1062</v>
      </c>
      <c r="AF5972" s="5" t="s">
        <v>1074</v>
      </c>
      <c r="AG5972" s="5" t="s">
        <v>1813</v>
      </c>
      <c r="AH5972" s="5" t="s">
        <v>1044</v>
      </c>
      <c r="AI5972" s="5" t="s">
        <v>1045</v>
      </c>
      <c r="AJ5972" s="5" t="s">
        <v>961</v>
      </c>
      <c r="AK5972" s="5" t="s">
        <v>44</v>
      </c>
      <c r="AL5972" s="5"/>
      <c r="AM5972" s="5" t="s">
        <v>1046</v>
      </c>
      <c r="AN5972" s="5" t="s">
        <v>1047</v>
      </c>
      <c r="AO5972" s="5" t="s">
        <v>1048</v>
      </c>
      <c r="AP5972" s="5" t="s">
        <v>1049</v>
      </c>
      <c r="AQ5972" s="5" t="s">
        <v>67</v>
      </c>
      <c r="AR5972" s="5" t="s">
        <v>68</v>
      </c>
      <c r="AS5972" s="6">
        <v>0</v>
      </c>
      <c r="AT5972" s="6">
        <v>0</v>
      </c>
      <c r="AU5972" s="6">
        <v>0</v>
      </c>
      <c r="AV5972" s="6">
        <v>0</v>
      </c>
      <c r="AW5972" t="str">
        <f t="shared" si="1973"/>
        <v>1-ADMINISTRACION CENTRAL</v>
      </c>
      <c r="AX5972" t="str">
        <f t="shared" si="1953"/>
        <v>2-GASTOS</v>
      </c>
      <c r="AY5972" t="str">
        <f t="shared" si="1954"/>
        <v>2.1-Gastos corrientes</v>
      </c>
      <c r="AZ5972" t="str">
        <f t="shared" si="1955"/>
        <v>2.1.2-Gastos de consumo</v>
      </c>
      <c r="BA5972" t="str">
        <f t="shared" si="1956"/>
        <v>2.1.2.2-Bienes y servicios</v>
      </c>
      <c r="BB5972" t="str">
        <f t="shared" si="1957"/>
        <v>2.2.7.1.07-Mantenimiento, reparación, servicios de pintura y sus derivados</v>
      </c>
      <c r="BC5972" t="str">
        <f t="shared" si="1958"/>
        <v>0216-MINISTERIO DE CULTURA</v>
      </c>
      <c r="BD5972" t="str">
        <f t="shared" si="1959"/>
        <v>01-MINISTERIO DE CULTURA</v>
      </c>
      <c r="BE5972" t="str">
        <f t="shared" si="1960"/>
        <v>0001-MINISTERIO DE CULTURA</v>
      </c>
      <c r="BF5972" t="str">
        <f t="shared" si="1961"/>
        <v>0000-NO APLICA</v>
      </c>
      <c r="BG5972" t="str">
        <f t="shared" si="1962"/>
        <v>4-SERVICIOS SOCIALES</v>
      </c>
      <c r="BH5972" t="str">
        <f t="shared" si="1963"/>
        <v>4.3-Actividades deportivas, recreativas, culturales y religiosas</v>
      </c>
      <c r="BI5972" t="str">
        <f t="shared" si="1964"/>
        <v>4.3.03-Servicios culturales</v>
      </c>
      <c r="BJ5972" t="str">
        <f t="shared" si="1965"/>
        <v>11-Conservación, restauración, salvaguarda patrimonio cultura material e inmaterial</v>
      </c>
      <c r="BK5972" t="str">
        <f t="shared" si="1966"/>
        <v>00-Acciones que no generan producción</v>
      </c>
      <c r="BL5972" t="str">
        <f t="shared" si="1967"/>
        <v>0005-Conservación y restauración del patrimonio cultural material e inmaterial</v>
      </c>
      <c r="BM5972" t="str">
        <f t="shared" si="1968"/>
        <v>00-N/A</v>
      </c>
      <c r="BN5972" t="str">
        <f t="shared" si="1969"/>
        <v>No Informado-</v>
      </c>
      <c r="BO5972" t="str">
        <f t="shared" si="1970"/>
        <v>98-NACIONAL</v>
      </c>
      <c r="BP5972" t="str">
        <f t="shared" si="1971"/>
        <v>99-MULTIPROVINCIAL</v>
      </c>
      <c r="BQ5972" t="str">
        <f t="shared" si="1972"/>
        <v>2023/06-Junio</v>
      </c>
    </row>
    <row r="5973" spans="1:69" x14ac:dyDescent="0.25">
      <c r="A5973" s="5" t="s">
        <v>33</v>
      </c>
      <c r="B5973" s="5" t="s">
        <v>34</v>
      </c>
      <c r="C5973" s="5" t="s">
        <v>1020</v>
      </c>
      <c r="D5973" s="5" t="s">
        <v>1021</v>
      </c>
      <c r="E5973" s="5" t="s">
        <v>1022</v>
      </c>
      <c r="F5973" s="5" t="s">
        <v>1023</v>
      </c>
      <c r="G5973" s="5" t="s">
        <v>1024</v>
      </c>
      <c r="H5973" s="5" t="s">
        <v>1025</v>
      </c>
      <c r="I5973" s="5" t="s">
        <v>2425</v>
      </c>
      <c r="J5973" s="5" t="s">
        <v>2426</v>
      </c>
      <c r="K5973" s="5" t="s">
        <v>2734</v>
      </c>
      <c r="L5973" s="5" t="s">
        <v>2735</v>
      </c>
      <c r="M5973" s="5" t="s">
        <v>1020</v>
      </c>
      <c r="N5973" s="5" t="s">
        <v>2025</v>
      </c>
      <c r="O5973" s="5" t="s">
        <v>2026</v>
      </c>
      <c r="P5973" s="5" t="s">
        <v>265</v>
      </c>
      <c r="Q5973" s="5" t="s">
        <v>2027</v>
      </c>
      <c r="R5973" s="5" t="s">
        <v>245</v>
      </c>
      <c r="S5973" s="5" t="s">
        <v>2028</v>
      </c>
      <c r="T5973" s="5" t="s">
        <v>1034</v>
      </c>
      <c r="U5973" s="5" t="s">
        <v>1035</v>
      </c>
      <c r="V5973" s="5" t="s">
        <v>33</v>
      </c>
      <c r="W5973" s="5" t="s">
        <v>1036</v>
      </c>
      <c r="X5973" s="5" t="s">
        <v>36</v>
      </c>
      <c r="Y5973" s="5" t="s">
        <v>1037</v>
      </c>
      <c r="Z5973" s="5" t="s">
        <v>1059</v>
      </c>
      <c r="AA5973" s="5" t="s">
        <v>1060</v>
      </c>
      <c r="AB5973" s="5" t="s">
        <v>265</v>
      </c>
      <c r="AC5973" s="5" t="s">
        <v>1400</v>
      </c>
      <c r="AD5973" s="5" t="s">
        <v>1044</v>
      </c>
      <c r="AE5973" s="5" t="s">
        <v>1062</v>
      </c>
      <c r="AF5973" s="5" t="s">
        <v>245</v>
      </c>
      <c r="AG5973" s="5" t="s">
        <v>2029</v>
      </c>
      <c r="AH5973" s="5" t="s">
        <v>1044</v>
      </c>
      <c r="AI5973" s="5" t="s">
        <v>1045</v>
      </c>
      <c r="AJ5973" s="5" t="s">
        <v>961</v>
      </c>
      <c r="AK5973" s="5" t="s">
        <v>44</v>
      </c>
      <c r="AL5973" s="5"/>
      <c r="AM5973" s="5" t="s">
        <v>53</v>
      </c>
      <c r="AN5973" s="5" t="s">
        <v>1206</v>
      </c>
      <c r="AO5973" s="5" t="s">
        <v>265</v>
      </c>
      <c r="AP5973" s="5" t="s">
        <v>1222</v>
      </c>
      <c r="AQ5973" s="5" t="s">
        <v>67</v>
      </c>
      <c r="AR5973" s="5" t="s">
        <v>68</v>
      </c>
      <c r="AS5973" s="6">
        <v>0</v>
      </c>
      <c r="AT5973" s="6">
        <v>0</v>
      </c>
      <c r="AU5973" s="6">
        <v>300000</v>
      </c>
      <c r="AV5973" s="6">
        <v>0</v>
      </c>
      <c r="AW5973" t="str">
        <f t="shared" si="1973"/>
        <v>1-ADMINISTRACION CENTRAL</v>
      </c>
      <c r="AX5973" t="str">
        <f t="shared" si="1953"/>
        <v>2-GASTOS</v>
      </c>
      <c r="AY5973" t="str">
        <f t="shared" si="1954"/>
        <v>2.1-Gastos corrientes</v>
      </c>
      <c r="AZ5973" t="str">
        <f t="shared" si="1955"/>
        <v>2.1.2-Gastos de consumo</v>
      </c>
      <c r="BA5973" t="str">
        <f t="shared" si="1956"/>
        <v>2.1.2.2-Bienes y servicios</v>
      </c>
      <c r="BB5973" t="str">
        <f t="shared" si="1957"/>
        <v>2.2.7.1.07-Mantenimiento, reparación, servicios de pintura y sus derivados</v>
      </c>
      <c r="BC5973" t="str">
        <f t="shared" si="1958"/>
        <v>0221-MINISTERIO DE ADMINISTRACIÓN PÚBLICA</v>
      </c>
      <c r="BD5973" t="str">
        <f t="shared" si="1959"/>
        <v>01-MINISTERIO DE ADMINISTRACION PUBLICA (MAP)</v>
      </c>
      <c r="BE5973" t="str">
        <f t="shared" si="1960"/>
        <v>0001-MINISTERIO DE ADMINISTRACION PUBLICA</v>
      </c>
      <c r="BF5973" t="str">
        <f t="shared" si="1961"/>
        <v>0000-NO APLICA</v>
      </c>
      <c r="BG5973" t="str">
        <f t="shared" si="1962"/>
        <v>1-SERVICIOS  GENERALES</v>
      </c>
      <c r="BH5973" t="str">
        <f t="shared" si="1963"/>
        <v>1.1-Administración general</v>
      </c>
      <c r="BI5973" t="str">
        <f t="shared" si="1964"/>
        <v>1.1.02-Gestión administrativa, financiera, fiscal, económica y planificación</v>
      </c>
      <c r="BJ5973" t="str">
        <f t="shared" si="1965"/>
        <v>01-Actividades Centrales</v>
      </c>
      <c r="BK5973" t="str">
        <f t="shared" si="1966"/>
        <v>00-Acciones que no generan producción</v>
      </c>
      <c r="BL5973" t="str">
        <f t="shared" si="1967"/>
        <v>0001-Dirección y Coordinación (MAP)</v>
      </c>
      <c r="BM5973" t="str">
        <f t="shared" si="1968"/>
        <v>00-N/A</v>
      </c>
      <c r="BN5973" t="str">
        <f t="shared" si="1969"/>
        <v>No Informado-</v>
      </c>
      <c r="BO5973" t="str">
        <f t="shared" si="1970"/>
        <v>10-REGION OZAMA O METROPOLITANA</v>
      </c>
      <c r="BP5973" t="str">
        <f t="shared" si="1971"/>
        <v>01-DISTRITO NACIONAL</v>
      </c>
      <c r="BQ5973" t="str">
        <f t="shared" si="1972"/>
        <v>2023/06-Junio</v>
      </c>
    </row>
    <row r="5974" spans="1:69" x14ac:dyDescent="0.25">
      <c r="A5974" s="5" t="s">
        <v>33</v>
      </c>
      <c r="B5974" s="5" t="s">
        <v>34</v>
      </c>
      <c r="C5974" s="5" t="s">
        <v>1020</v>
      </c>
      <c r="D5974" s="5" t="s">
        <v>1021</v>
      </c>
      <c r="E5974" s="5" t="s">
        <v>1022</v>
      </c>
      <c r="F5974" s="5" t="s">
        <v>1023</v>
      </c>
      <c r="G5974" s="5" t="s">
        <v>1024</v>
      </c>
      <c r="H5974" s="5" t="s">
        <v>1025</v>
      </c>
      <c r="I5974" s="5" t="s">
        <v>2425</v>
      </c>
      <c r="J5974" s="5" t="s">
        <v>2426</v>
      </c>
      <c r="K5974" s="5" t="s">
        <v>2734</v>
      </c>
      <c r="L5974" s="5" t="s">
        <v>2735</v>
      </c>
      <c r="M5974" s="5" t="s">
        <v>1020</v>
      </c>
      <c r="N5974" s="5" t="s">
        <v>2025</v>
      </c>
      <c r="O5974" s="5" t="s">
        <v>2026</v>
      </c>
      <c r="P5974" s="5" t="s">
        <v>265</v>
      </c>
      <c r="Q5974" s="5" t="s">
        <v>2027</v>
      </c>
      <c r="R5974" s="5" t="s">
        <v>245</v>
      </c>
      <c r="S5974" s="5" t="s">
        <v>2028</v>
      </c>
      <c r="T5974" s="5" t="s">
        <v>1034</v>
      </c>
      <c r="U5974" s="5" t="s">
        <v>1035</v>
      </c>
      <c r="V5974" s="5" t="s">
        <v>33</v>
      </c>
      <c r="W5974" s="5" t="s">
        <v>1036</v>
      </c>
      <c r="X5974" s="5" t="s">
        <v>36</v>
      </c>
      <c r="Y5974" s="5" t="s">
        <v>1037</v>
      </c>
      <c r="Z5974" s="5" t="s">
        <v>1059</v>
      </c>
      <c r="AA5974" s="5" t="s">
        <v>1060</v>
      </c>
      <c r="AB5974" s="5" t="s">
        <v>265</v>
      </c>
      <c r="AC5974" s="5" t="s">
        <v>1400</v>
      </c>
      <c r="AD5974" s="5" t="s">
        <v>1044</v>
      </c>
      <c r="AE5974" s="5" t="s">
        <v>1062</v>
      </c>
      <c r="AF5974" s="5" t="s">
        <v>185</v>
      </c>
      <c r="AG5974" s="5" t="s">
        <v>2030</v>
      </c>
      <c r="AH5974" s="5" t="s">
        <v>1044</v>
      </c>
      <c r="AI5974" s="5" t="s">
        <v>1045</v>
      </c>
      <c r="AJ5974" s="5" t="s">
        <v>961</v>
      </c>
      <c r="AK5974" s="5" t="s">
        <v>44</v>
      </c>
      <c r="AL5974" s="5"/>
      <c r="AM5974" s="5" t="s">
        <v>53</v>
      </c>
      <c r="AN5974" s="5" t="s">
        <v>1206</v>
      </c>
      <c r="AO5974" s="5" t="s">
        <v>265</v>
      </c>
      <c r="AP5974" s="5" t="s">
        <v>1222</v>
      </c>
      <c r="AQ5974" s="5" t="s">
        <v>67</v>
      </c>
      <c r="AR5974" s="5" t="s">
        <v>68</v>
      </c>
      <c r="AS5974" s="6">
        <v>0</v>
      </c>
      <c r="AT5974" s="6">
        <v>0</v>
      </c>
      <c r="AU5974" s="6">
        <v>106450.2</v>
      </c>
      <c r="AV5974" s="6">
        <v>0</v>
      </c>
      <c r="AW5974" t="str">
        <f t="shared" si="1973"/>
        <v>1-ADMINISTRACION CENTRAL</v>
      </c>
      <c r="AX5974" t="str">
        <f t="shared" si="1953"/>
        <v>2-GASTOS</v>
      </c>
      <c r="AY5974" t="str">
        <f t="shared" si="1954"/>
        <v>2.1-Gastos corrientes</v>
      </c>
      <c r="AZ5974" t="str">
        <f t="shared" si="1955"/>
        <v>2.1.2-Gastos de consumo</v>
      </c>
      <c r="BA5974" t="str">
        <f t="shared" si="1956"/>
        <v>2.1.2.2-Bienes y servicios</v>
      </c>
      <c r="BB5974" t="str">
        <f t="shared" si="1957"/>
        <v>2.2.7.1.07-Mantenimiento, reparación, servicios de pintura y sus derivados</v>
      </c>
      <c r="BC5974" t="str">
        <f t="shared" si="1958"/>
        <v>0221-MINISTERIO DE ADMINISTRACIÓN PÚBLICA</v>
      </c>
      <c r="BD5974" t="str">
        <f t="shared" si="1959"/>
        <v>01-MINISTERIO DE ADMINISTRACION PUBLICA (MAP)</v>
      </c>
      <c r="BE5974" t="str">
        <f t="shared" si="1960"/>
        <v>0001-MINISTERIO DE ADMINISTRACION PUBLICA</v>
      </c>
      <c r="BF5974" t="str">
        <f t="shared" si="1961"/>
        <v>0000-NO APLICA</v>
      </c>
      <c r="BG5974" t="str">
        <f t="shared" si="1962"/>
        <v>1-SERVICIOS  GENERALES</v>
      </c>
      <c r="BH5974" t="str">
        <f t="shared" si="1963"/>
        <v>1.1-Administración general</v>
      </c>
      <c r="BI5974" t="str">
        <f t="shared" si="1964"/>
        <v>1.1.02-Gestión administrativa, financiera, fiscal, económica y planificación</v>
      </c>
      <c r="BJ5974" t="str">
        <f t="shared" si="1965"/>
        <v>01-Actividades Centrales</v>
      </c>
      <c r="BK5974" t="str">
        <f t="shared" si="1966"/>
        <v>00-Acciones que no generan producción</v>
      </c>
      <c r="BL5974" t="str">
        <f t="shared" si="1967"/>
        <v>0002-Administracion Financiera</v>
      </c>
      <c r="BM5974" t="str">
        <f t="shared" si="1968"/>
        <v>00-N/A</v>
      </c>
      <c r="BN5974" t="str">
        <f t="shared" si="1969"/>
        <v>No Informado-</v>
      </c>
      <c r="BO5974" t="str">
        <f t="shared" si="1970"/>
        <v>10-REGION OZAMA O METROPOLITANA</v>
      </c>
      <c r="BP5974" t="str">
        <f t="shared" si="1971"/>
        <v>01-DISTRITO NACIONAL</v>
      </c>
      <c r="BQ5974" t="str">
        <f t="shared" si="1972"/>
        <v>2023/06-Junio</v>
      </c>
    </row>
    <row r="5975" spans="1:69" x14ac:dyDescent="0.25">
      <c r="A5975" s="5" t="s">
        <v>33</v>
      </c>
      <c r="B5975" s="5" t="s">
        <v>34</v>
      </c>
      <c r="C5975" s="5" t="s">
        <v>1020</v>
      </c>
      <c r="D5975" s="5" t="s">
        <v>1021</v>
      </c>
      <c r="E5975" s="5" t="s">
        <v>1022</v>
      </c>
      <c r="F5975" s="5" t="s">
        <v>1023</v>
      </c>
      <c r="G5975" s="5" t="s">
        <v>1024</v>
      </c>
      <c r="H5975" s="5" t="s">
        <v>1025</v>
      </c>
      <c r="I5975" s="5" t="s">
        <v>2425</v>
      </c>
      <c r="J5975" s="5" t="s">
        <v>2426</v>
      </c>
      <c r="K5975" s="5" t="s">
        <v>2736</v>
      </c>
      <c r="L5975" s="5" t="s">
        <v>2737</v>
      </c>
      <c r="M5975" s="5" t="s">
        <v>1020</v>
      </c>
      <c r="N5975" s="5" t="s">
        <v>506</v>
      </c>
      <c r="O5975" s="5" t="s">
        <v>507</v>
      </c>
      <c r="P5975" s="5" t="s">
        <v>265</v>
      </c>
      <c r="Q5975" s="5" t="s">
        <v>507</v>
      </c>
      <c r="R5975" s="5" t="s">
        <v>245</v>
      </c>
      <c r="S5975" s="5" t="s">
        <v>507</v>
      </c>
      <c r="T5975" s="5" t="s">
        <v>1034</v>
      </c>
      <c r="U5975" s="5" t="s">
        <v>1035</v>
      </c>
      <c r="V5975" s="5" t="s">
        <v>33</v>
      </c>
      <c r="W5975" s="5" t="s">
        <v>1036</v>
      </c>
      <c r="X5975" s="5" t="s">
        <v>726</v>
      </c>
      <c r="Y5975" s="5" t="s">
        <v>1362</v>
      </c>
      <c r="Z5975" s="5" t="s">
        <v>1363</v>
      </c>
      <c r="AA5975" s="5" t="s">
        <v>1364</v>
      </c>
      <c r="AB5975" s="5" t="s">
        <v>265</v>
      </c>
      <c r="AC5975" s="5" t="s">
        <v>1061</v>
      </c>
      <c r="AD5975" s="5" t="s">
        <v>1044</v>
      </c>
      <c r="AE5975" s="5" t="s">
        <v>1062</v>
      </c>
      <c r="AF5975" s="5" t="s">
        <v>185</v>
      </c>
      <c r="AG5975" s="5" t="s">
        <v>1366</v>
      </c>
      <c r="AH5975" s="5" t="s">
        <v>1044</v>
      </c>
      <c r="AI5975" s="5" t="s">
        <v>1045</v>
      </c>
      <c r="AJ5975" s="5" t="s">
        <v>961</v>
      </c>
      <c r="AK5975" s="5" t="s">
        <v>44</v>
      </c>
      <c r="AL5975" s="5"/>
      <c r="AM5975" s="5" t="s">
        <v>53</v>
      </c>
      <c r="AN5975" s="5" t="s">
        <v>1206</v>
      </c>
      <c r="AO5975" s="5" t="s">
        <v>265</v>
      </c>
      <c r="AP5975" s="5" t="s">
        <v>1222</v>
      </c>
      <c r="AQ5975" s="5" t="s">
        <v>67</v>
      </c>
      <c r="AR5975" s="5" t="s">
        <v>68</v>
      </c>
      <c r="AS5975" s="6">
        <v>0</v>
      </c>
      <c r="AT5975" s="6">
        <v>0</v>
      </c>
      <c r="AU5975" s="6">
        <v>0</v>
      </c>
      <c r="AV5975" s="6">
        <v>0</v>
      </c>
      <c r="AW5975" t="str">
        <f t="shared" si="1973"/>
        <v>1-ADMINISTRACION CENTRAL</v>
      </c>
      <c r="AX5975" t="str">
        <f t="shared" si="1953"/>
        <v>2-GASTOS</v>
      </c>
      <c r="AY5975" t="str">
        <f t="shared" si="1954"/>
        <v>2.1-Gastos corrientes</v>
      </c>
      <c r="AZ5975" t="str">
        <f t="shared" si="1955"/>
        <v>2.1.2-Gastos de consumo</v>
      </c>
      <c r="BA5975" t="str">
        <f t="shared" si="1956"/>
        <v>2.1.2.2-Bienes y servicios</v>
      </c>
      <c r="BB5975" t="str">
        <f t="shared" si="1957"/>
        <v>2.2.7.1.99-Otros mantenimientos, reparaciones y sus derivados, no identificados precedentemente.</v>
      </c>
      <c r="BC5975" t="str">
        <f t="shared" si="1958"/>
        <v>0204-MINISTERIO DE RELACIONES EXTERIORES</v>
      </c>
      <c r="BD5975" t="str">
        <f t="shared" si="1959"/>
        <v>01-MINISTERIO DE RELACIONES EXTERIORES</v>
      </c>
      <c r="BE5975" t="str">
        <f t="shared" si="1960"/>
        <v>0001-MINISTERIO DE RELACIONES EXTERIORES</v>
      </c>
      <c r="BF5975" t="str">
        <f t="shared" si="1961"/>
        <v>0000-NO APLICA</v>
      </c>
      <c r="BG5975" t="str">
        <f t="shared" si="1962"/>
        <v>1-SERVICIOS  GENERALES</v>
      </c>
      <c r="BH5975" t="str">
        <f t="shared" si="1963"/>
        <v>1.2-Relaciones internacionales</v>
      </c>
      <c r="BI5975" t="str">
        <f t="shared" si="1964"/>
        <v>1.2.01-Relaciones internacionales desde oficinas en el país</v>
      </c>
      <c r="BJ5975" t="str">
        <f t="shared" si="1965"/>
        <v>01-Actividades centrales</v>
      </c>
      <c r="BK5975" t="str">
        <f t="shared" si="1966"/>
        <v>00-Acciones que no generan producción</v>
      </c>
      <c r="BL5975" t="str">
        <f t="shared" si="1967"/>
        <v>0002-Servicios Administrativos y Financieros</v>
      </c>
      <c r="BM5975" t="str">
        <f t="shared" si="1968"/>
        <v>00-N/A</v>
      </c>
      <c r="BN5975" t="str">
        <f t="shared" si="1969"/>
        <v>No Informado-</v>
      </c>
      <c r="BO5975" t="str">
        <f t="shared" si="1970"/>
        <v>10-REGION OZAMA O METROPOLITANA</v>
      </c>
      <c r="BP5975" t="str">
        <f t="shared" si="1971"/>
        <v>01-DISTRITO NACIONAL</v>
      </c>
      <c r="BQ5975" t="str">
        <f t="shared" si="1972"/>
        <v>2023/06-Junio</v>
      </c>
    </row>
    <row r="5976" spans="1:69" x14ac:dyDescent="0.25">
      <c r="A5976" s="5" t="s">
        <v>33</v>
      </c>
      <c r="B5976" s="5" t="s">
        <v>34</v>
      </c>
      <c r="C5976" s="5" t="s">
        <v>1020</v>
      </c>
      <c r="D5976" s="5" t="s">
        <v>1021</v>
      </c>
      <c r="E5976" s="5" t="s">
        <v>1022</v>
      </c>
      <c r="F5976" s="5" t="s">
        <v>1023</v>
      </c>
      <c r="G5976" s="5" t="s">
        <v>1024</v>
      </c>
      <c r="H5976" s="5" t="s">
        <v>1025</v>
      </c>
      <c r="I5976" s="5" t="s">
        <v>2425</v>
      </c>
      <c r="J5976" s="5" t="s">
        <v>2426</v>
      </c>
      <c r="K5976" s="5" t="s">
        <v>2736</v>
      </c>
      <c r="L5976" s="5" t="s">
        <v>2737</v>
      </c>
      <c r="M5976" s="5" t="s">
        <v>1020</v>
      </c>
      <c r="N5976" s="5" t="s">
        <v>464</v>
      </c>
      <c r="O5976" s="5" t="s">
        <v>465</v>
      </c>
      <c r="P5976" s="5" t="s">
        <v>265</v>
      </c>
      <c r="Q5976" s="5" t="s">
        <v>466</v>
      </c>
      <c r="R5976" s="5" t="s">
        <v>245</v>
      </c>
      <c r="S5976" s="5" t="s">
        <v>467</v>
      </c>
      <c r="T5976" s="5" t="s">
        <v>1034</v>
      </c>
      <c r="U5976" s="5" t="s">
        <v>1035</v>
      </c>
      <c r="V5976" s="5" t="s">
        <v>33</v>
      </c>
      <c r="W5976" s="5" t="s">
        <v>1036</v>
      </c>
      <c r="X5976" s="5" t="s">
        <v>1105</v>
      </c>
      <c r="Y5976" s="5" t="s">
        <v>1106</v>
      </c>
      <c r="Z5976" s="5" t="s">
        <v>1122</v>
      </c>
      <c r="AA5976" s="5" t="s">
        <v>1123</v>
      </c>
      <c r="AB5976" s="5" t="s">
        <v>1040</v>
      </c>
      <c r="AC5976" s="5" t="s">
        <v>1773</v>
      </c>
      <c r="AD5976" s="5" t="s">
        <v>265</v>
      </c>
      <c r="AE5976" s="5" t="s">
        <v>1242</v>
      </c>
      <c r="AF5976" s="5" t="s">
        <v>245</v>
      </c>
      <c r="AG5976" s="5" t="s">
        <v>1455</v>
      </c>
      <c r="AH5976" s="5" t="s">
        <v>1044</v>
      </c>
      <c r="AI5976" s="5" t="s">
        <v>1045</v>
      </c>
      <c r="AJ5976" s="5" t="s">
        <v>961</v>
      </c>
      <c r="AK5976" s="5" t="s">
        <v>44</v>
      </c>
      <c r="AL5976" s="5"/>
      <c r="AM5976" s="5" t="s">
        <v>1046</v>
      </c>
      <c r="AN5976" s="5" t="s">
        <v>1047</v>
      </c>
      <c r="AO5976" s="5" t="s">
        <v>1048</v>
      </c>
      <c r="AP5976" s="5" t="s">
        <v>1049</v>
      </c>
      <c r="AQ5976" s="5" t="s">
        <v>67</v>
      </c>
      <c r="AR5976" s="5" t="s">
        <v>68</v>
      </c>
      <c r="AS5976" s="6">
        <v>0</v>
      </c>
      <c r="AT5976" s="6">
        <v>10458.33</v>
      </c>
      <c r="AU5976" s="6">
        <v>10458.33</v>
      </c>
      <c r="AV5976" s="6">
        <v>10458.33</v>
      </c>
      <c r="AW5976" t="str">
        <f t="shared" si="1973"/>
        <v>1-ADMINISTRACION CENTRAL</v>
      </c>
      <c r="AX5976" t="str">
        <f t="shared" si="1953"/>
        <v>2-GASTOS</v>
      </c>
      <c r="AY5976" t="str">
        <f t="shared" si="1954"/>
        <v>2.1-Gastos corrientes</v>
      </c>
      <c r="AZ5976" t="str">
        <f t="shared" si="1955"/>
        <v>2.1.2-Gastos de consumo</v>
      </c>
      <c r="BA5976" t="str">
        <f t="shared" si="1956"/>
        <v>2.1.2.2-Bienes y servicios</v>
      </c>
      <c r="BB5976" t="str">
        <f t="shared" si="1957"/>
        <v>2.2.7.1.99-Otros mantenimientos, reparaciones y sus derivados, no identificados precedentemente.</v>
      </c>
      <c r="BC5976" t="str">
        <f t="shared" si="1958"/>
        <v>0214-PROCURADURÍA GENERAL DE LA REPÚBLICA</v>
      </c>
      <c r="BD5976" t="str">
        <f t="shared" si="1959"/>
        <v>01-PROCURADURIA GENERAL DE LA REPUBLICA</v>
      </c>
      <c r="BE5976" t="str">
        <f t="shared" si="1960"/>
        <v>0001-PROCURADURIA GENERAL DE LA REPUBLICA DOMINICANA</v>
      </c>
      <c r="BF5976" t="str">
        <f t="shared" si="1961"/>
        <v>0000-NO APLICA</v>
      </c>
      <c r="BG5976" t="str">
        <f t="shared" si="1962"/>
        <v>1-SERVICIOS  GENERALES</v>
      </c>
      <c r="BH5976" t="str">
        <f t="shared" si="1963"/>
        <v>1.4-Justicia, orden público y seguridad</v>
      </c>
      <c r="BI5976" t="str">
        <f t="shared" si="1964"/>
        <v>1.4.03-Administración y servicios de justicia</v>
      </c>
      <c r="BJ5976" t="str">
        <f t="shared" si="1965"/>
        <v>11-Representación y defensa del interés público social</v>
      </c>
      <c r="BK5976" t="str">
        <f t="shared" si="1966"/>
        <v>01-Acciones Comunes</v>
      </c>
      <c r="BL5976" t="str">
        <f t="shared" si="1967"/>
        <v>0001-Gestión del Programa</v>
      </c>
      <c r="BM5976" t="str">
        <f t="shared" si="1968"/>
        <v>00-N/A</v>
      </c>
      <c r="BN5976" t="str">
        <f t="shared" si="1969"/>
        <v>No Informado-</v>
      </c>
      <c r="BO5976" t="str">
        <f t="shared" si="1970"/>
        <v>98-NACIONAL</v>
      </c>
      <c r="BP5976" t="str">
        <f t="shared" si="1971"/>
        <v>99-MULTIPROVINCIAL</v>
      </c>
      <c r="BQ5976" t="str">
        <f t="shared" si="1972"/>
        <v>2023/06-Junio</v>
      </c>
    </row>
    <row r="5977" spans="1:69" x14ac:dyDescent="0.25">
      <c r="A5977" s="5" t="s">
        <v>33</v>
      </c>
      <c r="B5977" s="5" t="s">
        <v>34</v>
      </c>
      <c r="C5977" s="5" t="s">
        <v>1020</v>
      </c>
      <c r="D5977" s="5" t="s">
        <v>1021</v>
      </c>
      <c r="E5977" s="5" t="s">
        <v>1022</v>
      </c>
      <c r="F5977" s="5" t="s">
        <v>1023</v>
      </c>
      <c r="G5977" s="5" t="s">
        <v>1024</v>
      </c>
      <c r="H5977" s="5" t="s">
        <v>1025</v>
      </c>
      <c r="I5977" s="5" t="s">
        <v>2425</v>
      </c>
      <c r="J5977" s="5" t="s">
        <v>2426</v>
      </c>
      <c r="K5977" s="5" t="s">
        <v>2738</v>
      </c>
      <c r="L5977" s="5" t="s">
        <v>2739</v>
      </c>
      <c r="M5977" s="5" t="s">
        <v>33</v>
      </c>
      <c r="N5977" s="5" t="s">
        <v>1030</v>
      </c>
      <c r="O5977" s="5" t="s">
        <v>1031</v>
      </c>
      <c r="P5977" s="5" t="s">
        <v>265</v>
      </c>
      <c r="Q5977" s="5" t="s">
        <v>1032</v>
      </c>
      <c r="R5977" s="5" t="s">
        <v>245</v>
      </c>
      <c r="S5977" s="5" t="s">
        <v>1033</v>
      </c>
      <c r="T5977" s="5" t="s">
        <v>1034</v>
      </c>
      <c r="U5977" s="5" t="s">
        <v>1035</v>
      </c>
      <c r="V5977" s="5" t="s">
        <v>33</v>
      </c>
      <c r="W5977" s="5" t="s">
        <v>1036</v>
      </c>
      <c r="X5977" s="5" t="s">
        <v>36</v>
      </c>
      <c r="Y5977" s="5" t="s">
        <v>1037</v>
      </c>
      <c r="Z5977" s="5" t="s">
        <v>1038</v>
      </c>
      <c r="AA5977" s="5" t="s">
        <v>1039</v>
      </c>
      <c r="AB5977" s="5" t="s">
        <v>1040</v>
      </c>
      <c r="AC5977" s="5" t="s">
        <v>1041</v>
      </c>
      <c r="AD5977" s="5" t="s">
        <v>363</v>
      </c>
      <c r="AE5977" s="5" t="s">
        <v>1042</v>
      </c>
      <c r="AF5977" s="5" t="s">
        <v>245</v>
      </c>
      <c r="AG5977" s="5" t="s">
        <v>1043</v>
      </c>
      <c r="AH5977" s="5" t="s">
        <v>1044</v>
      </c>
      <c r="AI5977" s="5" t="s">
        <v>1045</v>
      </c>
      <c r="AJ5977" s="5" t="s">
        <v>961</v>
      </c>
      <c r="AK5977" s="5" t="s">
        <v>44</v>
      </c>
      <c r="AL5977" s="5"/>
      <c r="AM5977" s="5" t="s">
        <v>1046</v>
      </c>
      <c r="AN5977" s="5" t="s">
        <v>1047</v>
      </c>
      <c r="AO5977" s="5" t="s">
        <v>1048</v>
      </c>
      <c r="AP5977" s="5" t="s">
        <v>1049</v>
      </c>
      <c r="AQ5977" s="5" t="s">
        <v>67</v>
      </c>
      <c r="AR5977" s="5" t="s">
        <v>68</v>
      </c>
      <c r="AS5977" s="6">
        <v>0</v>
      </c>
      <c r="AT5977" s="6">
        <v>125000</v>
      </c>
      <c r="AU5977" s="6">
        <v>125000</v>
      </c>
      <c r="AV5977" s="6">
        <v>125000</v>
      </c>
      <c r="AW5977" t="str">
        <f t="shared" si="1973"/>
        <v>1-ADMINISTRACION CENTRAL</v>
      </c>
      <c r="AX5977" t="str">
        <f t="shared" si="1953"/>
        <v>2-GASTOS</v>
      </c>
      <c r="AY5977" t="str">
        <f t="shared" si="1954"/>
        <v>2.1-Gastos corrientes</v>
      </c>
      <c r="AZ5977" t="str">
        <f t="shared" si="1955"/>
        <v>2.1.2-Gastos de consumo</v>
      </c>
      <c r="BA5977" t="str">
        <f t="shared" si="1956"/>
        <v>2.1.2.2-Bienes y servicios</v>
      </c>
      <c r="BB5977" t="str">
        <f t="shared" si="1957"/>
        <v>2.2.7.2.01-Mantenimiento y reparación de mobiliarios y equipos de oficina</v>
      </c>
      <c r="BC5977" t="str">
        <f t="shared" si="1958"/>
        <v>0101-SENADO DE LA REPÚBLICA</v>
      </c>
      <c r="BD5977" t="str">
        <f t="shared" si="1959"/>
        <v>01-CÁMARA  DE SENADORES</v>
      </c>
      <c r="BE5977" t="str">
        <f t="shared" si="1960"/>
        <v>0001-SENADO DE LA REPÚBLICA DOMINICANA</v>
      </c>
      <c r="BF5977" t="str">
        <f t="shared" si="1961"/>
        <v>0000-NO APLICA</v>
      </c>
      <c r="BG5977" t="str">
        <f t="shared" si="1962"/>
        <v>1-SERVICIOS  GENERALES</v>
      </c>
      <c r="BH5977" t="str">
        <f t="shared" si="1963"/>
        <v>1.1-Administración general</v>
      </c>
      <c r="BI5977" t="str">
        <f t="shared" si="1964"/>
        <v>1.1.01-Órganos ejecutivos y legislativos</v>
      </c>
      <c r="BJ5977" t="str">
        <f t="shared" si="1965"/>
        <v>11-Representación, fiscalización y gestión legislativa</v>
      </c>
      <c r="BK5977" t="str">
        <f t="shared" si="1966"/>
        <v>02-Población nacional con representación legislativa</v>
      </c>
      <c r="BL5977" t="str">
        <f t="shared" si="1967"/>
        <v>0001-Dirección y administración</v>
      </c>
      <c r="BM5977" t="str">
        <f t="shared" si="1968"/>
        <v>00-N/A</v>
      </c>
      <c r="BN5977" t="str">
        <f t="shared" si="1969"/>
        <v>No Informado-</v>
      </c>
      <c r="BO5977" t="str">
        <f t="shared" si="1970"/>
        <v>98-NACIONAL</v>
      </c>
      <c r="BP5977" t="str">
        <f t="shared" si="1971"/>
        <v>99-MULTIPROVINCIAL</v>
      </c>
      <c r="BQ5977" t="str">
        <f t="shared" si="1972"/>
        <v>2023/06-Junio</v>
      </c>
    </row>
    <row r="5978" spans="1:69" x14ac:dyDescent="0.25">
      <c r="A5978" s="5" t="s">
        <v>33</v>
      </c>
      <c r="B5978" s="5" t="s">
        <v>34</v>
      </c>
      <c r="C5978" s="5" t="s">
        <v>1020</v>
      </c>
      <c r="D5978" s="5" t="s">
        <v>1021</v>
      </c>
      <c r="E5978" s="5" t="s">
        <v>1022</v>
      </c>
      <c r="F5978" s="5" t="s">
        <v>1023</v>
      </c>
      <c r="G5978" s="5" t="s">
        <v>1024</v>
      </c>
      <c r="H5978" s="5" t="s">
        <v>1025</v>
      </c>
      <c r="I5978" s="5" t="s">
        <v>2425</v>
      </c>
      <c r="J5978" s="5" t="s">
        <v>2426</v>
      </c>
      <c r="K5978" s="5" t="s">
        <v>2738</v>
      </c>
      <c r="L5978" s="5" t="s">
        <v>2739</v>
      </c>
      <c r="M5978" s="5" t="s">
        <v>33</v>
      </c>
      <c r="N5978" s="5" t="s">
        <v>1051</v>
      </c>
      <c r="O5978" s="5" t="s">
        <v>1052</v>
      </c>
      <c r="P5978" s="5" t="s">
        <v>265</v>
      </c>
      <c r="Q5978" s="5" t="s">
        <v>1052</v>
      </c>
      <c r="R5978" s="5" t="s">
        <v>245</v>
      </c>
      <c r="S5978" s="5" t="s">
        <v>1052</v>
      </c>
      <c r="T5978" s="5" t="s">
        <v>1034</v>
      </c>
      <c r="U5978" s="5" t="s">
        <v>1035</v>
      </c>
      <c r="V5978" s="5" t="s">
        <v>33</v>
      </c>
      <c r="W5978" s="5" t="s">
        <v>1036</v>
      </c>
      <c r="X5978" s="5" t="s">
        <v>36</v>
      </c>
      <c r="Y5978" s="5" t="s">
        <v>1037</v>
      </c>
      <c r="Z5978" s="5" t="s">
        <v>1038</v>
      </c>
      <c r="AA5978" s="5" t="s">
        <v>1039</v>
      </c>
      <c r="AB5978" s="5" t="s">
        <v>1040</v>
      </c>
      <c r="AC5978" s="5" t="s">
        <v>1041</v>
      </c>
      <c r="AD5978" s="5" t="s">
        <v>363</v>
      </c>
      <c r="AE5978" s="5" t="s">
        <v>1053</v>
      </c>
      <c r="AF5978" s="5" t="s">
        <v>245</v>
      </c>
      <c r="AG5978" s="5" t="s">
        <v>1054</v>
      </c>
      <c r="AH5978" s="5" t="s">
        <v>1044</v>
      </c>
      <c r="AI5978" s="5" t="s">
        <v>1045</v>
      </c>
      <c r="AJ5978" s="5" t="s">
        <v>961</v>
      </c>
      <c r="AK5978" s="5" t="s">
        <v>44</v>
      </c>
      <c r="AL5978" s="5"/>
      <c r="AM5978" s="5" t="s">
        <v>1046</v>
      </c>
      <c r="AN5978" s="5" t="s">
        <v>1047</v>
      </c>
      <c r="AO5978" s="5" t="s">
        <v>1048</v>
      </c>
      <c r="AP5978" s="5" t="s">
        <v>1049</v>
      </c>
      <c r="AQ5978" s="5" t="s">
        <v>67</v>
      </c>
      <c r="AR5978" s="5" t="s">
        <v>68</v>
      </c>
      <c r="AS5978" s="6">
        <v>0</v>
      </c>
      <c r="AT5978" s="6">
        <v>0</v>
      </c>
      <c r="AU5978" s="6">
        <v>0</v>
      </c>
      <c r="AV5978" s="6">
        <v>0</v>
      </c>
      <c r="AW5978" t="str">
        <f t="shared" si="1973"/>
        <v>1-ADMINISTRACION CENTRAL</v>
      </c>
      <c r="AX5978" t="str">
        <f t="shared" si="1953"/>
        <v>2-GASTOS</v>
      </c>
      <c r="AY5978" t="str">
        <f t="shared" si="1954"/>
        <v>2.1-Gastos corrientes</v>
      </c>
      <c r="AZ5978" t="str">
        <f t="shared" si="1955"/>
        <v>2.1.2-Gastos de consumo</v>
      </c>
      <c r="BA5978" t="str">
        <f t="shared" si="1956"/>
        <v>2.1.2.2-Bienes y servicios</v>
      </c>
      <c r="BB5978" t="str">
        <f t="shared" si="1957"/>
        <v>2.2.7.2.01-Mantenimiento y reparación de mobiliarios y equipos de oficina</v>
      </c>
      <c r="BC5978" t="str">
        <f t="shared" si="1958"/>
        <v>0102-CÁMARA DE DIPUTADOS</v>
      </c>
      <c r="BD5978" t="str">
        <f t="shared" si="1959"/>
        <v>01-CÁMARA DE DIPUTADOS</v>
      </c>
      <c r="BE5978" t="str">
        <f t="shared" si="1960"/>
        <v>0001-CÁMARA DE DIPUTADOS</v>
      </c>
      <c r="BF5978" t="str">
        <f t="shared" si="1961"/>
        <v>0000-NO APLICA</v>
      </c>
      <c r="BG5978" t="str">
        <f t="shared" si="1962"/>
        <v>1-SERVICIOS  GENERALES</v>
      </c>
      <c r="BH5978" t="str">
        <f t="shared" si="1963"/>
        <v>1.1-Administración general</v>
      </c>
      <c r="BI5978" t="str">
        <f t="shared" si="1964"/>
        <v>1.1.01-Órganos ejecutivos y legislativos</v>
      </c>
      <c r="BJ5978" t="str">
        <f t="shared" si="1965"/>
        <v>11-Representación, fiscalización y gestión legislativa</v>
      </c>
      <c r="BK5978" t="str">
        <f t="shared" si="1966"/>
        <v>02-Población nacional recibe servicios de representación, fiscalización y gestión legislativa</v>
      </c>
      <c r="BL5978" t="str">
        <f t="shared" si="1967"/>
        <v>0001-Dirección y Administración</v>
      </c>
      <c r="BM5978" t="str">
        <f t="shared" si="1968"/>
        <v>00-N/A</v>
      </c>
      <c r="BN5978" t="str">
        <f t="shared" si="1969"/>
        <v>No Informado-</v>
      </c>
      <c r="BO5978" t="str">
        <f t="shared" si="1970"/>
        <v>98-NACIONAL</v>
      </c>
      <c r="BP5978" t="str">
        <f t="shared" si="1971"/>
        <v>99-MULTIPROVINCIAL</v>
      </c>
      <c r="BQ5978" t="str">
        <f t="shared" si="1972"/>
        <v>2023/06-Junio</v>
      </c>
    </row>
    <row r="5979" spans="1:69" x14ac:dyDescent="0.25">
      <c r="A5979" s="5" t="s">
        <v>33</v>
      </c>
      <c r="B5979" s="5" t="s">
        <v>34</v>
      </c>
      <c r="C5979" s="5" t="s">
        <v>1020</v>
      </c>
      <c r="D5979" s="5" t="s">
        <v>1021</v>
      </c>
      <c r="E5979" s="5" t="s">
        <v>1022</v>
      </c>
      <c r="F5979" s="5" t="s">
        <v>1023</v>
      </c>
      <c r="G5979" s="5" t="s">
        <v>1024</v>
      </c>
      <c r="H5979" s="5" t="s">
        <v>1025</v>
      </c>
      <c r="I5979" s="5" t="s">
        <v>2425</v>
      </c>
      <c r="J5979" s="5" t="s">
        <v>2426</v>
      </c>
      <c r="K5979" s="5" t="s">
        <v>2738</v>
      </c>
      <c r="L5979" s="5" t="s">
        <v>2739</v>
      </c>
      <c r="M5979" s="5" t="s">
        <v>1020</v>
      </c>
      <c r="N5979" s="5" t="s">
        <v>361</v>
      </c>
      <c r="O5979" s="5" t="s">
        <v>362</v>
      </c>
      <c r="P5979" s="5" t="s">
        <v>265</v>
      </c>
      <c r="Q5979" s="5" t="s">
        <v>1057</v>
      </c>
      <c r="R5979" s="5" t="s">
        <v>1083</v>
      </c>
      <c r="S5979" s="5" t="s">
        <v>1084</v>
      </c>
      <c r="T5979" s="5" t="s">
        <v>1034</v>
      </c>
      <c r="U5979" s="5" t="s">
        <v>1035</v>
      </c>
      <c r="V5979" s="5" t="s">
        <v>819</v>
      </c>
      <c r="W5979" s="5" t="s">
        <v>1085</v>
      </c>
      <c r="X5979" s="5" t="s">
        <v>1086</v>
      </c>
      <c r="Y5979" s="5" t="s">
        <v>1087</v>
      </c>
      <c r="Z5979" s="5" t="s">
        <v>1100</v>
      </c>
      <c r="AA5979" s="5" t="s">
        <v>1101</v>
      </c>
      <c r="AB5979" s="5" t="s">
        <v>1090</v>
      </c>
      <c r="AC5979" s="5" t="s">
        <v>1091</v>
      </c>
      <c r="AD5979" s="5" t="s">
        <v>363</v>
      </c>
      <c r="AE5979" s="5" t="s">
        <v>1092</v>
      </c>
      <c r="AF5979" s="5" t="s">
        <v>245</v>
      </c>
      <c r="AG5979" s="5" t="s">
        <v>1082</v>
      </c>
      <c r="AH5979" s="5" t="s">
        <v>1044</v>
      </c>
      <c r="AI5979" s="5" t="s">
        <v>1045</v>
      </c>
      <c r="AJ5979" s="5" t="s">
        <v>961</v>
      </c>
      <c r="AK5979" s="5" t="s">
        <v>44</v>
      </c>
      <c r="AL5979" s="5"/>
      <c r="AM5979" s="5" t="s">
        <v>1046</v>
      </c>
      <c r="AN5979" s="5" t="s">
        <v>1047</v>
      </c>
      <c r="AO5979" s="5" t="s">
        <v>1048</v>
      </c>
      <c r="AP5979" s="5" t="s">
        <v>1049</v>
      </c>
      <c r="AQ5979" s="5" t="s">
        <v>67</v>
      </c>
      <c r="AR5979" s="5" t="s">
        <v>68</v>
      </c>
      <c r="AS5979" s="6">
        <v>0</v>
      </c>
      <c r="AT5979" s="6">
        <v>6696.5</v>
      </c>
      <c r="AU5979" s="6">
        <v>0</v>
      </c>
      <c r="AV5979" s="6">
        <v>0</v>
      </c>
      <c r="AW5979" t="str">
        <f t="shared" si="1973"/>
        <v>1-ADMINISTRACION CENTRAL</v>
      </c>
      <c r="AX5979" t="str">
        <f t="shared" si="1953"/>
        <v>2-GASTOS</v>
      </c>
      <c r="AY5979" t="str">
        <f t="shared" si="1954"/>
        <v>2.1-Gastos corrientes</v>
      </c>
      <c r="AZ5979" t="str">
        <f t="shared" si="1955"/>
        <v>2.1.2-Gastos de consumo</v>
      </c>
      <c r="BA5979" t="str">
        <f t="shared" si="1956"/>
        <v>2.1.2.2-Bienes y servicios</v>
      </c>
      <c r="BB5979" t="str">
        <f t="shared" si="1957"/>
        <v>2.2.7.2.01-Mantenimiento y reparación de mobiliarios y equipos de oficina</v>
      </c>
      <c r="BC5979" t="str">
        <f t="shared" si="1958"/>
        <v>0201-PRESIDENCIA DE LA REPÚBLICA</v>
      </c>
      <c r="BD5979" t="str">
        <f t="shared" si="1959"/>
        <v>01-MINISTERIO ADMINISTRATIVO DE LA PRESIDENCIA</v>
      </c>
      <c r="BE5979" t="str">
        <f t="shared" si="1960"/>
        <v>0010-CONSEJO NACIONAL PARA EL CAMBIO CLIMÁTICO Y MECANISMO DE DESARROLLO LIMPIO</v>
      </c>
      <c r="BF5979" t="str">
        <f t="shared" si="1961"/>
        <v>0000-NO APLICA</v>
      </c>
      <c r="BG5979" t="str">
        <f t="shared" si="1962"/>
        <v>3-PROTECCIÓN DEL MEDIO AMBIENTE</v>
      </c>
      <c r="BH5979" t="str">
        <f t="shared" si="1963"/>
        <v>3.3-Cambio Climático</v>
      </c>
      <c r="BI5979" t="str">
        <f t="shared" si="1964"/>
        <v>3.3.99-Planificación, gestión y supervisión de cambio climático</v>
      </c>
      <c r="BJ5979" t="str">
        <f t="shared" si="1965"/>
        <v>24-Formulación de políticas para la mitigación y adaptación al cambio climático</v>
      </c>
      <c r="BK5979" t="str">
        <f t="shared" si="1966"/>
        <v>02-Instituciones públicas y privadas reciben apoyo técnico para iniciativas de mitigación y adaptación al cambio climático</v>
      </c>
      <c r="BL5979" t="str">
        <f t="shared" si="1967"/>
        <v>0001-Dirección y coordinación</v>
      </c>
      <c r="BM5979" t="str">
        <f t="shared" si="1968"/>
        <v>00-N/A</v>
      </c>
      <c r="BN5979" t="str">
        <f t="shared" si="1969"/>
        <v>No Informado-</v>
      </c>
      <c r="BO5979" t="str">
        <f t="shared" si="1970"/>
        <v>98-NACIONAL</v>
      </c>
      <c r="BP5979" t="str">
        <f t="shared" si="1971"/>
        <v>99-MULTIPROVINCIAL</v>
      </c>
      <c r="BQ5979" t="str">
        <f t="shared" si="1972"/>
        <v>2023/06-Junio</v>
      </c>
    </row>
    <row r="5980" spans="1:69" x14ac:dyDescent="0.25">
      <c r="A5980" s="5" t="s">
        <v>33</v>
      </c>
      <c r="B5980" s="5" t="s">
        <v>34</v>
      </c>
      <c r="C5980" s="5" t="s">
        <v>1020</v>
      </c>
      <c r="D5980" s="5" t="s">
        <v>1021</v>
      </c>
      <c r="E5980" s="5" t="s">
        <v>1022</v>
      </c>
      <c r="F5980" s="5" t="s">
        <v>1023</v>
      </c>
      <c r="G5980" s="5" t="s">
        <v>1024</v>
      </c>
      <c r="H5980" s="5" t="s">
        <v>1025</v>
      </c>
      <c r="I5980" s="5" t="s">
        <v>2425</v>
      </c>
      <c r="J5980" s="5" t="s">
        <v>2426</v>
      </c>
      <c r="K5980" s="5" t="s">
        <v>2738</v>
      </c>
      <c r="L5980" s="5" t="s">
        <v>2739</v>
      </c>
      <c r="M5980" s="5" t="s">
        <v>1020</v>
      </c>
      <c r="N5980" s="5" t="s">
        <v>361</v>
      </c>
      <c r="O5980" s="5" t="s">
        <v>362</v>
      </c>
      <c r="P5980" s="5" t="s">
        <v>265</v>
      </c>
      <c r="Q5980" s="5" t="s">
        <v>1057</v>
      </c>
      <c r="R5980" s="5" t="s">
        <v>1145</v>
      </c>
      <c r="S5980" s="5" t="s">
        <v>1146</v>
      </c>
      <c r="T5980" s="5" t="s">
        <v>1034</v>
      </c>
      <c r="U5980" s="5" t="s">
        <v>1035</v>
      </c>
      <c r="V5980" s="5" t="s">
        <v>33</v>
      </c>
      <c r="W5980" s="5" t="s">
        <v>1036</v>
      </c>
      <c r="X5980" s="5" t="s">
        <v>36</v>
      </c>
      <c r="Y5980" s="5" t="s">
        <v>1037</v>
      </c>
      <c r="Z5980" s="5" t="s">
        <v>1059</v>
      </c>
      <c r="AA5980" s="5" t="s">
        <v>1060</v>
      </c>
      <c r="AB5980" s="5" t="s">
        <v>265</v>
      </c>
      <c r="AC5980" s="5" t="s">
        <v>1061</v>
      </c>
      <c r="AD5980" s="5" t="s">
        <v>1044</v>
      </c>
      <c r="AE5980" s="5" t="s">
        <v>1062</v>
      </c>
      <c r="AF5980" s="5" t="s">
        <v>1126</v>
      </c>
      <c r="AG5980" s="5" t="s">
        <v>1147</v>
      </c>
      <c r="AH5980" s="5" t="s">
        <v>1044</v>
      </c>
      <c r="AI5980" s="5" t="s">
        <v>1045</v>
      </c>
      <c r="AJ5980" s="5" t="s">
        <v>961</v>
      </c>
      <c r="AK5980" s="5" t="s">
        <v>44</v>
      </c>
      <c r="AL5980" s="5"/>
      <c r="AM5980" s="5" t="s">
        <v>1046</v>
      </c>
      <c r="AN5980" s="5" t="s">
        <v>1047</v>
      </c>
      <c r="AO5980" s="5" t="s">
        <v>1048</v>
      </c>
      <c r="AP5980" s="5" t="s">
        <v>1049</v>
      </c>
      <c r="AQ5980" s="5" t="s">
        <v>67</v>
      </c>
      <c r="AR5980" s="5" t="s">
        <v>68</v>
      </c>
      <c r="AS5980" s="6">
        <v>0</v>
      </c>
      <c r="AT5980" s="6">
        <v>0</v>
      </c>
      <c r="AU5980" s="6">
        <v>0</v>
      </c>
      <c r="AV5980" s="6">
        <v>0</v>
      </c>
      <c r="AW5980" t="str">
        <f t="shared" si="1973"/>
        <v>1-ADMINISTRACION CENTRAL</v>
      </c>
      <c r="AX5980" t="str">
        <f t="shared" si="1953"/>
        <v>2-GASTOS</v>
      </c>
      <c r="AY5980" t="str">
        <f t="shared" si="1954"/>
        <v>2.1-Gastos corrientes</v>
      </c>
      <c r="AZ5980" t="str">
        <f t="shared" si="1955"/>
        <v>2.1.2-Gastos de consumo</v>
      </c>
      <c r="BA5980" t="str">
        <f t="shared" si="1956"/>
        <v>2.1.2.2-Bienes y servicios</v>
      </c>
      <c r="BB5980" t="str">
        <f t="shared" si="1957"/>
        <v>2.2.7.2.01-Mantenimiento y reparación de mobiliarios y equipos de oficina</v>
      </c>
      <c r="BC5980" t="str">
        <f t="shared" si="1958"/>
        <v>0201-PRESIDENCIA DE LA REPÚBLICA</v>
      </c>
      <c r="BD5980" t="str">
        <f t="shared" si="1959"/>
        <v>01-MINISTERIO ADMINISTRATIVO DE LA PRESIDENCIA</v>
      </c>
      <c r="BE5980" t="str">
        <f t="shared" si="1960"/>
        <v>0029-VICE PRESIDENCIA DE LA REPÚBLICA</v>
      </c>
      <c r="BF5980" t="str">
        <f t="shared" si="1961"/>
        <v>0000-NO APLICA</v>
      </c>
      <c r="BG5980" t="str">
        <f t="shared" si="1962"/>
        <v>1-SERVICIOS  GENERALES</v>
      </c>
      <c r="BH5980" t="str">
        <f t="shared" si="1963"/>
        <v>1.1-Administración general</v>
      </c>
      <c r="BI5980" t="str">
        <f t="shared" si="1964"/>
        <v>1.1.02-Gestión administrativa, financiera, fiscal, económica y planificación</v>
      </c>
      <c r="BJ5980" t="str">
        <f t="shared" si="1965"/>
        <v>01-Actividades centrales</v>
      </c>
      <c r="BK5980" t="str">
        <f t="shared" si="1966"/>
        <v>00-Acciones que no generan producción</v>
      </c>
      <c r="BL5980" t="str">
        <f t="shared" si="1967"/>
        <v>0018-Dirección y Coordinación  de la Vice Presidencia de la República</v>
      </c>
      <c r="BM5980" t="str">
        <f t="shared" si="1968"/>
        <v>00-N/A</v>
      </c>
      <c r="BN5980" t="str">
        <f t="shared" si="1969"/>
        <v>No Informado-</v>
      </c>
      <c r="BO5980" t="str">
        <f t="shared" si="1970"/>
        <v>98-NACIONAL</v>
      </c>
      <c r="BP5980" t="str">
        <f t="shared" si="1971"/>
        <v>99-MULTIPROVINCIAL</v>
      </c>
      <c r="BQ5980" t="str">
        <f t="shared" si="1972"/>
        <v>2023/06-Junio</v>
      </c>
    </row>
    <row r="5981" spans="1:69" x14ac:dyDescent="0.25">
      <c r="A5981" s="5" t="s">
        <v>33</v>
      </c>
      <c r="B5981" s="5" t="s">
        <v>34</v>
      </c>
      <c r="C5981" s="5" t="s">
        <v>1020</v>
      </c>
      <c r="D5981" s="5" t="s">
        <v>1021</v>
      </c>
      <c r="E5981" s="5" t="s">
        <v>1022</v>
      </c>
      <c r="F5981" s="5" t="s">
        <v>1023</v>
      </c>
      <c r="G5981" s="5" t="s">
        <v>1024</v>
      </c>
      <c r="H5981" s="5" t="s">
        <v>1025</v>
      </c>
      <c r="I5981" s="5" t="s">
        <v>2425</v>
      </c>
      <c r="J5981" s="5" t="s">
        <v>2426</v>
      </c>
      <c r="K5981" s="5" t="s">
        <v>2738</v>
      </c>
      <c r="L5981" s="5" t="s">
        <v>2739</v>
      </c>
      <c r="M5981" s="5" t="s">
        <v>1020</v>
      </c>
      <c r="N5981" s="5" t="s">
        <v>361</v>
      </c>
      <c r="O5981" s="5" t="s">
        <v>362</v>
      </c>
      <c r="P5981" s="5" t="s">
        <v>363</v>
      </c>
      <c r="Q5981" s="5" t="s">
        <v>364</v>
      </c>
      <c r="R5981" s="5" t="s">
        <v>419</v>
      </c>
      <c r="S5981" s="5" t="s">
        <v>1194</v>
      </c>
      <c r="T5981" s="5" t="s">
        <v>1034</v>
      </c>
      <c r="U5981" s="5" t="s">
        <v>1035</v>
      </c>
      <c r="V5981" s="5" t="s">
        <v>1066</v>
      </c>
      <c r="W5981" s="5" t="s">
        <v>1067</v>
      </c>
      <c r="X5981" s="5" t="s">
        <v>1068</v>
      </c>
      <c r="Y5981" s="5" t="s">
        <v>1069</v>
      </c>
      <c r="Z5981" s="5" t="s">
        <v>1070</v>
      </c>
      <c r="AA5981" s="5" t="s">
        <v>1071</v>
      </c>
      <c r="AB5981" s="5" t="s">
        <v>1163</v>
      </c>
      <c r="AC5981" s="5" t="s">
        <v>1069</v>
      </c>
      <c r="AD5981" s="5" t="s">
        <v>49</v>
      </c>
      <c r="AE5981" s="5" t="s">
        <v>1195</v>
      </c>
      <c r="AF5981" s="5" t="s">
        <v>185</v>
      </c>
      <c r="AG5981" s="5" t="s">
        <v>2510</v>
      </c>
      <c r="AH5981" s="5" t="s">
        <v>1044</v>
      </c>
      <c r="AI5981" s="5" t="s">
        <v>1045</v>
      </c>
      <c r="AJ5981" s="5" t="s">
        <v>961</v>
      </c>
      <c r="AK5981" s="5" t="s">
        <v>44</v>
      </c>
      <c r="AL5981" s="5"/>
      <c r="AM5981" s="5" t="s">
        <v>1046</v>
      </c>
      <c r="AN5981" s="5" t="s">
        <v>1047</v>
      </c>
      <c r="AO5981" s="5" t="s">
        <v>1048</v>
      </c>
      <c r="AP5981" s="5" t="s">
        <v>1049</v>
      </c>
      <c r="AQ5981" s="5" t="s">
        <v>67</v>
      </c>
      <c r="AR5981" s="5" t="s">
        <v>68</v>
      </c>
      <c r="AS5981" s="6">
        <v>0</v>
      </c>
      <c r="AT5981" s="6">
        <v>34220</v>
      </c>
      <c r="AU5981" s="6">
        <v>0</v>
      </c>
      <c r="AV5981" s="6">
        <v>29499.95</v>
      </c>
      <c r="AW5981" t="str">
        <f t="shared" si="1973"/>
        <v>1-ADMINISTRACION CENTRAL</v>
      </c>
      <c r="AX5981" t="str">
        <f t="shared" si="1953"/>
        <v>2-GASTOS</v>
      </c>
      <c r="AY5981" t="str">
        <f t="shared" si="1954"/>
        <v>2.1-Gastos corrientes</v>
      </c>
      <c r="AZ5981" t="str">
        <f t="shared" si="1955"/>
        <v>2.1.2-Gastos de consumo</v>
      </c>
      <c r="BA5981" t="str">
        <f t="shared" si="1956"/>
        <v>2.1.2.2-Bienes y servicios</v>
      </c>
      <c r="BB5981" t="str">
        <f t="shared" si="1957"/>
        <v>2.2.7.2.01-Mantenimiento y reparación de mobiliarios y equipos de oficina</v>
      </c>
      <c r="BC5981" t="str">
        <f t="shared" si="1958"/>
        <v>0201-PRESIDENCIA DE LA REPÚBLICA</v>
      </c>
      <c r="BD5981" t="str">
        <f t="shared" si="1959"/>
        <v>02-GABINETE DE LA POLÍTICA SOCIAL</v>
      </c>
      <c r="BE5981" t="str">
        <f t="shared" si="1960"/>
        <v>0008-ADMINISTRADORA DE SUBSIDIOS SOCIALES</v>
      </c>
      <c r="BF5981" t="str">
        <f t="shared" si="1961"/>
        <v>0000-NO APLICA</v>
      </c>
      <c r="BG5981" t="str">
        <f t="shared" si="1962"/>
        <v>4-SERVICIOS SOCIALES</v>
      </c>
      <c r="BH5981" t="str">
        <f t="shared" si="1963"/>
        <v>4.5-Protección social</v>
      </c>
      <c r="BI5981" t="str">
        <f t="shared" si="1964"/>
        <v>4.5.10-Asistencia social</v>
      </c>
      <c r="BJ5981" t="str">
        <f t="shared" si="1965"/>
        <v>12-Protección social</v>
      </c>
      <c r="BK5981" t="str">
        <f t="shared" si="1966"/>
        <v>05-Gestión de pago Subsidios Sociales</v>
      </c>
      <c r="BL5981" t="str">
        <f t="shared" si="1967"/>
        <v>0002-Administración del Medio de pago</v>
      </c>
      <c r="BM5981" t="str">
        <f t="shared" si="1968"/>
        <v>00-N/A</v>
      </c>
      <c r="BN5981" t="str">
        <f t="shared" si="1969"/>
        <v>No Informado-</v>
      </c>
      <c r="BO5981" t="str">
        <f t="shared" si="1970"/>
        <v>98-NACIONAL</v>
      </c>
      <c r="BP5981" t="str">
        <f t="shared" si="1971"/>
        <v>99-MULTIPROVINCIAL</v>
      </c>
      <c r="BQ5981" t="str">
        <f t="shared" si="1972"/>
        <v>2023/06-Junio</v>
      </c>
    </row>
    <row r="5982" spans="1:69" x14ac:dyDescent="0.25">
      <c r="A5982" s="5" t="s">
        <v>33</v>
      </c>
      <c r="B5982" s="5" t="s">
        <v>34</v>
      </c>
      <c r="C5982" s="5" t="s">
        <v>1020</v>
      </c>
      <c r="D5982" s="5" t="s">
        <v>1021</v>
      </c>
      <c r="E5982" s="5" t="s">
        <v>1022</v>
      </c>
      <c r="F5982" s="5" t="s">
        <v>1023</v>
      </c>
      <c r="G5982" s="5" t="s">
        <v>1024</v>
      </c>
      <c r="H5982" s="5" t="s">
        <v>1025</v>
      </c>
      <c r="I5982" s="5" t="s">
        <v>2425</v>
      </c>
      <c r="J5982" s="5" t="s">
        <v>2426</v>
      </c>
      <c r="K5982" s="5" t="s">
        <v>2738</v>
      </c>
      <c r="L5982" s="5" t="s">
        <v>2739</v>
      </c>
      <c r="M5982" s="5" t="s">
        <v>1020</v>
      </c>
      <c r="N5982" s="5" t="s">
        <v>361</v>
      </c>
      <c r="O5982" s="5" t="s">
        <v>362</v>
      </c>
      <c r="P5982" s="5" t="s">
        <v>363</v>
      </c>
      <c r="Q5982" s="5" t="s">
        <v>364</v>
      </c>
      <c r="R5982" s="5" t="s">
        <v>1233</v>
      </c>
      <c r="S5982" s="5" t="s">
        <v>1234</v>
      </c>
      <c r="T5982" s="5" t="s">
        <v>1034</v>
      </c>
      <c r="U5982" s="5" t="s">
        <v>1035</v>
      </c>
      <c r="V5982" s="5" t="s">
        <v>1066</v>
      </c>
      <c r="W5982" s="5" t="s">
        <v>1067</v>
      </c>
      <c r="X5982" s="5" t="s">
        <v>1068</v>
      </c>
      <c r="Y5982" s="5" t="s">
        <v>1069</v>
      </c>
      <c r="Z5982" s="5" t="s">
        <v>1070</v>
      </c>
      <c r="AA5982" s="5" t="s">
        <v>1071</v>
      </c>
      <c r="AB5982" s="5" t="s">
        <v>1183</v>
      </c>
      <c r="AC5982" s="5" t="s">
        <v>1184</v>
      </c>
      <c r="AD5982" s="5" t="s">
        <v>49</v>
      </c>
      <c r="AE5982" s="5" t="s">
        <v>1235</v>
      </c>
      <c r="AF5982" s="5" t="s">
        <v>245</v>
      </c>
      <c r="AG5982" s="5" t="s">
        <v>1112</v>
      </c>
      <c r="AH5982" s="5" t="s">
        <v>1044</v>
      </c>
      <c r="AI5982" s="5" t="s">
        <v>1045</v>
      </c>
      <c r="AJ5982" s="5" t="s">
        <v>961</v>
      </c>
      <c r="AK5982" s="5" t="s">
        <v>44</v>
      </c>
      <c r="AL5982" s="5"/>
      <c r="AM5982" s="5" t="s">
        <v>1046</v>
      </c>
      <c r="AN5982" s="5" t="s">
        <v>1047</v>
      </c>
      <c r="AO5982" s="5" t="s">
        <v>1048</v>
      </c>
      <c r="AP5982" s="5" t="s">
        <v>1049</v>
      </c>
      <c r="AQ5982" s="5" t="s">
        <v>67</v>
      </c>
      <c r="AR5982" s="5" t="s">
        <v>68</v>
      </c>
      <c r="AS5982" s="6">
        <v>0</v>
      </c>
      <c r="AT5982" s="6">
        <v>0</v>
      </c>
      <c r="AU5982" s="6">
        <v>0</v>
      </c>
      <c r="AV5982" s="6">
        <v>34999.980000000003</v>
      </c>
      <c r="AW5982" t="str">
        <f t="shared" si="1973"/>
        <v>1-ADMINISTRACION CENTRAL</v>
      </c>
      <c r="AX5982" t="str">
        <f t="shared" si="1953"/>
        <v>2-GASTOS</v>
      </c>
      <c r="AY5982" t="str">
        <f t="shared" si="1954"/>
        <v>2.1-Gastos corrientes</v>
      </c>
      <c r="AZ5982" t="str">
        <f t="shared" si="1955"/>
        <v>2.1.2-Gastos de consumo</v>
      </c>
      <c r="BA5982" t="str">
        <f t="shared" si="1956"/>
        <v>2.1.2.2-Bienes y servicios</v>
      </c>
      <c r="BB5982" t="str">
        <f t="shared" si="1957"/>
        <v>2.2.7.2.01-Mantenimiento y reparación de mobiliarios y equipos de oficina</v>
      </c>
      <c r="BC5982" t="str">
        <f t="shared" si="1958"/>
        <v>0201-PRESIDENCIA DE LA REPÚBLICA</v>
      </c>
      <c r="BD5982" t="str">
        <f t="shared" si="1959"/>
        <v>02-GABINETE DE LA POLÍTICA SOCIAL</v>
      </c>
      <c r="BE5982" t="str">
        <f t="shared" si="1960"/>
        <v>0015-DIRECCIÓN GENERAL DE DESARROLLO DE LA COMUNIDAD</v>
      </c>
      <c r="BF5982" t="str">
        <f t="shared" si="1961"/>
        <v>0000-NO APLICA</v>
      </c>
      <c r="BG5982" t="str">
        <f t="shared" si="1962"/>
        <v>4-SERVICIOS SOCIALES</v>
      </c>
      <c r="BH5982" t="str">
        <f t="shared" si="1963"/>
        <v>4.5-Protección social</v>
      </c>
      <c r="BI5982" t="str">
        <f t="shared" si="1964"/>
        <v>4.5.10-Asistencia social</v>
      </c>
      <c r="BJ5982" t="str">
        <f t="shared" si="1965"/>
        <v>13-Desarrollo social comunitario</v>
      </c>
      <c r="BK5982" t="str">
        <f t="shared" si="1966"/>
        <v>05-Comunidades de zonas rurales y urbanas reciben asesoramiento tecnico para el Desarrollo Socio-Economico</v>
      </c>
      <c r="BL5982" t="str">
        <f t="shared" si="1967"/>
        <v>0001-Dirección y Coordinación</v>
      </c>
      <c r="BM5982" t="str">
        <f t="shared" si="1968"/>
        <v>00-N/A</v>
      </c>
      <c r="BN5982" t="str">
        <f t="shared" si="1969"/>
        <v>No Informado-</v>
      </c>
      <c r="BO5982" t="str">
        <f t="shared" si="1970"/>
        <v>98-NACIONAL</v>
      </c>
      <c r="BP5982" t="str">
        <f t="shared" si="1971"/>
        <v>99-MULTIPROVINCIAL</v>
      </c>
      <c r="BQ5982" t="str">
        <f t="shared" si="1972"/>
        <v>2023/06-Junio</v>
      </c>
    </row>
    <row r="5983" spans="1:69" x14ac:dyDescent="0.25">
      <c r="A5983" s="5" t="s">
        <v>33</v>
      </c>
      <c r="B5983" s="5" t="s">
        <v>34</v>
      </c>
      <c r="C5983" s="5" t="s">
        <v>1020</v>
      </c>
      <c r="D5983" s="5" t="s">
        <v>1021</v>
      </c>
      <c r="E5983" s="5" t="s">
        <v>1022</v>
      </c>
      <c r="F5983" s="5" t="s">
        <v>1023</v>
      </c>
      <c r="G5983" s="5" t="s">
        <v>1024</v>
      </c>
      <c r="H5983" s="5" t="s">
        <v>1025</v>
      </c>
      <c r="I5983" s="5" t="s">
        <v>2425</v>
      </c>
      <c r="J5983" s="5" t="s">
        <v>2426</v>
      </c>
      <c r="K5983" s="5" t="s">
        <v>2738</v>
      </c>
      <c r="L5983" s="5" t="s">
        <v>2739</v>
      </c>
      <c r="M5983" s="5" t="s">
        <v>1020</v>
      </c>
      <c r="N5983" s="5" t="s">
        <v>361</v>
      </c>
      <c r="O5983" s="5" t="s">
        <v>362</v>
      </c>
      <c r="P5983" s="5" t="s">
        <v>1157</v>
      </c>
      <c r="Q5983" s="5" t="s">
        <v>1251</v>
      </c>
      <c r="R5983" s="5" t="s">
        <v>492</v>
      </c>
      <c r="S5983" s="5" t="s">
        <v>1262</v>
      </c>
      <c r="T5983" s="5" t="s">
        <v>1034</v>
      </c>
      <c r="U5983" s="5" t="s">
        <v>1035</v>
      </c>
      <c r="V5983" s="5" t="s">
        <v>33</v>
      </c>
      <c r="W5983" s="5" t="s">
        <v>1036</v>
      </c>
      <c r="X5983" s="5" t="s">
        <v>1263</v>
      </c>
      <c r="Y5983" s="5" t="s">
        <v>1264</v>
      </c>
      <c r="Z5983" s="5" t="s">
        <v>1265</v>
      </c>
      <c r="AA5983" s="5" t="s">
        <v>1266</v>
      </c>
      <c r="AB5983" s="5" t="s">
        <v>1163</v>
      </c>
      <c r="AC5983" s="5" t="s">
        <v>1267</v>
      </c>
      <c r="AD5983" s="5" t="s">
        <v>363</v>
      </c>
      <c r="AE5983" s="5" t="s">
        <v>1268</v>
      </c>
      <c r="AF5983" s="5" t="s">
        <v>245</v>
      </c>
      <c r="AG5983" s="5" t="s">
        <v>1112</v>
      </c>
      <c r="AH5983" s="5" t="s">
        <v>1044</v>
      </c>
      <c r="AI5983" s="5" t="s">
        <v>1045</v>
      </c>
      <c r="AJ5983" s="5" t="s">
        <v>961</v>
      </c>
      <c r="AK5983" s="5" t="s">
        <v>44</v>
      </c>
      <c r="AL5983" s="5"/>
      <c r="AM5983" s="5" t="s">
        <v>1046</v>
      </c>
      <c r="AN5983" s="5" t="s">
        <v>1047</v>
      </c>
      <c r="AO5983" s="5" t="s">
        <v>1048</v>
      </c>
      <c r="AP5983" s="5" t="s">
        <v>1049</v>
      </c>
      <c r="AQ5983" s="5" t="s">
        <v>67</v>
      </c>
      <c r="AR5983" s="5" t="s">
        <v>68</v>
      </c>
      <c r="AS5983" s="6">
        <v>0</v>
      </c>
      <c r="AT5983" s="6">
        <v>0</v>
      </c>
      <c r="AU5983" s="6">
        <v>0</v>
      </c>
      <c r="AV5983" s="6">
        <v>0</v>
      </c>
      <c r="AW5983" t="str">
        <f t="shared" si="1973"/>
        <v>1-ADMINISTRACION CENTRAL</v>
      </c>
      <c r="AX5983" t="str">
        <f t="shared" si="1953"/>
        <v>2-GASTOS</v>
      </c>
      <c r="AY5983" t="str">
        <f t="shared" si="1954"/>
        <v>2.1-Gastos corrientes</v>
      </c>
      <c r="AZ5983" t="str">
        <f t="shared" si="1955"/>
        <v>2.1.2-Gastos de consumo</v>
      </c>
      <c r="BA5983" t="str">
        <f t="shared" si="1956"/>
        <v>2.1.2.2-Bienes y servicios</v>
      </c>
      <c r="BB5983" t="str">
        <f t="shared" si="1957"/>
        <v>2.2.7.2.01-Mantenimiento y reparación de mobiliarios y equipos de oficina</v>
      </c>
      <c r="BC5983" t="str">
        <f t="shared" si="1958"/>
        <v>0201-PRESIDENCIA DE LA REPÚBLICA</v>
      </c>
      <c r="BD5983" t="str">
        <f t="shared" si="1959"/>
        <v>06-MINISTERIO DE LA PRESIDENCIA</v>
      </c>
      <c r="BE5983" t="str">
        <f t="shared" si="1960"/>
        <v>0004-SERVICIO INTEGRAL DE EMERGENCIAS</v>
      </c>
      <c r="BF5983" t="str">
        <f t="shared" si="1961"/>
        <v>0000-NO APLICA</v>
      </c>
      <c r="BG5983" t="str">
        <f t="shared" si="1962"/>
        <v>1-SERVICIOS  GENERALES</v>
      </c>
      <c r="BH5983" t="str">
        <f t="shared" si="1963"/>
        <v>1.3-Defensa nacional</v>
      </c>
      <c r="BI5983" t="str">
        <f t="shared" si="1964"/>
        <v>1.3.03-Defensa civil</v>
      </c>
      <c r="BJ5983" t="str">
        <f t="shared" si="1965"/>
        <v>12-Servicio integral de emergencias</v>
      </c>
      <c r="BK5983" t="str">
        <f t="shared" si="1966"/>
        <v>02-Ciudadanos reciben atención a Emergencias</v>
      </c>
      <c r="BL5983" t="str">
        <f t="shared" si="1967"/>
        <v>0001-Dirección y Coordinación</v>
      </c>
      <c r="BM5983" t="str">
        <f t="shared" si="1968"/>
        <v>00-N/A</v>
      </c>
      <c r="BN5983" t="str">
        <f t="shared" si="1969"/>
        <v>No Informado-</v>
      </c>
      <c r="BO5983" t="str">
        <f t="shared" si="1970"/>
        <v>98-NACIONAL</v>
      </c>
      <c r="BP5983" t="str">
        <f t="shared" si="1971"/>
        <v>99-MULTIPROVINCIAL</v>
      </c>
      <c r="BQ5983" t="str">
        <f t="shared" si="1972"/>
        <v>2023/06-Junio</v>
      </c>
    </row>
    <row r="5984" spans="1:69" x14ac:dyDescent="0.25">
      <c r="A5984" s="5" t="s">
        <v>33</v>
      </c>
      <c r="B5984" s="5" t="s">
        <v>34</v>
      </c>
      <c r="C5984" s="5" t="s">
        <v>1020</v>
      </c>
      <c r="D5984" s="5" t="s">
        <v>1021</v>
      </c>
      <c r="E5984" s="5" t="s">
        <v>1022</v>
      </c>
      <c r="F5984" s="5" t="s">
        <v>1023</v>
      </c>
      <c r="G5984" s="5" t="s">
        <v>1024</v>
      </c>
      <c r="H5984" s="5" t="s">
        <v>1025</v>
      </c>
      <c r="I5984" s="5" t="s">
        <v>2425</v>
      </c>
      <c r="J5984" s="5" t="s">
        <v>2426</v>
      </c>
      <c r="K5984" s="5" t="s">
        <v>2738</v>
      </c>
      <c r="L5984" s="5" t="s">
        <v>2739</v>
      </c>
      <c r="M5984" s="5" t="s">
        <v>1020</v>
      </c>
      <c r="N5984" s="5" t="s">
        <v>361</v>
      </c>
      <c r="O5984" s="5" t="s">
        <v>362</v>
      </c>
      <c r="P5984" s="5" t="s">
        <v>1157</v>
      </c>
      <c r="Q5984" s="5" t="s">
        <v>1251</v>
      </c>
      <c r="R5984" s="5" t="s">
        <v>1074</v>
      </c>
      <c r="S5984" s="5" t="s">
        <v>1271</v>
      </c>
      <c r="T5984" s="5" t="s">
        <v>1034</v>
      </c>
      <c r="U5984" s="5" t="s">
        <v>1035</v>
      </c>
      <c r="V5984" s="5" t="s">
        <v>33</v>
      </c>
      <c r="W5984" s="5" t="s">
        <v>1036</v>
      </c>
      <c r="X5984" s="5" t="s">
        <v>36</v>
      </c>
      <c r="Y5984" s="5" t="s">
        <v>1037</v>
      </c>
      <c r="Z5984" s="5" t="s">
        <v>1059</v>
      </c>
      <c r="AA5984" s="5" t="s">
        <v>1060</v>
      </c>
      <c r="AB5984" s="5" t="s">
        <v>1132</v>
      </c>
      <c r="AC5984" s="5" t="s">
        <v>1272</v>
      </c>
      <c r="AD5984" s="5" t="s">
        <v>1044</v>
      </c>
      <c r="AE5984" s="5" t="s">
        <v>1062</v>
      </c>
      <c r="AF5984" s="5" t="s">
        <v>245</v>
      </c>
      <c r="AG5984" s="5" t="s">
        <v>1273</v>
      </c>
      <c r="AH5984" s="5" t="s">
        <v>1044</v>
      </c>
      <c r="AI5984" s="5" t="s">
        <v>1045</v>
      </c>
      <c r="AJ5984" s="5" t="s">
        <v>961</v>
      </c>
      <c r="AK5984" s="5" t="s">
        <v>44</v>
      </c>
      <c r="AL5984" s="5"/>
      <c r="AM5984" s="5" t="s">
        <v>1046</v>
      </c>
      <c r="AN5984" s="5" t="s">
        <v>1047</v>
      </c>
      <c r="AO5984" s="5" t="s">
        <v>1048</v>
      </c>
      <c r="AP5984" s="5" t="s">
        <v>1049</v>
      </c>
      <c r="AQ5984" s="5" t="s">
        <v>67</v>
      </c>
      <c r="AR5984" s="5" t="s">
        <v>68</v>
      </c>
      <c r="AS5984" s="6">
        <v>0</v>
      </c>
      <c r="AT5984" s="6">
        <v>53100</v>
      </c>
      <c r="AU5984" s="6">
        <v>0</v>
      </c>
      <c r="AV5984" s="6">
        <v>0</v>
      </c>
      <c r="AW5984" t="str">
        <f t="shared" si="1973"/>
        <v>1-ADMINISTRACION CENTRAL</v>
      </c>
      <c r="AX5984" t="str">
        <f t="shared" si="1953"/>
        <v>2-GASTOS</v>
      </c>
      <c r="AY5984" t="str">
        <f t="shared" si="1954"/>
        <v>2.1-Gastos corrientes</v>
      </c>
      <c r="AZ5984" t="str">
        <f t="shared" si="1955"/>
        <v>2.1.2-Gastos de consumo</v>
      </c>
      <c r="BA5984" t="str">
        <f t="shared" si="1956"/>
        <v>2.1.2.2-Bienes y servicios</v>
      </c>
      <c r="BB5984" t="str">
        <f t="shared" si="1957"/>
        <v>2.2.7.2.01-Mantenimiento y reparación de mobiliarios y equipos de oficina</v>
      </c>
      <c r="BC5984" t="str">
        <f t="shared" si="1958"/>
        <v>0201-PRESIDENCIA DE LA REPÚBLICA</v>
      </c>
      <c r="BD5984" t="str">
        <f t="shared" si="1959"/>
        <v>06-MINISTERIO DE LA PRESIDENCIA</v>
      </c>
      <c r="BE5984" t="str">
        <f t="shared" si="1960"/>
        <v>0005-UNIDAD EJECUTORA PARA LA READECUACION DE BARRIOS  Y ENTORNOS (URBE)</v>
      </c>
      <c r="BF5984" t="str">
        <f t="shared" si="1961"/>
        <v>0000-NO APLICA</v>
      </c>
      <c r="BG5984" t="str">
        <f t="shared" si="1962"/>
        <v>1-SERVICIOS  GENERALES</v>
      </c>
      <c r="BH5984" t="str">
        <f t="shared" si="1963"/>
        <v>1.1-Administración general</v>
      </c>
      <c r="BI5984" t="str">
        <f t="shared" si="1964"/>
        <v>1.1.02-Gestión administrativa, financiera, fiscal, económica y planificación</v>
      </c>
      <c r="BJ5984" t="str">
        <f t="shared" si="1965"/>
        <v>18-Desarrollo territorial y de comunidades</v>
      </c>
      <c r="BK5984" t="str">
        <f t="shared" si="1966"/>
        <v>00-Acciones que no generan producción</v>
      </c>
      <c r="BL5984" t="str">
        <f t="shared" si="1967"/>
        <v>0001-Desarrollo local y territorial</v>
      </c>
      <c r="BM5984" t="str">
        <f t="shared" si="1968"/>
        <v>00-N/A</v>
      </c>
      <c r="BN5984" t="str">
        <f t="shared" si="1969"/>
        <v>No Informado-</v>
      </c>
      <c r="BO5984" t="str">
        <f t="shared" si="1970"/>
        <v>98-NACIONAL</v>
      </c>
      <c r="BP5984" t="str">
        <f t="shared" si="1971"/>
        <v>99-MULTIPROVINCIAL</v>
      </c>
      <c r="BQ5984" t="str">
        <f t="shared" si="1972"/>
        <v>2023/06-Junio</v>
      </c>
    </row>
    <row r="5985" spans="1:69" x14ac:dyDescent="0.25">
      <c r="A5985" s="5" t="s">
        <v>33</v>
      </c>
      <c r="B5985" s="5" t="s">
        <v>34</v>
      </c>
      <c r="C5985" s="5" t="s">
        <v>1020</v>
      </c>
      <c r="D5985" s="5" t="s">
        <v>1021</v>
      </c>
      <c r="E5985" s="5" t="s">
        <v>1022</v>
      </c>
      <c r="F5985" s="5" t="s">
        <v>1023</v>
      </c>
      <c r="G5985" s="5" t="s">
        <v>1024</v>
      </c>
      <c r="H5985" s="5" t="s">
        <v>1025</v>
      </c>
      <c r="I5985" s="5" t="s">
        <v>2425</v>
      </c>
      <c r="J5985" s="5" t="s">
        <v>2426</v>
      </c>
      <c r="K5985" s="5" t="s">
        <v>2738</v>
      </c>
      <c r="L5985" s="5" t="s">
        <v>2739</v>
      </c>
      <c r="M5985" s="5" t="s">
        <v>1020</v>
      </c>
      <c r="N5985" s="5" t="s">
        <v>263</v>
      </c>
      <c r="O5985" s="5" t="s">
        <v>264</v>
      </c>
      <c r="P5985" s="5" t="s">
        <v>265</v>
      </c>
      <c r="Q5985" s="5" t="s">
        <v>266</v>
      </c>
      <c r="R5985" s="5" t="s">
        <v>245</v>
      </c>
      <c r="S5985" s="5" t="s">
        <v>266</v>
      </c>
      <c r="T5985" s="5" t="s">
        <v>1034</v>
      </c>
      <c r="U5985" s="5" t="s">
        <v>1035</v>
      </c>
      <c r="V5985" s="5" t="s">
        <v>33</v>
      </c>
      <c r="W5985" s="5" t="s">
        <v>1036</v>
      </c>
      <c r="X5985" s="5" t="s">
        <v>36</v>
      </c>
      <c r="Y5985" s="5" t="s">
        <v>1037</v>
      </c>
      <c r="Z5985" s="5" t="s">
        <v>1059</v>
      </c>
      <c r="AA5985" s="5" t="s">
        <v>1060</v>
      </c>
      <c r="AB5985" s="5" t="s">
        <v>265</v>
      </c>
      <c r="AC5985" s="5" t="s">
        <v>1061</v>
      </c>
      <c r="AD5985" s="5" t="s">
        <v>1044</v>
      </c>
      <c r="AE5985" s="5" t="s">
        <v>1062</v>
      </c>
      <c r="AF5985" s="5" t="s">
        <v>245</v>
      </c>
      <c r="AG5985" s="5" t="s">
        <v>1112</v>
      </c>
      <c r="AH5985" s="5" t="s">
        <v>1044</v>
      </c>
      <c r="AI5985" s="5" t="s">
        <v>1045</v>
      </c>
      <c r="AJ5985" s="5" t="s">
        <v>961</v>
      </c>
      <c r="AK5985" s="5" t="s">
        <v>44</v>
      </c>
      <c r="AL5985" s="5"/>
      <c r="AM5985" s="5" t="s">
        <v>1046</v>
      </c>
      <c r="AN5985" s="5" t="s">
        <v>1047</v>
      </c>
      <c r="AO5985" s="5" t="s">
        <v>1048</v>
      </c>
      <c r="AP5985" s="5" t="s">
        <v>1049</v>
      </c>
      <c r="AQ5985" s="5" t="s">
        <v>67</v>
      </c>
      <c r="AR5985" s="5" t="s">
        <v>68</v>
      </c>
      <c r="AS5985" s="6">
        <v>0</v>
      </c>
      <c r="AT5985" s="6">
        <v>0</v>
      </c>
      <c r="AU5985" s="6">
        <v>0</v>
      </c>
      <c r="AV5985" s="6">
        <v>0</v>
      </c>
      <c r="AW5985" t="str">
        <f t="shared" si="1973"/>
        <v>1-ADMINISTRACION CENTRAL</v>
      </c>
      <c r="AX5985" t="str">
        <f t="shared" si="1953"/>
        <v>2-GASTOS</v>
      </c>
      <c r="AY5985" t="str">
        <f t="shared" si="1954"/>
        <v>2.1-Gastos corrientes</v>
      </c>
      <c r="AZ5985" t="str">
        <f t="shared" si="1955"/>
        <v>2.1.2-Gastos de consumo</v>
      </c>
      <c r="BA5985" t="str">
        <f t="shared" si="1956"/>
        <v>2.1.2.2-Bienes y servicios</v>
      </c>
      <c r="BB5985" t="str">
        <f t="shared" si="1957"/>
        <v>2.2.7.2.01-Mantenimiento y reparación de mobiliarios y equipos de oficina</v>
      </c>
      <c r="BC5985" t="str">
        <f t="shared" si="1958"/>
        <v>0202-MINISTERIO DE  INTERIOR Y POLICÍA</v>
      </c>
      <c r="BD5985" t="str">
        <f t="shared" si="1959"/>
        <v>01-MINISTERIO DE INTERIOR Y POLICIA</v>
      </c>
      <c r="BE5985" t="str">
        <f t="shared" si="1960"/>
        <v>0001-MINISTERIO DE INTERIOR Y POLICIA</v>
      </c>
      <c r="BF5985" t="str">
        <f t="shared" si="1961"/>
        <v>0000-NO APLICA</v>
      </c>
      <c r="BG5985" t="str">
        <f t="shared" si="1962"/>
        <v>1-SERVICIOS  GENERALES</v>
      </c>
      <c r="BH5985" t="str">
        <f t="shared" si="1963"/>
        <v>1.1-Administración general</v>
      </c>
      <c r="BI5985" t="str">
        <f t="shared" si="1964"/>
        <v>1.1.02-Gestión administrativa, financiera, fiscal, económica y planificación</v>
      </c>
      <c r="BJ5985" t="str">
        <f t="shared" si="1965"/>
        <v>01-Actividades centrales</v>
      </c>
      <c r="BK5985" t="str">
        <f t="shared" si="1966"/>
        <v>00-Acciones que no generan producción</v>
      </c>
      <c r="BL5985" t="str">
        <f t="shared" si="1967"/>
        <v>0001-Dirección y Coordinación</v>
      </c>
      <c r="BM5985" t="str">
        <f t="shared" si="1968"/>
        <v>00-N/A</v>
      </c>
      <c r="BN5985" t="str">
        <f t="shared" si="1969"/>
        <v>No Informado-</v>
      </c>
      <c r="BO5985" t="str">
        <f t="shared" si="1970"/>
        <v>98-NACIONAL</v>
      </c>
      <c r="BP5985" t="str">
        <f t="shared" si="1971"/>
        <v>99-MULTIPROVINCIAL</v>
      </c>
      <c r="BQ5985" t="str">
        <f t="shared" si="1972"/>
        <v>2023/06-Junio</v>
      </c>
    </row>
    <row r="5986" spans="1:69" x14ac:dyDescent="0.25">
      <c r="A5986" s="5" t="s">
        <v>33</v>
      </c>
      <c r="B5986" s="5" t="s">
        <v>34</v>
      </c>
      <c r="C5986" s="5" t="s">
        <v>1020</v>
      </c>
      <c r="D5986" s="5" t="s">
        <v>1021</v>
      </c>
      <c r="E5986" s="5" t="s">
        <v>1022</v>
      </c>
      <c r="F5986" s="5" t="s">
        <v>1023</v>
      </c>
      <c r="G5986" s="5" t="s">
        <v>1024</v>
      </c>
      <c r="H5986" s="5" t="s">
        <v>1025</v>
      </c>
      <c r="I5986" s="5" t="s">
        <v>2425</v>
      </c>
      <c r="J5986" s="5" t="s">
        <v>2426</v>
      </c>
      <c r="K5986" s="5" t="s">
        <v>2738</v>
      </c>
      <c r="L5986" s="5" t="s">
        <v>2739</v>
      </c>
      <c r="M5986" s="5" t="s">
        <v>1020</v>
      </c>
      <c r="N5986" s="5" t="s">
        <v>263</v>
      </c>
      <c r="O5986" s="5" t="s">
        <v>264</v>
      </c>
      <c r="P5986" s="5" t="s">
        <v>265</v>
      </c>
      <c r="Q5986" s="5" t="s">
        <v>266</v>
      </c>
      <c r="R5986" s="5" t="s">
        <v>185</v>
      </c>
      <c r="S5986" s="5" t="s">
        <v>379</v>
      </c>
      <c r="T5986" s="5" t="s">
        <v>1034</v>
      </c>
      <c r="U5986" s="5" t="s">
        <v>1035</v>
      </c>
      <c r="V5986" s="5" t="s">
        <v>33</v>
      </c>
      <c r="W5986" s="5" t="s">
        <v>1036</v>
      </c>
      <c r="X5986" s="5" t="s">
        <v>1105</v>
      </c>
      <c r="Y5986" s="5" t="s">
        <v>1106</v>
      </c>
      <c r="Z5986" s="5" t="s">
        <v>1314</v>
      </c>
      <c r="AA5986" s="5" t="s">
        <v>1315</v>
      </c>
      <c r="AB5986" s="5" t="s">
        <v>1163</v>
      </c>
      <c r="AC5986" s="5" t="s">
        <v>1288</v>
      </c>
      <c r="AD5986" s="5" t="s">
        <v>502</v>
      </c>
      <c r="AE5986" s="5" t="s">
        <v>1316</v>
      </c>
      <c r="AF5986" s="5" t="s">
        <v>245</v>
      </c>
      <c r="AG5986" s="5" t="s">
        <v>1317</v>
      </c>
      <c r="AH5986" s="5" t="s">
        <v>1044</v>
      </c>
      <c r="AI5986" s="5" t="s">
        <v>1045</v>
      </c>
      <c r="AJ5986" s="5" t="s">
        <v>961</v>
      </c>
      <c r="AK5986" s="5" t="s">
        <v>44</v>
      </c>
      <c r="AL5986" s="5"/>
      <c r="AM5986" s="5" t="s">
        <v>1046</v>
      </c>
      <c r="AN5986" s="5" t="s">
        <v>1047</v>
      </c>
      <c r="AO5986" s="5" t="s">
        <v>1048</v>
      </c>
      <c r="AP5986" s="5" t="s">
        <v>1049</v>
      </c>
      <c r="AQ5986" s="5" t="s">
        <v>67</v>
      </c>
      <c r="AR5986" s="5" t="s">
        <v>68</v>
      </c>
      <c r="AS5986" s="6">
        <v>0</v>
      </c>
      <c r="AT5986" s="6">
        <v>0</v>
      </c>
      <c r="AU5986" s="6">
        <v>0</v>
      </c>
      <c r="AV5986" s="6">
        <v>0</v>
      </c>
      <c r="AW5986" t="str">
        <f t="shared" si="1973"/>
        <v>1-ADMINISTRACION CENTRAL</v>
      </c>
      <c r="AX5986" t="str">
        <f t="shared" si="1953"/>
        <v>2-GASTOS</v>
      </c>
      <c r="AY5986" t="str">
        <f t="shared" si="1954"/>
        <v>2.1-Gastos corrientes</v>
      </c>
      <c r="AZ5986" t="str">
        <f t="shared" si="1955"/>
        <v>2.1.2-Gastos de consumo</v>
      </c>
      <c r="BA5986" t="str">
        <f t="shared" si="1956"/>
        <v>2.1.2.2-Bienes y servicios</v>
      </c>
      <c r="BB5986" t="str">
        <f t="shared" si="1957"/>
        <v>2.2.7.2.01-Mantenimiento y reparación de mobiliarios y equipos de oficina</v>
      </c>
      <c r="BC5986" t="str">
        <f t="shared" si="1958"/>
        <v>0202-MINISTERIO DE  INTERIOR Y POLICÍA</v>
      </c>
      <c r="BD5986" t="str">
        <f t="shared" si="1959"/>
        <v>01-MINISTERIO DE INTERIOR Y POLICIA</v>
      </c>
      <c r="BE5986" t="str">
        <f t="shared" si="1960"/>
        <v>0002-DIRECCIÓN GENERAL DE MIGRACIÓN</v>
      </c>
      <c r="BF5986" t="str">
        <f t="shared" si="1961"/>
        <v>0000-NO APLICA</v>
      </c>
      <c r="BG5986" t="str">
        <f t="shared" si="1962"/>
        <v>1-SERVICIOS  GENERALES</v>
      </c>
      <c r="BH5986" t="str">
        <f t="shared" si="1963"/>
        <v>1.4-Justicia, orden público y seguridad</v>
      </c>
      <c r="BI5986" t="str">
        <f t="shared" si="1964"/>
        <v>1.4.05-Servicios de migraciones</v>
      </c>
      <c r="BJ5986" t="str">
        <f t="shared" si="1965"/>
        <v>12-Servicios de control y regulación migratoria</v>
      </c>
      <c r="BK5986" t="str">
        <f t="shared" si="1966"/>
        <v>03-Nacionales y extranjeros autorizados a salir y entrar hacia el Territorio Nacional</v>
      </c>
      <c r="BL5986" t="str">
        <f t="shared" si="1967"/>
        <v>0001-Control de entrada y salida en el territorio nacional</v>
      </c>
      <c r="BM5986" t="str">
        <f t="shared" si="1968"/>
        <v>00-N/A</v>
      </c>
      <c r="BN5986" t="str">
        <f t="shared" si="1969"/>
        <v>No Informado-</v>
      </c>
      <c r="BO5986" t="str">
        <f t="shared" si="1970"/>
        <v>98-NACIONAL</v>
      </c>
      <c r="BP5986" t="str">
        <f t="shared" si="1971"/>
        <v>99-MULTIPROVINCIAL</v>
      </c>
      <c r="BQ5986" t="str">
        <f t="shared" si="1972"/>
        <v>2023/06-Junio</v>
      </c>
    </row>
    <row r="5987" spans="1:69" x14ac:dyDescent="0.25">
      <c r="A5987" s="5" t="s">
        <v>33</v>
      </c>
      <c r="B5987" s="5" t="s">
        <v>34</v>
      </c>
      <c r="C5987" s="5" t="s">
        <v>1020</v>
      </c>
      <c r="D5987" s="5" t="s">
        <v>1021</v>
      </c>
      <c r="E5987" s="5" t="s">
        <v>1022</v>
      </c>
      <c r="F5987" s="5" t="s">
        <v>1023</v>
      </c>
      <c r="G5987" s="5" t="s">
        <v>1024</v>
      </c>
      <c r="H5987" s="5" t="s">
        <v>1025</v>
      </c>
      <c r="I5987" s="5" t="s">
        <v>2425</v>
      </c>
      <c r="J5987" s="5" t="s">
        <v>2426</v>
      </c>
      <c r="K5987" s="5" t="s">
        <v>2738</v>
      </c>
      <c r="L5987" s="5" t="s">
        <v>2739</v>
      </c>
      <c r="M5987" s="5" t="s">
        <v>1020</v>
      </c>
      <c r="N5987" s="5" t="s">
        <v>263</v>
      </c>
      <c r="O5987" s="5" t="s">
        <v>264</v>
      </c>
      <c r="P5987" s="5" t="s">
        <v>265</v>
      </c>
      <c r="Q5987" s="5" t="s">
        <v>266</v>
      </c>
      <c r="R5987" s="5" t="s">
        <v>185</v>
      </c>
      <c r="S5987" s="5" t="s">
        <v>379</v>
      </c>
      <c r="T5987" s="5" t="s">
        <v>1034</v>
      </c>
      <c r="U5987" s="5" t="s">
        <v>1035</v>
      </c>
      <c r="V5987" s="5" t="s">
        <v>33</v>
      </c>
      <c r="W5987" s="5" t="s">
        <v>1036</v>
      </c>
      <c r="X5987" s="5" t="s">
        <v>1105</v>
      </c>
      <c r="Y5987" s="5" t="s">
        <v>1106</v>
      </c>
      <c r="Z5987" s="5" t="s">
        <v>1314</v>
      </c>
      <c r="AA5987" s="5" t="s">
        <v>1315</v>
      </c>
      <c r="AB5987" s="5" t="s">
        <v>1163</v>
      </c>
      <c r="AC5987" s="5" t="s">
        <v>1288</v>
      </c>
      <c r="AD5987" s="5" t="s">
        <v>49</v>
      </c>
      <c r="AE5987" s="5" t="s">
        <v>1318</v>
      </c>
      <c r="AF5987" s="5" t="s">
        <v>245</v>
      </c>
      <c r="AG5987" s="5" t="s">
        <v>1319</v>
      </c>
      <c r="AH5987" s="5" t="s">
        <v>1044</v>
      </c>
      <c r="AI5987" s="5" t="s">
        <v>1045</v>
      </c>
      <c r="AJ5987" s="5" t="s">
        <v>961</v>
      </c>
      <c r="AK5987" s="5" t="s">
        <v>44</v>
      </c>
      <c r="AL5987" s="5"/>
      <c r="AM5987" s="5" t="s">
        <v>1046</v>
      </c>
      <c r="AN5987" s="5" t="s">
        <v>1047</v>
      </c>
      <c r="AO5987" s="5" t="s">
        <v>1048</v>
      </c>
      <c r="AP5987" s="5" t="s">
        <v>1049</v>
      </c>
      <c r="AQ5987" s="5" t="s">
        <v>67</v>
      </c>
      <c r="AR5987" s="5" t="s">
        <v>68</v>
      </c>
      <c r="AS5987" s="6">
        <v>0</v>
      </c>
      <c r="AT5987" s="6">
        <v>0</v>
      </c>
      <c r="AU5987" s="6">
        <v>0</v>
      </c>
      <c r="AV5987" s="6">
        <v>0</v>
      </c>
      <c r="AW5987" t="str">
        <f t="shared" si="1973"/>
        <v>1-ADMINISTRACION CENTRAL</v>
      </c>
      <c r="AX5987" t="str">
        <f t="shared" si="1953"/>
        <v>2-GASTOS</v>
      </c>
      <c r="AY5987" t="str">
        <f t="shared" si="1954"/>
        <v>2.1-Gastos corrientes</v>
      </c>
      <c r="AZ5987" t="str">
        <f t="shared" si="1955"/>
        <v>2.1.2-Gastos de consumo</v>
      </c>
      <c r="BA5987" t="str">
        <f t="shared" si="1956"/>
        <v>2.1.2.2-Bienes y servicios</v>
      </c>
      <c r="BB5987" t="str">
        <f t="shared" si="1957"/>
        <v>2.2.7.2.01-Mantenimiento y reparación de mobiliarios y equipos de oficina</v>
      </c>
      <c r="BC5987" t="str">
        <f t="shared" si="1958"/>
        <v>0202-MINISTERIO DE  INTERIOR Y POLICÍA</v>
      </c>
      <c r="BD5987" t="str">
        <f t="shared" si="1959"/>
        <v>01-MINISTERIO DE INTERIOR Y POLICIA</v>
      </c>
      <c r="BE5987" t="str">
        <f t="shared" si="1960"/>
        <v>0002-DIRECCIÓN GENERAL DE MIGRACIÓN</v>
      </c>
      <c r="BF5987" t="str">
        <f t="shared" si="1961"/>
        <v>0000-NO APLICA</v>
      </c>
      <c r="BG5987" t="str">
        <f t="shared" si="1962"/>
        <v>1-SERVICIOS  GENERALES</v>
      </c>
      <c r="BH5987" t="str">
        <f t="shared" si="1963"/>
        <v>1.4-Justicia, orden público y seguridad</v>
      </c>
      <c r="BI5987" t="str">
        <f t="shared" si="1964"/>
        <v>1.4.05-Servicios de migraciones</v>
      </c>
      <c r="BJ5987" t="str">
        <f t="shared" si="1965"/>
        <v>12-Servicios de control y regulación migratoria</v>
      </c>
      <c r="BK5987" t="str">
        <f t="shared" si="1966"/>
        <v>05-Extranjeros regulados en el Territorio Nacional a través de la emisión de residencia y servicios</v>
      </c>
      <c r="BL5987" t="str">
        <f t="shared" si="1967"/>
        <v>0001-Gestión y aprobación de residencias a los extranjeros</v>
      </c>
      <c r="BM5987" t="str">
        <f t="shared" si="1968"/>
        <v>00-N/A</v>
      </c>
      <c r="BN5987" t="str">
        <f t="shared" si="1969"/>
        <v>No Informado-</v>
      </c>
      <c r="BO5987" t="str">
        <f t="shared" si="1970"/>
        <v>98-NACIONAL</v>
      </c>
      <c r="BP5987" t="str">
        <f t="shared" si="1971"/>
        <v>99-MULTIPROVINCIAL</v>
      </c>
      <c r="BQ5987" t="str">
        <f t="shared" si="1972"/>
        <v>2023/06-Junio</v>
      </c>
    </row>
    <row r="5988" spans="1:69" x14ac:dyDescent="0.25">
      <c r="A5988" s="5" t="s">
        <v>33</v>
      </c>
      <c r="B5988" s="5" t="s">
        <v>34</v>
      </c>
      <c r="C5988" s="5" t="s">
        <v>1020</v>
      </c>
      <c r="D5988" s="5" t="s">
        <v>1021</v>
      </c>
      <c r="E5988" s="5" t="s">
        <v>1022</v>
      </c>
      <c r="F5988" s="5" t="s">
        <v>1023</v>
      </c>
      <c r="G5988" s="5" t="s">
        <v>1024</v>
      </c>
      <c r="H5988" s="5" t="s">
        <v>1025</v>
      </c>
      <c r="I5988" s="5" t="s">
        <v>2425</v>
      </c>
      <c r="J5988" s="5" t="s">
        <v>2426</v>
      </c>
      <c r="K5988" s="5" t="s">
        <v>2738</v>
      </c>
      <c r="L5988" s="5" t="s">
        <v>2739</v>
      </c>
      <c r="M5988" s="5" t="s">
        <v>1020</v>
      </c>
      <c r="N5988" s="5" t="s">
        <v>385</v>
      </c>
      <c r="O5988" s="5" t="s">
        <v>386</v>
      </c>
      <c r="P5988" s="5" t="s">
        <v>265</v>
      </c>
      <c r="Q5988" s="5" t="s">
        <v>386</v>
      </c>
      <c r="R5988" s="5" t="s">
        <v>2176</v>
      </c>
      <c r="S5988" s="5" t="s">
        <v>2219</v>
      </c>
      <c r="T5988" s="5" t="s">
        <v>1034</v>
      </c>
      <c r="U5988" s="5" t="s">
        <v>1035</v>
      </c>
      <c r="V5988" s="5" t="s">
        <v>33</v>
      </c>
      <c r="W5988" s="5" t="s">
        <v>1036</v>
      </c>
      <c r="X5988" s="5" t="s">
        <v>1263</v>
      </c>
      <c r="Y5988" s="5" t="s">
        <v>1264</v>
      </c>
      <c r="Z5988" s="5" t="s">
        <v>2177</v>
      </c>
      <c r="AA5988" s="5" t="s">
        <v>2178</v>
      </c>
      <c r="AB5988" s="5" t="s">
        <v>1040</v>
      </c>
      <c r="AC5988" s="5" t="s">
        <v>1264</v>
      </c>
      <c r="AD5988" s="5" t="s">
        <v>363</v>
      </c>
      <c r="AE5988" s="5" t="s">
        <v>2220</v>
      </c>
      <c r="AF5988" s="5" t="s">
        <v>51</v>
      </c>
      <c r="AG5988" s="5" t="s">
        <v>2221</v>
      </c>
      <c r="AH5988" s="5" t="s">
        <v>1044</v>
      </c>
      <c r="AI5988" s="5" t="s">
        <v>1045</v>
      </c>
      <c r="AJ5988" s="5" t="s">
        <v>961</v>
      </c>
      <c r="AK5988" s="5" t="s">
        <v>44</v>
      </c>
      <c r="AL5988" s="5"/>
      <c r="AM5988" s="5" t="s">
        <v>1046</v>
      </c>
      <c r="AN5988" s="5" t="s">
        <v>1047</v>
      </c>
      <c r="AO5988" s="5" t="s">
        <v>1048</v>
      </c>
      <c r="AP5988" s="5" t="s">
        <v>1049</v>
      </c>
      <c r="AQ5988" s="5" t="s">
        <v>67</v>
      </c>
      <c r="AR5988" s="5" t="s">
        <v>68</v>
      </c>
      <c r="AS5988" s="6">
        <v>0</v>
      </c>
      <c r="AT5988" s="6">
        <v>0</v>
      </c>
      <c r="AU5988" s="6">
        <v>0</v>
      </c>
      <c r="AV5988" s="6">
        <v>0</v>
      </c>
      <c r="AW5988" t="str">
        <f t="shared" si="1973"/>
        <v>1-ADMINISTRACION CENTRAL</v>
      </c>
      <c r="AX5988" t="str">
        <f t="shared" si="1953"/>
        <v>2-GASTOS</v>
      </c>
      <c r="AY5988" t="str">
        <f t="shared" si="1954"/>
        <v>2.1-Gastos corrientes</v>
      </c>
      <c r="AZ5988" t="str">
        <f t="shared" si="1955"/>
        <v>2.1.2-Gastos de consumo</v>
      </c>
      <c r="BA5988" t="str">
        <f t="shared" si="1956"/>
        <v>2.1.2.2-Bienes y servicios</v>
      </c>
      <c r="BB5988" t="str">
        <f t="shared" si="1957"/>
        <v>2.2.7.2.01-Mantenimiento y reparación de mobiliarios y equipos de oficina</v>
      </c>
      <c r="BC5988" t="str">
        <f t="shared" si="1958"/>
        <v>0203-MINISTERIO DE DEFENSA</v>
      </c>
      <c r="BD5988" t="str">
        <f t="shared" si="1959"/>
        <v>01-MINISTERIO DE DEFENSA</v>
      </c>
      <c r="BE5988" t="str">
        <f t="shared" si="1960"/>
        <v>0019-SUPERINTENDENCIA DE VIGILANCIA Y SEGURIDAD PRIVADA</v>
      </c>
      <c r="BF5988" t="str">
        <f t="shared" si="1961"/>
        <v>0000-NO APLICA</v>
      </c>
      <c r="BG5988" t="str">
        <f t="shared" si="1962"/>
        <v>1-SERVICIOS  GENERALES</v>
      </c>
      <c r="BH5988" t="str">
        <f t="shared" si="1963"/>
        <v>1.3-Defensa nacional</v>
      </c>
      <c r="BI5988" t="str">
        <f t="shared" si="1964"/>
        <v>1.3.01-Defensa militar</v>
      </c>
      <c r="BJ5988" t="str">
        <f t="shared" si="1965"/>
        <v>11-Defensa nacional</v>
      </c>
      <c r="BK5988" t="str">
        <f t="shared" si="1966"/>
        <v>02-Pesonas físicas y jurídicas reguladas para la prestación de servicios de seguridad y vigilancia privada</v>
      </c>
      <c r="BL5988" t="str">
        <f t="shared" si="1967"/>
        <v>0003-Regulación de los servicios de vigilancia y seguridad privada</v>
      </c>
      <c r="BM5988" t="str">
        <f t="shared" si="1968"/>
        <v>00-N/A</v>
      </c>
      <c r="BN5988" t="str">
        <f t="shared" si="1969"/>
        <v>No Informado-</v>
      </c>
      <c r="BO5988" t="str">
        <f t="shared" si="1970"/>
        <v>98-NACIONAL</v>
      </c>
      <c r="BP5988" t="str">
        <f t="shared" si="1971"/>
        <v>99-MULTIPROVINCIAL</v>
      </c>
      <c r="BQ5988" t="str">
        <f t="shared" si="1972"/>
        <v>2023/06-Junio</v>
      </c>
    </row>
    <row r="5989" spans="1:69" x14ac:dyDescent="0.25">
      <c r="A5989" s="5" t="s">
        <v>33</v>
      </c>
      <c r="B5989" s="5" t="s">
        <v>34</v>
      </c>
      <c r="C5989" s="5" t="s">
        <v>1020</v>
      </c>
      <c r="D5989" s="5" t="s">
        <v>1021</v>
      </c>
      <c r="E5989" s="5" t="s">
        <v>1022</v>
      </c>
      <c r="F5989" s="5" t="s">
        <v>1023</v>
      </c>
      <c r="G5989" s="5" t="s">
        <v>1024</v>
      </c>
      <c r="H5989" s="5" t="s">
        <v>1025</v>
      </c>
      <c r="I5989" s="5" t="s">
        <v>2425</v>
      </c>
      <c r="J5989" s="5" t="s">
        <v>2426</v>
      </c>
      <c r="K5989" s="5" t="s">
        <v>2738</v>
      </c>
      <c r="L5989" s="5" t="s">
        <v>2739</v>
      </c>
      <c r="M5989" s="5" t="s">
        <v>1020</v>
      </c>
      <c r="N5989" s="5" t="s">
        <v>385</v>
      </c>
      <c r="O5989" s="5" t="s">
        <v>386</v>
      </c>
      <c r="P5989" s="5" t="s">
        <v>265</v>
      </c>
      <c r="Q5989" s="5" t="s">
        <v>386</v>
      </c>
      <c r="R5989" s="5" t="s">
        <v>1072</v>
      </c>
      <c r="S5989" s="5" t="s">
        <v>2222</v>
      </c>
      <c r="T5989" s="5" t="s">
        <v>1034</v>
      </c>
      <c r="U5989" s="5" t="s">
        <v>1035</v>
      </c>
      <c r="V5989" s="5" t="s">
        <v>33</v>
      </c>
      <c r="W5989" s="5" t="s">
        <v>1036</v>
      </c>
      <c r="X5989" s="5" t="s">
        <v>1263</v>
      </c>
      <c r="Y5989" s="5" t="s">
        <v>1264</v>
      </c>
      <c r="Z5989" s="5" t="s">
        <v>2177</v>
      </c>
      <c r="AA5989" s="5" t="s">
        <v>2178</v>
      </c>
      <c r="AB5989" s="5" t="s">
        <v>1040</v>
      </c>
      <c r="AC5989" s="5" t="s">
        <v>1264</v>
      </c>
      <c r="AD5989" s="5" t="s">
        <v>49</v>
      </c>
      <c r="AE5989" s="5" t="s">
        <v>2223</v>
      </c>
      <c r="AF5989" s="5" t="s">
        <v>1074</v>
      </c>
      <c r="AG5989" s="5" t="s">
        <v>2224</v>
      </c>
      <c r="AH5989" s="5" t="s">
        <v>1044</v>
      </c>
      <c r="AI5989" s="5" t="s">
        <v>1045</v>
      </c>
      <c r="AJ5989" s="5" t="s">
        <v>961</v>
      </c>
      <c r="AK5989" s="5" t="s">
        <v>44</v>
      </c>
      <c r="AL5989" s="5"/>
      <c r="AM5989" s="5" t="s">
        <v>1046</v>
      </c>
      <c r="AN5989" s="5" t="s">
        <v>1047</v>
      </c>
      <c r="AO5989" s="5" t="s">
        <v>1048</v>
      </c>
      <c r="AP5989" s="5" t="s">
        <v>1049</v>
      </c>
      <c r="AQ5989" s="5" t="s">
        <v>67</v>
      </c>
      <c r="AR5989" s="5" t="s">
        <v>68</v>
      </c>
      <c r="AS5989" s="6">
        <v>0</v>
      </c>
      <c r="AT5989" s="6">
        <v>0</v>
      </c>
      <c r="AU5989" s="6">
        <v>0</v>
      </c>
      <c r="AV5989" s="6">
        <v>0</v>
      </c>
      <c r="AW5989" t="str">
        <f t="shared" si="1973"/>
        <v>1-ADMINISTRACION CENTRAL</v>
      </c>
      <c r="AX5989" t="str">
        <f t="shared" si="1953"/>
        <v>2-GASTOS</v>
      </c>
      <c r="AY5989" t="str">
        <f t="shared" si="1954"/>
        <v>2.1-Gastos corrientes</v>
      </c>
      <c r="AZ5989" t="str">
        <f t="shared" si="1955"/>
        <v>2.1.2-Gastos de consumo</v>
      </c>
      <c r="BA5989" t="str">
        <f t="shared" si="1956"/>
        <v>2.1.2.2-Bienes y servicios</v>
      </c>
      <c r="BB5989" t="str">
        <f t="shared" si="1957"/>
        <v>2.2.7.2.01-Mantenimiento y reparación de mobiliarios y equipos de oficina</v>
      </c>
      <c r="BC5989" t="str">
        <f t="shared" si="1958"/>
        <v>0203-MINISTERIO DE DEFENSA</v>
      </c>
      <c r="BD5989" t="str">
        <f t="shared" si="1959"/>
        <v>01-MINISTERIO DE DEFENSA</v>
      </c>
      <c r="BE5989" t="str">
        <f t="shared" si="1960"/>
        <v>0020-CUERPO ESPECIALIZADO PARA LA SEGURIDAD DEL METRO DE SANTO DOMINGO</v>
      </c>
      <c r="BF5989" t="str">
        <f t="shared" si="1961"/>
        <v>0000-NO APLICA</v>
      </c>
      <c r="BG5989" t="str">
        <f t="shared" si="1962"/>
        <v>1-SERVICIOS  GENERALES</v>
      </c>
      <c r="BH5989" t="str">
        <f t="shared" si="1963"/>
        <v>1.3-Defensa nacional</v>
      </c>
      <c r="BI5989" t="str">
        <f t="shared" si="1964"/>
        <v>1.3.01-Defensa militar</v>
      </c>
      <c r="BJ5989" t="str">
        <f t="shared" si="1965"/>
        <v>11-Defensa nacional</v>
      </c>
      <c r="BK5989" t="str">
        <f t="shared" si="1966"/>
        <v>05-Personas reciben servicios de seguridad y protección en el metro y teleférico de santo domingo</v>
      </c>
      <c r="BL5989" t="str">
        <f t="shared" si="1967"/>
        <v>0005-Servicio de seguridad del metro y teleférico de santo domingo</v>
      </c>
      <c r="BM5989" t="str">
        <f t="shared" si="1968"/>
        <v>00-N/A</v>
      </c>
      <c r="BN5989" t="str">
        <f t="shared" si="1969"/>
        <v>No Informado-</v>
      </c>
      <c r="BO5989" t="str">
        <f t="shared" si="1970"/>
        <v>98-NACIONAL</v>
      </c>
      <c r="BP5989" t="str">
        <f t="shared" si="1971"/>
        <v>99-MULTIPROVINCIAL</v>
      </c>
      <c r="BQ5989" t="str">
        <f t="shared" si="1972"/>
        <v>2023/06-Junio</v>
      </c>
    </row>
    <row r="5990" spans="1:69" x14ac:dyDescent="0.25">
      <c r="A5990" s="5" t="s">
        <v>33</v>
      </c>
      <c r="B5990" s="5" t="s">
        <v>34</v>
      </c>
      <c r="C5990" s="5" t="s">
        <v>1020</v>
      </c>
      <c r="D5990" s="5" t="s">
        <v>1021</v>
      </c>
      <c r="E5990" s="5" t="s">
        <v>1022</v>
      </c>
      <c r="F5990" s="5" t="s">
        <v>1023</v>
      </c>
      <c r="G5990" s="5" t="s">
        <v>1024</v>
      </c>
      <c r="H5990" s="5" t="s">
        <v>1025</v>
      </c>
      <c r="I5990" s="5" t="s">
        <v>2425</v>
      </c>
      <c r="J5990" s="5" t="s">
        <v>2426</v>
      </c>
      <c r="K5990" s="5" t="s">
        <v>2738</v>
      </c>
      <c r="L5990" s="5" t="s">
        <v>2739</v>
      </c>
      <c r="M5990" s="5" t="s">
        <v>1020</v>
      </c>
      <c r="N5990" s="5" t="s">
        <v>398</v>
      </c>
      <c r="O5990" s="5" t="s">
        <v>399</v>
      </c>
      <c r="P5990" s="5" t="s">
        <v>265</v>
      </c>
      <c r="Q5990" s="5" t="s">
        <v>399</v>
      </c>
      <c r="R5990" s="5" t="s">
        <v>51</v>
      </c>
      <c r="S5990" s="5" t="s">
        <v>407</v>
      </c>
      <c r="T5990" s="5" t="s">
        <v>1034</v>
      </c>
      <c r="U5990" s="5" t="s">
        <v>1035</v>
      </c>
      <c r="V5990" s="5" t="s">
        <v>33</v>
      </c>
      <c r="W5990" s="5" t="s">
        <v>1036</v>
      </c>
      <c r="X5990" s="5" t="s">
        <v>36</v>
      </c>
      <c r="Y5990" s="5" t="s">
        <v>1037</v>
      </c>
      <c r="Z5990" s="5" t="s">
        <v>1059</v>
      </c>
      <c r="AA5990" s="5" t="s">
        <v>1060</v>
      </c>
      <c r="AB5990" s="5" t="s">
        <v>1183</v>
      </c>
      <c r="AC5990" s="5" t="s">
        <v>1412</v>
      </c>
      <c r="AD5990" s="5" t="s">
        <v>265</v>
      </c>
      <c r="AE5990" s="5" t="s">
        <v>1242</v>
      </c>
      <c r="AF5990" s="5" t="s">
        <v>245</v>
      </c>
      <c r="AG5990" s="5" t="s">
        <v>1112</v>
      </c>
      <c r="AH5990" s="5" t="s">
        <v>1044</v>
      </c>
      <c r="AI5990" s="5" t="s">
        <v>1045</v>
      </c>
      <c r="AJ5990" s="5" t="s">
        <v>961</v>
      </c>
      <c r="AK5990" s="5" t="s">
        <v>44</v>
      </c>
      <c r="AL5990" s="5"/>
      <c r="AM5990" s="5" t="s">
        <v>1046</v>
      </c>
      <c r="AN5990" s="5" t="s">
        <v>1047</v>
      </c>
      <c r="AO5990" s="5" t="s">
        <v>1048</v>
      </c>
      <c r="AP5990" s="5" t="s">
        <v>1049</v>
      </c>
      <c r="AQ5990" s="5" t="s">
        <v>67</v>
      </c>
      <c r="AR5990" s="5" t="s">
        <v>68</v>
      </c>
      <c r="AS5990" s="6">
        <v>0</v>
      </c>
      <c r="AT5990" s="6">
        <v>0</v>
      </c>
      <c r="AU5990" s="6">
        <v>0</v>
      </c>
      <c r="AV5990" s="6">
        <v>45666</v>
      </c>
      <c r="AW5990" t="str">
        <f t="shared" si="1973"/>
        <v>1-ADMINISTRACION CENTRAL</v>
      </c>
      <c r="AX5990" t="str">
        <f t="shared" si="1953"/>
        <v>2-GASTOS</v>
      </c>
      <c r="AY5990" t="str">
        <f t="shared" si="1954"/>
        <v>2.1-Gastos corrientes</v>
      </c>
      <c r="AZ5990" t="str">
        <f t="shared" si="1955"/>
        <v>2.1.2-Gastos de consumo</v>
      </c>
      <c r="BA5990" t="str">
        <f t="shared" si="1956"/>
        <v>2.1.2.2-Bienes y servicios</v>
      </c>
      <c r="BB5990" t="str">
        <f t="shared" si="1957"/>
        <v>2.2.7.2.01-Mantenimiento y reparación de mobiliarios y equipos de oficina</v>
      </c>
      <c r="BC5990" t="str">
        <f t="shared" si="1958"/>
        <v>0205-MINISTERIO DE HACIENDA</v>
      </c>
      <c r="BD5990" t="str">
        <f t="shared" si="1959"/>
        <v>01-MINISTERIO DE HACIENDA</v>
      </c>
      <c r="BE5990" t="str">
        <f t="shared" si="1960"/>
        <v>0003-ADMINISTRACION GENERAL DE BIENES NACIONALES</v>
      </c>
      <c r="BF5990" t="str">
        <f t="shared" si="1961"/>
        <v>0000-NO APLICA</v>
      </c>
      <c r="BG5990" t="str">
        <f t="shared" si="1962"/>
        <v>1-SERVICIOS  GENERALES</v>
      </c>
      <c r="BH5990" t="str">
        <f t="shared" si="1963"/>
        <v>1.1-Administración general</v>
      </c>
      <c r="BI5990" t="str">
        <f t="shared" si="1964"/>
        <v>1.1.02-Gestión administrativa, financiera, fiscal, económica y planificación</v>
      </c>
      <c r="BJ5990" t="str">
        <f t="shared" si="1965"/>
        <v>13-Administración general de Bienes Nacionales</v>
      </c>
      <c r="BK5990" t="str">
        <f t="shared" si="1966"/>
        <v>01-Acciones Comunes</v>
      </c>
      <c r="BL5990" t="str">
        <f t="shared" si="1967"/>
        <v>0001-Dirección y Coordinación</v>
      </c>
      <c r="BM5990" t="str">
        <f t="shared" si="1968"/>
        <v>00-N/A</v>
      </c>
      <c r="BN5990" t="str">
        <f t="shared" si="1969"/>
        <v>No Informado-</v>
      </c>
      <c r="BO5990" t="str">
        <f t="shared" si="1970"/>
        <v>98-NACIONAL</v>
      </c>
      <c r="BP5990" t="str">
        <f t="shared" si="1971"/>
        <v>99-MULTIPROVINCIAL</v>
      </c>
      <c r="BQ5990" t="str">
        <f t="shared" si="1972"/>
        <v>2023/06-Junio</v>
      </c>
    </row>
    <row r="5991" spans="1:69" x14ac:dyDescent="0.25">
      <c r="A5991" s="5" t="s">
        <v>33</v>
      </c>
      <c r="B5991" s="5" t="s">
        <v>34</v>
      </c>
      <c r="C5991" s="5" t="s">
        <v>1020</v>
      </c>
      <c r="D5991" s="5" t="s">
        <v>1021</v>
      </c>
      <c r="E5991" s="5" t="s">
        <v>1022</v>
      </c>
      <c r="F5991" s="5" t="s">
        <v>1023</v>
      </c>
      <c r="G5991" s="5" t="s">
        <v>1024</v>
      </c>
      <c r="H5991" s="5" t="s">
        <v>1025</v>
      </c>
      <c r="I5991" s="5" t="s">
        <v>2425</v>
      </c>
      <c r="J5991" s="5" t="s">
        <v>2426</v>
      </c>
      <c r="K5991" s="5" t="s">
        <v>2738</v>
      </c>
      <c r="L5991" s="5" t="s">
        <v>2739</v>
      </c>
      <c r="M5991" s="5" t="s">
        <v>1020</v>
      </c>
      <c r="N5991" s="5" t="s">
        <v>398</v>
      </c>
      <c r="O5991" s="5" t="s">
        <v>399</v>
      </c>
      <c r="P5991" s="5" t="s">
        <v>265</v>
      </c>
      <c r="Q5991" s="5" t="s">
        <v>399</v>
      </c>
      <c r="R5991" s="5" t="s">
        <v>410</v>
      </c>
      <c r="S5991" s="5" t="s">
        <v>411</v>
      </c>
      <c r="T5991" s="5" t="s">
        <v>1034</v>
      </c>
      <c r="U5991" s="5" t="s">
        <v>1035</v>
      </c>
      <c r="V5991" s="5" t="s">
        <v>33</v>
      </c>
      <c r="W5991" s="5" t="s">
        <v>1036</v>
      </c>
      <c r="X5991" s="5" t="s">
        <v>36</v>
      </c>
      <c r="Y5991" s="5" t="s">
        <v>1037</v>
      </c>
      <c r="Z5991" s="5" t="s">
        <v>1059</v>
      </c>
      <c r="AA5991" s="5" t="s">
        <v>1060</v>
      </c>
      <c r="AB5991" s="5" t="s">
        <v>1277</v>
      </c>
      <c r="AC5991" s="5" t="s">
        <v>1436</v>
      </c>
      <c r="AD5991" s="5" t="s">
        <v>363</v>
      </c>
      <c r="AE5991" s="5" t="s">
        <v>1437</v>
      </c>
      <c r="AF5991" s="5" t="s">
        <v>245</v>
      </c>
      <c r="AG5991" s="5" t="s">
        <v>1438</v>
      </c>
      <c r="AH5991" s="5" t="s">
        <v>1044</v>
      </c>
      <c r="AI5991" s="5" t="s">
        <v>1045</v>
      </c>
      <c r="AJ5991" s="5" t="s">
        <v>961</v>
      </c>
      <c r="AK5991" s="5" t="s">
        <v>44</v>
      </c>
      <c r="AL5991" s="5"/>
      <c r="AM5991" s="5" t="s">
        <v>53</v>
      </c>
      <c r="AN5991" s="5" t="s">
        <v>1206</v>
      </c>
      <c r="AO5991" s="5" t="s">
        <v>265</v>
      </c>
      <c r="AP5991" s="5" t="s">
        <v>1222</v>
      </c>
      <c r="AQ5991" s="5" t="s">
        <v>67</v>
      </c>
      <c r="AR5991" s="5" t="s">
        <v>68</v>
      </c>
      <c r="AS5991" s="6">
        <v>0</v>
      </c>
      <c r="AT5991" s="6">
        <v>0</v>
      </c>
      <c r="AU5991" s="6">
        <v>0</v>
      </c>
      <c r="AV5991" s="6">
        <v>0</v>
      </c>
      <c r="AW5991" t="str">
        <f t="shared" si="1973"/>
        <v>1-ADMINISTRACION CENTRAL</v>
      </c>
      <c r="AX5991" t="str">
        <f t="shared" si="1953"/>
        <v>2-GASTOS</v>
      </c>
      <c r="AY5991" t="str">
        <f t="shared" si="1954"/>
        <v>2.1-Gastos corrientes</v>
      </c>
      <c r="AZ5991" t="str">
        <f t="shared" si="1955"/>
        <v>2.1.2-Gastos de consumo</v>
      </c>
      <c r="BA5991" t="str">
        <f t="shared" si="1956"/>
        <v>2.1.2.2-Bienes y servicios</v>
      </c>
      <c r="BB5991" t="str">
        <f t="shared" si="1957"/>
        <v>2.2.7.2.01-Mantenimiento y reparación de mobiliarios y equipos de oficina</v>
      </c>
      <c r="BC5991" t="str">
        <f t="shared" si="1958"/>
        <v>0205-MINISTERIO DE HACIENDA</v>
      </c>
      <c r="BD5991" t="str">
        <f t="shared" si="1959"/>
        <v>01-MINISTERIO DE HACIENDA</v>
      </c>
      <c r="BE5991" t="str">
        <f t="shared" si="1960"/>
        <v>0006-CENTRO DE CAPACITACIÓN EN POLITICA Y GESTION FISCAL</v>
      </c>
      <c r="BF5991" t="str">
        <f t="shared" si="1961"/>
        <v>0000-NO APLICA</v>
      </c>
      <c r="BG5991" t="str">
        <f t="shared" si="1962"/>
        <v>1-SERVICIOS  GENERALES</v>
      </c>
      <c r="BH5991" t="str">
        <f t="shared" si="1963"/>
        <v>1.1-Administración general</v>
      </c>
      <c r="BI5991" t="str">
        <f t="shared" si="1964"/>
        <v>1.1.02-Gestión administrativa, financiera, fiscal, económica y planificación</v>
      </c>
      <c r="BJ5991" t="str">
        <f t="shared" si="1965"/>
        <v>16-Desarrollo y fortalecimiento de las capacidades en finanzas públicas</v>
      </c>
      <c r="BK5991" t="str">
        <f t="shared" si="1966"/>
        <v>02-Servidores públicos/cuidadanos reciben capacitaciones política y gestión fiscal</v>
      </c>
      <c r="BL5991" t="str">
        <f t="shared" si="1967"/>
        <v>0001-Gestión y ejecución de la programación de la capacitación en política y gestión fiscal</v>
      </c>
      <c r="BM5991" t="str">
        <f t="shared" si="1968"/>
        <v>00-N/A</v>
      </c>
      <c r="BN5991" t="str">
        <f t="shared" si="1969"/>
        <v>No Informado-</v>
      </c>
      <c r="BO5991" t="str">
        <f t="shared" si="1970"/>
        <v>10-REGION OZAMA O METROPOLITANA</v>
      </c>
      <c r="BP5991" t="str">
        <f t="shared" si="1971"/>
        <v>01-DISTRITO NACIONAL</v>
      </c>
      <c r="BQ5991" t="str">
        <f t="shared" si="1972"/>
        <v>2023/06-Junio</v>
      </c>
    </row>
    <row r="5992" spans="1:69" x14ac:dyDescent="0.25">
      <c r="A5992" s="5" t="s">
        <v>33</v>
      </c>
      <c r="B5992" s="5" t="s">
        <v>34</v>
      </c>
      <c r="C5992" s="5" t="s">
        <v>1020</v>
      </c>
      <c r="D5992" s="5" t="s">
        <v>1021</v>
      </c>
      <c r="E5992" s="5" t="s">
        <v>1022</v>
      </c>
      <c r="F5992" s="5" t="s">
        <v>1023</v>
      </c>
      <c r="G5992" s="5" t="s">
        <v>1024</v>
      </c>
      <c r="H5992" s="5" t="s">
        <v>1025</v>
      </c>
      <c r="I5992" s="5" t="s">
        <v>2425</v>
      </c>
      <c r="J5992" s="5" t="s">
        <v>2426</v>
      </c>
      <c r="K5992" s="5" t="s">
        <v>2738</v>
      </c>
      <c r="L5992" s="5" t="s">
        <v>2739</v>
      </c>
      <c r="M5992" s="5" t="s">
        <v>1020</v>
      </c>
      <c r="N5992" s="5" t="s">
        <v>414</v>
      </c>
      <c r="O5992" s="5" t="s">
        <v>415</v>
      </c>
      <c r="P5992" s="5" t="s">
        <v>265</v>
      </c>
      <c r="Q5992" s="5" t="s">
        <v>416</v>
      </c>
      <c r="R5992" s="5" t="s">
        <v>419</v>
      </c>
      <c r="S5992" s="5" t="s">
        <v>420</v>
      </c>
      <c r="T5992" s="5" t="s">
        <v>1034</v>
      </c>
      <c r="U5992" s="5" t="s">
        <v>1035</v>
      </c>
      <c r="V5992" s="5" t="s">
        <v>1066</v>
      </c>
      <c r="W5992" s="5" t="s">
        <v>1067</v>
      </c>
      <c r="X5992" s="5" t="s">
        <v>1385</v>
      </c>
      <c r="Y5992" s="5" t="s">
        <v>1386</v>
      </c>
      <c r="Z5992" s="5" t="s">
        <v>1387</v>
      </c>
      <c r="AA5992" s="5" t="s">
        <v>1388</v>
      </c>
      <c r="AB5992" s="5" t="s">
        <v>1132</v>
      </c>
      <c r="AC5992" s="5" t="s">
        <v>1543</v>
      </c>
      <c r="AD5992" s="5" t="s">
        <v>265</v>
      </c>
      <c r="AE5992" s="5" t="s">
        <v>1570</v>
      </c>
      <c r="AF5992" s="5" t="s">
        <v>245</v>
      </c>
      <c r="AG5992" s="5" t="s">
        <v>1571</v>
      </c>
      <c r="AH5992" s="5" t="s">
        <v>1044</v>
      </c>
      <c r="AI5992" s="5" t="s">
        <v>1045</v>
      </c>
      <c r="AJ5992" s="5" t="s">
        <v>961</v>
      </c>
      <c r="AK5992" s="5" t="s">
        <v>44</v>
      </c>
      <c r="AL5992" s="5"/>
      <c r="AM5992" s="5" t="s">
        <v>1046</v>
      </c>
      <c r="AN5992" s="5" t="s">
        <v>1047</v>
      </c>
      <c r="AO5992" s="5" t="s">
        <v>1048</v>
      </c>
      <c r="AP5992" s="5" t="s">
        <v>1049</v>
      </c>
      <c r="AQ5992" s="5" t="s">
        <v>67</v>
      </c>
      <c r="AR5992" s="5" t="s">
        <v>68</v>
      </c>
      <c r="AS5992" s="6">
        <v>0</v>
      </c>
      <c r="AT5992" s="6">
        <v>50000</v>
      </c>
      <c r="AU5992" s="6">
        <v>50000</v>
      </c>
      <c r="AV5992" s="6">
        <v>0</v>
      </c>
      <c r="AW5992" t="str">
        <f t="shared" si="1973"/>
        <v>1-ADMINISTRACION CENTRAL</v>
      </c>
      <c r="AX5992" t="str">
        <f t="shared" si="1953"/>
        <v>2-GASTOS</v>
      </c>
      <c r="AY5992" t="str">
        <f t="shared" si="1954"/>
        <v>2.1-Gastos corrientes</v>
      </c>
      <c r="AZ5992" t="str">
        <f t="shared" si="1955"/>
        <v>2.1.2-Gastos de consumo</v>
      </c>
      <c r="BA5992" t="str">
        <f t="shared" si="1956"/>
        <v>2.1.2.2-Bienes y servicios</v>
      </c>
      <c r="BB5992" t="str">
        <f t="shared" si="1957"/>
        <v>2.2.7.2.01-Mantenimiento y reparación de mobiliarios y equipos de oficina</v>
      </c>
      <c r="BC5992" t="str">
        <f t="shared" si="1958"/>
        <v>0206-MINISTERIO DE EDUCACIÓN</v>
      </c>
      <c r="BD5992" t="str">
        <f t="shared" si="1959"/>
        <v>01-MINISTERIO DE EDUCACION</v>
      </c>
      <c r="BE5992" t="str">
        <f t="shared" si="1960"/>
        <v>0008-INSTITUTO SUPERIOR DE FORMACIÓN DOCENTE  SALOME UREÑA</v>
      </c>
      <c r="BF5992" t="str">
        <f t="shared" si="1961"/>
        <v>0000-NO APLICA</v>
      </c>
      <c r="BG5992" t="str">
        <f t="shared" si="1962"/>
        <v>4-SERVICIOS SOCIALES</v>
      </c>
      <c r="BH5992" t="str">
        <f t="shared" si="1963"/>
        <v>4.4-Educación</v>
      </c>
      <c r="BI5992" t="str">
        <f t="shared" si="1964"/>
        <v>4.4.04-Educación superior</v>
      </c>
      <c r="BJ5992" t="str">
        <f t="shared" si="1965"/>
        <v>18-Formación y desarrollo de la carrera docente</v>
      </c>
      <c r="BK5992" t="str">
        <f t="shared" si="1966"/>
        <v>01-Acciones comunes P18</v>
      </c>
      <c r="BL5992" t="str">
        <f t="shared" si="1967"/>
        <v>0001-Dirección y coordinación del servicio de formación y  actualización permanente de la formación docente para los productos 3 y 4</v>
      </c>
      <c r="BM5992" t="str">
        <f t="shared" si="1968"/>
        <v>00-N/A</v>
      </c>
      <c r="BN5992" t="str">
        <f t="shared" si="1969"/>
        <v>No Informado-</v>
      </c>
      <c r="BO5992" t="str">
        <f t="shared" si="1970"/>
        <v>98-NACIONAL</v>
      </c>
      <c r="BP5992" t="str">
        <f t="shared" si="1971"/>
        <v>99-MULTIPROVINCIAL</v>
      </c>
      <c r="BQ5992" t="str">
        <f t="shared" si="1972"/>
        <v>2023/06-Junio</v>
      </c>
    </row>
    <row r="5993" spans="1:69" x14ac:dyDescent="0.25">
      <c r="A5993" s="5" t="s">
        <v>33</v>
      </c>
      <c r="B5993" s="5" t="s">
        <v>34</v>
      </c>
      <c r="C5993" s="5" t="s">
        <v>1020</v>
      </c>
      <c r="D5993" s="5" t="s">
        <v>1021</v>
      </c>
      <c r="E5993" s="5" t="s">
        <v>1022</v>
      </c>
      <c r="F5993" s="5" t="s">
        <v>1023</v>
      </c>
      <c r="G5993" s="5" t="s">
        <v>1024</v>
      </c>
      <c r="H5993" s="5" t="s">
        <v>1025</v>
      </c>
      <c r="I5993" s="5" t="s">
        <v>2425</v>
      </c>
      <c r="J5993" s="5" t="s">
        <v>2426</v>
      </c>
      <c r="K5993" s="5" t="s">
        <v>2738</v>
      </c>
      <c r="L5993" s="5" t="s">
        <v>2739</v>
      </c>
      <c r="M5993" s="5" t="s">
        <v>1020</v>
      </c>
      <c r="N5993" s="5" t="s">
        <v>350</v>
      </c>
      <c r="O5993" s="5" t="s">
        <v>351</v>
      </c>
      <c r="P5993" s="5" t="s">
        <v>265</v>
      </c>
      <c r="Q5993" s="5" t="s">
        <v>352</v>
      </c>
      <c r="R5993" s="5" t="s">
        <v>245</v>
      </c>
      <c r="S5993" s="5" t="s">
        <v>352</v>
      </c>
      <c r="T5993" s="5" t="s">
        <v>1034</v>
      </c>
      <c r="U5993" s="5" t="s">
        <v>1035</v>
      </c>
      <c r="V5993" s="5" t="s">
        <v>1066</v>
      </c>
      <c r="W5993" s="5" t="s">
        <v>1067</v>
      </c>
      <c r="X5993" s="5" t="s">
        <v>1115</v>
      </c>
      <c r="Y5993" s="5" t="s">
        <v>1116</v>
      </c>
      <c r="Z5993" s="5" t="s">
        <v>1579</v>
      </c>
      <c r="AA5993" s="5" t="s">
        <v>1580</v>
      </c>
      <c r="AB5993" s="5" t="s">
        <v>265</v>
      </c>
      <c r="AC5993" s="5" t="s">
        <v>1400</v>
      </c>
      <c r="AD5993" s="5" t="s">
        <v>1044</v>
      </c>
      <c r="AE5993" s="5" t="s">
        <v>1062</v>
      </c>
      <c r="AF5993" s="5" t="s">
        <v>51</v>
      </c>
      <c r="AG5993" s="5" t="s">
        <v>1581</v>
      </c>
      <c r="AH5993" s="5" t="s">
        <v>1044</v>
      </c>
      <c r="AI5993" s="5" t="s">
        <v>1045</v>
      </c>
      <c r="AJ5993" s="5" t="s">
        <v>961</v>
      </c>
      <c r="AK5993" s="5" t="s">
        <v>44</v>
      </c>
      <c r="AL5993" s="5"/>
      <c r="AM5993" s="5" t="s">
        <v>1046</v>
      </c>
      <c r="AN5993" s="5" t="s">
        <v>1047</v>
      </c>
      <c r="AO5993" s="5" t="s">
        <v>1048</v>
      </c>
      <c r="AP5993" s="5" t="s">
        <v>1049</v>
      </c>
      <c r="AQ5993" s="5" t="s">
        <v>67</v>
      </c>
      <c r="AR5993" s="5" t="s">
        <v>68</v>
      </c>
      <c r="AS5993" s="6">
        <v>0</v>
      </c>
      <c r="AT5993" s="6">
        <v>0</v>
      </c>
      <c r="AU5993" s="6">
        <v>0</v>
      </c>
      <c r="AV5993" s="6">
        <v>50000</v>
      </c>
      <c r="AW5993" t="str">
        <f t="shared" si="1973"/>
        <v>1-ADMINISTRACION CENTRAL</v>
      </c>
      <c r="AX5993" t="str">
        <f t="shared" si="1953"/>
        <v>2-GASTOS</v>
      </c>
      <c r="AY5993" t="str">
        <f t="shared" si="1954"/>
        <v>2.1-Gastos corrientes</v>
      </c>
      <c r="AZ5993" t="str">
        <f t="shared" si="1955"/>
        <v>2.1.2-Gastos de consumo</v>
      </c>
      <c r="BA5993" t="str">
        <f t="shared" si="1956"/>
        <v>2.1.2.2-Bienes y servicios</v>
      </c>
      <c r="BB5993" t="str">
        <f t="shared" si="1957"/>
        <v>2.2.7.2.01-Mantenimiento y reparación de mobiliarios y equipos de oficina</v>
      </c>
      <c r="BC5993" t="str">
        <f t="shared" si="1958"/>
        <v>0207-MINISTERIO DE SALUD PÚBLICA Y ASISTENCIA SOCIAL</v>
      </c>
      <c r="BD5993" t="str">
        <f t="shared" si="1959"/>
        <v>01-MINISTERIO DE SALUD PUBLICA Y ASISTENCIA SOCIAL</v>
      </c>
      <c r="BE5993" t="str">
        <f t="shared" si="1960"/>
        <v>0001-MINISTERIO DE SALUD PUBLICA Y ASISTENCIA SOCIAL</v>
      </c>
      <c r="BF5993" t="str">
        <f t="shared" si="1961"/>
        <v>0000-NO APLICA</v>
      </c>
      <c r="BG5993" t="str">
        <f t="shared" si="1962"/>
        <v>4-SERVICIOS SOCIALES</v>
      </c>
      <c r="BH5993" t="str">
        <f t="shared" si="1963"/>
        <v>4.2-Salud</v>
      </c>
      <c r="BI5993" t="str">
        <f t="shared" si="1964"/>
        <v>4.2.99-Planificación, gestión y supervisión de la salud</v>
      </c>
      <c r="BJ5993" t="str">
        <f t="shared" si="1965"/>
        <v>01-Actividades Centrales</v>
      </c>
      <c r="BK5993" t="str">
        <f t="shared" si="1966"/>
        <v>00-Acciones que no generan producción</v>
      </c>
      <c r="BL5993" t="str">
        <f t="shared" si="1967"/>
        <v>0003-Gestión administrativa y financiera</v>
      </c>
      <c r="BM5993" t="str">
        <f t="shared" si="1968"/>
        <v>00-N/A</v>
      </c>
      <c r="BN5993" t="str">
        <f t="shared" si="1969"/>
        <v>No Informado-</v>
      </c>
      <c r="BO5993" t="str">
        <f t="shared" si="1970"/>
        <v>98-NACIONAL</v>
      </c>
      <c r="BP5993" t="str">
        <f t="shared" si="1971"/>
        <v>99-MULTIPROVINCIAL</v>
      </c>
      <c r="BQ5993" t="str">
        <f t="shared" si="1972"/>
        <v>2023/06-Junio</v>
      </c>
    </row>
    <row r="5994" spans="1:69" x14ac:dyDescent="0.25">
      <c r="A5994" s="5" t="s">
        <v>33</v>
      </c>
      <c r="B5994" s="5" t="s">
        <v>34</v>
      </c>
      <c r="C5994" s="5" t="s">
        <v>1020</v>
      </c>
      <c r="D5994" s="5" t="s">
        <v>1021</v>
      </c>
      <c r="E5994" s="5" t="s">
        <v>1022</v>
      </c>
      <c r="F5994" s="5" t="s">
        <v>1023</v>
      </c>
      <c r="G5994" s="5" t="s">
        <v>1024</v>
      </c>
      <c r="H5994" s="5" t="s">
        <v>1025</v>
      </c>
      <c r="I5994" s="5" t="s">
        <v>2425</v>
      </c>
      <c r="J5994" s="5" t="s">
        <v>2426</v>
      </c>
      <c r="K5994" s="5" t="s">
        <v>2738</v>
      </c>
      <c r="L5994" s="5" t="s">
        <v>2739</v>
      </c>
      <c r="M5994" s="5" t="s">
        <v>1020</v>
      </c>
      <c r="N5994" s="5" t="s">
        <v>350</v>
      </c>
      <c r="O5994" s="5" t="s">
        <v>351</v>
      </c>
      <c r="P5994" s="5" t="s">
        <v>265</v>
      </c>
      <c r="Q5994" s="5" t="s">
        <v>352</v>
      </c>
      <c r="R5994" s="5" t="s">
        <v>245</v>
      </c>
      <c r="S5994" s="5" t="s">
        <v>352</v>
      </c>
      <c r="T5994" s="5" t="s">
        <v>1034</v>
      </c>
      <c r="U5994" s="5" t="s">
        <v>1035</v>
      </c>
      <c r="V5994" s="5" t="s">
        <v>1066</v>
      </c>
      <c r="W5994" s="5" t="s">
        <v>1067</v>
      </c>
      <c r="X5994" s="5" t="s">
        <v>1115</v>
      </c>
      <c r="Y5994" s="5" t="s">
        <v>1116</v>
      </c>
      <c r="Z5994" s="5" t="s">
        <v>1579</v>
      </c>
      <c r="AA5994" s="5" t="s">
        <v>1580</v>
      </c>
      <c r="AB5994" s="5" t="s">
        <v>265</v>
      </c>
      <c r="AC5994" s="5" t="s">
        <v>1400</v>
      </c>
      <c r="AD5994" s="5" t="s">
        <v>1044</v>
      </c>
      <c r="AE5994" s="5" t="s">
        <v>1062</v>
      </c>
      <c r="AF5994" s="5" t="s">
        <v>1074</v>
      </c>
      <c r="AG5994" s="5" t="s">
        <v>2721</v>
      </c>
      <c r="AH5994" s="5" t="s">
        <v>1044</v>
      </c>
      <c r="AI5994" s="5" t="s">
        <v>1045</v>
      </c>
      <c r="AJ5994" s="5" t="s">
        <v>961</v>
      </c>
      <c r="AK5994" s="5" t="s">
        <v>44</v>
      </c>
      <c r="AL5994" s="5"/>
      <c r="AM5994" s="5" t="s">
        <v>1046</v>
      </c>
      <c r="AN5994" s="5" t="s">
        <v>1047</v>
      </c>
      <c r="AO5994" s="5" t="s">
        <v>1048</v>
      </c>
      <c r="AP5994" s="5" t="s">
        <v>1049</v>
      </c>
      <c r="AQ5994" s="5" t="s">
        <v>67</v>
      </c>
      <c r="AR5994" s="5" t="s">
        <v>68</v>
      </c>
      <c r="AS5994" s="6">
        <v>0</v>
      </c>
      <c r="AT5994" s="6">
        <v>0</v>
      </c>
      <c r="AU5994" s="6">
        <v>0</v>
      </c>
      <c r="AV5994" s="6">
        <v>17152</v>
      </c>
      <c r="AW5994" t="str">
        <f t="shared" si="1973"/>
        <v>1-ADMINISTRACION CENTRAL</v>
      </c>
      <c r="AX5994" t="str">
        <f t="shared" si="1953"/>
        <v>2-GASTOS</v>
      </c>
      <c r="AY5994" t="str">
        <f t="shared" si="1954"/>
        <v>2.1-Gastos corrientes</v>
      </c>
      <c r="AZ5994" t="str">
        <f t="shared" si="1955"/>
        <v>2.1.2-Gastos de consumo</v>
      </c>
      <c r="BA5994" t="str">
        <f t="shared" si="1956"/>
        <v>2.1.2.2-Bienes y servicios</v>
      </c>
      <c r="BB5994" t="str">
        <f t="shared" si="1957"/>
        <v>2.2.7.2.01-Mantenimiento y reparación de mobiliarios y equipos de oficina</v>
      </c>
      <c r="BC5994" t="str">
        <f t="shared" si="1958"/>
        <v>0207-MINISTERIO DE SALUD PÚBLICA Y ASISTENCIA SOCIAL</v>
      </c>
      <c r="BD5994" t="str">
        <f t="shared" si="1959"/>
        <v>01-MINISTERIO DE SALUD PUBLICA Y ASISTENCIA SOCIAL</v>
      </c>
      <c r="BE5994" t="str">
        <f t="shared" si="1960"/>
        <v>0001-MINISTERIO DE SALUD PUBLICA Y ASISTENCIA SOCIAL</v>
      </c>
      <c r="BF5994" t="str">
        <f t="shared" si="1961"/>
        <v>0000-NO APLICA</v>
      </c>
      <c r="BG5994" t="str">
        <f t="shared" si="1962"/>
        <v>4-SERVICIOS SOCIALES</v>
      </c>
      <c r="BH5994" t="str">
        <f t="shared" si="1963"/>
        <v>4.2-Salud</v>
      </c>
      <c r="BI5994" t="str">
        <f t="shared" si="1964"/>
        <v>4.2.99-Planificación, gestión y supervisión de la salud</v>
      </c>
      <c r="BJ5994" t="str">
        <f t="shared" si="1965"/>
        <v>01-Actividades Centrales</v>
      </c>
      <c r="BK5994" t="str">
        <f t="shared" si="1966"/>
        <v>00-Acciones que no generan producción</v>
      </c>
      <c r="BL5994" t="str">
        <f t="shared" si="1967"/>
        <v>0005-Rehabilitación y equipamiento en salud</v>
      </c>
      <c r="BM5994" t="str">
        <f t="shared" si="1968"/>
        <v>00-N/A</v>
      </c>
      <c r="BN5994" t="str">
        <f t="shared" si="1969"/>
        <v>No Informado-</v>
      </c>
      <c r="BO5994" t="str">
        <f t="shared" si="1970"/>
        <v>98-NACIONAL</v>
      </c>
      <c r="BP5994" t="str">
        <f t="shared" si="1971"/>
        <v>99-MULTIPROVINCIAL</v>
      </c>
      <c r="BQ5994" t="str">
        <f t="shared" si="1972"/>
        <v>2023/06-Junio</v>
      </c>
    </row>
    <row r="5995" spans="1:69" x14ac:dyDescent="0.25">
      <c r="A5995" s="5" t="s">
        <v>33</v>
      </c>
      <c r="B5995" s="5" t="s">
        <v>34</v>
      </c>
      <c r="C5995" s="5" t="s">
        <v>1020</v>
      </c>
      <c r="D5995" s="5" t="s">
        <v>1021</v>
      </c>
      <c r="E5995" s="5" t="s">
        <v>1022</v>
      </c>
      <c r="F5995" s="5" t="s">
        <v>1023</v>
      </c>
      <c r="G5995" s="5" t="s">
        <v>1024</v>
      </c>
      <c r="H5995" s="5" t="s">
        <v>1025</v>
      </c>
      <c r="I5995" s="5" t="s">
        <v>2425</v>
      </c>
      <c r="J5995" s="5" t="s">
        <v>2426</v>
      </c>
      <c r="K5995" s="5" t="s">
        <v>2738</v>
      </c>
      <c r="L5995" s="5" t="s">
        <v>2739</v>
      </c>
      <c r="M5995" s="5" t="s">
        <v>1020</v>
      </c>
      <c r="N5995" s="5" t="s">
        <v>350</v>
      </c>
      <c r="O5995" s="5" t="s">
        <v>351</v>
      </c>
      <c r="P5995" s="5" t="s">
        <v>265</v>
      </c>
      <c r="Q5995" s="5" t="s">
        <v>352</v>
      </c>
      <c r="R5995" s="5" t="s">
        <v>245</v>
      </c>
      <c r="S5995" s="5" t="s">
        <v>352</v>
      </c>
      <c r="T5995" s="5" t="s">
        <v>1034</v>
      </c>
      <c r="U5995" s="5" t="s">
        <v>1035</v>
      </c>
      <c r="V5995" s="5" t="s">
        <v>1066</v>
      </c>
      <c r="W5995" s="5" t="s">
        <v>1067</v>
      </c>
      <c r="X5995" s="5" t="s">
        <v>1115</v>
      </c>
      <c r="Y5995" s="5" t="s">
        <v>1116</v>
      </c>
      <c r="Z5995" s="5" t="s">
        <v>1579</v>
      </c>
      <c r="AA5995" s="5" t="s">
        <v>1580</v>
      </c>
      <c r="AB5995" s="5" t="s">
        <v>1150</v>
      </c>
      <c r="AC5995" s="5" t="s">
        <v>2450</v>
      </c>
      <c r="AD5995" s="5" t="s">
        <v>363</v>
      </c>
      <c r="AE5995" s="5" t="s">
        <v>2451</v>
      </c>
      <c r="AF5995" s="5" t="s">
        <v>245</v>
      </c>
      <c r="AG5995" s="5" t="s">
        <v>2452</v>
      </c>
      <c r="AH5995" s="5" t="s">
        <v>1044</v>
      </c>
      <c r="AI5995" s="5" t="s">
        <v>1045</v>
      </c>
      <c r="AJ5995" s="5" t="s">
        <v>961</v>
      </c>
      <c r="AK5995" s="5" t="s">
        <v>44</v>
      </c>
      <c r="AL5995" s="5"/>
      <c r="AM5995" s="5" t="s">
        <v>1046</v>
      </c>
      <c r="AN5995" s="5" t="s">
        <v>1047</v>
      </c>
      <c r="AO5995" s="5" t="s">
        <v>1048</v>
      </c>
      <c r="AP5995" s="5" t="s">
        <v>1049</v>
      </c>
      <c r="AQ5995" s="5" t="s">
        <v>67</v>
      </c>
      <c r="AR5995" s="5" t="s">
        <v>68</v>
      </c>
      <c r="AS5995" s="6">
        <v>0</v>
      </c>
      <c r="AT5995" s="6">
        <v>0</v>
      </c>
      <c r="AU5995" s="6">
        <v>0</v>
      </c>
      <c r="AV5995" s="6">
        <v>200000</v>
      </c>
      <c r="AW5995" t="str">
        <f t="shared" si="1973"/>
        <v>1-ADMINISTRACION CENTRAL</v>
      </c>
      <c r="AX5995" t="str">
        <f t="shared" si="1953"/>
        <v>2-GASTOS</v>
      </c>
      <c r="AY5995" t="str">
        <f t="shared" si="1954"/>
        <v>2.1-Gastos corrientes</v>
      </c>
      <c r="AZ5995" t="str">
        <f t="shared" si="1955"/>
        <v>2.1.2-Gastos de consumo</v>
      </c>
      <c r="BA5995" t="str">
        <f t="shared" si="1956"/>
        <v>2.1.2.2-Bienes y servicios</v>
      </c>
      <c r="BB5995" t="str">
        <f t="shared" si="1957"/>
        <v>2.2.7.2.01-Mantenimiento y reparación de mobiliarios y equipos de oficina</v>
      </c>
      <c r="BC5995" t="str">
        <f t="shared" si="1958"/>
        <v>0207-MINISTERIO DE SALUD PÚBLICA Y ASISTENCIA SOCIAL</v>
      </c>
      <c r="BD5995" t="str">
        <f t="shared" si="1959"/>
        <v>01-MINISTERIO DE SALUD PUBLICA Y ASISTENCIA SOCIAL</v>
      </c>
      <c r="BE5995" t="str">
        <f t="shared" si="1960"/>
        <v>0001-MINISTERIO DE SALUD PUBLICA Y ASISTENCIA SOCIAL</v>
      </c>
      <c r="BF5995" t="str">
        <f t="shared" si="1961"/>
        <v>0000-NO APLICA</v>
      </c>
      <c r="BG5995" t="str">
        <f t="shared" si="1962"/>
        <v>4-SERVICIOS SOCIALES</v>
      </c>
      <c r="BH5995" t="str">
        <f t="shared" si="1963"/>
        <v>4.2-Salud</v>
      </c>
      <c r="BI5995" t="str">
        <f t="shared" si="1964"/>
        <v>4.2.99-Planificación, gestión y supervisión de la salud</v>
      </c>
      <c r="BJ5995" t="str">
        <f t="shared" si="1965"/>
        <v>25-Gestión y Provisión de Salud Colectiva</v>
      </c>
      <c r="BK5995" t="str">
        <f t="shared" si="1966"/>
        <v>02-Grupos poblacionales por etapas vitales intervenidos para la prevención de enfermedades, promoción y protección de la salud en el territorio</v>
      </c>
      <c r="BL5995" t="str">
        <f t="shared" si="1967"/>
        <v>0001-Intervenciones colectivas basadas en evidencia para la prevención de enfermedades</v>
      </c>
      <c r="BM5995" t="str">
        <f t="shared" si="1968"/>
        <v>00-N/A</v>
      </c>
      <c r="BN5995" t="str">
        <f t="shared" si="1969"/>
        <v>No Informado-</v>
      </c>
      <c r="BO5995" t="str">
        <f t="shared" si="1970"/>
        <v>98-NACIONAL</v>
      </c>
      <c r="BP5995" t="str">
        <f t="shared" si="1971"/>
        <v>99-MULTIPROVINCIAL</v>
      </c>
      <c r="BQ5995" t="str">
        <f t="shared" si="1972"/>
        <v>2023/06-Junio</v>
      </c>
    </row>
    <row r="5996" spans="1:69" x14ac:dyDescent="0.25">
      <c r="A5996" s="5" t="s">
        <v>33</v>
      </c>
      <c r="B5996" s="5" t="s">
        <v>34</v>
      </c>
      <c r="C5996" s="5" t="s">
        <v>1020</v>
      </c>
      <c r="D5996" s="5" t="s">
        <v>1021</v>
      </c>
      <c r="E5996" s="5" t="s">
        <v>1022</v>
      </c>
      <c r="F5996" s="5" t="s">
        <v>1023</v>
      </c>
      <c r="G5996" s="5" t="s">
        <v>1024</v>
      </c>
      <c r="H5996" s="5" t="s">
        <v>1025</v>
      </c>
      <c r="I5996" s="5" t="s">
        <v>2425</v>
      </c>
      <c r="J5996" s="5" t="s">
        <v>2426</v>
      </c>
      <c r="K5996" s="5" t="s">
        <v>2738</v>
      </c>
      <c r="L5996" s="5" t="s">
        <v>2739</v>
      </c>
      <c r="M5996" s="5" t="s">
        <v>1020</v>
      </c>
      <c r="N5996" s="5" t="s">
        <v>425</v>
      </c>
      <c r="O5996" s="5" t="s">
        <v>426</v>
      </c>
      <c r="P5996" s="5" t="s">
        <v>265</v>
      </c>
      <c r="Q5996" s="5" t="s">
        <v>426</v>
      </c>
      <c r="R5996" s="5" t="s">
        <v>245</v>
      </c>
      <c r="S5996" s="5" t="s">
        <v>426</v>
      </c>
      <c r="T5996" s="5" t="s">
        <v>1034</v>
      </c>
      <c r="U5996" s="5" t="s">
        <v>1035</v>
      </c>
      <c r="V5996" s="5" t="s">
        <v>1066</v>
      </c>
      <c r="W5996" s="5" t="s">
        <v>1067</v>
      </c>
      <c r="X5996" s="5" t="s">
        <v>1128</v>
      </c>
      <c r="Y5996" s="5" t="s">
        <v>1129</v>
      </c>
      <c r="Z5996" s="5" t="s">
        <v>1607</v>
      </c>
      <c r="AA5996" s="5" t="s">
        <v>1608</v>
      </c>
      <c r="AB5996" s="5" t="s">
        <v>265</v>
      </c>
      <c r="AC5996" s="5" t="s">
        <v>1061</v>
      </c>
      <c r="AD5996" s="5" t="s">
        <v>1044</v>
      </c>
      <c r="AE5996" s="5" t="s">
        <v>1609</v>
      </c>
      <c r="AF5996" s="5" t="s">
        <v>185</v>
      </c>
      <c r="AG5996" s="5" t="s">
        <v>2436</v>
      </c>
      <c r="AH5996" s="5" t="s">
        <v>1044</v>
      </c>
      <c r="AI5996" s="5" t="s">
        <v>1045</v>
      </c>
      <c r="AJ5996" s="5" t="s">
        <v>961</v>
      </c>
      <c r="AK5996" s="5" t="s">
        <v>44</v>
      </c>
      <c r="AL5996" s="5"/>
      <c r="AM5996" s="5" t="s">
        <v>1046</v>
      </c>
      <c r="AN5996" s="5" t="s">
        <v>1047</v>
      </c>
      <c r="AO5996" s="5" t="s">
        <v>1048</v>
      </c>
      <c r="AP5996" s="5" t="s">
        <v>1049</v>
      </c>
      <c r="AQ5996" s="5" t="s">
        <v>67</v>
      </c>
      <c r="AR5996" s="5" t="s">
        <v>68</v>
      </c>
      <c r="AS5996" s="6">
        <v>0</v>
      </c>
      <c r="AT5996" s="6">
        <v>566400</v>
      </c>
      <c r="AU5996" s="6">
        <v>0</v>
      </c>
      <c r="AV5996" s="6">
        <v>0</v>
      </c>
      <c r="AW5996" t="str">
        <f t="shared" si="1973"/>
        <v>1-ADMINISTRACION CENTRAL</v>
      </c>
      <c r="AX5996" t="str">
        <f t="shared" si="1953"/>
        <v>2-GASTOS</v>
      </c>
      <c r="AY5996" t="str">
        <f t="shared" si="1954"/>
        <v>2.1-Gastos corrientes</v>
      </c>
      <c r="AZ5996" t="str">
        <f t="shared" si="1955"/>
        <v>2.1.2-Gastos de consumo</v>
      </c>
      <c r="BA5996" t="str">
        <f t="shared" si="1956"/>
        <v>2.1.2.2-Bienes y servicios</v>
      </c>
      <c r="BB5996" t="str">
        <f t="shared" si="1957"/>
        <v>2.2.7.2.01-Mantenimiento y reparación de mobiliarios y equipos de oficina</v>
      </c>
      <c r="BC5996" t="str">
        <f t="shared" si="1958"/>
        <v>0208-MINISTERIO DE DEPORTES Y RECREACIÓN</v>
      </c>
      <c r="BD5996" t="str">
        <f t="shared" si="1959"/>
        <v>01-MINISTERIO DE DEPORTES Y RECREACIÓN</v>
      </c>
      <c r="BE5996" t="str">
        <f t="shared" si="1960"/>
        <v>0001-MINISTERIO DE DEPORTES Y RECREACIÓN</v>
      </c>
      <c r="BF5996" t="str">
        <f t="shared" si="1961"/>
        <v>0000-NO APLICA</v>
      </c>
      <c r="BG5996" t="str">
        <f t="shared" si="1962"/>
        <v>4-SERVICIOS SOCIALES</v>
      </c>
      <c r="BH5996" t="str">
        <f t="shared" si="1963"/>
        <v>4.3-Actividades deportivas, recreativas, culturales y religiosas</v>
      </c>
      <c r="BI5996" t="str">
        <f t="shared" si="1964"/>
        <v>4.3.99-Planificación, gestión y supervisión de las actividades deportivas, recreativas, culturales y religiosas</v>
      </c>
      <c r="BJ5996" t="str">
        <f t="shared" si="1965"/>
        <v>01-Actividades centrales</v>
      </c>
      <c r="BK5996" t="str">
        <f t="shared" si="1966"/>
        <v>00-Acciones que no generan producción P01</v>
      </c>
      <c r="BL5996" t="str">
        <f t="shared" si="1967"/>
        <v>0002-Administración y finanzas</v>
      </c>
      <c r="BM5996" t="str">
        <f t="shared" si="1968"/>
        <v>00-N/A</v>
      </c>
      <c r="BN5996" t="str">
        <f t="shared" si="1969"/>
        <v>No Informado-</v>
      </c>
      <c r="BO5996" t="str">
        <f t="shared" si="1970"/>
        <v>98-NACIONAL</v>
      </c>
      <c r="BP5996" t="str">
        <f t="shared" si="1971"/>
        <v>99-MULTIPROVINCIAL</v>
      </c>
      <c r="BQ5996" t="str">
        <f t="shared" si="1972"/>
        <v>2023/06-Junio</v>
      </c>
    </row>
    <row r="5997" spans="1:69" x14ac:dyDescent="0.25">
      <c r="A5997" s="5" t="s">
        <v>33</v>
      </c>
      <c r="B5997" s="5" t="s">
        <v>34</v>
      </c>
      <c r="C5997" s="5" t="s">
        <v>1020</v>
      </c>
      <c r="D5997" s="5" t="s">
        <v>1021</v>
      </c>
      <c r="E5997" s="5" t="s">
        <v>1022</v>
      </c>
      <c r="F5997" s="5" t="s">
        <v>1023</v>
      </c>
      <c r="G5997" s="5" t="s">
        <v>1024</v>
      </c>
      <c r="H5997" s="5" t="s">
        <v>1025</v>
      </c>
      <c r="I5997" s="5" t="s">
        <v>2425</v>
      </c>
      <c r="J5997" s="5" t="s">
        <v>2426</v>
      </c>
      <c r="K5997" s="5" t="s">
        <v>2738</v>
      </c>
      <c r="L5997" s="5" t="s">
        <v>2739</v>
      </c>
      <c r="M5997" s="5" t="s">
        <v>1020</v>
      </c>
      <c r="N5997" s="5" t="s">
        <v>511</v>
      </c>
      <c r="O5997" s="5" t="s">
        <v>512</v>
      </c>
      <c r="P5997" s="5" t="s">
        <v>265</v>
      </c>
      <c r="Q5997" s="5" t="s">
        <v>512</v>
      </c>
      <c r="R5997" s="5" t="s">
        <v>1074</v>
      </c>
      <c r="S5997" s="5" t="s">
        <v>1669</v>
      </c>
      <c r="T5997" s="5" t="s">
        <v>1034</v>
      </c>
      <c r="U5997" s="5" t="s">
        <v>1035</v>
      </c>
      <c r="V5997" s="5" t="s">
        <v>1020</v>
      </c>
      <c r="W5997" s="5" t="s">
        <v>1345</v>
      </c>
      <c r="X5997" s="5" t="s">
        <v>1670</v>
      </c>
      <c r="Y5997" s="5" t="s">
        <v>1671</v>
      </c>
      <c r="Z5997" s="5" t="s">
        <v>1672</v>
      </c>
      <c r="AA5997" s="5" t="s">
        <v>1671</v>
      </c>
      <c r="AB5997" s="5" t="s">
        <v>1109</v>
      </c>
      <c r="AC5997" s="5" t="s">
        <v>1673</v>
      </c>
      <c r="AD5997" s="5" t="s">
        <v>265</v>
      </c>
      <c r="AE5997" s="5" t="s">
        <v>1111</v>
      </c>
      <c r="AF5997" s="5" t="s">
        <v>245</v>
      </c>
      <c r="AG5997" s="5" t="s">
        <v>1674</v>
      </c>
      <c r="AH5997" s="5" t="s">
        <v>1044</v>
      </c>
      <c r="AI5997" s="5" t="s">
        <v>1045</v>
      </c>
      <c r="AJ5997" s="5" t="s">
        <v>961</v>
      </c>
      <c r="AK5997" s="5" t="s">
        <v>44</v>
      </c>
      <c r="AL5997" s="5"/>
      <c r="AM5997" s="5" t="s">
        <v>1046</v>
      </c>
      <c r="AN5997" s="5" t="s">
        <v>1047</v>
      </c>
      <c r="AO5997" s="5" t="s">
        <v>1048</v>
      </c>
      <c r="AP5997" s="5" t="s">
        <v>1049</v>
      </c>
      <c r="AQ5997" s="5" t="s">
        <v>67</v>
      </c>
      <c r="AR5997" s="5" t="s">
        <v>68</v>
      </c>
      <c r="AS5997" s="6">
        <v>0</v>
      </c>
      <c r="AT5997" s="6">
        <v>0</v>
      </c>
      <c r="AU5997" s="6">
        <v>0</v>
      </c>
      <c r="AV5997" s="6">
        <v>0</v>
      </c>
      <c r="AW5997" t="str">
        <f t="shared" si="1973"/>
        <v>1-ADMINISTRACION CENTRAL</v>
      </c>
      <c r="AX5997" t="str">
        <f t="shared" si="1953"/>
        <v>2-GASTOS</v>
      </c>
      <c r="AY5997" t="str">
        <f t="shared" si="1954"/>
        <v>2.1-Gastos corrientes</v>
      </c>
      <c r="AZ5997" t="str">
        <f t="shared" si="1955"/>
        <v>2.1.2-Gastos de consumo</v>
      </c>
      <c r="BA5997" t="str">
        <f t="shared" si="1956"/>
        <v>2.1.2.2-Bienes y servicios</v>
      </c>
      <c r="BB5997" t="str">
        <f t="shared" si="1957"/>
        <v>2.2.7.2.01-Mantenimiento y reparación de mobiliarios y equipos de oficina</v>
      </c>
      <c r="BC5997" t="str">
        <f t="shared" si="1958"/>
        <v>0210-MINISTERIO DE AGRICULTURA</v>
      </c>
      <c r="BD5997" t="str">
        <f t="shared" si="1959"/>
        <v>01-MINISTERIO DE AGRICULTURA</v>
      </c>
      <c r="BE5997" t="str">
        <f t="shared" si="1960"/>
        <v>0005-DIRECCION EJECUTIVA DE LA COMISION DE FOMENTO A LA TECNIFICACION DEL SISTEMA NACIONAL DE RIEGO</v>
      </c>
      <c r="BF5997" t="str">
        <f t="shared" si="1961"/>
        <v>0000-NO APLICA</v>
      </c>
      <c r="BG5997" t="str">
        <f t="shared" si="1962"/>
        <v>2-SERVICIOS ECONÓMICOS</v>
      </c>
      <c r="BH5997" t="str">
        <f t="shared" si="1963"/>
        <v>2.3-Riego</v>
      </c>
      <c r="BI5997" t="str">
        <f t="shared" si="1964"/>
        <v>2.3.01-Riego</v>
      </c>
      <c r="BJ5997" t="str">
        <f t="shared" si="1965"/>
        <v>15-Fomento del uso eficiente y racional del agua para la agricultura</v>
      </c>
      <c r="BK5997" t="str">
        <f t="shared" si="1966"/>
        <v>01-Acciones Comunes P15</v>
      </c>
      <c r="BL5997" t="str">
        <f t="shared" si="1967"/>
        <v>0001-Gestión Administrativa - Financiera</v>
      </c>
      <c r="BM5997" t="str">
        <f t="shared" si="1968"/>
        <v>00-N/A</v>
      </c>
      <c r="BN5997" t="str">
        <f t="shared" si="1969"/>
        <v>No Informado-</v>
      </c>
      <c r="BO5997" t="str">
        <f t="shared" si="1970"/>
        <v>98-NACIONAL</v>
      </c>
      <c r="BP5997" t="str">
        <f t="shared" si="1971"/>
        <v>99-MULTIPROVINCIAL</v>
      </c>
      <c r="BQ5997" t="str">
        <f t="shared" si="1972"/>
        <v>2023/06-Junio</v>
      </c>
    </row>
    <row r="5998" spans="1:69" x14ac:dyDescent="0.25">
      <c r="A5998" s="5" t="s">
        <v>33</v>
      </c>
      <c r="B5998" s="5" t="s">
        <v>34</v>
      </c>
      <c r="C5998" s="5" t="s">
        <v>1020</v>
      </c>
      <c r="D5998" s="5" t="s">
        <v>1021</v>
      </c>
      <c r="E5998" s="5" t="s">
        <v>1022</v>
      </c>
      <c r="F5998" s="5" t="s">
        <v>1023</v>
      </c>
      <c r="G5998" s="5" t="s">
        <v>1024</v>
      </c>
      <c r="H5998" s="5" t="s">
        <v>1025</v>
      </c>
      <c r="I5998" s="5" t="s">
        <v>2425</v>
      </c>
      <c r="J5998" s="5" t="s">
        <v>2426</v>
      </c>
      <c r="K5998" s="5" t="s">
        <v>2738</v>
      </c>
      <c r="L5998" s="5" t="s">
        <v>2739</v>
      </c>
      <c r="M5998" s="5" t="s">
        <v>1020</v>
      </c>
      <c r="N5998" s="5" t="s">
        <v>436</v>
      </c>
      <c r="O5998" s="5" t="s">
        <v>437</v>
      </c>
      <c r="P5998" s="5" t="s">
        <v>265</v>
      </c>
      <c r="Q5998" s="5" t="s">
        <v>438</v>
      </c>
      <c r="R5998" s="5" t="s">
        <v>51</v>
      </c>
      <c r="S5998" s="5" t="s">
        <v>441</v>
      </c>
      <c r="T5998" s="5" t="s">
        <v>1034</v>
      </c>
      <c r="U5998" s="5" t="s">
        <v>1035</v>
      </c>
      <c r="V5998" s="5" t="s">
        <v>1020</v>
      </c>
      <c r="W5998" s="5" t="s">
        <v>1345</v>
      </c>
      <c r="X5998" s="5" t="s">
        <v>1346</v>
      </c>
      <c r="Y5998" s="5" t="s">
        <v>1347</v>
      </c>
      <c r="Z5998" s="5" t="s">
        <v>1694</v>
      </c>
      <c r="AA5998" s="5" t="s">
        <v>1695</v>
      </c>
      <c r="AB5998" s="5" t="s">
        <v>1141</v>
      </c>
      <c r="AC5998" s="5" t="s">
        <v>1696</v>
      </c>
      <c r="AD5998" s="5" t="s">
        <v>363</v>
      </c>
      <c r="AE5998" s="5" t="s">
        <v>1697</v>
      </c>
      <c r="AF5998" s="5" t="s">
        <v>245</v>
      </c>
      <c r="AG5998" s="5" t="s">
        <v>1698</v>
      </c>
      <c r="AH5998" s="5" t="s">
        <v>1044</v>
      </c>
      <c r="AI5998" s="5" t="s">
        <v>1045</v>
      </c>
      <c r="AJ5998" s="5" t="s">
        <v>961</v>
      </c>
      <c r="AK5998" s="5" t="s">
        <v>44</v>
      </c>
      <c r="AL5998" s="5"/>
      <c r="AM5998" s="5" t="s">
        <v>1046</v>
      </c>
      <c r="AN5998" s="5" t="s">
        <v>1047</v>
      </c>
      <c r="AO5998" s="5" t="s">
        <v>1048</v>
      </c>
      <c r="AP5998" s="5" t="s">
        <v>1049</v>
      </c>
      <c r="AQ5998" s="5" t="s">
        <v>67</v>
      </c>
      <c r="AR5998" s="5" t="s">
        <v>68</v>
      </c>
      <c r="AS5998" s="6">
        <v>0</v>
      </c>
      <c r="AT5998" s="6">
        <v>1340000</v>
      </c>
      <c r="AU5998" s="6">
        <v>0</v>
      </c>
      <c r="AV5998" s="6">
        <v>0</v>
      </c>
      <c r="AW5998" t="str">
        <f t="shared" si="1973"/>
        <v>1-ADMINISTRACION CENTRAL</v>
      </c>
      <c r="AX5998" t="str">
        <f t="shared" si="1953"/>
        <v>2-GASTOS</v>
      </c>
      <c r="AY5998" t="str">
        <f t="shared" si="1954"/>
        <v>2.1-Gastos corrientes</v>
      </c>
      <c r="AZ5998" t="str">
        <f t="shared" si="1955"/>
        <v>2.1.2-Gastos de consumo</v>
      </c>
      <c r="BA5998" t="str">
        <f t="shared" si="1956"/>
        <v>2.1.2.2-Bienes y servicios</v>
      </c>
      <c r="BB5998" t="str">
        <f t="shared" si="1957"/>
        <v>2.2.7.2.01-Mantenimiento y reparación de mobiliarios y equipos de oficina</v>
      </c>
      <c r="BC5998" t="str">
        <f t="shared" si="1958"/>
        <v>0211-MINISTERIO DE OBRAS PÚBLICAS Y COMUNICACIONES</v>
      </c>
      <c r="BD5998" t="str">
        <f t="shared" si="1959"/>
        <v>01-MINISTERIO DE OBRAS PUBLICAS Y COMUNICACIONES</v>
      </c>
      <c r="BE5998" t="str">
        <f t="shared" si="1960"/>
        <v>0003-OFICINA PARA EL REORDENAMIENTO DEL TRANSPORTE</v>
      </c>
      <c r="BF5998" t="str">
        <f t="shared" si="1961"/>
        <v>0000-NO APLICA</v>
      </c>
      <c r="BG5998" t="str">
        <f t="shared" si="1962"/>
        <v>2-SERVICIOS ECONÓMICOS</v>
      </c>
      <c r="BH5998" t="str">
        <f t="shared" si="1963"/>
        <v>2.6-Transporte</v>
      </c>
      <c r="BI5998" t="str">
        <f t="shared" si="1964"/>
        <v>2.6.03-Transporte por ferrocarril</v>
      </c>
      <c r="BJ5998" t="str">
        <f t="shared" si="1965"/>
        <v>23-Acceso y uso adecuado del servicio de transporte</v>
      </c>
      <c r="BK5998" t="str">
        <f t="shared" si="1966"/>
        <v>02-Usuarios reciben servicios de transporte ferroviario</v>
      </c>
      <c r="BL5998" t="str">
        <f t="shared" si="1967"/>
        <v>0001-Servicios de transporte ferroviario</v>
      </c>
      <c r="BM5998" t="str">
        <f t="shared" si="1968"/>
        <v>00-N/A</v>
      </c>
      <c r="BN5998" t="str">
        <f t="shared" si="1969"/>
        <v>No Informado-</v>
      </c>
      <c r="BO5998" t="str">
        <f t="shared" si="1970"/>
        <v>98-NACIONAL</v>
      </c>
      <c r="BP5998" t="str">
        <f t="shared" si="1971"/>
        <v>99-MULTIPROVINCIAL</v>
      </c>
      <c r="BQ5998" t="str">
        <f t="shared" si="1972"/>
        <v>2023/06-Junio</v>
      </c>
    </row>
    <row r="5999" spans="1:69" x14ac:dyDescent="0.25">
      <c r="A5999" s="5" t="s">
        <v>33</v>
      </c>
      <c r="B5999" s="5" t="s">
        <v>34</v>
      </c>
      <c r="C5999" s="5" t="s">
        <v>1020</v>
      </c>
      <c r="D5999" s="5" t="s">
        <v>1021</v>
      </c>
      <c r="E5999" s="5" t="s">
        <v>1022</v>
      </c>
      <c r="F5999" s="5" t="s">
        <v>1023</v>
      </c>
      <c r="G5999" s="5" t="s">
        <v>1024</v>
      </c>
      <c r="H5999" s="5" t="s">
        <v>1025</v>
      </c>
      <c r="I5999" s="5" t="s">
        <v>2425</v>
      </c>
      <c r="J5999" s="5" t="s">
        <v>2426</v>
      </c>
      <c r="K5999" s="5" t="s">
        <v>2738</v>
      </c>
      <c r="L5999" s="5" t="s">
        <v>2739</v>
      </c>
      <c r="M5999" s="5" t="s">
        <v>1020</v>
      </c>
      <c r="N5999" s="5" t="s">
        <v>444</v>
      </c>
      <c r="O5999" s="5" t="s">
        <v>445</v>
      </c>
      <c r="P5999" s="5" t="s">
        <v>265</v>
      </c>
      <c r="Q5999" s="5" t="s">
        <v>445</v>
      </c>
      <c r="R5999" s="5" t="s">
        <v>245</v>
      </c>
      <c r="S5999" s="5" t="s">
        <v>446</v>
      </c>
      <c r="T5999" s="5" t="s">
        <v>1034</v>
      </c>
      <c r="U5999" s="5" t="s">
        <v>1035</v>
      </c>
      <c r="V5999" s="5" t="s">
        <v>1020</v>
      </c>
      <c r="W5999" s="5" t="s">
        <v>1345</v>
      </c>
      <c r="X5999" s="5" t="s">
        <v>1022</v>
      </c>
      <c r="Y5999" s="5" t="s">
        <v>1619</v>
      </c>
      <c r="Z5999" s="5" t="s">
        <v>1714</v>
      </c>
      <c r="AA5999" s="5" t="s">
        <v>1715</v>
      </c>
      <c r="AB5999" s="5" t="s">
        <v>265</v>
      </c>
      <c r="AC5999" s="5" t="s">
        <v>1061</v>
      </c>
      <c r="AD5999" s="5" t="s">
        <v>1044</v>
      </c>
      <c r="AE5999" s="5" t="s">
        <v>1062</v>
      </c>
      <c r="AF5999" s="5" t="s">
        <v>245</v>
      </c>
      <c r="AG5999" s="5" t="s">
        <v>1082</v>
      </c>
      <c r="AH5999" s="5" t="s">
        <v>1044</v>
      </c>
      <c r="AI5999" s="5" t="s">
        <v>1045</v>
      </c>
      <c r="AJ5999" s="5" t="s">
        <v>961</v>
      </c>
      <c r="AK5999" s="5" t="s">
        <v>44</v>
      </c>
      <c r="AL5999" s="5"/>
      <c r="AM5999" s="5" t="s">
        <v>1046</v>
      </c>
      <c r="AN5999" s="5" t="s">
        <v>1047</v>
      </c>
      <c r="AO5999" s="5" t="s">
        <v>1048</v>
      </c>
      <c r="AP5999" s="5" t="s">
        <v>1049</v>
      </c>
      <c r="AQ5999" s="5" t="s">
        <v>67</v>
      </c>
      <c r="AR5999" s="5" t="s">
        <v>68</v>
      </c>
      <c r="AS5999" s="6">
        <v>0</v>
      </c>
      <c r="AT5999" s="6">
        <v>0</v>
      </c>
      <c r="AU5999" s="6">
        <v>0</v>
      </c>
      <c r="AV5999" s="6">
        <v>0</v>
      </c>
      <c r="AW5999" t="str">
        <f t="shared" si="1973"/>
        <v>1-ADMINISTRACION CENTRAL</v>
      </c>
      <c r="AX5999" t="str">
        <f t="shared" si="1953"/>
        <v>2-GASTOS</v>
      </c>
      <c r="AY5999" t="str">
        <f t="shared" si="1954"/>
        <v>2.1-Gastos corrientes</v>
      </c>
      <c r="AZ5999" t="str">
        <f t="shared" si="1955"/>
        <v>2.1.2-Gastos de consumo</v>
      </c>
      <c r="BA5999" t="str">
        <f t="shared" si="1956"/>
        <v>2.1.2.2-Bienes y servicios</v>
      </c>
      <c r="BB5999" t="str">
        <f t="shared" si="1957"/>
        <v>2.2.7.2.01-Mantenimiento y reparación de mobiliarios y equipos de oficina</v>
      </c>
      <c r="BC5999" t="str">
        <f t="shared" si="1958"/>
        <v>0212-MINISTERIO DE INDUSTRIA, COMERCIO Y MIPYMES (MICM)</v>
      </c>
      <c r="BD5999" t="str">
        <f t="shared" si="1959"/>
        <v>01-MINISTERIO DE INDUSTRIA, COMERCIO Y MIPYMES (MICM)</v>
      </c>
      <c r="BE5999" t="str">
        <f t="shared" si="1960"/>
        <v>0001-MINISTERIO DE INDUSTRIA, COMERCIO y MIPYMES (MICM)</v>
      </c>
      <c r="BF5999" t="str">
        <f t="shared" si="1961"/>
        <v>0000-NO APLICA</v>
      </c>
      <c r="BG5999" t="str">
        <f t="shared" si="1962"/>
        <v>2-SERVICIOS ECONÓMICOS</v>
      </c>
      <c r="BH5999" t="str">
        <f t="shared" si="1963"/>
        <v>2.1-Asuntos económicos, comerciales y laborales</v>
      </c>
      <c r="BI5999" t="str">
        <f t="shared" si="1964"/>
        <v>2.1.01-Asuntos económicos y regulación del comercio</v>
      </c>
      <c r="BJ5999" t="str">
        <f t="shared" si="1965"/>
        <v>01-Actividades centrales</v>
      </c>
      <c r="BK5999" t="str">
        <f t="shared" si="1966"/>
        <v>00-Acciones que no generan producción</v>
      </c>
      <c r="BL5999" t="str">
        <f t="shared" si="1967"/>
        <v>0001-Dirección y coordinación</v>
      </c>
      <c r="BM5999" t="str">
        <f t="shared" si="1968"/>
        <v>00-N/A</v>
      </c>
      <c r="BN5999" t="str">
        <f t="shared" si="1969"/>
        <v>No Informado-</v>
      </c>
      <c r="BO5999" t="str">
        <f t="shared" si="1970"/>
        <v>98-NACIONAL</v>
      </c>
      <c r="BP5999" t="str">
        <f t="shared" si="1971"/>
        <v>99-MULTIPROVINCIAL</v>
      </c>
      <c r="BQ5999" t="str">
        <f t="shared" si="1972"/>
        <v>2023/06-Junio</v>
      </c>
    </row>
    <row r="6000" spans="1:69" x14ac:dyDescent="0.25">
      <c r="A6000" s="5" t="s">
        <v>33</v>
      </c>
      <c r="B6000" s="5" t="s">
        <v>34</v>
      </c>
      <c r="C6000" s="5" t="s">
        <v>1020</v>
      </c>
      <c r="D6000" s="5" t="s">
        <v>1021</v>
      </c>
      <c r="E6000" s="5" t="s">
        <v>1022</v>
      </c>
      <c r="F6000" s="5" t="s">
        <v>1023</v>
      </c>
      <c r="G6000" s="5" t="s">
        <v>1024</v>
      </c>
      <c r="H6000" s="5" t="s">
        <v>1025</v>
      </c>
      <c r="I6000" s="5" t="s">
        <v>2425</v>
      </c>
      <c r="J6000" s="5" t="s">
        <v>2426</v>
      </c>
      <c r="K6000" s="5" t="s">
        <v>2738</v>
      </c>
      <c r="L6000" s="5" t="s">
        <v>2739</v>
      </c>
      <c r="M6000" s="5" t="s">
        <v>1020</v>
      </c>
      <c r="N6000" s="5" t="s">
        <v>444</v>
      </c>
      <c r="O6000" s="5" t="s">
        <v>445</v>
      </c>
      <c r="P6000" s="5" t="s">
        <v>265</v>
      </c>
      <c r="Q6000" s="5" t="s">
        <v>445</v>
      </c>
      <c r="R6000" s="5" t="s">
        <v>1077</v>
      </c>
      <c r="S6000" s="5" t="s">
        <v>1756</v>
      </c>
      <c r="T6000" s="5" t="s">
        <v>1034</v>
      </c>
      <c r="U6000" s="5" t="s">
        <v>1035</v>
      </c>
      <c r="V6000" s="5" t="s">
        <v>1066</v>
      </c>
      <c r="W6000" s="5" t="s">
        <v>1067</v>
      </c>
      <c r="X6000" s="5" t="s">
        <v>1128</v>
      </c>
      <c r="Y6000" s="5" t="s">
        <v>1129</v>
      </c>
      <c r="Z6000" s="5" t="s">
        <v>1130</v>
      </c>
      <c r="AA6000" s="5" t="s">
        <v>1131</v>
      </c>
      <c r="AB6000" s="5" t="s">
        <v>1167</v>
      </c>
      <c r="AC6000" s="5" t="s">
        <v>1721</v>
      </c>
      <c r="AD6000" s="5" t="s">
        <v>1040</v>
      </c>
      <c r="AE6000" s="5" t="s">
        <v>1757</v>
      </c>
      <c r="AF6000" s="5" t="s">
        <v>245</v>
      </c>
      <c r="AG6000" s="5" t="s">
        <v>1758</v>
      </c>
      <c r="AH6000" s="5" t="s">
        <v>1044</v>
      </c>
      <c r="AI6000" s="5" t="s">
        <v>1045</v>
      </c>
      <c r="AJ6000" s="5" t="s">
        <v>961</v>
      </c>
      <c r="AK6000" s="5" t="s">
        <v>44</v>
      </c>
      <c r="AL6000" s="5"/>
      <c r="AM6000" s="5" t="s">
        <v>1046</v>
      </c>
      <c r="AN6000" s="5" t="s">
        <v>1047</v>
      </c>
      <c r="AO6000" s="5" t="s">
        <v>1048</v>
      </c>
      <c r="AP6000" s="5" t="s">
        <v>1049</v>
      </c>
      <c r="AQ6000" s="5" t="s">
        <v>67</v>
      </c>
      <c r="AR6000" s="5" t="s">
        <v>68</v>
      </c>
      <c r="AS6000" s="6">
        <v>0</v>
      </c>
      <c r="AT6000" s="6">
        <v>0</v>
      </c>
      <c r="AU6000" s="6">
        <v>16284</v>
      </c>
      <c r="AV6000" s="6">
        <v>0</v>
      </c>
      <c r="AW6000" t="str">
        <f t="shared" si="1973"/>
        <v>1-ADMINISTRACION CENTRAL</v>
      </c>
      <c r="AX6000" t="str">
        <f t="shared" si="1953"/>
        <v>2-GASTOS</v>
      </c>
      <c r="AY6000" t="str">
        <f t="shared" si="1954"/>
        <v>2.1-Gastos corrientes</v>
      </c>
      <c r="AZ6000" t="str">
        <f t="shared" si="1955"/>
        <v>2.1.2-Gastos de consumo</v>
      </c>
      <c r="BA6000" t="str">
        <f t="shared" si="1956"/>
        <v>2.1.2.2-Bienes y servicios</v>
      </c>
      <c r="BB6000" t="str">
        <f t="shared" si="1957"/>
        <v>2.2.7.2.01-Mantenimiento y reparación de mobiliarios y equipos de oficina</v>
      </c>
      <c r="BC6000" t="str">
        <f t="shared" si="1958"/>
        <v>0212-MINISTERIO DE INDUSTRIA, COMERCIO Y MIPYMES (MICM)</v>
      </c>
      <c r="BD6000" t="str">
        <f t="shared" si="1959"/>
        <v>01-MINISTERIO DE INDUSTRIA, COMERCIO Y MIPYMES (MICM)</v>
      </c>
      <c r="BE6000" t="str">
        <f t="shared" si="1960"/>
        <v>0009-DIRECCION DE FOMENTO Y DESARROLLO DE LA ARTESANIA NACIONAL (FODEARTE)</v>
      </c>
      <c r="BF6000" t="str">
        <f t="shared" si="1961"/>
        <v>0000-NO APLICA</v>
      </c>
      <c r="BG6000" t="str">
        <f t="shared" si="1962"/>
        <v>4-SERVICIOS SOCIALES</v>
      </c>
      <c r="BH6000" t="str">
        <f t="shared" si="1963"/>
        <v>4.3-Actividades deportivas, recreativas, culturales y religiosas</v>
      </c>
      <c r="BI6000" t="str">
        <f t="shared" si="1964"/>
        <v>4.3.03-Servicios culturales</v>
      </c>
      <c r="BJ6000" t="str">
        <f t="shared" si="1965"/>
        <v>17-Supervición, regulación y fomento del comercio</v>
      </c>
      <c r="BK6000" t="str">
        <f t="shared" si="1966"/>
        <v>11-Artesanos y público en general reciben capacitación en la producción de la artesanía</v>
      </c>
      <c r="BL6000" t="str">
        <f t="shared" si="1967"/>
        <v>0001-Capacitación para la elaboración y comercialización de artesanías (FODEARTE)</v>
      </c>
      <c r="BM6000" t="str">
        <f t="shared" si="1968"/>
        <v>00-N/A</v>
      </c>
      <c r="BN6000" t="str">
        <f t="shared" si="1969"/>
        <v>No Informado-</v>
      </c>
      <c r="BO6000" t="str">
        <f t="shared" si="1970"/>
        <v>98-NACIONAL</v>
      </c>
      <c r="BP6000" t="str">
        <f t="shared" si="1971"/>
        <v>99-MULTIPROVINCIAL</v>
      </c>
      <c r="BQ6000" t="str">
        <f t="shared" si="1972"/>
        <v>2023/06-Junio</v>
      </c>
    </row>
    <row r="6001" spans="1:69" x14ac:dyDescent="0.25">
      <c r="A6001" s="5" t="s">
        <v>33</v>
      </c>
      <c r="B6001" s="5" t="s">
        <v>34</v>
      </c>
      <c r="C6001" s="5" t="s">
        <v>1020</v>
      </c>
      <c r="D6001" s="5" t="s">
        <v>1021</v>
      </c>
      <c r="E6001" s="5" t="s">
        <v>1022</v>
      </c>
      <c r="F6001" s="5" t="s">
        <v>1023</v>
      </c>
      <c r="G6001" s="5" t="s">
        <v>1024</v>
      </c>
      <c r="H6001" s="5" t="s">
        <v>1025</v>
      </c>
      <c r="I6001" s="5" t="s">
        <v>2425</v>
      </c>
      <c r="J6001" s="5" t="s">
        <v>2426</v>
      </c>
      <c r="K6001" s="5" t="s">
        <v>2738</v>
      </c>
      <c r="L6001" s="5" t="s">
        <v>2739</v>
      </c>
      <c r="M6001" s="5" t="s">
        <v>1020</v>
      </c>
      <c r="N6001" s="5" t="s">
        <v>464</v>
      </c>
      <c r="O6001" s="5" t="s">
        <v>465</v>
      </c>
      <c r="P6001" s="5" t="s">
        <v>265</v>
      </c>
      <c r="Q6001" s="5" t="s">
        <v>466</v>
      </c>
      <c r="R6001" s="5" t="s">
        <v>245</v>
      </c>
      <c r="S6001" s="5" t="s">
        <v>467</v>
      </c>
      <c r="T6001" s="5" t="s">
        <v>1034</v>
      </c>
      <c r="U6001" s="5" t="s">
        <v>1035</v>
      </c>
      <c r="V6001" s="5" t="s">
        <v>33</v>
      </c>
      <c r="W6001" s="5" t="s">
        <v>1036</v>
      </c>
      <c r="X6001" s="5" t="s">
        <v>1105</v>
      </c>
      <c r="Y6001" s="5" t="s">
        <v>1106</v>
      </c>
      <c r="Z6001" s="5" t="s">
        <v>1122</v>
      </c>
      <c r="AA6001" s="5" t="s">
        <v>1123</v>
      </c>
      <c r="AB6001" s="5" t="s">
        <v>1040</v>
      </c>
      <c r="AC6001" s="5" t="s">
        <v>1773</v>
      </c>
      <c r="AD6001" s="5" t="s">
        <v>265</v>
      </c>
      <c r="AE6001" s="5" t="s">
        <v>1242</v>
      </c>
      <c r="AF6001" s="5" t="s">
        <v>245</v>
      </c>
      <c r="AG6001" s="5" t="s">
        <v>1455</v>
      </c>
      <c r="AH6001" s="5" t="s">
        <v>1044</v>
      </c>
      <c r="AI6001" s="5" t="s">
        <v>1045</v>
      </c>
      <c r="AJ6001" s="5" t="s">
        <v>961</v>
      </c>
      <c r="AK6001" s="5" t="s">
        <v>44</v>
      </c>
      <c r="AL6001" s="5"/>
      <c r="AM6001" s="5" t="s">
        <v>1046</v>
      </c>
      <c r="AN6001" s="5" t="s">
        <v>1047</v>
      </c>
      <c r="AO6001" s="5" t="s">
        <v>1048</v>
      </c>
      <c r="AP6001" s="5" t="s">
        <v>1049</v>
      </c>
      <c r="AQ6001" s="5" t="s">
        <v>67</v>
      </c>
      <c r="AR6001" s="5" t="s">
        <v>68</v>
      </c>
      <c r="AS6001" s="6">
        <v>0</v>
      </c>
      <c r="AT6001" s="6">
        <v>95833.33</v>
      </c>
      <c r="AU6001" s="6">
        <v>95833.33</v>
      </c>
      <c r="AV6001" s="6">
        <v>95833.33</v>
      </c>
      <c r="AW6001" t="str">
        <f t="shared" si="1973"/>
        <v>1-ADMINISTRACION CENTRAL</v>
      </c>
      <c r="AX6001" t="str">
        <f t="shared" si="1953"/>
        <v>2-GASTOS</v>
      </c>
      <c r="AY6001" t="str">
        <f t="shared" si="1954"/>
        <v>2.1-Gastos corrientes</v>
      </c>
      <c r="AZ6001" t="str">
        <f t="shared" si="1955"/>
        <v>2.1.2-Gastos de consumo</v>
      </c>
      <c r="BA6001" t="str">
        <f t="shared" si="1956"/>
        <v>2.1.2.2-Bienes y servicios</v>
      </c>
      <c r="BB6001" t="str">
        <f t="shared" si="1957"/>
        <v>2.2.7.2.01-Mantenimiento y reparación de mobiliarios y equipos de oficina</v>
      </c>
      <c r="BC6001" t="str">
        <f t="shared" si="1958"/>
        <v>0214-PROCURADURÍA GENERAL DE LA REPÚBLICA</v>
      </c>
      <c r="BD6001" t="str">
        <f t="shared" si="1959"/>
        <v>01-PROCURADURIA GENERAL DE LA REPUBLICA</v>
      </c>
      <c r="BE6001" t="str">
        <f t="shared" si="1960"/>
        <v>0001-PROCURADURIA GENERAL DE LA REPUBLICA DOMINICANA</v>
      </c>
      <c r="BF6001" t="str">
        <f t="shared" si="1961"/>
        <v>0000-NO APLICA</v>
      </c>
      <c r="BG6001" t="str">
        <f t="shared" si="1962"/>
        <v>1-SERVICIOS  GENERALES</v>
      </c>
      <c r="BH6001" t="str">
        <f t="shared" si="1963"/>
        <v>1.4-Justicia, orden público y seguridad</v>
      </c>
      <c r="BI6001" t="str">
        <f t="shared" si="1964"/>
        <v>1.4.03-Administración y servicios de justicia</v>
      </c>
      <c r="BJ6001" t="str">
        <f t="shared" si="1965"/>
        <v>11-Representación y defensa del interés público social</v>
      </c>
      <c r="BK6001" t="str">
        <f t="shared" si="1966"/>
        <v>01-Acciones Comunes</v>
      </c>
      <c r="BL6001" t="str">
        <f t="shared" si="1967"/>
        <v>0001-Gestión del Programa</v>
      </c>
      <c r="BM6001" t="str">
        <f t="shared" si="1968"/>
        <v>00-N/A</v>
      </c>
      <c r="BN6001" t="str">
        <f t="shared" si="1969"/>
        <v>No Informado-</v>
      </c>
      <c r="BO6001" t="str">
        <f t="shared" si="1970"/>
        <v>98-NACIONAL</v>
      </c>
      <c r="BP6001" t="str">
        <f t="shared" si="1971"/>
        <v>99-MULTIPROVINCIAL</v>
      </c>
      <c r="BQ6001" t="str">
        <f t="shared" si="1972"/>
        <v>2023/06-Junio</v>
      </c>
    </row>
    <row r="6002" spans="1:69" x14ac:dyDescent="0.25">
      <c r="A6002" s="5" t="s">
        <v>33</v>
      </c>
      <c r="B6002" s="5" t="s">
        <v>34</v>
      </c>
      <c r="C6002" s="5" t="s">
        <v>1020</v>
      </c>
      <c r="D6002" s="5" t="s">
        <v>1021</v>
      </c>
      <c r="E6002" s="5" t="s">
        <v>1022</v>
      </c>
      <c r="F6002" s="5" t="s">
        <v>1023</v>
      </c>
      <c r="G6002" s="5" t="s">
        <v>1024</v>
      </c>
      <c r="H6002" s="5" t="s">
        <v>1025</v>
      </c>
      <c r="I6002" s="5" t="s">
        <v>2425</v>
      </c>
      <c r="J6002" s="5" t="s">
        <v>2426</v>
      </c>
      <c r="K6002" s="5" t="s">
        <v>2738</v>
      </c>
      <c r="L6002" s="5" t="s">
        <v>2739</v>
      </c>
      <c r="M6002" s="5" t="s">
        <v>1020</v>
      </c>
      <c r="N6002" s="5" t="s">
        <v>1795</v>
      </c>
      <c r="O6002" s="5" t="s">
        <v>1796</v>
      </c>
      <c r="P6002" s="5" t="s">
        <v>265</v>
      </c>
      <c r="Q6002" s="5" t="s">
        <v>1797</v>
      </c>
      <c r="R6002" s="5" t="s">
        <v>245</v>
      </c>
      <c r="S6002" s="5" t="s">
        <v>1796</v>
      </c>
      <c r="T6002" s="5" t="s">
        <v>1034</v>
      </c>
      <c r="U6002" s="5" t="s">
        <v>1035</v>
      </c>
      <c r="V6002" s="5" t="s">
        <v>33</v>
      </c>
      <c r="W6002" s="5" t="s">
        <v>1036</v>
      </c>
      <c r="X6002" s="5" t="s">
        <v>36</v>
      </c>
      <c r="Y6002" s="5" t="s">
        <v>1037</v>
      </c>
      <c r="Z6002" s="5" t="s">
        <v>1614</v>
      </c>
      <c r="AA6002" s="5" t="s">
        <v>1615</v>
      </c>
      <c r="AB6002" s="5" t="s">
        <v>265</v>
      </c>
      <c r="AC6002" s="5" t="s">
        <v>1061</v>
      </c>
      <c r="AD6002" s="5" t="s">
        <v>1044</v>
      </c>
      <c r="AE6002" s="5" t="s">
        <v>1062</v>
      </c>
      <c r="AF6002" s="5" t="s">
        <v>185</v>
      </c>
      <c r="AG6002" s="5" t="s">
        <v>1799</v>
      </c>
      <c r="AH6002" s="5" t="s">
        <v>1044</v>
      </c>
      <c r="AI6002" s="5" t="s">
        <v>1045</v>
      </c>
      <c r="AJ6002" s="5" t="s">
        <v>961</v>
      </c>
      <c r="AK6002" s="5" t="s">
        <v>44</v>
      </c>
      <c r="AL6002" s="5"/>
      <c r="AM6002" s="5" t="s">
        <v>1046</v>
      </c>
      <c r="AN6002" s="5" t="s">
        <v>1047</v>
      </c>
      <c r="AO6002" s="5" t="s">
        <v>1048</v>
      </c>
      <c r="AP6002" s="5" t="s">
        <v>1049</v>
      </c>
      <c r="AQ6002" s="5" t="s">
        <v>67</v>
      </c>
      <c r="AR6002" s="5" t="s">
        <v>68</v>
      </c>
      <c r="AS6002" s="6">
        <v>0</v>
      </c>
      <c r="AT6002" s="6">
        <v>0</v>
      </c>
      <c r="AU6002" s="6">
        <v>0</v>
      </c>
      <c r="AV6002" s="6">
        <v>0</v>
      </c>
      <c r="AW6002" t="str">
        <f t="shared" si="1973"/>
        <v>1-ADMINISTRACION CENTRAL</v>
      </c>
      <c r="AX6002" t="str">
        <f t="shared" si="1953"/>
        <v>2-GASTOS</v>
      </c>
      <c r="AY6002" t="str">
        <f t="shared" si="1954"/>
        <v>2.1-Gastos corrientes</v>
      </c>
      <c r="AZ6002" t="str">
        <f t="shared" si="1955"/>
        <v>2.1.2-Gastos de consumo</v>
      </c>
      <c r="BA6002" t="str">
        <f t="shared" si="1956"/>
        <v>2.1.2.2-Bienes y servicios</v>
      </c>
      <c r="BB6002" t="str">
        <f t="shared" si="1957"/>
        <v>2.2.7.2.01-Mantenimiento y reparación de mobiliarios y equipos de oficina</v>
      </c>
      <c r="BC6002" t="str">
        <f t="shared" si="1958"/>
        <v>0215-MINISTERIO DE LA MUJER</v>
      </c>
      <c r="BD6002" t="str">
        <f t="shared" si="1959"/>
        <v>01-MINISTERIO DE LA  MUJER</v>
      </c>
      <c r="BE6002" t="str">
        <f t="shared" si="1960"/>
        <v>0001-MINISTERIO DE LA MUJER</v>
      </c>
      <c r="BF6002" t="str">
        <f t="shared" si="1961"/>
        <v>0000-NO APLICA</v>
      </c>
      <c r="BG6002" t="str">
        <f t="shared" si="1962"/>
        <v>1-SERVICIOS  GENERALES</v>
      </c>
      <c r="BH6002" t="str">
        <f t="shared" si="1963"/>
        <v>1.1-Administración general</v>
      </c>
      <c r="BI6002" t="str">
        <f t="shared" si="1964"/>
        <v>1.1.05-Gestión de la administración general para transversalizar el enfoque de género</v>
      </c>
      <c r="BJ6002" t="str">
        <f t="shared" si="1965"/>
        <v>01-Actividades centrales</v>
      </c>
      <c r="BK6002" t="str">
        <f t="shared" si="1966"/>
        <v>00-Acciones que no generan producción</v>
      </c>
      <c r="BL6002" t="str">
        <f t="shared" si="1967"/>
        <v>0002-Dirección administrativa y financiera</v>
      </c>
      <c r="BM6002" t="str">
        <f t="shared" si="1968"/>
        <v>00-N/A</v>
      </c>
      <c r="BN6002" t="str">
        <f t="shared" si="1969"/>
        <v>No Informado-</v>
      </c>
      <c r="BO6002" t="str">
        <f t="shared" si="1970"/>
        <v>98-NACIONAL</v>
      </c>
      <c r="BP6002" t="str">
        <f t="shared" si="1971"/>
        <v>99-MULTIPROVINCIAL</v>
      </c>
      <c r="BQ6002" t="str">
        <f t="shared" si="1972"/>
        <v>2023/06-Junio</v>
      </c>
    </row>
    <row r="6003" spans="1:69" x14ac:dyDescent="0.25">
      <c r="A6003" s="5" t="s">
        <v>33</v>
      </c>
      <c r="B6003" s="5" t="s">
        <v>34</v>
      </c>
      <c r="C6003" s="5" t="s">
        <v>1020</v>
      </c>
      <c r="D6003" s="5" t="s">
        <v>1021</v>
      </c>
      <c r="E6003" s="5" t="s">
        <v>1022</v>
      </c>
      <c r="F6003" s="5" t="s">
        <v>1023</v>
      </c>
      <c r="G6003" s="5" t="s">
        <v>1024</v>
      </c>
      <c r="H6003" s="5" t="s">
        <v>1025</v>
      </c>
      <c r="I6003" s="5" t="s">
        <v>2425</v>
      </c>
      <c r="J6003" s="5" t="s">
        <v>2426</v>
      </c>
      <c r="K6003" s="5" t="s">
        <v>2738</v>
      </c>
      <c r="L6003" s="5" t="s">
        <v>2739</v>
      </c>
      <c r="M6003" s="5" t="s">
        <v>1020</v>
      </c>
      <c r="N6003" s="5" t="s">
        <v>485</v>
      </c>
      <c r="O6003" s="5" t="s">
        <v>486</v>
      </c>
      <c r="P6003" s="5" t="s">
        <v>265</v>
      </c>
      <c r="Q6003" s="5" t="s">
        <v>486</v>
      </c>
      <c r="R6003" s="5" t="s">
        <v>185</v>
      </c>
      <c r="S6003" s="5" t="s">
        <v>487</v>
      </c>
      <c r="T6003" s="5" t="s">
        <v>1034</v>
      </c>
      <c r="U6003" s="5" t="s">
        <v>1035</v>
      </c>
      <c r="V6003" s="5" t="s">
        <v>1020</v>
      </c>
      <c r="W6003" s="5" t="s">
        <v>1345</v>
      </c>
      <c r="X6003" s="5" t="s">
        <v>2063</v>
      </c>
      <c r="Y6003" s="5" t="s">
        <v>2064</v>
      </c>
      <c r="Z6003" s="5" t="s">
        <v>2065</v>
      </c>
      <c r="AA6003" s="5" t="s">
        <v>2066</v>
      </c>
      <c r="AB6003" s="5" t="s">
        <v>1040</v>
      </c>
      <c r="AC6003" s="5" t="s">
        <v>2067</v>
      </c>
      <c r="AD6003" s="5" t="s">
        <v>265</v>
      </c>
      <c r="AE6003" s="5" t="s">
        <v>1454</v>
      </c>
      <c r="AF6003" s="5" t="s">
        <v>185</v>
      </c>
      <c r="AG6003" s="5" t="s">
        <v>2070</v>
      </c>
      <c r="AH6003" s="5" t="s">
        <v>1044</v>
      </c>
      <c r="AI6003" s="5" t="s">
        <v>1045</v>
      </c>
      <c r="AJ6003" s="5" t="s">
        <v>961</v>
      </c>
      <c r="AK6003" s="5" t="s">
        <v>44</v>
      </c>
      <c r="AL6003" s="5"/>
      <c r="AM6003" s="5" t="s">
        <v>1046</v>
      </c>
      <c r="AN6003" s="5" t="s">
        <v>1047</v>
      </c>
      <c r="AO6003" s="5" t="s">
        <v>1048</v>
      </c>
      <c r="AP6003" s="5" t="s">
        <v>1049</v>
      </c>
      <c r="AQ6003" s="5" t="s">
        <v>67</v>
      </c>
      <c r="AR6003" s="5" t="s">
        <v>68</v>
      </c>
      <c r="AS6003" s="6">
        <v>0</v>
      </c>
      <c r="AT6003" s="6">
        <v>0</v>
      </c>
      <c r="AU6003" s="6">
        <v>0</v>
      </c>
      <c r="AV6003" s="6">
        <v>0</v>
      </c>
      <c r="AW6003" t="str">
        <f t="shared" si="1973"/>
        <v>1-ADMINISTRACION CENTRAL</v>
      </c>
      <c r="AX6003" t="str">
        <f t="shared" si="1953"/>
        <v>2-GASTOS</v>
      </c>
      <c r="AY6003" t="str">
        <f t="shared" si="1954"/>
        <v>2.1-Gastos corrientes</v>
      </c>
      <c r="AZ6003" t="str">
        <f t="shared" si="1955"/>
        <v>2.1.2-Gastos de consumo</v>
      </c>
      <c r="BA6003" t="str">
        <f t="shared" si="1956"/>
        <v>2.1.2.2-Bienes y servicios</v>
      </c>
      <c r="BB6003" t="str">
        <f t="shared" si="1957"/>
        <v>2.2.7.2.01-Mantenimiento y reparación de mobiliarios y equipos de oficina</v>
      </c>
      <c r="BC6003" t="str">
        <f t="shared" si="1958"/>
        <v>0222-MINISTERIO DE ENERGIA Y MINAS</v>
      </c>
      <c r="BD6003" t="str">
        <f t="shared" si="1959"/>
        <v>01-MINISTERIO DE ENERGIA Y MINAS</v>
      </c>
      <c r="BE6003" t="str">
        <f t="shared" si="1960"/>
        <v>0002-DIRECCION GENERAL DE MINERIA</v>
      </c>
      <c r="BF6003" t="str">
        <f t="shared" si="1961"/>
        <v>0000-NO APLICA</v>
      </c>
      <c r="BG6003" t="str">
        <f t="shared" si="1962"/>
        <v>2-SERVICIOS ECONÓMICOS</v>
      </c>
      <c r="BH6003" t="str">
        <f t="shared" si="1963"/>
        <v>2.5-Minería, manufactura y construcción</v>
      </c>
      <c r="BI6003" t="str">
        <f t="shared" si="1964"/>
        <v>2.5.01-Extracción de recursos minerales</v>
      </c>
      <c r="BJ6003" t="str">
        <f t="shared" si="1965"/>
        <v>11-Regulación, fiscalización y desarrollo de la minería metálica, no metálica y mape</v>
      </c>
      <c r="BK6003" t="str">
        <f t="shared" si="1966"/>
        <v>01-Acciones comunes</v>
      </c>
      <c r="BL6003" t="str">
        <f t="shared" si="1967"/>
        <v>0002-Gestión administrativa y financiera DGM (común a los productos 04, 05, 06 y 07)</v>
      </c>
      <c r="BM6003" t="str">
        <f t="shared" si="1968"/>
        <v>00-N/A</v>
      </c>
      <c r="BN6003" t="str">
        <f t="shared" si="1969"/>
        <v>No Informado-</v>
      </c>
      <c r="BO6003" t="str">
        <f t="shared" si="1970"/>
        <v>98-NACIONAL</v>
      </c>
      <c r="BP6003" t="str">
        <f t="shared" si="1971"/>
        <v>99-MULTIPROVINCIAL</v>
      </c>
      <c r="BQ6003" t="str">
        <f t="shared" si="1972"/>
        <v>2023/06-Junio</v>
      </c>
    </row>
    <row r="6004" spans="1:69" x14ac:dyDescent="0.25">
      <c r="A6004" s="5" t="s">
        <v>33</v>
      </c>
      <c r="B6004" s="5" t="s">
        <v>34</v>
      </c>
      <c r="C6004" s="5" t="s">
        <v>1020</v>
      </c>
      <c r="D6004" s="5" t="s">
        <v>1021</v>
      </c>
      <c r="E6004" s="5" t="s">
        <v>1022</v>
      </c>
      <c r="F6004" s="5" t="s">
        <v>1023</v>
      </c>
      <c r="G6004" s="5" t="s">
        <v>1024</v>
      </c>
      <c r="H6004" s="5" t="s">
        <v>1025</v>
      </c>
      <c r="I6004" s="5" t="s">
        <v>2425</v>
      </c>
      <c r="J6004" s="5" t="s">
        <v>2426</v>
      </c>
      <c r="K6004" s="5" t="s">
        <v>2738</v>
      </c>
      <c r="L6004" s="5" t="s">
        <v>2739</v>
      </c>
      <c r="M6004" s="5" t="s">
        <v>1020</v>
      </c>
      <c r="N6004" s="5" t="s">
        <v>373</v>
      </c>
      <c r="O6004" s="5" t="s">
        <v>374</v>
      </c>
      <c r="P6004" s="5" t="s">
        <v>265</v>
      </c>
      <c r="Q6004" s="5" t="s">
        <v>374</v>
      </c>
      <c r="R6004" s="5" t="s">
        <v>245</v>
      </c>
      <c r="S6004" s="5" t="s">
        <v>374</v>
      </c>
      <c r="T6004" s="5" t="s">
        <v>1034</v>
      </c>
      <c r="U6004" s="5" t="s">
        <v>1035</v>
      </c>
      <c r="V6004" s="5" t="s">
        <v>1066</v>
      </c>
      <c r="W6004" s="5" t="s">
        <v>1067</v>
      </c>
      <c r="X6004" s="5" t="s">
        <v>1068</v>
      </c>
      <c r="Y6004" s="5" t="s">
        <v>1069</v>
      </c>
      <c r="Z6004" s="5" t="s">
        <v>1702</v>
      </c>
      <c r="AA6004" s="5" t="s">
        <v>1703</v>
      </c>
      <c r="AB6004" s="5" t="s">
        <v>265</v>
      </c>
      <c r="AC6004" s="5" t="s">
        <v>1400</v>
      </c>
      <c r="AD6004" s="5" t="s">
        <v>1044</v>
      </c>
      <c r="AE6004" s="5" t="s">
        <v>1062</v>
      </c>
      <c r="AF6004" s="5" t="s">
        <v>245</v>
      </c>
      <c r="AG6004" s="5" t="s">
        <v>2079</v>
      </c>
      <c r="AH6004" s="5" t="s">
        <v>1044</v>
      </c>
      <c r="AI6004" s="5" t="s">
        <v>1045</v>
      </c>
      <c r="AJ6004" s="5" t="s">
        <v>961</v>
      </c>
      <c r="AK6004" s="5" t="s">
        <v>44</v>
      </c>
      <c r="AL6004" s="5"/>
      <c r="AM6004" s="5" t="s">
        <v>1046</v>
      </c>
      <c r="AN6004" s="5" t="s">
        <v>1047</v>
      </c>
      <c r="AO6004" s="5" t="s">
        <v>1048</v>
      </c>
      <c r="AP6004" s="5" t="s">
        <v>1049</v>
      </c>
      <c r="AQ6004" s="5" t="s">
        <v>67</v>
      </c>
      <c r="AR6004" s="5" t="s">
        <v>68</v>
      </c>
      <c r="AS6004" s="6">
        <v>0</v>
      </c>
      <c r="AT6004" s="6">
        <v>12368.07</v>
      </c>
      <c r="AU6004" s="6">
        <v>12368.07</v>
      </c>
      <c r="AV6004" s="6">
        <v>12368.07</v>
      </c>
      <c r="AW6004" t="str">
        <f t="shared" si="1973"/>
        <v>1-ADMINISTRACION CENTRAL</v>
      </c>
      <c r="AX6004" t="str">
        <f t="shared" si="1953"/>
        <v>2-GASTOS</v>
      </c>
      <c r="AY6004" t="str">
        <f t="shared" si="1954"/>
        <v>2.1-Gastos corrientes</v>
      </c>
      <c r="AZ6004" t="str">
        <f t="shared" si="1955"/>
        <v>2.1.2-Gastos de consumo</v>
      </c>
      <c r="BA6004" t="str">
        <f t="shared" si="1956"/>
        <v>2.1.2.2-Bienes y servicios</v>
      </c>
      <c r="BB6004" t="str">
        <f t="shared" si="1957"/>
        <v>2.2.7.2.01-Mantenimiento y reparación de mobiliarios y equipos de oficina</v>
      </c>
      <c r="BC6004" t="str">
        <f t="shared" si="1958"/>
        <v>0223-MINISTERIO DE LA VIVIENDA, HABITAT Y EDIFICACIONES (MIVHED)</v>
      </c>
      <c r="BD6004" t="str">
        <f t="shared" si="1959"/>
        <v>01-MINISTERIO DE LA VIVIENDA, HABITAT Y EDIFICACIONES (MIVHED)</v>
      </c>
      <c r="BE6004" t="str">
        <f t="shared" si="1960"/>
        <v>0001-MINISTERIO DE LA VIVIENDA, HABITAT Y EDIFICACIONES (MIVHED)</v>
      </c>
      <c r="BF6004" t="str">
        <f t="shared" si="1961"/>
        <v>0000-NO APLICA</v>
      </c>
      <c r="BG6004" t="str">
        <f t="shared" si="1962"/>
        <v>4-SERVICIOS SOCIALES</v>
      </c>
      <c r="BH6004" t="str">
        <f t="shared" si="1963"/>
        <v>4.5-Protección social</v>
      </c>
      <c r="BI6004" t="str">
        <f t="shared" si="1964"/>
        <v>4.5.07-Vivienda social</v>
      </c>
      <c r="BJ6004" t="str">
        <f t="shared" si="1965"/>
        <v>01-Actividades Centrales</v>
      </c>
      <c r="BK6004" t="str">
        <f t="shared" si="1966"/>
        <v>00-Acciones que no generan producción</v>
      </c>
      <c r="BL6004" t="str">
        <f t="shared" si="1967"/>
        <v>0001-Dirección Administrativa y financiera</v>
      </c>
      <c r="BM6004" t="str">
        <f t="shared" si="1968"/>
        <v>00-N/A</v>
      </c>
      <c r="BN6004" t="str">
        <f t="shared" si="1969"/>
        <v>No Informado-</v>
      </c>
      <c r="BO6004" t="str">
        <f t="shared" si="1970"/>
        <v>98-NACIONAL</v>
      </c>
      <c r="BP6004" t="str">
        <f t="shared" si="1971"/>
        <v>99-MULTIPROVINCIAL</v>
      </c>
      <c r="BQ6004" t="str">
        <f t="shared" si="1972"/>
        <v>2023/06-Junio</v>
      </c>
    </row>
    <row r="6005" spans="1:69" x14ac:dyDescent="0.25">
      <c r="A6005" s="5" t="s">
        <v>33</v>
      </c>
      <c r="B6005" s="5" t="s">
        <v>34</v>
      </c>
      <c r="C6005" s="5" t="s">
        <v>1020</v>
      </c>
      <c r="D6005" s="5" t="s">
        <v>1021</v>
      </c>
      <c r="E6005" s="5" t="s">
        <v>1022</v>
      </c>
      <c r="F6005" s="5" t="s">
        <v>1023</v>
      </c>
      <c r="G6005" s="5" t="s">
        <v>1024</v>
      </c>
      <c r="H6005" s="5" t="s">
        <v>1025</v>
      </c>
      <c r="I6005" s="5" t="s">
        <v>2425</v>
      </c>
      <c r="J6005" s="5" t="s">
        <v>2426</v>
      </c>
      <c r="K6005" s="5" t="s">
        <v>2738</v>
      </c>
      <c r="L6005" s="5" t="s">
        <v>2739</v>
      </c>
      <c r="M6005" s="5" t="s">
        <v>2116</v>
      </c>
      <c r="N6005" s="5" t="s">
        <v>2117</v>
      </c>
      <c r="O6005" s="5" t="s">
        <v>2118</v>
      </c>
      <c r="P6005" s="5" t="s">
        <v>265</v>
      </c>
      <c r="Q6005" s="5" t="s">
        <v>2119</v>
      </c>
      <c r="R6005" s="5" t="s">
        <v>245</v>
      </c>
      <c r="S6005" s="5" t="s">
        <v>2120</v>
      </c>
      <c r="T6005" s="5" t="s">
        <v>1034</v>
      </c>
      <c r="U6005" s="5" t="s">
        <v>1035</v>
      </c>
      <c r="V6005" s="5" t="s">
        <v>33</v>
      </c>
      <c r="W6005" s="5" t="s">
        <v>1036</v>
      </c>
      <c r="X6005" s="5" t="s">
        <v>36</v>
      </c>
      <c r="Y6005" s="5" t="s">
        <v>1037</v>
      </c>
      <c r="Z6005" s="5" t="s">
        <v>1059</v>
      </c>
      <c r="AA6005" s="5" t="s">
        <v>1060</v>
      </c>
      <c r="AB6005" s="5" t="s">
        <v>1040</v>
      </c>
      <c r="AC6005" s="5" t="s">
        <v>2121</v>
      </c>
      <c r="AD6005" s="5" t="s">
        <v>265</v>
      </c>
      <c r="AE6005" s="5" t="s">
        <v>1454</v>
      </c>
      <c r="AF6005" s="5" t="s">
        <v>245</v>
      </c>
      <c r="AG6005" s="5" t="s">
        <v>2122</v>
      </c>
      <c r="AH6005" s="5" t="s">
        <v>1044</v>
      </c>
      <c r="AI6005" s="5" t="s">
        <v>1045</v>
      </c>
      <c r="AJ6005" s="5" t="s">
        <v>961</v>
      </c>
      <c r="AK6005" s="5" t="s">
        <v>44</v>
      </c>
      <c r="AL6005" s="5"/>
      <c r="AM6005" s="5" t="s">
        <v>1046</v>
      </c>
      <c r="AN6005" s="5" t="s">
        <v>1047</v>
      </c>
      <c r="AO6005" s="5" t="s">
        <v>1048</v>
      </c>
      <c r="AP6005" s="5" t="s">
        <v>1049</v>
      </c>
      <c r="AQ6005" s="5" t="s">
        <v>67</v>
      </c>
      <c r="AR6005" s="5" t="s">
        <v>68</v>
      </c>
      <c r="AS6005" s="6">
        <v>0</v>
      </c>
      <c r="AT6005" s="6">
        <v>25000</v>
      </c>
      <c r="AU6005" s="6">
        <v>25000</v>
      </c>
      <c r="AV6005" s="6">
        <v>25000</v>
      </c>
      <c r="AW6005" t="str">
        <f t="shared" si="1973"/>
        <v>1-ADMINISTRACION CENTRAL</v>
      </c>
      <c r="AX6005" t="str">
        <f t="shared" si="1953"/>
        <v>2-GASTOS</v>
      </c>
      <c r="AY6005" t="str">
        <f t="shared" si="1954"/>
        <v>2.1-Gastos corrientes</v>
      </c>
      <c r="AZ6005" t="str">
        <f t="shared" si="1955"/>
        <v>2.1.2-Gastos de consumo</v>
      </c>
      <c r="BA6005" t="str">
        <f t="shared" si="1956"/>
        <v>2.1.2.2-Bienes y servicios</v>
      </c>
      <c r="BB6005" t="str">
        <f t="shared" si="1957"/>
        <v>2.2.7.2.01-Mantenimiento y reparación de mobiliarios y equipos de oficina</v>
      </c>
      <c r="BC6005" t="str">
        <f t="shared" si="1958"/>
        <v>0402-CÁMARA DE CUENTAS</v>
      </c>
      <c r="BD6005" t="str">
        <f t="shared" si="1959"/>
        <v>01-CAMARA DE CUENTAS</v>
      </c>
      <c r="BE6005" t="str">
        <f t="shared" si="1960"/>
        <v>0001-CAMARA DE CUENTAS DE LA REPUBLICA DOMINICANA</v>
      </c>
      <c r="BF6005" t="str">
        <f t="shared" si="1961"/>
        <v>0000-NO APLICA</v>
      </c>
      <c r="BG6005" t="str">
        <f t="shared" si="1962"/>
        <v>1-SERVICIOS  GENERALES</v>
      </c>
      <c r="BH6005" t="str">
        <f t="shared" si="1963"/>
        <v>1.1-Administración general</v>
      </c>
      <c r="BI6005" t="str">
        <f t="shared" si="1964"/>
        <v>1.1.02-Gestión administrativa, financiera, fiscal, económica y planificación</v>
      </c>
      <c r="BJ6005" t="str">
        <f t="shared" si="1965"/>
        <v>11-Control externo, fiscalización y análisis de los recursos públicos</v>
      </c>
      <c r="BK6005" t="str">
        <f t="shared" si="1966"/>
        <v>01-Acciones comunes</v>
      </c>
      <c r="BL6005" t="str">
        <f t="shared" si="1967"/>
        <v>0001-Administración superior</v>
      </c>
      <c r="BM6005" t="str">
        <f t="shared" si="1968"/>
        <v>00-N/A</v>
      </c>
      <c r="BN6005" t="str">
        <f t="shared" si="1969"/>
        <v>No Informado-</v>
      </c>
      <c r="BO6005" t="str">
        <f t="shared" si="1970"/>
        <v>98-NACIONAL</v>
      </c>
      <c r="BP6005" t="str">
        <f t="shared" si="1971"/>
        <v>99-MULTIPROVINCIAL</v>
      </c>
      <c r="BQ6005" t="str">
        <f t="shared" si="1972"/>
        <v>2023/06-Junio</v>
      </c>
    </row>
    <row r="6006" spans="1:69" x14ac:dyDescent="0.25">
      <c r="A6006" s="5" t="s">
        <v>33</v>
      </c>
      <c r="B6006" s="5" t="s">
        <v>34</v>
      </c>
      <c r="C6006" s="5" t="s">
        <v>1020</v>
      </c>
      <c r="D6006" s="5" t="s">
        <v>1021</v>
      </c>
      <c r="E6006" s="5" t="s">
        <v>1022</v>
      </c>
      <c r="F6006" s="5" t="s">
        <v>1023</v>
      </c>
      <c r="G6006" s="5" t="s">
        <v>1024</v>
      </c>
      <c r="H6006" s="5" t="s">
        <v>1025</v>
      </c>
      <c r="I6006" s="5" t="s">
        <v>2425</v>
      </c>
      <c r="J6006" s="5" t="s">
        <v>2426</v>
      </c>
      <c r="K6006" s="5" t="s">
        <v>2738</v>
      </c>
      <c r="L6006" s="5" t="s">
        <v>2739</v>
      </c>
      <c r="M6006" s="5" t="s">
        <v>2116</v>
      </c>
      <c r="N6006" s="5" t="s">
        <v>2117</v>
      </c>
      <c r="O6006" s="5" t="s">
        <v>2118</v>
      </c>
      <c r="P6006" s="5" t="s">
        <v>265</v>
      </c>
      <c r="Q6006" s="5" t="s">
        <v>2119</v>
      </c>
      <c r="R6006" s="5" t="s">
        <v>245</v>
      </c>
      <c r="S6006" s="5" t="s">
        <v>2120</v>
      </c>
      <c r="T6006" s="5" t="s">
        <v>1034</v>
      </c>
      <c r="U6006" s="5" t="s">
        <v>1035</v>
      </c>
      <c r="V6006" s="5" t="s">
        <v>33</v>
      </c>
      <c r="W6006" s="5" t="s">
        <v>1036</v>
      </c>
      <c r="X6006" s="5" t="s">
        <v>36</v>
      </c>
      <c r="Y6006" s="5" t="s">
        <v>1037</v>
      </c>
      <c r="Z6006" s="5" t="s">
        <v>1059</v>
      </c>
      <c r="AA6006" s="5" t="s">
        <v>1060</v>
      </c>
      <c r="AB6006" s="5" t="s">
        <v>1040</v>
      </c>
      <c r="AC6006" s="5" t="s">
        <v>2121</v>
      </c>
      <c r="AD6006" s="5" t="s">
        <v>363</v>
      </c>
      <c r="AE6006" s="5" t="s">
        <v>2124</v>
      </c>
      <c r="AF6006" s="5" t="s">
        <v>245</v>
      </c>
      <c r="AG6006" s="5" t="s">
        <v>2125</v>
      </c>
      <c r="AH6006" s="5" t="s">
        <v>1044</v>
      </c>
      <c r="AI6006" s="5" t="s">
        <v>1045</v>
      </c>
      <c r="AJ6006" s="5" t="s">
        <v>961</v>
      </c>
      <c r="AK6006" s="5" t="s">
        <v>44</v>
      </c>
      <c r="AL6006" s="5"/>
      <c r="AM6006" s="5" t="s">
        <v>1046</v>
      </c>
      <c r="AN6006" s="5" t="s">
        <v>1047</v>
      </c>
      <c r="AO6006" s="5" t="s">
        <v>1048</v>
      </c>
      <c r="AP6006" s="5" t="s">
        <v>1049</v>
      </c>
      <c r="AQ6006" s="5" t="s">
        <v>67</v>
      </c>
      <c r="AR6006" s="5" t="s">
        <v>68</v>
      </c>
      <c r="AS6006" s="6">
        <v>0</v>
      </c>
      <c r="AT6006" s="6">
        <v>45000</v>
      </c>
      <c r="AU6006" s="6">
        <v>45000</v>
      </c>
      <c r="AV6006" s="6">
        <v>45000</v>
      </c>
      <c r="AW6006" t="str">
        <f t="shared" si="1973"/>
        <v>1-ADMINISTRACION CENTRAL</v>
      </c>
      <c r="AX6006" t="str">
        <f t="shared" si="1953"/>
        <v>2-GASTOS</v>
      </c>
      <c r="AY6006" t="str">
        <f t="shared" si="1954"/>
        <v>2.1-Gastos corrientes</v>
      </c>
      <c r="AZ6006" t="str">
        <f t="shared" si="1955"/>
        <v>2.1.2-Gastos de consumo</v>
      </c>
      <c r="BA6006" t="str">
        <f t="shared" si="1956"/>
        <v>2.1.2.2-Bienes y servicios</v>
      </c>
      <c r="BB6006" t="str">
        <f t="shared" si="1957"/>
        <v>2.2.7.2.01-Mantenimiento y reparación de mobiliarios y equipos de oficina</v>
      </c>
      <c r="BC6006" t="str">
        <f t="shared" si="1958"/>
        <v>0402-CÁMARA DE CUENTAS</v>
      </c>
      <c r="BD6006" t="str">
        <f t="shared" si="1959"/>
        <v>01-CAMARA DE CUENTAS</v>
      </c>
      <c r="BE6006" t="str">
        <f t="shared" si="1960"/>
        <v>0001-CAMARA DE CUENTAS DE LA REPUBLICA DOMINICANA</v>
      </c>
      <c r="BF6006" t="str">
        <f t="shared" si="1961"/>
        <v>0000-NO APLICA</v>
      </c>
      <c r="BG6006" t="str">
        <f t="shared" si="1962"/>
        <v>1-SERVICIOS  GENERALES</v>
      </c>
      <c r="BH6006" t="str">
        <f t="shared" si="1963"/>
        <v>1.1-Administración general</v>
      </c>
      <c r="BI6006" t="str">
        <f t="shared" si="1964"/>
        <v>1.1.02-Gestión administrativa, financiera, fiscal, económica y planificación</v>
      </c>
      <c r="BJ6006" t="str">
        <f t="shared" si="1965"/>
        <v>11-Control externo, fiscalización y análisis de los recursos públicos</v>
      </c>
      <c r="BK6006" t="str">
        <f t="shared" si="1966"/>
        <v>02-Organismos reciben servicios de control y auditoría externa de acuerdo a lo planificado</v>
      </c>
      <c r="BL6006" t="str">
        <f t="shared" si="1967"/>
        <v>0001-Gestión de auditorías</v>
      </c>
      <c r="BM6006" t="str">
        <f t="shared" si="1968"/>
        <v>00-N/A</v>
      </c>
      <c r="BN6006" t="str">
        <f t="shared" si="1969"/>
        <v>No Informado-</v>
      </c>
      <c r="BO6006" t="str">
        <f t="shared" si="1970"/>
        <v>98-NACIONAL</v>
      </c>
      <c r="BP6006" t="str">
        <f t="shared" si="1971"/>
        <v>99-MULTIPROVINCIAL</v>
      </c>
      <c r="BQ6006" t="str">
        <f t="shared" si="1972"/>
        <v>2023/06-Junio</v>
      </c>
    </row>
    <row r="6007" spans="1:69" x14ac:dyDescent="0.25">
      <c r="A6007" s="5" t="s">
        <v>33</v>
      </c>
      <c r="B6007" s="5" t="s">
        <v>34</v>
      </c>
      <c r="C6007" s="5" t="s">
        <v>1020</v>
      </c>
      <c r="D6007" s="5" t="s">
        <v>1021</v>
      </c>
      <c r="E6007" s="5" t="s">
        <v>1022</v>
      </c>
      <c r="F6007" s="5" t="s">
        <v>1023</v>
      </c>
      <c r="G6007" s="5" t="s">
        <v>1024</v>
      </c>
      <c r="H6007" s="5" t="s">
        <v>1025</v>
      </c>
      <c r="I6007" s="5" t="s">
        <v>2425</v>
      </c>
      <c r="J6007" s="5" t="s">
        <v>2426</v>
      </c>
      <c r="K6007" s="5" t="s">
        <v>2740</v>
      </c>
      <c r="L6007" s="5" t="s">
        <v>2741</v>
      </c>
      <c r="M6007" s="5" t="s">
        <v>33</v>
      </c>
      <c r="N6007" s="5" t="s">
        <v>1030</v>
      </c>
      <c r="O6007" s="5" t="s">
        <v>1031</v>
      </c>
      <c r="P6007" s="5" t="s">
        <v>265</v>
      </c>
      <c r="Q6007" s="5" t="s">
        <v>1032</v>
      </c>
      <c r="R6007" s="5" t="s">
        <v>245</v>
      </c>
      <c r="S6007" s="5" t="s">
        <v>1033</v>
      </c>
      <c r="T6007" s="5" t="s">
        <v>1034</v>
      </c>
      <c r="U6007" s="5" t="s">
        <v>1035</v>
      </c>
      <c r="V6007" s="5" t="s">
        <v>33</v>
      </c>
      <c r="W6007" s="5" t="s">
        <v>1036</v>
      </c>
      <c r="X6007" s="5" t="s">
        <v>36</v>
      </c>
      <c r="Y6007" s="5" t="s">
        <v>1037</v>
      </c>
      <c r="Z6007" s="5" t="s">
        <v>1038</v>
      </c>
      <c r="AA6007" s="5" t="s">
        <v>1039</v>
      </c>
      <c r="AB6007" s="5" t="s">
        <v>1040</v>
      </c>
      <c r="AC6007" s="5" t="s">
        <v>1041</v>
      </c>
      <c r="AD6007" s="5" t="s">
        <v>363</v>
      </c>
      <c r="AE6007" s="5" t="s">
        <v>1042</v>
      </c>
      <c r="AF6007" s="5" t="s">
        <v>245</v>
      </c>
      <c r="AG6007" s="5" t="s">
        <v>1043</v>
      </c>
      <c r="AH6007" s="5" t="s">
        <v>1044</v>
      </c>
      <c r="AI6007" s="5" t="s">
        <v>1045</v>
      </c>
      <c r="AJ6007" s="5" t="s">
        <v>961</v>
      </c>
      <c r="AK6007" s="5" t="s">
        <v>44</v>
      </c>
      <c r="AL6007" s="5"/>
      <c r="AM6007" s="5" t="s">
        <v>1046</v>
      </c>
      <c r="AN6007" s="5" t="s">
        <v>1047</v>
      </c>
      <c r="AO6007" s="5" t="s">
        <v>1048</v>
      </c>
      <c r="AP6007" s="5" t="s">
        <v>1049</v>
      </c>
      <c r="AQ6007" s="5" t="s">
        <v>67</v>
      </c>
      <c r="AR6007" s="5" t="s">
        <v>68</v>
      </c>
      <c r="AS6007" s="6">
        <v>0</v>
      </c>
      <c r="AT6007" s="6">
        <v>125000</v>
      </c>
      <c r="AU6007" s="6">
        <v>125000</v>
      </c>
      <c r="AV6007" s="6">
        <v>125000</v>
      </c>
      <c r="AW6007" t="str">
        <f t="shared" si="1973"/>
        <v>1-ADMINISTRACION CENTRAL</v>
      </c>
      <c r="AX6007" t="str">
        <f t="shared" si="1953"/>
        <v>2-GASTOS</v>
      </c>
      <c r="AY6007" t="str">
        <f t="shared" si="1954"/>
        <v>2.1-Gastos corrientes</v>
      </c>
      <c r="AZ6007" t="str">
        <f t="shared" si="1955"/>
        <v>2.1.2-Gastos de consumo</v>
      </c>
      <c r="BA6007" t="str">
        <f t="shared" si="1956"/>
        <v>2.1.2.2-Bienes y servicios</v>
      </c>
      <c r="BB6007" t="str">
        <f t="shared" si="1957"/>
        <v>2.2.7.2.02-Mantenimiento y reparación de equipos tecnología e información</v>
      </c>
      <c r="BC6007" t="str">
        <f t="shared" si="1958"/>
        <v>0101-SENADO DE LA REPÚBLICA</v>
      </c>
      <c r="BD6007" t="str">
        <f t="shared" si="1959"/>
        <v>01-CÁMARA  DE SENADORES</v>
      </c>
      <c r="BE6007" t="str">
        <f t="shared" si="1960"/>
        <v>0001-SENADO DE LA REPÚBLICA DOMINICANA</v>
      </c>
      <c r="BF6007" t="str">
        <f t="shared" si="1961"/>
        <v>0000-NO APLICA</v>
      </c>
      <c r="BG6007" t="str">
        <f t="shared" si="1962"/>
        <v>1-SERVICIOS  GENERALES</v>
      </c>
      <c r="BH6007" t="str">
        <f t="shared" si="1963"/>
        <v>1.1-Administración general</v>
      </c>
      <c r="BI6007" t="str">
        <f t="shared" si="1964"/>
        <v>1.1.01-Órganos ejecutivos y legislativos</v>
      </c>
      <c r="BJ6007" t="str">
        <f t="shared" si="1965"/>
        <v>11-Representación, fiscalización y gestión legislativa</v>
      </c>
      <c r="BK6007" t="str">
        <f t="shared" si="1966"/>
        <v>02-Población nacional con representación legislativa</v>
      </c>
      <c r="BL6007" t="str">
        <f t="shared" si="1967"/>
        <v>0001-Dirección y administración</v>
      </c>
      <c r="BM6007" t="str">
        <f t="shared" si="1968"/>
        <v>00-N/A</v>
      </c>
      <c r="BN6007" t="str">
        <f t="shared" si="1969"/>
        <v>No Informado-</v>
      </c>
      <c r="BO6007" t="str">
        <f t="shared" si="1970"/>
        <v>98-NACIONAL</v>
      </c>
      <c r="BP6007" t="str">
        <f t="shared" si="1971"/>
        <v>99-MULTIPROVINCIAL</v>
      </c>
      <c r="BQ6007" t="str">
        <f t="shared" si="1972"/>
        <v>2023/06-Junio</v>
      </c>
    </row>
    <row r="6008" spans="1:69" x14ac:dyDescent="0.25">
      <c r="A6008" s="5" t="s">
        <v>33</v>
      </c>
      <c r="B6008" s="5" t="s">
        <v>34</v>
      </c>
      <c r="C6008" s="5" t="s">
        <v>1020</v>
      </c>
      <c r="D6008" s="5" t="s">
        <v>1021</v>
      </c>
      <c r="E6008" s="5" t="s">
        <v>1022</v>
      </c>
      <c r="F6008" s="5" t="s">
        <v>1023</v>
      </c>
      <c r="G6008" s="5" t="s">
        <v>1024</v>
      </c>
      <c r="H6008" s="5" t="s">
        <v>1025</v>
      </c>
      <c r="I6008" s="5" t="s">
        <v>2425</v>
      </c>
      <c r="J6008" s="5" t="s">
        <v>2426</v>
      </c>
      <c r="K6008" s="5" t="s">
        <v>2740</v>
      </c>
      <c r="L6008" s="5" t="s">
        <v>2741</v>
      </c>
      <c r="M6008" s="5" t="s">
        <v>1020</v>
      </c>
      <c r="N6008" s="5" t="s">
        <v>361</v>
      </c>
      <c r="O6008" s="5" t="s">
        <v>362</v>
      </c>
      <c r="P6008" s="5" t="s">
        <v>265</v>
      </c>
      <c r="Q6008" s="5" t="s">
        <v>1057</v>
      </c>
      <c r="R6008" s="5" t="s">
        <v>245</v>
      </c>
      <c r="S6008" s="5" t="s">
        <v>1058</v>
      </c>
      <c r="T6008" s="5" t="s">
        <v>1034</v>
      </c>
      <c r="U6008" s="5" t="s">
        <v>1035</v>
      </c>
      <c r="V6008" s="5" t="s">
        <v>33</v>
      </c>
      <c r="W6008" s="5" t="s">
        <v>1036</v>
      </c>
      <c r="X6008" s="5" t="s">
        <v>36</v>
      </c>
      <c r="Y6008" s="5" t="s">
        <v>1037</v>
      </c>
      <c r="Z6008" s="5" t="s">
        <v>1059</v>
      </c>
      <c r="AA6008" s="5" t="s">
        <v>1060</v>
      </c>
      <c r="AB6008" s="5" t="s">
        <v>265</v>
      </c>
      <c r="AC6008" s="5" t="s">
        <v>1061</v>
      </c>
      <c r="AD6008" s="5" t="s">
        <v>1044</v>
      </c>
      <c r="AE6008" s="5" t="s">
        <v>1062</v>
      </c>
      <c r="AF6008" s="5" t="s">
        <v>245</v>
      </c>
      <c r="AG6008" s="5" t="s">
        <v>1063</v>
      </c>
      <c r="AH6008" s="5" t="s">
        <v>1044</v>
      </c>
      <c r="AI6008" s="5" t="s">
        <v>1045</v>
      </c>
      <c r="AJ6008" s="5" t="s">
        <v>961</v>
      </c>
      <c r="AK6008" s="5" t="s">
        <v>44</v>
      </c>
      <c r="AL6008" s="5"/>
      <c r="AM6008" s="5" t="s">
        <v>1046</v>
      </c>
      <c r="AN6008" s="5" t="s">
        <v>1047</v>
      </c>
      <c r="AO6008" s="5" t="s">
        <v>1048</v>
      </c>
      <c r="AP6008" s="5" t="s">
        <v>1049</v>
      </c>
      <c r="AQ6008" s="5" t="s">
        <v>67</v>
      </c>
      <c r="AR6008" s="5" t="s">
        <v>68</v>
      </c>
      <c r="AS6008" s="6">
        <v>0</v>
      </c>
      <c r="AT6008" s="6">
        <v>0</v>
      </c>
      <c r="AU6008" s="6">
        <v>0</v>
      </c>
      <c r="AV6008" s="6">
        <v>0</v>
      </c>
      <c r="AW6008" t="str">
        <f t="shared" si="1973"/>
        <v>1-ADMINISTRACION CENTRAL</v>
      </c>
      <c r="AX6008" t="str">
        <f t="shared" si="1953"/>
        <v>2-GASTOS</v>
      </c>
      <c r="AY6008" t="str">
        <f t="shared" si="1954"/>
        <v>2.1-Gastos corrientes</v>
      </c>
      <c r="AZ6008" t="str">
        <f t="shared" si="1955"/>
        <v>2.1.2-Gastos de consumo</v>
      </c>
      <c r="BA6008" t="str">
        <f t="shared" si="1956"/>
        <v>2.1.2.2-Bienes y servicios</v>
      </c>
      <c r="BB6008" t="str">
        <f t="shared" si="1957"/>
        <v>2.2.7.2.02-Mantenimiento y reparación de equipos tecnología e información</v>
      </c>
      <c r="BC6008" t="str">
        <f t="shared" si="1958"/>
        <v>0201-PRESIDENCIA DE LA REPÚBLICA</v>
      </c>
      <c r="BD6008" t="str">
        <f t="shared" si="1959"/>
        <v>01-MINISTERIO ADMINISTRATIVO DE LA PRESIDENCIA</v>
      </c>
      <c r="BE6008" t="str">
        <f t="shared" si="1960"/>
        <v>0001-SECRETARIADO ADMINISTRATIVO DE LA PRESIDENCIA</v>
      </c>
      <c r="BF6008" t="str">
        <f t="shared" si="1961"/>
        <v>0000-NO APLICA</v>
      </c>
      <c r="BG6008" t="str">
        <f t="shared" si="1962"/>
        <v>1-SERVICIOS  GENERALES</v>
      </c>
      <c r="BH6008" t="str">
        <f t="shared" si="1963"/>
        <v>1.1-Administración general</v>
      </c>
      <c r="BI6008" t="str">
        <f t="shared" si="1964"/>
        <v>1.1.02-Gestión administrativa, financiera, fiscal, económica y planificación</v>
      </c>
      <c r="BJ6008" t="str">
        <f t="shared" si="1965"/>
        <v>01-Actividades centrales</v>
      </c>
      <c r="BK6008" t="str">
        <f t="shared" si="1966"/>
        <v>00-Acciones que no generan producción</v>
      </c>
      <c r="BL6008" t="str">
        <f t="shared" si="1967"/>
        <v>0001-Dirección y Administración del Ministerio Administrativo de la Presidencia</v>
      </c>
      <c r="BM6008" t="str">
        <f t="shared" si="1968"/>
        <v>00-N/A</v>
      </c>
      <c r="BN6008" t="str">
        <f t="shared" si="1969"/>
        <v>No Informado-</v>
      </c>
      <c r="BO6008" t="str">
        <f t="shared" si="1970"/>
        <v>98-NACIONAL</v>
      </c>
      <c r="BP6008" t="str">
        <f t="shared" si="1971"/>
        <v>99-MULTIPROVINCIAL</v>
      </c>
      <c r="BQ6008" t="str">
        <f t="shared" si="1972"/>
        <v>2023/06-Junio</v>
      </c>
    </row>
    <row r="6009" spans="1:69" x14ac:dyDescent="0.25">
      <c r="A6009" s="5" t="s">
        <v>33</v>
      </c>
      <c r="B6009" s="5" t="s">
        <v>34</v>
      </c>
      <c r="C6009" s="5" t="s">
        <v>1020</v>
      </c>
      <c r="D6009" s="5" t="s">
        <v>1021</v>
      </c>
      <c r="E6009" s="5" t="s">
        <v>1022</v>
      </c>
      <c r="F6009" s="5" t="s">
        <v>1023</v>
      </c>
      <c r="G6009" s="5" t="s">
        <v>1024</v>
      </c>
      <c r="H6009" s="5" t="s">
        <v>1025</v>
      </c>
      <c r="I6009" s="5" t="s">
        <v>2425</v>
      </c>
      <c r="J6009" s="5" t="s">
        <v>2426</v>
      </c>
      <c r="K6009" s="5" t="s">
        <v>2740</v>
      </c>
      <c r="L6009" s="5" t="s">
        <v>2741</v>
      </c>
      <c r="M6009" s="5" t="s">
        <v>1020</v>
      </c>
      <c r="N6009" s="5" t="s">
        <v>361</v>
      </c>
      <c r="O6009" s="5" t="s">
        <v>362</v>
      </c>
      <c r="P6009" s="5" t="s">
        <v>265</v>
      </c>
      <c r="Q6009" s="5" t="s">
        <v>1057</v>
      </c>
      <c r="R6009" s="5" t="s">
        <v>1126</v>
      </c>
      <c r="S6009" s="5" t="s">
        <v>1127</v>
      </c>
      <c r="T6009" s="5" t="s">
        <v>1034</v>
      </c>
      <c r="U6009" s="5" t="s">
        <v>1035</v>
      </c>
      <c r="V6009" s="5" t="s">
        <v>1066</v>
      </c>
      <c r="W6009" s="5" t="s">
        <v>1067</v>
      </c>
      <c r="X6009" s="5" t="s">
        <v>1128</v>
      </c>
      <c r="Y6009" s="5" t="s">
        <v>1129</v>
      </c>
      <c r="Z6009" s="5" t="s">
        <v>1130</v>
      </c>
      <c r="AA6009" s="5" t="s">
        <v>1131</v>
      </c>
      <c r="AB6009" s="5" t="s">
        <v>1132</v>
      </c>
      <c r="AC6009" s="5" t="s">
        <v>1133</v>
      </c>
      <c r="AD6009" s="5" t="s">
        <v>363</v>
      </c>
      <c r="AE6009" s="5" t="s">
        <v>1134</v>
      </c>
      <c r="AF6009" s="5" t="s">
        <v>185</v>
      </c>
      <c r="AG6009" s="5" t="s">
        <v>2474</v>
      </c>
      <c r="AH6009" s="5" t="s">
        <v>1044</v>
      </c>
      <c r="AI6009" s="5" t="s">
        <v>1045</v>
      </c>
      <c r="AJ6009" s="5" t="s">
        <v>961</v>
      </c>
      <c r="AK6009" s="5" t="s">
        <v>44</v>
      </c>
      <c r="AL6009" s="5"/>
      <c r="AM6009" s="5" t="s">
        <v>1046</v>
      </c>
      <c r="AN6009" s="5" t="s">
        <v>1047</v>
      </c>
      <c r="AO6009" s="5" t="s">
        <v>1048</v>
      </c>
      <c r="AP6009" s="5" t="s">
        <v>1049</v>
      </c>
      <c r="AQ6009" s="5" t="s">
        <v>67</v>
      </c>
      <c r="AR6009" s="5" t="s">
        <v>68</v>
      </c>
      <c r="AS6009" s="6">
        <v>0</v>
      </c>
      <c r="AT6009" s="6">
        <v>0</v>
      </c>
      <c r="AU6009" s="6">
        <v>0</v>
      </c>
      <c r="AV6009" s="6">
        <v>0</v>
      </c>
      <c r="AW6009" t="str">
        <f t="shared" si="1973"/>
        <v>1-ADMINISTRACION CENTRAL</v>
      </c>
      <c r="AX6009" t="str">
        <f t="shared" si="1953"/>
        <v>2-GASTOS</v>
      </c>
      <c r="AY6009" t="str">
        <f t="shared" si="1954"/>
        <v>2.1-Gastos corrientes</v>
      </c>
      <c r="AZ6009" t="str">
        <f t="shared" si="1955"/>
        <v>2.1.2-Gastos de consumo</v>
      </c>
      <c r="BA6009" t="str">
        <f t="shared" si="1956"/>
        <v>2.1.2.2-Bienes y servicios</v>
      </c>
      <c r="BB6009" t="str">
        <f t="shared" si="1957"/>
        <v>2.2.7.2.02-Mantenimiento y reparación de equipos tecnología e información</v>
      </c>
      <c r="BC6009" t="str">
        <f t="shared" si="1958"/>
        <v>0201-PRESIDENCIA DE LA REPÚBLICA</v>
      </c>
      <c r="BD6009" t="str">
        <f t="shared" si="1959"/>
        <v>01-MINISTERIO ADMINISTRATIVO DE LA PRESIDENCIA</v>
      </c>
      <c r="BE6009" t="str">
        <f t="shared" si="1960"/>
        <v>0018-COMISIÓN PERMANENTE DE EFEMÉRIDES PATRIA</v>
      </c>
      <c r="BF6009" t="str">
        <f t="shared" si="1961"/>
        <v>0000-NO APLICA</v>
      </c>
      <c r="BG6009" t="str">
        <f t="shared" si="1962"/>
        <v>4-SERVICIOS SOCIALES</v>
      </c>
      <c r="BH6009" t="str">
        <f t="shared" si="1963"/>
        <v>4.3-Actividades deportivas, recreativas, culturales y religiosas</v>
      </c>
      <c r="BI6009" t="str">
        <f t="shared" si="1964"/>
        <v>4.3.03-Servicios culturales</v>
      </c>
      <c r="BJ6009" t="str">
        <f t="shared" si="1965"/>
        <v>18-Coordinación y fomento de las actividades culturales</v>
      </c>
      <c r="BK6009" t="str">
        <f t="shared" si="1966"/>
        <v>02-Sociedad dominicana accede a eventos y festejos en conmemoración de jornadas patrióticas</v>
      </c>
      <c r="BL6009" t="str">
        <f t="shared" si="1967"/>
        <v>0002-Planificación y ejecución de eventos y festejos patrióticos</v>
      </c>
      <c r="BM6009" t="str">
        <f t="shared" si="1968"/>
        <v>00-N/A</v>
      </c>
      <c r="BN6009" t="str">
        <f t="shared" si="1969"/>
        <v>No Informado-</v>
      </c>
      <c r="BO6009" t="str">
        <f t="shared" si="1970"/>
        <v>98-NACIONAL</v>
      </c>
      <c r="BP6009" t="str">
        <f t="shared" si="1971"/>
        <v>99-MULTIPROVINCIAL</v>
      </c>
      <c r="BQ6009" t="str">
        <f t="shared" si="1972"/>
        <v>2023/06-Junio</v>
      </c>
    </row>
    <row r="6010" spans="1:69" x14ac:dyDescent="0.25">
      <c r="A6010" s="5" t="s">
        <v>33</v>
      </c>
      <c r="B6010" s="5" t="s">
        <v>34</v>
      </c>
      <c r="C6010" s="5" t="s">
        <v>1020</v>
      </c>
      <c r="D6010" s="5" t="s">
        <v>1021</v>
      </c>
      <c r="E6010" s="5" t="s">
        <v>1022</v>
      </c>
      <c r="F6010" s="5" t="s">
        <v>1023</v>
      </c>
      <c r="G6010" s="5" t="s">
        <v>1024</v>
      </c>
      <c r="H6010" s="5" t="s">
        <v>1025</v>
      </c>
      <c r="I6010" s="5" t="s">
        <v>2425</v>
      </c>
      <c r="J6010" s="5" t="s">
        <v>2426</v>
      </c>
      <c r="K6010" s="5" t="s">
        <v>2740</v>
      </c>
      <c r="L6010" s="5" t="s">
        <v>2741</v>
      </c>
      <c r="M6010" s="5" t="s">
        <v>1020</v>
      </c>
      <c r="N6010" s="5" t="s">
        <v>361</v>
      </c>
      <c r="O6010" s="5" t="s">
        <v>362</v>
      </c>
      <c r="P6010" s="5" t="s">
        <v>265</v>
      </c>
      <c r="Q6010" s="5" t="s">
        <v>1057</v>
      </c>
      <c r="R6010" s="5" t="s">
        <v>1145</v>
      </c>
      <c r="S6010" s="5" t="s">
        <v>1146</v>
      </c>
      <c r="T6010" s="5" t="s">
        <v>1034</v>
      </c>
      <c r="U6010" s="5" t="s">
        <v>1035</v>
      </c>
      <c r="V6010" s="5" t="s">
        <v>33</v>
      </c>
      <c r="W6010" s="5" t="s">
        <v>1036</v>
      </c>
      <c r="X6010" s="5" t="s">
        <v>36</v>
      </c>
      <c r="Y6010" s="5" t="s">
        <v>1037</v>
      </c>
      <c r="Z6010" s="5" t="s">
        <v>1059</v>
      </c>
      <c r="AA6010" s="5" t="s">
        <v>1060</v>
      </c>
      <c r="AB6010" s="5" t="s">
        <v>265</v>
      </c>
      <c r="AC6010" s="5" t="s">
        <v>1061</v>
      </c>
      <c r="AD6010" s="5" t="s">
        <v>1044</v>
      </c>
      <c r="AE6010" s="5" t="s">
        <v>1062</v>
      </c>
      <c r="AF6010" s="5" t="s">
        <v>1126</v>
      </c>
      <c r="AG6010" s="5" t="s">
        <v>1147</v>
      </c>
      <c r="AH6010" s="5" t="s">
        <v>1044</v>
      </c>
      <c r="AI6010" s="5" t="s">
        <v>1045</v>
      </c>
      <c r="AJ6010" s="5" t="s">
        <v>961</v>
      </c>
      <c r="AK6010" s="5" t="s">
        <v>44</v>
      </c>
      <c r="AL6010" s="5"/>
      <c r="AM6010" s="5" t="s">
        <v>1046</v>
      </c>
      <c r="AN6010" s="5" t="s">
        <v>1047</v>
      </c>
      <c r="AO6010" s="5" t="s">
        <v>1048</v>
      </c>
      <c r="AP6010" s="5" t="s">
        <v>1049</v>
      </c>
      <c r="AQ6010" s="5" t="s">
        <v>67</v>
      </c>
      <c r="AR6010" s="5" t="s">
        <v>68</v>
      </c>
      <c r="AS6010" s="6">
        <v>0</v>
      </c>
      <c r="AT6010" s="6">
        <v>0</v>
      </c>
      <c r="AU6010" s="6">
        <v>0</v>
      </c>
      <c r="AV6010" s="6">
        <v>55993.23</v>
      </c>
      <c r="AW6010" t="str">
        <f t="shared" si="1973"/>
        <v>1-ADMINISTRACION CENTRAL</v>
      </c>
      <c r="AX6010" t="str">
        <f t="shared" si="1953"/>
        <v>2-GASTOS</v>
      </c>
      <c r="AY6010" t="str">
        <f t="shared" si="1954"/>
        <v>2.1-Gastos corrientes</v>
      </c>
      <c r="AZ6010" t="str">
        <f t="shared" si="1955"/>
        <v>2.1.2-Gastos de consumo</v>
      </c>
      <c r="BA6010" t="str">
        <f t="shared" si="1956"/>
        <v>2.1.2.2-Bienes y servicios</v>
      </c>
      <c r="BB6010" t="str">
        <f t="shared" si="1957"/>
        <v>2.2.7.2.02-Mantenimiento y reparación de equipos tecnología e información</v>
      </c>
      <c r="BC6010" t="str">
        <f t="shared" si="1958"/>
        <v>0201-PRESIDENCIA DE LA REPÚBLICA</v>
      </c>
      <c r="BD6010" t="str">
        <f t="shared" si="1959"/>
        <v>01-MINISTERIO ADMINISTRATIVO DE LA PRESIDENCIA</v>
      </c>
      <c r="BE6010" t="str">
        <f t="shared" si="1960"/>
        <v>0029-VICE PRESIDENCIA DE LA REPÚBLICA</v>
      </c>
      <c r="BF6010" t="str">
        <f t="shared" si="1961"/>
        <v>0000-NO APLICA</v>
      </c>
      <c r="BG6010" t="str">
        <f t="shared" si="1962"/>
        <v>1-SERVICIOS  GENERALES</v>
      </c>
      <c r="BH6010" t="str">
        <f t="shared" si="1963"/>
        <v>1.1-Administración general</v>
      </c>
      <c r="BI6010" t="str">
        <f t="shared" si="1964"/>
        <v>1.1.02-Gestión administrativa, financiera, fiscal, económica y planificación</v>
      </c>
      <c r="BJ6010" t="str">
        <f t="shared" si="1965"/>
        <v>01-Actividades centrales</v>
      </c>
      <c r="BK6010" t="str">
        <f t="shared" si="1966"/>
        <v>00-Acciones que no generan producción</v>
      </c>
      <c r="BL6010" t="str">
        <f t="shared" si="1967"/>
        <v>0018-Dirección y Coordinación  de la Vice Presidencia de la República</v>
      </c>
      <c r="BM6010" t="str">
        <f t="shared" si="1968"/>
        <v>00-N/A</v>
      </c>
      <c r="BN6010" t="str">
        <f t="shared" si="1969"/>
        <v>No Informado-</v>
      </c>
      <c r="BO6010" t="str">
        <f t="shared" si="1970"/>
        <v>98-NACIONAL</v>
      </c>
      <c r="BP6010" t="str">
        <f t="shared" si="1971"/>
        <v>99-MULTIPROVINCIAL</v>
      </c>
      <c r="BQ6010" t="str">
        <f t="shared" si="1972"/>
        <v>2023/06-Junio</v>
      </c>
    </row>
    <row r="6011" spans="1:69" x14ac:dyDescent="0.25">
      <c r="A6011" s="5" t="s">
        <v>33</v>
      </c>
      <c r="B6011" s="5" t="s">
        <v>34</v>
      </c>
      <c r="C6011" s="5" t="s">
        <v>1020</v>
      </c>
      <c r="D6011" s="5" t="s">
        <v>1021</v>
      </c>
      <c r="E6011" s="5" t="s">
        <v>1022</v>
      </c>
      <c r="F6011" s="5" t="s">
        <v>1023</v>
      </c>
      <c r="G6011" s="5" t="s">
        <v>1024</v>
      </c>
      <c r="H6011" s="5" t="s">
        <v>1025</v>
      </c>
      <c r="I6011" s="5" t="s">
        <v>2425</v>
      </c>
      <c r="J6011" s="5" t="s">
        <v>2426</v>
      </c>
      <c r="K6011" s="5" t="s">
        <v>2740</v>
      </c>
      <c r="L6011" s="5" t="s">
        <v>2741</v>
      </c>
      <c r="M6011" s="5" t="s">
        <v>1020</v>
      </c>
      <c r="N6011" s="5" t="s">
        <v>361</v>
      </c>
      <c r="O6011" s="5" t="s">
        <v>362</v>
      </c>
      <c r="P6011" s="5" t="s">
        <v>265</v>
      </c>
      <c r="Q6011" s="5" t="s">
        <v>1057</v>
      </c>
      <c r="R6011" s="5" t="s">
        <v>1148</v>
      </c>
      <c r="S6011" s="5" t="s">
        <v>1149</v>
      </c>
      <c r="T6011" s="5" t="s">
        <v>1034</v>
      </c>
      <c r="U6011" s="5" t="s">
        <v>1035</v>
      </c>
      <c r="V6011" s="5" t="s">
        <v>33</v>
      </c>
      <c r="W6011" s="5" t="s">
        <v>1036</v>
      </c>
      <c r="X6011" s="5" t="s">
        <v>36</v>
      </c>
      <c r="Y6011" s="5" t="s">
        <v>1037</v>
      </c>
      <c r="Z6011" s="5" t="s">
        <v>1059</v>
      </c>
      <c r="AA6011" s="5" t="s">
        <v>1060</v>
      </c>
      <c r="AB6011" s="5" t="s">
        <v>1150</v>
      </c>
      <c r="AC6011" s="5" t="s">
        <v>1151</v>
      </c>
      <c r="AD6011" s="5" t="s">
        <v>502</v>
      </c>
      <c r="AE6011" s="5" t="s">
        <v>1152</v>
      </c>
      <c r="AF6011" s="5" t="s">
        <v>245</v>
      </c>
      <c r="AG6011" s="5" t="s">
        <v>1082</v>
      </c>
      <c r="AH6011" s="5" t="s">
        <v>1044</v>
      </c>
      <c r="AI6011" s="5" t="s">
        <v>1045</v>
      </c>
      <c r="AJ6011" s="5" t="s">
        <v>961</v>
      </c>
      <c r="AK6011" s="5" t="s">
        <v>44</v>
      </c>
      <c r="AL6011" s="5"/>
      <c r="AM6011" s="5" t="s">
        <v>1046</v>
      </c>
      <c r="AN6011" s="5" t="s">
        <v>1047</v>
      </c>
      <c r="AO6011" s="5" t="s">
        <v>1048</v>
      </c>
      <c r="AP6011" s="5" t="s">
        <v>1049</v>
      </c>
      <c r="AQ6011" s="5" t="s">
        <v>67</v>
      </c>
      <c r="AR6011" s="5" t="s">
        <v>68</v>
      </c>
      <c r="AS6011" s="6">
        <v>0</v>
      </c>
      <c r="AT6011" s="6">
        <v>28320</v>
      </c>
      <c r="AU6011" s="6">
        <v>0</v>
      </c>
      <c r="AV6011" s="6">
        <v>0</v>
      </c>
      <c r="AW6011" t="str">
        <f t="shared" si="1973"/>
        <v>1-ADMINISTRACION CENTRAL</v>
      </c>
      <c r="AX6011" t="str">
        <f t="shared" si="1953"/>
        <v>2-GASTOS</v>
      </c>
      <c r="AY6011" t="str">
        <f t="shared" si="1954"/>
        <v>2.1-Gastos corrientes</v>
      </c>
      <c r="AZ6011" t="str">
        <f t="shared" si="1955"/>
        <v>2.1.2-Gastos de consumo</v>
      </c>
      <c r="BA6011" t="str">
        <f t="shared" si="1956"/>
        <v>2.1.2.2-Bienes y servicios</v>
      </c>
      <c r="BB6011" t="str">
        <f t="shared" si="1957"/>
        <v>2.2.7.2.02-Mantenimiento y reparación de equipos tecnología e información</v>
      </c>
      <c r="BC6011" t="str">
        <f t="shared" si="1958"/>
        <v>0201-PRESIDENCIA DE LA REPÚBLICA</v>
      </c>
      <c r="BD6011" t="str">
        <f t="shared" si="1959"/>
        <v>01-MINISTERIO ADMINISTRATIVO DE LA PRESIDENCIA</v>
      </c>
      <c r="BE6011" t="str">
        <f t="shared" si="1960"/>
        <v>0031-DIRECCION DE PRENSA DEL PRESIDENTE</v>
      </c>
      <c r="BF6011" t="str">
        <f t="shared" si="1961"/>
        <v>0000-NO APLICA</v>
      </c>
      <c r="BG6011" t="str">
        <f t="shared" si="1962"/>
        <v>1-SERVICIOS  GENERALES</v>
      </c>
      <c r="BH6011" t="str">
        <f t="shared" si="1963"/>
        <v>1.1-Administración general</v>
      </c>
      <c r="BI6011" t="str">
        <f t="shared" si="1964"/>
        <v>1.1.02-Gestión administrativa, financiera, fiscal, económica y planificación</v>
      </c>
      <c r="BJ6011" t="str">
        <f t="shared" si="1965"/>
        <v>25-Estrategia, comunicación , publicidad y prensa Gubernamental</v>
      </c>
      <c r="BK6011" t="str">
        <f t="shared" si="1966"/>
        <v>03-Sociedad con información de las ejecutorias del Presidente y sus funcionarios, a través de los medios tradicionales y/o alternativos de comunicación</v>
      </c>
      <c r="BL6011" t="str">
        <f t="shared" si="1967"/>
        <v>0001-Dirección y coordinación</v>
      </c>
      <c r="BM6011" t="str">
        <f t="shared" si="1968"/>
        <v>00-N/A</v>
      </c>
      <c r="BN6011" t="str">
        <f t="shared" si="1969"/>
        <v>No Informado-</v>
      </c>
      <c r="BO6011" t="str">
        <f t="shared" si="1970"/>
        <v>98-NACIONAL</v>
      </c>
      <c r="BP6011" t="str">
        <f t="shared" si="1971"/>
        <v>99-MULTIPROVINCIAL</v>
      </c>
      <c r="BQ6011" t="str">
        <f t="shared" si="1972"/>
        <v>2023/06-Junio</v>
      </c>
    </row>
    <row r="6012" spans="1:69" x14ac:dyDescent="0.25">
      <c r="A6012" s="5" t="s">
        <v>33</v>
      </c>
      <c r="B6012" s="5" t="s">
        <v>34</v>
      </c>
      <c r="C6012" s="5" t="s">
        <v>1020</v>
      </c>
      <c r="D6012" s="5" t="s">
        <v>1021</v>
      </c>
      <c r="E6012" s="5" t="s">
        <v>1022</v>
      </c>
      <c r="F6012" s="5" t="s">
        <v>1023</v>
      </c>
      <c r="G6012" s="5" t="s">
        <v>1024</v>
      </c>
      <c r="H6012" s="5" t="s">
        <v>1025</v>
      </c>
      <c r="I6012" s="5" t="s">
        <v>2425</v>
      </c>
      <c r="J6012" s="5" t="s">
        <v>2426</v>
      </c>
      <c r="K6012" s="5" t="s">
        <v>2740</v>
      </c>
      <c r="L6012" s="5" t="s">
        <v>2741</v>
      </c>
      <c r="M6012" s="5" t="s">
        <v>1020</v>
      </c>
      <c r="N6012" s="5" t="s">
        <v>361</v>
      </c>
      <c r="O6012" s="5" t="s">
        <v>362</v>
      </c>
      <c r="P6012" s="5" t="s">
        <v>363</v>
      </c>
      <c r="Q6012" s="5" t="s">
        <v>364</v>
      </c>
      <c r="R6012" s="5" t="s">
        <v>245</v>
      </c>
      <c r="S6012" s="5" t="s">
        <v>1160</v>
      </c>
      <c r="T6012" s="5" t="s">
        <v>1034</v>
      </c>
      <c r="U6012" s="5" t="s">
        <v>1035</v>
      </c>
      <c r="V6012" s="5" t="s">
        <v>1066</v>
      </c>
      <c r="W6012" s="5" t="s">
        <v>1067</v>
      </c>
      <c r="X6012" s="5" t="s">
        <v>1068</v>
      </c>
      <c r="Y6012" s="5" t="s">
        <v>1069</v>
      </c>
      <c r="Z6012" s="5" t="s">
        <v>1070</v>
      </c>
      <c r="AA6012" s="5" t="s">
        <v>1071</v>
      </c>
      <c r="AB6012" s="5" t="s">
        <v>265</v>
      </c>
      <c r="AC6012" s="5" t="s">
        <v>1061</v>
      </c>
      <c r="AD6012" s="5" t="s">
        <v>1044</v>
      </c>
      <c r="AE6012" s="5" t="s">
        <v>1062</v>
      </c>
      <c r="AF6012" s="5" t="s">
        <v>245</v>
      </c>
      <c r="AG6012" s="5" t="s">
        <v>1170</v>
      </c>
      <c r="AH6012" s="5" t="s">
        <v>1044</v>
      </c>
      <c r="AI6012" s="5" t="s">
        <v>1045</v>
      </c>
      <c r="AJ6012" s="5" t="s">
        <v>961</v>
      </c>
      <c r="AK6012" s="5" t="s">
        <v>44</v>
      </c>
      <c r="AL6012" s="5"/>
      <c r="AM6012" s="5" t="s">
        <v>1046</v>
      </c>
      <c r="AN6012" s="5" t="s">
        <v>1047</v>
      </c>
      <c r="AO6012" s="5" t="s">
        <v>1048</v>
      </c>
      <c r="AP6012" s="5" t="s">
        <v>1049</v>
      </c>
      <c r="AQ6012" s="5" t="s">
        <v>67</v>
      </c>
      <c r="AR6012" s="5" t="s">
        <v>68</v>
      </c>
      <c r="AS6012" s="6">
        <v>0</v>
      </c>
      <c r="AT6012" s="6">
        <v>224200</v>
      </c>
      <c r="AU6012" s="6">
        <v>141600</v>
      </c>
      <c r="AV6012" s="6">
        <v>0</v>
      </c>
      <c r="AW6012" t="str">
        <f t="shared" si="1973"/>
        <v>1-ADMINISTRACION CENTRAL</v>
      </c>
      <c r="AX6012" t="str">
        <f t="shared" si="1953"/>
        <v>2-GASTOS</v>
      </c>
      <c r="AY6012" t="str">
        <f t="shared" si="1954"/>
        <v>2.1-Gastos corrientes</v>
      </c>
      <c r="AZ6012" t="str">
        <f t="shared" si="1955"/>
        <v>2.1.2-Gastos de consumo</v>
      </c>
      <c r="BA6012" t="str">
        <f t="shared" si="1956"/>
        <v>2.1.2.2-Bienes y servicios</v>
      </c>
      <c r="BB6012" t="str">
        <f t="shared" si="1957"/>
        <v>2.2.7.2.02-Mantenimiento y reparación de equipos tecnología e información</v>
      </c>
      <c r="BC6012" t="str">
        <f t="shared" si="1958"/>
        <v>0201-PRESIDENCIA DE LA REPÚBLICA</v>
      </c>
      <c r="BD6012" t="str">
        <f t="shared" si="1959"/>
        <v>02-GABINETE DE LA POLÍTICA SOCIAL</v>
      </c>
      <c r="BE6012" t="str">
        <f t="shared" si="1960"/>
        <v>0001-GABINETE SOCIAL DE LA PRESIDENCIA</v>
      </c>
      <c r="BF6012" t="str">
        <f t="shared" si="1961"/>
        <v>0000-NO APLICA</v>
      </c>
      <c r="BG6012" t="str">
        <f t="shared" si="1962"/>
        <v>4-SERVICIOS SOCIALES</v>
      </c>
      <c r="BH6012" t="str">
        <f t="shared" si="1963"/>
        <v>4.5-Protección social</v>
      </c>
      <c r="BI6012" t="str">
        <f t="shared" si="1964"/>
        <v>4.5.10-Asistencia social</v>
      </c>
      <c r="BJ6012" t="str">
        <f t="shared" si="1965"/>
        <v>01-Actividades centrales</v>
      </c>
      <c r="BK6012" t="str">
        <f t="shared" si="1966"/>
        <v>00-Acciones que no generan producción</v>
      </c>
      <c r="BL6012" t="str">
        <f t="shared" si="1967"/>
        <v>0001-Direccion y Coordinaccion</v>
      </c>
      <c r="BM6012" t="str">
        <f t="shared" si="1968"/>
        <v>00-N/A</v>
      </c>
      <c r="BN6012" t="str">
        <f t="shared" si="1969"/>
        <v>No Informado-</v>
      </c>
      <c r="BO6012" t="str">
        <f t="shared" si="1970"/>
        <v>98-NACIONAL</v>
      </c>
      <c r="BP6012" t="str">
        <f t="shared" si="1971"/>
        <v>99-MULTIPROVINCIAL</v>
      </c>
      <c r="BQ6012" t="str">
        <f t="shared" si="1972"/>
        <v>2023/06-Junio</v>
      </c>
    </row>
    <row r="6013" spans="1:69" x14ac:dyDescent="0.25">
      <c r="A6013" s="5" t="s">
        <v>33</v>
      </c>
      <c r="B6013" s="5" t="s">
        <v>34</v>
      </c>
      <c r="C6013" s="5" t="s">
        <v>1020</v>
      </c>
      <c r="D6013" s="5" t="s">
        <v>1021</v>
      </c>
      <c r="E6013" s="5" t="s">
        <v>1022</v>
      </c>
      <c r="F6013" s="5" t="s">
        <v>1023</v>
      </c>
      <c r="G6013" s="5" t="s">
        <v>1024</v>
      </c>
      <c r="H6013" s="5" t="s">
        <v>1025</v>
      </c>
      <c r="I6013" s="5" t="s">
        <v>2425</v>
      </c>
      <c r="J6013" s="5" t="s">
        <v>2426</v>
      </c>
      <c r="K6013" s="5" t="s">
        <v>2740</v>
      </c>
      <c r="L6013" s="5" t="s">
        <v>2741</v>
      </c>
      <c r="M6013" s="5" t="s">
        <v>1020</v>
      </c>
      <c r="N6013" s="5" t="s">
        <v>361</v>
      </c>
      <c r="O6013" s="5" t="s">
        <v>362</v>
      </c>
      <c r="P6013" s="5" t="s">
        <v>1157</v>
      </c>
      <c r="Q6013" s="5" t="s">
        <v>1251</v>
      </c>
      <c r="R6013" s="5" t="s">
        <v>492</v>
      </c>
      <c r="S6013" s="5" t="s">
        <v>1262</v>
      </c>
      <c r="T6013" s="5" t="s">
        <v>1034</v>
      </c>
      <c r="U6013" s="5" t="s">
        <v>1035</v>
      </c>
      <c r="V6013" s="5" t="s">
        <v>33</v>
      </c>
      <c r="W6013" s="5" t="s">
        <v>1036</v>
      </c>
      <c r="X6013" s="5" t="s">
        <v>1263</v>
      </c>
      <c r="Y6013" s="5" t="s">
        <v>1264</v>
      </c>
      <c r="Z6013" s="5" t="s">
        <v>1265</v>
      </c>
      <c r="AA6013" s="5" t="s">
        <v>1266</v>
      </c>
      <c r="AB6013" s="5" t="s">
        <v>1163</v>
      </c>
      <c r="AC6013" s="5" t="s">
        <v>1267</v>
      </c>
      <c r="AD6013" s="5" t="s">
        <v>363</v>
      </c>
      <c r="AE6013" s="5" t="s">
        <v>1268</v>
      </c>
      <c r="AF6013" s="5" t="s">
        <v>185</v>
      </c>
      <c r="AG6013" s="5" t="s">
        <v>2699</v>
      </c>
      <c r="AH6013" s="5" t="s">
        <v>1044</v>
      </c>
      <c r="AI6013" s="5" t="s">
        <v>1045</v>
      </c>
      <c r="AJ6013" s="5" t="s">
        <v>961</v>
      </c>
      <c r="AK6013" s="5" t="s">
        <v>44</v>
      </c>
      <c r="AL6013" s="5"/>
      <c r="AM6013" s="5" t="s">
        <v>1046</v>
      </c>
      <c r="AN6013" s="5" t="s">
        <v>1047</v>
      </c>
      <c r="AO6013" s="5" t="s">
        <v>1048</v>
      </c>
      <c r="AP6013" s="5" t="s">
        <v>1049</v>
      </c>
      <c r="AQ6013" s="5" t="s">
        <v>67</v>
      </c>
      <c r="AR6013" s="5" t="s">
        <v>68</v>
      </c>
      <c r="AS6013" s="6">
        <v>0</v>
      </c>
      <c r="AT6013" s="6">
        <v>1256700</v>
      </c>
      <c r="AU6013" s="6">
        <v>0</v>
      </c>
      <c r="AV6013" s="6">
        <v>0</v>
      </c>
      <c r="AW6013" t="str">
        <f t="shared" si="1973"/>
        <v>1-ADMINISTRACION CENTRAL</v>
      </c>
      <c r="AX6013" t="str">
        <f t="shared" si="1953"/>
        <v>2-GASTOS</v>
      </c>
      <c r="AY6013" t="str">
        <f t="shared" si="1954"/>
        <v>2.1-Gastos corrientes</v>
      </c>
      <c r="AZ6013" t="str">
        <f t="shared" si="1955"/>
        <v>2.1.2-Gastos de consumo</v>
      </c>
      <c r="BA6013" t="str">
        <f t="shared" si="1956"/>
        <v>2.1.2.2-Bienes y servicios</v>
      </c>
      <c r="BB6013" t="str">
        <f t="shared" si="1957"/>
        <v>2.2.7.2.02-Mantenimiento y reparación de equipos tecnología e información</v>
      </c>
      <c r="BC6013" t="str">
        <f t="shared" si="1958"/>
        <v>0201-PRESIDENCIA DE LA REPÚBLICA</v>
      </c>
      <c r="BD6013" t="str">
        <f t="shared" si="1959"/>
        <v>06-MINISTERIO DE LA PRESIDENCIA</v>
      </c>
      <c r="BE6013" t="str">
        <f t="shared" si="1960"/>
        <v>0004-SERVICIO INTEGRAL DE EMERGENCIAS</v>
      </c>
      <c r="BF6013" t="str">
        <f t="shared" si="1961"/>
        <v>0000-NO APLICA</v>
      </c>
      <c r="BG6013" t="str">
        <f t="shared" si="1962"/>
        <v>1-SERVICIOS  GENERALES</v>
      </c>
      <c r="BH6013" t="str">
        <f t="shared" si="1963"/>
        <v>1.3-Defensa nacional</v>
      </c>
      <c r="BI6013" t="str">
        <f t="shared" si="1964"/>
        <v>1.3.03-Defensa civil</v>
      </c>
      <c r="BJ6013" t="str">
        <f t="shared" si="1965"/>
        <v>12-Servicio integral de emergencias</v>
      </c>
      <c r="BK6013" t="str">
        <f t="shared" si="1966"/>
        <v>02-Ciudadanos reciben atención a Emergencias</v>
      </c>
      <c r="BL6013" t="str">
        <f t="shared" si="1967"/>
        <v>0002-Gestión y Coordinación de Respuesta de Atención de Emergencia</v>
      </c>
      <c r="BM6013" t="str">
        <f t="shared" si="1968"/>
        <v>00-N/A</v>
      </c>
      <c r="BN6013" t="str">
        <f t="shared" si="1969"/>
        <v>No Informado-</v>
      </c>
      <c r="BO6013" t="str">
        <f t="shared" si="1970"/>
        <v>98-NACIONAL</v>
      </c>
      <c r="BP6013" t="str">
        <f t="shared" si="1971"/>
        <v>99-MULTIPROVINCIAL</v>
      </c>
      <c r="BQ6013" t="str">
        <f t="shared" si="1972"/>
        <v>2023/06-Junio</v>
      </c>
    </row>
    <row r="6014" spans="1:69" x14ac:dyDescent="0.25">
      <c r="A6014" s="5" t="s">
        <v>33</v>
      </c>
      <c r="B6014" s="5" t="s">
        <v>34</v>
      </c>
      <c r="C6014" s="5" t="s">
        <v>1020</v>
      </c>
      <c r="D6014" s="5" t="s">
        <v>1021</v>
      </c>
      <c r="E6014" s="5" t="s">
        <v>1022</v>
      </c>
      <c r="F6014" s="5" t="s">
        <v>1023</v>
      </c>
      <c r="G6014" s="5" t="s">
        <v>1024</v>
      </c>
      <c r="H6014" s="5" t="s">
        <v>1025</v>
      </c>
      <c r="I6014" s="5" t="s">
        <v>2425</v>
      </c>
      <c r="J6014" s="5" t="s">
        <v>2426</v>
      </c>
      <c r="K6014" s="5" t="s">
        <v>2740</v>
      </c>
      <c r="L6014" s="5" t="s">
        <v>2741</v>
      </c>
      <c r="M6014" s="5" t="s">
        <v>1020</v>
      </c>
      <c r="N6014" s="5" t="s">
        <v>361</v>
      </c>
      <c r="O6014" s="5" t="s">
        <v>362</v>
      </c>
      <c r="P6014" s="5" t="s">
        <v>1157</v>
      </c>
      <c r="Q6014" s="5" t="s">
        <v>1251</v>
      </c>
      <c r="R6014" s="5" t="s">
        <v>1077</v>
      </c>
      <c r="S6014" s="5" t="s">
        <v>1281</v>
      </c>
      <c r="T6014" s="5" t="s">
        <v>1034</v>
      </c>
      <c r="U6014" s="5" t="s">
        <v>1035</v>
      </c>
      <c r="V6014" s="5" t="s">
        <v>33</v>
      </c>
      <c r="W6014" s="5" t="s">
        <v>1036</v>
      </c>
      <c r="X6014" s="5" t="s">
        <v>36</v>
      </c>
      <c r="Y6014" s="5" t="s">
        <v>1037</v>
      </c>
      <c r="Z6014" s="5" t="s">
        <v>1059</v>
      </c>
      <c r="AA6014" s="5" t="s">
        <v>1060</v>
      </c>
      <c r="AB6014" s="5" t="s">
        <v>1282</v>
      </c>
      <c r="AC6014" s="5" t="s">
        <v>1283</v>
      </c>
      <c r="AD6014" s="5" t="s">
        <v>363</v>
      </c>
      <c r="AE6014" s="5" t="s">
        <v>1284</v>
      </c>
      <c r="AF6014" s="5" t="s">
        <v>245</v>
      </c>
      <c r="AG6014" s="5" t="s">
        <v>1082</v>
      </c>
      <c r="AH6014" s="5" t="s">
        <v>1044</v>
      </c>
      <c r="AI6014" s="5" t="s">
        <v>1045</v>
      </c>
      <c r="AJ6014" s="5" t="s">
        <v>961</v>
      </c>
      <c r="AK6014" s="5" t="s">
        <v>44</v>
      </c>
      <c r="AL6014" s="5"/>
      <c r="AM6014" s="5" t="s">
        <v>1046</v>
      </c>
      <c r="AN6014" s="5" t="s">
        <v>1047</v>
      </c>
      <c r="AO6014" s="5" t="s">
        <v>1048</v>
      </c>
      <c r="AP6014" s="5" t="s">
        <v>1049</v>
      </c>
      <c r="AQ6014" s="5" t="s">
        <v>67</v>
      </c>
      <c r="AR6014" s="5" t="s">
        <v>68</v>
      </c>
      <c r="AS6014" s="6">
        <v>0</v>
      </c>
      <c r="AT6014" s="6">
        <v>0</v>
      </c>
      <c r="AU6014" s="6">
        <v>0</v>
      </c>
      <c r="AV6014" s="6">
        <v>0</v>
      </c>
      <c r="AW6014" t="str">
        <f t="shared" si="1973"/>
        <v>1-ADMINISTRACION CENTRAL</v>
      </c>
      <c r="AX6014" t="str">
        <f t="shared" si="1953"/>
        <v>2-GASTOS</v>
      </c>
      <c r="AY6014" t="str">
        <f t="shared" si="1954"/>
        <v>2.1-Gastos corrientes</v>
      </c>
      <c r="AZ6014" t="str">
        <f t="shared" si="1955"/>
        <v>2.1.2-Gastos de consumo</v>
      </c>
      <c r="BA6014" t="str">
        <f t="shared" si="1956"/>
        <v>2.1.2.2-Bienes y servicios</v>
      </c>
      <c r="BB6014" t="str">
        <f t="shared" si="1957"/>
        <v>2.2.7.2.02-Mantenimiento y reparación de equipos tecnología e información</v>
      </c>
      <c r="BC6014" t="str">
        <f t="shared" si="1958"/>
        <v>0201-PRESIDENCIA DE LA REPÚBLICA</v>
      </c>
      <c r="BD6014" t="str">
        <f t="shared" si="1959"/>
        <v>06-MINISTERIO DE LA PRESIDENCIA</v>
      </c>
      <c r="BE6014" t="str">
        <f t="shared" si="1960"/>
        <v>0009-DIRECCIÓN GENERAL DE PROYECTOS ESTRATÉGICOS Y ESPECIALES DE LA PRESIDENCIA DE LA REPÚBLICA (PROPEEP)</v>
      </c>
      <c r="BF6014" t="str">
        <f t="shared" si="1961"/>
        <v>0000-NO APLICA</v>
      </c>
      <c r="BG6014" t="str">
        <f t="shared" si="1962"/>
        <v>1-SERVICIOS  GENERALES</v>
      </c>
      <c r="BH6014" t="str">
        <f t="shared" si="1963"/>
        <v>1.1-Administración general</v>
      </c>
      <c r="BI6014" t="str">
        <f t="shared" si="1964"/>
        <v>1.1.02-Gestión administrativa, financiera, fiscal, económica y planificación</v>
      </c>
      <c r="BJ6014" t="str">
        <f t="shared" si="1965"/>
        <v>19-Coordinación e Implementación  de Intervenciones Estratégica</v>
      </c>
      <c r="BK6014" t="str">
        <f t="shared" si="1966"/>
        <v>02-Población pobre y vulnerable recibe apoyo integral para el desarrollo de capacidades sociales, culturales y productivas.</v>
      </c>
      <c r="BL6014" t="str">
        <f t="shared" si="1967"/>
        <v>0001-Dirección y coordinación</v>
      </c>
      <c r="BM6014" t="str">
        <f t="shared" si="1968"/>
        <v>00-N/A</v>
      </c>
      <c r="BN6014" t="str">
        <f t="shared" si="1969"/>
        <v>No Informado-</v>
      </c>
      <c r="BO6014" t="str">
        <f t="shared" si="1970"/>
        <v>98-NACIONAL</v>
      </c>
      <c r="BP6014" t="str">
        <f t="shared" si="1971"/>
        <v>99-MULTIPROVINCIAL</v>
      </c>
      <c r="BQ6014" t="str">
        <f t="shared" si="1972"/>
        <v>2023/06-Junio</v>
      </c>
    </row>
    <row r="6015" spans="1:69" x14ac:dyDescent="0.25">
      <c r="A6015" s="5" t="s">
        <v>33</v>
      </c>
      <c r="B6015" s="5" t="s">
        <v>34</v>
      </c>
      <c r="C6015" s="5" t="s">
        <v>1020</v>
      </c>
      <c r="D6015" s="5" t="s">
        <v>1021</v>
      </c>
      <c r="E6015" s="5" t="s">
        <v>1022</v>
      </c>
      <c r="F6015" s="5" t="s">
        <v>1023</v>
      </c>
      <c r="G6015" s="5" t="s">
        <v>1024</v>
      </c>
      <c r="H6015" s="5" t="s">
        <v>1025</v>
      </c>
      <c r="I6015" s="5" t="s">
        <v>2425</v>
      </c>
      <c r="J6015" s="5" t="s">
        <v>2426</v>
      </c>
      <c r="K6015" s="5" t="s">
        <v>2740</v>
      </c>
      <c r="L6015" s="5" t="s">
        <v>2741</v>
      </c>
      <c r="M6015" s="5" t="s">
        <v>1020</v>
      </c>
      <c r="N6015" s="5" t="s">
        <v>361</v>
      </c>
      <c r="O6015" s="5" t="s">
        <v>362</v>
      </c>
      <c r="P6015" s="5" t="s">
        <v>1157</v>
      </c>
      <c r="Q6015" s="5" t="s">
        <v>1251</v>
      </c>
      <c r="R6015" s="5" t="s">
        <v>1083</v>
      </c>
      <c r="S6015" s="5" t="s">
        <v>1285</v>
      </c>
      <c r="T6015" s="5" t="s">
        <v>1034</v>
      </c>
      <c r="U6015" s="5" t="s">
        <v>1035</v>
      </c>
      <c r="V6015" s="5" t="s">
        <v>33</v>
      </c>
      <c r="W6015" s="5" t="s">
        <v>1036</v>
      </c>
      <c r="X6015" s="5" t="s">
        <v>36</v>
      </c>
      <c r="Y6015" s="5" t="s">
        <v>1037</v>
      </c>
      <c r="Z6015" s="5" t="s">
        <v>1059</v>
      </c>
      <c r="AA6015" s="5" t="s">
        <v>1060</v>
      </c>
      <c r="AB6015" s="5" t="s">
        <v>1175</v>
      </c>
      <c r="AC6015" s="5" t="s">
        <v>1286</v>
      </c>
      <c r="AD6015" s="5" t="s">
        <v>363</v>
      </c>
      <c r="AE6015" s="5" t="s">
        <v>1287</v>
      </c>
      <c r="AF6015" s="5" t="s">
        <v>245</v>
      </c>
      <c r="AG6015" s="5" t="s">
        <v>1082</v>
      </c>
      <c r="AH6015" s="5" t="s">
        <v>1044</v>
      </c>
      <c r="AI6015" s="5" t="s">
        <v>1045</v>
      </c>
      <c r="AJ6015" s="5" t="s">
        <v>961</v>
      </c>
      <c r="AK6015" s="5" t="s">
        <v>44</v>
      </c>
      <c r="AL6015" s="5"/>
      <c r="AM6015" s="5" t="s">
        <v>1046</v>
      </c>
      <c r="AN6015" s="5" t="s">
        <v>1047</v>
      </c>
      <c r="AO6015" s="5" t="s">
        <v>1048</v>
      </c>
      <c r="AP6015" s="5" t="s">
        <v>1049</v>
      </c>
      <c r="AQ6015" s="5" t="s">
        <v>67</v>
      </c>
      <c r="AR6015" s="5" t="s">
        <v>68</v>
      </c>
      <c r="AS6015" s="6">
        <v>0</v>
      </c>
      <c r="AT6015" s="6">
        <v>0</v>
      </c>
      <c r="AU6015" s="6">
        <v>13593.6</v>
      </c>
      <c r="AV6015" s="6">
        <v>13593.6</v>
      </c>
      <c r="AW6015" t="str">
        <f t="shared" si="1973"/>
        <v>1-ADMINISTRACION CENTRAL</v>
      </c>
      <c r="AX6015" t="str">
        <f t="shared" si="1953"/>
        <v>2-GASTOS</v>
      </c>
      <c r="AY6015" t="str">
        <f t="shared" si="1954"/>
        <v>2.1-Gastos corrientes</v>
      </c>
      <c r="AZ6015" t="str">
        <f t="shared" si="1955"/>
        <v>2.1.2-Gastos de consumo</v>
      </c>
      <c r="BA6015" t="str">
        <f t="shared" si="1956"/>
        <v>2.1.2.2-Bienes y servicios</v>
      </c>
      <c r="BB6015" t="str">
        <f t="shared" si="1957"/>
        <v>2.2.7.2.02-Mantenimiento y reparación de equipos tecnología e información</v>
      </c>
      <c r="BC6015" t="str">
        <f t="shared" si="1958"/>
        <v>0201-PRESIDENCIA DE LA REPÚBLICA</v>
      </c>
      <c r="BD6015" t="str">
        <f t="shared" si="1959"/>
        <v>06-MINISTERIO DE LA PRESIDENCIA</v>
      </c>
      <c r="BE6015" t="str">
        <f t="shared" si="1960"/>
        <v>0010-UNIDAD TECNICA EJECUTORA DE TITULACION DE TERRENOS DEL ESTADO</v>
      </c>
      <c r="BF6015" t="str">
        <f t="shared" si="1961"/>
        <v>0000-NO APLICA</v>
      </c>
      <c r="BG6015" t="str">
        <f t="shared" si="1962"/>
        <v>1-SERVICIOS  GENERALES</v>
      </c>
      <c r="BH6015" t="str">
        <f t="shared" si="1963"/>
        <v>1.1-Administración general</v>
      </c>
      <c r="BI6015" t="str">
        <f t="shared" si="1964"/>
        <v>1.1.02-Gestión administrativa, financiera, fiscal, económica y planificación</v>
      </c>
      <c r="BJ6015" t="str">
        <f t="shared" si="1965"/>
        <v>14-Fomento del sector inmobiliario del Estado</v>
      </c>
      <c r="BK6015" t="str">
        <f t="shared" si="1966"/>
        <v>02-Gestión de titulación de terrenos del Estado</v>
      </c>
      <c r="BL6015" t="str">
        <f t="shared" si="1967"/>
        <v>0001-Dirección y coordinación</v>
      </c>
      <c r="BM6015" t="str">
        <f t="shared" si="1968"/>
        <v>00-N/A</v>
      </c>
      <c r="BN6015" t="str">
        <f t="shared" si="1969"/>
        <v>No Informado-</v>
      </c>
      <c r="BO6015" t="str">
        <f t="shared" si="1970"/>
        <v>98-NACIONAL</v>
      </c>
      <c r="BP6015" t="str">
        <f t="shared" si="1971"/>
        <v>99-MULTIPROVINCIAL</v>
      </c>
      <c r="BQ6015" t="str">
        <f t="shared" si="1972"/>
        <v>2023/06-Junio</v>
      </c>
    </row>
    <row r="6016" spans="1:69" x14ac:dyDescent="0.25">
      <c r="A6016" s="5" t="s">
        <v>33</v>
      </c>
      <c r="B6016" s="5" t="s">
        <v>34</v>
      </c>
      <c r="C6016" s="5" t="s">
        <v>1020</v>
      </c>
      <c r="D6016" s="5" t="s">
        <v>1021</v>
      </c>
      <c r="E6016" s="5" t="s">
        <v>1022</v>
      </c>
      <c r="F6016" s="5" t="s">
        <v>1023</v>
      </c>
      <c r="G6016" s="5" t="s">
        <v>1024</v>
      </c>
      <c r="H6016" s="5" t="s">
        <v>1025</v>
      </c>
      <c r="I6016" s="5" t="s">
        <v>2425</v>
      </c>
      <c r="J6016" s="5" t="s">
        <v>2426</v>
      </c>
      <c r="K6016" s="5" t="s">
        <v>2740</v>
      </c>
      <c r="L6016" s="5" t="s">
        <v>2741</v>
      </c>
      <c r="M6016" s="5" t="s">
        <v>1020</v>
      </c>
      <c r="N6016" s="5" t="s">
        <v>263</v>
      </c>
      <c r="O6016" s="5" t="s">
        <v>264</v>
      </c>
      <c r="P6016" s="5" t="s">
        <v>265</v>
      </c>
      <c r="Q6016" s="5" t="s">
        <v>266</v>
      </c>
      <c r="R6016" s="5" t="s">
        <v>185</v>
      </c>
      <c r="S6016" s="5" t="s">
        <v>379</v>
      </c>
      <c r="T6016" s="5" t="s">
        <v>1034</v>
      </c>
      <c r="U6016" s="5" t="s">
        <v>1035</v>
      </c>
      <c r="V6016" s="5" t="s">
        <v>33</v>
      </c>
      <c r="W6016" s="5" t="s">
        <v>1036</v>
      </c>
      <c r="X6016" s="5" t="s">
        <v>1105</v>
      </c>
      <c r="Y6016" s="5" t="s">
        <v>1106</v>
      </c>
      <c r="Z6016" s="5" t="s">
        <v>1314</v>
      </c>
      <c r="AA6016" s="5" t="s">
        <v>1315</v>
      </c>
      <c r="AB6016" s="5" t="s">
        <v>1163</v>
      </c>
      <c r="AC6016" s="5" t="s">
        <v>1288</v>
      </c>
      <c r="AD6016" s="5" t="s">
        <v>502</v>
      </c>
      <c r="AE6016" s="5" t="s">
        <v>1316</v>
      </c>
      <c r="AF6016" s="5" t="s">
        <v>245</v>
      </c>
      <c r="AG6016" s="5" t="s">
        <v>1317</v>
      </c>
      <c r="AH6016" s="5" t="s">
        <v>1044</v>
      </c>
      <c r="AI6016" s="5" t="s">
        <v>1045</v>
      </c>
      <c r="AJ6016" s="5" t="s">
        <v>961</v>
      </c>
      <c r="AK6016" s="5" t="s">
        <v>44</v>
      </c>
      <c r="AL6016" s="5"/>
      <c r="AM6016" s="5" t="s">
        <v>1046</v>
      </c>
      <c r="AN6016" s="5" t="s">
        <v>1047</v>
      </c>
      <c r="AO6016" s="5" t="s">
        <v>1048</v>
      </c>
      <c r="AP6016" s="5" t="s">
        <v>1049</v>
      </c>
      <c r="AQ6016" s="5" t="s">
        <v>67</v>
      </c>
      <c r="AR6016" s="5" t="s">
        <v>68</v>
      </c>
      <c r="AS6016" s="6">
        <v>0</v>
      </c>
      <c r="AT6016" s="6">
        <v>2672703.7599999998</v>
      </c>
      <c r="AU6016" s="6">
        <v>0</v>
      </c>
      <c r="AV6016" s="6">
        <v>0</v>
      </c>
      <c r="AW6016" t="str">
        <f t="shared" si="1973"/>
        <v>1-ADMINISTRACION CENTRAL</v>
      </c>
      <c r="AX6016" t="str">
        <f t="shared" si="1953"/>
        <v>2-GASTOS</v>
      </c>
      <c r="AY6016" t="str">
        <f t="shared" si="1954"/>
        <v>2.1-Gastos corrientes</v>
      </c>
      <c r="AZ6016" t="str">
        <f t="shared" si="1955"/>
        <v>2.1.2-Gastos de consumo</v>
      </c>
      <c r="BA6016" t="str">
        <f t="shared" si="1956"/>
        <v>2.1.2.2-Bienes y servicios</v>
      </c>
      <c r="BB6016" t="str">
        <f t="shared" si="1957"/>
        <v>2.2.7.2.02-Mantenimiento y reparación de equipos tecnología e información</v>
      </c>
      <c r="BC6016" t="str">
        <f t="shared" si="1958"/>
        <v>0202-MINISTERIO DE  INTERIOR Y POLICÍA</v>
      </c>
      <c r="BD6016" t="str">
        <f t="shared" si="1959"/>
        <v>01-MINISTERIO DE INTERIOR Y POLICIA</v>
      </c>
      <c r="BE6016" t="str">
        <f t="shared" si="1960"/>
        <v>0002-DIRECCIÓN GENERAL DE MIGRACIÓN</v>
      </c>
      <c r="BF6016" t="str">
        <f t="shared" si="1961"/>
        <v>0000-NO APLICA</v>
      </c>
      <c r="BG6016" t="str">
        <f t="shared" si="1962"/>
        <v>1-SERVICIOS  GENERALES</v>
      </c>
      <c r="BH6016" t="str">
        <f t="shared" si="1963"/>
        <v>1.4-Justicia, orden público y seguridad</v>
      </c>
      <c r="BI6016" t="str">
        <f t="shared" si="1964"/>
        <v>1.4.05-Servicios de migraciones</v>
      </c>
      <c r="BJ6016" t="str">
        <f t="shared" si="1965"/>
        <v>12-Servicios de control y regulación migratoria</v>
      </c>
      <c r="BK6016" t="str">
        <f t="shared" si="1966"/>
        <v>03-Nacionales y extranjeros autorizados a salir y entrar hacia el Territorio Nacional</v>
      </c>
      <c r="BL6016" t="str">
        <f t="shared" si="1967"/>
        <v>0001-Control de entrada y salida en el territorio nacional</v>
      </c>
      <c r="BM6016" t="str">
        <f t="shared" si="1968"/>
        <v>00-N/A</v>
      </c>
      <c r="BN6016" t="str">
        <f t="shared" si="1969"/>
        <v>No Informado-</v>
      </c>
      <c r="BO6016" t="str">
        <f t="shared" si="1970"/>
        <v>98-NACIONAL</v>
      </c>
      <c r="BP6016" t="str">
        <f t="shared" si="1971"/>
        <v>99-MULTIPROVINCIAL</v>
      </c>
      <c r="BQ6016" t="str">
        <f t="shared" si="1972"/>
        <v>2023/06-Junio</v>
      </c>
    </row>
    <row r="6017" spans="1:69" x14ac:dyDescent="0.25">
      <c r="A6017" s="5" t="s">
        <v>33</v>
      </c>
      <c r="B6017" s="5" t="s">
        <v>34</v>
      </c>
      <c r="C6017" s="5" t="s">
        <v>1020</v>
      </c>
      <c r="D6017" s="5" t="s">
        <v>1021</v>
      </c>
      <c r="E6017" s="5" t="s">
        <v>1022</v>
      </c>
      <c r="F6017" s="5" t="s">
        <v>1023</v>
      </c>
      <c r="G6017" s="5" t="s">
        <v>1024</v>
      </c>
      <c r="H6017" s="5" t="s">
        <v>1025</v>
      </c>
      <c r="I6017" s="5" t="s">
        <v>2425</v>
      </c>
      <c r="J6017" s="5" t="s">
        <v>2426</v>
      </c>
      <c r="K6017" s="5" t="s">
        <v>2740</v>
      </c>
      <c r="L6017" s="5" t="s">
        <v>2741</v>
      </c>
      <c r="M6017" s="5" t="s">
        <v>1020</v>
      </c>
      <c r="N6017" s="5" t="s">
        <v>263</v>
      </c>
      <c r="O6017" s="5" t="s">
        <v>264</v>
      </c>
      <c r="P6017" s="5" t="s">
        <v>265</v>
      </c>
      <c r="Q6017" s="5" t="s">
        <v>266</v>
      </c>
      <c r="R6017" s="5" t="s">
        <v>185</v>
      </c>
      <c r="S6017" s="5" t="s">
        <v>379</v>
      </c>
      <c r="T6017" s="5" t="s">
        <v>1034</v>
      </c>
      <c r="U6017" s="5" t="s">
        <v>1035</v>
      </c>
      <c r="V6017" s="5" t="s">
        <v>33</v>
      </c>
      <c r="W6017" s="5" t="s">
        <v>1036</v>
      </c>
      <c r="X6017" s="5" t="s">
        <v>1105</v>
      </c>
      <c r="Y6017" s="5" t="s">
        <v>1106</v>
      </c>
      <c r="Z6017" s="5" t="s">
        <v>1314</v>
      </c>
      <c r="AA6017" s="5" t="s">
        <v>1315</v>
      </c>
      <c r="AB6017" s="5" t="s">
        <v>1163</v>
      </c>
      <c r="AC6017" s="5" t="s">
        <v>1288</v>
      </c>
      <c r="AD6017" s="5" t="s">
        <v>49</v>
      </c>
      <c r="AE6017" s="5" t="s">
        <v>1318</v>
      </c>
      <c r="AF6017" s="5" t="s">
        <v>245</v>
      </c>
      <c r="AG6017" s="5" t="s">
        <v>1319</v>
      </c>
      <c r="AH6017" s="5" t="s">
        <v>1044</v>
      </c>
      <c r="AI6017" s="5" t="s">
        <v>1045</v>
      </c>
      <c r="AJ6017" s="5" t="s">
        <v>961</v>
      </c>
      <c r="AK6017" s="5" t="s">
        <v>44</v>
      </c>
      <c r="AL6017" s="5"/>
      <c r="AM6017" s="5" t="s">
        <v>1046</v>
      </c>
      <c r="AN6017" s="5" t="s">
        <v>1047</v>
      </c>
      <c r="AO6017" s="5" t="s">
        <v>1048</v>
      </c>
      <c r="AP6017" s="5" t="s">
        <v>1049</v>
      </c>
      <c r="AQ6017" s="5" t="s">
        <v>67</v>
      </c>
      <c r="AR6017" s="5" t="s">
        <v>68</v>
      </c>
      <c r="AS6017" s="6">
        <v>0</v>
      </c>
      <c r="AT6017" s="6">
        <v>690296.24</v>
      </c>
      <c r="AU6017" s="6">
        <v>0</v>
      </c>
      <c r="AV6017" s="6">
        <v>0</v>
      </c>
      <c r="AW6017" t="str">
        <f t="shared" si="1973"/>
        <v>1-ADMINISTRACION CENTRAL</v>
      </c>
      <c r="AX6017" t="str">
        <f t="shared" ref="AX6017:AX6080" si="1974">CONCATENATE(C6017,"-",D6017)</f>
        <v>2-GASTOS</v>
      </c>
      <c r="AY6017" t="str">
        <f t="shared" ref="AY6017:AY6080" si="1975">CONCATENATE(E6017,"-",F6017)</f>
        <v>2.1-Gastos corrientes</v>
      </c>
      <c r="AZ6017" t="str">
        <f t="shared" ref="AZ6017:AZ6080" si="1976">CONCATENATE(G6017,"-",H6017)</f>
        <v>2.1.2-Gastos de consumo</v>
      </c>
      <c r="BA6017" t="str">
        <f t="shared" ref="BA6017:BA6080" si="1977">CONCATENATE(I6017,"-",J6017)</f>
        <v>2.1.2.2-Bienes y servicios</v>
      </c>
      <c r="BB6017" t="str">
        <f t="shared" ref="BB6017:BB6080" si="1978">CONCATENATE(K6017,"-",L6017)</f>
        <v>2.2.7.2.02-Mantenimiento y reparación de equipos tecnología e información</v>
      </c>
      <c r="BC6017" t="str">
        <f t="shared" ref="BC6017:BC6080" si="1979">CONCATENATE(N6017,"-",O6017)</f>
        <v>0202-MINISTERIO DE  INTERIOR Y POLICÍA</v>
      </c>
      <c r="BD6017" t="str">
        <f t="shared" ref="BD6017:BD6080" si="1980">CONCATENATE(P6017,"-",Q6017)</f>
        <v>01-MINISTERIO DE INTERIOR Y POLICIA</v>
      </c>
      <c r="BE6017" t="str">
        <f t="shared" ref="BE6017:BE6080" si="1981">CONCATENATE(R6017,"-",S6017)</f>
        <v>0002-DIRECCIÓN GENERAL DE MIGRACIÓN</v>
      </c>
      <c r="BF6017" t="str">
        <f t="shared" ref="BF6017:BF6080" si="1982">CONCATENATE(T6017,"-",U6017)</f>
        <v>0000-NO APLICA</v>
      </c>
      <c r="BG6017" t="str">
        <f t="shared" ref="BG6017:BG6080" si="1983">CONCATENATE(V6017,"-",W6017)</f>
        <v>1-SERVICIOS  GENERALES</v>
      </c>
      <c r="BH6017" t="str">
        <f t="shared" ref="BH6017:BH6080" si="1984">CONCATENATE(X6017,"-",Y6017)</f>
        <v>1.4-Justicia, orden público y seguridad</v>
      </c>
      <c r="BI6017" t="str">
        <f t="shared" ref="BI6017:BI6080" si="1985">CONCATENATE(Z6017,"-",AA6017)</f>
        <v>1.4.05-Servicios de migraciones</v>
      </c>
      <c r="BJ6017" t="str">
        <f t="shared" ref="BJ6017:BJ6080" si="1986">CONCATENATE(AB6017,"-",AC6017)</f>
        <v>12-Servicios de control y regulación migratoria</v>
      </c>
      <c r="BK6017" t="str">
        <f t="shared" ref="BK6017:BK6080" si="1987">CONCATENATE(AD6017,"-",AE6017)</f>
        <v>05-Extranjeros regulados en el Territorio Nacional a través de la emisión de residencia y servicios</v>
      </c>
      <c r="BL6017" t="str">
        <f t="shared" ref="BL6017:BL6080" si="1988">CONCATENATE(AF6017,"-",AG6017)</f>
        <v>0001-Gestión y aprobación de residencias a los extranjeros</v>
      </c>
      <c r="BM6017" t="str">
        <f t="shared" ref="BM6017:BM6080" si="1989">CONCATENATE(AH6017,"-",AI6017)</f>
        <v>00-N/A</v>
      </c>
      <c r="BN6017" t="str">
        <f t="shared" ref="BN6017:BN6080" si="1990">CONCATENATE(AK6017,"-",AL6017)</f>
        <v>No Informado-</v>
      </c>
      <c r="BO6017" t="str">
        <f t="shared" ref="BO6017:BO6080" si="1991">CONCATENATE(AM6017,"-",AN6017)</f>
        <v>98-NACIONAL</v>
      </c>
      <c r="BP6017" t="str">
        <f t="shared" ref="BP6017:BP6080" si="1992">CONCATENATE(AO6017,"-",AP6017)</f>
        <v>99-MULTIPROVINCIAL</v>
      </c>
      <c r="BQ6017" t="str">
        <f t="shared" ref="BQ6017:BQ6080" si="1993">CONCATENATE(AQ6017,"-",AR6017)</f>
        <v>2023/06-Junio</v>
      </c>
    </row>
    <row r="6018" spans="1:69" x14ac:dyDescent="0.25">
      <c r="A6018" s="5" t="s">
        <v>33</v>
      </c>
      <c r="B6018" s="5" t="s">
        <v>34</v>
      </c>
      <c r="C6018" s="5" t="s">
        <v>1020</v>
      </c>
      <c r="D6018" s="5" t="s">
        <v>1021</v>
      </c>
      <c r="E6018" s="5" t="s">
        <v>1022</v>
      </c>
      <c r="F6018" s="5" t="s">
        <v>1023</v>
      </c>
      <c r="G6018" s="5" t="s">
        <v>1024</v>
      </c>
      <c r="H6018" s="5" t="s">
        <v>1025</v>
      </c>
      <c r="I6018" s="5" t="s">
        <v>2425</v>
      </c>
      <c r="J6018" s="5" t="s">
        <v>2426</v>
      </c>
      <c r="K6018" s="5" t="s">
        <v>2740</v>
      </c>
      <c r="L6018" s="5" t="s">
        <v>2741</v>
      </c>
      <c r="M6018" s="5" t="s">
        <v>1020</v>
      </c>
      <c r="N6018" s="5" t="s">
        <v>263</v>
      </c>
      <c r="O6018" s="5" t="s">
        <v>264</v>
      </c>
      <c r="P6018" s="5" t="s">
        <v>265</v>
      </c>
      <c r="Q6018" s="5" t="s">
        <v>266</v>
      </c>
      <c r="R6018" s="5" t="s">
        <v>453</v>
      </c>
      <c r="S6018" s="5" t="s">
        <v>1332</v>
      </c>
      <c r="T6018" s="5" t="s">
        <v>1034</v>
      </c>
      <c r="U6018" s="5" t="s">
        <v>1035</v>
      </c>
      <c r="V6018" s="5" t="s">
        <v>33</v>
      </c>
      <c r="W6018" s="5" t="s">
        <v>1036</v>
      </c>
      <c r="X6018" s="5" t="s">
        <v>1105</v>
      </c>
      <c r="Y6018" s="5" t="s">
        <v>1106</v>
      </c>
      <c r="Z6018" s="5" t="s">
        <v>1324</v>
      </c>
      <c r="AA6018" s="5" t="s">
        <v>1325</v>
      </c>
      <c r="AB6018" s="5" t="s">
        <v>1183</v>
      </c>
      <c r="AC6018" s="5" t="s">
        <v>1326</v>
      </c>
      <c r="AD6018" s="5" t="s">
        <v>1044</v>
      </c>
      <c r="AE6018" s="5" t="s">
        <v>1062</v>
      </c>
      <c r="AF6018" s="5" t="s">
        <v>1074</v>
      </c>
      <c r="AG6018" s="5" t="s">
        <v>1333</v>
      </c>
      <c r="AH6018" s="5" t="s">
        <v>1044</v>
      </c>
      <c r="AI6018" s="5" t="s">
        <v>1045</v>
      </c>
      <c r="AJ6018" s="5" t="s">
        <v>961</v>
      </c>
      <c r="AK6018" s="5" t="s">
        <v>44</v>
      </c>
      <c r="AL6018" s="5"/>
      <c r="AM6018" s="5" t="s">
        <v>53</v>
      </c>
      <c r="AN6018" s="5" t="s">
        <v>1206</v>
      </c>
      <c r="AO6018" s="5" t="s">
        <v>265</v>
      </c>
      <c r="AP6018" s="5" t="s">
        <v>1222</v>
      </c>
      <c r="AQ6018" s="5" t="s">
        <v>67</v>
      </c>
      <c r="AR6018" s="5" t="s">
        <v>68</v>
      </c>
      <c r="AS6018" s="6">
        <v>0</v>
      </c>
      <c r="AT6018" s="6">
        <v>6238.31</v>
      </c>
      <c r="AU6018" s="6">
        <v>6238.31</v>
      </c>
      <c r="AV6018" s="6">
        <v>6238.31</v>
      </c>
      <c r="AW6018" t="str">
        <f t="shared" ref="AW6018:AW6081" si="1994">CONCATENATE(A6018,"-",B6018)</f>
        <v>1-ADMINISTRACION CENTRAL</v>
      </c>
      <c r="AX6018" t="str">
        <f t="shared" si="1974"/>
        <v>2-GASTOS</v>
      </c>
      <c r="AY6018" t="str">
        <f t="shared" si="1975"/>
        <v>2.1-Gastos corrientes</v>
      </c>
      <c r="AZ6018" t="str">
        <f t="shared" si="1976"/>
        <v>2.1.2-Gastos de consumo</v>
      </c>
      <c r="BA6018" t="str">
        <f t="shared" si="1977"/>
        <v>2.1.2.2-Bienes y servicios</v>
      </c>
      <c r="BB6018" t="str">
        <f t="shared" si="1978"/>
        <v>2.2.7.2.02-Mantenimiento y reparación de equipos tecnología e información</v>
      </c>
      <c r="BC6018" t="str">
        <f t="shared" si="1979"/>
        <v>0202-MINISTERIO DE  INTERIOR Y POLICÍA</v>
      </c>
      <c r="BD6018" t="str">
        <f t="shared" si="1980"/>
        <v>01-MINISTERIO DE INTERIOR Y POLICIA</v>
      </c>
      <c r="BE6018" t="str">
        <f t="shared" si="1981"/>
        <v>0007-CUERPO DE BOMBEROS DE SANTO DOMINGO DE BOCA CHICA</v>
      </c>
      <c r="BF6018" t="str">
        <f t="shared" si="1982"/>
        <v>0000-NO APLICA</v>
      </c>
      <c r="BG6018" t="str">
        <f t="shared" si="1983"/>
        <v>1-SERVICIOS  GENERALES</v>
      </c>
      <c r="BH6018" t="str">
        <f t="shared" si="1984"/>
        <v>1.4-Justicia, orden público y seguridad</v>
      </c>
      <c r="BI6018" t="str">
        <f t="shared" si="1985"/>
        <v>1.4.02-Servicios de protección contra incendios</v>
      </c>
      <c r="BJ6018" t="str">
        <f t="shared" si="1986"/>
        <v>13-Atención de emergencia a ciudadanos</v>
      </c>
      <c r="BK6018" t="str">
        <f t="shared" si="1987"/>
        <v>00-Acciones que no generan producción</v>
      </c>
      <c r="BL6018" t="str">
        <f t="shared" si="1988"/>
        <v>0005-Atención de Emergencia a Ciudadanos Sto. Dgo. Boca Chica</v>
      </c>
      <c r="BM6018" t="str">
        <f t="shared" si="1989"/>
        <v>00-N/A</v>
      </c>
      <c r="BN6018" t="str">
        <f t="shared" si="1990"/>
        <v>No Informado-</v>
      </c>
      <c r="BO6018" t="str">
        <f t="shared" si="1991"/>
        <v>10-REGION OZAMA O METROPOLITANA</v>
      </c>
      <c r="BP6018" t="str">
        <f t="shared" si="1992"/>
        <v>01-DISTRITO NACIONAL</v>
      </c>
      <c r="BQ6018" t="str">
        <f t="shared" si="1993"/>
        <v>2023/06-Junio</v>
      </c>
    </row>
    <row r="6019" spans="1:69" x14ac:dyDescent="0.25">
      <c r="A6019" s="5" t="s">
        <v>33</v>
      </c>
      <c r="B6019" s="5" t="s">
        <v>34</v>
      </c>
      <c r="C6019" s="5" t="s">
        <v>1020</v>
      </c>
      <c r="D6019" s="5" t="s">
        <v>1021</v>
      </c>
      <c r="E6019" s="5" t="s">
        <v>1022</v>
      </c>
      <c r="F6019" s="5" t="s">
        <v>1023</v>
      </c>
      <c r="G6019" s="5" t="s">
        <v>1024</v>
      </c>
      <c r="H6019" s="5" t="s">
        <v>1025</v>
      </c>
      <c r="I6019" s="5" t="s">
        <v>2425</v>
      </c>
      <c r="J6019" s="5" t="s">
        <v>2426</v>
      </c>
      <c r="K6019" s="5" t="s">
        <v>2740</v>
      </c>
      <c r="L6019" s="5" t="s">
        <v>2741</v>
      </c>
      <c r="M6019" s="5" t="s">
        <v>1020</v>
      </c>
      <c r="N6019" s="5" t="s">
        <v>385</v>
      </c>
      <c r="O6019" s="5" t="s">
        <v>386</v>
      </c>
      <c r="P6019" s="5" t="s">
        <v>265</v>
      </c>
      <c r="Q6019" s="5" t="s">
        <v>386</v>
      </c>
      <c r="R6019" s="5" t="s">
        <v>245</v>
      </c>
      <c r="S6019" s="5" t="s">
        <v>386</v>
      </c>
      <c r="T6019" s="5" t="s">
        <v>1034</v>
      </c>
      <c r="U6019" s="5" t="s">
        <v>1035</v>
      </c>
      <c r="V6019" s="5" t="s">
        <v>33</v>
      </c>
      <c r="W6019" s="5" t="s">
        <v>1036</v>
      </c>
      <c r="X6019" s="5" t="s">
        <v>1263</v>
      </c>
      <c r="Y6019" s="5" t="s">
        <v>1264</v>
      </c>
      <c r="Z6019" s="5" t="s">
        <v>2177</v>
      </c>
      <c r="AA6019" s="5" t="s">
        <v>2178</v>
      </c>
      <c r="AB6019" s="5" t="s">
        <v>265</v>
      </c>
      <c r="AC6019" s="5" t="s">
        <v>1061</v>
      </c>
      <c r="AD6019" s="5" t="s">
        <v>1044</v>
      </c>
      <c r="AE6019" s="5" t="s">
        <v>1062</v>
      </c>
      <c r="AF6019" s="5" t="s">
        <v>245</v>
      </c>
      <c r="AG6019" s="5" t="s">
        <v>1082</v>
      </c>
      <c r="AH6019" s="5" t="s">
        <v>1044</v>
      </c>
      <c r="AI6019" s="5" t="s">
        <v>1045</v>
      </c>
      <c r="AJ6019" s="5" t="s">
        <v>961</v>
      </c>
      <c r="AK6019" s="5" t="s">
        <v>44</v>
      </c>
      <c r="AL6019" s="5"/>
      <c r="AM6019" s="5" t="s">
        <v>1046</v>
      </c>
      <c r="AN6019" s="5" t="s">
        <v>1047</v>
      </c>
      <c r="AO6019" s="5" t="s">
        <v>1048</v>
      </c>
      <c r="AP6019" s="5" t="s">
        <v>1049</v>
      </c>
      <c r="AQ6019" s="5" t="s">
        <v>67</v>
      </c>
      <c r="AR6019" s="5" t="s">
        <v>68</v>
      </c>
      <c r="AS6019" s="6">
        <v>0</v>
      </c>
      <c r="AT6019" s="6">
        <v>-2837958.75</v>
      </c>
      <c r="AU6019" s="6">
        <v>1418979.36</v>
      </c>
      <c r="AV6019" s="6">
        <v>1418979.36</v>
      </c>
      <c r="AW6019" t="str">
        <f t="shared" si="1994"/>
        <v>1-ADMINISTRACION CENTRAL</v>
      </c>
      <c r="AX6019" t="str">
        <f t="shared" si="1974"/>
        <v>2-GASTOS</v>
      </c>
      <c r="AY6019" t="str">
        <f t="shared" si="1975"/>
        <v>2.1-Gastos corrientes</v>
      </c>
      <c r="AZ6019" t="str">
        <f t="shared" si="1976"/>
        <v>2.1.2-Gastos de consumo</v>
      </c>
      <c r="BA6019" t="str">
        <f t="shared" si="1977"/>
        <v>2.1.2.2-Bienes y servicios</v>
      </c>
      <c r="BB6019" t="str">
        <f t="shared" si="1978"/>
        <v>2.2.7.2.02-Mantenimiento y reparación de equipos tecnología e información</v>
      </c>
      <c r="BC6019" t="str">
        <f t="shared" si="1979"/>
        <v>0203-MINISTERIO DE DEFENSA</v>
      </c>
      <c r="BD6019" t="str">
        <f t="shared" si="1980"/>
        <v>01-MINISTERIO DE DEFENSA</v>
      </c>
      <c r="BE6019" t="str">
        <f t="shared" si="1981"/>
        <v>0001-MINISTERIO DE DEFENSA</v>
      </c>
      <c r="BF6019" t="str">
        <f t="shared" si="1982"/>
        <v>0000-NO APLICA</v>
      </c>
      <c r="BG6019" t="str">
        <f t="shared" si="1983"/>
        <v>1-SERVICIOS  GENERALES</v>
      </c>
      <c r="BH6019" t="str">
        <f t="shared" si="1984"/>
        <v>1.3-Defensa nacional</v>
      </c>
      <c r="BI6019" t="str">
        <f t="shared" si="1985"/>
        <v>1.3.01-Defensa militar</v>
      </c>
      <c r="BJ6019" t="str">
        <f t="shared" si="1986"/>
        <v>01-Actividades centrales</v>
      </c>
      <c r="BK6019" t="str">
        <f t="shared" si="1987"/>
        <v>00-Acciones que no generan producción</v>
      </c>
      <c r="BL6019" t="str">
        <f t="shared" si="1988"/>
        <v>0001-Dirección y coordinación</v>
      </c>
      <c r="BM6019" t="str">
        <f t="shared" si="1989"/>
        <v>00-N/A</v>
      </c>
      <c r="BN6019" t="str">
        <f t="shared" si="1990"/>
        <v>No Informado-</v>
      </c>
      <c r="BO6019" t="str">
        <f t="shared" si="1991"/>
        <v>98-NACIONAL</v>
      </c>
      <c r="BP6019" t="str">
        <f t="shared" si="1992"/>
        <v>99-MULTIPROVINCIAL</v>
      </c>
      <c r="BQ6019" t="str">
        <f t="shared" si="1993"/>
        <v>2023/06-Junio</v>
      </c>
    </row>
    <row r="6020" spans="1:69" x14ac:dyDescent="0.25">
      <c r="A6020" s="5" t="s">
        <v>33</v>
      </c>
      <c r="B6020" s="5" t="s">
        <v>34</v>
      </c>
      <c r="C6020" s="5" t="s">
        <v>1020</v>
      </c>
      <c r="D6020" s="5" t="s">
        <v>1021</v>
      </c>
      <c r="E6020" s="5" t="s">
        <v>1022</v>
      </c>
      <c r="F6020" s="5" t="s">
        <v>1023</v>
      </c>
      <c r="G6020" s="5" t="s">
        <v>1024</v>
      </c>
      <c r="H6020" s="5" t="s">
        <v>1025</v>
      </c>
      <c r="I6020" s="5" t="s">
        <v>2425</v>
      </c>
      <c r="J6020" s="5" t="s">
        <v>2426</v>
      </c>
      <c r="K6020" s="5" t="s">
        <v>2740</v>
      </c>
      <c r="L6020" s="5" t="s">
        <v>2741</v>
      </c>
      <c r="M6020" s="5" t="s">
        <v>1020</v>
      </c>
      <c r="N6020" s="5" t="s">
        <v>385</v>
      </c>
      <c r="O6020" s="5" t="s">
        <v>386</v>
      </c>
      <c r="P6020" s="5" t="s">
        <v>265</v>
      </c>
      <c r="Q6020" s="5" t="s">
        <v>386</v>
      </c>
      <c r="R6020" s="5" t="s">
        <v>245</v>
      </c>
      <c r="S6020" s="5" t="s">
        <v>386</v>
      </c>
      <c r="T6020" s="5" t="s">
        <v>1034</v>
      </c>
      <c r="U6020" s="5" t="s">
        <v>1035</v>
      </c>
      <c r="V6020" s="5" t="s">
        <v>33</v>
      </c>
      <c r="W6020" s="5" t="s">
        <v>1036</v>
      </c>
      <c r="X6020" s="5" t="s">
        <v>1263</v>
      </c>
      <c r="Y6020" s="5" t="s">
        <v>1264</v>
      </c>
      <c r="Z6020" s="5" t="s">
        <v>2177</v>
      </c>
      <c r="AA6020" s="5" t="s">
        <v>2178</v>
      </c>
      <c r="AB6020" s="5" t="s">
        <v>265</v>
      </c>
      <c r="AC6020" s="5" t="s">
        <v>1061</v>
      </c>
      <c r="AD6020" s="5" t="s">
        <v>1044</v>
      </c>
      <c r="AE6020" s="5" t="s">
        <v>1062</v>
      </c>
      <c r="AF6020" s="5" t="s">
        <v>492</v>
      </c>
      <c r="AG6020" s="5" t="s">
        <v>2179</v>
      </c>
      <c r="AH6020" s="5" t="s">
        <v>1044</v>
      </c>
      <c r="AI6020" s="5" t="s">
        <v>1045</v>
      </c>
      <c r="AJ6020" s="5" t="s">
        <v>961</v>
      </c>
      <c r="AK6020" s="5" t="s">
        <v>44</v>
      </c>
      <c r="AL6020" s="5"/>
      <c r="AM6020" s="5" t="s">
        <v>1046</v>
      </c>
      <c r="AN6020" s="5" t="s">
        <v>1047</v>
      </c>
      <c r="AO6020" s="5" t="s">
        <v>1048</v>
      </c>
      <c r="AP6020" s="5" t="s">
        <v>1049</v>
      </c>
      <c r="AQ6020" s="5" t="s">
        <v>67</v>
      </c>
      <c r="AR6020" s="5" t="s">
        <v>68</v>
      </c>
      <c r="AS6020" s="6">
        <v>0</v>
      </c>
      <c r="AT6020" s="6">
        <v>0</v>
      </c>
      <c r="AU6020" s="6">
        <v>6892987.3099999996</v>
      </c>
      <c r="AV6020" s="6">
        <v>5153778.8499999996</v>
      </c>
      <c r="AW6020" t="str">
        <f t="shared" si="1994"/>
        <v>1-ADMINISTRACION CENTRAL</v>
      </c>
      <c r="AX6020" t="str">
        <f t="shared" si="1974"/>
        <v>2-GASTOS</v>
      </c>
      <c r="AY6020" t="str">
        <f t="shared" si="1975"/>
        <v>2.1-Gastos corrientes</v>
      </c>
      <c r="AZ6020" t="str">
        <f t="shared" si="1976"/>
        <v>2.1.2-Gastos de consumo</v>
      </c>
      <c r="BA6020" t="str">
        <f t="shared" si="1977"/>
        <v>2.1.2.2-Bienes y servicios</v>
      </c>
      <c r="BB6020" t="str">
        <f t="shared" si="1978"/>
        <v>2.2.7.2.02-Mantenimiento y reparación de equipos tecnología e información</v>
      </c>
      <c r="BC6020" t="str">
        <f t="shared" si="1979"/>
        <v>0203-MINISTERIO DE DEFENSA</v>
      </c>
      <c r="BD6020" t="str">
        <f t="shared" si="1980"/>
        <v>01-MINISTERIO DE DEFENSA</v>
      </c>
      <c r="BE6020" t="str">
        <f t="shared" si="1981"/>
        <v>0001-MINISTERIO DE DEFENSA</v>
      </c>
      <c r="BF6020" t="str">
        <f t="shared" si="1982"/>
        <v>0000-NO APLICA</v>
      </c>
      <c r="BG6020" t="str">
        <f t="shared" si="1983"/>
        <v>1-SERVICIOS  GENERALES</v>
      </c>
      <c r="BH6020" t="str">
        <f t="shared" si="1984"/>
        <v>1.3-Defensa nacional</v>
      </c>
      <c r="BI6020" t="str">
        <f t="shared" si="1985"/>
        <v>1.3.01-Defensa militar</v>
      </c>
      <c r="BJ6020" t="str">
        <f t="shared" si="1986"/>
        <v>01-Actividades centrales</v>
      </c>
      <c r="BK6020" t="str">
        <f t="shared" si="1987"/>
        <v>00-Acciones que no generan producción</v>
      </c>
      <c r="BL6020" t="str">
        <f t="shared" si="1988"/>
        <v>0004-Servicios de vigilancia, ciberseguridad e inteligencia, C5i</v>
      </c>
      <c r="BM6020" t="str">
        <f t="shared" si="1989"/>
        <v>00-N/A</v>
      </c>
      <c r="BN6020" t="str">
        <f t="shared" si="1990"/>
        <v>No Informado-</v>
      </c>
      <c r="BO6020" t="str">
        <f t="shared" si="1991"/>
        <v>98-NACIONAL</v>
      </c>
      <c r="BP6020" t="str">
        <f t="shared" si="1992"/>
        <v>99-MULTIPROVINCIAL</v>
      </c>
      <c r="BQ6020" t="str">
        <f t="shared" si="1993"/>
        <v>2023/06-Junio</v>
      </c>
    </row>
    <row r="6021" spans="1:69" x14ac:dyDescent="0.25">
      <c r="A6021" s="5" t="s">
        <v>33</v>
      </c>
      <c r="B6021" s="5" t="s">
        <v>34</v>
      </c>
      <c r="C6021" s="5" t="s">
        <v>1020</v>
      </c>
      <c r="D6021" s="5" t="s">
        <v>1021</v>
      </c>
      <c r="E6021" s="5" t="s">
        <v>1022</v>
      </c>
      <c r="F6021" s="5" t="s">
        <v>1023</v>
      </c>
      <c r="G6021" s="5" t="s">
        <v>1024</v>
      </c>
      <c r="H6021" s="5" t="s">
        <v>1025</v>
      </c>
      <c r="I6021" s="5" t="s">
        <v>2425</v>
      </c>
      <c r="J6021" s="5" t="s">
        <v>2426</v>
      </c>
      <c r="K6021" s="5" t="s">
        <v>2740</v>
      </c>
      <c r="L6021" s="5" t="s">
        <v>2741</v>
      </c>
      <c r="M6021" s="5" t="s">
        <v>1020</v>
      </c>
      <c r="N6021" s="5" t="s">
        <v>398</v>
      </c>
      <c r="O6021" s="5" t="s">
        <v>399</v>
      </c>
      <c r="P6021" s="5" t="s">
        <v>265</v>
      </c>
      <c r="Q6021" s="5" t="s">
        <v>399</v>
      </c>
      <c r="R6021" s="5" t="s">
        <v>1077</v>
      </c>
      <c r="S6021" s="5" t="s">
        <v>1452</v>
      </c>
      <c r="T6021" s="5" t="s">
        <v>1034</v>
      </c>
      <c r="U6021" s="5" t="s">
        <v>1035</v>
      </c>
      <c r="V6021" s="5" t="s">
        <v>33</v>
      </c>
      <c r="W6021" s="5" t="s">
        <v>1036</v>
      </c>
      <c r="X6021" s="5" t="s">
        <v>36</v>
      </c>
      <c r="Y6021" s="5" t="s">
        <v>1037</v>
      </c>
      <c r="Z6021" s="5" t="s">
        <v>1059</v>
      </c>
      <c r="AA6021" s="5" t="s">
        <v>1060</v>
      </c>
      <c r="AB6021" s="5" t="s">
        <v>1167</v>
      </c>
      <c r="AC6021" s="5" t="s">
        <v>1453</v>
      </c>
      <c r="AD6021" s="5" t="s">
        <v>265</v>
      </c>
      <c r="AE6021" s="5" t="s">
        <v>1454</v>
      </c>
      <c r="AF6021" s="5" t="s">
        <v>245</v>
      </c>
      <c r="AG6021" s="5" t="s">
        <v>1455</v>
      </c>
      <c r="AH6021" s="5" t="s">
        <v>1044</v>
      </c>
      <c r="AI6021" s="5" t="s">
        <v>1045</v>
      </c>
      <c r="AJ6021" s="5" t="s">
        <v>961</v>
      </c>
      <c r="AK6021" s="5" t="s">
        <v>44</v>
      </c>
      <c r="AL6021" s="5"/>
      <c r="AM6021" s="5" t="s">
        <v>53</v>
      </c>
      <c r="AN6021" s="5" t="s">
        <v>1206</v>
      </c>
      <c r="AO6021" s="5" t="s">
        <v>265</v>
      </c>
      <c r="AP6021" s="5" t="s">
        <v>1222</v>
      </c>
      <c r="AQ6021" s="5" t="s">
        <v>67</v>
      </c>
      <c r="AR6021" s="5" t="s">
        <v>68</v>
      </c>
      <c r="AS6021" s="6">
        <v>0</v>
      </c>
      <c r="AT6021" s="6">
        <v>0</v>
      </c>
      <c r="AU6021" s="6">
        <v>0</v>
      </c>
      <c r="AV6021" s="6">
        <v>0</v>
      </c>
      <c r="AW6021" t="str">
        <f t="shared" si="1994"/>
        <v>1-ADMINISTRACION CENTRAL</v>
      </c>
      <c r="AX6021" t="str">
        <f t="shared" si="1974"/>
        <v>2-GASTOS</v>
      </c>
      <c r="AY6021" t="str">
        <f t="shared" si="1975"/>
        <v>2.1-Gastos corrientes</v>
      </c>
      <c r="AZ6021" t="str">
        <f t="shared" si="1976"/>
        <v>2.1.2-Gastos de consumo</v>
      </c>
      <c r="BA6021" t="str">
        <f t="shared" si="1977"/>
        <v>2.1.2.2-Bienes y servicios</v>
      </c>
      <c r="BB6021" t="str">
        <f t="shared" si="1978"/>
        <v>2.2.7.2.02-Mantenimiento y reparación de equipos tecnología e información</v>
      </c>
      <c r="BC6021" t="str">
        <f t="shared" si="1979"/>
        <v>0205-MINISTERIO DE HACIENDA</v>
      </c>
      <c r="BD6021" t="str">
        <f t="shared" si="1980"/>
        <v>01-MINISTERIO DE HACIENDA</v>
      </c>
      <c r="BE6021" t="str">
        <f t="shared" si="1981"/>
        <v>0009-DIRECCIÓN GENERAL DE CONTABILIDAD GUBERNAMENTAL</v>
      </c>
      <c r="BF6021" t="str">
        <f t="shared" si="1982"/>
        <v>0000-NO APLICA</v>
      </c>
      <c r="BG6021" t="str">
        <f t="shared" si="1983"/>
        <v>1-SERVICIOS  GENERALES</v>
      </c>
      <c r="BH6021" t="str">
        <f t="shared" si="1984"/>
        <v>1.1-Administración general</v>
      </c>
      <c r="BI6021" t="str">
        <f t="shared" si="1985"/>
        <v>1.1.02-Gestión administrativa, financiera, fiscal, económica y planificación</v>
      </c>
      <c r="BJ6021" t="str">
        <f t="shared" si="1986"/>
        <v>17-Servicios de contabilidad gubernamental</v>
      </c>
      <c r="BK6021" t="str">
        <f t="shared" si="1987"/>
        <v>01-Acciones comunes</v>
      </c>
      <c r="BL6021" t="str">
        <f t="shared" si="1988"/>
        <v>0001-Gestión del Programa</v>
      </c>
      <c r="BM6021" t="str">
        <f t="shared" si="1989"/>
        <v>00-N/A</v>
      </c>
      <c r="BN6021" t="str">
        <f t="shared" si="1990"/>
        <v>No Informado-</v>
      </c>
      <c r="BO6021" t="str">
        <f t="shared" si="1991"/>
        <v>10-REGION OZAMA O METROPOLITANA</v>
      </c>
      <c r="BP6021" t="str">
        <f t="shared" si="1992"/>
        <v>01-DISTRITO NACIONAL</v>
      </c>
      <c r="BQ6021" t="str">
        <f t="shared" si="1993"/>
        <v>2023/06-Junio</v>
      </c>
    </row>
    <row r="6022" spans="1:69" x14ac:dyDescent="0.25">
      <c r="A6022" s="5" t="s">
        <v>33</v>
      </c>
      <c r="B6022" s="5" t="s">
        <v>34</v>
      </c>
      <c r="C6022" s="5" t="s">
        <v>1020</v>
      </c>
      <c r="D6022" s="5" t="s">
        <v>1021</v>
      </c>
      <c r="E6022" s="5" t="s">
        <v>1022</v>
      </c>
      <c r="F6022" s="5" t="s">
        <v>1023</v>
      </c>
      <c r="G6022" s="5" t="s">
        <v>1024</v>
      </c>
      <c r="H6022" s="5" t="s">
        <v>1025</v>
      </c>
      <c r="I6022" s="5" t="s">
        <v>2425</v>
      </c>
      <c r="J6022" s="5" t="s">
        <v>2426</v>
      </c>
      <c r="K6022" s="5" t="s">
        <v>2740</v>
      </c>
      <c r="L6022" s="5" t="s">
        <v>2741</v>
      </c>
      <c r="M6022" s="5" t="s">
        <v>1020</v>
      </c>
      <c r="N6022" s="5" t="s">
        <v>414</v>
      </c>
      <c r="O6022" s="5" t="s">
        <v>415</v>
      </c>
      <c r="P6022" s="5" t="s">
        <v>265</v>
      </c>
      <c r="Q6022" s="5" t="s">
        <v>416</v>
      </c>
      <c r="R6022" s="5" t="s">
        <v>245</v>
      </c>
      <c r="S6022" s="5" t="s">
        <v>416</v>
      </c>
      <c r="T6022" s="5" t="s">
        <v>1034</v>
      </c>
      <c r="U6022" s="5" t="s">
        <v>1035</v>
      </c>
      <c r="V6022" s="5" t="s">
        <v>1066</v>
      </c>
      <c r="W6022" s="5" t="s">
        <v>1067</v>
      </c>
      <c r="X6022" s="5" t="s">
        <v>1385</v>
      </c>
      <c r="Y6022" s="5" t="s">
        <v>1386</v>
      </c>
      <c r="Z6022" s="5" t="s">
        <v>1523</v>
      </c>
      <c r="AA6022" s="5" t="s">
        <v>1524</v>
      </c>
      <c r="AB6022" s="5" t="s">
        <v>265</v>
      </c>
      <c r="AC6022" s="5" t="s">
        <v>1061</v>
      </c>
      <c r="AD6022" s="5" t="s">
        <v>1044</v>
      </c>
      <c r="AE6022" s="5" t="s">
        <v>1062</v>
      </c>
      <c r="AF6022" s="5" t="s">
        <v>492</v>
      </c>
      <c r="AG6022" s="5" t="s">
        <v>1528</v>
      </c>
      <c r="AH6022" s="5" t="s">
        <v>1044</v>
      </c>
      <c r="AI6022" s="5" t="s">
        <v>1045</v>
      </c>
      <c r="AJ6022" s="5" t="s">
        <v>961</v>
      </c>
      <c r="AK6022" s="5" t="s">
        <v>44</v>
      </c>
      <c r="AL6022" s="5"/>
      <c r="AM6022" s="5" t="s">
        <v>1046</v>
      </c>
      <c r="AN6022" s="5" t="s">
        <v>1047</v>
      </c>
      <c r="AO6022" s="5" t="s">
        <v>1048</v>
      </c>
      <c r="AP6022" s="5" t="s">
        <v>1049</v>
      </c>
      <c r="AQ6022" s="5" t="s">
        <v>67</v>
      </c>
      <c r="AR6022" s="5" t="s">
        <v>68</v>
      </c>
      <c r="AS6022" s="6">
        <v>0</v>
      </c>
      <c r="AT6022" s="6">
        <v>0</v>
      </c>
      <c r="AU6022" s="6">
        <v>0</v>
      </c>
      <c r="AV6022" s="6">
        <v>0</v>
      </c>
      <c r="AW6022" t="str">
        <f t="shared" si="1994"/>
        <v>1-ADMINISTRACION CENTRAL</v>
      </c>
      <c r="AX6022" t="str">
        <f t="shared" si="1974"/>
        <v>2-GASTOS</v>
      </c>
      <c r="AY6022" t="str">
        <f t="shared" si="1975"/>
        <v>2.1-Gastos corrientes</v>
      </c>
      <c r="AZ6022" t="str">
        <f t="shared" si="1976"/>
        <v>2.1.2-Gastos de consumo</v>
      </c>
      <c r="BA6022" t="str">
        <f t="shared" si="1977"/>
        <v>2.1.2.2-Bienes y servicios</v>
      </c>
      <c r="BB6022" t="str">
        <f t="shared" si="1978"/>
        <v>2.2.7.2.02-Mantenimiento y reparación de equipos tecnología e información</v>
      </c>
      <c r="BC6022" t="str">
        <f t="shared" si="1979"/>
        <v>0206-MINISTERIO DE EDUCACIÓN</v>
      </c>
      <c r="BD6022" t="str">
        <f t="shared" si="1980"/>
        <v>01-MINISTERIO DE EDUCACION</v>
      </c>
      <c r="BE6022" t="str">
        <f t="shared" si="1981"/>
        <v>0001-MINISTERIO DE EDUCACION</v>
      </c>
      <c r="BF6022" t="str">
        <f t="shared" si="1982"/>
        <v>0000-NO APLICA</v>
      </c>
      <c r="BG6022" t="str">
        <f t="shared" si="1983"/>
        <v>4-SERVICIOS SOCIALES</v>
      </c>
      <c r="BH6022" t="str">
        <f t="shared" si="1984"/>
        <v>4.4-Educación</v>
      </c>
      <c r="BI6022" t="str">
        <f t="shared" si="1985"/>
        <v>4.4.99-Planificación, gestión y supervisión de la educación</v>
      </c>
      <c r="BJ6022" t="str">
        <f t="shared" si="1986"/>
        <v>01-Actividades centrales</v>
      </c>
      <c r="BK6022" t="str">
        <f t="shared" si="1987"/>
        <v>00-Acciones que no generan producción</v>
      </c>
      <c r="BL6022" t="str">
        <f t="shared" si="1988"/>
        <v>0004-Gestión de los recursos tecnológicos</v>
      </c>
      <c r="BM6022" t="str">
        <f t="shared" si="1989"/>
        <v>00-N/A</v>
      </c>
      <c r="BN6022" t="str">
        <f t="shared" si="1990"/>
        <v>No Informado-</v>
      </c>
      <c r="BO6022" t="str">
        <f t="shared" si="1991"/>
        <v>98-NACIONAL</v>
      </c>
      <c r="BP6022" t="str">
        <f t="shared" si="1992"/>
        <v>99-MULTIPROVINCIAL</v>
      </c>
      <c r="BQ6022" t="str">
        <f t="shared" si="1993"/>
        <v>2023/06-Junio</v>
      </c>
    </row>
    <row r="6023" spans="1:69" x14ac:dyDescent="0.25">
      <c r="A6023" s="5" t="s">
        <v>33</v>
      </c>
      <c r="B6023" s="5" t="s">
        <v>34</v>
      </c>
      <c r="C6023" s="5" t="s">
        <v>1020</v>
      </c>
      <c r="D6023" s="5" t="s">
        <v>1021</v>
      </c>
      <c r="E6023" s="5" t="s">
        <v>1022</v>
      </c>
      <c r="F6023" s="5" t="s">
        <v>1023</v>
      </c>
      <c r="G6023" s="5" t="s">
        <v>1024</v>
      </c>
      <c r="H6023" s="5" t="s">
        <v>1025</v>
      </c>
      <c r="I6023" s="5" t="s">
        <v>2425</v>
      </c>
      <c r="J6023" s="5" t="s">
        <v>2426</v>
      </c>
      <c r="K6023" s="5" t="s">
        <v>2740</v>
      </c>
      <c r="L6023" s="5" t="s">
        <v>2741</v>
      </c>
      <c r="M6023" s="5" t="s">
        <v>1020</v>
      </c>
      <c r="N6023" s="5" t="s">
        <v>414</v>
      </c>
      <c r="O6023" s="5" t="s">
        <v>415</v>
      </c>
      <c r="P6023" s="5" t="s">
        <v>265</v>
      </c>
      <c r="Q6023" s="5" t="s">
        <v>416</v>
      </c>
      <c r="R6023" s="5" t="s">
        <v>492</v>
      </c>
      <c r="S6023" s="5" t="s">
        <v>1555</v>
      </c>
      <c r="T6023" s="5" t="s">
        <v>1034</v>
      </c>
      <c r="U6023" s="5" t="s">
        <v>1035</v>
      </c>
      <c r="V6023" s="5" t="s">
        <v>1066</v>
      </c>
      <c r="W6023" s="5" t="s">
        <v>1067</v>
      </c>
      <c r="X6023" s="5" t="s">
        <v>1385</v>
      </c>
      <c r="Y6023" s="5" t="s">
        <v>1386</v>
      </c>
      <c r="Z6023" s="5" t="s">
        <v>1556</v>
      </c>
      <c r="AA6023" s="5" t="s">
        <v>1557</v>
      </c>
      <c r="AB6023" s="5" t="s">
        <v>1040</v>
      </c>
      <c r="AC6023" s="5" t="s">
        <v>1482</v>
      </c>
      <c r="AD6023" s="5" t="s">
        <v>265</v>
      </c>
      <c r="AE6023" s="5" t="s">
        <v>1558</v>
      </c>
      <c r="AF6023" s="5" t="s">
        <v>245</v>
      </c>
      <c r="AG6023" s="5" t="s">
        <v>1559</v>
      </c>
      <c r="AH6023" s="5" t="s">
        <v>1044</v>
      </c>
      <c r="AI6023" s="5" t="s">
        <v>1045</v>
      </c>
      <c r="AJ6023" s="5" t="s">
        <v>961</v>
      </c>
      <c r="AK6023" s="5" t="s">
        <v>44</v>
      </c>
      <c r="AL6023" s="5"/>
      <c r="AM6023" s="5" t="s">
        <v>1046</v>
      </c>
      <c r="AN6023" s="5" t="s">
        <v>1047</v>
      </c>
      <c r="AO6023" s="5" t="s">
        <v>1048</v>
      </c>
      <c r="AP6023" s="5" t="s">
        <v>1049</v>
      </c>
      <c r="AQ6023" s="5" t="s">
        <v>67</v>
      </c>
      <c r="AR6023" s="5" t="s">
        <v>68</v>
      </c>
      <c r="AS6023" s="6">
        <v>0</v>
      </c>
      <c r="AT6023" s="6">
        <v>65209.16</v>
      </c>
      <c r="AU6023" s="6">
        <v>0</v>
      </c>
      <c r="AV6023" s="6">
        <v>0</v>
      </c>
      <c r="AW6023" t="str">
        <f t="shared" si="1994"/>
        <v>1-ADMINISTRACION CENTRAL</v>
      </c>
      <c r="AX6023" t="str">
        <f t="shared" si="1974"/>
        <v>2-GASTOS</v>
      </c>
      <c r="AY6023" t="str">
        <f t="shared" si="1975"/>
        <v>2.1-Gastos corrientes</v>
      </c>
      <c r="AZ6023" t="str">
        <f t="shared" si="1976"/>
        <v>2.1.2-Gastos de consumo</v>
      </c>
      <c r="BA6023" t="str">
        <f t="shared" si="1977"/>
        <v>2.1.2.2-Bienes y servicios</v>
      </c>
      <c r="BB6023" t="str">
        <f t="shared" si="1978"/>
        <v>2.2.7.2.02-Mantenimiento y reparación de equipos tecnología e información</v>
      </c>
      <c r="BC6023" t="str">
        <f t="shared" si="1979"/>
        <v>0206-MINISTERIO DE EDUCACIÓN</v>
      </c>
      <c r="BD6023" t="str">
        <f t="shared" si="1980"/>
        <v>01-MINISTERIO DE EDUCACION</v>
      </c>
      <c r="BE6023" t="str">
        <f t="shared" si="1981"/>
        <v>0004-INSTITUTO NACIONAL DE EDUCACIÓN FISICA</v>
      </c>
      <c r="BF6023" t="str">
        <f t="shared" si="1982"/>
        <v>0000-NO APLICA</v>
      </c>
      <c r="BG6023" t="str">
        <f t="shared" si="1983"/>
        <v>4-SERVICIOS SOCIALES</v>
      </c>
      <c r="BH6023" t="str">
        <f t="shared" si="1984"/>
        <v>4.4-Educación</v>
      </c>
      <c r="BI6023" t="str">
        <f t="shared" si="1985"/>
        <v>4.4.98-Investigación y desarrollo relacionados con la educación</v>
      </c>
      <c r="BJ6023" t="str">
        <f t="shared" si="1986"/>
        <v>11-Servicios técnicos pedagógicos</v>
      </c>
      <c r="BK6023" t="str">
        <f t="shared" si="1987"/>
        <v>01-Acciones Comunes P11</v>
      </c>
      <c r="BL6023" t="str">
        <f t="shared" si="1988"/>
        <v>0001-Dirección y coordinación de los servicios de educación física en los productos 04 y 05</v>
      </c>
      <c r="BM6023" t="str">
        <f t="shared" si="1989"/>
        <v>00-N/A</v>
      </c>
      <c r="BN6023" t="str">
        <f t="shared" si="1990"/>
        <v>No Informado-</v>
      </c>
      <c r="BO6023" t="str">
        <f t="shared" si="1991"/>
        <v>98-NACIONAL</v>
      </c>
      <c r="BP6023" t="str">
        <f t="shared" si="1992"/>
        <v>99-MULTIPROVINCIAL</v>
      </c>
      <c r="BQ6023" t="str">
        <f t="shared" si="1993"/>
        <v>2023/06-Junio</v>
      </c>
    </row>
    <row r="6024" spans="1:69" x14ac:dyDescent="0.25">
      <c r="A6024" s="5" t="s">
        <v>33</v>
      </c>
      <c r="B6024" s="5" t="s">
        <v>34</v>
      </c>
      <c r="C6024" s="5" t="s">
        <v>1020</v>
      </c>
      <c r="D6024" s="5" t="s">
        <v>1021</v>
      </c>
      <c r="E6024" s="5" t="s">
        <v>1022</v>
      </c>
      <c r="F6024" s="5" t="s">
        <v>1023</v>
      </c>
      <c r="G6024" s="5" t="s">
        <v>1024</v>
      </c>
      <c r="H6024" s="5" t="s">
        <v>1025</v>
      </c>
      <c r="I6024" s="5" t="s">
        <v>2425</v>
      </c>
      <c r="J6024" s="5" t="s">
        <v>2426</v>
      </c>
      <c r="K6024" s="5" t="s">
        <v>2740</v>
      </c>
      <c r="L6024" s="5" t="s">
        <v>2741</v>
      </c>
      <c r="M6024" s="5" t="s">
        <v>1020</v>
      </c>
      <c r="N6024" s="5" t="s">
        <v>414</v>
      </c>
      <c r="O6024" s="5" t="s">
        <v>415</v>
      </c>
      <c r="P6024" s="5" t="s">
        <v>265</v>
      </c>
      <c r="Q6024" s="5" t="s">
        <v>416</v>
      </c>
      <c r="R6024" s="5" t="s">
        <v>419</v>
      </c>
      <c r="S6024" s="5" t="s">
        <v>420</v>
      </c>
      <c r="T6024" s="5" t="s">
        <v>1034</v>
      </c>
      <c r="U6024" s="5" t="s">
        <v>1035</v>
      </c>
      <c r="V6024" s="5" t="s">
        <v>1066</v>
      </c>
      <c r="W6024" s="5" t="s">
        <v>1067</v>
      </c>
      <c r="X6024" s="5" t="s">
        <v>1385</v>
      </c>
      <c r="Y6024" s="5" t="s">
        <v>1386</v>
      </c>
      <c r="Z6024" s="5" t="s">
        <v>1387</v>
      </c>
      <c r="AA6024" s="5" t="s">
        <v>1388</v>
      </c>
      <c r="AB6024" s="5" t="s">
        <v>1132</v>
      </c>
      <c r="AC6024" s="5" t="s">
        <v>1543</v>
      </c>
      <c r="AD6024" s="5" t="s">
        <v>265</v>
      </c>
      <c r="AE6024" s="5" t="s">
        <v>1570</v>
      </c>
      <c r="AF6024" s="5" t="s">
        <v>245</v>
      </c>
      <c r="AG6024" s="5" t="s">
        <v>1571</v>
      </c>
      <c r="AH6024" s="5" t="s">
        <v>1044</v>
      </c>
      <c r="AI6024" s="5" t="s">
        <v>1045</v>
      </c>
      <c r="AJ6024" s="5" t="s">
        <v>961</v>
      </c>
      <c r="AK6024" s="5" t="s">
        <v>44</v>
      </c>
      <c r="AL6024" s="5"/>
      <c r="AM6024" s="5" t="s">
        <v>1046</v>
      </c>
      <c r="AN6024" s="5" t="s">
        <v>1047</v>
      </c>
      <c r="AO6024" s="5" t="s">
        <v>1048</v>
      </c>
      <c r="AP6024" s="5" t="s">
        <v>1049</v>
      </c>
      <c r="AQ6024" s="5" t="s">
        <v>67</v>
      </c>
      <c r="AR6024" s="5" t="s">
        <v>68</v>
      </c>
      <c r="AS6024" s="6">
        <v>0</v>
      </c>
      <c r="AT6024" s="6">
        <v>41631.519999999997</v>
      </c>
      <c r="AU6024" s="6">
        <v>41631.519999999997</v>
      </c>
      <c r="AV6024" s="6">
        <v>41631.519999999997</v>
      </c>
      <c r="AW6024" t="str">
        <f t="shared" si="1994"/>
        <v>1-ADMINISTRACION CENTRAL</v>
      </c>
      <c r="AX6024" t="str">
        <f t="shared" si="1974"/>
        <v>2-GASTOS</v>
      </c>
      <c r="AY6024" t="str">
        <f t="shared" si="1975"/>
        <v>2.1-Gastos corrientes</v>
      </c>
      <c r="AZ6024" t="str">
        <f t="shared" si="1976"/>
        <v>2.1.2-Gastos de consumo</v>
      </c>
      <c r="BA6024" t="str">
        <f t="shared" si="1977"/>
        <v>2.1.2.2-Bienes y servicios</v>
      </c>
      <c r="BB6024" t="str">
        <f t="shared" si="1978"/>
        <v>2.2.7.2.02-Mantenimiento y reparación de equipos tecnología e información</v>
      </c>
      <c r="BC6024" t="str">
        <f t="shared" si="1979"/>
        <v>0206-MINISTERIO DE EDUCACIÓN</v>
      </c>
      <c r="BD6024" t="str">
        <f t="shared" si="1980"/>
        <v>01-MINISTERIO DE EDUCACION</v>
      </c>
      <c r="BE6024" t="str">
        <f t="shared" si="1981"/>
        <v>0008-INSTITUTO SUPERIOR DE FORMACIÓN DOCENTE  SALOME UREÑA</v>
      </c>
      <c r="BF6024" t="str">
        <f t="shared" si="1982"/>
        <v>0000-NO APLICA</v>
      </c>
      <c r="BG6024" t="str">
        <f t="shared" si="1983"/>
        <v>4-SERVICIOS SOCIALES</v>
      </c>
      <c r="BH6024" t="str">
        <f t="shared" si="1984"/>
        <v>4.4-Educación</v>
      </c>
      <c r="BI6024" t="str">
        <f t="shared" si="1985"/>
        <v>4.4.04-Educación superior</v>
      </c>
      <c r="BJ6024" t="str">
        <f t="shared" si="1986"/>
        <v>18-Formación y desarrollo de la carrera docente</v>
      </c>
      <c r="BK6024" t="str">
        <f t="shared" si="1987"/>
        <v>01-Acciones comunes P18</v>
      </c>
      <c r="BL6024" t="str">
        <f t="shared" si="1988"/>
        <v>0001-Dirección y coordinación del servicio de formación y  actualización permanente de la formación docente para los productos 3 y 4</v>
      </c>
      <c r="BM6024" t="str">
        <f t="shared" si="1989"/>
        <v>00-N/A</v>
      </c>
      <c r="BN6024" t="str">
        <f t="shared" si="1990"/>
        <v>No Informado-</v>
      </c>
      <c r="BO6024" t="str">
        <f t="shared" si="1991"/>
        <v>98-NACIONAL</v>
      </c>
      <c r="BP6024" t="str">
        <f t="shared" si="1992"/>
        <v>99-MULTIPROVINCIAL</v>
      </c>
      <c r="BQ6024" t="str">
        <f t="shared" si="1993"/>
        <v>2023/06-Junio</v>
      </c>
    </row>
    <row r="6025" spans="1:69" x14ac:dyDescent="0.25">
      <c r="A6025" s="5" t="s">
        <v>33</v>
      </c>
      <c r="B6025" s="5" t="s">
        <v>34</v>
      </c>
      <c r="C6025" s="5" t="s">
        <v>1020</v>
      </c>
      <c r="D6025" s="5" t="s">
        <v>1021</v>
      </c>
      <c r="E6025" s="5" t="s">
        <v>1022</v>
      </c>
      <c r="F6025" s="5" t="s">
        <v>1023</v>
      </c>
      <c r="G6025" s="5" t="s">
        <v>1024</v>
      </c>
      <c r="H6025" s="5" t="s">
        <v>1025</v>
      </c>
      <c r="I6025" s="5" t="s">
        <v>2425</v>
      </c>
      <c r="J6025" s="5" t="s">
        <v>2426</v>
      </c>
      <c r="K6025" s="5" t="s">
        <v>2740</v>
      </c>
      <c r="L6025" s="5" t="s">
        <v>2741</v>
      </c>
      <c r="M6025" s="5" t="s">
        <v>1020</v>
      </c>
      <c r="N6025" s="5" t="s">
        <v>414</v>
      </c>
      <c r="O6025" s="5" t="s">
        <v>415</v>
      </c>
      <c r="P6025" s="5" t="s">
        <v>265</v>
      </c>
      <c r="Q6025" s="5" t="s">
        <v>416</v>
      </c>
      <c r="R6025" s="5" t="s">
        <v>1083</v>
      </c>
      <c r="S6025" s="5" t="s">
        <v>1576</v>
      </c>
      <c r="T6025" s="5" t="s">
        <v>1034</v>
      </c>
      <c r="U6025" s="5" t="s">
        <v>1035</v>
      </c>
      <c r="V6025" s="5" t="s">
        <v>1066</v>
      </c>
      <c r="W6025" s="5" t="s">
        <v>1067</v>
      </c>
      <c r="X6025" s="5" t="s">
        <v>1385</v>
      </c>
      <c r="Y6025" s="5" t="s">
        <v>1386</v>
      </c>
      <c r="Z6025" s="5" t="s">
        <v>1523</v>
      </c>
      <c r="AA6025" s="5" t="s">
        <v>1524</v>
      </c>
      <c r="AB6025" s="5" t="s">
        <v>1277</v>
      </c>
      <c r="AC6025" s="5" t="s">
        <v>1577</v>
      </c>
      <c r="AD6025" s="5" t="s">
        <v>265</v>
      </c>
      <c r="AE6025" s="5" t="s">
        <v>1578</v>
      </c>
      <c r="AF6025" s="5" t="s">
        <v>245</v>
      </c>
      <c r="AG6025" s="5" t="s">
        <v>1082</v>
      </c>
      <c r="AH6025" s="5" t="s">
        <v>1044</v>
      </c>
      <c r="AI6025" s="5" t="s">
        <v>1045</v>
      </c>
      <c r="AJ6025" s="5" t="s">
        <v>961</v>
      </c>
      <c r="AK6025" s="5" t="s">
        <v>44</v>
      </c>
      <c r="AL6025" s="5"/>
      <c r="AM6025" s="5" t="s">
        <v>1046</v>
      </c>
      <c r="AN6025" s="5" t="s">
        <v>1047</v>
      </c>
      <c r="AO6025" s="5" t="s">
        <v>1048</v>
      </c>
      <c r="AP6025" s="5" t="s">
        <v>1049</v>
      </c>
      <c r="AQ6025" s="5" t="s">
        <v>67</v>
      </c>
      <c r="AR6025" s="5" t="s">
        <v>68</v>
      </c>
      <c r="AS6025" s="6">
        <v>0</v>
      </c>
      <c r="AT6025" s="6">
        <v>0</v>
      </c>
      <c r="AU6025" s="6">
        <v>515188</v>
      </c>
      <c r="AV6025" s="6">
        <v>0</v>
      </c>
      <c r="AW6025" t="str">
        <f t="shared" si="1994"/>
        <v>1-ADMINISTRACION CENTRAL</v>
      </c>
      <c r="AX6025" t="str">
        <f t="shared" si="1974"/>
        <v>2-GASTOS</v>
      </c>
      <c r="AY6025" t="str">
        <f t="shared" si="1975"/>
        <v>2.1-Gastos corrientes</v>
      </c>
      <c r="AZ6025" t="str">
        <f t="shared" si="1976"/>
        <v>2.1.2-Gastos de consumo</v>
      </c>
      <c r="BA6025" t="str">
        <f t="shared" si="1977"/>
        <v>2.1.2.2-Bienes y servicios</v>
      </c>
      <c r="BB6025" t="str">
        <f t="shared" si="1978"/>
        <v>2.2.7.2.02-Mantenimiento y reparación de equipos tecnología e información</v>
      </c>
      <c r="BC6025" t="str">
        <f t="shared" si="1979"/>
        <v>0206-MINISTERIO DE EDUCACIÓN</v>
      </c>
      <c r="BD6025" t="str">
        <f t="shared" si="1980"/>
        <v>01-MINISTERIO DE EDUCACION</v>
      </c>
      <c r="BE6025" t="str">
        <f t="shared" si="1981"/>
        <v>0010-INSTITUTO NACIONAL DE BIENESTAR ESTUDIANTIL (INABIE)</v>
      </c>
      <c r="BF6025" t="str">
        <f t="shared" si="1982"/>
        <v>0000-NO APLICA</v>
      </c>
      <c r="BG6025" t="str">
        <f t="shared" si="1983"/>
        <v>4-SERVICIOS SOCIALES</v>
      </c>
      <c r="BH6025" t="str">
        <f t="shared" si="1984"/>
        <v>4.4-Educación</v>
      </c>
      <c r="BI6025" t="str">
        <f t="shared" si="1985"/>
        <v>4.4.99-Planificación, gestión y supervisión de la educación</v>
      </c>
      <c r="BJ6025" t="str">
        <f t="shared" si="1986"/>
        <v>16-Servicios de bienestar estudiantil</v>
      </c>
      <c r="BK6025" t="str">
        <f t="shared" si="1987"/>
        <v>01-Acciones comunes P16</v>
      </c>
      <c r="BL6025" t="str">
        <f t="shared" si="1988"/>
        <v>0001-Dirección y coordinación</v>
      </c>
      <c r="BM6025" t="str">
        <f t="shared" si="1989"/>
        <v>00-N/A</v>
      </c>
      <c r="BN6025" t="str">
        <f t="shared" si="1990"/>
        <v>No Informado-</v>
      </c>
      <c r="BO6025" t="str">
        <f t="shared" si="1991"/>
        <v>98-NACIONAL</v>
      </c>
      <c r="BP6025" t="str">
        <f t="shared" si="1992"/>
        <v>99-MULTIPROVINCIAL</v>
      </c>
      <c r="BQ6025" t="str">
        <f t="shared" si="1993"/>
        <v>2023/06-Junio</v>
      </c>
    </row>
    <row r="6026" spans="1:69" x14ac:dyDescent="0.25">
      <c r="A6026" s="5" t="s">
        <v>33</v>
      </c>
      <c r="B6026" s="5" t="s">
        <v>34</v>
      </c>
      <c r="C6026" s="5" t="s">
        <v>1020</v>
      </c>
      <c r="D6026" s="5" t="s">
        <v>1021</v>
      </c>
      <c r="E6026" s="5" t="s">
        <v>1022</v>
      </c>
      <c r="F6026" s="5" t="s">
        <v>1023</v>
      </c>
      <c r="G6026" s="5" t="s">
        <v>1024</v>
      </c>
      <c r="H6026" s="5" t="s">
        <v>1025</v>
      </c>
      <c r="I6026" s="5" t="s">
        <v>2425</v>
      </c>
      <c r="J6026" s="5" t="s">
        <v>2426</v>
      </c>
      <c r="K6026" s="5" t="s">
        <v>2740</v>
      </c>
      <c r="L6026" s="5" t="s">
        <v>2741</v>
      </c>
      <c r="M6026" s="5" t="s">
        <v>1020</v>
      </c>
      <c r="N6026" s="5" t="s">
        <v>350</v>
      </c>
      <c r="O6026" s="5" t="s">
        <v>351</v>
      </c>
      <c r="P6026" s="5" t="s">
        <v>265</v>
      </c>
      <c r="Q6026" s="5" t="s">
        <v>352</v>
      </c>
      <c r="R6026" s="5" t="s">
        <v>245</v>
      </c>
      <c r="S6026" s="5" t="s">
        <v>352</v>
      </c>
      <c r="T6026" s="5" t="s">
        <v>1034</v>
      </c>
      <c r="U6026" s="5" t="s">
        <v>1035</v>
      </c>
      <c r="V6026" s="5" t="s">
        <v>1066</v>
      </c>
      <c r="W6026" s="5" t="s">
        <v>1067</v>
      </c>
      <c r="X6026" s="5" t="s">
        <v>1115</v>
      </c>
      <c r="Y6026" s="5" t="s">
        <v>1116</v>
      </c>
      <c r="Z6026" s="5" t="s">
        <v>1579</v>
      </c>
      <c r="AA6026" s="5" t="s">
        <v>1580</v>
      </c>
      <c r="AB6026" s="5" t="s">
        <v>265</v>
      </c>
      <c r="AC6026" s="5" t="s">
        <v>1400</v>
      </c>
      <c r="AD6026" s="5" t="s">
        <v>1044</v>
      </c>
      <c r="AE6026" s="5" t="s">
        <v>1062</v>
      </c>
      <c r="AF6026" s="5" t="s">
        <v>51</v>
      </c>
      <c r="AG6026" s="5" t="s">
        <v>1581</v>
      </c>
      <c r="AH6026" s="5" t="s">
        <v>1044</v>
      </c>
      <c r="AI6026" s="5" t="s">
        <v>1045</v>
      </c>
      <c r="AJ6026" s="5" t="s">
        <v>961</v>
      </c>
      <c r="AK6026" s="5" t="s">
        <v>44</v>
      </c>
      <c r="AL6026" s="5"/>
      <c r="AM6026" s="5" t="s">
        <v>1046</v>
      </c>
      <c r="AN6026" s="5" t="s">
        <v>1047</v>
      </c>
      <c r="AO6026" s="5" t="s">
        <v>1048</v>
      </c>
      <c r="AP6026" s="5" t="s">
        <v>1049</v>
      </c>
      <c r="AQ6026" s="5" t="s">
        <v>67</v>
      </c>
      <c r="AR6026" s="5" t="s">
        <v>68</v>
      </c>
      <c r="AS6026" s="6">
        <v>0</v>
      </c>
      <c r="AT6026" s="6">
        <v>0</v>
      </c>
      <c r="AU6026" s="6">
        <v>37307.67</v>
      </c>
      <c r="AV6026" s="6">
        <v>0</v>
      </c>
      <c r="AW6026" t="str">
        <f t="shared" si="1994"/>
        <v>1-ADMINISTRACION CENTRAL</v>
      </c>
      <c r="AX6026" t="str">
        <f t="shared" si="1974"/>
        <v>2-GASTOS</v>
      </c>
      <c r="AY6026" t="str">
        <f t="shared" si="1975"/>
        <v>2.1-Gastos corrientes</v>
      </c>
      <c r="AZ6026" t="str">
        <f t="shared" si="1976"/>
        <v>2.1.2-Gastos de consumo</v>
      </c>
      <c r="BA6026" t="str">
        <f t="shared" si="1977"/>
        <v>2.1.2.2-Bienes y servicios</v>
      </c>
      <c r="BB6026" t="str">
        <f t="shared" si="1978"/>
        <v>2.2.7.2.02-Mantenimiento y reparación de equipos tecnología e información</v>
      </c>
      <c r="BC6026" t="str">
        <f t="shared" si="1979"/>
        <v>0207-MINISTERIO DE SALUD PÚBLICA Y ASISTENCIA SOCIAL</v>
      </c>
      <c r="BD6026" t="str">
        <f t="shared" si="1980"/>
        <v>01-MINISTERIO DE SALUD PUBLICA Y ASISTENCIA SOCIAL</v>
      </c>
      <c r="BE6026" t="str">
        <f t="shared" si="1981"/>
        <v>0001-MINISTERIO DE SALUD PUBLICA Y ASISTENCIA SOCIAL</v>
      </c>
      <c r="BF6026" t="str">
        <f t="shared" si="1982"/>
        <v>0000-NO APLICA</v>
      </c>
      <c r="BG6026" t="str">
        <f t="shared" si="1983"/>
        <v>4-SERVICIOS SOCIALES</v>
      </c>
      <c r="BH6026" t="str">
        <f t="shared" si="1984"/>
        <v>4.2-Salud</v>
      </c>
      <c r="BI6026" t="str">
        <f t="shared" si="1985"/>
        <v>4.2.99-Planificación, gestión y supervisión de la salud</v>
      </c>
      <c r="BJ6026" t="str">
        <f t="shared" si="1986"/>
        <v>01-Actividades Centrales</v>
      </c>
      <c r="BK6026" t="str">
        <f t="shared" si="1987"/>
        <v>00-Acciones que no generan producción</v>
      </c>
      <c r="BL6026" t="str">
        <f t="shared" si="1988"/>
        <v>0003-Gestión administrativa y financiera</v>
      </c>
      <c r="BM6026" t="str">
        <f t="shared" si="1989"/>
        <v>00-N/A</v>
      </c>
      <c r="BN6026" t="str">
        <f t="shared" si="1990"/>
        <v>No Informado-</v>
      </c>
      <c r="BO6026" t="str">
        <f t="shared" si="1991"/>
        <v>98-NACIONAL</v>
      </c>
      <c r="BP6026" t="str">
        <f t="shared" si="1992"/>
        <v>99-MULTIPROVINCIAL</v>
      </c>
      <c r="BQ6026" t="str">
        <f t="shared" si="1993"/>
        <v>2023/06-Junio</v>
      </c>
    </row>
    <row r="6027" spans="1:69" x14ac:dyDescent="0.25">
      <c r="A6027" s="5" t="s">
        <v>33</v>
      </c>
      <c r="B6027" s="5" t="s">
        <v>34</v>
      </c>
      <c r="C6027" s="5" t="s">
        <v>1020</v>
      </c>
      <c r="D6027" s="5" t="s">
        <v>1021</v>
      </c>
      <c r="E6027" s="5" t="s">
        <v>1022</v>
      </c>
      <c r="F6027" s="5" t="s">
        <v>1023</v>
      </c>
      <c r="G6027" s="5" t="s">
        <v>1024</v>
      </c>
      <c r="H6027" s="5" t="s">
        <v>1025</v>
      </c>
      <c r="I6027" s="5" t="s">
        <v>2425</v>
      </c>
      <c r="J6027" s="5" t="s">
        <v>2426</v>
      </c>
      <c r="K6027" s="5" t="s">
        <v>2740</v>
      </c>
      <c r="L6027" s="5" t="s">
        <v>2741</v>
      </c>
      <c r="M6027" s="5" t="s">
        <v>1020</v>
      </c>
      <c r="N6027" s="5" t="s">
        <v>350</v>
      </c>
      <c r="O6027" s="5" t="s">
        <v>351</v>
      </c>
      <c r="P6027" s="5" t="s">
        <v>265</v>
      </c>
      <c r="Q6027" s="5" t="s">
        <v>352</v>
      </c>
      <c r="R6027" s="5" t="s">
        <v>245</v>
      </c>
      <c r="S6027" s="5" t="s">
        <v>352</v>
      </c>
      <c r="T6027" s="5" t="s">
        <v>1034</v>
      </c>
      <c r="U6027" s="5" t="s">
        <v>1035</v>
      </c>
      <c r="V6027" s="5" t="s">
        <v>1066</v>
      </c>
      <c r="W6027" s="5" t="s">
        <v>1067</v>
      </c>
      <c r="X6027" s="5" t="s">
        <v>1115</v>
      </c>
      <c r="Y6027" s="5" t="s">
        <v>1116</v>
      </c>
      <c r="Z6027" s="5" t="s">
        <v>1579</v>
      </c>
      <c r="AA6027" s="5" t="s">
        <v>1580</v>
      </c>
      <c r="AB6027" s="5" t="s">
        <v>265</v>
      </c>
      <c r="AC6027" s="5" t="s">
        <v>1400</v>
      </c>
      <c r="AD6027" s="5" t="s">
        <v>1044</v>
      </c>
      <c r="AE6027" s="5" t="s">
        <v>1062</v>
      </c>
      <c r="AF6027" s="5" t="s">
        <v>1237</v>
      </c>
      <c r="AG6027" s="5" t="s">
        <v>2706</v>
      </c>
      <c r="AH6027" s="5" t="s">
        <v>1044</v>
      </c>
      <c r="AI6027" s="5" t="s">
        <v>1045</v>
      </c>
      <c r="AJ6027" s="5" t="s">
        <v>961</v>
      </c>
      <c r="AK6027" s="5" t="s">
        <v>44</v>
      </c>
      <c r="AL6027" s="5"/>
      <c r="AM6027" s="5" t="s">
        <v>1046</v>
      </c>
      <c r="AN6027" s="5" t="s">
        <v>1047</v>
      </c>
      <c r="AO6027" s="5" t="s">
        <v>1048</v>
      </c>
      <c r="AP6027" s="5" t="s">
        <v>1049</v>
      </c>
      <c r="AQ6027" s="5" t="s">
        <v>67</v>
      </c>
      <c r="AR6027" s="5" t="s">
        <v>68</v>
      </c>
      <c r="AS6027" s="6">
        <v>0</v>
      </c>
      <c r="AT6027" s="6">
        <v>1416000</v>
      </c>
      <c r="AU6027" s="6">
        <v>15470</v>
      </c>
      <c r="AV6027" s="6">
        <v>0</v>
      </c>
      <c r="AW6027" t="str">
        <f t="shared" si="1994"/>
        <v>1-ADMINISTRACION CENTRAL</v>
      </c>
      <c r="AX6027" t="str">
        <f t="shared" si="1974"/>
        <v>2-GASTOS</v>
      </c>
      <c r="AY6027" t="str">
        <f t="shared" si="1975"/>
        <v>2.1-Gastos corrientes</v>
      </c>
      <c r="AZ6027" t="str">
        <f t="shared" si="1976"/>
        <v>2.1.2-Gastos de consumo</v>
      </c>
      <c r="BA6027" t="str">
        <f t="shared" si="1977"/>
        <v>2.1.2.2-Bienes y servicios</v>
      </c>
      <c r="BB6027" t="str">
        <f t="shared" si="1978"/>
        <v>2.2.7.2.02-Mantenimiento y reparación de equipos tecnología e información</v>
      </c>
      <c r="BC6027" t="str">
        <f t="shared" si="1979"/>
        <v>0207-MINISTERIO DE SALUD PÚBLICA Y ASISTENCIA SOCIAL</v>
      </c>
      <c r="BD6027" t="str">
        <f t="shared" si="1980"/>
        <v>01-MINISTERIO DE SALUD PUBLICA Y ASISTENCIA SOCIAL</v>
      </c>
      <c r="BE6027" t="str">
        <f t="shared" si="1981"/>
        <v>0001-MINISTERIO DE SALUD PUBLICA Y ASISTENCIA SOCIAL</v>
      </c>
      <c r="BF6027" t="str">
        <f t="shared" si="1982"/>
        <v>0000-NO APLICA</v>
      </c>
      <c r="BG6027" t="str">
        <f t="shared" si="1983"/>
        <v>4-SERVICIOS SOCIALES</v>
      </c>
      <c r="BH6027" t="str">
        <f t="shared" si="1984"/>
        <v>4.2-Salud</v>
      </c>
      <c r="BI6027" t="str">
        <f t="shared" si="1985"/>
        <v>4.2.99-Planificación, gestión y supervisión de la salud</v>
      </c>
      <c r="BJ6027" t="str">
        <f t="shared" si="1986"/>
        <v>01-Actividades Centrales</v>
      </c>
      <c r="BK6027" t="str">
        <f t="shared" si="1987"/>
        <v>00-Acciones que no generan producción</v>
      </c>
      <c r="BL6027" t="str">
        <f t="shared" si="1988"/>
        <v>0016-Desarrollo de la tecnología y comunicaciones</v>
      </c>
      <c r="BM6027" t="str">
        <f t="shared" si="1989"/>
        <v>00-N/A</v>
      </c>
      <c r="BN6027" t="str">
        <f t="shared" si="1990"/>
        <v>No Informado-</v>
      </c>
      <c r="BO6027" t="str">
        <f t="shared" si="1991"/>
        <v>98-NACIONAL</v>
      </c>
      <c r="BP6027" t="str">
        <f t="shared" si="1992"/>
        <v>99-MULTIPROVINCIAL</v>
      </c>
      <c r="BQ6027" t="str">
        <f t="shared" si="1993"/>
        <v>2023/06-Junio</v>
      </c>
    </row>
    <row r="6028" spans="1:69" x14ac:dyDescent="0.25">
      <c r="A6028" s="5" t="s">
        <v>33</v>
      </c>
      <c r="B6028" s="5" t="s">
        <v>34</v>
      </c>
      <c r="C6028" s="5" t="s">
        <v>1020</v>
      </c>
      <c r="D6028" s="5" t="s">
        <v>1021</v>
      </c>
      <c r="E6028" s="5" t="s">
        <v>1022</v>
      </c>
      <c r="F6028" s="5" t="s">
        <v>1023</v>
      </c>
      <c r="G6028" s="5" t="s">
        <v>1024</v>
      </c>
      <c r="H6028" s="5" t="s">
        <v>1025</v>
      </c>
      <c r="I6028" s="5" t="s">
        <v>2425</v>
      </c>
      <c r="J6028" s="5" t="s">
        <v>2426</v>
      </c>
      <c r="K6028" s="5" t="s">
        <v>2740</v>
      </c>
      <c r="L6028" s="5" t="s">
        <v>2741</v>
      </c>
      <c r="M6028" s="5" t="s">
        <v>1020</v>
      </c>
      <c r="N6028" s="5" t="s">
        <v>350</v>
      </c>
      <c r="O6028" s="5" t="s">
        <v>351</v>
      </c>
      <c r="P6028" s="5" t="s">
        <v>265</v>
      </c>
      <c r="Q6028" s="5" t="s">
        <v>352</v>
      </c>
      <c r="R6028" s="5" t="s">
        <v>245</v>
      </c>
      <c r="S6028" s="5" t="s">
        <v>352</v>
      </c>
      <c r="T6028" s="5" t="s">
        <v>1034</v>
      </c>
      <c r="U6028" s="5" t="s">
        <v>1035</v>
      </c>
      <c r="V6028" s="5" t="s">
        <v>1066</v>
      </c>
      <c r="W6028" s="5" t="s">
        <v>1067</v>
      </c>
      <c r="X6028" s="5" t="s">
        <v>1115</v>
      </c>
      <c r="Y6028" s="5" t="s">
        <v>1116</v>
      </c>
      <c r="Z6028" s="5" t="s">
        <v>1579</v>
      </c>
      <c r="AA6028" s="5" t="s">
        <v>1580</v>
      </c>
      <c r="AB6028" s="5" t="s">
        <v>1141</v>
      </c>
      <c r="AC6028" s="5" t="s">
        <v>2433</v>
      </c>
      <c r="AD6028" s="5" t="s">
        <v>1378</v>
      </c>
      <c r="AE6028" s="5" t="s">
        <v>2434</v>
      </c>
      <c r="AF6028" s="5" t="s">
        <v>245</v>
      </c>
      <c r="AG6028" s="5" t="s">
        <v>2435</v>
      </c>
      <c r="AH6028" s="5" t="s">
        <v>1044</v>
      </c>
      <c r="AI6028" s="5" t="s">
        <v>1045</v>
      </c>
      <c r="AJ6028" s="5" t="s">
        <v>961</v>
      </c>
      <c r="AK6028" s="5" t="s">
        <v>44</v>
      </c>
      <c r="AL6028" s="5"/>
      <c r="AM6028" s="5" t="s">
        <v>1046</v>
      </c>
      <c r="AN6028" s="5" t="s">
        <v>1047</v>
      </c>
      <c r="AO6028" s="5" t="s">
        <v>1048</v>
      </c>
      <c r="AP6028" s="5" t="s">
        <v>1049</v>
      </c>
      <c r="AQ6028" s="5" t="s">
        <v>67</v>
      </c>
      <c r="AR6028" s="5" t="s">
        <v>68</v>
      </c>
      <c r="AS6028" s="6">
        <v>0</v>
      </c>
      <c r="AT6028" s="6">
        <v>339234.76</v>
      </c>
      <c r="AU6028" s="6">
        <v>339234.76</v>
      </c>
      <c r="AV6028" s="6">
        <v>339234.76</v>
      </c>
      <c r="AW6028" t="str">
        <f t="shared" si="1994"/>
        <v>1-ADMINISTRACION CENTRAL</v>
      </c>
      <c r="AX6028" t="str">
        <f t="shared" si="1974"/>
        <v>2-GASTOS</v>
      </c>
      <c r="AY6028" t="str">
        <f t="shared" si="1975"/>
        <v>2.1-Gastos corrientes</v>
      </c>
      <c r="AZ6028" t="str">
        <f t="shared" si="1976"/>
        <v>2.1.2-Gastos de consumo</v>
      </c>
      <c r="BA6028" t="str">
        <f t="shared" si="1977"/>
        <v>2.1.2.2-Bienes y servicios</v>
      </c>
      <c r="BB6028" t="str">
        <f t="shared" si="1978"/>
        <v>2.2.7.2.02-Mantenimiento y reparación de equipos tecnología e información</v>
      </c>
      <c r="BC6028" t="str">
        <f t="shared" si="1979"/>
        <v>0207-MINISTERIO DE SALUD PÚBLICA Y ASISTENCIA SOCIAL</v>
      </c>
      <c r="BD6028" t="str">
        <f t="shared" si="1980"/>
        <v>01-MINISTERIO DE SALUD PUBLICA Y ASISTENCIA SOCIAL</v>
      </c>
      <c r="BE6028" t="str">
        <f t="shared" si="1981"/>
        <v>0001-MINISTERIO DE SALUD PUBLICA Y ASISTENCIA SOCIAL</v>
      </c>
      <c r="BF6028" t="str">
        <f t="shared" si="1982"/>
        <v>0000-NO APLICA</v>
      </c>
      <c r="BG6028" t="str">
        <f t="shared" si="1983"/>
        <v>4-SERVICIOS SOCIALES</v>
      </c>
      <c r="BH6028" t="str">
        <f t="shared" si="1984"/>
        <v>4.2-Salud</v>
      </c>
      <c r="BI6028" t="str">
        <f t="shared" si="1985"/>
        <v>4.2.99-Planificación, gestión y supervisión de la salud</v>
      </c>
      <c r="BJ6028" t="str">
        <f t="shared" si="1986"/>
        <v>23-Dirección y Coordinación del Sistema Nacional de Salud</v>
      </c>
      <c r="BK6028" t="str">
        <f t="shared" si="1987"/>
        <v>09-DPS/DAS con las competencias fortalecidas para la gestión de la función desconcentrada de la rectoría</v>
      </c>
      <c r="BL6028" t="str">
        <f t="shared" si="1988"/>
        <v>0001-Ejercicio de la rectoría local</v>
      </c>
      <c r="BM6028" t="str">
        <f t="shared" si="1989"/>
        <v>00-N/A</v>
      </c>
      <c r="BN6028" t="str">
        <f t="shared" si="1990"/>
        <v>No Informado-</v>
      </c>
      <c r="BO6028" t="str">
        <f t="shared" si="1991"/>
        <v>98-NACIONAL</v>
      </c>
      <c r="BP6028" t="str">
        <f t="shared" si="1992"/>
        <v>99-MULTIPROVINCIAL</v>
      </c>
      <c r="BQ6028" t="str">
        <f t="shared" si="1993"/>
        <v>2023/06-Junio</v>
      </c>
    </row>
    <row r="6029" spans="1:69" x14ac:dyDescent="0.25">
      <c r="A6029" s="5" t="s">
        <v>33</v>
      </c>
      <c r="B6029" s="5" t="s">
        <v>34</v>
      </c>
      <c r="C6029" s="5" t="s">
        <v>1020</v>
      </c>
      <c r="D6029" s="5" t="s">
        <v>1021</v>
      </c>
      <c r="E6029" s="5" t="s">
        <v>1022</v>
      </c>
      <c r="F6029" s="5" t="s">
        <v>1023</v>
      </c>
      <c r="G6029" s="5" t="s">
        <v>1024</v>
      </c>
      <c r="H6029" s="5" t="s">
        <v>1025</v>
      </c>
      <c r="I6029" s="5" t="s">
        <v>2425</v>
      </c>
      <c r="J6029" s="5" t="s">
        <v>2426</v>
      </c>
      <c r="K6029" s="5" t="s">
        <v>2740</v>
      </c>
      <c r="L6029" s="5" t="s">
        <v>2741</v>
      </c>
      <c r="M6029" s="5" t="s">
        <v>1020</v>
      </c>
      <c r="N6029" s="5" t="s">
        <v>350</v>
      </c>
      <c r="O6029" s="5" t="s">
        <v>351</v>
      </c>
      <c r="P6029" s="5" t="s">
        <v>265</v>
      </c>
      <c r="Q6029" s="5" t="s">
        <v>352</v>
      </c>
      <c r="R6029" s="5" t="s">
        <v>245</v>
      </c>
      <c r="S6029" s="5" t="s">
        <v>352</v>
      </c>
      <c r="T6029" s="5" t="s">
        <v>1034</v>
      </c>
      <c r="U6029" s="5" t="s">
        <v>1035</v>
      </c>
      <c r="V6029" s="5" t="s">
        <v>1066</v>
      </c>
      <c r="W6029" s="5" t="s">
        <v>1067</v>
      </c>
      <c r="X6029" s="5" t="s">
        <v>1115</v>
      </c>
      <c r="Y6029" s="5" t="s">
        <v>1116</v>
      </c>
      <c r="Z6029" s="5" t="s">
        <v>1579</v>
      </c>
      <c r="AA6029" s="5" t="s">
        <v>1580</v>
      </c>
      <c r="AB6029" s="5" t="s">
        <v>1150</v>
      </c>
      <c r="AC6029" s="5" t="s">
        <v>2450</v>
      </c>
      <c r="AD6029" s="5" t="s">
        <v>363</v>
      </c>
      <c r="AE6029" s="5" t="s">
        <v>2451</v>
      </c>
      <c r="AF6029" s="5" t="s">
        <v>185</v>
      </c>
      <c r="AG6029" s="5" t="s">
        <v>2657</v>
      </c>
      <c r="AH6029" s="5" t="s">
        <v>1044</v>
      </c>
      <c r="AI6029" s="5" t="s">
        <v>1045</v>
      </c>
      <c r="AJ6029" s="5" t="s">
        <v>961</v>
      </c>
      <c r="AK6029" s="5" t="s">
        <v>44</v>
      </c>
      <c r="AL6029" s="5"/>
      <c r="AM6029" s="5" t="s">
        <v>1046</v>
      </c>
      <c r="AN6029" s="5" t="s">
        <v>1047</v>
      </c>
      <c r="AO6029" s="5" t="s">
        <v>1048</v>
      </c>
      <c r="AP6029" s="5" t="s">
        <v>1049</v>
      </c>
      <c r="AQ6029" s="5" t="s">
        <v>67</v>
      </c>
      <c r="AR6029" s="5" t="s">
        <v>68</v>
      </c>
      <c r="AS6029" s="6">
        <v>0</v>
      </c>
      <c r="AT6029" s="6">
        <v>0</v>
      </c>
      <c r="AU6029" s="6">
        <v>0</v>
      </c>
      <c r="AV6029" s="6">
        <v>0</v>
      </c>
      <c r="AW6029" t="str">
        <f t="shared" si="1994"/>
        <v>1-ADMINISTRACION CENTRAL</v>
      </c>
      <c r="AX6029" t="str">
        <f t="shared" si="1974"/>
        <v>2-GASTOS</v>
      </c>
      <c r="AY6029" t="str">
        <f t="shared" si="1975"/>
        <v>2.1-Gastos corrientes</v>
      </c>
      <c r="AZ6029" t="str">
        <f t="shared" si="1976"/>
        <v>2.1.2-Gastos de consumo</v>
      </c>
      <c r="BA6029" t="str">
        <f t="shared" si="1977"/>
        <v>2.1.2.2-Bienes y servicios</v>
      </c>
      <c r="BB6029" t="str">
        <f t="shared" si="1978"/>
        <v>2.2.7.2.02-Mantenimiento y reparación de equipos tecnología e información</v>
      </c>
      <c r="BC6029" t="str">
        <f t="shared" si="1979"/>
        <v>0207-MINISTERIO DE SALUD PÚBLICA Y ASISTENCIA SOCIAL</v>
      </c>
      <c r="BD6029" t="str">
        <f t="shared" si="1980"/>
        <v>01-MINISTERIO DE SALUD PUBLICA Y ASISTENCIA SOCIAL</v>
      </c>
      <c r="BE6029" t="str">
        <f t="shared" si="1981"/>
        <v>0001-MINISTERIO DE SALUD PUBLICA Y ASISTENCIA SOCIAL</v>
      </c>
      <c r="BF6029" t="str">
        <f t="shared" si="1982"/>
        <v>0000-NO APLICA</v>
      </c>
      <c r="BG6029" t="str">
        <f t="shared" si="1983"/>
        <v>4-SERVICIOS SOCIALES</v>
      </c>
      <c r="BH6029" t="str">
        <f t="shared" si="1984"/>
        <v>4.2-Salud</v>
      </c>
      <c r="BI6029" t="str">
        <f t="shared" si="1985"/>
        <v>4.2.99-Planificación, gestión y supervisión de la salud</v>
      </c>
      <c r="BJ6029" t="str">
        <f t="shared" si="1986"/>
        <v>25-Gestión y Provisión de Salud Colectiva</v>
      </c>
      <c r="BK6029" t="str">
        <f t="shared" si="1987"/>
        <v>02-Grupos poblacionales por etapas vitales intervenidos para la prevención de enfermedades, promoción y protección de la salud en el territorio</v>
      </c>
      <c r="BL6029" t="str">
        <f t="shared" si="1988"/>
        <v>0002-Intervenciones colectivas basadas en evidencia para la protección y promoción de la salud</v>
      </c>
      <c r="BM6029" t="str">
        <f t="shared" si="1989"/>
        <v>00-N/A</v>
      </c>
      <c r="BN6029" t="str">
        <f t="shared" si="1990"/>
        <v>No Informado-</v>
      </c>
      <c r="BO6029" t="str">
        <f t="shared" si="1991"/>
        <v>98-NACIONAL</v>
      </c>
      <c r="BP6029" t="str">
        <f t="shared" si="1992"/>
        <v>99-MULTIPROVINCIAL</v>
      </c>
      <c r="BQ6029" t="str">
        <f t="shared" si="1993"/>
        <v>2023/06-Junio</v>
      </c>
    </row>
    <row r="6030" spans="1:69" x14ac:dyDescent="0.25">
      <c r="A6030" s="5" t="s">
        <v>33</v>
      </c>
      <c r="B6030" s="5" t="s">
        <v>34</v>
      </c>
      <c r="C6030" s="5" t="s">
        <v>1020</v>
      </c>
      <c r="D6030" s="5" t="s">
        <v>1021</v>
      </c>
      <c r="E6030" s="5" t="s">
        <v>1022</v>
      </c>
      <c r="F6030" s="5" t="s">
        <v>1023</v>
      </c>
      <c r="G6030" s="5" t="s">
        <v>1024</v>
      </c>
      <c r="H6030" s="5" t="s">
        <v>1025</v>
      </c>
      <c r="I6030" s="5" t="s">
        <v>2425</v>
      </c>
      <c r="J6030" s="5" t="s">
        <v>2426</v>
      </c>
      <c r="K6030" s="5" t="s">
        <v>2740</v>
      </c>
      <c r="L6030" s="5" t="s">
        <v>2741</v>
      </c>
      <c r="M6030" s="5" t="s">
        <v>1020</v>
      </c>
      <c r="N6030" s="5" t="s">
        <v>350</v>
      </c>
      <c r="O6030" s="5" t="s">
        <v>351</v>
      </c>
      <c r="P6030" s="5" t="s">
        <v>265</v>
      </c>
      <c r="Q6030" s="5" t="s">
        <v>352</v>
      </c>
      <c r="R6030" s="5" t="s">
        <v>245</v>
      </c>
      <c r="S6030" s="5" t="s">
        <v>352</v>
      </c>
      <c r="T6030" s="5" t="s">
        <v>1034</v>
      </c>
      <c r="U6030" s="5" t="s">
        <v>1035</v>
      </c>
      <c r="V6030" s="5" t="s">
        <v>1066</v>
      </c>
      <c r="W6030" s="5" t="s">
        <v>1067</v>
      </c>
      <c r="X6030" s="5" t="s">
        <v>1115</v>
      </c>
      <c r="Y6030" s="5" t="s">
        <v>1116</v>
      </c>
      <c r="Z6030" s="5" t="s">
        <v>1579</v>
      </c>
      <c r="AA6030" s="5" t="s">
        <v>1580</v>
      </c>
      <c r="AB6030" s="5" t="s">
        <v>1150</v>
      </c>
      <c r="AC6030" s="5" t="s">
        <v>2450</v>
      </c>
      <c r="AD6030" s="5" t="s">
        <v>1217</v>
      </c>
      <c r="AE6030" s="5" t="s">
        <v>2742</v>
      </c>
      <c r="AF6030" s="5" t="s">
        <v>245</v>
      </c>
      <c r="AG6030" s="5" t="s">
        <v>2743</v>
      </c>
      <c r="AH6030" s="5" t="s">
        <v>1044</v>
      </c>
      <c r="AI6030" s="5" t="s">
        <v>1045</v>
      </c>
      <c r="AJ6030" s="5" t="s">
        <v>961</v>
      </c>
      <c r="AK6030" s="5" t="s">
        <v>44</v>
      </c>
      <c r="AL6030" s="5"/>
      <c r="AM6030" s="5" t="s">
        <v>1046</v>
      </c>
      <c r="AN6030" s="5" t="s">
        <v>1047</v>
      </c>
      <c r="AO6030" s="5" t="s">
        <v>1048</v>
      </c>
      <c r="AP6030" s="5" t="s">
        <v>1049</v>
      </c>
      <c r="AQ6030" s="5" t="s">
        <v>67</v>
      </c>
      <c r="AR6030" s="5" t="s">
        <v>68</v>
      </c>
      <c r="AS6030" s="6">
        <v>0</v>
      </c>
      <c r="AT6030" s="6">
        <v>0</v>
      </c>
      <c r="AU6030" s="6">
        <v>1050</v>
      </c>
      <c r="AV6030" s="6">
        <v>0</v>
      </c>
      <c r="AW6030" t="str">
        <f t="shared" si="1994"/>
        <v>1-ADMINISTRACION CENTRAL</v>
      </c>
      <c r="AX6030" t="str">
        <f t="shared" si="1974"/>
        <v>2-GASTOS</v>
      </c>
      <c r="AY6030" t="str">
        <f t="shared" si="1975"/>
        <v>2.1-Gastos corrientes</v>
      </c>
      <c r="AZ6030" t="str">
        <f t="shared" si="1976"/>
        <v>2.1.2-Gastos de consumo</v>
      </c>
      <c r="BA6030" t="str">
        <f t="shared" si="1977"/>
        <v>2.1.2.2-Bienes y servicios</v>
      </c>
      <c r="BB6030" t="str">
        <f t="shared" si="1978"/>
        <v>2.2.7.2.02-Mantenimiento y reparación de equipos tecnología e información</v>
      </c>
      <c r="BC6030" t="str">
        <f t="shared" si="1979"/>
        <v>0207-MINISTERIO DE SALUD PÚBLICA Y ASISTENCIA SOCIAL</v>
      </c>
      <c r="BD6030" t="str">
        <f t="shared" si="1980"/>
        <v>01-MINISTERIO DE SALUD PUBLICA Y ASISTENCIA SOCIAL</v>
      </c>
      <c r="BE6030" t="str">
        <f t="shared" si="1981"/>
        <v>0001-MINISTERIO DE SALUD PUBLICA Y ASISTENCIA SOCIAL</v>
      </c>
      <c r="BF6030" t="str">
        <f t="shared" si="1982"/>
        <v>0000-NO APLICA</v>
      </c>
      <c r="BG6030" t="str">
        <f t="shared" si="1983"/>
        <v>4-SERVICIOS SOCIALES</v>
      </c>
      <c r="BH6030" t="str">
        <f t="shared" si="1984"/>
        <v>4.2-Salud</v>
      </c>
      <c r="BI6030" t="str">
        <f t="shared" si="1985"/>
        <v>4.2.99-Planificación, gestión y supervisión de la salud</v>
      </c>
      <c r="BJ6030" t="str">
        <f t="shared" si="1986"/>
        <v>25-Gestión y Provisión de Salud Colectiva</v>
      </c>
      <c r="BK6030" t="str">
        <f t="shared" si="1987"/>
        <v>07-Personas y organizaciones cuentan con espacios, procesos y estrategias en el sector salud para participar en la toma de decisiones e intervenciones municipales</v>
      </c>
      <c r="BL6030" t="str">
        <f t="shared" si="1988"/>
        <v>0001-Definición de mecanismos de participación de los actores sociales y sectoriales en la toma de decisiones e intervenciones del sector salud</v>
      </c>
      <c r="BM6030" t="str">
        <f t="shared" si="1989"/>
        <v>00-N/A</v>
      </c>
      <c r="BN6030" t="str">
        <f t="shared" si="1990"/>
        <v>No Informado-</v>
      </c>
      <c r="BO6030" t="str">
        <f t="shared" si="1991"/>
        <v>98-NACIONAL</v>
      </c>
      <c r="BP6030" t="str">
        <f t="shared" si="1992"/>
        <v>99-MULTIPROVINCIAL</v>
      </c>
      <c r="BQ6030" t="str">
        <f t="shared" si="1993"/>
        <v>2023/06-Junio</v>
      </c>
    </row>
    <row r="6031" spans="1:69" x14ac:dyDescent="0.25">
      <c r="A6031" s="5" t="s">
        <v>33</v>
      </c>
      <c r="B6031" s="5" t="s">
        <v>34</v>
      </c>
      <c r="C6031" s="5" t="s">
        <v>1020</v>
      </c>
      <c r="D6031" s="5" t="s">
        <v>1021</v>
      </c>
      <c r="E6031" s="5" t="s">
        <v>1022</v>
      </c>
      <c r="F6031" s="5" t="s">
        <v>1023</v>
      </c>
      <c r="G6031" s="5" t="s">
        <v>1024</v>
      </c>
      <c r="H6031" s="5" t="s">
        <v>1025</v>
      </c>
      <c r="I6031" s="5" t="s">
        <v>2425</v>
      </c>
      <c r="J6031" s="5" t="s">
        <v>2426</v>
      </c>
      <c r="K6031" s="5" t="s">
        <v>2740</v>
      </c>
      <c r="L6031" s="5" t="s">
        <v>2741</v>
      </c>
      <c r="M6031" s="5" t="s">
        <v>1020</v>
      </c>
      <c r="N6031" s="5" t="s">
        <v>432</v>
      </c>
      <c r="O6031" s="5" t="s">
        <v>433</v>
      </c>
      <c r="P6031" s="5" t="s">
        <v>265</v>
      </c>
      <c r="Q6031" s="5" t="s">
        <v>433</v>
      </c>
      <c r="R6031" s="5" t="s">
        <v>245</v>
      </c>
      <c r="S6031" s="5" t="s">
        <v>433</v>
      </c>
      <c r="T6031" s="5" t="s">
        <v>1034</v>
      </c>
      <c r="U6031" s="5" t="s">
        <v>1035</v>
      </c>
      <c r="V6031" s="5" t="s">
        <v>1020</v>
      </c>
      <c r="W6031" s="5" t="s">
        <v>1345</v>
      </c>
      <c r="X6031" s="5" t="s">
        <v>1022</v>
      </c>
      <c r="Y6031" s="5" t="s">
        <v>1619</v>
      </c>
      <c r="Z6031" s="5" t="s">
        <v>1620</v>
      </c>
      <c r="AA6031" s="5" t="s">
        <v>1621</v>
      </c>
      <c r="AB6031" s="5" t="s">
        <v>265</v>
      </c>
      <c r="AC6031" s="5" t="s">
        <v>1061</v>
      </c>
      <c r="AD6031" s="5" t="s">
        <v>1044</v>
      </c>
      <c r="AE6031" s="5" t="s">
        <v>1062</v>
      </c>
      <c r="AF6031" s="5" t="s">
        <v>185</v>
      </c>
      <c r="AG6031" s="5" t="s">
        <v>1622</v>
      </c>
      <c r="AH6031" s="5" t="s">
        <v>1044</v>
      </c>
      <c r="AI6031" s="5" t="s">
        <v>1045</v>
      </c>
      <c r="AJ6031" s="5" t="s">
        <v>961</v>
      </c>
      <c r="AK6031" s="5" t="s">
        <v>44</v>
      </c>
      <c r="AL6031" s="5"/>
      <c r="AM6031" s="5" t="s">
        <v>53</v>
      </c>
      <c r="AN6031" s="5" t="s">
        <v>1206</v>
      </c>
      <c r="AO6031" s="5" t="s">
        <v>265</v>
      </c>
      <c r="AP6031" s="5" t="s">
        <v>1222</v>
      </c>
      <c r="AQ6031" s="5" t="s">
        <v>67</v>
      </c>
      <c r="AR6031" s="5" t="s">
        <v>68</v>
      </c>
      <c r="AS6031" s="6">
        <v>0</v>
      </c>
      <c r="AT6031" s="6">
        <v>245440</v>
      </c>
      <c r="AU6031" s="6">
        <v>0</v>
      </c>
      <c r="AV6031" s="6">
        <v>0</v>
      </c>
      <c r="AW6031" t="str">
        <f t="shared" si="1994"/>
        <v>1-ADMINISTRACION CENTRAL</v>
      </c>
      <c r="AX6031" t="str">
        <f t="shared" si="1974"/>
        <v>2-GASTOS</v>
      </c>
      <c r="AY6031" t="str">
        <f t="shared" si="1975"/>
        <v>2.1-Gastos corrientes</v>
      </c>
      <c r="AZ6031" t="str">
        <f t="shared" si="1976"/>
        <v>2.1.2-Gastos de consumo</v>
      </c>
      <c r="BA6031" t="str">
        <f t="shared" si="1977"/>
        <v>2.1.2.2-Bienes y servicios</v>
      </c>
      <c r="BB6031" t="str">
        <f t="shared" si="1978"/>
        <v>2.2.7.2.02-Mantenimiento y reparación de equipos tecnología e información</v>
      </c>
      <c r="BC6031" t="str">
        <f t="shared" si="1979"/>
        <v>0209-MINISTERIO DE TRABAJO</v>
      </c>
      <c r="BD6031" t="str">
        <f t="shared" si="1980"/>
        <v>01-MINISTERIO DE TRABAJO</v>
      </c>
      <c r="BE6031" t="str">
        <f t="shared" si="1981"/>
        <v>0001-MINISTERIO DE TRABAJO</v>
      </c>
      <c r="BF6031" t="str">
        <f t="shared" si="1982"/>
        <v>0000-NO APLICA</v>
      </c>
      <c r="BG6031" t="str">
        <f t="shared" si="1983"/>
        <v>2-SERVICIOS ECONÓMICOS</v>
      </c>
      <c r="BH6031" t="str">
        <f t="shared" si="1984"/>
        <v>2.1-Asuntos económicos, comerciales y laborales</v>
      </c>
      <c r="BI6031" t="str">
        <f t="shared" si="1985"/>
        <v>2.1.02-Asuntos laborales generales</v>
      </c>
      <c r="BJ6031" t="str">
        <f t="shared" si="1986"/>
        <v>01-Actividades centrales</v>
      </c>
      <c r="BK6031" t="str">
        <f t="shared" si="1987"/>
        <v>00-Acciones que no generan producción</v>
      </c>
      <c r="BL6031" t="str">
        <f t="shared" si="1988"/>
        <v>0002-Gestión de recursos humanos, administrativa y financiera</v>
      </c>
      <c r="BM6031" t="str">
        <f t="shared" si="1989"/>
        <v>00-N/A</v>
      </c>
      <c r="BN6031" t="str">
        <f t="shared" si="1990"/>
        <v>No Informado-</v>
      </c>
      <c r="BO6031" t="str">
        <f t="shared" si="1991"/>
        <v>10-REGION OZAMA O METROPOLITANA</v>
      </c>
      <c r="BP6031" t="str">
        <f t="shared" si="1992"/>
        <v>01-DISTRITO NACIONAL</v>
      </c>
      <c r="BQ6031" t="str">
        <f t="shared" si="1993"/>
        <v>2023/06-Junio</v>
      </c>
    </row>
    <row r="6032" spans="1:69" x14ac:dyDescent="0.25">
      <c r="A6032" s="5" t="s">
        <v>33</v>
      </c>
      <c r="B6032" s="5" t="s">
        <v>34</v>
      </c>
      <c r="C6032" s="5" t="s">
        <v>1020</v>
      </c>
      <c r="D6032" s="5" t="s">
        <v>1021</v>
      </c>
      <c r="E6032" s="5" t="s">
        <v>1022</v>
      </c>
      <c r="F6032" s="5" t="s">
        <v>1023</v>
      </c>
      <c r="G6032" s="5" t="s">
        <v>1024</v>
      </c>
      <c r="H6032" s="5" t="s">
        <v>1025</v>
      </c>
      <c r="I6032" s="5" t="s">
        <v>2425</v>
      </c>
      <c r="J6032" s="5" t="s">
        <v>2426</v>
      </c>
      <c r="K6032" s="5" t="s">
        <v>2740</v>
      </c>
      <c r="L6032" s="5" t="s">
        <v>2741</v>
      </c>
      <c r="M6032" s="5" t="s">
        <v>1020</v>
      </c>
      <c r="N6032" s="5" t="s">
        <v>511</v>
      </c>
      <c r="O6032" s="5" t="s">
        <v>512</v>
      </c>
      <c r="P6032" s="5" t="s">
        <v>265</v>
      </c>
      <c r="Q6032" s="5" t="s">
        <v>512</v>
      </c>
      <c r="R6032" s="5" t="s">
        <v>51</v>
      </c>
      <c r="S6032" s="5" t="s">
        <v>2316</v>
      </c>
      <c r="T6032" s="5" t="s">
        <v>1034</v>
      </c>
      <c r="U6032" s="5" t="s">
        <v>1035</v>
      </c>
      <c r="V6032" s="5" t="s">
        <v>1020</v>
      </c>
      <c r="W6032" s="5" t="s">
        <v>1345</v>
      </c>
      <c r="X6032" s="5" t="s">
        <v>1022</v>
      </c>
      <c r="Y6032" s="5" t="s">
        <v>1619</v>
      </c>
      <c r="Z6032" s="5" t="s">
        <v>1714</v>
      </c>
      <c r="AA6032" s="5" t="s">
        <v>1715</v>
      </c>
      <c r="AB6032" s="5" t="s">
        <v>265</v>
      </c>
      <c r="AC6032" s="5" t="s">
        <v>1061</v>
      </c>
      <c r="AD6032" s="5" t="s">
        <v>1044</v>
      </c>
      <c r="AE6032" s="5" t="s">
        <v>1062</v>
      </c>
      <c r="AF6032" s="5" t="s">
        <v>492</v>
      </c>
      <c r="AG6032" s="5" t="s">
        <v>2317</v>
      </c>
      <c r="AH6032" s="5" t="s">
        <v>1044</v>
      </c>
      <c r="AI6032" s="5" t="s">
        <v>1045</v>
      </c>
      <c r="AJ6032" s="5" t="s">
        <v>961</v>
      </c>
      <c r="AK6032" s="5" t="s">
        <v>44</v>
      </c>
      <c r="AL6032" s="5"/>
      <c r="AM6032" s="5" t="s">
        <v>1046</v>
      </c>
      <c r="AN6032" s="5" t="s">
        <v>1047</v>
      </c>
      <c r="AO6032" s="5" t="s">
        <v>1048</v>
      </c>
      <c r="AP6032" s="5" t="s">
        <v>1049</v>
      </c>
      <c r="AQ6032" s="5" t="s">
        <v>67</v>
      </c>
      <c r="AR6032" s="5" t="s">
        <v>68</v>
      </c>
      <c r="AS6032" s="6">
        <v>0</v>
      </c>
      <c r="AT6032" s="6">
        <v>14042</v>
      </c>
      <c r="AU6032" s="6">
        <v>0</v>
      </c>
      <c r="AV6032" s="6">
        <v>0</v>
      </c>
      <c r="AW6032" t="str">
        <f t="shared" si="1994"/>
        <v>1-ADMINISTRACION CENTRAL</v>
      </c>
      <c r="AX6032" t="str">
        <f t="shared" si="1974"/>
        <v>2-GASTOS</v>
      </c>
      <c r="AY6032" t="str">
        <f t="shared" si="1975"/>
        <v>2.1-Gastos corrientes</v>
      </c>
      <c r="AZ6032" t="str">
        <f t="shared" si="1976"/>
        <v>2.1.2-Gastos de consumo</v>
      </c>
      <c r="BA6032" t="str">
        <f t="shared" si="1977"/>
        <v>2.1.2.2-Bienes y servicios</v>
      </c>
      <c r="BB6032" t="str">
        <f t="shared" si="1978"/>
        <v>2.2.7.2.02-Mantenimiento y reparación de equipos tecnología e información</v>
      </c>
      <c r="BC6032" t="str">
        <f t="shared" si="1979"/>
        <v>0210-MINISTERIO DE AGRICULTURA</v>
      </c>
      <c r="BD6032" t="str">
        <f t="shared" si="1980"/>
        <v>01-MINISTERIO DE AGRICULTURA</v>
      </c>
      <c r="BE6032" t="str">
        <f t="shared" si="1981"/>
        <v>0003-OFICINA DE TRATADOS COMERCIALES AGRICOLAS</v>
      </c>
      <c r="BF6032" t="str">
        <f t="shared" si="1982"/>
        <v>0000-NO APLICA</v>
      </c>
      <c r="BG6032" t="str">
        <f t="shared" si="1983"/>
        <v>2-SERVICIOS ECONÓMICOS</v>
      </c>
      <c r="BH6032" t="str">
        <f t="shared" si="1984"/>
        <v>2.1-Asuntos económicos, comerciales y laborales</v>
      </c>
      <c r="BI6032" t="str">
        <f t="shared" si="1985"/>
        <v>2.1.01-Asuntos económicos y regulación del comercio</v>
      </c>
      <c r="BJ6032" t="str">
        <f t="shared" si="1986"/>
        <v>01-Actividades centrales</v>
      </c>
      <c r="BK6032" t="str">
        <f t="shared" si="1987"/>
        <v>00-Acciones que no generan producción</v>
      </c>
      <c r="BL6032" t="str">
        <f t="shared" si="1988"/>
        <v>0004-Gestión y Coordinación de Tratados Comerciales Agrícolas (OTCA)</v>
      </c>
      <c r="BM6032" t="str">
        <f t="shared" si="1989"/>
        <v>00-N/A</v>
      </c>
      <c r="BN6032" t="str">
        <f t="shared" si="1990"/>
        <v>No Informado-</v>
      </c>
      <c r="BO6032" t="str">
        <f t="shared" si="1991"/>
        <v>98-NACIONAL</v>
      </c>
      <c r="BP6032" t="str">
        <f t="shared" si="1992"/>
        <v>99-MULTIPROVINCIAL</v>
      </c>
      <c r="BQ6032" t="str">
        <f t="shared" si="1993"/>
        <v>2023/06-Junio</v>
      </c>
    </row>
    <row r="6033" spans="1:69" x14ac:dyDescent="0.25">
      <c r="A6033" s="5" t="s">
        <v>33</v>
      </c>
      <c r="B6033" s="5" t="s">
        <v>34</v>
      </c>
      <c r="C6033" s="5" t="s">
        <v>1020</v>
      </c>
      <c r="D6033" s="5" t="s">
        <v>1021</v>
      </c>
      <c r="E6033" s="5" t="s">
        <v>1022</v>
      </c>
      <c r="F6033" s="5" t="s">
        <v>1023</v>
      </c>
      <c r="G6033" s="5" t="s">
        <v>1024</v>
      </c>
      <c r="H6033" s="5" t="s">
        <v>1025</v>
      </c>
      <c r="I6033" s="5" t="s">
        <v>2425</v>
      </c>
      <c r="J6033" s="5" t="s">
        <v>2426</v>
      </c>
      <c r="K6033" s="5" t="s">
        <v>2740</v>
      </c>
      <c r="L6033" s="5" t="s">
        <v>2741</v>
      </c>
      <c r="M6033" s="5" t="s">
        <v>1020</v>
      </c>
      <c r="N6033" s="5" t="s">
        <v>436</v>
      </c>
      <c r="O6033" s="5" t="s">
        <v>437</v>
      </c>
      <c r="P6033" s="5" t="s">
        <v>265</v>
      </c>
      <c r="Q6033" s="5" t="s">
        <v>438</v>
      </c>
      <c r="R6033" s="5" t="s">
        <v>51</v>
      </c>
      <c r="S6033" s="5" t="s">
        <v>441</v>
      </c>
      <c r="T6033" s="5" t="s">
        <v>1034</v>
      </c>
      <c r="U6033" s="5" t="s">
        <v>1035</v>
      </c>
      <c r="V6033" s="5" t="s">
        <v>1020</v>
      </c>
      <c r="W6033" s="5" t="s">
        <v>1345</v>
      </c>
      <c r="X6033" s="5" t="s">
        <v>1346</v>
      </c>
      <c r="Y6033" s="5" t="s">
        <v>1347</v>
      </c>
      <c r="Z6033" s="5" t="s">
        <v>1694</v>
      </c>
      <c r="AA6033" s="5" t="s">
        <v>1695</v>
      </c>
      <c r="AB6033" s="5" t="s">
        <v>1141</v>
      </c>
      <c r="AC6033" s="5" t="s">
        <v>1696</v>
      </c>
      <c r="AD6033" s="5" t="s">
        <v>363</v>
      </c>
      <c r="AE6033" s="5" t="s">
        <v>1697</v>
      </c>
      <c r="AF6033" s="5" t="s">
        <v>245</v>
      </c>
      <c r="AG6033" s="5" t="s">
        <v>1698</v>
      </c>
      <c r="AH6033" s="5" t="s">
        <v>1044</v>
      </c>
      <c r="AI6033" s="5" t="s">
        <v>1045</v>
      </c>
      <c r="AJ6033" s="5" t="s">
        <v>961</v>
      </c>
      <c r="AK6033" s="5" t="s">
        <v>44</v>
      </c>
      <c r="AL6033" s="5"/>
      <c r="AM6033" s="5" t="s">
        <v>1046</v>
      </c>
      <c r="AN6033" s="5" t="s">
        <v>1047</v>
      </c>
      <c r="AO6033" s="5" t="s">
        <v>1048</v>
      </c>
      <c r="AP6033" s="5" t="s">
        <v>1049</v>
      </c>
      <c r="AQ6033" s="5" t="s">
        <v>67</v>
      </c>
      <c r="AR6033" s="5" t="s">
        <v>68</v>
      </c>
      <c r="AS6033" s="6">
        <v>0</v>
      </c>
      <c r="AT6033" s="6">
        <v>0</v>
      </c>
      <c r="AU6033" s="6">
        <v>0</v>
      </c>
      <c r="AV6033" s="6">
        <v>0</v>
      </c>
      <c r="AW6033" t="str">
        <f t="shared" si="1994"/>
        <v>1-ADMINISTRACION CENTRAL</v>
      </c>
      <c r="AX6033" t="str">
        <f t="shared" si="1974"/>
        <v>2-GASTOS</v>
      </c>
      <c r="AY6033" t="str">
        <f t="shared" si="1975"/>
        <v>2.1-Gastos corrientes</v>
      </c>
      <c r="AZ6033" t="str">
        <f t="shared" si="1976"/>
        <v>2.1.2-Gastos de consumo</v>
      </c>
      <c r="BA6033" t="str">
        <f t="shared" si="1977"/>
        <v>2.1.2.2-Bienes y servicios</v>
      </c>
      <c r="BB6033" t="str">
        <f t="shared" si="1978"/>
        <v>2.2.7.2.02-Mantenimiento y reparación de equipos tecnología e información</v>
      </c>
      <c r="BC6033" t="str">
        <f t="shared" si="1979"/>
        <v>0211-MINISTERIO DE OBRAS PÚBLICAS Y COMUNICACIONES</v>
      </c>
      <c r="BD6033" t="str">
        <f t="shared" si="1980"/>
        <v>01-MINISTERIO DE OBRAS PUBLICAS Y COMUNICACIONES</v>
      </c>
      <c r="BE6033" t="str">
        <f t="shared" si="1981"/>
        <v>0003-OFICINA PARA EL REORDENAMIENTO DEL TRANSPORTE</v>
      </c>
      <c r="BF6033" t="str">
        <f t="shared" si="1982"/>
        <v>0000-NO APLICA</v>
      </c>
      <c r="BG6033" t="str">
        <f t="shared" si="1983"/>
        <v>2-SERVICIOS ECONÓMICOS</v>
      </c>
      <c r="BH6033" t="str">
        <f t="shared" si="1984"/>
        <v>2.6-Transporte</v>
      </c>
      <c r="BI6033" t="str">
        <f t="shared" si="1985"/>
        <v>2.6.03-Transporte por ferrocarril</v>
      </c>
      <c r="BJ6033" t="str">
        <f t="shared" si="1986"/>
        <v>23-Acceso y uso adecuado del servicio de transporte</v>
      </c>
      <c r="BK6033" t="str">
        <f t="shared" si="1987"/>
        <v>02-Usuarios reciben servicios de transporte ferroviario</v>
      </c>
      <c r="BL6033" t="str">
        <f t="shared" si="1988"/>
        <v>0001-Servicios de transporte ferroviario</v>
      </c>
      <c r="BM6033" t="str">
        <f t="shared" si="1989"/>
        <v>00-N/A</v>
      </c>
      <c r="BN6033" t="str">
        <f t="shared" si="1990"/>
        <v>No Informado-</v>
      </c>
      <c r="BO6033" t="str">
        <f t="shared" si="1991"/>
        <v>98-NACIONAL</v>
      </c>
      <c r="BP6033" t="str">
        <f t="shared" si="1992"/>
        <v>99-MULTIPROVINCIAL</v>
      </c>
      <c r="BQ6033" t="str">
        <f t="shared" si="1993"/>
        <v>2023/06-Junio</v>
      </c>
    </row>
    <row r="6034" spans="1:69" x14ac:dyDescent="0.25">
      <c r="A6034" s="5" t="s">
        <v>33</v>
      </c>
      <c r="B6034" s="5" t="s">
        <v>34</v>
      </c>
      <c r="C6034" s="5" t="s">
        <v>1020</v>
      </c>
      <c r="D6034" s="5" t="s">
        <v>1021</v>
      </c>
      <c r="E6034" s="5" t="s">
        <v>1022</v>
      </c>
      <c r="F6034" s="5" t="s">
        <v>1023</v>
      </c>
      <c r="G6034" s="5" t="s">
        <v>1024</v>
      </c>
      <c r="H6034" s="5" t="s">
        <v>1025</v>
      </c>
      <c r="I6034" s="5" t="s">
        <v>2425</v>
      </c>
      <c r="J6034" s="5" t="s">
        <v>2426</v>
      </c>
      <c r="K6034" s="5" t="s">
        <v>2740</v>
      </c>
      <c r="L6034" s="5" t="s">
        <v>2741</v>
      </c>
      <c r="M6034" s="5" t="s">
        <v>1020</v>
      </c>
      <c r="N6034" s="5" t="s">
        <v>436</v>
      </c>
      <c r="O6034" s="5" t="s">
        <v>437</v>
      </c>
      <c r="P6034" s="5" t="s">
        <v>265</v>
      </c>
      <c r="Q6034" s="5" t="s">
        <v>438</v>
      </c>
      <c r="R6034" s="5" t="s">
        <v>492</v>
      </c>
      <c r="S6034" s="5" t="s">
        <v>493</v>
      </c>
      <c r="T6034" s="5" t="s">
        <v>1034</v>
      </c>
      <c r="U6034" s="5" t="s">
        <v>1035</v>
      </c>
      <c r="V6034" s="5" t="s">
        <v>1020</v>
      </c>
      <c r="W6034" s="5" t="s">
        <v>1345</v>
      </c>
      <c r="X6034" s="5" t="s">
        <v>1346</v>
      </c>
      <c r="Y6034" s="5" t="s">
        <v>1347</v>
      </c>
      <c r="Z6034" s="5" t="s">
        <v>1348</v>
      </c>
      <c r="AA6034" s="5" t="s">
        <v>1349</v>
      </c>
      <c r="AB6034" s="5" t="s">
        <v>1141</v>
      </c>
      <c r="AC6034" s="5" t="s">
        <v>1696</v>
      </c>
      <c r="AD6034" s="5" t="s">
        <v>394</v>
      </c>
      <c r="AE6034" s="5" t="s">
        <v>1699</v>
      </c>
      <c r="AF6034" s="5" t="s">
        <v>245</v>
      </c>
      <c r="AG6034" s="5" t="s">
        <v>1700</v>
      </c>
      <c r="AH6034" s="5" t="s">
        <v>1044</v>
      </c>
      <c r="AI6034" s="5" t="s">
        <v>1045</v>
      </c>
      <c r="AJ6034" s="5" t="s">
        <v>961</v>
      </c>
      <c r="AK6034" s="5" t="s">
        <v>44</v>
      </c>
      <c r="AL6034" s="5"/>
      <c r="AM6034" s="5" t="s">
        <v>1046</v>
      </c>
      <c r="AN6034" s="5" t="s">
        <v>1047</v>
      </c>
      <c r="AO6034" s="5" t="s">
        <v>1048</v>
      </c>
      <c r="AP6034" s="5" t="s">
        <v>1049</v>
      </c>
      <c r="AQ6034" s="5" t="s">
        <v>67</v>
      </c>
      <c r="AR6034" s="5" t="s">
        <v>68</v>
      </c>
      <c r="AS6034" s="6">
        <v>0</v>
      </c>
      <c r="AT6034" s="6">
        <v>0</v>
      </c>
      <c r="AU6034" s="6">
        <v>0</v>
      </c>
      <c r="AV6034" s="6">
        <v>140000.01</v>
      </c>
      <c r="AW6034" t="str">
        <f t="shared" si="1994"/>
        <v>1-ADMINISTRACION CENTRAL</v>
      </c>
      <c r="AX6034" t="str">
        <f t="shared" si="1974"/>
        <v>2-GASTOS</v>
      </c>
      <c r="AY6034" t="str">
        <f t="shared" si="1975"/>
        <v>2.1-Gastos corrientes</v>
      </c>
      <c r="AZ6034" t="str">
        <f t="shared" si="1976"/>
        <v>2.1.2-Gastos de consumo</v>
      </c>
      <c r="BA6034" t="str">
        <f t="shared" si="1977"/>
        <v>2.1.2.2-Bienes y servicios</v>
      </c>
      <c r="BB6034" t="str">
        <f t="shared" si="1978"/>
        <v>2.2.7.2.02-Mantenimiento y reparación de equipos tecnología e información</v>
      </c>
      <c r="BC6034" t="str">
        <f t="shared" si="1979"/>
        <v>0211-MINISTERIO DE OBRAS PÚBLICAS Y COMUNICACIONES</v>
      </c>
      <c r="BD6034" t="str">
        <f t="shared" si="1980"/>
        <v>01-MINISTERIO DE OBRAS PUBLICAS Y COMUNICACIONES</v>
      </c>
      <c r="BE6034" t="str">
        <f t="shared" si="1981"/>
        <v>0004-OFICINA METROPOLITANA DE SERVICIOS DE AUTOBUSES</v>
      </c>
      <c r="BF6034" t="str">
        <f t="shared" si="1982"/>
        <v>0000-NO APLICA</v>
      </c>
      <c r="BG6034" t="str">
        <f t="shared" si="1983"/>
        <v>2-SERVICIOS ECONÓMICOS</v>
      </c>
      <c r="BH6034" t="str">
        <f t="shared" si="1984"/>
        <v>2.6-Transporte</v>
      </c>
      <c r="BI6034" t="str">
        <f t="shared" si="1985"/>
        <v>2.6.01-Transporte por carretera</v>
      </c>
      <c r="BJ6034" t="str">
        <f t="shared" si="1986"/>
        <v>23-Acceso y uso adecuado del servicio de transporte</v>
      </c>
      <c r="BK6034" t="str">
        <f t="shared" si="1987"/>
        <v>04-Usuarios reciben servicios de transporte de autobuses</v>
      </c>
      <c r="BL6034" t="str">
        <f t="shared" si="1988"/>
        <v>0001-Servicios de transporte de autobuses</v>
      </c>
      <c r="BM6034" t="str">
        <f t="shared" si="1989"/>
        <v>00-N/A</v>
      </c>
      <c r="BN6034" t="str">
        <f t="shared" si="1990"/>
        <v>No Informado-</v>
      </c>
      <c r="BO6034" t="str">
        <f t="shared" si="1991"/>
        <v>98-NACIONAL</v>
      </c>
      <c r="BP6034" t="str">
        <f t="shared" si="1992"/>
        <v>99-MULTIPROVINCIAL</v>
      </c>
      <c r="BQ6034" t="str">
        <f t="shared" si="1993"/>
        <v>2023/06-Junio</v>
      </c>
    </row>
    <row r="6035" spans="1:69" x14ac:dyDescent="0.25">
      <c r="A6035" s="5" t="s">
        <v>33</v>
      </c>
      <c r="B6035" s="5" t="s">
        <v>34</v>
      </c>
      <c r="C6035" s="5" t="s">
        <v>1020</v>
      </c>
      <c r="D6035" s="5" t="s">
        <v>1021</v>
      </c>
      <c r="E6035" s="5" t="s">
        <v>1022</v>
      </c>
      <c r="F6035" s="5" t="s">
        <v>1023</v>
      </c>
      <c r="G6035" s="5" t="s">
        <v>1024</v>
      </c>
      <c r="H6035" s="5" t="s">
        <v>1025</v>
      </c>
      <c r="I6035" s="5" t="s">
        <v>2425</v>
      </c>
      <c r="J6035" s="5" t="s">
        <v>2426</v>
      </c>
      <c r="K6035" s="5" t="s">
        <v>2740</v>
      </c>
      <c r="L6035" s="5" t="s">
        <v>2741</v>
      </c>
      <c r="M6035" s="5" t="s">
        <v>1020</v>
      </c>
      <c r="N6035" s="5" t="s">
        <v>436</v>
      </c>
      <c r="O6035" s="5" t="s">
        <v>437</v>
      </c>
      <c r="P6035" s="5" t="s">
        <v>265</v>
      </c>
      <c r="Q6035" s="5" t="s">
        <v>438</v>
      </c>
      <c r="R6035" s="5" t="s">
        <v>410</v>
      </c>
      <c r="S6035" s="5" t="s">
        <v>1701</v>
      </c>
      <c r="T6035" s="5" t="s">
        <v>1034</v>
      </c>
      <c r="U6035" s="5" t="s">
        <v>1035</v>
      </c>
      <c r="V6035" s="5" t="s">
        <v>1066</v>
      </c>
      <c r="W6035" s="5" t="s">
        <v>1067</v>
      </c>
      <c r="X6035" s="5" t="s">
        <v>1068</v>
      </c>
      <c r="Y6035" s="5" t="s">
        <v>1069</v>
      </c>
      <c r="Z6035" s="5" t="s">
        <v>1702</v>
      </c>
      <c r="AA6035" s="5" t="s">
        <v>1703</v>
      </c>
      <c r="AB6035" s="5" t="s">
        <v>1167</v>
      </c>
      <c r="AC6035" s="5" t="s">
        <v>1690</v>
      </c>
      <c r="AD6035" s="5" t="s">
        <v>363</v>
      </c>
      <c r="AE6035" s="5" t="s">
        <v>1704</v>
      </c>
      <c r="AF6035" s="5" t="s">
        <v>245</v>
      </c>
      <c r="AG6035" s="5" t="s">
        <v>1705</v>
      </c>
      <c r="AH6035" s="5" t="s">
        <v>1044</v>
      </c>
      <c r="AI6035" s="5" t="s">
        <v>1045</v>
      </c>
      <c r="AJ6035" s="5" t="s">
        <v>961</v>
      </c>
      <c r="AK6035" s="5" t="s">
        <v>44</v>
      </c>
      <c r="AL6035" s="5"/>
      <c r="AM6035" s="5" t="s">
        <v>1046</v>
      </c>
      <c r="AN6035" s="5" t="s">
        <v>1047</v>
      </c>
      <c r="AO6035" s="5" t="s">
        <v>1048</v>
      </c>
      <c r="AP6035" s="5" t="s">
        <v>1049</v>
      </c>
      <c r="AQ6035" s="5" t="s">
        <v>67</v>
      </c>
      <c r="AR6035" s="5" t="s">
        <v>68</v>
      </c>
      <c r="AS6035" s="6">
        <v>0</v>
      </c>
      <c r="AT6035" s="6">
        <v>33040</v>
      </c>
      <c r="AU6035" s="6">
        <v>0</v>
      </c>
      <c r="AV6035" s="6">
        <v>0</v>
      </c>
      <c r="AW6035" t="str">
        <f t="shared" si="1994"/>
        <v>1-ADMINISTRACION CENTRAL</v>
      </c>
      <c r="AX6035" t="str">
        <f t="shared" si="1974"/>
        <v>2-GASTOS</v>
      </c>
      <c r="AY6035" t="str">
        <f t="shared" si="1975"/>
        <v>2.1-Gastos corrientes</v>
      </c>
      <c r="AZ6035" t="str">
        <f t="shared" si="1976"/>
        <v>2.1.2-Gastos de consumo</v>
      </c>
      <c r="BA6035" t="str">
        <f t="shared" si="1977"/>
        <v>2.1.2.2-Bienes y servicios</v>
      </c>
      <c r="BB6035" t="str">
        <f t="shared" si="1978"/>
        <v>2.2.7.2.02-Mantenimiento y reparación de equipos tecnología e información</v>
      </c>
      <c r="BC6035" t="str">
        <f t="shared" si="1979"/>
        <v>0211-MINISTERIO DE OBRAS PÚBLICAS Y COMUNICACIONES</v>
      </c>
      <c r="BD6035" t="str">
        <f t="shared" si="1980"/>
        <v>01-MINISTERIO DE OBRAS PUBLICAS Y COMUNICACIONES</v>
      </c>
      <c r="BE6035" t="str">
        <f t="shared" si="1981"/>
        <v>0006-OFICINA NAC. DE EVALUACIÓN SÍSMICA Y VULNERABILIDAD DE INFRAESTRUCTURA</v>
      </c>
      <c r="BF6035" t="str">
        <f t="shared" si="1982"/>
        <v>0000-NO APLICA</v>
      </c>
      <c r="BG6035" t="str">
        <f t="shared" si="1983"/>
        <v>4-SERVICIOS SOCIALES</v>
      </c>
      <c r="BH6035" t="str">
        <f t="shared" si="1984"/>
        <v>4.5-Protección social</v>
      </c>
      <c r="BI6035" t="str">
        <f t="shared" si="1985"/>
        <v>4.5.07-Vivienda social</v>
      </c>
      <c r="BJ6035" t="str">
        <f t="shared" si="1986"/>
        <v>17-Desarrollo en la infraestructura física de edificaciones para los servicios sociales</v>
      </c>
      <c r="BK6035" t="str">
        <f t="shared" si="1987"/>
        <v>02-Instituciones Publicas y Privadas reciben Informes  de Evaluación Sísmica</v>
      </c>
      <c r="BL6035" t="str">
        <f t="shared" si="1988"/>
        <v>0001-Evaluaciones Sísmicas a las Infraestructuras, Edificaciones y Líneas Vitales</v>
      </c>
      <c r="BM6035" t="str">
        <f t="shared" si="1989"/>
        <v>00-N/A</v>
      </c>
      <c r="BN6035" t="str">
        <f t="shared" si="1990"/>
        <v>No Informado-</v>
      </c>
      <c r="BO6035" t="str">
        <f t="shared" si="1991"/>
        <v>98-NACIONAL</v>
      </c>
      <c r="BP6035" t="str">
        <f t="shared" si="1992"/>
        <v>99-MULTIPROVINCIAL</v>
      </c>
      <c r="BQ6035" t="str">
        <f t="shared" si="1993"/>
        <v>2023/06-Junio</v>
      </c>
    </row>
    <row r="6036" spans="1:69" x14ac:dyDescent="0.25">
      <c r="A6036" s="5" t="s">
        <v>33</v>
      </c>
      <c r="B6036" s="5" t="s">
        <v>34</v>
      </c>
      <c r="C6036" s="5" t="s">
        <v>1020</v>
      </c>
      <c r="D6036" s="5" t="s">
        <v>1021</v>
      </c>
      <c r="E6036" s="5" t="s">
        <v>1022</v>
      </c>
      <c r="F6036" s="5" t="s">
        <v>1023</v>
      </c>
      <c r="G6036" s="5" t="s">
        <v>1024</v>
      </c>
      <c r="H6036" s="5" t="s">
        <v>1025</v>
      </c>
      <c r="I6036" s="5" t="s">
        <v>2425</v>
      </c>
      <c r="J6036" s="5" t="s">
        <v>2426</v>
      </c>
      <c r="K6036" s="5" t="s">
        <v>2740</v>
      </c>
      <c r="L6036" s="5" t="s">
        <v>2741</v>
      </c>
      <c r="M6036" s="5" t="s">
        <v>1020</v>
      </c>
      <c r="N6036" s="5" t="s">
        <v>436</v>
      </c>
      <c r="O6036" s="5" t="s">
        <v>437</v>
      </c>
      <c r="P6036" s="5" t="s">
        <v>265</v>
      </c>
      <c r="Q6036" s="5" t="s">
        <v>438</v>
      </c>
      <c r="R6036" s="5" t="s">
        <v>1077</v>
      </c>
      <c r="S6036" s="5" t="s">
        <v>1706</v>
      </c>
      <c r="T6036" s="5" t="s">
        <v>1034</v>
      </c>
      <c r="U6036" s="5" t="s">
        <v>1035</v>
      </c>
      <c r="V6036" s="5" t="s">
        <v>1020</v>
      </c>
      <c r="W6036" s="5" t="s">
        <v>1345</v>
      </c>
      <c r="X6036" s="5" t="s">
        <v>1707</v>
      </c>
      <c r="Y6036" s="5" t="s">
        <v>1708</v>
      </c>
      <c r="Z6036" s="5" t="s">
        <v>1709</v>
      </c>
      <c r="AA6036" s="5" t="s">
        <v>1708</v>
      </c>
      <c r="AB6036" s="5" t="s">
        <v>1090</v>
      </c>
      <c r="AC6036" s="5" t="s">
        <v>1710</v>
      </c>
      <c r="AD6036" s="5" t="s">
        <v>265</v>
      </c>
      <c r="AE6036" s="5" t="s">
        <v>1454</v>
      </c>
      <c r="AF6036" s="5" t="s">
        <v>245</v>
      </c>
      <c r="AG6036" s="5" t="s">
        <v>1193</v>
      </c>
      <c r="AH6036" s="5" t="s">
        <v>1044</v>
      </c>
      <c r="AI6036" s="5" t="s">
        <v>1045</v>
      </c>
      <c r="AJ6036" s="5" t="s">
        <v>961</v>
      </c>
      <c r="AK6036" s="5" t="s">
        <v>44</v>
      </c>
      <c r="AL6036" s="5"/>
      <c r="AM6036" s="5" t="s">
        <v>1046</v>
      </c>
      <c r="AN6036" s="5" t="s">
        <v>1047</v>
      </c>
      <c r="AO6036" s="5" t="s">
        <v>1048</v>
      </c>
      <c r="AP6036" s="5" t="s">
        <v>1049</v>
      </c>
      <c r="AQ6036" s="5" t="s">
        <v>67</v>
      </c>
      <c r="AR6036" s="5" t="s">
        <v>68</v>
      </c>
      <c r="AS6036" s="6">
        <v>0</v>
      </c>
      <c r="AT6036" s="6">
        <v>0</v>
      </c>
      <c r="AU6036" s="6">
        <v>0</v>
      </c>
      <c r="AV6036" s="6">
        <v>0</v>
      </c>
      <c r="AW6036" t="str">
        <f t="shared" si="1994"/>
        <v>1-ADMINISTRACION CENTRAL</v>
      </c>
      <c r="AX6036" t="str">
        <f t="shared" si="1974"/>
        <v>2-GASTOS</v>
      </c>
      <c r="AY6036" t="str">
        <f t="shared" si="1975"/>
        <v>2.1-Gastos corrientes</v>
      </c>
      <c r="AZ6036" t="str">
        <f t="shared" si="1976"/>
        <v>2.1.2-Gastos de consumo</v>
      </c>
      <c r="BA6036" t="str">
        <f t="shared" si="1977"/>
        <v>2.1.2.2-Bienes y servicios</v>
      </c>
      <c r="BB6036" t="str">
        <f t="shared" si="1978"/>
        <v>2.2.7.2.02-Mantenimiento y reparación de equipos tecnología e información</v>
      </c>
      <c r="BC6036" t="str">
        <f t="shared" si="1979"/>
        <v>0211-MINISTERIO DE OBRAS PÚBLICAS Y COMUNICACIONES</v>
      </c>
      <c r="BD6036" t="str">
        <f t="shared" si="1980"/>
        <v>01-MINISTERIO DE OBRAS PUBLICAS Y COMUNICACIONES</v>
      </c>
      <c r="BE6036" t="str">
        <f t="shared" si="1981"/>
        <v>0009-OFICINA NACIONAL DE METEOROLOGÍA</v>
      </c>
      <c r="BF6036" t="str">
        <f t="shared" si="1982"/>
        <v>0000-NO APLICA</v>
      </c>
      <c r="BG6036" t="str">
        <f t="shared" si="1983"/>
        <v>2-SERVICIOS ECONÓMICOS</v>
      </c>
      <c r="BH6036" t="str">
        <f t="shared" si="1984"/>
        <v>2.7-Comunicaciones</v>
      </c>
      <c r="BI6036" t="str">
        <f t="shared" si="1985"/>
        <v>2.7.01-Comunicaciones</v>
      </c>
      <c r="BJ6036" t="str">
        <f t="shared" si="1986"/>
        <v>24-Investigación e información meteorológica</v>
      </c>
      <c r="BK6036" t="str">
        <f t="shared" si="1987"/>
        <v>01-Acciones comunes</v>
      </c>
      <c r="BL6036" t="str">
        <f t="shared" si="1988"/>
        <v>0001-Gestión del programa</v>
      </c>
      <c r="BM6036" t="str">
        <f t="shared" si="1989"/>
        <v>00-N/A</v>
      </c>
      <c r="BN6036" t="str">
        <f t="shared" si="1990"/>
        <v>No Informado-</v>
      </c>
      <c r="BO6036" t="str">
        <f t="shared" si="1991"/>
        <v>98-NACIONAL</v>
      </c>
      <c r="BP6036" t="str">
        <f t="shared" si="1992"/>
        <v>99-MULTIPROVINCIAL</v>
      </c>
      <c r="BQ6036" t="str">
        <f t="shared" si="1993"/>
        <v>2023/06-Junio</v>
      </c>
    </row>
    <row r="6037" spans="1:69" x14ac:dyDescent="0.25">
      <c r="A6037" s="5" t="s">
        <v>33</v>
      </c>
      <c r="B6037" s="5" t="s">
        <v>34</v>
      </c>
      <c r="C6037" s="5" t="s">
        <v>1020</v>
      </c>
      <c r="D6037" s="5" t="s">
        <v>1021</v>
      </c>
      <c r="E6037" s="5" t="s">
        <v>1022</v>
      </c>
      <c r="F6037" s="5" t="s">
        <v>1023</v>
      </c>
      <c r="G6037" s="5" t="s">
        <v>1024</v>
      </c>
      <c r="H6037" s="5" t="s">
        <v>1025</v>
      </c>
      <c r="I6037" s="5" t="s">
        <v>2425</v>
      </c>
      <c r="J6037" s="5" t="s">
        <v>2426</v>
      </c>
      <c r="K6037" s="5" t="s">
        <v>2740</v>
      </c>
      <c r="L6037" s="5" t="s">
        <v>2741</v>
      </c>
      <c r="M6037" s="5" t="s">
        <v>1020</v>
      </c>
      <c r="N6037" s="5" t="s">
        <v>436</v>
      </c>
      <c r="O6037" s="5" t="s">
        <v>437</v>
      </c>
      <c r="P6037" s="5" t="s">
        <v>265</v>
      </c>
      <c r="Q6037" s="5" t="s">
        <v>438</v>
      </c>
      <c r="R6037" s="5" t="s">
        <v>1083</v>
      </c>
      <c r="S6037" s="5" t="s">
        <v>2318</v>
      </c>
      <c r="T6037" s="5" t="s">
        <v>1034</v>
      </c>
      <c r="U6037" s="5" t="s">
        <v>1035</v>
      </c>
      <c r="V6037" s="5" t="s">
        <v>1020</v>
      </c>
      <c r="W6037" s="5" t="s">
        <v>1345</v>
      </c>
      <c r="X6037" s="5" t="s">
        <v>1346</v>
      </c>
      <c r="Y6037" s="5" t="s">
        <v>1347</v>
      </c>
      <c r="Z6037" s="5" t="s">
        <v>2319</v>
      </c>
      <c r="AA6037" s="5" t="s">
        <v>2320</v>
      </c>
      <c r="AB6037" s="5" t="s">
        <v>1150</v>
      </c>
      <c r="AC6037" s="5" t="s">
        <v>2321</v>
      </c>
      <c r="AD6037" s="5" t="s">
        <v>1044</v>
      </c>
      <c r="AE6037" s="5" t="s">
        <v>1062</v>
      </c>
      <c r="AF6037" s="5" t="s">
        <v>245</v>
      </c>
      <c r="AG6037" s="5" t="s">
        <v>2322</v>
      </c>
      <c r="AH6037" s="5" t="s">
        <v>1044</v>
      </c>
      <c r="AI6037" s="5" t="s">
        <v>1045</v>
      </c>
      <c r="AJ6037" s="5" t="s">
        <v>961</v>
      </c>
      <c r="AK6037" s="5" t="s">
        <v>44</v>
      </c>
      <c r="AL6037" s="5"/>
      <c r="AM6037" s="5" t="s">
        <v>1046</v>
      </c>
      <c r="AN6037" s="5" t="s">
        <v>1047</v>
      </c>
      <c r="AO6037" s="5" t="s">
        <v>1048</v>
      </c>
      <c r="AP6037" s="5" t="s">
        <v>1049</v>
      </c>
      <c r="AQ6037" s="5" t="s">
        <v>67</v>
      </c>
      <c r="AR6037" s="5" t="s">
        <v>68</v>
      </c>
      <c r="AS6037" s="6">
        <v>0</v>
      </c>
      <c r="AT6037" s="6">
        <v>4500</v>
      </c>
      <c r="AU6037" s="6">
        <v>4500</v>
      </c>
      <c r="AV6037" s="6">
        <v>0</v>
      </c>
      <c r="AW6037" t="str">
        <f t="shared" si="1994"/>
        <v>1-ADMINISTRACION CENTRAL</v>
      </c>
      <c r="AX6037" t="str">
        <f t="shared" si="1974"/>
        <v>2-GASTOS</v>
      </c>
      <c r="AY6037" t="str">
        <f t="shared" si="1975"/>
        <v>2.1-Gastos corrientes</v>
      </c>
      <c r="AZ6037" t="str">
        <f t="shared" si="1976"/>
        <v>2.1.2-Gastos de consumo</v>
      </c>
      <c r="BA6037" t="str">
        <f t="shared" si="1977"/>
        <v>2.1.2.2-Bienes y servicios</v>
      </c>
      <c r="BB6037" t="str">
        <f t="shared" si="1978"/>
        <v>2.2.7.2.02-Mantenimiento y reparación de equipos tecnología e información</v>
      </c>
      <c r="BC6037" t="str">
        <f t="shared" si="1979"/>
        <v>0211-MINISTERIO DE OBRAS PÚBLICAS Y COMUNICACIONES</v>
      </c>
      <c r="BD6037" t="str">
        <f t="shared" si="1980"/>
        <v>01-MINISTERIO DE OBRAS PUBLICAS Y COMUNICACIONES</v>
      </c>
      <c r="BE6037" t="str">
        <f t="shared" si="1981"/>
        <v>0010-COMISION PRESIDENCIAL PARA LA MODERNIZACION Y SEGURIDAD PORTUARIAS</v>
      </c>
      <c r="BF6037" t="str">
        <f t="shared" si="1982"/>
        <v>0000-NO APLICA</v>
      </c>
      <c r="BG6037" t="str">
        <f t="shared" si="1983"/>
        <v>2-SERVICIOS ECONÓMICOS</v>
      </c>
      <c r="BH6037" t="str">
        <f t="shared" si="1984"/>
        <v>2.6-Transporte</v>
      </c>
      <c r="BI6037" t="str">
        <f t="shared" si="1985"/>
        <v>2.6.02-Transporte por agua</v>
      </c>
      <c r="BJ6037" t="str">
        <f t="shared" si="1986"/>
        <v>25-Promoción para la modernización y seguridad portuaria</v>
      </c>
      <c r="BK6037" t="str">
        <f t="shared" si="1987"/>
        <v>00-Acciones que no generan producción</v>
      </c>
      <c r="BL6037" t="str">
        <f t="shared" si="1988"/>
        <v>0001-Dirección y coordinación para la seguridad portuaria</v>
      </c>
      <c r="BM6037" t="str">
        <f t="shared" si="1989"/>
        <v>00-N/A</v>
      </c>
      <c r="BN6037" t="str">
        <f t="shared" si="1990"/>
        <v>No Informado-</v>
      </c>
      <c r="BO6037" t="str">
        <f t="shared" si="1991"/>
        <v>98-NACIONAL</v>
      </c>
      <c r="BP6037" t="str">
        <f t="shared" si="1992"/>
        <v>99-MULTIPROVINCIAL</v>
      </c>
      <c r="BQ6037" t="str">
        <f t="shared" si="1993"/>
        <v>2023/06-Junio</v>
      </c>
    </row>
    <row r="6038" spans="1:69" x14ac:dyDescent="0.25">
      <c r="A6038" s="5" t="s">
        <v>33</v>
      </c>
      <c r="B6038" s="5" t="s">
        <v>34</v>
      </c>
      <c r="C6038" s="5" t="s">
        <v>1020</v>
      </c>
      <c r="D6038" s="5" t="s">
        <v>1021</v>
      </c>
      <c r="E6038" s="5" t="s">
        <v>1022</v>
      </c>
      <c r="F6038" s="5" t="s">
        <v>1023</v>
      </c>
      <c r="G6038" s="5" t="s">
        <v>1024</v>
      </c>
      <c r="H6038" s="5" t="s">
        <v>1025</v>
      </c>
      <c r="I6038" s="5" t="s">
        <v>2425</v>
      </c>
      <c r="J6038" s="5" t="s">
        <v>2426</v>
      </c>
      <c r="K6038" s="5" t="s">
        <v>2740</v>
      </c>
      <c r="L6038" s="5" t="s">
        <v>2741</v>
      </c>
      <c r="M6038" s="5" t="s">
        <v>1020</v>
      </c>
      <c r="N6038" s="5" t="s">
        <v>444</v>
      </c>
      <c r="O6038" s="5" t="s">
        <v>445</v>
      </c>
      <c r="P6038" s="5" t="s">
        <v>265</v>
      </c>
      <c r="Q6038" s="5" t="s">
        <v>445</v>
      </c>
      <c r="R6038" s="5" t="s">
        <v>245</v>
      </c>
      <c r="S6038" s="5" t="s">
        <v>446</v>
      </c>
      <c r="T6038" s="5" t="s">
        <v>1034</v>
      </c>
      <c r="U6038" s="5" t="s">
        <v>1035</v>
      </c>
      <c r="V6038" s="5" t="s">
        <v>1020</v>
      </c>
      <c r="W6038" s="5" t="s">
        <v>1345</v>
      </c>
      <c r="X6038" s="5" t="s">
        <v>1022</v>
      </c>
      <c r="Y6038" s="5" t="s">
        <v>1619</v>
      </c>
      <c r="Z6038" s="5" t="s">
        <v>1714</v>
      </c>
      <c r="AA6038" s="5" t="s">
        <v>1715</v>
      </c>
      <c r="AB6038" s="5" t="s">
        <v>265</v>
      </c>
      <c r="AC6038" s="5" t="s">
        <v>1061</v>
      </c>
      <c r="AD6038" s="5" t="s">
        <v>1044</v>
      </c>
      <c r="AE6038" s="5" t="s">
        <v>1062</v>
      </c>
      <c r="AF6038" s="5" t="s">
        <v>245</v>
      </c>
      <c r="AG6038" s="5" t="s">
        <v>1082</v>
      </c>
      <c r="AH6038" s="5" t="s">
        <v>1044</v>
      </c>
      <c r="AI6038" s="5" t="s">
        <v>1045</v>
      </c>
      <c r="AJ6038" s="5" t="s">
        <v>961</v>
      </c>
      <c r="AK6038" s="5" t="s">
        <v>44</v>
      </c>
      <c r="AL6038" s="5"/>
      <c r="AM6038" s="5" t="s">
        <v>1046</v>
      </c>
      <c r="AN6038" s="5" t="s">
        <v>1047</v>
      </c>
      <c r="AO6038" s="5" t="s">
        <v>1048</v>
      </c>
      <c r="AP6038" s="5" t="s">
        <v>1049</v>
      </c>
      <c r="AQ6038" s="5" t="s">
        <v>67</v>
      </c>
      <c r="AR6038" s="5" t="s">
        <v>68</v>
      </c>
      <c r="AS6038" s="6">
        <v>0</v>
      </c>
      <c r="AT6038" s="6">
        <v>0</v>
      </c>
      <c r="AU6038" s="6">
        <v>0</v>
      </c>
      <c r="AV6038" s="6">
        <v>0</v>
      </c>
      <c r="AW6038" t="str">
        <f t="shared" si="1994"/>
        <v>1-ADMINISTRACION CENTRAL</v>
      </c>
      <c r="AX6038" t="str">
        <f t="shared" si="1974"/>
        <v>2-GASTOS</v>
      </c>
      <c r="AY6038" t="str">
        <f t="shared" si="1975"/>
        <v>2.1-Gastos corrientes</v>
      </c>
      <c r="AZ6038" t="str">
        <f t="shared" si="1976"/>
        <v>2.1.2-Gastos de consumo</v>
      </c>
      <c r="BA6038" t="str">
        <f t="shared" si="1977"/>
        <v>2.1.2.2-Bienes y servicios</v>
      </c>
      <c r="BB6038" t="str">
        <f t="shared" si="1978"/>
        <v>2.2.7.2.02-Mantenimiento y reparación de equipos tecnología e información</v>
      </c>
      <c r="BC6038" t="str">
        <f t="shared" si="1979"/>
        <v>0212-MINISTERIO DE INDUSTRIA, COMERCIO Y MIPYMES (MICM)</v>
      </c>
      <c r="BD6038" t="str">
        <f t="shared" si="1980"/>
        <v>01-MINISTERIO DE INDUSTRIA, COMERCIO Y MIPYMES (MICM)</v>
      </c>
      <c r="BE6038" t="str">
        <f t="shared" si="1981"/>
        <v>0001-MINISTERIO DE INDUSTRIA, COMERCIO y MIPYMES (MICM)</v>
      </c>
      <c r="BF6038" t="str">
        <f t="shared" si="1982"/>
        <v>0000-NO APLICA</v>
      </c>
      <c r="BG6038" t="str">
        <f t="shared" si="1983"/>
        <v>2-SERVICIOS ECONÓMICOS</v>
      </c>
      <c r="BH6038" t="str">
        <f t="shared" si="1984"/>
        <v>2.1-Asuntos económicos, comerciales y laborales</v>
      </c>
      <c r="BI6038" t="str">
        <f t="shared" si="1985"/>
        <v>2.1.01-Asuntos económicos y regulación del comercio</v>
      </c>
      <c r="BJ6038" t="str">
        <f t="shared" si="1986"/>
        <v>01-Actividades centrales</v>
      </c>
      <c r="BK6038" t="str">
        <f t="shared" si="1987"/>
        <v>00-Acciones que no generan producción</v>
      </c>
      <c r="BL6038" t="str">
        <f t="shared" si="1988"/>
        <v>0001-Dirección y coordinación</v>
      </c>
      <c r="BM6038" t="str">
        <f t="shared" si="1989"/>
        <v>00-N/A</v>
      </c>
      <c r="BN6038" t="str">
        <f t="shared" si="1990"/>
        <v>No Informado-</v>
      </c>
      <c r="BO6038" t="str">
        <f t="shared" si="1991"/>
        <v>98-NACIONAL</v>
      </c>
      <c r="BP6038" t="str">
        <f t="shared" si="1992"/>
        <v>99-MULTIPROVINCIAL</v>
      </c>
      <c r="BQ6038" t="str">
        <f t="shared" si="1993"/>
        <v>2023/06-Junio</v>
      </c>
    </row>
    <row r="6039" spans="1:69" x14ac:dyDescent="0.25">
      <c r="A6039" s="5" t="s">
        <v>33</v>
      </c>
      <c r="B6039" s="5" t="s">
        <v>34</v>
      </c>
      <c r="C6039" s="5" t="s">
        <v>1020</v>
      </c>
      <c r="D6039" s="5" t="s">
        <v>1021</v>
      </c>
      <c r="E6039" s="5" t="s">
        <v>1022</v>
      </c>
      <c r="F6039" s="5" t="s">
        <v>1023</v>
      </c>
      <c r="G6039" s="5" t="s">
        <v>1024</v>
      </c>
      <c r="H6039" s="5" t="s">
        <v>1025</v>
      </c>
      <c r="I6039" s="5" t="s">
        <v>2425</v>
      </c>
      <c r="J6039" s="5" t="s">
        <v>2426</v>
      </c>
      <c r="K6039" s="5" t="s">
        <v>2740</v>
      </c>
      <c r="L6039" s="5" t="s">
        <v>2741</v>
      </c>
      <c r="M6039" s="5" t="s">
        <v>1020</v>
      </c>
      <c r="N6039" s="5" t="s">
        <v>457</v>
      </c>
      <c r="O6039" s="5" t="s">
        <v>458</v>
      </c>
      <c r="P6039" s="5" t="s">
        <v>265</v>
      </c>
      <c r="Q6039" s="5" t="s">
        <v>458</v>
      </c>
      <c r="R6039" s="5" t="s">
        <v>245</v>
      </c>
      <c r="S6039" s="5" t="s">
        <v>458</v>
      </c>
      <c r="T6039" s="5" t="s">
        <v>1034</v>
      </c>
      <c r="U6039" s="5" t="s">
        <v>1035</v>
      </c>
      <c r="V6039" s="5" t="s">
        <v>1020</v>
      </c>
      <c r="W6039" s="5" t="s">
        <v>1345</v>
      </c>
      <c r="X6039" s="5" t="s">
        <v>1762</v>
      </c>
      <c r="Y6039" s="5" t="s">
        <v>1763</v>
      </c>
      <c r="Z6039" s="5" t="s">
        <v>1764</v>
      </c>
      <c r="AA6039" s="5" t="s">
        <v>1765</v>
      </c>
      <c r="AB6039" s="5" t="s">
        <v>265</v>
      </c>
      <c r="AC6039" s="5" t="s">
        <v>1061</v>
      </c>
      <c r="AD6039" s="5" t="s">
        <v>1044</v>
      </c>
      <c r="AE6039" s="5" t="s">
        <v>1062</v>
      </c>
      <c r="AF6039" s="5" t="s">
        <v>245</v>
      </c>
      <c r="AG6039" s="5" t="s">
        <v>1082</v>
      </c>
      <c r="AH6039" s="5" t="s">
        <v>1044</v>
      </c>
      <c r="AI6039" s="5" t="s">
        <v>1045</v>
      </c>
      <c r="AJ6039" s="5" t="s">
        <v>961</v>
      </c>
      <c r="AK6039" s="5" t="s">
        <v>44</v>
      </c>
      <c r="AL6039" s="5"/>
      <c r="AM6039" s="5" t="s">
        <v>1046</v>
      </c>
      <c r="AN6039" s="5" t="s">
        <v>1047</v>
      </c>
      <c r="AO6039" s="5" t="s">
        <v>1048</v>
      </c>
      <c r="AP6039" s="5" t="s">
        <v>1049</v>
      </c>
      <c r="AQ6039" s="5" t="s">
        <v>67</v>
      </c>
      <c r="AR6039" s="5" t="s">
        <v>68</v>
      </c>
      <c r="AS6039" s="6">
        <v>0</v>
      </c>
      <c r="AT6039" s="6">
        <v>0</v>
      </c>
      <c r="AU6039" s="6">
        <v>0</v>
      </c>
      <c r="AV6039" s="6">
        <v>824.51</v>
      </c>
      <c r="AW6039" t="str">
        <f t="shared" si="1994"/>
        <v>1-ADMINISTRACION CENTRAL</v>
      </c>
      <c r="AX6039" t="str">
        <f t="shared" si="1974"/>
        <v>2-GASTOS</v>
      </c>
      <c r="AY6039" t="str">
        <f t="shared" si="1975"/>
        <v>2.1-Gastos corrientes</v>
      </c>
      <c r="AZ6039" t="str">
        <f t="shared" si="1976"/>
        <v>2.1.2-Gastos de consumo</v>
      </c>
      <c r="BA6039" t="str">
        <f t="shared" si="1977"/>
        <v>2.1.2.2-Bienes y servicios</v>
      </c>
      <c r="BB6039" t="str">
        <f t="shared" si="1978"/>
        <v>2.2.7.2.02-Mantenimiento y reparación de equipos tecnología e información</v>
      </c>
      <c r="BC6039" t="str">
        <f t="shared" si="1979"/>
        <v>0213-MINISTERIO DE TURISMO</v>
      </c>
      <c r="BD6039" t="str">
        <f t="shared" si="1980"/>
        <v>01-MINISTERIO DE TURISMO</v>
      </c>
      <c r="BE6039" t="str">
        <f t="shared" si="1981"/>
        <v>0001-MINISTERIO DE TURISMO</v>
      </c>
      <c r="BF6039" t="str">
        <f t="shared" si="1982"/>
        <v>0000-NO APLICA</v>
      </c>
      <c r="BG6039" t="str">
        <f t="shared" si="1983"/>
        <v>2-SERVICIOS ECONÓMICOS</v>
      </c>
      <c r="BH6039" t="str">
        <f t="shared" si="1984"/>
        <v>2.9-Otros servicios económicos</v>
      </c>
      <c r="BI6039" t="str">
        <f t="shared" si="1985"/>
        <v>2.9.03-Turismo</v>
      </c>
      <c r="BJ6039" t="str">
        <f t="shared" si="1986"/>
        <v>01-Actividades centrales</v>
      </c>
      <c r="BK6039" t="str">
        <f t="shared" si="1987"/>
        <v>00-Acciones que no generan producción</v>
      </c>
      <c r="BL6039" t="str">
        <f t="shared" si="1988"/>
        <v>0001-Dirección y coordinación</v>
      </c>
      <c r="BM6039" t="str">
        <f t="shared" si="1989"/>
        <v>00-N/A</v>
      </c>
      <c r="BN6039" t="str">
        <f t="shared" si="1990"/>
        <v>No Informado-</v>
      </c>
      <c r="BO6039" t="str">
        <f t="shared" si="1991"/>
        <v>98-NACIONAL</v>
      </c>
      <c r="BP6039" t="str">
        <f t="shared" si="1992"/>
        <v>99-MULTIPROVINCIAL</v>
      </c>
      <c r="BQ6039" t="str">
        <f t="shared" si="1993"/>
        <v>2023/06-Junio</v>
      </c>
    </row>
    <row r="6040" spans="1:69" x14ac:dyDescent="0.25">
      <c r="A6040" s="5" t="s">
        <v>33</v>
      </c>
      <c r="B6040" s="5" t="s">
        <v>34</v>
      </c>
      <c r="C6040" s="5" t="s">
        <v>1020</v>
      </c>
      <c r="D6040" s="5" t="s">
        <v>1021</v>
      </c>
      <c r="E6040" s="5" t="s">
        <v>1022</v>
      </c>
      <c r="F6040" s="5" t="s">
        <v>1023</v>
      </c>
      <c r="G6040" s="5" t="s">
        <v>1024</v>
      </c>
      <c r="H6040" s="5" t="s">
        <v>1025</v>
      </c>
      <c r="I6040" s="5" t="s">
        <v>2425</v>
      </c>
      <c r="J6040" s="5" t="s">
        <v>2426</v>
      </c>
      <c r="K6040" s="5" t="s">
        <v>2740</v>
      </c>
      <c r="L6040" s="5" t="s">
        <v>2741</v>
      </c>
      <c r="M6040" s="5" t="s">
        <v>1020</v>
      </c>
      <c r="N6040" s="5" t="s">
        <v>457</v>
      </c>
      <c r="O6040" s="5" t="s">
        <v>458</v>
      </c>
      <c r="P6040" s="5" t="s">
        <v>265</v>
      </c>
      <c r="Q6040" s="5" t="s">
        <v>458</v>
      </c>
      <c r="R6040" s="5" t="s">
        <v>185</v>
      </c>
      <c r="S6040" s="5" t="s">
        <v>461</v>
      </c>
      <c r="T6040" s="5" t="s">
        <v>1034</v>
      </c>
      <c r="U6040" s="5" t="s">
        <v>1035</v>
      </c>
      <c r="V6040" s="5" t="s">
        <v>1020</v>
      </c>
      <c r="W6040" s="5" t="s">
        <v>1345</v>
      </c>
      <c r="X6040" s="5" t="s">
        <v>1762</v>
      </c>
      <c r="Y6040" s="5" t="s">
        <v>1763</v>
      </c>
      <c r="Z6040" s="5" t="s">
        <v>1764</v>
      </c>
      <c r="AA6040" s="5" t="s">
        <v>1765</v>
      </c>
      <c r="AB6040" s="5" t="s">
        <v>1183</v>
      </c>
      <c r="AC6040" s="5" t="s">
        <v>1770</v>
      </c>
      <c r="AD6040" s="5" t="s">
        <v>363</v>
      </c>
      <c r="AE6040" s="5" t="s">
        <v>1771</v>
      </c>
      <c r="AF6040" s="5" t="s">
        <v>245</v>
      </c>
      <c r="AG6040" s="5" t="s">
        <v>1082</v>
      </c>
      <c r="AH6040" s="5" t="s">
        <v>1044</v>
      </c>
      <c r="AI6040" s="5" t="s">
        <v>1045</v>
      </c>
      <c r="AJ6040" s="5" t="s">
        <v>961</v>
      </c>
      <c r="AK6040" s="5" t="s">
        <v>44</v>
      </c>
      <c r="AL6040" s="5"/>
      <c r="AM6040" s="5" t="s">
        <v>1046</v>
      </c>
      <c r="AN6040" s="5" t="s">
        <v>1047</v>
      </c>
      <c r="AO6040" s="5" t="s">
        <v>1048</v>
      </c>
      <c r="AP6040" s="5" t="s">
        <v>1049</v>
      </c>
      <c r="AQ6040" s="5" t="s">
        <v>67</v>
      </c>
      <c r="AR6040" s="5" t="s">
        <v>68</v>
      </c>
      <c r="AS6040" s="6">
        <v>0</v>
      </c>
      <c r="AT6040" s="6">
        <v>67850</v>
      </c>
      <c r="AU6040" s="6">
        <v>0</v>
      </c>
      <c r="AV6040" s="6">
        <v>0</v>
      </c>
      <c r="AW6040" t="str">
        <f t="shared" si="1994"/>
        <v>1-ADMINISTRACION CENTRAL</v>
      </c>
      <c r="AX6040" t="str">
        <f t="shared" si="1974"/>
        <v>2-GASTOS</v>
      </c>
      <c r="AY6040" t="str">
        <f t="shared" si="1975"/>
        <v>2.1-Gastos corrientes</v>
      </c>
      <c r="AZ6040" t="str">
        <f t="shared" si="1976"/>
        <v>2.1.2-Gastos de consumo</v>
      </c>
      <c r="BA6040" t="str">
        <f t="shared" si="1977"/>
        <v>2.1.2.2-Bienes y servicios</v>
      </c>
      <c r="BB6040" t="str">
        <f t="shared" si="1978"/>
        <v>2.2.7.2.02-Mantenimiento y reparación de equipos tecnología e información</v>
      </c>
      <c r="BC6040" t="str">
        <f t="shared" si="1979"/>
        <v>0213-MINISTERIO DE TURISMO</v>
      </c>
      <c r="BD6040" t="str">
        <f t="shared" si="1980"/>
        <v>01-MINISTERIO DE TURISMO</v>
      </c>
      <c r="BE6040" t="str">
        <f t="shared" si="1981"/>
        <v>0002-COMITE EJECUTOR DE INFRAESTRUCTA EN ZONAS TURISTICAS (CEIZTUR)</v>
      </c>
      <c r="BF6040" t="str">
        <f t="shared" si="1982"/>
        <v>0000-NO APLICA</v>
      </c>
      <c r="BG6040" t="str">
        <f t="shared" si="1983"/>
        <v>2-SERVICIOS ECONÓMICOS</v>
      </c>
      <c r="BH6040" t="str">
        <f t="shared" si="1984"/>
        <v>2.9-Otros servicios económicos</v>
      </c>
      <c r="BI6040" t="str">
        <f t="shared" si="1985"/>
        <v>2.9.03-Turismo</v>
      </c>
      <c r="BJ6040" t="str">
        <f t="shared" si="1986"/>
        <v>13-Fomento y desarrollo de infraestructuras turísticas</v>
      </c>
      <c r="BK6040" t="str">
        <f t="shared" si="1987"/>
        <v>02-Comunidades reciben los beneficios de la gestión de proyectos para el desarrollo de obras e infraestructuras turísticas</v>
      </c>
      <c r="BL6040" t="str">
        <f t="shared" si="1988"/>
        <v>0001-Dirección y coordinación</v>
      </c>
      <c r="BM6040" t="str">
        <f t="shared" si="1989"/>
        <v>00-N/A</v>
      </c>
      <c r="BN6040" t="str">
        <f t="shared" si="1990"/>
        <v>No Informado-</v>
      </c>
      <c r="BO6040" t="str">
        <f t="shared" si="1991"/>
        <v>98-NACIONAL</v>
      </c>
      <c r="BP6040" t="str">
        <f t="shared" si="1992"/>
        <v>99-MULTIPROVINCIAL</v>
      </c>
      <c r="BQ6040" t="str">
        <f t="shared" si="1993"/>
        <v>2023/06-Junio</v>
      </c>
    </row>
    <row r="6041" spans="1:69" x14ac:dyDescent="0.25">
      <c r="A6041" s="5" t="s">
        <v>33</v>
      </c>
      <c r="B6041" s="5" t="s">
        <v>34</v>
      </c>
      <c r="C6041" s="5" t="s">
        <v>1020</v>
      </c>
      <c r="D6041" s="5" t="s">
        <v>1021</v>
      </c>
      <c r="E6041" s="5" t="s">
        <v>1022</v>
      </c>
      <c r="F6041" s="5" t="s">
        <v>1023</v>
      </c>
      <c r="G6041" s="5" t="s">
        <v>1024</v>
      </c>
      <c r="H6041" s="5" t="s">
        <v>1025</v>
      </c>
      <c r="I6041" s="5" t="s">
        <v>2425</v>
      </c>
      <c r="J6041" s="5" t="s">
        <v>2426</v>
      </c>
      <c r="K6041" s="5" t="s">
        <v>2740</v>
      </c>
      <c r="L6041" s="5" t="s">
        <v>2741</v>
      </c>
      <c r="M6041" s="5" t="s">
        <v>1020</v>
      </c>
      <c r="N6041" s="5" t="s">
        <v>464</v>
      </c>
      <c r="O6041" s="5" t="s">
        <v>465</v>
      </c>
      <c r="P6041" s="5" t="s">
        <v>265</v>
      </c>
      <c r="Q6041" s="5" t="s">
        <v>466</v>
      </c>
      <c r="R6041" s="5" t="s">
        <v>245</v>
      </c>
      <c r="S6041" s="5" t="s">
        <v>467</v>
      </c>
      <c r="T6041" s="5" t="s">
        <v>1034</v>
      </c>
      <c r="U6041" s="5" t="s">
        <v>1035</v>
      </c>
      <c r="V6041" s="5" t="s">
        <v>33</v>
      </c>
      <c r="W6041" s="5" t="s">
        <v>1036</v>
      </c>
      <c r="X6041" s="5" t="s">
        <v>1105</v>
      </c>
      <c r="Y6041" s="5" t="s">
        <v>1106</v>
      </c>
      <c r="Z6041" s="5" t="s">
        <v>1122</v>
      </c>
      <c r="AA6041" s="5" t="s">
        <v>1123</v>
      </c>
      <c r="AB6041" s="5" t="s">
        <v>1040</v>
      </c>
      <c r="AC6041" s="5" t="s">
        <v>1773</v>
      </c>
      <c r="AD6041" s="5" t="s">
        <v>265</v>
      </c>
      <c r="AE6041" s="5" t="s">
        <v>1242</v>
      </c>
      <c r="AF6041" s="5" t="s">
        <v>245</v>
      </c>
      <c r="AG6041" s="5" t="s">
        <v>1455</v>
      </c>
      <c r="AH6041" s="5" t="s">
        <v>1044</v>
      </c>
      <c r="AI6041" s="5" t="s">
        <v>1045</v>
      </c>
      <c r="AJ6041" s="5" t="s">
        <v>961</v>
      </c>
      <c r="AK6041" s="5" t="s">
        <v>44</v>
      </c>
      <c r="AL6041" s="5"/>
      <c r="AM6041" s="5" t="s">
        <v>1046</v>
      </c>
      <c r="AN6041" s="5" t="s">
        <v>1047</v>
      </c>
      <c r="AO6041" s="5" t="s">
        <v>1048</v>
      </c>
      <c r="AP6041" s="5" t="s">
        <v>1049</v>
      </c>
      <c r="AQ6041" s="5" t="s">
        <v>67</v>
      </c>
      <c r="AR6041" s="5" t="s">
        <v>68</v>
      </c>
      <c r="AS6041" s="6">
        <v>0</v>
      </c>
      <c r="AT6041" s="6">
        <v>15025</v>
      </c>
      <c r="AU6041" s="6">
        <v>15025</v>
      </c>
      <c r="AV6041" s="6">
        <v>15025</v>
      </c>
      <c r="AW6041" t="str">
        <f t="shared" si="1994"/>
        <v>1-ADMINISTRACION CENTRAL</v>
      </c>
      <c r="AX6041" t="str">
        <f t="shared" si="1974"/>
        <v>2-GASTOS</v>
      </c>
      <c r="AY6041" t="str">
        <f t="shared" si="1975"/>
        <v>2.1-Gastos corrientes</v>
      </c>
      <c r="AZ6041" t="str">
        <f t="shared" si="1976"/>
        <v>2.1.2-Gastos de consumo</v>
      </c>
      <c r="BA6041" t="str">
        <f t="shared" si="1977"/>
        <v>2.1.2.2-Bienes y servicios</v>
      </c>
      <c r="BB6041" t="str">
        <f t="shared" si="1978"/>
        <v>2.2.7.2.02-Mantenimiento y reparación de equipos tecnología e información</v>
      </c>
      <c r="BC6041" t="str">
        <f t="shared" si="1979"/>
        <v>0214-PROCURADURÍA GENERAL DE LA REPÚBLICA</v>
      </c>
      <c r="BD6041" t="str">
        <f t="shared" si="1980"/>
        <v>01-PROCURADURIA GENERAL DE LA REPUBLICA</v>
      </c>
      <c r="BE6041" t="str">
        <f t="shared" si="1981"/>
        <v>0001-PROCURADURIA GENERAL DE LA REPUBLICA DOMINICANA</v>
      </c>
      <c r="BF6041" t="str">
        <f t="shared" si="1982"/>
        <v>0000-NO APLICA</v>
      </c>
      <c r="BG6041" t="str">
        <f t="shared" si="1983"/>
        <v>1-SERVICIOS  GENERALES</v>
      </c>
      <c r="BH6041" t="str">
        <f t="shared" si="1984"/>
        <v>1.4-Justicia, orden público y seguridad</v>
      </c>
      <c r="BI6041" t="str">
        <f t="shared" si="1985"/>
        <v>1.4.03-Administración y servicios de justicia</v>
      </c>
      <c r="BJ6041" t="str">
        <f t="shared" si="1986"/>
        <v>11-Representación y defensa del interés público social</v>
      </c>
      <c r="BK6041" t="str">
        <f t="shared" si="1987"/>
        <v>01-Acciones Comunes</v>
      </c>
      <c r="BL6041" t="str">
        <f t="shared" si="1988"/>
        <v>0001-Gestión del Programa</v>
      </c>
      <c r="BM6041" t="str">
        <f t="shared" si="1989"/>
        <v>00-N/A</v>
      </c>
      <c r="BN6041" t="str">
        <f t="shared" si="1990"/>
        <v>No Informado-</v>
      </c>
      <c r="BO6041" t="str">
        <f t="shared" si="1991"/>
        <v>98-NACIONAL</v>
      </c>
      <c r="BP6041" t="str">
        <f t="shared" si="1992"/>
        <v>99-MULTIPROVINCIAL</v>
      </c>
      <c r="BQ6041" t="str">
        <f t="shared" si="1993"/>
        <v>2023/06-Junio</v>
      </c>
    </row>
    <row r="6042" spans="1:69" x14ac:dyDescent="0.25">
      <c r="A6042" s="5" t="s">
        <v>33</v>
      </c>
      <c r="B6042" s="5" t="s">
        <v>34</v>
      </c>
      <c r="C6042" s="5" t="s">
        <v>1020</v>
      </c>
      <c r="D6042" s="5" t="s">
        <v>1021</v>
      </c>
      <c r="E6042" s="5" t="s">
        <v>1022</v>
      </c>
      <c r="F6042" s="5" t="s">
        <v>1023</v>
      </c>
      <c r="G6042" s="5" t="s">
        <v>1024</v>
      </c>
      <c r="H6042" s="5" t="s">
        <v>1025</v>
      </c>
      <c r="I6042" s="5" t="s">
        <v>2425</v>
      </c>
      <c r="J6042" s="5" t="s">
        <v>2426</v>
      </c>
      <c r="K6042" s="5" t="s">
        <v>2740</v>
      </c>
      <c r="L6042" s="5" t="s">
        <v>2741</v>
      </c>
      <c r="M6042" s="5" t="s">
        <v>1020</v>
      </c>
      <c r="N6042" s="5" t="s">
        <v>1795</v>
      </c>
      <c r="O6042" s="5" t="s">
        <v>1796</v>
      </c>
      <c r="P6042" s="5" t="s">
        <v>265</v>
      </c>
      <c r="Q6042" s="5" t="s">
        <v>1797</v>
      </c>
      <c r="R6042" s="5" t="s">
        <v>245</v>
      </c>
      <c r="S6042" s="5" t="s">
        <v>1796</v>
      </c>
      <c r="T6042" s="5" t="s">
        <v>1034</v>
      </c>
      <c r="U6042" s="5" t="s">
        <v>1035</v>
      </c>
      <c r="V6042" s="5" t="s">
        <v>33</v>
      </c>
      <c r="W6042" s="5" t="s">
        <v>1036</v>
      </c>
      <c r="X6042" s="5" t="s">
        <v>36</v>
      </c>
      <c r="Y6042" s="5" t="s">
        <v>1037</v>
      </c>
      <c r="Z6042" s="5" t="s">
        <v>1614</v>
      </c>
      <c r="AA6042" s="5" t="s">
        <v>1615</v>
      </c>
      <c r="AB6042" s="5" t="s">
        <v>265</v>
      </c>
      <c r="AC6042" s="5" t="s">
        <v>1061</v>
      </c>
      <c r="AD6042" s="5" t="s">
        <v>1044</v>
      </c>
      <c r="AE6042" s="5" t="s">
        <v>1062</v>
      </c>
      <c r="AF6042" s="5" t="s">
        <v>185</v>
      </c>
      <c r="AG6042" s="5" t="s">
        <v>1799</v>
      </c>
      <c r="AH6042" s="5" t="s">
        <v>1044</v>
      </c>
      <c r="AI6042" s="5" t="s">
        <v>1045</v>
      </c>
      <c r="AJ6042" s="5" t="s">
        <v>961</v>
      </c>
      <c r="AK6042" s="5" t="s">
        <v>44</v>
      </c>
      <c r="AL6042" s="5"/>
      <c r="AM6042" s="5" t="s">
        <v>1046</v>
      </c>
      <c r="AN6042" s="5" t="s">
        <v>1047</v>
      </c>
      <c r="AO6042" s="5" t="s">
        <v>1048</v>
      </c>
      <c r="AP6042" s="5" t="s">
        <v>1049</v>
      </c>
      <c r="AQ6042" s="5" t="s">
        <v>67</v>
      </c>
      <c r="AR6042" s="5" t="s">
        <v>68</v>
      </c>
      <c r="AS6042" s="6">
        <v>0</v>
      </c>
      <c r="AT6042" s="6">
        <v>0</v>
      </c>
      <c r="AU6042" s="6">
        <v>0</v>
      </c>
      <c r="AV6042" s="6">
        <v>0</v>
      </c>
      <c r="AW6042" t="str">
        <f t="shared" si="1994"/>
        <v>1-ADMINISTRACION CENTRAL</v>
      </c>
      <c r="AX6042" t="str">
        <f t="shared" si="1974"/>
        <v>2-GASTOS</v>
      </c>
      <c r="AY6042" t="str">
        <f t="shared" si="1975"/>
        <v>2.1-Gastos corrientes</v>
      </c>
      <c r="AZ6042" t="str">
        <f t="shared" si="1976"/>
        <v>2.1.2-Gastos de consumo</v>
      </c>
      <c r="BA6042" t="str">
        <f t="shared" si="1977"/>
        <v>2.1.2.2-Bienes y servicios</v>
      </c>
      <c r="BB6042" t="str">
        <f t="shared" si="1978"/>
        <v>2.2.7.2.02-Mantenimiento y reparación de equipos tecnología e información</v>
      </c>
      <c r="BC6042" t="str">
        <f t="shared" si="1979"/>
        <v>0215-MINISTERIO DE LA MUJER</v>
      </c>
      <c r="BD6042" t="str">
        <f t="shared" si="1980"/>
        <v>01-MINISTERIO DE LA  MUJER</v>
      </c>
      <c r="BE6042" t="str">
        <f t="shared" si="1981"/>
        <v>0001-MINISTERIO DE LA MUJER</v>
      </c>
      <c r="BF6042" t="str">
        <f t="shared" si="1982"/>
        <v>0000-NO APLICA</v>
      </c>
      <c r="BG6042" t="str">
        <f t="shared" si="1983"/>
        <v>1-SERVICIOS  GENERALES</v>
      </c>
      <c r="BH6042" t="str">
        <f t="shared" si="1984"/>
        <v>1.1-Administración general</v>
      </c>
      <c r="BI6042" t="str">
        <f t="shared" si="1985"/>
        <v>1.1.05-Gestión de la administración general para transversalizar el enfoque de género</v>
      </c>
      <c r="BJ6042" t="str">
        <f t="shared" si="1986"/>
        <v>01-Actividades centrales</v>
      </c>
      <c r="BK6042" t="str">
        <f t="shared" si="1987"/>
        <v>00-Acciones que no generan producción</v>
      </c>
      <c r="BL6042" t="str">
        <f t="shared" si="1988"/>
        <v>0002-Dirección administrativa y financiera</v>
      </c>
      <c r="BM6042" t="str">
        <f t="shared" si="1989"/>
        <v>00-N/A</v>
      </c>
      <c r="BN6042" t="str">
        <f t="shared" si="1990"/>
        <v>No Informado-</v>
      </c>
      <c r="BO6042" t="str">
        <f t="shared" si="1991"/>
        <v>98-NACIONAL</v>
      </c>
      <c r="BP6042" t="str">
        <f t="shared" si="1992"/>
        <v>99-MULTIPROVINCIAL</v>
      </c>
      <c r="BQ6042" t="str">
        <f t="shared" si="1993"/>
        <v>2023/06-Junio</v>
      </c>
    </row>
    <row r="6043" spans="1:69" x14ac:dyDescent="0.25">
      <c r="A6043" s="5" t="s">
        <v>33</v>
      </c>
      <c r="B6043" s="5" t="s">
        <v>34</v>
      </c>
      <c r="C6043" s="5" t="s">
        <v>1020</v>
      </c>
      <c r="D6043" s="5" t="s">
        <v>1021</v>
      </c>
      <c r="E6043" s="5" t="s">
        <v>1022</v>
      </c>
      <c r="F6043" s="5" t="s">
        <v>1023</v>
      </c>
      <c r="G6043" s="5" t="s">
        <v>1024</v>
      </c>
      <c r="H6043" s="5" t="s">
        <v>1025</v>
      </c>
      <c r="I6043" s="5" t="s">
        <v>2425</v>
      </c>
      <c r="J6043" s="5" t="s">
        <v>2426</v>
      </c>
      <c r="K6043" s="5" t="s">
        <v>2740</v>
      </c>
      <c r="L6043" s="5" t="s">
        <v>2741</v>
      </c>
      <c r="M6043" s="5" t="s">
        <v>1020</v>
      </c>
      <c r="N6043" s="5" t="s">
        <v>470</v>
      </c>
      <c r="O6043" s="5" t="s">
        <v>471</v>
      </c>
      <c r="P6043" s="5" t="s">
        <v>265</v>
      </c>
      <c r="Q6043" s="5" t="s">
        <v>472</v>
      </c>
      <c r="R6043" s="5" t="s">
        <v>245</v>
      </c>
      <c r="S6043" s="5" t="s">
        <v>473</v>
      </c>
      <c r="T6043" s="5" t="s">
        <v>1034</v>
      </c>
      <c r="U6043" s="5" t="s">
        <v>1035</v>
      </c>
      <c r="V6043" s="5" t="s">
        <v>819</v>
      </c>
      <c r="W6043" s="5" t="s">
        <v>1085</v>
      </c>
      <c r="X6043" s="5" t="s">
        <v>1137</v>
      </c>
      <c r="Y6043" s="5" t="s">
        <v>1138</v>
      </c>
      <c r="Z6043" s="5" t="s">
        <v>1892</v>
      </c>
      <c r="AA6043" s="5" t="s">
        <v>1893</v>
      </c>
      <c r="AB6043" s="5" t="s">
        <v>265</v>
      </c>
      <c r="AC6043" s="5" t="s">
        <v>1061</v>
      </c>
      <c r="AD6043" s="5" t="s">
        <v>1044</v>
      </c>
      <c r="AE6043" s="5" t="s">
        <v>1062</v>
      </c>
      <c r="AF6043" s="5" t="s">
        <v>245</v>
      </c>
      <c r="AG6043" s="5" t="s">
        <v>1894</v>
      </c>
      <c r="AH6043" s="5" t="s">
        <v>1044</v>
      </c>
      <c r="AI6043" s="5" t="s">
        <v>1045</v>
      </c>
      <c r="AJ6043" s="5" t="s">
        <v>961</v>
      </c>
      <c r="AK6043" s="5" t="s">
        <v>44</v>
      </c>
      <c r="AL6043" s="5"/>
      <c r="AM6043" s="5" t="s">
        <v>1046</v>
      </c>
      <c r="AN6043" s="5" t="s">
        <v>1047</v>
      </c>
      <c r="AO6043" s="5" t="s">
        <v>1048</v>
      </c>
      <c r="AP6043" s="5" t="s">
        <v>1049</v>
      </c>
      <c r="AQ6043" s="5" t="s">
        <v>67</v>
      </c>
      <c r="AR6043" s="5" t="s">
        <v>68</v>
      </c>
      <c r="AS6043" s="6">
        <v>0</v>
      </c>
      <c r="AT6043" s="6">
        <v>0</v>
      </c>
      <c r="AU6043" s="6">
        <v>0</v>
      </c>
      <c r="AV6043" s="6">
        <v>0</v>
      </c>
      <c r="AW6043" t="str">
        <f t="shared" si="1994"/>
        <v>1-ADMINISTRACION CENTRAL</v>
      </c>
      <c r="AX6043" t="str">
        <f t="shared" si="1974"/>
        <v>2-GASTOS</v>
      </c>
      <c r="AY6043" t="str">
        <f t="shared" si="1975"/>
        <v>2.1-Gastos corrientes</v>
      </c>
      <c r="AZ6043" t="str">
        <f t="shared" si="1976"/>
        <v>2.1.2-Gastos de consumo</v>
      </c>
      <c r="BA6043" t="str">
        <f t="shared" si="1977"/>
        <v>2.1.2.2-Bienes y servicios</v>
      </c>
      <c r="BB6043" t="str">
        <f t="shared" si="1978"/>
        <v>2.2.7.2.02-Mantenimiento y reparación de equipos tecnología e información</v>
      </c>
      <c r="BC6043" t="str">
        <f t="shared" si="1979"/>
        <v>0218-MINISTERIO DE MEDIO AMBIENTE Y RECURSOS NATURALES</v>
      </c>
      <c r="BD6043" t="str">
        <f t="shared" si="1980"/>
        <v>01-MINISTERIO DE MEDIO AMBIENTE Y REC. NAT.</v>
      </c>
      <c r="BE6043" t="str">
        <f t="shared" si="1981"/>
        <v>0001-MINISTERIO  DE MEDIO AMBIENTE Y RECURSOS NATURALES</v>
      </c>
      <c r="BF6043" t="str">
        <f t="shared" si="1982"/>
        <v>0000-NO APLICA</v>
      </c>
      <c r="BG6043" t="str">
        <f t="shared" si="1983"/>
        <v>3-PROTECCIÓN DEL MEDIO AMBIENTE</v>
      </c>
      <c r="BH6043" t="str">
        <f t="shared" si="1984"/>
        <v>3.2-Protección de la biodiversidad y ordenación de desechos</v>
      </c>
      <c r="BI6043" t="str">
        <f t="shared" si="1985"/>
        <v>3.2.99-Planificación, gestión y supervisión de la protección del medio ambiente</v>
      </c>
      <c r="BJ6043" t="str">
        <f t="shared" si="1986"/>
        <v>01-Actividades centrales</v>
      </c>
      <c r="BK6043" t="str">
        <f t="shared" si="1987"/>
        <v>00-Acciones que no generan producción</v>
      </c>
      <c r="BL6043" t="str">
        <f t="shared" si="1988"/>
        <v>0001-Dirección y coordinación intra y extra sectorial</v>
      </c>
      <c r="BM6043" t="str">
        <f t="shared" si="1989"/>
        <v>00-N/A</v>
      </c>
      <c r="BN6043" t="str">
        <f t="shared" si="1990"/>
        <v>No Informado-</v>
      </c>
      <c r="BO6043" t="str">
        <f t="shared" si="1991"/>
        <v>98-NACIONAL</v>
      </c>
      <c r="BP6043" t="str">
        <f t="shared" si="1992"/>
        <v>99-MULTIPROVINCIAL</v>
      </c>
      <c r="BQ6043" t="str">
        <f t="shared" si="1993"/>
        <v>2023/06-Junio</v>
      </c>
    </row>
    <row r="6044" spans="1:69" x14ac:dyDescent="0.25">
      <c r="A6044" s="5" t="s">
        <v>33</v>
      </c>
      <c r="B6044" s="5" t="s">
        <v>34</v>
      </c>
      <c r="C6044" s="5" t="s">
        <v>1020</v>
      </c>
      <c r="D6044" s="5" t="s">
        <v>1021</v>
      </c>
      <c r="E6044" s="5" t="s">
        <v>1022</v>
      </c>
      <c r="F6044" s="5" t="s">
        <v>1023</v>
      </c>
      <c r="G6044" s="5" t="s">
        <v>1024</v>
      </c>
      <c r="H6044" s="5" t="s">
        <v>1025</v>
      </c>
      <c r="I6044" s="5" t="s">
        <v>2425</v>
      </c>
      <c r="J6044" s="5" t="s">
        <v>2426</v>
      </c>
      <c r="K6044" s="5" t="s">
        <v>2740</v>
      </c>
      <c r="L6044" s="5" t="s">
        <v>2741</v>
      </c>
      <c r="M6044" s="5" t="s">
        <v>1020</v>
      </c>
      <c r="N6044" s="5" t="s">
        <v>1949</v>
      </c>
      <c r="O6044" s="5" t="s">
        <v>1950</v>
      </c>
      <c r="P6044" s="5" t="s">
        <v>265</v>
      </c>
      <c r="Q6044" s="5" t="s">
        <v>1951</v>
      </c>
      <c r="R6044" s="5" t="s">
        <v>1077</v>
      </c>
      <c r="S6044" s="5" t="s">
        <v>2006</v>
      </c>
      <c r="T6044" s="5" t="s">
        <v>1034</v>
      </c>
      <c r="U6044" s="5" t="s">
        <v>1035</v>
      </c>
      <c r="V6044" s="5" t="s">
        <v>33</v>
      </c>
      <c r="W6044" s="5" t="s">
        <v>1036</v>
      </c>
      <c r="X6044" s="5" t="s">
        <v>36</v>
      </c>
      <c r="Y6044" s="5" t="s">
        <v>1037</v>
      </c>
      <c r="Z6044" s="5" t="s">
        <v>1059</v>
      </c>
      <c r="AA6044" s="5" t="s">
        <v>1060</v>
      </c>
      <c r="AB6044" s="5" t="s">
        <v>1163</v>
      </c>
      <c r="AC6044" s="5" t="s">
        <v>2007</v>
      </c>
      <c r="AD6044" s="5" t="s">
        <v>1044</v>
      </c>
      <c r="AE6044" s="5" t="s">
        <v>1062</v>
      </c>
      <c r="AF6044" s="5" t="s">
        <v>245</v>
      </c>
      <c r="AG6044" s="5" t="s">
        <v>2008</v>
      </c>
      <c r="AH6044" s="5" t="s">
        <v>1044</v>
      </c>
      <c r="AI6044" s="5" t="s">
        <v>1045</v>
      </c>
      <c r="AJ6044" s="5" t="s">
        <v>961</v>
      </c>
      <c r="AK6044" s="5" t="s">
        <v>44</v>
      </c>
      <c r="AL6044" s="5"/>
      <c r="AM6044" s="5" t="s">
        <v>1046</v>
      </c>
      <c r="AN6044" s="5" t="s">
        <v>1047</v>
      </c>
      <c r="AO6044" s="5" t="s">
        <v>1048</v>
      </c>
      <c r="AP6044" s="5" t="s">
        <v>1049</v>
      </c>
      <c r="AQ6044" s="5" t="s">
        <v>67</v>
      </c>
      <c r="AR6044" s="5" t="s">
        <v>68</v>
      </c>
      <c r="AS6044" s="6">
        <v>0</v>
      </c>
      <c r="AT6044" s="6">
        <v>126664.46</v>
      </c>
      <c r="AU6044" s="6">
        <v>42715.7</v>
      </c>
      <c r="AV6044" s="6">
        <v>42715.7</v>
      </c>
      <c r="AW6044" t="str">
        <f t="shared" si="1994"/>
        <v>1-ADMINISTRACION CENTRAL</v>
      </c>
      <c r="AX6044" t="str">
        <f t="shared" si="1974"/>
        <v>2-GASTOS</v>
      </c>
      <c r="AY6044" t="str">
        <f t="shared" si="1975"/>
        <v>2.1-Gastos corrientes</v>
      </c>
      <c r="AZ6044" t="str">
        <f t="shared" si="1976"/>
        <v>2.1.2-Gastos de consumo</v>
      </c>
      <c r="BA6044" t="str">
        <f t="shared" si="1977"/>
        <v>2.1.2.2-Bienes y servicios</v>
      </c>
      <c r="BB6044" t="str">
        <f t="shared" si="1978"/>
        <v>2.2.7.2.02-Mantenimiento y reparación de equipos tecnología e información</v>
      </c>
      <c r="BC6044" t="str">
        <f t="shared" si="1979"/>
        <v>0220-MINISTERIO DE ECONOMÍA, PLANIFICACIÓN Y DESARROLLO</v>
      </c>
      <c r="BD6044" t="str">
        <f t="shared" si="1980"/>
        <v>01-MINISTERIO DE ECONOMIA, PLANIFICACION Y DESARROLLO</v>
      </c>
      <c r="BE6044" t="str">
        <f t="shared" si="1981"/>
        <v>0009-OFICINA NACIONAL DE ESTADISTICAS</v>
      </c>
      <c r="BF6044" t="str">
        <f t="shared" si="1982"/>
        <v>0000-NO APLICA</v>
      </c>
      <c r="BG6044" t="str">
        <f t="shared" si="1983"/>
        <v>1-SERVICIOS  GENERALES</v>
      </c>
      <c r="BH6044" t="str">
        <f t="shared" si="1984"/>
        <v>1.1-Administración general</v>
      </c>
      <c r="BI6044" t="str">
        <f t="shared" si="1985"/>
        <v>1.1.02-Gestión administrativa, financiera, fiscal, económica y planificación</v>
      </c>
      <c r="BJ6044" t="str">
        <f t="shared" si="1986"/>
        <v>12-Normalización y producción de estadísticas nacionales</v>
      </c>
      <c r="BK6044" t="str">
        <f t="shared" si="1987"/>
        <v>00-Acciones que no generan producción</v>
      </c>
      <c r="BL6044" t="str">
        <f t="shared" si="1988"/>
        <v>0001-Gestión y coordinación</v>
      </c>
      <c r="BM6044" t="str">
        <f t="shared" si="1989"/>
        <v>00-N/A</v>
      </c>
      <c r="BN6044" t="str">
        <f t="shared" si="1990"/>
        <v>No Informado-</v>
      </c>
      <c r="BO6044" t="str">
        <f t="shared" si="1991"/>
        <v>98-NACIONAL</v>
      </c>
      <c r="BP6044" t="str">
        <f t="shared" si="1992"/>
        <v>99-MULTIPROVINCIAL</v>
      </c>
      <c r="BQ6044" t="str">
        <f t="shared" si="1993"/>
        <v>2023/06-Junio</v>
      </c>
    </row>
    <row r="6045" spans="1:69" x14ac:dyDescent="0.25">
      <c r="A6045" s="5" t="s">
        <v>33</v>
      </c>
      <c r="B6045" s="5" t="s">
        <v>34</v>
      </c>
      <c r="C6045" s="5" t="s">
        <v>1020</v>
      </c>
      <c r="D6045" s="5" t="s">
        <v>1021</v>
      </c>
      <c r="E6045" s="5" t="s">
        <v>1022</v>
      </c>
      <c r="F6045" s="5" t="s">
        <v>1023</v>
      </c>
      <c r="G6045" s="5" t="s">
        <v>1024</v>
      </c>
      <c r="H6045" s="5" t="s">
        <v>1025</v>
      </c>
      <c r="I6045" s="5" t="s">
        <v>2425</v>
      </c>
      <c r="J6045" s="5" t="s">
        <v>2426</v>
      </c>
      <c r="K6045" s="5" t="s">
        <v>2740</v>
      </c>
      <c r="L6045" s="5" t="s">
        <v>2741</v>
      </c>
      <c r="M6045" s="5" t="s">
        <v>1020</v>
      </c>
      <c r="N6045" s="5" t="s">
        <v>2025</v>
      </c>
      <c r="O6045" s="5" t="s">
        <v>2026</v>
      </c>
      <c r="P6045" s="5" t="s">
        <v>265</v>
      </c>
      <c r="Q6045" s="5" t="s">
        <v>2027</v>
      </c>
      <c r="R6045" s="5" t="s">
        <v>245</v>
      </c>
      <c r="S6045" s="5" t="s">
        <v>2028</v>
      </c>
      <c r="T6045" s="5" t="s">
        <v>1034</v>
      </c>
      <c r="U6045" s="5" t="s">
        <v>1035</v>
      </c>
      <c r="V6045" s="5" t="s">
        <v>33</v>
      </c>
      <c r="W6045" s="5" t="s">
        <v>1036</v>
      </c>
      <c r="X6045" s="5" t="s">
        <v>36</v>
      </c>
      <c r="Y6045" s="5" t="s">
        <v>1037</v>
      </c>
      <c r="Z6045" s="5" t="s">
        <v>1059</v>
      </c>
      <c r="AA6045" s="5" t="s">
        <v>1060</v>
      </c>
      <c r="AB6045" s="5" t="s">
        <v>265</v>
      </c>
      <c r="AC6045" s="5" t="s">
        <v>1400</v>
      </c>
      <c r="AD6045" s="5" t="s">
        <v>1044</v>
      </c>
      <c r="AE6045" s="5" t="s">
        <v>1062</v>
      </c>
      <c r="AF6045" s="5" t="s">
        <v>185</v>
      </c>
      <c r="AG6045" s="5" t="s">
        <v>2030</v>
      </c>
      <c r="AH6045" s="5" t="s">
        <v>1044</v>
      </c>
      <c r="AI6045" s="5" t="s">
        <v>1045</v>
      </c>
      <c r="AJ6045" s="5" t="s">
        <v>961</v>
      </c>
      <c r="AK6045" s="5" t="s">
        <v>44</v>
      </c>
      <c r="AL6045" s="5"/>
      <c r="AM6045" s="5" t="s">
        <v>53</v>
      </c>
      <c r="AN6045" s="5" t="s">
        <v>1206</v>
      </c>
      <c r="AO6045" s="5" t="s">
        <v>265</v>
      </c>
      <c r="AP6045" s="5" t="s">
        <v>1222</v>
      </c>
      <c r="AQ6045" s="5" t="s">
        <v>67</v>
      </c>
      <c r="AR6045" s="5" t="s">
        <v>68</v>
      </c>
      <c r="AS6045" s="6">
        <v>0</v>
      </c>
      <c r="AT6045" s="6">
        <v>0</v>
      </c>
      <c r="AU6045" s="6">
        <v>1024476</v>
      </c>
      <c r="AV6045" s="6">
        <v>1024476</v>
      </c>
      <c r="AW6045" t="str">
        <f t="shared" si="1994"/>
        <v>1-ADMINISTRACION CENTRAL</v>
      </c>
      <c r="AX6045" t="str">
        <f t="shared" si="1974"/>
        <v>2-GASTOS</v>
      </c>
      <c r="AY6045" t="str">
        <f t="shared" si="1975"/>
        <v>2.1-Gastos corrientes</v>
      </c>
      <c r="AZ6045" t="str">
        <f t="shared" si="1976"/>
        <v>2.1.2-Gastos de consumo</v>
      </c>
      <c r="BA6045" t="str">
        <f t="shared" si="1977"/>
        <v>2.1.2.2-Bienes y servicios</v>
      </c>
      <c r="BB6045" t="str">
        <f t="shared" si="1978"/>
        <v>2.2.7.2.02-Mantenimiento y reparación de equipos tecnología e información</v>
      </c>
      <c r="BC6045" t="str">
        <f t="shared" si="1979"/>
        <v>0221-MINISTERIO DE ADMINISTRACIÓN PÚBLICA</v>
      </c>
      <c r="BD6045" t="str">
        <f t="shared" si="1980"/>
        <v>01-MINISTERIO DE ADMINISTRACION PUBLICA (MAP)</v>
      </c>
      <c r="BE6045" t="str">
        <f t="shared" si="1981"/>
        <v>0001-MINISTERIO DE ADMINISTRACION PUBLICA</v>
      </c>
      <c r="BF6045" t="str">
        <f t="shared" si="1982"/>
        <v>0000-NO APLICA</v>
      </c>
      <c r="BG6045" t="str">
        <f t="shared" si="1983"/>
        <v>1-SERVICIOS  GENERALES</v>
      </c>
      <c r="BH6045" t="str">
        <f t="shared" si="1984"/>
        <v>1.1-Administración general</v>
      </c>
      <c r="BI6045" t="str">
        <f t="shared" si="1985"/>
        <v>1.1.02-Gestión administrativa, financiera, fiscal, económica y planificación</v>
      </c>
      <c r="BJ6045" t="str">
        <f t="shared" si="1986"/>
        <v>01-Actividades Centrales</v>
      </c>
      <c r="BK6045" t="str">
        <f t="shared" si="1987"/>
        <v>00-Acciones que no generan producción</v>
      </c>
      <c r="BL6045" t="str">
        <f t="shared" si="1988"/>
        <v>0002-Administracion Financiera</v>
      </c>
      <c r="BM6045" t="str">
        <f t="shared" si="1989"/>
        <v>00-N/A</v>
      </c>
      <c r="BN6045" t="str">
        <f t="shared" si="1990"/>
        <v>No Informado-</v>
      </c>
      <c r="BO6045" t="str">
        <f t="shared" si="1991"/>
        <v>10-REGION OZAMA O METROPOLITANA</v>
      </c>
      <c r="BP6045" t="str">
        <f t="shared" si="1992"/>
        <v>01-DISTRITO NACIONAL</v>
      </c>
      <c r="BQ6045" t="str">
        <f t="shared" si="1993"/>
        <v>2023/06-Junio</v>
      </c>
    </row>
    <row r="6046" spans="1:69" x14ac:dyDescent="0.25">
      <c r="A6046" s="5" t="s">
        <v>33</v>
      </c>
      <c r="B6046" s="5" t="s">
        <v>34</v>
      </c>
      <c r="C6046" s="5" t="s">
        <v>1020</v>
      </c>
      <c r="D6046" s="5" t="s">
        <v>1021</v>
      </c>
      <c r="E6046" s="5" t="s">
        <v>1022</v>
      </c>
      <c r="F6046" s="5" t="s">
        <v>1023</v>
      </c>
      <c r="G6046" s="5" t="s">
        <v>1024</v>
      </c>
      <c r="H6046" s="5" t="s">
        <v>1025</v>
      </c>
      <c r="I6046" s="5" t="s">
        <v>2425</v>
      </c>
      <c r="J6046" s="5" t="s">
        <v>2426</v>
      </c>
      <c r="K6046" s="5" t="s">
        <v>2740</v>
      </c>
      <c r="L6046" s="5" t="s">
        <v>2741</v>
      </c>
      <c r="M6046" s="5" t="s">
        <v>1020</v>
      </c>
      <c r="N6046" s="5" t="s">
        <v>485</v>
      </c>
      <c r="O6046" s="5" t="s">
        <v>486</v>
      </c>
      <c r="P6046" s="5" t="s">
        <v>265</v>
      </c>
      <c r="Q6046" s="5" t="s">
        <v>486</v>
      </c>
      <c r="R6046" s="5" t="s">
        <v>185</v>
      </c>
      <c r="S6046" s="5" t="s">
        <v>487</v>
      </c>
      <c r="T6046" s="5" t="s">
        <v>1034</v>
      </c>
      <c r="U6046" s="5" t="s">
        <v>1035</v>
      </c>
      <c r="V6046" s="5" t="s">
        <v>1020</v>
      </c>
      <c r="W6046" s="5" t="s">
        <v>1345</v>
      </c>
      <c r="X6046" s="5" t="s">
        <v>2063</v>
      </c>
      <c r="Y6046" s="5" t="s">
        <v>2064</v>
      </c>
      <c r="Z6046" s="5" t="s">
        <v>2065</v>
      </c>
      <c r="AA6046" s="5" t="s">
        <v>2066</v>
      </c>
      <c r="AB6046" s="5" t="s">
        <v>1040</v>
      </c>
      <c r="AC6046" s="5" t="s">
        <v>2067</v>
      </c>
      <c r="AD6046" s="5" t="s">
        <v>265</v>
      </c>
      <c r="AE6046" s="5" t="s">
        <v>1454</v>
      </c>
      <c r="AF6046" s="5" t="s">
        <v>185</v>
      </c>
      <c r="AG6046" s="5" t="s">
        <v>2070</v>
      </c>
      <c r="AH6046" s="5" t="s">
        <v>1044</v>
      </c>
      <c r="AI6046" s="5" t="s">
        <v>1045</v>
      </c>
      <c r="AJ6046" s="5" t="s">
        <v>961</v>
      </c>
      <c r="AK6046" s="5" t="s">
        <v>44</v>
      </c>
      <c r="AL6046" s="5"/>
      <c r="AM6046" s="5" t="s">
        <v>1046</v>
      </c>
      <c r="AN6046" s="5" t="s">
        <v>1047</v>
      </c>
      <c r="AO6046" s="5" t="s">
        <v>1048</v>
      </c>
      <c r="AP6046" s="5" t="s">
        <v>1049</v>
      </c>
      <c r="AQ6046" s="5" t="s">
        <v>67</v>
      </c>
      <c r="AR6046" s="5" t="s">
        <v>68</v>
      </c>
      <c r="AS6046" s="6">
        <v>0</v>
      </c>
      <c r="AT6046" s="6">
        <v>0</v>
      </c>
      <c r="AU6046" s="6">
        <v>0</v>
      </c>
      <c r="AV6046" s="6">
        <v>0</v>
      </c>
      <c r="AW6046" t="str">
        <f t="shared" si="1994"/>
        <v>1-ADMINISTRACION CENTRAL</v>
      </c>
      <c r="AX6046" t="str">
        <f t="shared" si="1974"/>
        <v>2-GASTOS</v>
      </c>
      <c r="AY6046" t="str">
        <f t="shared" si="1975"/>
        <v>2.1-Gastos corrientes</v>
      </c>
      <c r="AZ6046" t="str">
        <f t="shared" si="1976"/>
        <v>2.1.2-Gastos de consumo</v>
      </c>
      <c r="BA6046" t="str">
        <f t="shared" si="1977"/>
        <v>2.1.2.2-Bienes y servicios</v>
      </c>
      <c r="BB6046" t="str">
        <f t="shared" si="1978"/>
        <v>2.2.7.2.02-Mantenimiento y reparación de equipos tecnología e información</v>
      </c>
      <c r="BC6046" t="str">
        <f t="shared" si="1979"/>
        <v>0222-MINISTERIO DE ENERGIA Y MINAS</v>
      </c>
      <c r="BD6046" t="str">
        <f t="shared" si="1980"/>
        <v>01-MINISTERIO DE ENERGIA Y MINAS</v>
      </c>
      <c r="BE6046" t="str">
        <f t="shared" si="1981"/>
        <v>0002-DIRECCION GENERAL DE MINERIA</v>
      </c>
      <c r="BF6046" t="str">
        <f t="shared" si="1982"/>
        <v>0000-NO APLICA</v>
      </c>
      <c r="BG6046" t="str">
        <f t="shared" si="1983"/>
        <v>2-SERVICIOS ECONÓMICOS</v>
      </c>
      <c r="BH6046" t="str">
        <f t="shared" si="1984"/>
        <v>2.5-Minería, manufactura y construcción</v>
      </c>
      <c r="BI6046" t="str">
        <f t="shared" si="1985"/>
        <v>2.5.01-Extracción de recursos minerales</v>
      </c>
      <c r="BJ6046" t="str">
        <f t="shared" si="1986"/>
        <v>11-Regulación, fiscalización y desarrollo de la minería metálica, no metálica y mape</v>
      </c>
      <c r="BK6046" t="str">
        <f t="shared" si="1987"/>
        <v>01-Acciones comunes</v>
      </c>
      <c r="BL6046" t="str">
        <f t="shared" si="1988"/>
        <v>0002-Gestión administrativa y financiera DGM (común a los productos 04, 05, 06 y 07)</v>
      </c>
      <c r="BM6046" t="str">
        <f t="shared" si="1989"/>
        <v>00-N/A</v>
      </c>
      <c r="BN6046" t="str">
        <f t="shared" si="1990"/>
        <v>No Informado-</v>
      </c>
      <c r="BO6046" t="str">
        <f t="shared" si="1991"/>
        <v>98-NACIONAL</v>
      </c>
      <c r="BP6046" t="str">
        <f t="shared" si="1992"/>
        <v>99-MULTIPROVINCIAL</v>
      </c>
      <c r="BQ6046" t="str">
        <f t="shared" si="1993"/>
        <v>2023/06-Junio</v>
      </c>
    </row>
    <row r="6047" spans="1:69" x14ac:dyDescent="0.25">
      <c r="A6047" s="5" t="s">
        <v>33</v>
      </c>
      <c r="B6047" s="5" t="s">
        <v>34</v>
      </c>
      <c r="C6047" s="5" t="s">
        <v>1020</v>
      </c>
      <c r="D6047" s="5" t="s">
        <v>1021</v>
      </c>
      <c r="E6047" s="5" t="s">
        <v>1022</v>
      </c>
      <c r="F6047" s="5" t="s">
        <v>1023</v>
      </c>
      <c r="G6047" s="5" t="s">
        <v>1024</v>
      </c>
      <c r="H6047" s="5" t="s">
        <v>1025</v>
      </c>
      <c r="I6047" s="5" t="s">
        <v>2425</v>
      </c>
      <c r="J6047" s="5" t="s">
        <v>2426</v>
      </c>
      <c r="K6047" s="5" t="s">
        <v>2740</v>
      </c>
      <c r="L6047" s="5" t="s">
        <v>2741</v>
      </c>
      <c r="M6047" s="5" t="s">
        <v>2140</v>
      </c>
      <c r="N6047" s="5" t="s">
        <v>2141</v>
      </c>
      <c r="O6047" s="5" t="s">
        <v>2142</v>
      </c>
      <c r="P6047" s="5" t="s">
        <v>265</v>
      </c>
      <c r="Q6047" s="5" t="s">
        <v>2142</v>
      </c>
      <c r="R6047" s="5" t="s">
        <v>245</v>
      </c>
      <c r="S6047" s="5" t="s">
        <v>2142</v>
      </c>
      <c r="T6047" s="5" t="s">
        <v>1034</v>
      </c>
      <c r="U6047" s="5" t="s">
        <v>1035</v>
      </c>
      <c r="V6047" s="5" t="s">
        <v>33</v>
      </c>
      <c r="W6047" s="5" t="s">
        <v>1036</v>
      </c>
      <c r="X6047" s="5" t="s">
        <v>1105</v>
      </c>
      <c r="Y6047" s="5" t="s">
        <v>1106</v>
      </c>
      <c r="Z6047" s="5" t="s">
        <v>1122</v>
      </c>
      <c r="AA6047" s="5" t="s">
        <v>1123</v>
      </c>
      <c r="AB6047" s="5" t="s">
        <v>1040</v>
      </c>
      <c r="AC6047" s="5" t="s">
        <v>2143</v>
      </c>
      <c r="AD6047" s="5" t="s">
        <v>265</v>
      </c>
      <c r="AE6047" s="5" t="s">
        <v>1242</v>
      </c>
      <c r="AF6047" s="5" t="s">
        <v>245</v>
      </c>
      <c r="AG6047" s="5" t="s">
        <v>1193</v>
      </c>
      <c r="AH6047" s="5" t="s">
        <v>1044</v>
      </c>
      <c r="AI6047" s="5" t="s">
        <v>1045</v>
      </c>
      <c r="AJ6047" s="5" t="s">
        <v>961</v>
      </c>
      <c r="AK6047" s="5" t="s">
        <v>44</v>
      </c>
      <c r="AL6047" s="5"/>
      <c r="AM6047" s="5" t="s">
        <v>1046</v>
      </c>
      <c r="AN6047" s="5" t="s">
        <v>1047</v>
      </c>
      <c r="AO6047" s="5" t="s">
        <v>1048</v>
      </c>
      <c r="AP6047" s="5" t="s">
        <v>1049</v>
      </c>
      <c r="AQ6047" s="5" t="s">
        <v>67</v>
      </c>
      <c r="AR6047" s="5" t="s">
        <v>68</v>
      </c>
      <c r="AS6047" s="6">
        <v>0</v>
      </c>
      <c r="AT6047" s="6">
        <v>3500</v>
      </c>
      <c r="AU6047" s="6">
        <v>3500</v>
      </c>
      <c r="AV6047" s="6">
        <v>3500</v>
      </c>
      <c r="AW6047" t="str">
        <f t="shared" si="1994"/>
        <v>1-ADMINISTRACION CENTRAL</v>
      </c>
      <c r="AX6047" t="str">
        <f t="shared" si="1974"/>
        <v>2-GASTOS</v>
      </c>
      <c r="AY6047" t="str">
        <f t="shared" si="1975"/>
        <v>2.1-Gastos corrientes</v>
      </c>
      <c r="AZ6047" t="str">
        <f t="shared" si="1976"/>
        <v>2.1.2-Gastos de consumo</v>
      </c>
      <c r="BA6047" t="str">
        <f t="shared" si="1977"/>
        <v>2.1.2.2-Bienes y servicios</v>
      </c>
      <c r="BB6047" t="str">
        <f t="shared" si="1978"/>
        <v>2.2.7.2.02-Mantenimiento y reparación de equipos tecnología e información</v>
      </c>
      <c r="BC6047" t="str">
        <f t="shared" si="1979"/>
        <v>0404-DEFENSOR DEL PUEBLO</v>
      </c>
      <c r="BD6047" t="str">
        <f t="shared" si="1980"/>
        <v>01-DEFENSOR DEL PUEBLO</v>
      </c>
      <c r="BE6047" t="str">
        <f t="shared" si="1981"/>
        <v>0001-DEFENSOR DEL PUEBLO</v>
      </c>
      <c r="BF6047" t="str">
        <f t="shared" si="1982"/>
        <v>0000-NO APLICA</v>
      </c>
      <c r="BG6047" t="str">
        <f t="shared" si="1983"/>
        <v>1-SERVICIOS  GENERALES</v>
      </c>
      <c r="BH6047" t="str">
        <f t="shared" si="1984"/>
        <v>1.4-Justicia, orden público y seguridad</v>
      </c>
      <c r="BI6047" t="str">
        <f t="shared" si="1985"/>
        <v>1.4.03-Administración y servicios de justicia</v>
      </c>
      <c r="BJ6047" t="str">
        <f t="shared" si="1986"/>
        <v>11-Defensor del Pueblo</v>
      </c>
      <c r="BK6047" t="str">
        <f t="shared" si="1987"/>
        <v>01-Acciones Comunes</v>
      </c>
      <c r="BL6047" t="str">
        <f t="shared" si="1988"/>
        <v>0001-Gestión del programa</v>
      </c>
      <c r="BM6047" t="str">
        <f t="shared" si="1989"/>
        <v>00-N/A</v>
      </c>
      <c r="BN6047" t="str">
        <f t="shared" si="1990"/>
        <v>No Informado-</v>
      </c>
      <c r="BO6047" t="str">
        <f t="shared" si="1991"/>
        <v>98-NACIONAL</v>
      </c>
      <c r="BP6047" t="str">
        <f t="shared" si="1992"/>
        <v>99-MULTIPROVINCIAL</v>
      </c>
      <c r="BQ6047" t="str">
        <f t="shared" si="1993"/>
        <v>2023/06-Junio</v>
      </c>
    </row>
    <row r="6048" spans="1:69" x14ac:dyDescent="0.25">
      <c r="A6048" s="5" t="s">
        <v>33</v>
      </c>
      <c r="B6048" s="5" t="s">
        <v>34</v>
      </c>
      <c r="C6048" s="5" t="s">
        <v>1020</v>
      </c>
      <c r="D6048" s="5" t="s">
        <v>1021</v>
      </c>
      <c r="E6048" s="5" t="s">
        <v>1022</v>
      </c>
      <c r="F6048" s="5" t="s">
        <v>1023</v>
      </c>
      <c r="G6048" s="5" t="s">
        <v>1024</v>
      </c>
      <c r="H6048" s="5" t="s">
        <v>1025</v>
      </c>
      <c r="I6048" s="5" t="s">
        <v>2425</v>
      </c>
      <c r="J6048" s="5" t="s">
        <v>2426</v>
      </c>
      <c r="K6048" s="5" t="s">
        <v>2740</v>
      </c>
      <c r="L6048" s="5" t="s">
        <v>2741</v>
      </c>
      <c r="M6048" s="5" t="s">
        <v>1167</v>
      </c>
      <c r="N6048" s="5" t="s">
        <v>2156</v>
      </c>
      <c r="O6048" s="5" t="s">
        <v>2157</v>
      </c>
      <c r="P6048" s="5" t="s">
        <v>265</v>
      </c>
      <c r="Q6048" s="5" t="s">
        <v>2157</v>
      </c>
      <c r="R6048" s="5" t="s">
        <v>245</v>
      </c>
      <c r="S6048" s="5" t="s">
        <v>2157</v>
      </c>
      <c r="T6048" s="5" t="s">
        <v>1034</v>
      </c>
      <c r="U6048" s="5" t="s">
        <v>1035</v>
      </c>
      <c r="V6048" s="5" t="s">
        <v>33</v>
      </c>
      <c r="W6048" s="5" t="s">
        <v>1036</v>
      </c>
      <c r="X6048" s="5" t="s">
        <v>1105</v>
      </c>
      <c r="Y6048" s="5" t="s">
        <v>1106</v>
      </c>
      <c r="Z6048" s="5" t="s">
        <v>1122</v>
      </c>
      <c r="AA6048" s="5" t="s">
        <v>1123</v>
      </c>
      <c r="AB6048" s="5" t="s">
        <v>1040</v>
      </c>
      <c r="AC6048" s="5" t="s">
        <v>2158</v>
      </c>
      <c r="AD6048" s="5" t="s">
        <v>363</v>
      </c>
      <c r="AE6048" s="5" t="s">
        <v>2159</v>
      </c>
      <c r="AF6048" s="5" t="s">
        <v>245</v>
      </c>
      <c r="AG6048" s="5" t="s">
        <v>1581</v>
      </c>
      <c r="AH6048" s="5" t="s">
        <v>1044</v>
      </c>
      <c r="AI6048" s="5" t="s">
        <v>1045</v>
      </c>
      <c r="AJ6048" s="5" t="s">
        <v>961</v>
      </c>
      <c r="AK6048" s="5" t="s">
        <v>44</v>
      </c>
      <c r="AL6048" s="5"/>
      <c r="AM6048" s="5" t="s">
        <v>1046</v>
      </c>
      <c r="AN6048" s="5" t="s">
        <v>1047</v>
      </c>
      <c r="AO6048" s="5" t="s">
        <v>1048</v>
      </c>
      <c r="AP6048" s="5" t="s">
        <v>1049</v>
      </c>
      <c r="AQ6048" s="5" t="s">
        <v>67</v>
      </c>
      <c r="AR6048" s="5" t="s">
        <v>68</v>
      </c>
      <c r="AS6048" s="6">
        <v>0</v>
      </c>
      <c r="AT6048" s="6">
        <v>0</v>
      </c>
      <c r="AU6048" s="6">
        <v>0</v>
      </c>
      <c r="AV6048" s="6">
        <v>0</v>
      </c>
      <c r="AW6048" t="str">
        <f t="shared" si="1994"/>
        <v>1-ADMINISTRACION CENTRAL</v>
      </c>
      <c r="AX6048" t="str">
        <f t="shared" si="1974"/>
        <v>2-GASTOS</v>
      </c>
      <c r="AY6048" t="str">
        <f t="shared" si="1975"/>
        <v>2.1-Gastos corrientes</v>
      </c>
      <c r="AZ6048" t="str">
        <f t="shared" si="1976"/>
        <v>2.1.2-Gastos de consumo</v>
      </c>
      <c r="BA6048" t="str">
        <f t="shared" si="1977"/>
        <v>2.1.2.2-Bienes y servicios</v>
      </c>
      <c r="BB6048" t="str">
        <f t="shared" si="1978"/>
        <v>2.2.7.2.02-Mantenimiento y reparación de equipos tecnología e información</v>
      </c>
      <c r="BC6048" t="str">
        <f t="shared" si="1979"/>
        <v>0406-OFICINA NACIONAL DE DEFENSA PUBLICA</v>
      </c>
      <c r="BD6048" t="str">
        <f t="shared" si="1980"/>
        <v>01-OFICINA NACIONAL DE DEFENSA PUBLICA</v>
      </c>
      <c r="BE6048" t="str">
        <f t="shared" si="1981"/>
        <v>0001-OFICINA NACIONAL DE DEFENSA PUBLICA</v>
      </c>
      <c r="BF6048" t="str">
        <f t="shared" si="1982"/>
        <v>0000-NO APLICA</v>
      </c>
      <c r="BG6048" t="str">
        <f t="shared" si="1983"/>
        <v>1-SERVICIOS  GENERALES</v>
      </c>
      <c r="BH6048" t="str">
        <f t="shared" si="1984"/>
        <v>1.4-Justicia, orden público y seguridad</v>
      </c>
      <c r="BI6048" t="str">
        <f t="shared" si="1985"/>
        <v>1.4.03-Administración y servicios de justicia</v>
      </c>
      <c r="BJ6048" t="str">
        <f t="shared" si="1986"/>
        <v>11-Servicio nacional de defensa pública</v>
      </c>
      <c r="BK6048" t="str">
        <f t="shared" si="1987"/>
        <v>02-Usuarios del sistema penal reciben servicios del asistencia en defensa pública</v>
      </c>
      <c r="BL6048" t="str">
        <f t="shared" si="1988"/>
        <v>0001-Gestión administrativa y financiera</v>
      </c>
      <c r="BM6048" t="str">
        <f t="shared" si="1989"/>
        <v>00-N/A</v>
      </c>
      <c r="BN6048" t="str">
        <f t="shared" si="1990"/>
        <v>No Informado-</v>
      </c>
      <c r="BO6048" t="str">
        <f t="shared" si="1991"/>
        <v>98-NACIONAL</v>
      </c>
      <c r="BP6048" t="str">
        <f t="shared" si="1992"/>
        <v>99-MULTIPROVINCIAL</v>
      </c>
      <c r="BQ6048" t="str">
        <f t="shared" si="1993"/>
        <v>2023/06-Junio</v>
      </c>
    </row>
    <row r="6049" spans="1:69" x14ac:dyDescent="0.25">
      <c r="A6049" s="5" t="s">
        <v>33</v>
      </c>
      <c r="B6049" s="5" t="s">
        <v>34</v>
      </c>
      <c r="C6049" s="5" t="s">
        <v>1020</v>
      </c>
      <c r="D6049" s="5" t="s">
        <v>1021</v>
      </c>
      <c r="E6049" s="5" t="s">
        <v>1022</v>
      </c>
      <c r="F6049" s="5" t="s">
        <v>1023</v>
      </c>
      <c r="G6049" s="5" t="s">
        <v>1024</v>
      </c>
      <c r="H6049" s="5" t="s">
        <v>1025</v>
      </c>
      <c r="I6049" s="5" t="s">
        <v>2425</v>
      </c>
      <c r="J6049" s="5" t="s">
        <v>2426</v>
      </c>
      <c r="K6049" s="5" t="s">
        <v>2744</v>
      </c>
      <c r="L6049" s="5" t="s">
        <v>2745</v>
      </c>
      <c r="M6049" s="5" t="s">
        <v>1020</v>
      </c>
      <c r="N6049" s="5" t="s">
        <v>361</v>
      </c>
      <c r="O6049" s="5" t="s">
        <v>362</v>
      </c>
      <c r="P6049" s="5" t="s">
        <v>363</v>
      </c>
      <c r="Q6049" s="5" t="s">
        <v>364</v>
      </c>
      <c r="R6049" s="5" t="s">
        <v>51</v>
      </c>
      <c r="S6049" s="5" t="s">
        <v>1174</v>
      </c>
      <c r="T6049" s="5" t="s">
        <v>1034</v>
      </c>
      <c r="U6049" s="5" t="s">
        <v>1035</v>
      </c>
      <c r="V6049" s="5" t="s">
        <v>1066</v>
      </c>
      <c r="W6049" s="5" t="s">
        <v>1067</v>
      </c>
      <c r="X6049" s="5" t="s">
        <v>1068</v>
      </c>
      <c r="Y6049" s="5" t="s">
        <v>1069</v>
      </c>
      <c r="Z6049" s="5" t="s">
        <v>1070</v>
      </c>
      <c r="AA6049" s="5" t="s">
        <v>1071</v>
      </c>
      <c r="AB6049" s="5" t="s">
        <v>1175</v>
      </c>
      <c r="AC6049" s="5" t="s">
        <v>1176</v>
      </c>
      <c r="AD6049" s="5" t="s">
        <v>363</v>
      </c>
      <c r="AE6049" s="5" t="s">
        <v>1177</v>
      </c>
      <c r="AF6049" s="5" t="s">
        <v>185</v>
      </c>
      <c r="AG6049" s="5" t="s">
        <v>1178</v>
      </c>
      <c r="AH6049" s="5" t="s">
        <v>1044</v>
      </c>
      <c r="AI6049" s="5" t="s">
        <v>1045</v>
      </c>
      <c r="AJ6049" s="5" t="s">
        <v>961</v>
      </c>
      <c r="AK6049" s="5" t="s">
        <v>44</v>
      </c>
      <c r="AL6049" s="5"/>
      <c r="AM6049" s="5" t="s">
        <v>1046</v>
      </c>
      <c r="AN6049" s="5" t="s">
        <v>1047</v>
      </c>
      <c r="AO6049" s="5" t="s">
        <v>1048</v>
      </c>
      <c r="AP6049" s="5" t="s">
        <v>1049</v>
      </c>
      <c r="AQ6049" s="5" t="s">
        <v>67</v>
      </c>
      <c r="AR6049" s="5" t="s">
        <v>68</v>
      </c>
      <c r="AS6049" s="6">
        <v>0</v>
      </c>
      <c r="AT6049" s="6">
        <v>0</v>
      </c>
      <c r="AU6049" s="6">
        <v>0</v>
      </c>
      <c r="AV6049" s="6">
        <v>0</v>
      </c>
      <c r="AW6049" t="str">
        <f t="shared" si="1994"/>
        <v>1-ADMINISTRACION CENTRAL</v>
      </c>
      <c r="AX6049" t="str">
        <f t="shared" si="1974"/>
        <v>2-GASTOS</v>
      </c>
      <c r="AY6049" t="str">
        <f t="shared" si="1975"/>
        <v>2.1-Gastos corrientes</v>
      </c>
      <c r="AZ6049" t="str">
        <f t="shared" si="1976"/>
        <v>2.1.2-Gastos de consumo</v>
      </c>
      <c r="BA6049" t="str">
        <f t="shared" si="1977"/>
        <v>2.1.2.2-Bienes y servicios</v>
      </c>
      <c r="BB6049" t="str">
        <f t="shared" si="1978"/>
        <v>2.2.7.2.04-Mantenimiento y reparación de equipos médicos, sanitarios y de laboratorio</v>
      </c>
      <c r="BC6049" t="str">
        <f t="shared" si="1979"/>
        <v>0201-PRESIDENCIA DE LA REPÚBLICA</v>
      </c>
      <c r="BD6049" t="str">
        <f t="shared" si="1980"/>
        <v>02-GABINETE DE LA POLÍTICA SOCIAL</v>
      </c>
      <c r="BE6049" t="str">
        <f t="shared" si="1981"/>
        <v>0003-PLAN PRESIDENCIAL CONTRA LA POBREZA</v>
      </c>
      <c r="BF6049" t="str">
        <f t="shared" si="1982"/>
        <v>0000-NO APLICA</v>
      </c>
      <c r="BG6049" t="str">
        <f t="shared" si="1983"/>
        <v>4-SERVICIOS SOCIALES</v>
      </c>
      <c r="BH6049" t="str">
        <f t="shared" si="1984"/>
        <v>4.5-Protección social</v>
      </c>
      <c r="BI6049" t="str">
        <f t="shared" si="1985"/>
        <v>4.5.10-Asistencia social</v>
      </c>
      <c r="BJ6049" t="str">
        <f t="shared" si="1986"/>
        <v>14-Asistencia social integral</v>
      </c>
      <c r="BK6049" t="str">
        <f t="shared" si="1987"/>
        <v>02-Familia Vulnerable reciben Apoyo Social Integral</v>
      </c>
      <c r="BL6049" t="str">
        <f t="shared" si="1988"/>
        <v>0002-Distribucción de Alimentos Crudos</v>
      </c>
      <c r="BM6049" t="str">
        <f t="shared" si="1989"/>
        <v>00-N/A</v>
      </c>
      <c r="BN6049" t="str">
        <f t="shared" si="1990"/>
        <v>No Informado-</v>
      </c>
      <c r="BO6049" t="str">
        <f t="shared" si="1991"/>
        <v>98-NACIONAL</v>
      </c>
      <c r="BP6049" t="str">
        <f t="shared" si="1992"/>
        <v>99-MULTIPROVINCIAL</v>
      </c>
      <c r="BQ6049" t="str">
        <f t="shared" si="1993"/>
        <v>2023/06-Junio</v>
      </c>
    </row>
    <row r="6050" spans="1:69" x14ac:dyDescent="0.25">
      <c r="A6050" s="5" t="s">
        <v>33</v>
      </c>
      <c r="B6050" s="5" t="s">
        <v>34</v>
      </c>
      <c r="C6050" s="5" t="s">
        <v>1020</v>
      </c>
      <c r="D6050" s="5" t="s">
        <v>1021</v>
      </c>
      <c r="E6050" s="5" t="s">
        <v>1022</v>
      </c>
      <c r="F6050" s="5" t="s">
        <v>1023</v>
      </c>
      <c r="G6050" s="5" t="s">
        <v>1024</v>
      </c>
      <c r="H6050" s="5" t="s">
        <v>1025</v>
      </c>
      <c r="I6050" s="5" t="s">
        <v>2425</v>
      </c>
      <c r="J6050" s="5" t="s">
        <v>2426</v>
      </c>
      <c r="K6050" s="5" t="s">
        <v>2744</v>
      </c>
      <c r="L6050" s="5" t="s">
        <v>2745</v>
      </c>
      <c r="M6050" s="5" t="s">
        <v>1020</v>
      </c>
      <c r="N6050" s="5" t="s">
        <v>385</v>
      </c>
      <c r="O6050" s="5" t="s">
        <v>386</v>
      </c>
      <c r="P6050" s="5" t="s">
        <v>265</v>
      </c>
      <c r="Q6050" s="5" t="s">
        <v>386</v>
      </c>
      <c r="R6050" s="5" t="s">
        <v>245</v>
      </c>
      <c r="S6050" s="5" t="s">
        <v>386</v>
      </c>
      <c r="T6050" s="5" t="s">
        <v>1034</v>
      </c>
      <c r="U6050" s="5" t="s">
        <v>1035</v>
      </c>
      <c r="V6050" s="5" t="s">
        <v>33</v>
      </c>
      <c r="W6050" s="5" t="s">
        <v>1036</v>
      </c>
      <c r="X6050" s="5" t="s">
        <v>1263</v>
      </c>
      <c r="Y6050" s="5" t="s">
        <v>1264</v>
      </c>
      <c r="Z6050" s="5" t="s">
        <v>2177</v>
      </c>
      <c r="AA6050" s="5" t="s">
        <v>2178</v>
      </c>
      <c r="AB6050" s="5" t="s">
        <v>265</v>
      </c>
      <c r="AC6050" s="5" t="s">
        <v>1061</v>
      </c>
      <c r="AD6050" s="5" t="s">
        <v>1044</v>
      </c>
      <c r="AE6050" s="5" t="s">
        <v>1062</v>
      </c>
      <c r="AF6050" s="5" t="s">
        <v>245</v>
      </c>
      <c r="AG6050" s="5" t="s">
        <v>1082</v>
      </c>
      <c r="AH6050" s="5" t="s">
        <v>1044</v>
      </c>
      <c r="AI6050" s="5" t="s">
        <v>1045</v>
      </c>
      <c r="AJ6050" s="5" t="s">
        <v>961</v>
      </c>
      <c r="AK6050" s="5" t="s">
        <v>44</v>
      </c>
      <c r="AL6050" s="5"/>
      <c r="AM6050" s="5" t="s">
        <v>1046</v>
      </c>
      <c r="AN6050" s="5" t="s">
        <v>1047</v>
      </c>
      <c r="AO6050" s="5" t="s">
        <v>1048</v>
      </c>
      <c r="AP6050" s="5" t="s">
        <v>1049</v>
      </c>
      <c r="AQ6050" s="5" t="s">
        <v>67</v>
      </c>
      <c r="AR6050" s="5" t="s">
        <v>68</v>
      </c>
      <c r="AS6050" s="6">
        <v>0</v>
      </c>
      <c r="AT6050" s="6">
        <v>0</v>
      </c>
      <c r="AU6050" s="6">
        <v>0</v>
      </c>
      <c r="AV6050" s="6">
        <v>12390</v>
      </c>
      <c r="AW6050" t="str">
        <f t="shared" si="1994"/>
        <v>1-ADMINISTRACION CENTRAL</v>
      </c>
      <c r="AX6050" t="str">
        <f t="shared" si="1974"/>
        <v>2-GASTOS</v>
      </c>
      <c r="AY6050" t="str">
        <f t="shared" si="1975"/>
        <v>2.1-Gastos corrientes</v>
      </c>
      <c r="AZ6050" t="str">
        <f t="shared" si="1976"/>
        <v>2.1.2-Gastos de consumo</v>
      </c>
      <c r="BA6050" t="str">
        <f t="shared" si="1977"/>
        <v>2.1.2.2-Bienes y servicios</v>
      </c>
      <c r="BB6050" t="str">
        <f t="shared" si="1978"/>
        <v>2.2.7.2.04-Mantenimiento y reparación de equipos médicos, sanitarios y de laboratorio</v>
      </c>
      <c r="BC6050" t="str">
        <f t="shared" si="1979"/>
        <v>0203-MINISTERIO DE DEFENSA</v>
      </c>
      <c r="BD6050" t="str">
        <f t="shared" si="1980"/>
        <v>01-MINISTERIO DE DEFENSA</v>
      </c>
      <c r="BE6050" t="str">
        <f t="shared" si="1981"/>
        <v>0001-MINISTERIO DE DEFENSA</v>
      </c>
      <c r="BF6050" t="str">
        <f t="shared" si="1982"/>
        <v>0000-NO APLICA</v>
      </c>
      <c r="BG6050" t="str">
        <f t="shared" si="1983"/>
        <v>1-SERVICIOS  GENERALES</v>
      </c>
      <c r="BH6050" t="str">
        <f t="shared" si="1984"/>
        <v>1.3-Defensa nacional</v>
      </c>
      <c r="BI6050" t="str">
        <f t="shared" si="1985"/>
        <v>1.3.01-Defensa militar</v>
      </c>
      <c r="BJ6050" t="str">
        <f t="shared" si="1986"/>
        <v>01-Actividades centrales</v>
      </c>
      <c r="BK6050" t="str">
        <f t="shared" si="1987"/>
        <v>00-Acciones que no generan producción</v>
      </c>
      <c r="BL6050" t="str">
        <f t="shared" si="1988"/>
        <v>0001-Dirección y coordinación</v>
      </c>
      <c r="BM6050" t="str">
        <f t="shared" si="1989"/>
        <v>00-N/A</v>
      </c>
      <c r="BN6050" t="str">
        <f t="shared" si="1990"/>
        <v>No Informado-</v>
      </c>
      <c r="BO6050" t="str">
        <f t="shared" si="1991"/>
        <v>98-NACIONAL</v>
      </c>
      <c r="BP6050" t="str">
        <f t="shared" si="1992"/>
        <v>99-MULTIPROVINCIAL</v>
      </c>
      <c r="BQ6050" t="str">
        <f t="shared" si="1993"/>
        <v>2023/06-Junio</v>
      </c>
    </row>
    <row r="6051" spans="1:69" x14ac:dyDescent="0.25">
      <c r="A6051" s="5" t="s">
        <v>33</v>
      </c>
      <c r="B6051" s="5" t="s">
        <v>34</v>
      </c>
      <c r="C6051" s="5" t="s">
        <v>1020</v>
      </c>
      <c r="D6051" s="5" t="s">
        <v>1021</v>
      </c>
      <c r="E6051" s="5" t="s">
        <v>1022</v>
      </c>
      <c r="F6051" s="5" t="s">
        <v>1023</v>
      </c>
      <c r="G6051" s="5" t="s">
        <v>1024</v>
      </c>
      <c r="H6051" s="5" t="s">
        <v>1025</v>
      </c>
      <c r="I6051" s="5" t="s">
        <v>2425</v>
      </c>
      <c r="J6051" s="5" t="s">
        <v>2426</v>
      </c>
      <c r="K6051" s="5" t="s">
        <v>2744</v>
      </c>
      <c r="L6051" s="5" t="s">
        <v>2745</v>
      </c>
      <c r="M6051" s="5" t="s">
        <v>1020</v>
      </c>
      <c r="N6051" s="5" t="s">
        <v>385</v>
      </c>
      <c r="O6051" s="5" t="s">
        <v>386</v>
      </c>
      <c r="P6051" s="5" t="s">
        <v>265</v>
      </c>
      <c r="Q6051" s="5" t="s">
        <v>386</v>
      </c>
      <c r="R6051" s="5" t="s">
        <v>1074</v>
      </c>
      <c r="S6051" s="5" t="s">
        <v>2189</v>
      </c>
      <c r="T6051" s="5" t="s">
        <v>1034</v>
      </c>
      <c r="U6051" s="5" t="s">
        <v>1035</v>
      </c>
      <c r="V6051" s="5" t="s">
        <v>1066</v>
      </c>
      <c r="W6051" s="5" t="s">
        <v>1067</v>
      </c>
      <c r="X6051" s="5" t="s">
        <v>1115</v>
      </c>
      <c r="Y6051" s="5" t="s">
        <v>1116</v>
      </c>
      <c r="Z6051" s="5" t="s">
        <v>1357</v>
      </c>
      <c r="AA6051" s="5" t="s">
        <v>1358</v>
      </c>
      <c r="AB6051" s="5" t="s">
        <v>1163</v>
      </c>
      <c r="AC6051" s="5" t="s">
        <v>2184</v>
      </c>
      <c r="AD6051" s="5" t="s">
        <v>363</v>
      </c>
      <c r="AE6051" s="5" t="s">
        <v>2190</v>
      </c>
      <c r="AF6051" s="5" t="s">
        <v>245</v>
      </c>
      <c r="AG6051" s="5" t="s">
        <v>2191</v>
      </c>
      <c r="AH6051" s="5" t="s">
        <v>1044</v>
      </c>
      <c r="AI6051" s="5" t="s">
        <v>1045</v>
      </c>
      <c r="AJ6051" s="5" t="s">
        <v>961</v>
      </c>
      <c r="AK6051" s="5" t="s">
        <v>44</v>
      </c>
      <c r="AL6051" s="5"/>
      <c r="AM6051" s="5" t="s">
        <v>1046</v>
      </c>
      <c r="AN6051" s="5" t="s">
        <v>1047</v>
      </c>
      <c r="AO6051" s="5" t="s">
        <v>1048</v>
      </c>
      <c r="AP6051" s="5" t="s">
        <v>1049</v>
      </c>
      <c r="AQ6051" s="5" t="s">
        <v>67</v>
      </c>
      <c r="AR6051" s="5" t="s">
        <v>68</v>
      </c>
      <c r="AS6051" s="6">
        <v>0</v>
      </c>
      <c r="AT6051" s="6">
        <v>0</v>
      </c>
      <c r="AU6051" s="6">
        <v>157999.99</v>
      </c>
      <c r="AV6051" s="6">
        <v>0</v>
      </c>
      <c r="AW6051" t="str">
        <f t="shared" si="1994"/>
        <v>1-ADMINISTRACION CENTRAL</v>
      </c>
      <c r="AX6051" t="str">
        <f t="shared" si="1974"/>
        <v>2-GASTOS</v>
      </c>
      <c r="AY6051" t="str">
        <f t="shared" si="1975"/>
        <v>2.1-Gastos corrientes</v>
      </c>
      <c r="AZ6051" t="str">
        <f t="shared" si="1976"/>
        <v>2.1.2-Gastos de consumo</v>
      </c>
      <c r="BA6051" t="str">
        <f t="shared" si="1977"/>
        <v>2.1.2.2-Bienes y servicios</v>
      </c>
      <c r="BB6051" t="str">
        <f t="shared" si="1978"/>
        <v>2.2.7.2.04-Mantenimiento y reparación de equipos médicos, sanitarios y de laboratorio</v>
      </c>
      <c r="BC6051" t="str">
        <f t="shared" si="1979"/>
        <v>0203-MINISTERIO DE DEFENSA</v>
      </c>
      <c r="BD6051" t="str">
        <f t="shared" si="1980"/>
        <v>01-MINISTERIO DE DEFENSA</v>
      </c>
      <c r="BE6051" t="str">
        <f t="shared" si="1981"/>
        <v>0005-HOSPITAL CENTRAL FUERZAS  ARMADAS</v>
      </c>
      <c r="BF6051" t="str">
        <f t="shared" si="1982"/>
        <v>0000-NO APLICA</v>
      </c>
      <c r="BG6051" t="str">
        <f t="shared" si="1983"/>
        <v>4-SERVICIOS SOCIALES</v>
      </c>
      <c r="BH6051" t="str">
        <f t="shared" si="1984"/>
        <v>4.2-Salud</v>
      </c>
      <c r="BI6051" t="str">
        <f t="shared" si="1985"/>
        <v>4.2.02-Servicios hospitalarios</v>
      </c>
      <c r="BJ6051" t="str">
        <f t="shared" si="1986"/>
        <v>12-Servicios de salud y asistencia social</v>
      </c>
      <c r="BK6051" t="str">
        <f t="shared" si="1987"/>
        <v>02-Civiles y militares reciben servicios de salud</v>
      </c>
      <c r="BL6051" t="str">
        <f t="shared" si="1988"/>
        <v>0001-Gestion y atención de los servicios médicos de salud</v>
      </c>
      <c r="BM6051" t="str">
        <f t="shared" si="1989"/>
        <v>00-N/A</v>
      </c>
      <c r="BN6051" t="str">
        <f t="shared" si="1990"/>
        <v>No Informado-</v>
      </c>
      <c r="BO6051" t="str">
        <f t="shared" si="1991"/>
        <v>98-NACIONAL</v>
      </c>
      <c r="BP6051" t="str">
        <f t="shared" si="1992"/>
        <v>99-MULTIPROVINCIAL</v>
      </c>
      <c r="BQ6051" t="str">
        <f t="shared" si="1993"/>
        <v>2023/06-Junio</v>
      </c>
    </row>
    <row r="6052" spans="1:69" x14ac:dyDescent="0.25">
      <c r="A6052" s="5" t="s">
        <v>33</v>
      </c>
      <c r="B6052" s="5" t="s">
        <v>34</v>
      </c>
      <c r="C6052" s="5" t="s">
        <v>1020</v>
      </c>
      <c r="D6052" s="5" t="s">
        <v>1021</v>
      </c>
      <c r="E6052" s="5" t="s">
        <v>1022</v>
      </c>
      <c r="F6052" s="5" t="s">
        <v>1023</v>
      </c>
      <c r="G6052" s="5" t="s">
        <v>1024</v>
      </c>
      <c r="H6052" s="5" t="s">
        <v>1025</v>
      </c>
      <c r="I6052" s="5" t="s">
        <v>2425</v>
      </c>
      <c r="J6052" s="5" t="s">
        <v>2426</v>
      </c>
      <c r="K6052" s="5" t="s">
        <v>2744</v>
      </c>
      <c r="L6052" s="5" t="s">
        <v>2745</v>
      </c>
      <c r="M6052" s="5" t="s">
        <v>1020</v>
      </c>
      <c r="N6052" s="5" t="s">
        <v>385</v>
      </c>
      <c r="O6052" s="5" t="s">
        <v>386</v>
      </c>
      <c r="P6052" s="5" t="s">
        <v>394</v>
      </c>
      <c r="Q6052" s="5" t="s">
        <v>395</v>
      </c>
      <c r="R6052" s="5" t="s">
        <v>185</v>
      </c>
      <c r="S6052" s="5" t="s">
        <v>2249</v>
      </c>
      <c r="T6052" s="5" t="s">
        <v>1034</v>
      </c>
      <c r="U6052" s="5" t="s">
        <v>1035</v>
      </c>
      <c r="V6052" s="5" t="s">
        <v>1066</v>
      </c>
      <c r="W6052" s="5" t="s">
        <v>1067</v>
      </c>
      <c r="X6052" s="5" t="s">
        <v>1115</v>
      </c>
      <c r="Y6052" s="5" t="s">
        <v>1116</v>
      </c>
      <c r="Z6052" s="5" t="s">
        <v>1357</v>
      </c>
      <c r="AA6052" s="5" t="s">
        <v>1358</v>
      </c>
      <c r="AB6052" s="5" t="s">
        <v>1183</v>
      </c>
      <c r="AC6052" s="5" t="s">
        <v>1203</v>
      </c>
      <c r="AD6052" s="5" t="s">
        <v>363</v>
      </c>
      <c r="AE6052" s="5" t="s">
        <v>2250</v>
      </c>
      <c r="AF6052" s="5" t="s">
        <v>185</v>
      </c>
      <c r="AG6052" s="5" t="s">
        <v>2251</v>
      </c>
      <c r="AH6052" s="5" t="s">
        <v>1044</v>
      </c>
      <c r="AI6052" s="5" t="s">
        <v>1045</v>
      </c>
      <c r="AJ6052" s="5" t="s">
        <v>961</v>
      </c>
      <c r="AK6052" s="5" t="s">
        <v>44</v>
      </c>
      <c r="AL6052" s="5"/>
      <c r="AM6052" s="5" t="s">
        <v>1046</v>
      </c>
      <c r="AN6052" s="5" t="s">
        <v>1047</v>
      </c>
      <c r="AO6052" s="5" t="s">
        <v>1048</v>
      </c>
      <c r="AP6052" s="5" t="s">
        <v>1049</v>
      </c>
      <c r="AQ6052" s="5" t="s">
        <v>67</v>
      </c>
      <c r="AR6052" s="5" t="s">
        <v>68</v>
      </c>
      <c r="AS6052" s="6">
        <v>0</v>
      </c>
      <c r="AT6052" s="6">
        <v>0</v>
      </c>
      <c r="AU6052" s="6">
        <v>61360</v>
      </c>
      <c r="AV6052" s="6">
        <v>0</v>
      </c>
      <c r="AW6052" t="str">
        <f t="shared" si="1994"/>
        <v>1-ADMINISTRACION CENTRAL</v>
      </c>
      <c r="AX6052" t="str">
        <f t="shared" si="1974"/>
        <v>2-GASTOS</v>
      </c>
      <c r="AY6052" t="str">
        <f t="shared" si="1975"/>
        <v>2.1-Gastos corrientes</v>
      </c>
      <c r="AZ6052" t="str">
        <f t="shared" si="1976"/>
        <v>2.1.2-Gastos de consumo</v>
      </c>
      <c r="BA6052" t="str">
        <f t="shared" si="1977"/>
        <v>2.1.2.2-Bienes y servicios</v>
      </c>
      <c r="BB6052" t="str">
        <f t="shared" si="1978"/>
        <v>2.2.7.2.04-Mantenimiento y reparación de equipos médicos, sanitarios y de laboratorio</v>
      </c>
      <c r="BC6052" t="str">
        <f t="shared" si="1979"/>
        <v>0203-MINISTERIO DE DEFENSA</v>
      </c>
      <c r="BD6052" t="str">
        <f t="shared" si="1980"/>
        <v>04-FUERZA AEREA DE LA  REPUBLICA DOMINICANA</v>
      </c>
      <c r="BE6052" t="str">
        <f t="shared" si="1981"/>
        <v>0002-HOSPITAL MILITAR FAD DR RAMON DE LARA</v>
      </c>
      <c r="BF6052" t="str">
        <f t="shared" si="1982"/>
        <v>0000-NO APLICA</v>
      </c>
      <c r="BG6052" t="str">
        <f t="shared" si="1983"/>
        <v>4-SERVICIOS SOCIALES</v>
      </c>
      <c r="BH6052" t="str">
        <f t="shared" si="1984"/>
        <v>4.2-Salud</v>
      </c>
      <c r="BI6052" t="str">
        <f t="shared" si="1985"/>
        <v>4.2.02-Servicios hospitalarios</v>
      </c>
      <c r="BJ6052" t="str">
        <f t="shared" si="1986"/>
        <v>13-Servicio de salud</v>
      </c>
      <c r="BK6052" t="str">
        <f t="shared" si="1987"/>
        <v>02-Civiles y Militares Reciben servicios de salud</v>
      </c>
      <c r="BL6052" t="str">
        <f t="shared" si="1988"/>
        <v>0002-Gestión y atención de los servicios médicos de salud</v>
      </c>
      <c r="BM6052" t="str">
        <f t="shared" si="1989"/>
        <v>00-N/A</v>
      </c>
      <c r="BN6052" t="str">
        <f t="shared" si="1990"/>
        <v>No Informado-</v>
      </c>
      <c r="BO6052" t="str">
        <f t="shared" si="1991"/>
        <v>98-NACIONAL</v>
      </c>
      <c r="BP6052" t="str">
        <f t="shared" si="1992"/>
        <v>99-MULTIPROVINCIAL</v>
      </c>
      <c r="BQ6052" t="str">
        <f t="shared" si="1993"/>
        <v>2023/06-Junio</v>
      </c>
    </row>
    <row r="6053" spans="1:69" x14ac:dyDescent="0.25">
      <c r="A6053" s="5" t="s">
        <v>33</v>
      </c>
      <c r="B6053" s="5" t="s">
        <v>34</v>
      </c>
      <c r="C6053" s="5" t="s">
        <v>1020</v>
      </c>
      <c r="D6053" s="5" t="s">
        <v>1021</v>
      </c>
      <c r="E6053" s="5" t="s">
        <v>1022</v>
      </c>
      <c r="F6053" s="5" t="s">
        <v>1023</v>
      </c>
      <c r="G6053" s="5" t="s">
        <v>1024</v>
      </c>
      <c r="H6053" s="5" t="s">
        <v>1025</v>
      </c>
      <c r="I6053" s="5" t="s">
        <v>2425</v>
      </c>
      <c r="J6053" s="5" t="s">
        <v>2426</v>
      </c>
      <c r="K6053" s="5" t="s">
        <v>2744</v>
      </c>
      <c r="L6053" s="5" t="s">
        <v>2745</v>
      </c>
      <c r="M6053" s="5" t="s">
        <v>1020</v>
      </c>
      <c r="N6053" s="5" t="s">
        <v>350</v>
      </c>
      <c r="O6053" s="5" t="s">
        <v>351</v>
      </c>
      <c r="P6053" s="5" t="s">
        <v>265</v>
      </c>
      <c r="Q6053" s="5" t="s">
        <v>352</v>
      </c>
      <c r="R6053" s="5" t="s">
        <v>245</v>
      </c>
      <c r="S6053" s="5" t="s">
        <v>352</v>
      </c>
      <c r="T6053" s="5" t="s">
        <v>1034</v>
      </c>
      <c r="U6053" s="5" t="s">
        <v>1035</v>
      </c>
      <c r="V6053" s="5" t="s">
        <v>1066</v>
      </c>
      <c r="W6053" s="5" t="s">
        <v>1067</v>
      </c>
      <c r="X6053" s="5" t="s">
        <v>1115</v>
      </c>
      <c r="Y6053" s="5" t="s">
        <v>1116</v>
      </c>
      <c r="Z6053" s="5" t="s">
        <v>1579</v>
      </c>
      <c r="AA6053" s="5" t="s">
        <v>1580</v>
      </c>
      <c r="AB6053" s="5" t="s">
        <v>265</v>
      </c>
      <c r="AC6053" s="5" t="s">
        <v>1400</v>
      </c>
      <c r="AD6053" s="5" t="s">
        <v>1044</v>
      </c>
      <c r="AE6053" s="5" t="s">
        <v>1062</v>
      </c>
      <c r="AF6053" s="5" t="s">
        <v>245</v>
      </c>
      <c r="AG6053" s="5" t="s">
        <v>2505</v>
      </c>
      <c r="AH6053" s="5" t="s">
        <v>1044</v>
      </c>
      <c r="AI6053" s="5" t="s">
        <v>1045</v>
      </c>
      <c r="AJ6053" s="5" t="s">
        <v>961</v>
      </c>
      <c r="AK6053" s="5" t="s">
        <v>44</v>
      </c>
      <c r="AL6053" s="5"/>
      <c r="AM6053" s="5" t="s">
        <v>1046</v>
      </c>
      <c r="AN6053" s="5" t="s">
        <v>1047</v>
      </c>
      <c r="AO6053" s="5" t="s">
        <v>1048</v>
      </c>
      <c r="AP6053" s="5" t="s">
        <v>1049</v>
      </c>
      <c r="AQ6053" s="5" t="s">
        <v>67</v>
      </c>
      <c r="AR6053" s="5" t="s">
        <v>68</v>
      </c>
      <c r="AS6053" s="6">
        <v>0</v>
      </c>
      <c r="AT6053" s="6">
        <v>11515.05</v>
      </c>
      <c r="AU6053" s="6">
        <v>11515.05</v>
      </c>
      <c r="AV6053" s="6">
        <v>11515.05</v>
      </c>
      <c r="AW6053" t="str">
        <f t="shared" si="1994"/>
        <v>1-ADMINISTRACION CENTRAL</v>
      </c>
      <c r="AX6053" t="str">
        <f t="shared" si="1974"/>
        <v>2-GASTOS</v>
      </c>
      <c r="AY6053" t="str">
        <f t="shared" si="1975"/>
        <v>2.1-Gastos corrientes</v>
      </c>
      <c r="AZ6053" t="str">
        <f t="shared" si="1976"/>
        <v>2.1.2-Gastos de consumo</v>
      </c>
      <c r="BA6053" t="str">
        <f t="shared" si="1977"/>
        <v>2.1.2.2-Bienes y servicios</v>
      </c>
      <c r="BB6053" t="str">
        <f t="shared" si="1978"/>
        <v>2.2.7.2.04-Mantenimiento y reparación de equipos médicos, sanitarios y de laboratorio</v>
      </c>
      <c r="BC6053" t="str">
        <f t="shared" si="1979"/>
        <v>0207-MINISTERIO DE SALUD PÚBLICA Y ASISTENCIA SOCIAL</v>
      </c>
      <c r="BD6053" t="str">
        <f t="shared" si="1980"/>
        <v>01-MINISTERIO DE SALUD PUBLICA Y ASISTENCIA SOCIAL</v>
      </c>
      <c r="BE6053" t="str">
        <f t="shared" si="1981"/>
        <v>0001-MINISTERIO DE SALUD PUBLICA Y ASISTENCIA SOCIAL</v>
      </c>
      <c r="BF6053" t="str">
        <f t="shared" si="1982"/>
        <v>0000-NO APLICA</v>
      </c>
      <c r="BG6053" t="str">
        <f t="shared" si="1983"/>
        <v>4-SERVICIOS SOCIALES</v>
      </c>
      <c r="BH6053" t="str">
        <f t="shared" si="1984"/>
        <v>4.2-Salud</v>
      </c>
      <c r="BI6053" t="str">
        <f t="shared" si="1985"/>
        <v>4.2.99-Planificación, gestión y supervisión de la salud</v>
      </c>
      <c r="BJ6053" t="str">
        <f t="shared" si="1986"/>
        <v>01-Actividades Centrales</v>
      </c>
      <c r="BK6053" t="str">
        <f t="shared" si="1987"/>
        <v>00-Acciones que no generan producción</v>
      </c>
      <c r="BL6053" t="str">
        <f t="shared" si="1988"/>
        <v>0001-Gestión y coordinación superior</v>
      </c>
      <c r="BM6053" t="str">
        <f t="shared" si="1989"/>
        <v>00-N/A</v>
      </c>
      <c r="BN6053" t="str">
        <f t="shared" si="1990"/>
        <v>No Informado-</v>
      </c>
      <c r="BO6053" t="str">
        <f t="shared" si="1991"/>
        <v>98-NACIONAL</v>
      </c>
      <c r="BP6053" t="str">
        <f t="shared" si="1992"/>
        <v>99-MULTIPROVINCIAL</v>
      </c>
      <c r="BQ6053" t="str">
        <f t="shared" si="1993"/>
        <v>2023/06-Junio</v>
      </c>
    </row>
    <row r="6054" spans="1:69" x14ac:dyDescent="0.25">
      <c r="A6054" s="5" t="s">
        <v>33</v>
      </c>
      <c r="B6054" s="5" t="s">
        <v>34</v>
      </c>
      <c r="C6054" s="5" t="s">
        <v>1020</v>
      </c>
      <c r="D6054" s="5" t="s">
        <v>1021</v>
      </c>
      <c r="E6054" s="5" t="s">
        <v>1022</v>
      </c>
      <c r="F6054" s="5" t="s">
        <v>1023</v>
      </c>
      <c r="G6054" s="5" t="s">
        <v>1024</v>
      </c>
      <c r="H6054" s="5" t="s">
        <v>1025</v>
      </c>
      <c r="I6054" s="5" t="s">
        <v>2425</v>
      </c>
      <c r="J6054" s="5" t="s">
        <v>2426</v>
      </c>
      <c r="K6054" s="5" t="s">
        <v>2744</v>
      </c>
      <c r="L6054" s="5" t="s">
        <v>2745</v>
      </c>
      <c r="M6054" s="5" t="s">
        <v>1020</v>
      </c>
      <c r="N6054" s="5" t="s">
        <v>350</v>
      </c>
      <c r="O6054" s="5" t="s">
        <v>351</v>
      </c>
      <c r="P6054" s="5" t="s">
        <v>265</v>
      </c>
      <c r="Q6054" s="5" t="s">
        <v>352</v>
      </c>
      <c r="R6054" s="5" t="s">
        <v>245</v>
      </c>
      <c r="S6054" s="5" t="s">
        <v>352</v>
      </c>
      <c r="T6054" s="5" t="s">
        <v>1034</v>
      </c>
      <c r="U6054" s="5" t="s">
        <v>1035</v>
      </c>
      <c r="V6054" s="5" t="s">
        <v>1066</v>
      </c>
      <c r="W6054" s="5" t="s">
        <v>1067</v>
      </c>
      <c r="X6054" s="5" t="s">
        <v>1115</v>
      </c>
      <c r="Y6054" s="5" t="s">
        <v>1116</v>
      </c>
      <c r="Z6054" s="5" t="s">
        <v>1579</v>
      </c>
      <c r="AA6054" s="5" t="s">
        <v>1580</v>
      </c>
      <c r="AB6054" s="5" t="s">
        <v>1141</v>
      </c>
      <c r="AC6054" s="5" t="s">
        <v>2433</v>
      </c>
      <c r="AD6054" s="5" t="s">
        <v>1378</v>
      </c>
      <c r="AE6054" s="5" t="s">
        <v>2434</v>
      </c>
      <c r="AF6054" s="5" t="s">
        <v>245</v>
      </c>
      <c r="AG6054" s="5" t="s">
        <v>2435</v>
      </c>
      <c r="AH6054" s="5" t="s">
        <v>1044</v>
      </c>
      <c r="AI6054" s="5" t="s">
        <v>1045</v>
      </c>
      <c r="AJ6054" s="5" t="s">
        <v>961</v>
      </c>
      <c r="AK6054" s="5" t="s">
        <v>44</v>
      </c>
      <c r="AL6054" s="5"/>
      <c r="AM6054" s="5" t="s">
        <v>1046</v>
      </c>
      <c r="AN6054" s="5" t="s">
        <v>1047</v>
      </c>
      <c r="AO6054" s="5" t="s">
        <v>1048</v>
      </c>
      <c r="AP6054" s="5" t="s">
        <v>1049</v>
      </c>
      <c r="AQ6054" s="5" t="s">
        <v>67</v>
      </c>
      <c r="AR6054" s="5" t="s">
        <v>68</v>
      </c>
      <c r="AS6054" s="6">
        <v>0</v>
      </c>
      <c r="AT6054" s="6">
        <v>77663.7</v>
      </c>
      <c r="AU6054" s="6">
        <v>77663.7</v>
      </c>
      <c r="AV6054" s="6">
        <v>77663.7</v>
      </c>
      <c r="AW6054" t="str">
        <f t="shared" si="1994"/>
        <v>1-ADMINISTRACION CENTRAL</v>
      </c>
      <c r="AX6054" t="str">
        <f t="shared" si="1974"/>
        <v>2-GASTOS</v>
      </c>
      <c r="AY6054" t="str">
        <f t="shared" si="1975"/>
        <v>2.1-Gastos corrientes</v>
      </c>
      <c r="AZ6054" t="str">
        <f t="shared" si="1976"/>
        <v>2.1.2-Gastos de consumo</v>
      </c>
      <c r="BA6054" t="str">
        <f t="shared" si="1977"/>
        <v>2.1.2.2-Bienes y servicios</v>
      </c>
      <c r="BB6054" t="str">
        <f t="shared" si="1978"/>
        <v>2.2.7.2.04-Mantenimiento y reparación de equipos médicos, sanitarios y de laboratorio</v>
      </c>
      <c r="BC6054" t="str">
        <f t="shared" si="1979"/>
        <v>0207-MINISTERIO DE SALUD PÚBLICA Y ASISTENCIA SOCIAL</v>
      </c>
      <c r="BD6054" t="str">
        <f t="shared" si="1980"/>
        <v>01-MINISTERIO DE SALUD PUBLICA Y ASISTENCIA SOCIAL</v>
      </c>
      <c r="BE6054" t="str">
        <f t="shared" si="1981"/>
        <v>0001-MINISTERIO DE SALUD PUBLICA Y ASISTENCIA SOCIAL</v>
      </c>
      <c r="BF6054" t="str">
        <f t="shared" si="1982"/>
        <v>0000-NO APLICA</v>
      </c>
      <c r="BG6054" t="str">
        <f t="shared" si="1983"/>
        <v>4-SERVICIOS SOCIALES</v>
      </c>
      <c r="BH6054" t="str">
        <f t="shared" si="1984"/>
        <v>4.2-Salud</v>
      </c>
      <c r="BI6054" t="str">
        <f t="shared" si="1985"/>
        <v>4.2.99-Planificación, gestión y supervisión de la salud</v>
      </c>
      <c r="BJ6054" t="str">
        <f t="shared" si="1986"/>
        <v>23-Dirección y Coordinación del Sistema Nacional de Salud</v>
      </c>
      <c r="BK6054" t="str">
        <f t="shared" si="1987"/>
        <v>09-DPS/DAS con las competencias fortalecidas para la gestión de la función desconcentrada de la rectoría</v>
      </c>
      <c r="BL6054" t="str">
        <f t="shared" si="1988"/>
        <v>0001-Ejercicio de la rectoría local</v>
      </c>
      <c r="BM6054" t="str">
        <f t="shared" si="1989"/>
        <v>00-N/A</v>
      </c>
      <c r="BN6054" t="str">
        <f t="shared" si="1990"/>
        <v>No Informado-</v>
      </c>
      <c r="BO6054" t="str">
        <f t="shared" si="1991"/>
        <v>98-NACIONAL</v>
      </c>
      <c r="BP6054" t="str">
        <f t="shared" si="1992"/>
        <v>99-MULTIPROVINCIAL</v>
      </c>
      <c r="BQ6054" t="str">
        <f t="shared" si="1993"/>
        <v>2023/06-Junio</v>
      </c>
    </row>
    <row r="6055" spans="1:69" x14ac:dyDescent="0.25">
      <c r="A6055" s="5" t="s">
        <v>33</v>
      </c>
      <c r="B6055" s="5" t="s">
        <v>34</v>
      </c>
      <c r="C6055" s="5" t="s">
        <v>1020</v>
      </c>
      <c r="D6055" s="5" t="s">
        <v>1021</v>
      </c>
      <c r="E6055" s="5" t="s">
        <v>1022</v>
      </c>
      <c r="F6055" s="5" t="s">
        <v>1023</v>
      </c>
      <c r="G6055" s="5" t="s">
        <v>1024</v>
      </c>
      <c r="H6055" s="5" t="s">
        <v>1025</v>
      </c>
      <c r="I6055" s="5" t="s">
        <v>2425</v>
      </c>
      <c r="J6055" s="5" t="s">
        <v>2426</v>
      </c>
      <c r="K6055" s="5" t="s">
        <v>2744</v>
      </c>
      <c r="L6055" s="5" t="s">
        <v>2745</v>
      </c>
      <c r="M6055" s="5" t="s">
        <v>1020</v>
      </c>
      <c r="N6055" s="5" t="s">
        <v>350</v>
      </c>
      <c r="O6055" s="5" t="s">
        <v>351</v>
      </c>
      <c r="P6055" s="5" t="s">
        <v>265</v>
      </c>
      <c r="Q6055" s="5" t="s">
        <v>352</v>
      </c>
      <c r="R6055" s="5" t="s">
        <v>245</v>
      </c>
      <c r="S6055" s="5" t="s">
        <v>352</v>
      </c>
      <c r="T6055" s="5" t="s">
        <v>1034</v>
      </c>
      <c r="U6055" s="5" t="s">
        <v>1035</v>
      </c>
      <c r="V6055" s="5" t="s">
        <v>1066</v>
      </c>
      <c r="W6055" s="5" t="s">
        <v>1067</v>
      </c>
      <c r="X6055" s="5" t="s">
        <v>1115</v>
      </c>
      <c r="Y6055" s="5" t="s">
        <v>1116</v>
      </c>
      <c r="Z6055" s="5" t="s">
        <v>1579</v>
      </c>
      <c r="AA6055" s="5" t="s">
        <v>1580</v>
      </c>
      <c r="AB6055" s="5" t="s">
        <v>1090</v>
      </c>
      <c r="AC6055" s="5" t="s">
        <v>2446</v>
      </c>
      <c r="AD6055" s="5" t="s">
        <v>394</v>
      </c>
      <c r="AE6055" s="5" t="s">
        <v>2595</v>
      </c>
      <c r="AF6055" s="5" t="s">
        <v>245</v>
      </c>
      <c r="AG6055" s="5" t="s">
        <v>2596</v>
      </c>
      <c r="AH6055" s="5" t="s">
        <v>1044</v>
      </c>
      <c r="AI6055" s="5" t="s">
        <v>1045</v>
      </c>
      <c r="AJ6055" s="5" t="s">
        <v>961</v>
      </c>
      <c r="AK6055" s="5" t="s">
        <v>44</v>
      </c>
      <c r="AL6055" s="5"/>
      <c r="AM6055" s="5" t="s">
        <v>1046</v>
      </c>
      <c r="AN6055" s="5" t="s">
        <v>1047</v>
      </c>
      <c r="AO6055" s="5" t="s">
        <v>1048</v>
      </c>
      <c r="AP6055" s="5" t="s">
        <v>1049</v>
      </c>
      <c r="AQ6055" s="5" t="s">
        <v>67</v>
      </c>
      <c r="AR6055" s="5" t="s">
        <v>68</v>
      </c>
      <c r="AS6055" s="6">
        <v>0</v>
      </c>
      <c r="AT6055" s="6">
        <v>0</v>
      </c>
      <c r="AU6055" s="6">
        <v>0</v>
      </c>
      <c r="AV6055" s="6">
        <v>0</v>
      </c>
      <c r="AW6055" t="str">
        <f t="shared" si="1994"/>
        <v>1-ADMINISTRACION CENTRAL</v>
      </c>
      <c r="AX6055" t="str">
        <f t="shared" si="1974"/>
        <v>2-GASTOS</v>
      </c>
      <c r="AY6055" t="str">
        <f t="shared" si="1975"/>
        <v>2.1-Gastos corrientes</v>
      </c>
      <c r="AZ6055" t="str">
        <f t="shared" si="1976"/>
        <v>2.1.2-Gastos de consumo</v>
      </c>
      <c r="BA6055" t="str">
        <f t="shared" si="1977"/>
        <v>2.1.2.2-Bienes y servicios</v>
      </c>
      <c r="BB6055" t="str">
        <f t="shared" si="1978"/>
        <v>2.2.7.2.04-Mantenimiento y reparación de equipos médicos, sanitarios y de laboratorio</v>
      </c>
      <c r="BC6055" t="str">
        <f t="shared" si="1979"/>
        <v>0207-MINISTERIO DE SALUD PÚBLICA Y ASISTENCIA SOCIAL</v>
      </c>
      <c r="BD6055" t="str">
        <f t="shared" si="1980"/>
        <v>01-MINISTERIO DE SALUD PUBLICA Y ASISTENCIA SOCIAL</v>
      </c>
      <c r="BE6055" t="str">
        <f t="shared" si="1981"/>
        <v>0001-MINISTERIO DE SALUD PUBLICA Y ASISTENCIA SOCIAL</v>
      </c>
      <c r="BF6055" t="str">
        <f t="shared" si="1982"/>
        <v>0000-NO APLICA</v>
      </c>
      <c r="BG6055" t="str">
        <f t="shared" si="1983"/>
        <v>4-SERVICIOS SOCIALES</v>
      </c>
      <c r="BH6055" t="str">
        <f t="shared" si="1984"/>
        <v>4.2-Salud</v>
      </c>
      <c r="BI6055" t="str">
        <f t="shared" si="1985"/>
        <v>4.2.99-Planificación, gestión y supervisión de la salud</v>
      </c>
      <c r="BJ6055" t="str">
        <f t="shared" si="1986"/>
        <v>24-Regulación Sanitaria</v>
      </c>
      <c r="BK6055" t="str">
        <f t="shared" si="1987"/>
        <v>04-Instituciones comerciales de alimentos, medicamentos, productos sanitarios y de consumo son reguladas para garantizar el control sanitario</v>
      </c>
      <c r="BL6055" t="str">
        <f t="shared" si="1988"/>
        <v>0001-Control y monitoreo de los riesgos y buenas prácticas de manufactura y almacenamiento de medicamentos, cosméticos, alimentos, productos sanitarios y de higiene</v>
      </c>
      <c r="BM6055" t="str">
        <f t="shared" si="1989"/>
        <v>00-N/A</v>
      </c>
      <c r="BN6055" t="str">
        <f t="shared" si="1990"/>
        <v>No Informado-</v>
      </c>
      <c r="BO6055" t="str">
        <f t="shared" si="1991"/>
        <v>98-NACIONAL</v>
      </c>
      <c r="BP6055" t="str">
        <f t="shared" si="1992"/>
        <v>99-MULTIPROVINCIAL</v>
      </c>
      <c r="BQ6055" t="str">
        <f t="shared" si="1993"/>
        <v>2023/06-Junio</v>
      </c>
    </row>
    <row r="6056" spans="1:69" x14ac:dyDescent="0.25">
      <c r="A6056" s="5" t="s">
        <v>33</v>
      </c>
      <c r="B6056" s="5" t="s">
        <v>34</v>
      </c>
      <c r="C6056" s="5" t="s">
        <v>1020</v>
      </c>
      <c r="D6056" s="5" t="s">
        <v>1021</v>
      </c>
      <c r="E6056" s="5" t="s">
        <v>1022</v>
      </c>
      <c r="F6056" s="5" t="s">
        <v>1023</v>
      </c>
      <c r="G6056" s="5" t="s">
        <v>1024</v>
      </c>
      <c r="H6056" s="5" t="s">
        <v>1025</v>
      </c>
      <c r="I6056" s="5" t="s">
        <v>2425</v>
      </c>
      <c r="J6056" s="5" t="s">
        <v>2426</v>
      </c>
      <c r="K6056" s="5" t="s">
        <v>2744</v>
      </c>
      <c r="L6056" s="5" t="s">
        <v>2745</v>
      </c>
      <c r="M6056" s="5" t="s">
        <v>1020</v>
      </c>
      <c r="N6056" s="5" t="s">
        <v>464</v>
      </c>
      <c r="O6056" s="5" t="s">
        <v>465</v>
      </c>
      <c r="P6056" s="5" t="s">
        <v>265</v>
      </c>
      <c r="Q6056" s="5" t="s">
        <v>466</v>
      </c>
      <c r="R6056" s="5" t="s">
        <v>245</v>
      </c>
      <c r="S6056" s="5" t="s">
        <v>467</v>
      </c>
      <c r="T6056" s="5" t="s">
        <v>1034</v>
      </c>
      <c r="U6056" s="5" t="s">
        <v>1035</v>
      </c>
      <c r="V6056" s="5" t="s">
        <v>33</v>
      </c>
      <c r="W6056" s="5" t="s">
        <v>1036</v>
      </c>
      <c r="X6056" s="5" t="s">
        <v>1105</v>
      </c>
      <c r="Y6056" s="5" t="s">
        <v>1106</v>
      </c>
      <c r="Z6056" s="5" t="s">
        <v>1122</v>
      </c>
      <c r="AA6056" s="5" t="s">
        <v>1123</v>
      </c>
      <c r="AB6056" s="5" t="s">
        <v>1040</v>
      </c>
      <c r="AC6056" s="5" t="s">
        <v>1773</v>
      </c>
      <c r="AD6056" s="5" t="s">
        <v>265</v>
      </c>
      <c r="AE6056" s="5" t="s">
        <v>1242</v>
      </c>
      <c r="AF6056" s="5" t="s">
        <v>245</v>
      </c>
      <c r="AG6056" s="5" t="s">
        <v>1455</v>
      </c>
      <c r="AH6056" s="5" t="s">
        <v>1044</v>
      </c>
      <c r="AI6056" s="5" t="s">
        <v>1045</v>
      </c>
      <c r="AJ6056" s="5" t="s">
        <v>961</v>
      </c>
      <c r="AK6056" s="5" t="s">
        <v>44</v>
      </c>
      <c r="AL6056" s="5"/>
      <c r="AM6056" s="5" t="s">
        <v>1046</v>
      </c>
      <c r="AN6056" s="5" t="s">
        <v>1047</v>
      </c>
      <c r="AO6056" s="5" t="s">
        <v>1048</v>
      </c>
      <c r="AP6056" s="5" t="s">
        <v>1049</v>
      </c>
      <c r="AQ6056" s="5" t="s">
        <v>67</v>
      </c>
      <c r="AR6056" s="5" t="s">
        <v>68</v>
      </c>
      <c r="AS6056" s="6">
        <v>0</v>
      </c>
      <c r="AT6056" s="6">
        <v>5033.33</v>
      </c>
      <c r="AU6056" s="6">
        <v>5033.33</v>
      </c>
      <c r="AV6056" s="6">
        <v>5033.33</v>
      </c>
      <c r="AW6056" t="str">
        <f t="shared" si="1994"/>
        <v>1-ADMINISTRACION CENTRAL</v>
      </c>
      <c r="AX6056" t="str">
        <f t="shared" si="1974"/>
        <v>2-GASTOS</v>
      </c>
      <c r="AY6056" t="str">
        <f t="shared" si="1975"/>
        <v>2.1-Gastos corrientes</v>
      </c>
      <c r="AZ6056" t="str">
        <f t="shared" si="1976"/>
        <v>2.1.2-Gastos de consumo</v>
      </c>
      <c r="BA6056" t="str">
        <f t="shared" si="1977"/>
        <v>2.1.2.2-Bienes y servicios</v>
      </c>
      <c r="BB6056" t="str">
        <f t="shared" si="1978"/>
        <v>2.2.7.2.04-Mantenimiento y reparación de equipos médicos, sanitarios y de laboratorio</v>
      </c>
      <c r="BC6056" t="str">
        <f t="shared" si="1979"/>
        <v>0214-PROCURADURÍA GENERAL DE LA REPÚBLICA</v>
      </c>
      <c r="BD6056" t="str">
        <f t="shared" si="1980"/>
        <v>01-PROCURADURIA GENERAL DE LA REPUBLICA</v>
      </c>
      <c r="BE6056" t="str">
        <f t="shared" si="1981"/>
        <v>0001-PROCURADURIA GENERAL DE LA REPUBLICA DOMINICANA</v>
      </c>
      <c r="BF6056" t="str">
        <f t="shared" si="1982"/>
        <v>0000-NO APLICA</v>
      </c>
      <c r="BG6056" t="str">
        <f t="shared" si="1983"/>
        <v>1-SERVICIOS  GENERALES</v>
      </c>
      <c r="BH6056" t="str">
        <f t="shared" si="1984"/>
        <v>1.4-Justicia, orden público y seguridad</v>
      </c>
      <c r="BI6056" t="str">
        <f t="shared" si="1985"/>
        <v>1.4.03-Administración y servicios de justicia</v>
      </c>
      <c r="BJ6056" t="str">
        <f t="shared" si="1986"/>
        <v>11-Representación y defensa del interés público social</v>
      </c>
      <c r="BK6056" t="str">
        <f t="shared" si="1987"/>
        <v>01-Acciones Comunes</v>
      </c>
      <c r="BL6056" t="str">
        <f t="shared" si="1988"/>
        <v>0001-Gestión del Programa</v>
      </c>
      <c r="BM6056" t="str">
        <f t="shared" si="1989"/>
        <v>00-N/A</v>
      </c>
      <c r="BN6056" t="str">
        <f t="shared" si="1990"/>
        <v>No Informado-</v>
      </c>
      <c r="BO6056" t="str">
        <f t="shared" si="1991"/>
        <v>98-NACIONAL</v>
      </c>
      <c r="BP6056" t="str">
        <f t="shared" si="1992"/>
        <v>99-MULTIPROVINCIAL</v>
      </c>
      <c r="BQ6056" t="str">
        <f t="shared" si="1993"/>
        <v>2023/06-Junio</v>
      </c>
    </row>
    <row r="6057" spans="1:69" x14ac:dyDescent="0.25">
      <c r="A6057" s="5" t="s">
        <v>33</v>
      </c>
      <c r="B6057" s="5" t="s">
        <v>34</v>
      </c>
      <c r="C6057" s="5" t="s">
        <v>1020</v>
      </c>
      <c r="D6057" s="5" t="s">
        <v>1021</v>
      </c>
      <c r="E6057" s="5" t="s">
        <v>1022</v>
      </c>
      <c r="F6057" s="5" t="s">
        <v>1023</v>
      </c>
      <c r="G6057" s="5" t="s">
        <v>1024</v>
      </c>
      <c r="H6057" s="5" t="s">
        <v>1025</v>
      </c>
      <c r="I6057" s="5" t="s">
        <v>2425</v>
      </c>
      <c r="J6057" s="5" t="s">
        <v>2426</v>
      </c>
      <c r="K6057" s="5" t="s">
        <v>2744</v>
      </c>
      <c r="L6057" s="5" t="s">
        <v>2745</v>
      </c>
      <c r="M6057" s="5" t="s">
        <v>1020</v>
      </c>
      <c r="N6057" s="5" t="s">
        <v>1949</v>
      </c>
      <c r="O6057" s="5" t="s">
        <v>1950</v>
      </c>
      <c r="P6057" s="5" t="s">
        <v>265</v>
      </c>
      <c r="Q6057" s="5" t="s">
        <v>1951</v>
      </c>
      <c r="R6057" s="5" t="s">
        <v>1077</v>
      </c>
      <c r="S6057" s="5" t="s">
        <v>2006</v>
      </c>
      <c r="T6057" s="5" t="s">
        <v>1034</v>
      </c>
      <c r="U6057" s="5" t="s">
        <v>1035</v>
      </c>
      <c r="V6057" s="5" t="s">
        <v>33</v>
      </c>
      <c r="W6057" s="5" t="s">
        <v>1036</v>
      </c>
      <c r="X6057" s="5" t="s">
        <v>36</v>
      </c>
      <c r="Y6057" s="5" t="s">
        <v>1037</v>
      </c>
      <c r="Z6057" s="5" t="s">
        <v>1059</v>
      </c>
      <c r="AA6057" s="5" t="s">
        <v>1060</v>
      </c>
      <c r="AB6057" s="5" t="s">
        <v>1163</v>
      </c>
      <c r="AC6057" s="5" t="s">
        <v>2007</v>
      </c>
      <c r="AD6057" s="5" t="s">
        <v>1044</v>
      </c>
      <c r="AE6057" s="5" t="s">
        <v>1062</v>
      </c>
      <c r="AF6057" s="5" t="s">
        <v>245</v>
      </c>
      <c r="AG6057" s="5" t="s">
        <v>2008</v>
      </c>
      <c r="AH6057" s="5" t="s">
        <v>1044</v>
      </c>
      <c r="AI6057" s="5" t="s">
        <v>1045</v>
      </c>
      <c r="AJ6057" s="5" t="s">
        <v>961</v>
      </c>
      <c r="AK6057" s="5" t="s">
        <v>44</v>
      </c>
      <c r="AL6057" s="5"/>
      <c r="AM6057" s="5" t="s">
        <v>1046</v>
      </c>
      <c r="AN6057" s="5" t="s">
        <v>1047</v>
      </c>
      <c r="AO6057" s="5" t="s">
        <v>1048</v>
      </c>
      <c r="AP6057" s="5" t="s">
        <v>1049</v>
      </c>
      <c r="AQ6057" s="5" t="s">
        <v>67</v>
      </c>
      <c r="AR6057" s="5" t="s">
        <v>68</v>
      </c>
      <c r="AS6057" s="6">
        <v>0</v>
      </c>
      <c r="AT6057" s="6">
        <v>0</v>
      </c>
      <c r="AU6057" s="6">
        <v>0</v>
      </c>
      <c r="AV6057" s="6">
        <v>0</v>
      </c>
      <c r="AW6057" t="str">
        <f t="shared" si="1994"/>
        <v>1-ADMINISTRACION CENTRAL</v>
      </c>
      <c r="AX6057" t="str">
        <f t="shared" si="1974"/>
        <v>2-GASTOS</v>
      </c>
      <c r="AY6057" t="str">
        <f t="shared" si="1975"/>
        <v>2.1-Gastos corrientes</v>
      </c>
      <c r="AZ6057" t="str">
        <f t="shared" si="1976"/>
        <v>2.1.2-Gastos de consumo</v>
      </c>
      <c r="BA6057" t="str">
        <f t="shared" si="1977"/>
        <v>2.1.2.2-Bienes y servicios</v>
      </c>
      <c r="BB6057" t="str">
        <f t="shared" si="1978"/>
        <v>2.2.7.2.04-Mantenimiento y reparación de equipos médicos, sanitarios y de laboratorio</v>
      </c>
      <c r="BC6057" t="str">
        <f t="shared" si="1979"/>
        <v>0220-MINISTERIO DE ECONOMÍA, PLANIFICACIÓN Y DESARROLLO</v>
      </c>
      <c r="BD6057" t="str">
        <f t="shared" si="1980"/>
        <v>01-MINISTERIO DE ECONOMIA, PLANIFICACION Y DESARROLLO</v>
      </c>
      <c r="BE6057" t="str">
        <f t="shared" si="1981"/>
        <v>0009-OFICINA NACIONAL DE ESTADISTICAS</v>
      </c>
      <c r="BF6057" t="str">
        <f t="shared" si="1982"/>
        <v>0000-NO APLICA</v>
      </c>
      <c r="BG6057" t="str">
        <f t="shared" si="1983"/>
        <v>1-SERVICIOS  GENERALES</v>
      </c>
      <c r="BH6057" t="str">
        <f t="shared" si="1984"/>
        <v>1.1-Administración general</v>
      </c>
      <c r="BI6057" t="str">
        <f t="shared" si="1985"/>
        <v>1.1.02-Gestión administrativa, financiera, fiscal, económica y planificación</v>
      </c>
      <c r="BJ6057" t="str">
        <f t="shared" si="1986"/>
        <v>12-Normalización y producción de estadísticas nacionales</v>
      </c>
      <c r="BK6057" t="str">
        <f t="shared" si="1987"/>
        <v>00-Acciones que no generan producción</v>
      </c>
      <c r="BL6057" t="str">
        <f t="shared" si="1988"/>
        <v>0001-Gestión y coordinación</v>
      </c>
      <c r="BM6057" t="str">
        <f t="shared" si="1989"/>
        <v>00-N/A</v>
      </c>
      <c r="BN6057" t="str">
        <f t="shared" si="1990"/>
        <v>No Informado-</v>
      </c>
      <c r="BO6057" t="str">
        <f t="shared" si="1991"/>
        <v>98-NACIONAL</v>
      </c>
      <c r="BP6057" t="str">
        <f t="shared" si="1992"/>
        <v>99-MULTIPROVINCIAL</v>
      </c>
      <c r="BQ6057" t="str">
        <f t="shared" si="1993"/>
        <v>2023/06-Junio</v>
      </c>
    </row>
    <row r="6058" spans="1:69" x14ac:dyDescent="0.25">
      <c r="A6058" s="5" t="s">
        <v>33</v>
      </c>
      <c r="B6058" s="5" t="s">
        <v>34</v>
      </c>
      <c r="C6058" s="5" t="s">
        <v>1020</v>
      </c>
      <c r="D6058" s="5" t="s">
        <v>1021</v>
      </c>
      <c r="E6058" s="5" t="s">
        <v>1022</v>
      </c>
      <c r="F6058" s="5" t="s">
        <v>1023</v>
      </c>
      <c r="G6058" s="5" t="s">
        <v>1024</v>
      </c>
      <c r="H6058" s="5" t="s">
        <v>1025</v>
      </c>
      <c r="I6058" s="5" t="s">
        <v>2425</v>
      </c>
      <c r="J6058" s="5" t="s">
        <v>2426</v>
      </c>
      <c r="K6058" s="5" t="s">
        <v>2746</v>
      </c>
      <c r="L6058" s="5" t="s">
        <v>2747</v>
      </c>
      <c r="M6058" s="5" t="s">
        <v>33</v>
      </c>
      <c r="N6058" s="5" t="s">
        <v>1030</v>
      </c>
      <c r="O6058" s="5" t="s">
        <v>1031</v>
      </c>
      <c r="P6058" s="5" t="s">
        <v>265</v>
      </c>
      <c r="Q6058" s="5" t="s">
        <v>1032</v>
      </c>
      <c r="R6058" s="5" t="s">
        <v>245</v>
      </c>
      <c r="S6058" s="5" t="s">
        <v>1033</v>
      </c>
      <c r="T6058" s="5" t="s">
        <v>1034</v>
      </c>
      <c r="U6058" s="5" t="s">
        <v>1035</v>
      </c>
      <c r="V6058" s="5" t="s">
        <v>33</v>
      </c>
      <c r="W6058" s="5" t="s">
        <v>1036</v>
      </c>
      <c r="X6058" s="5" t="s">
        <v>36</v>
      </c>
      <c r="Y6058" s="5" t="s">
        <v>1037</v>
      </c>
      <c r="Z6058" s="5" t="s">
        <v>1038</v>
      </c>
      <c r="AA6058" s="5" t="s">
        <v>1039</v>
      </c>
      <c r="AB6058" s="5" t="s">
        <v>1040</v>
      </c>
      <c r="AC6058" s="5" t="s">
        <v>1041</v>
      </c>
      <c r="AD6058" s="5" t="s">
        <v>363</v>
      </c>
      <c r="AE6058" s="5" t="s">
        <v>1042</v>
      </c>
      <c r="AF6058" s="5" t="s">
        <v>245</v>
      </c>
      <c r="AG6058" s="5" t="s">
        <v>1043</v>
      </c>
      <c r="AH6058" s="5" t="s">
        <v>1044</v>
      </c>
      <c r="AI6058" s="5" t="s">
        <v>1045</v>
      </c>
      <c r="AJ6058" s="5" t="s">
        <v>961</v>
      </c>
      <c r="AK6058" s="5" t="s">
        <v>44</v>
      </c>
      <c r="AL6058" s="5"/>
      <c r="AM6058" s="5" t="s">
        <v>1046</v>
      </c>
      <c r="AN6058" s="5" t="s">
        <v>1047</v>
      </c>
      <c r="AO6058" s="5" t="s">
        <v>1048</v>
      </c>
      <c r="AP6058" s="5" t="s">
        <v>1049</v>
      </c>
      <c r="AQ6058" s="5" t="s">
        <v>67</v>
      </c>
      <c r="AR6058" s="5" t="s">
        <v>68</v>
      </c>
      <c r="AS6058" s="6">
        <v>0</v>
      </c>
      <c r="AT6058" s="6">
        <v>50000</v>
      </c>
      <c r="AU6058" s="6">
        <v>50000</v>
      </c>
      <c r="AV6058" s="6">
        <v>50000</v>
      </c>
      <c r="AW6058" t="str">
        <f t="shared" si="1994"/>
        <v>1-ADMINISTRACION CENTRAL</v>
      </c>
      <c r="AX6058" t="str">
        <f t="shared" si="1974"/>
        <v>2-GASTOS</v>
      </c>
      <c r="AY6058" t="str">
        <f t="shared" si="1975"/>
        <v>2.1-Gastos corrientes</v>
      </c>
      <c r="AZ6058" t="str">
        <f t="shared" si="1976"/>
        <v>2.1.2-Gastos de consumo</v>
      </c>
      <c r="BA6058" t="str">
        <f t="shared" si="1977"/>
        <v>2.1.2.2-Bienes y servicios</v>
      </c>
      <c r="BB6058" t="str">
        <f t="shared" si="1978"/>
        <v>2.2.7.2.05-Mantenimiento y reparación de equipo de comunicación y audiovisuales</v>
      </c>
      <c r="BC6058" t="str">
        <f t="shared" si="1979"/>
        <v>0101-SENADO DE LA REPÚBLICA</v>
      </c>
      <c r="BD6058" t="str">
        <f t="shared" si="1980"/>
        <v>01-CÁMARA  DE SENADORES</v>
      </c>
      <c r="BE6058" t="str">
        <f t="shared" si="1981"/>
        <v>0001-SENADO DE LA REPÚBLICA DOMINICANA</v>
      </c>
      <c r="BF6058" t="str">
        <f t="shared" si="1982"/>
        <v>0000-NO APLICA</v>
      </c>
      <c r="BG6058" t="str">
        <f t="shared" si="1983"/>
        <v>1-SERVICIOS  GENERALES</v>
      </c>
      <c r="BH6058" t="str">
        <f t="shared" si="1984"/>
        <v>1.1-Administración general</v>
      </c>
      <c r="BI6058" t="str">
        <f t="shared" si="1985"/>
        <v>1.1.01-Órganos ejecutivos y legislativos</v>
      </c>
      <c r="BJ6058" t="str">
        <f t="shared" si="1986"/>
        <v>11-Representación, fiscalización y gestión legislativa</v>
      </c>
      <c r="BK6058" t="str">
        <f t="shared" si="1987"/>
        <v>02-Población nacional con representación legislativa</v>
      </c>
      <c r="BL6058" t="str">
        <f t="shared" si="1988"/>
        <v>0001-Dirección y administración</v>
      </c>
      <c r="BM6058" t="str">
        <f t="shared" si="1989"/>
        <v>00-N/A</v>
      </c>
      <c r="BN6058" t="str">
        <f t="shared" si="1990"/>
        <v>No Informado-</v>
      </c>
      <c r="BO6058" t="str">
        <f t="shared" si="1991"/>
        <v>98-NACIONAL</v>
      </c>
      <c r="BP6058" t="str">
        <f t="shared" si="1992"/>
        <v>99-MULTIPROVINCIAL</v>
      </c>
      <c r="BQ6058" t="str">
        <f t="shared" si="1993"/>
        <v>2023/06-Junio</v>
      </c>
    </row>
    <row r="6059" spans="1:69" x14ac:dyDescent="0.25">
      <c r="A6059" s="5" t="s">
        <v>33</v>
      </c>
      <c r="B6059" s="5" t="s">
        <v>34</v>
      </c>
      <c r="C6059" s="5" t="s">
        <v>1020</v>
      </c>
      <c r="D6059" s="5" t="s">
        <v>1021</v>
      </c>
      <c r="E6059" s="5" t="s">
        <v>1022</v>
      </c>
      <c r="F6059" s="5" t="s">
        <v>1023</v>
      </c>
      <c r="G6059" s="5" t="s">
        <v>1024</v>
      </c>
      <c r="H6059" s="5" t="s">
        <v>1025</v>
      </c>
      <c r="I6059" s="5" t="s">
        <v>2425</v>
      </c>
      <c r="J6059" s="5" t="s">
        <v>2426</v>
      </c>
      <c r="K6059" s="5" t="s">
        <v>2746</v>
      </c>
      <c r="L6059" s="5" t="s">
        <v>2747</v>
      </c>
      <c r="M6059" s="5" t="s">
        <v>1020</v>
      </c>
      <c r="N6059" s="5" t="s">
        <v>361</v>
      </c>
      <c r="O6059" s="5" t="s">
        <v>362</v>
      </c>
      <c r="P6059" s="5" t="s">
        <v>265</v>
      </c>
      <c r="Q6059" s="5" t="s">
        <v>1057</v>
      </c>
      <c r="R6059" s="5" t="s">
        <v>1145</v>
      </c>
      <c r="S6059" s="5" t="s">
        <v>1146</v>
      </c>
      <c r="T6059" s="5" t="s">
        <v>1034</v>
      </c>
      <c r="U6059" s="5" t="s">
        <v>1035</v>
      </c>
      <c r="V6059" s="5" t="s">
        <v>33</v>
      </c>
      <c r="W6059" s="5" t="s">
        <v>1036</v>
      </c>
      <c r="X6059" s="5" t="s">
        <v>36</v>
      </c>
      <c r="Y6059" s="5" t="s">
        <v>1037</v>
      </c>
      <c r="Z6059" s="5" t="s">
        <v>1059</v>
      </c>
      <c r="AA6059" s="5" t="s">
        <v>1060</v>
      </c>
      <c r="AB6059" s="5" t="s">
        <v>265</v>
      </c>
      <c r="AC6059" s="5" t="s">
        <v>1061</v>
      </c>
      <c r="AD6059" s="5" t="s">
        <v>1044</v>
      </c>
      <c r="AE6059" s="5" t="s">
        <v>1062</v>
      </c>
      <c r="AF6059" s="5" t="s">
        <v>1126</v>
      </c>
      <c r="AG6059" s="5" t="s">
        <v>1147</v>
      </c>
      <c r="AH6059" s="5" t="s">
        <v>1044</v>
      </c>
      <c r="AI6059" s="5" t="s">
        <v>1045</v>
      </c>
      <c r="AJ6059" s="5" t="s">
        <v>961</v>
      </c>
      <c r="AK6059" s="5" t="s">
        <v>44</v>
      </c>
      <c r="AL6059" s="5"/>
      <c r="AM6059" s="5" t="s">
        <v>1046</v>
      </c>
      <c r="AN6059" s="5" t="s">
        <v>1047</v>
      </c>
      <c r="AO6059" s="5" t="s">
        <v>1048</v>
      </c>
      <c r="AP6059" s="5" t="s">
        <v>1049</v>
      </c>
      <c r="AQ6059" s="5" t="s">
        <v>67</v>
      </c>
      <c r="AR6059" s="5" t="s">
        <v>68</v>
      </c>
      <c r="AS6059" s="6">
        <v>0</v>
      </c>
      <c r="AT6059" s="6">
        <v>0</v>
      </c>
      <c r="AU6059" s="6">
        <v>0</v>
      </c>
      <c r="AV6059" s="6">
        <v>35035.379999999997</v>
      </c>
      <c r="AW6059" t="str">
        <f t="shared" si="1994"/>
        <v>1-ADMINISTRACION CENTRAL</v>
      </c>
      <c r="AX6059" t="str">
        <f t="shared" si="1974"/>
        <v>2-GASTOS</v>
      </c>
      <c r="AY6059" t="str">
        <f t="shared" si="1975"/>
        <v>2.1-Gastos corrientes</v>
      </c>
      <c r="AZ6059" t="str">
        <f t="shared" si="1976"/>
        <v>2.1.2-Gastos de consumo</v>
      </c>
      <c r="BA6059" t="str">
        <f t="shared" si="1977"/>
        <v>2.1.2.2-Bienes y servicios</v>
      </c>
      <c r="BB6059" t="str">
        <f t="shared" si="1978"/>
        <v>2.2.7.2.05-Mantenimiento y reparación de equipo de comunicación y audiovisuales</v>
      </c>
      <c r="BC6059" t="str">
        <f t="shared" si="1979"/>
        <v>0201-PRESIDENCIA DE LA REPÚBLICA</v>
      </c>
      <c r="BD6059" t="str">
        <f t="shared" si="1980"/>
        <v>01-MINISTERIO ADMINISTRATIVO DE LA PRESIDENCIA</v>
      </c>
      <c r="BE6059" t="str">
        <f t="shared" si="1981"/>
        <v>0029-VICE PRESIDENCIA DE LA REPÚBLICA</v>
      </c>
      <c r="BF6059" t="str">
        <f t="shared" si="1982"/>
        <v>0000-NO APLICA</v>
      </c>
      <c r="BG6059" t="str">
        <f t="shared" si="1983"/>
        <v>1-SERVICIOS  GENERALES</v>
      </c>
      <c r="BH6059" t="str">
        <f t="shared" si="1984"/>
        <v>1.1-Administración general</v>
      </c>
      <c r="BI6059" t="str">
        <f t="shared" si="1985"/>
        <v>1.1.02-Gestión administrativa, financiera, fiscal, económica y planificación</v>
      </c>
      <c r="BJ6059" t="str">
        <f t="shared" si="1986"/>
        <v>01-Actividades centrales</v>
      </c>
      <c r="BK6059" t="str">
        <f t="shared" si="1987"/>
        <v>00-Acciones que no generan producción</v>
      </c>
      <c r="BL6059" t="str">
        <f t="shared" si="1988"/>
        <v>0018-Dirección y Coordinación  de la Vice Presidencia de la República</v>
      </c>
      <c r="BM6059" t="str">
        <f t="shared" si="1989"/>
        <v>00-N/A</v>
      </c>
      <c r="BN6059" t="str">
        <f t="shared" si="1990"/>
        <v>No Informado-</v>
      </c>
      <c r="BO6059" t="str">
        <f t="shared" si="1991"/>
        <v>98-NACIONAL</v>
      </c>
      <c r="BP6059" t="str">
        <f t="shared" si="1992"/>
        <v>99-MULTIPROVINCIAL</v>
      </c>
      <c r="BQ6059" t="str">
        <f t="shared" si="1993"/>
        <v>2023/06-Junio</v>
      </c>
    </row>
    <row r="6060" spans="1:69" x14ac:dyDescent="0.25">
      <c r="A6060" s="5" t="s">
        <v>33</v>
      </c>
      <c r="B6060" s="5" t="s">
        <v>34</v>
      </c>
      <c r="C6060" s="5" t="s">
        <v>1020</v>
      </c>
      <c r="D6060" s="5" t="s">
        <v>1021</v>
      </c>
      <c r="E6060" s="5" t="s">
        <v>1022</v>
      </c>
      <c r="F6060" s="5" t="s">
        <v>1023</v>
      </c>
      <c r="G6060" s="5" t="s">
        <v>1024</v>
      </c>
      <c r="H6060" s="5" t="s">
        <v>1025</v>
      </c>
      <c r="I6060" s="5" t="s">
        <v>2425</v>
      </c>
      <c r="J6060" s="5" t="s">
        <v>2426</v>
      </c>
      <c r="K6060" s="5" t="s">
        <v>2746</v>
      </c>
      <c r="L6060" s="5" t="s">
        <v>2747</v>
      </c>
      <c r="M6060" s="5" t="s">
        <v>1020</v>
      </c>
      <c r="N6060" s="5" t="s">
        <v>361</v>
      </c>
      <c r="O6060" s="5" t="s">
        <v>362</v>
      </c>
      <c r="P6060" s="5" t="s">
        <v>265</v>
      </c>
      <c r="Q6060" s="5" t="s">
        <v>1057</v>
      </c>
      <c r="R6060" s="5" t="s">
        <v>1155</v>
      </c>
      <c r="S6060" s="5" t="s">
        <v>1156</v>
      </c>
      <c r="T6060" s="5" t="s">
        <v>1034</v>
      </c>
      <c r="U6060" s="5" t="s">
        <v>1035</v>
      </c>
      <c r="V6060" s="5" t="s">
        <v>33</v>
      </c>
      <c r="W6060" s="5" t="s">
        <v>1036</v>
      </c>
      <c r="X6060" s="5" t="s">
        <v>36</v>
      </c>
      <c r="Y6060" s="5" t="s">
        <v>1037</v>
      </c>
      <c r="Z6060" s="5" t="s">
        <v>1059</v>
      </c>
      <c r="AA6060" s="5" t="s">
        <v>1060</v>
      </c>
      <c r="AB6060" s="5" t="s">
        <v>1150</v>
      </c>
      <c r="AC6060" s="5" t="s">
        <v>1151</v>
      </c>
      <c r="AD6060" s="5" t="s">
        <v>1157</v>
      </c>
      <c r="AE6060" s="5" t="s">
        <v>1158</v>
      </c>
      <c r="AF6060" s="5" t="s">
        <v>245</v>
      </c>
      <c r="AG6060" s="5" t="s">
        <v>1082</v>
      </c>
      <c r="AH6060" s="5" t="s">
        <v>1044</v>
      </c>
      <c r="AI6060" s="5" t="s">
        <v>1045</v>
      </c>
      <c r="AJ6060" s="5" t="s">
        <v>961</v>
      </c>
      <c r="AK6060" s="5" t="s">
        <v>44</v>
      </c>
      <c r="AL6060" s="5"/>
      <c r="AM6060" s="5" t="s">
        <v>1046</v>
      </c>
      <c r="AN6060" s="5" t="s">
        <v>1047</v>
      </c>
      <c r="AO6060" s="5" t="s">
        <v>1048</v>
      </c>
      <c r="AP6060" s="5" t="s">
        <v>1049</v>
      </c>
      <c r="AQ6060" s="5" t="s">
        <v>67</v>
      </c>
      <c r="AR6060" s="5" t="s">
        <v>68</v>
      </c>
      <c r="AS6060" s="6">
        <v>0</v>
      </c>
      <c r="AT6060" s="6">
        <v>124165.5</v>
      </c>
      <c r="AU6060" s="6">
        <v>0</v>
      </c>
      <c r="AV6060" s="6">
        <v>0</v>
      </c>
      <c r="AW6060" t="str">
        <f t="shared" si="1994"/>
        <v>1-ADMINISTRACION CENTRAL</v>
      </c>
      <c r="AX6060" t="str">
        <f t="shared" si="1974"/>
        <v>2-GASTOS</v>
      </c>
      <c r="AY6060" t="str">
        <f t="shared" si="1975"/>
        <v>2.1-Gastos corrientes</v>
      </c>
      <c r="AZ6060" t="str">
        <f t="shared" si="1976"/>
        <v>2.1.2-Gastos de consumo</v>
      </c>
      <c r="BA6060" t="str">
        <f t="shared" si="1977"/>
        <v>2.1.2.2-Bienes y servicios</v>
      </c>
      <c r="BB6060" t="str">
        <f t="shared" si="1978"/>
        <v>2.2.7.2.05-Mantenimiento y reparación de equipo de comunicación y audiovisuales</v>
      </c>
      <c r="BC6060" t="str">
        <f t="shared" si="1979"/>
        <v>0201-PRESIDENCIA DE LA REPÚBLICA</v>
      </c>
      <c r="BD6060" t="str">
        <f t="shared" si="1980"/>
        <v>01-MINISTERIO ADMINISTRATIVO DE LA PRESIDENCIA</v>
      </c>
      <c r="BE6060" t="str">
        <f t="shared" si="1981"/>
        <v>0032-DIRECCION DE ESTRATEGIA Y COMUNICACION GUBERNAMENTAL</v>
      </c>
      <c r="BF6060" t="str">
        <f t="shared" si="1982"/>
        <v>0000-NO APLICA</v>
      </c>
      <c r="BG6060" t="str">
        <f t="shared" si="1983"/>
        <v>1-SERVICIOS  GENERALES</v>
      </c>
      <c r="BH6060" t="str">
        <f t="shared" si="1984"/>
        <v>1.1-Administración general</v>
      </c>
      <c r="BI6060" t="str">
        <f t="shared" si="1985"/>
        <v>1.1.02-Gestión administrativa, financiera, fiscal, económica y planificación</v>
      </c>
      <c r="BJ6060" t="str">
        <f t="shared" si="1986"/>
        <v>25-Estrategia, comunicación , publicidad y prensa Gubernamental</v>
      </c>
      <c r="BK6060" t="str">
        <f t="shared" si="1987"/>
        <v>06-Gobierno y Sociedad reciben información estratégica gubernamental procedentes de informes y sondeos</v>
      </c>
      <c r="BL6060" t="str">
        <f t="shared" si="1988"/>
        <v>0001-Dirección y coordinación</v>
      </c>
      <c r="BM6060" t="str">
        <f t="shared" si="1989"/>
        <v>00-N/A</v>
      </c>
      <c r="BN6060" t="str">
        <f t="shared" si="1990"/>
        <v>No Informado-</v>
      </c>
      <c r="BO6060" t="str">
        <f t="shared" si="1991"/>
        <v>98-NACIONAL</v>
      </c>
      <c r="BP6060" t="str">
        <f t="shared" si="1992"/>
        <v>99-MULTIPROVINCIAL</v>
      </c>
      <c r="BQ6060" t="str">
        <f t="shared" si="1993"/>
        <v>2023/06-Junio</v>
      </c>
    </row>
    <row r="6061" spans="1:69" x14ac:dyDescent="0.25">
      <c r="A6061" s="5" t="s">
        <v>33</v>
      </c>
      <c r="B6061" s="5" t="s">
        <v>34</v>
      </c>
      <c r="C6061" s="5" t="s">
        <v>1020</v>
      </c>
      <c r="D6061" s="5" t="s">
        <v>1021</v>
      </c>
      <c r="E6061" s="5" t="s">
        <v>1022</v>
      </c>
      <c r="F6061" s="5" t="s">
        <v>1023</v>
      </c>
      <c r="G6061" s="5" t="s">
        <v>1024</v>
      </c>
      <c r="H6061" s="5" t="s">
        <v>1025</v>
      </c>
      <c r="I6061" s="5" t="s">
        <v>2425</v>
      </c>
      <c r="J6061" s="5" t="s">
        <v>2426</v>
      </c>
      <c r="K6061" s="5" t="s">
        <v>2746</v>
      </c>
      <c r="L6061" s="5" t="s">
        <v>2747</v>
      </c>
      <c r="M6061" s="5" t="s">
        <v>1020</v>
      </c>
      <c r="N6061" s="5" t="s">
        <v>361</v>
      </c>
      <c r="O6061" s="5" t="s">
        <v>362</v>
      </c>
      <c r="P6061" s="5" t="s">
        <v>1157</v>
      </c>
      <c r="Q6061" s="5" t="s">
        <v>1251</v>
      </c>
      <c r="R6061" s="5" t="s">
        <v>492</v>
      </c>
      <c r="S6061" s="5" t="s">
        <v>1262</v>
      </c>
      <c r="T6061" s="5" t="s">
        <v>1034</v>
      </c>
      <c r="U6061" s="5" t="s">
        <v>1035</v>
      </c>
      <c r="V6061" s="5" t="s">
        <v>33</v>
      </c>
      <c r="W6061" s="5" t="s">
        <v>1036</v>
      </c>
      <c r="X6061" s="5" t="s">
        <v>1263</v>
      </c>
      <c r="Y6061" s="5" t="s">
        <v>1264</v>
      </c>
      <c r="Z6061" s="5" t="s">
        <v>1265</v>
      </c>
      <c r="AA6061" s="5" t="s">
        <v>1266</v>
      </c>
      <c r="AB6061" s="5" t="s">
        <v>1163</v>
      </c>
      <c r="AC6061" s="5" t="s">
        <v>1267</v>
      </c>
      <c r="AD6061" s="5" t="s">
        <v>363</v>
      </c>
      <c r="AE6061" s="5" t="s">
        <v>1268</v>
      </c>
      <c r="AF6061" s="5" t="s">
        <v>185</v>
      </c>
      <c r="AG6061" s="5" t="s">
        <v>2699</v>
      </c>
      <c r="AH6061" s="5" t="s">
        <v>1044</v>
      </c>
      <c r="AI6061" s="5" t="s">
        <v>1045</v>
      </c>
      <c r="AJ6061" s="5" t="s">
        <v>961</v>
      </c>
      <c r="AK6061" s="5" t="s">
        <v>44</v>
      </c>
      <c r="AL6061" s="5"/>
      <c r="AM6061" s="5" t="s">
        <v>1046</v>
      </c>
      <c r="AN6061" s="5" t="s">
        <v>1047</v>
      </c>
      <c r="AO6061" s="5" t="s">
        <v>1048</v>
      </c>
      <c r="AP6061" s="5" t="s">
        <v>1049</v>
      </c>
      <c r="AQ6061" s="5" t="s">
        <v>67</v>
      </c>
      <c r="AR6061" s="5" t="s">
        <v>68</v>
      </c>
      <c r="AS6061" s="6">
        <v>0</v>
      </c>
      <c r="AT6061" s="6">
        <v>0</v>
      </c>
      <c r="AU6061" s="6">
        <v>0</v>
      </c>
      <c r="AV6061" s="6">
        <v>0</v>
      </c>
      <c r="AW6061" t="str">
        <f t="shared" si="1994"/>
        <v>1-ADMINISTRACION CENTRAL</v>
      </c>
      <c r="AX6061" t="str">
        <f t="shared" si="1974"/>
        <v>2-GASTOS</v>
      </c>
      <c r="AY6061" t="str">
        <f t="shared" si="1975"/>
        <v>2.1-Gastos corrientes</v>
      </c>
      <c r="AZ6061" t="str">
        <f t="shared" si="1976"/>
        <v>2.1.2-Gastos de consumo</v>
      </c>
      <c r="BA6061" t="str">
        <f t="shared" si="1977"/>
        <v>2.1.2.2-Bienes y servicios</v>
      </c>
      <c r="BB6061" t="str">
        <f t="shared" si="1978"/>
        <v>2.2.7.2.05-Mantenimiento y reparación de equipo de comunicación y audiovisuales</v>
      </c>
      <c r="BC6061" t="str">
        <f t="shared" si="1979"/>
        <v>0201-PRESIDENCIA DE LA REPÚBLICA</v>
      </c>
      <c r="BD6061" t="str">
        <f t="shared" si="1980"/>
        <v>06-MINISTERIO DE LA PRESIDENCIA</v>
      </c>
      <c r="BE6061" t="str">
        <f t="shared" si="1981"/>
        <v>0004-SERVICIO INTEGRAL DE EMERGENCIAS</v>
      </c>
      <c r="BF6061" t="str">
        <f t="shared" si="1982"/>
        <v>0000-NO APLICA</v>
      </c>
      <c r="BG6061" t="str">
        <f t="shared" si="1983"/>
        <v>1-SERVICIOS  GENERALES</v>
      </c>
      <c r="BH6061" t="str">
        <f t="shared" si="1984"/>
        <v>1.3-Defensa nacional</v>
      </c>
      <c r="BI6061" t="str">
        <f t="shared" si="1985"/>
        <v>1.3.03-Defensa civil</v>
      </c>
      <c r="BJ6061" t="str">
        <f t="shared" si="1986"/>
        <v>12-Servicio integral de emergencias</v>
      </c>
      <c r="BK6061" t="str">
        <f t="shared" si="1987"/>
        <v>02-Ciudadanos reciben atención a Emergencias</v>
      </c>
      <c r="BL6061" t="str">
        <f t="shared" si="1988"/>
        <v>0002-Gestión y Coordinación de Respuesta de Atención de Emergencia</v>
      </c>
      <c r="BM6061" t="str">
        <f t="shared" si="1989"/>
        <v>00-N/A</v>
      </c>
      <c r="BN6061" t="str">
        <f t="shared" si="1990"/>
        <v>No Informado-</v>
      </c>
      <c r="BO6061" t="str">
        <f t="shared" si="1991"/>
        <v>98-NACIONAL</v>
      </c>
      <c r="BP6061" t="str">
        <f t="shared" si="1992"/>
        <v>99-MULTIPROVINCIAL</v>
      </c>
      <c r="BQ6061" t="str">
        <f t="shared" si="1993"/>
        <v>2023/06-Junio</v>
      </c>
    </row>
    <row r="6062" spans="1:69" x14ac:dyDescent="0.25">
      <c r="A6062" s="5" t="s">
        <v>33</v>
      </c>
      <c r="B6062" s="5" t="s">
        <v>34</v>
      </c>
      <c r="C6062" s="5" t="s">
        <v>1020</v>
      </c>
      <c r="D6062" s="5" t="s">
        <v>1021</v>
      </c>
      <c r="E6062" s="5" t="s">
        <v>1022</v>
      </c>
      <c r="F6062" s="5" t="s">
        <v>1023</v>
      </c>
      <c r="G6062" s="5" t="s">
        <v>1024</v>
      </c>
      <c r="H6062" s="5" t="s">
        <v>1025</v>
      </c>
      <c r="I6062" s="5" t="s">
        <v>2425</v>
      </c>
      <c r="J6062" s="5" t="s">
        <v>2426</v>
      </c>
      <c r="K6062" s="5" t="s">
        <v>2746</v>
      </c>
      <c r="L6062" s="5" t="s">
        <v>2747</v>
      </c>
      <c r="M6062" s="5" t="s">
        <v>1020</v>
      </c>
      <c r="N6062" s="5" t="s">
        <v>263</v>
      </c>
      <c r="O6062" s="5" t="s">
        <v>264</v>
      </c>
      <c r="P6062" s="5" t="s">
        <v>265</v>
      </c>
      <c r="Q6062" s="5" t="s">
        <v>266</v>
      </c>
      <c r="R6062" s="5" t="s">
        <v>185</v>
      </c>
      <c r="S6062" s="5" t="s">
        <v>379</v>
      </c>
      <c r="T6062" s="5" t="s">
        <v>1034</v>
      </c>
      <c r="U6062" s="5" t="s">
        <v>1035</v>
      </c>
      <c r="V6062" s="5" t="s">
        <v>33</v>
      </c>
      <c r="W6062" s="5" t="s">
        <v>1036</v>
      </c>
      <c r="X6062" s="5" t="s">
        <v>1105</v>
      </c>
      <c r="Y6062" s="5" t="s">
        <v>1106</v>
      </c>
      <c r="Z6062" s="5" t="s">
        <v>1314</v>
      </c>
      <c r="AA6062" s="5" t="s">
        <v>1315</v>
      </c>
      <c r="AB6062" s="5" t="s">
        <v>1163</v>
      </c>
      <c r="AC6062" s="5" t="s">
        <v>1288</v>
      </c>
      <c r="AD6062" s="5" t="s">
        <v>502</v>
      </c>
      <c r="AE6062" s="5" t="s">
        <v>1316</v>
      </c>
      <c r="AF6062" s="5" t="s">
        <v>245</v>
      </c>
      <c r="AG6062" s="5" t="s">
        <v>1317</v>
      </c>
      <c r="AH6062" s="5" t="s">
        <v>1044</v>
      </c>
      <c r="AI6062" s="5" t="s">
        <v>1045</v>
      </c>
      <c r="AJ6062" s="5" t="s">
        <v>961</v>
      </c>
      <c r="AK6062" s="5" t="s">
        <v>44</v>
      </c>
      <c r="AL6062" s="5"/>
      <c r="AM6062" s="5" t="s">
        <v>1046</v>
      </c>
      <c r="AN6062" s="5" t="s">
        <v>1047</v>
      </c>
      <c r="AO6062" s="5" t="s">
        <v>1048</v>
      </c>
      <c r="AP6062" s="5" t="s">
        <v>1049</v>
      </c>
      <c r="AQ6062" s="5" t="s">
        <v>67</v>
      </c>
      <c r="AR6062" s="5" t="s">
        <v>68</v>
      </c>
      <c r="AS6062" s="6">
        <v>0</v>
      </c>
      <c r="AT6062" s="6">
        <v>0</v>
      </c>
      <c r="AU6062" s="6">
        <v>0</v>
      </c>
      <c r="AV6062" s="6">
        <v>0</v>
      </c>
      <c r="AW6062" t="str">
        <f t="shared" si="1994"/>
        <v>1-ADMINISTRACION CENTRAL</v>
      </c>
      <c r="AX6062" t="str">
        <f t="shared" si="1974"/>
        <v>2-GASTOS</v>
      </c>
      <c r="AY6062" t="str">
        <f t="shared" si="1975"/>
        <v>2.1-Gastos corrientes</v>
      </c>
      <c r="AZ6062" t="str">
        <f t="shared" si="1976"/>
        <v>2.1.2-Gastos de consumo</v>
      </c>
      <c r="BA6062" t="str">
        <f t="shared" si="1977"/>
        <v>2.1.2.2-Bienes y servicios</v>
      </c>
      <c r="BB6062" t="str">
        <f t="shared" si="1978"/>
        <v>2.2.7.2.05-Mantenimiento y reparación de equipo de comunicación y audiovisuales</v>
      </c>
      <c r="BC6062" t="str">
        <f t="shared" si="1979"/>
        <v>0202-MINISTERIO DE  INTERIOR Y POLICÍA</v>
      </c>
      <c r="BD6062" t="str">
        <f t="shared" si="1980"/>
        <v>01-MINISTERIO DE INTERIOR Y POLICIA</v>
      </c>
      <c r="BE6062" t="str">
        <f t="shared" si="1981"/>
        <v>0002-DIRECCIÓN GENERAL DE MIGRACIÓN</v>
      </c>
      <c r="BF6062" t="str">
        <f t="shared" si="1982"/>
        <v>0000-NO APLICA</v>
      </c>
      <c r="BG6062" t="str">
        <f t="shared" si="1983"/>
        <v>1-SERVICIOS  GENERALES</v>
      </c>
      <c r="BH6062" t="str">
        <f t="shared" si="1984"/>
        <v>1.4-Justicia, orden público y seguridad</v>
      </c>
      <c r="BI6062" t="str">
        <f t="shared" si="1985"/>
        <v>1.4.05-Servicios de migraciones</v>
      </c>
      <c r="BJ6062" t="str">
        <f t="shared" si="1986"/>
        <v>12-Servicios de control y regulación migratoria</v>
      </c>
      <c r="BK6062" t="str">
        <f t="shared" si="1987"/>
        <v>03-Nacionales y extranjeros autorizados a salir y entrar hacia el Territorio Nacional</v>
      </c>
      <c r="BL6062" t="str">
        <f t="shared" si="1988"/>
        <v>0001-Control de entrada y salida en el territorio nacional</v>
      </c>
      <c r="BM6062" t="str">
        <f t="shared" si="1989"/>
        <v>00-N/A</v>
      </c>
      <c r="BN6062" t="str">
        <f t="shared" si="1990"/>
        <v>No Informado-</v>
      </c>
      <c r="BO6062" t="str">
        <f t="shared" si="1991"/>
        <v>98-NACIONAL</v>
      </c>
      <c r="BP6062" t="str">
        <f t="shared" si="1992"/>
        <v>99-MULTIPROVINCIAL</v>
      </c>
      <c r="BQ6062" t="str">
        <f t="shared" si="1993"/>
        <v>2023/06-Junio</v>
      </c>
    </row>
    <row r="6063" spans="1:69" x14ac:dyDescent="0.25">
      <c r="A6063" s="5" t="s">
        <v>33</v>
      </c>
      <c r="B6063" s="5" t="s">
        <v>34</v>
      </c>
      <c r="C6063" s="5" t="s">
        <v>1020</v>
      </c>
      <c r="D6063" s="5" t="s">
        <v>1021</v>
      </c>
      <c r="E6063" s="5" t="s">
        <v>1022</v>
      </c>
      <c r="F6063" s="5" t="s">
        <v>1023</v>
      </c>
      <c r="G6063" s="5" t="s">
        <v>1024</v>
      </c>
      <c r="H6063" s="5" t="s">
        <v>1025</v>
      </c>
      <c r="I6063" s="5" t="s">
        <v>2425</v>
      </c>
      <c r="J6063" s="5" t="s">
        <v>2426</v>
      </c>
      <c r="K6063" s="5" t="s">
        <v>2746</v>
      </c>
      <c r="L6063" s="5" t="s">
        <v>2747</v>
      </c>
      <c r="M6063" s="5" t="s">
        <v>1020</v>
      </c>
      <c r="N6063" s="5" t="s">
        <v>263</v>
      </c>
      <c r="O6063" s="5" t="s">
        <v>264</v>
      </c>
      <c r="P6063" s="5" t="s">
        <v>265</v>
      </c>
      <c r="Q6063" s="5" t="s">
        <v>266</v>
      </c>
      <c r="R6063" s="5" t="s">
        <v>185</v>
      </c>
      <c r="S6063" s="5" t="s">
        <v>379</v>
      </c>
      <c r="T6063" s="5" t="s">
        <v>1034</v>
      </c>
      <c r="U6063" s="5" t="s">
        <v>1035</v>
      </c>
      <c r="V6063" s="5" t="s">
        <v>33</v>
      </c>
      <c r="W6063" s="5" t="s">
        <v>1036</v>
      </c>
      <c r="X6063" s="5" t="s">
        <v>1105</v>
      </c>
      <c r="Y6063" s="5" t="s">
        <v>1106</v>
      </c>
      <c r="Z6063" s="5" t="s">
        <v>1314</v>
      </c>
      <c r="AA6063" s="5" t="s">
        <v>1315</v>
      </c>
      <c r="AB6063" s="5" t="s">
        <v>1163</v>
      </c>
      <c r="AC6063" s="5" t="s">
        <v>1288</v>
      </c>
      <c r="AD6063" s="5" t="s">
        <v>49</v>
      </c>
      <c r="AE6063" s="5" t="s">
        <v>1318</v>
      </c>
      <c r="AF6063" s="5" t="s">
        <v>245</v>
      </c>
      <c r="AG6063" s="5" t="s">
        <v>1319</v>
      </c>
      <c r="AH6063" s="5" t="s">
        <v>1044</v>
      </c>
      <c r="AI6063" s="5" t="s">
        <v>1045</v>
      </c>
      <c r="AJ6063" s="5" t="s">
        <v>961</v>
      </c>
      <c r="AK6063" s="5" t="s">
        <v>44</v>
      </c>
      <c r="AL6063" s="5"/>
      <c r="AM6063" s="5" t="s">
        <v>1046</v>
      </c>
      <c r="AN6063" s="5" t="s">
        <v>1047</v>
      </c>
      <c r="AO6063" s="5" t="s">
        <v>1048</v>
      </c>
      <c r="AP6063" s="5" t="s">
        <v>1049</v>
      </c>
      <c r="AQ6063" s="5" t="s">
        <v>67</v>
      </c>
      <c r="AR6063" s="5" t="s">
        <v>68</v>
      </c>
      <c r="AS6063" s="6">
        <v>0</v>
      </c>
      <c r="AT6063" s="6">
        <v>0</v>
      </c>
      <c r="AU6063" s="6">
        <v>0</v>
      </c>
      <c r="AV6063" s="6">
        <v>0</v>
      </c>
      <c r="AW6063" t="str">
        <f t="shared" si="1994"/>
        <v>1-ADMINISTRACION CENTRAL</v>
      </c>
      <c r="AX6063" t="str">
        <f t="shared" si="1974"/>
        <v>2-GASTOS</v>
      </c>
      <c r="AY6063" t="str">
        <f t="shared" si="1975"/>
        <v>2.1-Gastos corrientes</v>
      </c>
      <c r="AZ6063" t="str">
        <f t="shared" si="1976"/>
        <v>2.1.2-Gastos de consumo</v>
      </c>
      <c r="BA6063" t="str">
        <f t="shared" si="1977"/>
        <v>2.1.2.2-Bienes y servicios</v>
      </c>
      <c r="BB6063" t="str">
        <f t="shared" si="1978"/>
        <v>2.2.7.2.05-Mantenimiento y reparación de equipo de comunicación y audiovisuales</v>
      </c>
      <c r="BC6063" t="str">
        <f t="shared" si="1979"/>
        <v>0202-MINISTERIO DE  INTERIOR Y POLICÍA</v>
      </c>
      <c r="BD6063" t="str">
        <f t="shared" si="1980"/>
        <v>01-MINISTERIO DE INTERIOR Y POLICIA</v>
      </c>
      <c r="BE6063" t="str">
        <f t="shared" si="1981"/>
        <v>0002-DIRECCIÓN GENERAL DE MIGRACIÓN</v>
      </c>
      <c r="BF6063" t="str">
        <f t="shared" si="1982"/>
        <v>0000-NO APLICA</v>
      </c>
      <c r="BG6063" t="str">
        <f t="shared" si="1983"/>
        <v>1-SERVICIOS  GENERALES</v>
      </c>
      <c r="BH6063" t="str">
        <f t="shared" si="1984"/>
        <v>1.4-Justicia, orden público y seguridad</v>
      </c>
      <c r="BI6063" t="str">
        <f t="shared" si="1985"/>
        <v>1.4.05-Servicios de migraciones</v>
      </c>
      <c r="BJ6063" t="str">
        <f t="shared" si="1986"/>
        <v>12-Servicios de control y regulación migratoria</v>
      </c>
      <c r="BK6063" t="str">
        <f t="shared" si="1987"/>
        <v>05-Extranjeros regulados en el Territorio Nacional a través de la emisión de residencia y servicios</v>
      </c>
      <c r="BL6063" t="str">
        <f t="shared" si="1988"/>
        <v>0001-Gestión y aprobación de residencias a los extranjeros</v>
      </c>
      <c r="BM6063" t="str">
        <f t="shared" si="1989"/>
        <v>00-N/A</v>
      </c>
      <c r="BN6063" t="str">
        <f t="shared" si="1990"/>
        <v>No Informado-</v>
      </c>
      <c r="BO6063" t="str">
        <f t="shared" si="1991"/>
        <v>98-NACIONAL</v>
      </c>
      <c r="BP6063" t="str">
        <f t="shared" si="1992"/>
        <v>99-MULTIPROVINCIAL</v>
      </c>
      <c r="BQ6063" t="str">
        <f t="shared" si="1993"/>
        <v>2023/06-Junio</v>
      </c>
    </row>
    <row r="6064" spans="1:69" x14ac:dyDescent="0.25">
      <c r="A6064" s="5" t="s">
        <v>33</v>
      </c>
      <c r="B6064" s="5" t="s">
        <v>34</v>
      </c>
      <c r="C6064" s="5" t="s">
        <v>1020</v>
      </c>
      <c r="D6064" s="5" t="s">
        <v>1021</v>
      </c>
      <c r="E6064" s="5" t="s">
        <v>1022</v>
      </c>
      <c r="F6064" s="5" t="s">
        <v>1023</v>
      </c>
      <c r="G6064" s="5" t="s">
        <v>1024</v>
      </c>
      <c r="H6064" s="5" t="s">
        <v>1025</v>
      </c>
      <c r="I6064" s="5" t="s">
        <v>2425</v>
      </c>
      <c r="J6064" s="5" t="s">
        <v>2426</v>
      </c>
      <c r="K6064" s="5" t="s">
        <v>2746</v>
      </c>
      <c r="L6064" s="5" t="s">
        <v>2747</v>
      </c>
      <c r="M6064" s="5" t="s">
        <v>1020</v>
      </c>
      <c r="N6064" s="5" t="s">
        <v>385</v>
      </c>
      <c r="O6064" s="5" t="s">
        <v>386</v>
      </c>
      <c r="P6064" s="5" t="s">
        <v>265</v>
      </c>
      <c r="Q6064" s="5" t="s">
        <v>386</v>
      </c>
      <c r="R6064" s="5" t="s">
        <v>245</v>
      </c>
      <c r="S6064" s="5" t="s">
        <v>386</v>
      </c>
      <c r="T6064" s="5" t="s">
        <v>1034</v>
      </c>
      <c r="U6064" s="5" t="s">
        <v>1035</v>
      </c>
      <c r="V6064" s="5" t="s">
        <v>33</v>
      </c>
      <c r="W6064" s="5" t="s">
        <v>1036</v>
      </c>
      <c r="X6064" s="5" t="s">
        <v>1263</v>
      </c>
      <c r="Y6064" s="5" t="s">
        <v>1264</v>
      </c>
      <c r="Z6064" s="5" t="s">
        <v>2177</v>
      </c>
      <c r="AA6064" s="5" t="s">
        <v>2178</v>
      </c>
      <c r="AB6064" s="5" t="s">
        <v>265</v>
      </c>
      <c r="AC6064" s="5" t="s">
        <v>1061</v>
      </c>
      <c r="AD6064" s="5" t="s">
        <v>1044</v>
      </c>
      <c r="AE6064" s="5" t="s">
        <v>1062</v>
      </c>
      <c r="AF6064" s="5" t="s">
        <v>245</v>
      </c>
      <c r="AG6064" s="5" t="s">
        <v>1082</v>
      </c>
      <c r="AH6064" s="5" t="s">
        <v>1044</v>
      </c>
      <c r="AI6064" s="5" t="s">
        <v>1045</v>
      </c>
      <c r="AJ6064" s="5" t="s">
        <v>961</v>
      </c>
      <c r="AK6064" s="5" t="s">
        <v>44</v>
      </c>
      <c r="AL6064" s="5"/>
      <c r="AM6064" s="5" t="s">
        <v>1046</v>
      </c>
      <c r="AN6064" s="5" t="s">
        <v>1047</v>
      </c>
      <c r="AO6064" s="5" t="s">
        <v>1048</v>
      </c>
      <c r="AP6064" s="5" t="s">
        <v>1049</v>
      </c>
      <c r="AQ6064" s="5" t="s">
        <v>67</v>
      </c>
      <c r="AR6064" s="5" t="s">
        <v>68</v>
      </c>
      <c r="AS6064" s="6">
        <v>0</v>
      </c>
      <c r="AT6064" s="6">
        <v>0</v>
      </c>
      <c r="AU6064" s="6">
        <v>41890</v>
      </c>
      <c r="AV6064" s="6">
        <v>0</v>
      </c>
      <c r="AW6064" t="str">
        <f t="shared" si="1994"/>
        <v>1-ADMINISTRACION CENTRAL</v>
      </c>
      <c r="AX6064" t="str">
        <f t="shared" si="1974"/>
        <v>2-GASTOS</v>
      </c>
      <c r="AY6064" t="str">
        <f t="shared" si="1975"/>
        <v>2.1-Gastos corrientes</v>
      </c>
      <c r="AZ6064" t="str">
        <f t="shared" si="1976"/>
        <v>2.1.2-Gastos de consumo</v>
      </c>
      <c r="BA6064" t="str">
        <f t="shared" si="1977"/>
        <v>2.1.2.2-Bienes y servicios</v>
      </c>
      <c r="BB6064" t="str">
        <f t="shared" si="1978"/>
        <v>2.2.7.2.05-Mantenimiento y reparación de equipo de comunicación y audiovisuales</v>
      </c>
      <c r="BC6064" t="str">
        <f t="shared" si="1979"/>
        <v>0203-MINISTERIO DE DEFENSA</v>
      </c>
      <c r="BD6064" t="str">
        <f t="shared" si="1980"/>
        <v>01-MINISTERIO DE DEFENSA</v>
      </c>
      <c r="BE6064" t="str">
        <f t="shared" si="1981"/>
        <v>0001-MINISTERIO DE DEFENSA</v>
      </c>
      <c r="BF6064" t="str">
        <f t="shared" si="1982"/>
        <v>0000-NO APLICA</v>
      </c>
      <c r="BG6064" t="str">
        <f t="shared" si="1983"/>
        <v>1-SERVICIOS  GENERALES</v>
      </c>
      <c r="BH6064" t="str">
        <f t="shared" si="1984"/>
        <v>1.3-Defensa nacional</v>
      </c>
      <c r="BI6064" t="str">
        <f t="shared" si="1985"/>
        <v>1.3.01-Defensa militar</v>
      </c>
      <c r="BJ6064" t="str">
        <f t="shared" si="1986"/>
        <v>01-Actividades centrales</v>
      </c>
      <c r="BK6064" t="str">
        <f t="shared" si="1987"/>
        <v>00-Acciones que no generan producción</v>
      </c>
      <c r="BL6064" t="str">
        <f t="shared" si="1988"/>
        <v>0001-Dirección y coordinación</v>
      </c>
      <c r="BM6064" t="str">
        <f t="shared" si="1989"/>
        <v>00-N/A</v>
      </c>
      <c r="BN6064" t="str">
        <f t="shared" si="1990"/>
        <v>No Informado-</v>
      </c>
      <c r="BO6064" t="str">
        <f t="shared" si="1991"/>
        <v>98-NACIONAL</v>
      </c>
      <c r="BP6064" t="str">
        <f t="shared" si="1992"/>
        <v>99-MULTIPROVINCIAL</v>
      </c>
      <c r="BQ6064" t="str">
        <f t="shared" si="1993"/>
        <v>2023/06-Junio</v>
      </c>
    </row>
    <row r="6065" spans="1:69" x14ac:dyDescent="0.25">
      <c r="A6065" s="5" t="s">
        <v>33</v>
      </c>
      <c r="B6065" s="5" t="s">
        <v>34</v>
      </c>
      <c r="C6065" s="5" t="s">
        <v>1020</v>
      </c>
      <c r="D6065" s="5" t="s">
        <v>1021</v>
      </c>
      <c r="E6065" s="5" t="s">
        <v>1022</v>
      </c>
      <c r="F6065" s="5" t="s">
        <v>1023</v>
      </c>
      <c r="G6065" s="5" t="s">
        <v>1024</v>
      </c>
      <c r="H6065" s="5" t="s">
        <v>1025</v>
      </c>
      <c r="I6065" s="5" t="s">
        <v>2425</v>
      </c>
      <c r="J6065" s="5" t="s">
        <v>2426</v>
      </c>
      <c r="K6065" s="5" t="s">
        <v>2746</v>
      </c>
      <c r="L6065" s="5" t="s">
        <v>2747</v>
      </c>
      <c r="M6065" s="5" t="s">
        <v>1020</v>
      </c>
      <c r="N6065" s="5" t="s">
        <v>385</v>
      </c>
      <c r="O6065" s="5" t="s">
        <v>386</v>
      </c>
      <c r="P6065" s="5" t="s">
        <v>265</v>
      </c>
      <c r="Q6065" s="5" t="s">
        <v>386</v>
      </c>
      <c r="R6065" s="5" t="s">
        <v>245</v>
      </c>
      <c r="S6065" s="5" t="s">
        <v>386</v>
      </c>
      <c r="T6065" s="5" t="s">
        <v>1034</v>
      </c>
      <c r="U6065" s="5" t="s">
        <v>1035</v>
      </c>
      <c r="V6065" s="5" t="s">
        <v>33</v>
      </c>
      <c r="W6065" s="5" t="s">
        <v>1036</v>
      </c>
      <c r="X6065" s="5" t="s">
        <v>1263</v>
      </c>
      <c r="Y6065" s="5" t="s">
        <v>1264</v>
      </c>
      <c r="Z6065" s="5" t="s">
        <v>2177</v>
      </c>
      <c r="AA6065" s="5" t="s">
        <v>2178</v>
      </c>
      <c r="AB6065" s="5" t="s">
        <v>265</v>
      </c>
      <c r="AC6065" s="5" t="s">
        <v>1061</v>
      </c>
      <c r="AD6065" s="5" t="s">
        <v>1044</v>
      </c>
      <c r="AE6065" s="5" t="s">
        <v>1062</v>
      </c>
      <c r="AF6065" s="5" t="s">
        <v>492</v>
      </c>
      <c r="AG6065" s="5" t="s">
        <v>2179</v>
      </c>
      <c r="AH6065" s="5" t="s">
        <v>1044</v>
      </c>
      <c r="AI6065" s="5" t="s">
        <v>1045</v>
      </c>
      <c r="AJ6065" s="5" t="s">
        <v>961</v>
      </c>
      <c r="AK6065" s="5" t="s">
        <v>44</v>
      </c>
      <c r="AL6065" s="5"/>
      <c r="AM6065" s="5" t="s">
        <v>1046</v>
      </c>
      <c r="AN6065" s="5" t="s">
        <v>1047</v>
      </c>
      <c r="AO6065" s="5" t="s">
        <v>1048</v>
      </c>
      <c r="AP6065" s="5" t="s">
        <v>1049</v>
      </c>
      <c r="AQ6065" s="5" t="s">
        <v>67</v>
      </c>
      <c r="AR6065" s="5" t="s">
        <v>68</v>
      </c>
      <c r="AS6065" s="6">
        <v>0</v>
      </c>
      <c r="AT6065" s="6">
        <v>0</v>
      </c>
      <c r="AU6065" s="6">
        <v>0</v>
      </c>
      <c r="AV6065" s="6">
        <v>0</v>
      </c>
      <c r="AW6065" t="str">
        <f t="shared" si="1994"/>
        <v>1-ADMINISTRACION CENTRAL</v>
      </c>
      <c r="AX6065" t="str">
        <f t="shared" si="1974"/>
        <v>2-GASTOS</v>
      </c>
      <c r="AY6065" t="str">
        <f t="shared" si="1975"/>
        <v>2.1-Gastos corrientes</v>
      </c>
      <c r="AZ6065" t="str">
        <f t="shared" si="1976"/>
        <v>2.1.2-Gastos de consumo</v>
      </c>
      <c r="BA6065" t="str">
        <f t="shared" si="1977"/>
        <v>2.1.2.2-Bienes y servicios</v>
      </c>
      <c r="BB6065" t="str">
        <f t="shared" si="1978"/>
        <v>2.2.7.2.05-Mantenimiento y reparación de equipo de comunicación y audiovisuales</v>
      </c>
      <c r="BC6065" t="str">
        <f t="shared" si="1979"/>
        <v>0203-MINISTERIO DE DEFENSA</v>
      </c>
      <c r="BD6065" t="str">
        <f t="shared" si="1980"/>
        <v>01-MINISTERIO DE DEFENSA</v>
      </c>
      <c r="BE6065" t="str">
        <f t="shared" si="1981"/>
        <v>0001-MINISTERIO DE DEFENSA</v>
      </c>
      <c r="BF6065" t="str">
        <f t="shared" si="1982"/>
        <v>0000-NO APLICA</v>
      </c>
      <c r="BG6065" t="str">
        <f t="shared" si="1983"/>
        <v>1-SERVICIOS  GENERALES</v>
      </c>
      <c r="BH6065" t="str">
        <f t="shared" si="1984"/>
        <v>1.3-Defensa nacional</v>
      </c>
      <c r="BI6065" t="str">
        <f t="shared" si="1985"/>
        <v>1.3.01-Defensa militar</v>
      </c>
      <c r="BJ6065" t="str">
        <f t="shared" si="1986"/>
        <v>01-Actividades centrales</v>
      </c>
      <c r="BK6065" t="str">
        <f t="shared" si="1987"/>
        <v>00-Acciones que no generan producción</v>
      </c>
      <c r="BL6065" t="str">
        <f t="shared" si="1988"/>
        <v>0004-Servicios de vigilancia, ciberseguridad e inteligencia, C5i</v>
      </c>
      <c r="BM6065" t="str">
        <f t="shared" si="1989"/>
        <v>00-N/A</v>
      </c>
      <c r="BN6065" t="str">
        <f t="shared" si="1990"/>
        <v>No Informado-</v>
      </c>
      <c r="BO6065" t="str">
        <f t="shared" si="1991"/>
        <v>98-NACIONAL</v>
      </c>
      <c r="BP6065" t="str">
        <f t="shared" si="1992"/>
        <v>99-MULTIPROVINCIAL</v>
      </c>
      <c r="BQ6065" t="str">
        <f t="shared" si="1993"/>
        <v>2023/06-Junio</v>
      </c>
    </row>
    <row r="6066" spans="1:69" x14ac:dyDescent="0.25">
      <c r="A6066" s="5" t="s">
        <v>33</v>
      </c>
      <c r="B6066" s="5" t="s">
        <v>34</v>
      </c>
      <c r="C6066" s="5" t="s">
        <v>1020</v>
      </c>
      <c r="D6066" s="5" t="s">
        <v>1021</v>
      </c>
      <c r="E6066" s="5" t="s">
        <v>1022</v>
      </c>
      <c r="F6066" s="5" t="s">
        <v>1023</v>
      </c>
      <c r="G6066" s="5" t="s">
        <v>1024</v>
      </c>
      <c r="H6066" s="5" t="s">
        <v>1025</v>
      </c>
      <c r="I6066" s="5" t="s">
        <v>2425</v>
      </c>
      <c r="J6066" s="5" t="s">
        <v>2426</v>
      </c>
      <c r="K6066" s="5" t="s">
        <v>2746</v>
      </c>
      <c r="L6066" s="5" t="s">
        <v>2747</v>
      </c>
      <c r="M6066" s="5" t="s">
        <v>1020</v>
      </c>
      <c r="N6066" s="5" t="s">
        <v>414</v>
      </c>
      <c r="O6066" s="5" t="s">
        <v>415</v>
      </c>
      <c r="P6066" s="5" t="s">
        <v>265</v>
      </c>
      <c r="Q6066" s="5" t="s">
        <v>416</v>
      </c>
      <c r="R6066" s="5" t="s">
        <v>453</v>
      </c>
      <c r="S6066" s="5" t="s">
        <v>1565</v>
      </c>
      <c r="T6066" s="5" t="s">
        <v>1034</v>
      </c>
      <c r="U6066" s="5" t="s">
        <v>1035</v>
      </c>
      <c r="V6066" s="5" t="s">
        <v>1066</v>
      </c>
      <c r="W6066" s="5" t="s">
        <v>1067</v>
      </c>
      <c r="X6066" s="5" t="s">
        <v>1385</v>
      </c>
      <c r="Y6066" s="5" t="s">
        <v>1386</v>
      </c>
      <c r="Z6066" s="5" t="s">
        <v>1523</v>
      </c>
      <c r="AA6066" s="5" t="s">
        <v>1524</v>
      </c>
      <c r="AB6066" s="5" t="s">
        <v>1132</v>
      </c>
      <c r="AC6066" s="5" t="s">
        <v>1543</v>
      </c>
      <c r="AD6066" s="5" t="s">
        <v>1044</v>
      </c>
      <c r="AE6066" s="5" t="s">
        <v>1566</v>
      </c>
      <c r="AF6066" s="5" t="s">
        <v>185</v>
      </c>
      <c r="AG6066" s="5" t="s">
        <v>1567</v>
      </c>
      <c r="AH6066" s="5" t="s">
        <v>1044</v>
      </c>
      <c r="AI6066" s="5" t="s">
        <v>1045</v>
      </c>
      <c r="AJ6066" s="5" t="s">
        <v>961</v>
      </c>
      <c r="AK6066" s="5" t="s">
        <v>44</v>
      </c>
      <c r="AL6066" s="5"/>
      <c r="AM6066" s="5" t="s">
        <v>1046</v>
      </c>
      <c r="AN6066" s="5" t="s">
        <v>1047</v>
      </c>
      <c r="AO6066" s="5" t="s">
        <v>1048</v>
      </c>
      <c r="AP6066" s="5" t="s">
        <v>1049</v>
      </c>
      <c r="AQ6066" s="5" t="s">
        <v>67</v>
      </c>
      <c r="AR6066" s="5" t="s">
        <v>68</v>
      </c>
      <c r="AS6066" s="6">
        <v>0</v>
      </c>
      <c r="AT6066" s="6">
        <v>0</v>
      </c>
      <c r="AU6066" s="6">
        <v>21240</v>
      </c>
      <c r="AV6066" s="6">
        <v>0</v>
      </c>
      <c r="AW6066" t="str">
        <f t="shared" si="1994"/>
        <v>1-ADMINISTRACION CENTRAL</v>
      </c>
      <c r="AX6066" t="str">
        <f t="shared" si="1974"/>
        <v>2-GASTOS</v>
      </c>
      <c r="AY6066" t="str">
        <f t="shared" si="1975"/>
        <v>2.1-Gastos corrientes</v>
      </c>
      <c r="AZ6066" t="str">
        <f t="shared" si="1976"/>
        <v>2.1.2-Gastos de consumo</v>
      </c>
      <c r="BA6066" t="str">
        <f t="shared" si="1977"/>
        <v>2.1.2.2-Bienes y servicios</v>
      </c>
      <c r="BB6066" t="str">
        <f t="shared" si="1978"/>
        <v>2.2.7.2.05-Mantenimiento y reparación de equipo de comunicación y audiovisuales</v>
      </c>
      <c r="BC6066" t="str">
        <f t="shared" si="1979"/>
        <v>0206-MINISTERIO DE EDUCACIÓN</v>
      </c>
      <c r="BD6066" t="str">
        <f t="shared" si="1980"/>
        <v>01-MINISTERIO DE EDUCACION</v>
      </c>
      <c r="BE6066" t="str">
        <f t="shared" si="1981"/>
        <v>0007-INSTITUTO NACIONAL DE FORMACIÓN Y CAPACITACIÓN MAGISTERIAL</v>
      </c>
      <c r="BF6066" t="str">
        <f t="shared" si="1982"/>
        <v>0000-NO APLICA</v>
      </c>
      <c r="BG6066" t="str">
        <f t="shared" si="1983"/>
        <v>4-SERVICIOS SOCIALES</v>
      </c>
      <c r="BH6066" t="str">
        <f t="shared" si="1984"/>
        <v>4.4-Educación</v>
      </c>
      <c r="BI6066" t="str">
        <f t="shared" si="1985"/>
        <v>4.4.99-Planificación, gestión y supervisión de la educación</v>
      </c>
      <c r="BJ6066" t="str">
        <f t="shared" si="1986"/>
        <v>18-Formación y desarrollo de la carrera docente</v>
      </c>
      <c r="BK6066" t="str">
        <f t="shared" si="1987"/>
        <v>00-Acciones que no generan producción P18</v>
      </c>
      <c r="BL6066" t="str">
        <f t="shared" si="1988"/>
        <v>0002-Dirección y coordinación del servicio de formación y actualización permanente de los docentes del sistema educativo público, para el producto 2.</v>
      </c>
      <c r="BM6066" t="str">
        <f t="shared" si="1989"/>
        <v>00-N/A</v>
      </c>
      <c r="BN6066" t="str">
        <f t="shared" si="1990"/>
        <v>No Informado-</v>
      </c>
      <c r="BO6066" t="str">
        <f t="shared" si="1991"/>
        <v>98-NACIONAL</v>
      </c>
      <c r="BP6066" t="str">
        <f t="shared" si="1992"/>
        <v>99-MULTIPROVINCIAL</v>
      </c>
      <c r="BQ6066" t="str">
        <f t="shared" si="1993"/>
        <v>2023/06-Junio</v>
      </c>
    </row>
    <row r="6067" spans="1:69" x14ac:dyDescent="0.25">
      <c r="A6067" s="5" t="s">
        <v>33</v>
      </c>
      <c r="B6067" s="5" t="s">
        <v>34</v>
      </c>
      <c r="C6067" s="5" t="s">
        <v>1020</v>
      </c>
      <c r="D6067" s="5" t="s">
        <v>1021</v>
      </c>
      <c r="E6067" s="5" t="s">
        <v>1022</v>
      </c>
      <c r="F6067" s="5" t="s">
        <v>1023</v>
      </c>
      <c r="G6067" s="5" t="s">
        <v>1024</v>
      </c>
      <c r="H6067" s="5" t="s">
        <v>1025</v>
      </c>
      <c r="I6067" s="5" t="s">
        <v>2425</v>
      </c>
      <c r="J6067" s="5" t="s">
        <v>2426</v>
      </c>
      <c r="K6067" s="5" t="s">
        <v>2746</v>
      </c>
      <c r="L6067" s="5" t="s">
        <v>2747</v>
      </c>
      <c r="M6067" s="5" t="s">
        <v>1020</v>
      </c>
      <c r="N6067" s="5" t="s">
        <v>350</v>
      </c>
      <c r="O6067" s="5" t="s">
        <v>351</v>
      </c>
      <c r="P6067" s="5" t="s">
        <v>265</v>
      </c>
      <c r="Q6067" s="5" t="s">
        <v>352</v>
      </c>
      <c r="R6067" s="5" t="s">
        <v>245</v>
      </c>
      <c r="S6067" s="5" t="s">
        <v>352</v>
      </c>
      <c r="T6067" s="5" t="s">
        <v>1034</v>
      </c>
      <c r="U6067" s="5" t="s">
        <v>1035</v>
      </c>
      <c r="V6067" s="5" t="s">
        <v>1066</v>
      </c>
      <c r="W6067" s="5" t="s">
        <v>1067</v>
      </c>
      <c r="X6067" s="5" t="s">
        <v>1115</v>
      </c>
      <c r="Y6067" s="5" t="s">
        <v>1116</v>
      </c>
      <c r="Z6067" s="5" t="s">
        <v>1579</v>
      </c>
      <c r="AA6067" s="5" t="s">
        <v>1580</v>
      </c>
      <c r="AB6067" s="5" t="s">
        <v>1141</v>
      </c>
      <c r="AC6067" s="5" t="s">
        <v>2433</v>
      </c>
      <c r="AD6067" s="5" t="s">
        <v>1378</v>
      </c>
      <c r="AE6067" s="5" t="s">
        <v>2434</v>
      </c>
      <c r="AF6067" s="5" t="s">
        <v>245</v>
      </c>
      <c r="AG6067" s="5" t="s">
        <v>2435</v>
      </c>
      <c r="AH6067" s="5" t="s">
        <v>1044</v>
      </c>
      <c r="AI6067" s="5" t="s">
        <v>1045</v>
      </c>
      <c r="AJ6067" s="5" t="s">
        <v>961</v>
      </c>
      <c r="AK6067" s="5" t="s">
        <v>44</v>
      </c>
      <c r="AL6067" s="5"/>
      <c r="AM6067" s="5" t="s">
        <v>1046</v>
      </c>
      <c r="AN6067" s="5" t="s">
        <v>1047</v>
      </c>
      <c r="AO6067" s="5" t="s">
        <v>1048</v>
      </c>
      <c r="AP6067" s="5" t="s">
        <v>1049</v>
      </c>
      <c r="AQ6067" s="5" t="s">
        <v>67</v>
      </c>
      <c r="AR6067" s="5" t="s">
        <v>68</v>
      </c>
      <c r="AS6067" s="6">
        <v>0</v>
      </c>
      <c r="AT6067" s="6">
        <v>0</v>
      </c>
      <c r="AU6067" s="6">
        <v>0</v>
      </c>
      <c r="AV6067" s="6">
        <v>0</v>
      </c>
      <c r="AW6067" t="str">
        <f t="shared" si="1994"/>
        <v>1-ADMINISTRACION CENTRAL</v>
      </c>
      <c r="AX6067" t="str">
        <f t="shared" si="1974"/>
        <v>2-GASTOS</v>
      </c>
      <c r="AY6067" t="str">
        <f t="shared" si="1975"/>
        <v>2.1-Gastos corrientes</v>
      </c>
      <c r="AZ6067" t="str">
        <f t="shared" si="1976"/>
        <v>2.1.2-Gastos de consumo</v>
      </c>
      <c r="BA6067" t="str">
        <f t="shared" si="1977"/>
        <v>2.1.2.2-Bienes y servicios</v>
      </c>
      <c r="BB6067" t="str">
        <f t="shared" si="1978"/>
        <v>2.2.7.2.05-Mantenimiento y reparación de equipo de comunicación y audiovisuales</v>
      </c>
      <c r="BC6067" t="str">
        <f t="shared" si="1979"/>
        <v>0207-MINISTERIO DE SALUD PÚBLICA Y ASISTENCIA SOCIAL</v>
      </c>
      <c r="BD6067" t="str">
        <f t="shared" si="1980"/>
        <v>01-MINISTERIO DE SALUD PUBLICA Y ASISTENCIA SOCIAL</v>
      </c>
      <c r="BE6067" t="str">
        <f t="shared" si="1981"/>
        <v>0001-MINISTERIO DE SALUD PUBLICA Y ASISTENCIA SOCIAL</v>
      </c>
      <c r="BF6067" t="str">
        <f t="shared" si="1982"/>
        <v>0000-NO APLICA</v>
      </c>
      <c r="BG6067" t="str">
        <f t="shared" si="1983"/>
        <v>4-SERVICIOS SOCIALES</v>
      </c>
      <c r="BH6067" t="str">
        <f t="shared" si="1984"/>
        <v>4.2-Salud</v>
      </c>
      <c r="BI6067" t="str">
        <f t="shared" si="1985"/>
        <v>4.2.99-Planificación, gestión y supervisión de la salud</v>
      </c>
      <c r="BJ6067" t="str">
        <f t="shared" si="1986"/>
        <v>23-Dirección y Coordinación del Sistema Nacional de Salud</v>
      </c>
      <c r="BK6067" t="str">
        <f t="shared" si="1987"/>
        <v>09-DPS/DAS con las competencias fortalecidas para la gestión de la función desconcentrada de la rectoría</v>
      </c>
      <c r="BL6067" t="str">
        <f t="shared" si="1988"/>
        <v>0001-Ejercicio de la rectoría local</v>
      </c>
      <c r="BM6067" t="str">
        <f t="shared" si="1989"/>
        <v>00-N/A</v>
      </c>
      <c r="BN6067" t="str">
        <f t="shared" si="1990"/>
        <v>No Informado-</v>
      </c>
      <c r="BO6067" t="str">
        <f t="shared" si="1991"/>
        <v>98-NACIONAL</v>
      </c>
      <c r="BP6067" t="str">
        <f t="shared" si="1992"/>
        <v>99-MULTIPROVINCIAL</v>
      </c>
      <c r="BQ6067" t="str">
        <f t="shared" si="1993"/>
        <v>2023/06-Junio</v>
      </c>
    </row>
    <row r="6068" spans="1:69" x14ac:dyDescent="0.25">
      <c r="A6068" s="5" t="s">
        <v>33</v>
      </c>
      <c r="B6068" s="5" t="s">
        <v>34</v>
      </c>
      <c r="C6068" s="5" t="s">
        <v>1020</v>
      </c>
      <c r="D6068" s="5" t="s">
        <v>1021</v>
      </c>
      <c r="E6068" s="5" t="s">
        <v>1022</v>
      </c>
      <c r="F6068" s="5" t="s">
        <v>1023</v>
      </c>
      <c r="G6068" s="5" t="s">
        <v>1024</v>
      </c>
      <c r="H6068" s="5" t="s">
        <v>1025</v>
      </c>
      <c r="I6068" s="5" t="s">
        <v>2425</v>
      </c>
      <c r="J6068" s="5" t="s">
        <v>2426</v>
      </c>
      <c r="K6068" s="5" t="s">
        <v>2746</v>
      </c>
      <c r="L6068" s="5" t="s">
        <v>2747</v>
      </c>
      <c r="M6068" s="5" t="s">
        <v>1020</v>
      </c>
      <c r="N6068" s="5" t="s">
        <v>464</v>
      </c>
      <c r="O6068" s="5" t="s">
        <v>465</v>
      </c>
      <c r="P6068" s="5" t="s">
        <v>265</v>
      </c>
      <c r="Q6068" s="5" t="s">
        <v>466</v>
      </c>
      <c r="R6068" s="5" t="s">
        <v>245</v>
      </c>
      <c r="S6068" s="5" t="s">
        <v>467</v>
      </c>
      <c r="T6068" s="5" t="s">
        <v>1034</v>
      </c>
      <c r="U6068" s="5" t="s">
        <v>1035</v>
      </c>
      <c r="V6068" s="5" t="s">
        <v>33</v>
      </c>
      <c r="W6068" s="5" t="s">
        <v>1036</v>
      </c>
      <c r="X6068" s="5" t="s">
        <v>1105</v>
      </c>
      <c r="Y6068" s="5" t="s">
        <v>1106</v>
      </c>
      <c r="Z6068" s="5" t="s">
        <v>1122</v>
      </c>
      <c r="AA6068" s="5" t="s">
        <v>1123</v>
      </c>
      <c r="AB6068" s="5" t="s">
        <v>1040</v>
      </c>
      <c r="AC6068" s="5" t="s">
        <v>1773</v>
      </c>
      <c r="AD6068" s="5" t="s">
        <v>265</v>
      </c>
      <c r="AE6068" s="5" t="s">
        <v>1242</v>
      </c>
      <c r="AF6068" s="5" t="s">
        <v>245</v>
      </c>
      <c r="AG6068" s="5" t="s">
        <v>1455</v>
      </c>
      <c r="AH6068" s="5" t="s">
        <v>1044</v>
      </c>
      <c r="AI6068" s="5" t="s">
        <v>1045</v>
      </c>
      <c r="AJ6068" s="5" t="s">
        <v>961</v>
      </c>
      <c r="AK6068" s="5" t="s">
        <v>44</v>
      </c>
      <c r="AL6068" s="5"/>
      <c r="AM6068" s="5" t="s">
        <v>1046</v>
      </c>
      <c r="AN6068" s="5" t="s">
        <v>1047</v>
      </c>
      <c r="AO6068" s="5" t="s">
        <v>1048</v>
      </c>
      <c r="AP6068" s="5" t="s">
        <v>1049</v>
      </c>
      <c r="AQ6068" s="5" t="s">
        <v>67</v>
      </c>
      <c r="AR6068" s="5" t="s">
        <v>68</v>
      </c>
      <c r="AS6068" s="6">
        <v>0</v>
      </c>
      <c r="AT6068" s="6">
        <v>3349.58</v>
      </c>
      <c r="AU6068" s="6">
        <v>3349.58</v>
      </c>
      <c r="AV6068" s="6">
        <v>3349.58</v>
      </c>
      <c r="AW6068" t="str">
        <f t="shared" si="1994"/>
        <v>1-ADMINISTRACION CENTRAL</v>
      </c>
      <c r="AX6068" t="str">
        <f t="shared" si="1974"/>
        <v>2-GASTOS</v>
      </c>
      <c r="AY6068" t="str">
        <f t="shared" si="1975"/>
        <v>2.1-Gastos corrientes</v>
      </c>
      <c r="AZ6068" t="str">
        <f t="shared" si="1976"/>
        <v>2.1.2-Gastos de consumo</v>
      </c>
      <c r="BA6068" t="str">
        <f t="shared" si="1977"/>
        <v>2.1.2.2-Bienes y servicios</v>
      </c>
      <c r="BB6068" t="str">
        <f t="shared" si="1978"/>
        <v>2.2.7.2.05-Mantenimiento y reparación de equipo de comunicación y audiovisuales</v>
      </c>
      <c r="BC6068" t="str">
        <f t="shared" si="1979"/>
        <v>0214-PROCURADURÍA GENERAL DE LA REPÚBLICA</v>
      </c>
      <c r="BD6068" t="str">
        <f t="shared" si="1980"/>
        <v>01-PROCURADURIA GENERAL DE LA REPUBLICA</v>
      </c>
      <c r="BE6068" t="str">
        <f t="shared" si="1981"/>
        <v>0001-PROCURADURIA GENERAL DE LA REPUBLICA DOMINICANA</v>
      </c>
      <c r="BF6068" t="str">
        <f t="shared" si="1982"/>
        <v>0000-NO APLICA</v>
      </c>
      <c r="BG6068" t="str">
        <f t="shared" si="1983"/>
        <v>1-SERVICIOS  GENERALES</v>
      </c>
      <c r="BH6068" t="str">
        <f t="shared" si="1984"/>
        <v>1.4-Justicia, orden público y seguridad</v>
      </c>
      <c r="BI6068" t="str">
        <f t="shared" si="1985"/>
        <v>1.4.03-Administración y servicios de justicia</v>
      </c>
      <c r="BJ6068" t="str">
        <f t="shared" si="1986"/>
        <v>11-Representación y defensa del interés público social</v>
      </c>
      <c r="BK6068" t="str">
        <f t="shared" si="1987"/>
        <v>01-Acciones Comunes</v>
      </c>
      <c r="BL6068" t="str">
        <f t="shared" si="1988"/>
        <v>0001-Gestión del Programa</v>
      </c>
      <c r="BM6068" t="str">
        <f t="shared" si="1989"/>
        <v>00-N/A</v>
      </c>
      <c r="BN6068" t="str">
        <f t="shared" si="1990"/>
        <v>No Informado-</v>
      </c>
      <c r="BO6068" t="str">
        <f t="shared" si="1991"/>
        <v>98-NACIONAL</v>
      </c>
      <c r="BP6068" t="str">
        <f t="shared" si="1992"/>
        <v>99-MULTIPROVINCIAL</v>
      </c>
      <c r="BQ6068" t="str">
        <f t="shared" si="1993"/>
        <v>2023/06-Junio</v>
      </c>
    </row>
    <row r="6069" spans="1:69" x14ac:dyDescent="0.25">
      <c r="A6069" s="5" t="s">
        <v>33</v>
      </c>
      <c r="B6069" s="5" t="s">
        <v>34</v>
      </c>
      <c r="C6069" s="5" t="s">
        <v>1020</v>
      </c>
      <c r="D6069" s="5" t="s">
        <v>1021</v>
      </c>
      <c r="E6069" s="5" t="s">
        <v>1022</v>
      </c>
      <c r="F6069" s="5" t="s">
        <v>1023</v>
      </c>
      <c r="G6069" s="5" t="s">
        <v>1024</v>
      </c>
      <c r="H6069" s="5" t="s">
        <v>1025</v>
      </c>
      <c r="I6069" s="5" t="s">
        <v>2425</v>
      </c>
      <c r="J6069" s="5" t="s">
        <v>2426</v>
      </c>
      <c r="K6069" s="5" t="s">
        <v>2746</v>
      </c>
      <c r="L6069" s="5" t="s">
        <v>2747</v>
      </c>
      <c r="M6069" s="5" t="s">
        <v>1020</v>
      </c>
      <c r="N6069" s="5" t="s">
        <v>485</v>
      </c>
      <c r="O6069" s="5" t="s">
        <v>486</v>
      </c>
      <c r="P6069" s="5" t="s">
        <v>265</v>
      </c>
      <c r="Q6069" s="5" t="s">
        <v>486</v>
      </c>
      <c r="R6069" s="5" t="s">
        <v>185</v>
      </c>
      <c r="S6069" s="5" t="s">
        <v>487</v>
      </c>
      <c r="T6069" s="5" t="s">
        <v>1034</v>
      </c>
      <c r="U6069" s="5" t="s">
        <v>1035</v>
      </c>
      <c r="V6069" s="5" t="s">
        <v>1020</v>
      </c>
      <c r="W6069" s="5" t="s">
        <v>1345</v>
      </c>
      <c r="X6069" s="5" t="s">
        <v>2063</v>
      </c>
      <c r="Y6069" s="5" t="s">
        <v>2064</v>
      </c>
      <c r="Z6069" s="5" t="s">
        <v>2065</v>
      </c>
      <c r="AA6069" s="5" t="s">
        <v>2066</v>
      </c>
      <c r="AB6069" s="5" t="s">
        <v>1040</v>
      </c>
      <c r="AC6069" s="5" t="s">
        <v>2067</v>
      </c>
      <c r="AD6069" s="5" t="s">
        <v>265</v>
      </c>
      <c r="AE6069" s="5" t="s">
        <v>1454</v>
      </c>
      <c r="AF6069" s="5" t="s">
        <v>185</v>
      </c>
      <c r="AG6069" s="5" t="s">
        <v>2070</v>
      </c>
      <c r="AH6069" s="5" t="s">
        <v>1044</v>
      </c>
      <c r="AI6069" s="5" t="s">
        <v>1045</v>
      </c>
      <c r="AJ6069" s="5" t="s">
        <v>961</v>
      </c>
      <c r="AK6069" s="5" t="s">
        <v>44</v>
      </c>
      <c r="AL6069" s="5"/>
      <c r="AM6069" s="5" t="s">
        <v>1046</v>
      </c>
      <c r="AN6069" s="5" t="s">
        <v>1047</v>
      </c>
      <c r="AO6069" s="5" t="s">
        <v>1048</v>
      </c>
      <c r="AP6069" s="5" t="s">
        <v>1049</v>
      </c>
      <c r="AQ6069" s="5" t="s">
        <v>67</v>
      </c>
      <c r="AR6069" s="5" t="s">
        <v>68</v>
      </c>
      <c r="AS6069" s="6">
        <v>0</v>
      </c>
      <c r="AT6069" s="6">
        <v>0</v>
      </c>
      <c r="AU6069" s="6">
        <v>0</v>
      </c>
      <c r="AV6069" s="6">
        <v>0</v>
      </c>
      <c r="AW6069" t="str">
        <f t="shared" si="1994"/>
        <v>1-ADMINISTRACION CENTRAL</v>
      </c>
      <c r="AX6069" t="str">
        <f t="shared" si="1974"/>
        <v>2-GASTOS</v>
      </c>
      <c r="AY6069" t="str">
        <f t="shared" si="1975"/>
        <v>2.1-Gastos corrientes</v>
      </c>
      <c r="AZ6069" t="str">
        <f t="shared" si="1976"/>
        <v>2.1.2-Gastos de consumo</v>
      </c>
      <c r="BA6069" t="str">
        <f t="shared" si="1977"/>
        <v>2.1.2.2-Bienes y servicios</v>
      </c>
      <c r="BB6069" t="str">
        <f t="shared" si="1978"/>
        <v>2.2.7.2.05-Mantenimiento y reparación de equipo de comunicación y audiovisuales</v>
      </c>
      <c r="BC6069" t="str">
        <f t="shared" si="1979"/>
        <v>0222-MINISTERIO DE ENERGIA Y MINAS</v>
      </c>
      <c r="BD6069" t="str">
        <f t="shared" si="1980"/>
        <v>01-MINISTERIO DE ENERGIA Y MINAS</v>
      </c>
      <c r="BE6069" t="str">
        <f t="shared" si="1981"/>
        <v>0002-DIRECCION GENERAL DE MINERIA</v>
      </c>
      <c r="BF6069" t="str">
        <f t="shared" si="1982"/>
        <v>0000-NO APLICA</v>
      </c>
      <c r="BG6069" t="str">
        <f t="shared" si="1983"/>
        <v>2-SERVICIOS ECONÓMICOS</v>
      </c>
      <c r="BH6069" t="str">
        <f t="shared" si="1984"/>
        <v>2.5-Minería, manufactura y construcción</v>
      </c>
      <c r="BI6069" t="str">
        <f t="shared" si="1985"/>
        <v>2.5.01-Extracción de recursos minerales</v>
      </c>
      <c r="BJ6069" t="str">
        <f t="shared" si="1986"/>
        <v>11-Regulación, fiscalización y desarrollo de la minería metálica, no metálica y mape</v>
      </c>
      <c r="BK6069" t="str">
        <f t="shared" si="1987"/>
        <v>01-Acciones comunes</v>
      </c>
      <c r="BL6069" t="str">
        <f t="shared" si="1988"/>
        <v>0002-Gestión administrativa y financiera DGM (común a los productos 04, 05, 06 y 07)</v>
      </c>
      <c r="BM6069" t="str">
        <f t="shared" si="1989"/>
        <v>00-N/A</v>
      </c>
      <c r="BN6069" t="str">
        <f t="shared" si="1990"/>
        <v>No Informado-</v>
      </c>
      <c r="BO6069" t="str">
        <f t="shared" si="1991"/>
        <v>98-NACIONAL</v>
      </c>
      <c r="BP6069" t="str">
        <f t="shared" si="1992"/>
        <v>99-MULTIPROVINCIAL</v>
      </c>
      <c r="BQ6069" t="str">
        <f t="shared" si="1993"/>
        <v>2023/06-Junio</v>
      </c>
    </row>
    <row r="6070" spans="1:69" x14ac:dyDescent="0.25">
      <c r="A6070" s="5" t="s">
        <v>33</v>
      </c>
      <c r="B6070" s="5" t="s">
        <v>34</v>
      </c>
      <c r="C6070" s="5" t="s">
        <v>1020</v>
      </c>
      <c r="D6070" s="5" t="s">
        <v>1021</v>
      </c>
      <c r="E6070" s="5" t="s">
        <v>1022</v>
      </c>
      <c r="F6070" s="5" t="s">
        <v>1023</v>
      </c>
      <c r="G6070" s="5" t="s">
        <v>1024</v>
      </c>
      <c r="H6070" s="5" t="s">
        <v>1025</v>
      </c>
      <c r="I6070" s="5" t="s">
        <v>2425</v>
      </c>
      <c r="J6070" s="5" t="s">
        <v>2426</v>
      </c>
      <c r="K6070" s="5" t="s">
        <v>2746</v>
      </c>
      <c r="L6070" s="5" t="s">
        <v>2747</v>
      </c>
      <c r="M6070" s="5" t="s">
        <v>1020</v>
      </c>
      <c r="N6070" s="5" t="s">
        <v>373</v>
      </c>
      <c r="O6070" s="5" t="s">
        <v>374</v>
      </c>
      <c r="P6070" s="5" t="s">
        <v>265</v>
      </c>
      <c r="Q6070" s="5" t="s">
        <v>374</v>
      </c>
      <c r="R6070" s="5" t="s">
        <v>245</v>
      </c>
      <c r="S6070" s="5" t="s">
        <v>374</v>
      </c>
      <c r="T6070" s="5" t="s">
        <v>1034</v>
      </c>
      <c r="U6070" s="5" t="s">
        <v>1035</v>
      </c>
      <c r="V6070" s="5" t="s">
        <v>1066</v>
      </c>
      <c r="W6070" s="5" t="s">
        <v>1067</v>
      </c>
      <c r="X6070" s="5" t="s">
        <v>1068</v>
      </c>
      <c r="Y6070" s="5" t="s">
        <v>1069</v>
      </c>
      <c r="Z6070" s="5" t="s">
        <v>1702</v>
      </c>
      <c r="AA6070" s="5" t="s">
        <v>1703</v>
      </c>
      <c r="AB6070" s="5" t="s">
        <v>265</v>
      </c>
      <c r="AC6070" s="5" t="s">
        <v>1400</v>
      </c>
      <c r="AD6070" s="5" t="s">
        <v>1044</v>
      </c>
      <c r="AE6070" s="5" t="s">
        <v>1062</v>
      </c>
      <c r="AF6070" s="5" t="s">
        <v>245</v>
      </c>
      <c r="AG6070" s="5" t="s">
        <v>2079</v>
      </c>
      <c r="AH6070" s="5" t="s">
        <v>1044</v>
      </c>
      <c r="AI6070" s="5" t="s">
        <v>1045</v>
      </c>
      <c r="AJ6070" s="5" t="s">
        <v>961</v>
      </c>
      <c r="AK6070" s="5" t="s">
        <v>44</v>
      </c>
      <c r="AL6070" s="5"/>
      <c r="AM6070" s="5" t="s">
        <v>1046</v>
      </c>
      <c r="AN6070" s="5" t="s">
        <v>1047</v>
      </c>
      <c r="AO6070" s="5" t="s">
        <v>1048</v>
      </c>
      <c r="AP6070" s="5" t="s">
        <v>1049</v>
      </c>
      <c r="AQ6070" s="5" t="s">
        <v>67</v>
      </c>
      <c r="AR6070" s="5" t="s">
        <v>68</v>
      </c>
      <c r="AS6070" s="6">
        <v>0</v>
      </c>
      <c r="AT6070" s="6">
        <v>0</v>
      </c>
      <c r="AU6070" s="6">
        <v>0</v>
      </c>
      <c r="AV6070" s="6">
        <v>0</v>
      </c>
      <c r="AW6070" t="str">
        <f t="shared" si="1994"/>
        <v>1-ADMINISTRACION CENTRAL</v>
      </c>
      <c r="AX6070" t="str">
        <f t="shared" si="1974"/>
        <v>2-GASTOS</v>
      </c>
      <c r="AY6070" t="str">
        <f t="shared" si="1975"/>
        <v>2.1-Gastos corrientes</v>
      </c>
      <c r="AZ6070" t="str">
        <f t="shared" si="1976"/>
        <v>2.1.2-Gastos de consumo</v>
      </c>
      <c r="BA6070" t="str">
        <f t="shared" si="1977"/>
        <v>2.1.2.2-Bienes y servicios</v>
      </c>
      <c r="BB6070" t="str">
        <f t="shared" si="1978"/>
        <v>2.2.7.2.05-Mantenimiento y reparación de equipo de comunicación y audiovisuales</v>
      </c>
      <c r="BC6070" t="str">
        <f t="shared" si="1979"/>
        <v>0223-MINISTERIO DE LA VIVIENDA, HABITAT Y EDIFICACIONES (MIVHED)</v>
      </c>
      <c r="BD6070" t="str">
        <f t="shared" si="1980"/>
        <v>01-MINISTERIO DE LA VIVIENDA, HABITAT Y EDIFICACIONES (MIVHED)</v>
      </c>
      <c r="BE6070" t="str">
        <f t="shared" si="1981"/>
        <v>0001-MINISTERIO DE LA VIVIENDA, HABITAT Y EDIFICACIONES (MIVHED)</v>
      </c>
      <c r="BF6070" t="str">
        <f t="shared" si="1982"/>
        <v>0000-NO APLICA</v>
      </c>
      <c r="BG6070" t="str">
        <f t="shared" si="1983"/>
        <v>4-SERVICIOS SOCIALES</v>
      </c>
      <c r="BH6070" t="str">
        <f t="shared" si="1984"/>
        <v>4.5-Protección social</v>
      </c>
      <c r="BI6070" t="str">
        <f t="shared" si="1985"/>
        <v>4.5.07-Vivienda social</v>
      </c>
      <c r="BJ6070" t="str">
        <f t="shared" si="1986"/>
        <v>01-Actividades Centrales</v>
      </c>
      <c r="BK6070" t="str">
        <f t="shared" si="1987"/>
        <v>00-Acciones que no generan producción</v>
      </c>
      <c r="BL6070" t="str">
        <f t="shared" si="1988"/>
        <v>0001-Dirección Administrativa y financiera</v>
      </c>
      <c r="BM6070" t="str">
        <f t="shared" si="1989"/>
        <v>00-N/A</v>
      </c>
      <c r="BN6070" t="str">
        <f t="shared" si="1990"/>
        <v>No Informado-</v>
      </c>
      <c r="BO6070" t="str">
        <f t="shared" si="1991"/>
        <v>98-NACIONAL</v>
      </c>
      <c r="BP6070" t="str">
        <f t="shared" si="1992"/>
        <v>99-MULTIPROVINCIAL</v>
      </c>
      <c r="BQ6070" t="str">
        <f t="shared" si="1993"/>
        <v>2023/06-Junio</v>
      </c>
    </row>
    <row r="6071" spans="1:69" x14ac:dyDescent="0.25">
      <c r="A6071" s="5" t="s">
        <v>33</v>
      </c>
      <c r="B6071" s="5" t="s">
        <v>34</v>
      </c>
      <c r="C6071" s="5" t="s">
        <v>1020</v>
      </c>
      <c r="D6071" s="5" t="s">
        <v>1021</v>
      </c>
      <c r="E6071" s="5" t="s">
        <v>1022</v>
      </c>
      <c r="F6071" s="5" t="s">
        <v>1023</v>
      </c>
      <c r="G6071" s="5" t="s">
        <v>1024</v>
      </c>
      <c r="H6071" s="5" t="s">
        <v>1025</v>
      </c>
      <c r="I6071" s="5" t="s">
        <v>2425</v>
      </c>
      <c r="J6071" s="5" t="s">
        <v>2426</v>
      </c>
      <c r="K6071" s="5" t="s">
        <v>2748</v>
      </c>
      <c r="L6071" s="5" t="s">
        <v>2749</v>
      </c>
      <c r="M6071" s="5" t="s">
        <v>33</v>
      </c>
      <c r="N6071" s="5" t="s">
        <v>1030</v>
      </c>
      <c r="O6071" s="5" t="s">
        <v>1031</v>
      </c>
      <c r="P6071" s="5" t="s">
        <v>265</v>
      </c>
      <c r="Q6071" s="5" t="s">
        <v>1032</v>
      </c>
      <c r="R6071" s="5" t="s">
        <v>245</v>
      </c>
      <c r="S6071" s="5" t="s">
        <v>1033</v>
      </c>
      <c r="T6071" s="5" t="s">
        <v>1034</v>
      </c>
      <c r="U6071" s="5" t="s">
        <v>1035</v>
      </c>
      <c r="V6071" s="5" t="s">
        <v>33</v>
      </c>
      <c r="W6071" s="5" t="s">
        <v>1036</v>
      </c>
      <c r="X6071" s="5" t="s">
        <v>36</v>
      </c>
      <c r="Y6071" s="5" t="s">
        <v>1037</v>
      </c>
      <c r="Z6071" s="5" t="s">
        <v>1038</v>
      </c>
      <c r="AA6071" s="5" t="s">
        <v>1039</v>
      </c>
      <c r="AB6071" s="5" t="s">
        <v>1040</v>
      </c>
      <c r="AC6071" s="5" t="s">
        <v>1041</v>
      </c>
      <c r="AD6071" s="5" t="s">
        <v>363</v>
      </c>
      <c r="AE6071" s="5" t="s">
        <v>1042</v>
      </c>
      <c r="AF6071" s="5" t="s">
        <v>245</v>
      </c>
      <c r="AG6071" s="5" t="s">
        <v>1043</v>
      </c>
      <c r="AH6071" s="5" t="s">
        <v>1044</v>
      </c>
      <c r="AI6071" s="5" t="s">
        <v>1045</v>
      </c>
      <c r="AJ6071" s="5" t="s">
        <v>961</v>
      </c>
      <c r="AK6071" s="5" t="s">
        <v>44</v>
      </c>
      <c r="AL6071" s="5"/>
      <c r="AM6071" s="5" t="s">
        <v>1046</v>
      </c>
      <c r="AN6071" s="5" t="s">
        <v>1047</v>
      </c>
      <c r="AO6071" s="5" t="s">
        <v>1048</v>
      </c>
      <c r="AP6071" s="5" t="s">
        <v>1049</v>
      </c>
      <c r="AQ6071" s="5" t="s">
        <v>67</v>
      </c>
      <c r="AR6071" s="5" t="s">
        <v>68</v>
      </c>
      <c r="AS6071" s="6">
        <v>0</v>
      </c>
      <c r="AT6071" s="6">
        <v>1416666.67</v>
      </c>
      <c r="AU6071" s="6">
        <v>1416666.67</v>
      </c>
      <c r="AV6071" s="6">
        <v>1416666.67</v>
      </c>
      <c r="AW6071" t="str">
        <f t="shared" si="1994"/>
        <v>1-ADMINISTRACION CENTRAL</v>
      </c>
      <c r="AX6071" t="str">
        <f t="shared" si="1974"/>
        <v>2-GASTOS</v>
      </c>
      <c r="AY6071" t="str">
        <f t="shared" si="1975"/>
        <v>2.1-Gastos corrientes</v>
      </c>
      <c r="AZ6071" t="str">
        <f t="shared" si="1976"/>
        <v>2.1.2-Gastos de consumo</v>
      </c>
      <c r="BA6071" t="str">
        <f t="shared" si="1977"/>
        <v>2.1.2.2-Bienes y servicios</v>
      </c>
      <c r="BB6071" t="str">
        <f t="shared" si="1978"/>
        <v>2.2.7.2.06-Mantenimiento y reparación de equipos de transporte, tracción y elevación</v>
      </c>
      <c r="BC6071" t="str">
        <f t="shared" si="1979"/>
        <v>0101-SENADO DE LA REPÚBLICA</v>
      </c>
      <c r="BD6071" t="str">
        <f t="shared" si="1980"/>
        <v>01-CÁMARA  DE SENADORES</v>
      </c>
      <c r="BE6071" t="str">
        <f t="shared" si="1981"/>
        <v>0001-SENADO DE LA REPÚBLICA DOMINICANA</v>
      </c>
      <c r="BF6071" t="str">
        <f t="shared" si="1982"/>
        <v>0000-NO APLICA</v>
      </c>
      <c r="BG6071" t="str">
        <f t="shared" si="1983"/>
        <v>1-SERVICIOS  GENERALES</v>
      </c>
      <c r="BH6071" t="str">
        <f t="shared" si="1984"/>
        <v>1.1-Administración general</v>
      </c>
      <c r="BI6071" t="str">
        <f t="shared" si="1985"/>
        <v>1.1.01-Órganos ejecutivos y legislativos</v>
      </c>
      <c r="BJ6071" t="str">
        <f t="shared" si="1986"/>
        <v>11-Representación, fiscalización y gestión legislativa</v>
      </c>
      <c r="BK6071" t="str">
        <f t="shared" si="1987"/>
        <v>02-Población nacional con representación legislativa</v>
      </c>
      <c r="BL6071" t="str">
        <f t="shared" si="1988"/>
        <v>0001-Dirección y administración</v>
      </c>
      <c r="BM6071" t="str">
        <f t="shared" si="1989"/>
        <v>00-N/A</v>
      </c>
      <c r="BN6071" t="str">
        <f t="shared" si="1990"/>
        <v>No Informado-</v>
      </c>
      <c r="BO6071" t="str">
        <f t="shared" si="1991"/>
        <v>98-NACIONAL</v>
      </c>
      <c r="BP6071" t="str">
        <f t="shared" si="1992"/>
        <v>99-MULTIPROVINCIAL</v>
      </c>
      <c r="BQ6071" t="str">
        <f t="shared" si="1993"/>
        <v>2023/06-Junio</v>
      </c>
    </row>
    <row r="6072" spans="1:69" x14ac:dyDescent="0.25">
      <c r="A6072" s="5" t="s">
        <v>33</v>
      </c>
      <c r="B6072" s="5" t="s">
        <v>34</v>
      </c>
      <c r="C6072" s="5" t="s">
        <v>1020</v>
      </c>
      <c r="D6072" s="5" t="s">
        <v>1021</v>
      </c>
      <c r="E6072" s="5" t="s">
        <v>1022</v>
      </c>
      <c r="F6072" s="5" t="s">
        <v>1023</v>
      </c>
      <c r="G6072" s="5" t="s">
        <v>1024</v>
      </c>
      <c r="H6072" s="5" t="s">
        <v>1025</v>
      </c>
      <c r="I6072" s="5" t="s">
        <v>2425</v>
      </c>
      <c r="J6072" s="5" t="s">
        <v>2426</v>
      </c>
      <c r="K6072" s="5" t="s">
        <v>2748</v>
      </c>
      <c r="L6072" s="5" t="s">
        <v>2749</v>
      </c>
      <c r="M6072" s="5" t="s">
        <v>33</v>
      </c>
      <c r="N6072" s="5" t="s">
        <v>1051</v>
      </c>
      <c r="O6072" s="5" t="s">
        <v>1052</v>
      </c>
      <c r="P6072" s="5" t="s">
        <v>265</v>
      </c>
      <c r="Q6072" s="5" t="s">
        <v>1052</v>
      </c>
      <c r="R6072" s="5" t="s">
        <v>245</v>
      </c>
      <c r="S6072" s="5" t="s">
        <v>1052</v>
      </c>
      <c r="T6072" s="5" t="s">
        <v>1034</v>
      </c>
      <c r="U6072" s="5" t="s">
        <v>1035</v>
      </c>
      <c r="V6072" s="5" t="s">
        <v>33</v>
      </c>
      <c r="W6072" s="5" t="s">
        <v>1036</v>
      </c>
      <c r="X6072" s="5" t="s">
        <v>36</v>
      </c>
      <c r="Y6072" s="5" t="s">
        <v>1037</v>
      </c>
      <c r="Z6072" s="5" t="s">
        <v>1038</v>
      </c>
      <c r="AA6072" s="5" t="s">
        <v>1039</v>
      </c>
      <c r="AB6072" s="5" t="s">
        <v>1040</v>
      </c>
      <c r="AC6072" s="5" t="s">
        <v>1041</v>
      </c>
      <c r="AD6072" s="5" t="s">
        <v>363</v>
      </c>
      <c r="AE6072" s="5" t="s">
        <v>1053</v>
      </c>
      <c r="AF6072" s="5" t="s">
        <v>245</v>
      </c>
      <c r="AG6072" s="5" t="s">
        <v>1054</v>
      </c>
      <c r="AH6072" s="5" t="s">
        <v>1044</v>
      </c>
      <c r="AI6072" s="5" t="s">
        <v>1045</v>
      </c>
      <c r="AJ6072" s="5" t="s">
        <v>961</v>
      </c>
      <c r="AK6072" s="5" t="s">
        <v>44</v>
      </c>
      <c r="AL6072" s="5"/>
      <c r="AM6072" s="5" t="s">
        <v>1046</v>
      </c>
      <c r="AN6072" s="5" t="s">
        <v>1047</v>
      </c>
      <c r="AO6072" s="5" t="s">
        <v>1048</v>
      </c>
      <c r="AP6072" s="5" t="s">
        <v>1049</v>
      </c>
      <c r="AQ6072" s="5" t="s">
        <v>67</v>
      </c>
      <c r="AR6072" s="5" t="s">
        <v>68</v>
      </c>
      <c r="AS6072" s="6">
        <v>0</v>
      </c>
      <c r="AT6072" s="6">
        <v>421000</v>
      </c>
      <c r="AU6072" s="6">
        <v>421000</v>
      </c>
      <c r="AV6072" s="6">
        <v>421000</v>
      </c>
      <c r="AW6072" t="str">
        <f t="shared" si="1994"/>
        <v>1-ADMINISTRACION CENTRAL</v>
      </c>
      <c r="AX6072" t="str">
        <f t="shared" si="1974"/>
        <v>2-GASTOS</v>
      </c>
      <c r="AY6072" t="str">
        <f t="shared" si="1975"/>
        <v>2.1-Gastos corrientes</v>
      </c>
      <c r="AZ6072" t="str">
        <f t="shared" si="1976"/>
        <v>2.1.2-Gastos de consumo</v>
      </c>
      <c r="BA6072" t="str">
        <f t="shared" si="1977"/>
        <v>2.1.2.2-Bienes y servicios</v>
      </c>
      <c r="BB6072" t="str">
        <f t="shared" si="1978"/>
        <v>2.2.7.2.06-Mantenimiento y reparación de equipos de transporte, tracción y elevación</v>
      </c>
      <c r="BC6072" t="str">
        <f t="shared" si="1979"/>
        <v>0102-CÁMARA DE DIPUTADOS</v>
      </c>
      <c r="BD6072" t="str">
        <f t="shared" si="1980"/>
        <v>01-CÁMARA DE DIPUTADOS</v>
      </c>
      <c r="BE6072" t="str">
        <f t="shared" si="1981"/>
        <v>0001-CÁMARA DE DIPUTADOS</v>
      </c>
      <c r="BF6072" t="str">
        <f t="shared" si="1982"/>
        <v>0000-NO APLICA</v>
      </c>
      <c r="BG6072" t="str">
        <f t="shared" si="1983"/>
        <v>1-SERVICIOS  GENERALES</v>
      </c>
      <c r="BH6072" t="str">
        <f t="shared" si="1984"/>
        <v>1.1-Administración general</v>
      </c>
      <c r="BI6072" t="str">
        <f t="shared" si="1985"/>
        <v>1.1.01-Órganos ejecutivos y legislativos</v>
      </c>
      <c r="BJ6072" t="str">
        <f t="shared" si="1986"/>
        <v>11-Representación, fiscalización y gestión legislativa</v>
      </c>
      <c r="BK6072" t="str">
        <f t="shared" si="1987"/>
        <v>02-Población nacional recibe servicios de representación, fiscalización y gestión legislativa</v>
      </c>
      <c r="BL6072" t="str">
        <f t="shared" si="1988"/>
        <v>0001-Dirección y Administración</v>
      </c>
      <c r="BM6072" t="str">
        <f t="shared" si="1989"/>
        <v>00-N/A</v>
      </c>
      <c r="BN6072" t="str">
        <f t="shared" si="1990"/>
        <v>No Informado-</v>
      </c>
      <c r="BO6072" t="str">
        <f t="shared" si="1991"/>
        <v>98-NACIONAL</v>
      </c>
      <c r="BP6072" t="str">
        <f t="shared" si="1992"/>
        <v>99-MULTIPROVINCIAL</v>
      </c>
      <c r="BQ6072" t="str">
        <f t="shared" si="1993"/>
        <v>2023/06-Junio</v>
      </c>
    </row>
    <row r="6073" spans="1:69" x14ac:dyDescent="0.25">
      <c r="A6073" s="5" t="s">
        <v>33</v>
      </c>
      <c r="B6073" s="5" t="s">
        <v>34</v>
      </c>
      <c r="C6073" s="5" t="s">
        <v>1020</v>
      </c>
      <c r="D6073" s="5" t="s">
        <v>1021</v>
      </c>
      <c r="E6073" s="5" t="s">
        <v>1022</v>
      </c>
      <c r="F6073" s="5" t="s">
        <v>1023</v>
      </c>
      <c r="G6073" s="5" t="s">
        <v>1024</v>
      </c>
      <c r="H6073" s="5" t="s">
        <v>1025</v>
      </c>
      <c r="I6073" s="5" t="s">
        <v>2425</v>
      </c>
      <c r="J6073" s="5" t="s">
        <v>2426</v>
      </c>
      <c r="K6073" s="5" t="s">
        <v>2748</v>
      </c>
      <c r="L6073" s="5" t="s">
        <v>2749</v>
      </c>
      <c r="M6073" s="5" t="s">
        <v>1020</v>
      </c>
      <c r="N6073" s="5" t="s">
        <v>361</v>
      </c>
      <c r="O6073" s="5" t="s">
        <v>362</v>
      </c>
      <c r="P6073" s="5" t="s">
        <v>265</v>
      </c>
      <c r="Q6073" s="5" t="s">
        <v>1057</v>
      </c>
      <c r="R6073" s="5" t="s">
        <v>245</v>
      </c>
      <c r="S6073" s="5" t="s">
        <v>1058</v>
      </c>
      <c r="T6073" s="5" t="s">
        <v>1034</v>
      </c>
      <c r="U6073" s="5" t="s">
        <v>1035</v>
      </c>
      <c r="V6073" s="5" t="s">
        <v>33</v>
      </c>
      <c r="W6073" s="5" t="s">
        <v>1036</v>
      </c>
      <c r="X6073" s="5" t="s">
        <v>36</v>
      </c>
      <c r="Y6073" s="5" t="s">
        <v>1037</v>
      </c>
      <c r="Z6073" s="5" t="s">
        <v>1059</v>
      </c>
      <c r="AA6073" s="5" t="s">
        <v>1060</v>
      </c>
      <c r="AB6073" s="5" t="s">
        <v>265</v>
      </c>
      <c r="AC6073" s="5" t="s">
        <v>1061</v>
      </c>
      <c r="AD6073" s="5" t="s">
        <v>1044</v>
      </c>
      <c r="AE6073" s="5" t="s">
        <v>1062</v>
      </c>
      <c r="AF6073" s="5" t="s">
        <v>245</v>
      </c>
      <c r="AG6073" s="5" t="s">
        <v>1063</v>
      </c>
      <c r="AH6073" s="5" t="s">
        <v>1044</v>
      </c>
      <c r="AI6073" s="5" t="s">
        <v>1045</v>
      </c>
      <c r="AJ6073" s="5" t="s">
        <v>961</v>
      </c>
      <c r="AK6073" s="5" t="s">
        <v>44</v>
      </c>
      <c r="AL6073" s="5"/>
      <c r="AM6073" s="5" t="s">
        <v>1046</v>
      </c>
      <c r="AN6073" s="5" t="s">
        <v>1047</v>
      </c>
      <c r="AO6073" s="5" t="s">
        <v>1048</v>
      </c>
      <c r="AP6073" s="5" t="s">
        <v>1049</v>
      </c>
      <c r="AQ6073" s="5" t="s">
        <v>67</v>
      </c>
      <c r="AR6073" s="5" t="s">
        <v>68</v>
      </c>
      <c r="AS6073" s="6">
        <v>0</v>
      </c>
      <c r="AT6073" s="6">
        <v>3204146.22</v>
      </c>
      <c r="AU6073" s="6">
        <v>106782.11</v>
      </c>
      <c r="AV6073" s="6">
        <v>23855.88</v>
      </c>
      <c r="AW6073" t="str">
        <f t="shared" si="1994"/>
        <v>1-ADMINISTRACION CENTRAL</v>
      </c>
      <c r="AX6073" t="str">
        <f t="shared" si="1974"/>
        <v>2-GASTOS</v>
      </c>
      <c r="AY6073" t="str">
        <f t="shared" si="1975"/>
        <v>2.1-Gastos corrientes</v>
      </c>
      <c r="AZ6073" t="str">
        <f t="shared" si="1976"/>
        <v>2.1.2-Gastos de consumo</v>
      </c>
      <c r="BA6073" t="str">
        <f t="shared" si="1977"/>
        <v>2.1.2.2-Bienes y servicios</v>
      </c>
      <c r="BB6073" t="str">
        <f t="shared" si="1978"/>
        <v>2.2.7.2.06-Mantenimiento y reparación de equipos de transporte, tracción y elevación</v>
      </c>
      <c r="BC6073" t="str">
        <f t="shared" si="1979"/>
        <v>0201-PRESIDENCIA DE LA REPÚBLICA</v>
      </c>
      <c r="BD6073" t="str">
        <f t="shared" si="1980"/>
        <v>01-MINISTERIO ADMINISTRATIVO DE LA PRESIDENCIA</v>
      </c>
      <c r="BE6073" t="str">
        <f t="shared" si="1981"/>
        <v>0001-SECRETARIADO ADMINISTRATIVO DE LA PRESIDENCIA</v>
      </c>
      <c r="BF6073" t="str">
        <f t="shared" si="1982"/>
        <v>0000-NO APLICA</v>
      </c>
      <c r="BG6073" t="str">
        <f t="shared" si="1983"/>
        <v>1-SERVICIOS  GENERALES</v>
      </c>
      <c r="BH6073" t="str">
        <f t="shared" si="1984"/>
        <v>1.1-Administración general</v>
      </c>
      <c r="BI6073" t="str">
        <f t="shared" si="1985"/>
        <v>1.1.02-Gestión administrativa, financiera, fiscal, económica y planificación</v>
      </c>
      <c r="BJ6073" t="str">
        <f t="shared" si="1986"/>
        <v>01-Actividades centrales</v>
      </c>
      <c r="BK6073" t="str">
        <f t="shared" si="1987"/>
        <v>00-Acciones que no generan producción</v>
      </c>
      <c r="BL6073" t="str">
        <f t="shared" si="1988"/>
        <v>0001-Dirección y Administración del Ministerio Administrativo de la Presidencia</v>
      </c>
      <c r="BM6073" t="str">
        <f t="shared" si="1989"/>
        <v>00-N/A</v>
      </c>
      <c r="BN6073" t="str">
        <f t="shared" si="1990"/>
        <v>No Informado-</v>
      </c>
      <c r="BO6073" t="str">
        <f t="shared" si="1991"/>
        <v>98-NACIONAL</v>
      </c>
      <c r="BP6073" t="str">
        <f t="shared" si="1992"/>
        <v>99-MULTIPROVINCIAL</v>
      </c>
      <c r="BQ6073" t="str">
        <f t="shared" si="1993"/>
        <v>2023/06-Junio</v>
      </c>
    </row>
    <row r="6074" spans="1:69" x14ac:dyDescent="0.25">
      <c r="A6074" s="5" t="s">
        <v>33</v>
      </c>
      <c r="B6074" s="5" t="s">
        <v>34</v>
      </c>
      <c r="C6074" s="5" t="s">
        <v>1020</v>
      </c>
      <c r="D6074" s="5" t="s">
        <v>1021</v>
      </c>
      <c r="E6074" s="5" t="s">
        <v>1022</v>
      </c>
      <c r="F6074" s="5" t="s">
        <v>1023</v>
      </c>
      <c r="G6074" s="5" t="s">
        <v>1024</v>
      </c>
      <c r="H6074" s="5" t="s">
        <v>1025</v>
      </c>
      <c r="I6074" s="5" t="s">
        <v>2425</v>
      </c>
      <c r="J6074" s="5" t="s">
        <v>2426</v>
      </c>
      <c r="K6074" s="5" t="s">
        <v>2748</v>
      </c>
      <c r="L6074" s="5" t="s">
        <v>2749</v>
      </c>
      <c r="M6074" s="5" t="s">
        <v>1020</v>
      </c>
      <c r="N6074" s="5" t="s">
        <v>361</v>
      </c>
      <c r="O6074" s="5" t="s">
        <v>362</v>
      </c>
      <c r="P6074" s="5" t="s">
        <v>265</v>
      </c>
      <c r="Q6074" s="5" t="s">
        <v>1057</v>
      </c>
      <c r="R6074" s="5" t="s">
        <v>245</v>
      </c>
      <c r="S6074" s="5" t="s">
        <v>1058</v>
      </c>
      <c r="T6074" s="5" t="s">
        <v>1034</v>
      </c>
      <c r="U6074" s="5" t="s">
        <v>1035</v>
      </c>
      <c r="V6074" s="5" t="s">
        <v>33</v>
      </c>
      <c r="W6074" s="5" t="s">
        <v>1036</v>
      </c>
      <c r="X6074" s="5" t="s">
        <v>36</v>
      </c>
      <c r="Y6074" s="5" t="s">
        <v>1037</v>
      </c>
      <c r="Z6074" s="5" t="s">
        <v>1059</v>
      </c>
      <c r="AA6074" s="5" t="s">
        <v>1060</v>
      </c>
      <c r="AB6074" s="5" t="s">
        <v>1040</v>
      </c>
      <c r="AC6074" s="5" t="s">
        <v>2472</v>
      </c>
      <c r="AD6074" s="5" t="s">
        <v>1044</v>
      </c>
      <c r="AE6074" s="5" t="s">
        <v>1062</v>
      </c>
      <c r="AF6074" s="5" t="s">
        <v>1171</v>
      </c>
      <c r="AG6074" s="5" t="s">
        <v>2473</v>
      </c>
      <c r="AH6074" s="5" t="s">
        <v>1044</v>
      </c>
      <c r="AI6074" s="5" t="s">
        <v>1045</v>
      </c>
      <c r="AJ6074" s="5" t="s">
        <v>961</v>
      </c>
      <c r="AK6074" s="5" t="s">
        <v>44</v>
      </c>
      <c r="AL6074" s="5"/>
      <c r="AM6074" s="5" t="s">
        <v>1046</v>
      </c>
      <c r="AN6074" s="5" t="s">
        <v>1047</v>
      </c>
      <c r="AO6074" s="5" t="s">
        <v>1048</v>
      </c>
      <c r="AP6074" s="5" t="s">
        <v>1049</v>
      </c>
      <c r="AQ6074" s="5" t="s">
        <v>67</v>
      </c>
      <c r="AR6074" s="5" t="s">
        <v>68</v>
      </c>
      <c r="AS6074" s="6">
        <v>0</v>
      </c>
      <c r="AT6074" s="6">
        <v>0</v>
      </c>
      <c r="AU6074" s="6">
        <v>0</v>
      </c>
      <c r="AV6074" s="6">
        <v>1200000</v>
      </c>
      <c r="AW6074" t="str">
        <f t="shared" si="1994"/>
        <v>1-ADMINISTRACION CENTRAL</v>
      </c>
      <c r="AX6074" t="str">
        <f t="shared" si="1974"/>
        <v>2-GASTOS</v>
      </c>
      <c r="AY6074" t="str">
        <f t="shared" si="1975"/>
        <v>2.1-Gastos corrientes</v>
      </c>
      <c r="AZ6074" t="str">
        <f t="shared" si="1976"/>
        <v>2.1.2-Gastos de consumo</v>
      </c>
      <c r="BA6074" t="str">
        <f t="shared" si="1977"/>
        <v>2.1.2.2-Bienes y servicios</v>
      </c>
      <c r="BB6074" t="str">
        <f t="shared" si="1978"/>
        <v>2.2.7.2.06-Mantenimiento y reparación de equipos de transporte, tracción y elevación</v>
      </c>
      <c r="BC6074" t="str">
        <f t="shared" si="1979"/>
        <v>0201-PRESIDENCIA DE LA REPÚBLICA</v>
      </c>
      <c r="BD6074" t="str">
        <f t="shared" si="1980"/>
        <v>01-MINISTERIO ADMINISTRATIVO DE LA PRESIDENCIA</v>
      </c>
      <c r="BE6074" t="str">
        <f t="shared" si="1981"/>
        <v>0001-SECRETARIADO ADMINISTRATIVO DE LA PRESIDENCIA</v>
      </c>
      <c r="BF6074" t="str">
        <f t="shared" si="1982"/>
        <v>0000-NO APLICA</v>
      </c>
      <c r="BG6074" t="str">
        <f t="shared" si="1983"/>
        <v>1-SERVICIOS  GENERALES</v>
      </c>
      <c r="BH6074" t="str">
        <f t="shared" si="1984"/>
        <v>1.1-Administración general</v>
      </c>
      <c r="BI6074" t="str">
        <f t="shared" si="1985"/>
        <v>1.1.02-Gestión administrativa, financiera, fiscal, económica y planificación</v>
      </c>
      <c r="BJ6074" t="str">
        <f t="shared" si="1986"/>
        <v>11-Fondo a cargo del Poder Ejecutivo</v>
      </c>
      <c r="BK6074" t="str">
        <f t="shared" si="1987"/>
        <v>00-Acciones que no generan producción</v>
      </c>
      <c r="BL6074" t="str">
        <f t="shared" si="1988"/>
        <v>0023-ASISTENCIA EN ÁREA DE  ADMINISTRACIÓN GENERAL</v>
      </c>
      <c r="BM6074" t="str">
        <f t="shared" si="1989"/>
        <v>00-N/A</v>
      </c>
      <c r="BN6074" t="str">
        <f t="shared" si="1990"/>
        <v>No Informado-</v>
      </c>
      <c r="BO6074" t="str">
        <f t="shared" si="1991"/>
        <v>98-NACIONAL</v>
      </c>
      <c r="BP6074" t="str">
        <f t="shared" si="1992"/>
        <v>99-MULTIPROVINCIAL</v>
      </c>
      <c r="BQ6074" t="str">
        <f t="shared" si="1993"/>
        <v>2023/06-Junio</v>
      </c>
    </row>
    <row r="6075" spans="1:69" x14ac:dyDescent="0.25">
      <c r="A6075" s="5" t="s">
        <v>33</v>
      </c>
      <c r="B6075" s="5" t="s">
        <v>34</v>
      </c>
      <c r="C6075" s="5" t="s">
        <v>1020</v>
      </c>
      <c r="D6075" s="5" t="s">
        <v>1021</v>
      </c>
      <c r="E6075" s="5" t="s">
        <v>1022</v>
      </c>
      <c r="F6075" s="5" t="s">
        <v>1023</v>
      </c>
      <c r="G6075" s="5" t="s">
        <v>1024</v>
      </c>
      <c r="H6075" s="5" t="s">
        <v>1025</v>
      </c>
      <c r="I6075" s="5" t="s">
        <v>2425</v>
      </c>
      <c r="J6075" s="5" t="s">
        <v>2426</v>
      </c>
      <c r="K6075" s="5" t="s">
        <v>2748</v>
      </c>
      <c r="L6075" s="5" t="s">
        <v>2749</v>
      </c>
      <c r="M6075" s="5" t="s">
        <v>1020</v>
      </c>
      <c r="N6075" s="5" t="s">
        <v>361</v>
      </c>
      <c r="O6075" s="5" t="s">
        <v>362</v>
      </c>
      <c r="P6075" s="5" t="s">
        <v>265</v>
      </c>
      <c r="Q6075" s="5" t="s">
        <v>1057</v>
      </c>
      <c r="R6075" s="5" t="s">
        <v>245</v>
      </c>
      <c r="S6075" s="5" t="s">
        <v>1058</v>
      </c>
      <c r="T6075" s="5" t="s">
        <v>1034</v>
      </c>
      <c r="U6075" s="5" t="s">
        <v>1035</v>
      </c>
      <c r="V6075" s="5" t="s">
        <v>1066</v>
      </c>
      <c r="W6075" s="5" t="s">
        <v>1067</v>
      </c>
      <c r="X6075" s="5" t="s">
        <v>1068</v>
      </c>
      <c r="Y6075" s="5" t="s">
        <v>1069</v>
      </c>
      <c r="Z6075" s="5" t="s">
        <v>1070</v>
      </c>
      <c r="AA6075" s="5" t="s">
        <v>1071</v>
      </c>
      <c r="AB6075" s="5" t="s">
        <v>265</v>
      </c>
      <c r="AC6075" s="5" t="s">
        <v>1061</v>
      </c>
      <c r="AD6075" s="5" t="s">
        <v>1044</v>
      </c>
      <c r="AE6075" s="5" t="s">
        <v>1062</v>
      </c>
      <c r="AF6075" s="5" t="s">
        <v>1072</v>
      </c>
      <c r="AG6075" s="5" t="s">
        <v>1073</v>
      </c>
      <c r="AH6075" s="5" t="s">
        <v>1044</v>
      </c>
      <c r="AI6075" s="5" t="s">
        <v>1045</v>
      </c>
      <c r="AJ6075" s="5" t="s">
        <v>961</v>
      </c>
      <c r="AK6075" s="5" t="s">
        <v>44</v>
      </c>
      <c r="AL6075" s="5"/>
      <c r="AM6075" s="5" t="s">
        <v>1046</v>
      </c>
      <c r="AN6075" s="5" t="s">
        <v>1047</v>
      </c>
      <c r="AO6075" s="5" t="s">
        <v>1048</v>
      </c>
      <c r="AP6075" s="5" t="s">
        <v>1049</v>
      </c>
      <c r="AQ6075" s="5" t="s">
        <v>67</v>
      </c>
      <c r="AR6075" s="5" t="s">
        <v>68</v>
      </c>
      <c r="AS6075" s="6">
        <v>0</v>
      </c>
      <c r="AT6075" s="6">
        <v>0</v>
      </c>
      <c r="AU6075" s="6">
        <v>0</v>
      </c>
      <c r="AV6075" s="6">
        <v>0</v>
      </c>
      <c r="AW6075" t="str">
        <f t="shared" si="1994"/>
        <v>1-ADMINISTRACION CENTRAL</v>
      </c>
      <c r="AX6075" t="str">
        <f t="shared" si="1974"/>
        <v>2-GASTOS</v>
      </c>
      <c r="AY6075" t="str">
        <f t="shared" si="1975"/>
        <v>2.1-Gastos corrientes</v>
      </c>
      <c r="AZ6075" t="str">
        <f t="shared" si="1976"/>
        <v>2.1.2-Gastos de consumo</v>
      </c>
      <c r="BA6075" t="str">
        <f t="shared" si="1977"/>
        <v>2.1.2.2-Bienes y servicios</v>
      </c>
      <c r="BB6075" t="str">
        <f t="shared" si="1978"/>
        <v>2.2.7.2.06-Mantenimiento y reparación de equipos de transporte, tracción y elevación</v>
      </c>
      <c r="BC6075" t="str">
        <f t="shared" si="1979"/>
        <v>0201-PRESIDENCIA DE LA REPÚBLICA</v>
      </c>
      <c r="BD6075" t="str">
        <f t="shared" si="1980"/>
        <v>01-MINISTERIO ADMINISTRATIVO DE LA PRESIDENCIA</v>
      </c>
      <c r="BE6075" t="str">
        <f t="shared" si="1981"/>
        <v>0001-SECRETARIADO ADMINISTRATIVO DE LA PRESIDENCIA</v>
      </c>
      <c r="BF6075" t="str">
        <f t="shared" si="1982"/>
        <v>0000-NO APLICA</v>
      </c>
      <c r="BG6075" t="str">
        <f t="shared" si="1983"/>
        <v>4-SERVICIOS SOCIALES</v>
      </c>
      <c r="BH6075" t="str">
        <f t="shared" si="1984"/>
        <v>4.5-Protección social</v>
      </c>
      <c r="BI6075" t="str">
        <f t="shared" si="1985"/>
        <v>4.5.10-Asistencia social</v>
      </c>
      <c r="BJ6075" t="str">
        <f t="shared" si="1986"/>
        <v>01-Actividades centrales</v>
      </c>
      <c r="BK6075" t="str">
        <f t="shared" si="1987"/>
        <v>00-Acciones que no generan producción</v>
      </c>
      <c r="BL6075" t="str">
        <f t="shared" si="1988"/>
        <v>0020-Coordinación  y Apoyo de Planes Presidenciales</v>
      </c>
      <c r="BM6075" t="str">
        <f t="shared" si="1989"/>
        <v>00-N/A</v>
      </c>
      <c r="BN6075" t="str">
        <f t="shared" si="1990"/>
        <v>No Informado-</v>
      </c>
      <c r="BO6075" t="str">
        <f t="shared" si="1991"/>
        <v>98-NACIONAL</v>
      </c>
      <c r="BP6075" t="str">
        <f t="shared" si="1992"/>
        <v>99-MULTIPROVINCIAL</v>
      </c>
      <c r="BQ6075" t="str">
        <f t="shared" si="1993"/>
        <v>2023/06-Junio</v>
      </c>
    </row>
    <row r="6076" spans="1:69" x14ac:dyDescent="0.25">
      <c r="A6076" s="5" t="s">
        <v>33</v>
      </c>
      <c r="B6076" s="5" t="s">
        <v>34</v>
      </c>
      <c r="C6076" s="5" t="s">
        <v>1020</v>
      </c>
      <c r="D6076" s="5" t="s">
        <v>1021</v>
      </c>
      <c r="E6076" s="5" t="s">
        <v>1022</v>
      </c>
      <c r="F6076" s="5" t="s">
        <v>1023</v>
      </c>
      <c r="G6076" s="5" t="s">
        <v>1024</v>
      </c>
      <c r="H6076" s="5" t="s">
        <v>1025</v>
      </c>
      <c r="I6076" s="5" t="s">
        <v>2425</v>
      </c>
      <c r="J6076" s="5" t="s">
        <v>2426</v>
      </c>
      <c r="K6076" s="5" t="s">
        <v>2748</v>
      </c>
      <c r="L6076" s="5" t="s">
        <v>2749</v>
      </c>
      <c r="M6076" s="5" t="s">
        <v>1020</v>
      </c>
      <c r="N6076" s="5" t="s">
        <v>361</v>
      </c>
      <c r="O6076" s="5" t="s">
        <v>362</v>
      </c>
      <c r="P6076" s="5" t="s">
        <v>265</v>
      </c>
      <c r="Q6076" s="5" t="s">
        <v>1057</v>
      </c>
      <c r="R6076" s="5" t="s">
        <v>1077</v>
      </c>
      <c r="S6076" s="5" t="s">
        <v>1078</v>
      </c>
      <c r="T6076" s="5" t="s">
        <v>1034</v>
      </c>
      <c r="U6076" s="5" t="s">
        <v>1035</v>
      </c>
      <c r="V6076" s="5" t="s">
        <v>33</v>
      </c>
      <c r="W6076" s="5" t="s">
        <v>1036</v>
      </c>
      <c r="X6076" s="5" t="s">
        <v>36</v>
      </c>
      <c r="Y6076" s="5" t="s">
        <v>1037</v>
      </c>
      <c r="Z6076" s="5" t="s">
        <v>1059</v>
      </c>
      <c r="AA6076" s="5" t="s">
        <v>1060</v>
      </c>
      <c r="AB6076" s="5" t="s">
        <v>1079</v>
      </c>
      <c r="AC6076" s="5" t="s">
        <v>1080</v>
      </c>
      <c r="AD6076" s="5" t="s">
        <v>363</v>
      </c>
      <c r="AE6076" s="5" t="s">
        <v>1081</v>
      </c>
      <c r="AF6076" s="5" t="s">
        <v>245</v>
      </c>
      <c r="AG6076" s="5" t="s">
        <v>1082</v>
      </c>
      <c r="AH6076" s="5" t="s">
        <v>1044</v>
      </c>
      <c r="AI6076" s="5" t="s">
        <v>1045</v>
      </c>
      <c r="AJ6076" s="5" t="s">
        <v>961</v>
      </c>
      <c r="AK6076" s="5" t="s">
        <v>44</v>
      </c>
      <c r="AL6076" s="5"/>
      <c r="AM6076" s="5" t="s">
        <v>1046</v>
      </c>
      <c r="AN6076" s="5" t="s">
        <v>1047</v>
      </c>
      <c r="AO6076" s="5" t="s">
        <v>1048</v>
      </c>
      <c r="AP6076" s="5" t="s">
        <v>1049</v>
      </c>
      <c r="AQ6076" s="5" t="s">
        <v>67</v>
      </c>
      <c r="AR6076" s="5" t="s">
        <v>68</v>
      </c>
      <c r="AS6076" s="6">
        <v>0</v>
      </c>
      <c r="AT6076" s="6">
        <v>0</v>
      </c>
      <c r="AU6076" s="6">
        <v>0</v>
      </c>
      <c r="AV6076" s="6">
        <v>0</v>
      </c>
      <c r="AW6076" t="str">
        <f t="shared" si="1994"/>
        <v>1-ADMINISTRACION CENTRAL</v>
      </c>
      <c r="AX6076" t="str">
        <f t="shared" si="1974"/>
        <v>2-GASTOS</v>
      </c>
      <c r="AY6076" t="str">
        <f t="shared" si="1975"/>
        <v>2.1-Gastos corrientes</v>
      </c>
      <c r="AZ6076" t="str">
        <f t="shared" si="1976"/>
        <v>2.1.2-Gastos de consumo</v>
      </c>
      <c r="BA6076" t="str">
        <f t="shared" si="1977"/>
        <v>2.1.2.2-Bienes y servicios</v>
      </c>
      <c r="BB6076" t="str">
        <f t="shared" si="1978"/>
        <v>2.2.7.2.06-Mantenimiento y reparación de equipos de transporte, tracción y elevación</v>
      </c>
      <c r="BC6076" t="str">
        <f t="shared" si="1979"/>
        <v>0201-PRESIDENCIA DE LA REPÚBLICA</v>
      </c>
      <c r="BD6076" t="str">
        <f t="shared" si="1980"/>
        <v>01-MINISTERIO ADMINISTRATIVO DE LA PRESIDENCIA</v>
      </c>
      <c r="BE6076" t="str">
        <f t="shared" si="1981"/>
        <v>0009-COMISIÓN PRESIDENCIAL DE APOYO AL DESARROLLO PROVINCIAL</v>
      </c>
      <c r="BF6076" t="str">
        <f t="shared" si="1982"/>
        <v>0000-NO APLICA</v>
      </c>
      <c r="BG6076" t="str">
        <f t="shared" si="1983"/>
        <v>1-SERVICIOS  GENERALES</v>
      </c>
      <c r="BH6076" t="str">
        <f t="shared" si="1984"/>
        <v>1.1-Administración general</v>
      </c>
      <c r="BI6076" t="str">
        <f t="shared" si="1985"/>
        <v>1.1.02-Gestión administrativa, financiera, fiscal, económica y planificación</v>
      </c>
      <c r="BJ6076" t="str">
        <f t="shared" si="1986"/>
        <v>22-Apoyo al desarrollo provincial</v>
      </c>
      <c r="BK6076" t="str">
        <f t="shared" si="1987"/>
        <v>02-Comunidades reciben los beneficios de la ejecución de proyectos sociales de infraestructura para su desarrollo integral</v>
      </c>
      <c r="BL6076" t="str">
        <f t="shared" si="1988"/>
        <v>0001-Dirección y coordinación</v>
      </c>
      <c r="BM6076" t="str">
        <f t="shared" si="1989"/>
        <v>00-N/A</v>
      </c>
      <c r="BN6076" t="str">
        <f t="shared" si="1990"/>
        <v>No Informado-</v>
      </c>
      <c r="BO6076" t="str">
        <f t="shared" si="1991"/>
        <v>98-NACIONAL</v>
      </c>
      <c r="BP6076" t="str">
        <f t="shared" si="1992"/>
        <v>99-MULTIPROVINCIAL</v>
      </c>
      <c r="BQ6076" t="str">
        <f t="shared" si="1993"/>
        <v>2023/06-Junio</v>
      </c>
    </row>
    <row r="6077" spans="1:69" x14ac:dyDescent="0.25">
      <c r="A6077" s="5" t="s">
        <v>33</v>
      </c>
      <c r="B6077" s="5" t="s">
        <v>34</v>
      </c>
      <c r="C6077" s="5" t="s">
        <v>1020</v>
      </c>
      <c r="D6077" s="5" t="s">
        <v>1021</v>
      </c>
      <c r="E6077" s="5" t="s">
        <v>1022</v>
      </c>
      <c r="F6077" s="5" t="s">
        <v>1023</v>
      </c>
      <c r="G6077" s="5" t="s">
        <v>1024</v>
      </c>
      <c r="H6077" s="5" t="s">
        <v>1025</v>
      </c>
      <c r="I6077" s="5" t="s">
        <v>2425</v>
      </c>
      <c r="J6077" s="5" t="s">
        <v>2426</v>
      </c>
      <c r="K6077" s="5" t="s">
        <v>2748</v>
      </c>
      <c r="L6077" s="5" t="s">
        <v>2749</v>
      </c>
      <c r="M6077" s="5" t="s">
        <v>1020</v>
      </c>
      <c r="N6077" s="5" t="s">
        <v>361</v>
      </c>
      <c r="O6077" s="5" t="s">
        <v>362</v>
      </c>
      <c r="P6077" s="5" t="s">
        <v>265</v>
      </c>
      <c r="Q6077" s="5" t="s">
        <v>1057</v>
      </c>
      <c r="R6077" s="5" t="s">
        <v>1083</v>
      </c>
      <c r="S6077" s="5" t="s">
        <v>1084</v>
      </c>
      <c r="T6077" s="5" t="s">
        <v>1034</v>
      </c>
      <c r="U6077" s="5" t="s">
        <v>1035</v>
      </c>
      <c r="V6077" s="5" t="s">
        <v>819</v>
      </c>
      <c r="W6077" s="5" t="s">
        <v>1085</v>
      </c>
      <c r="X6077" s="5" t="s">
        <v>1086</v>
      </c>
      <c r="Y6077" s="5" t="s">
        <v>1087</v>
      </c>
      <c r="Z6077" s="5" t="s">
        <v>1100</v>
      </c>
      <c r="AA6077" s="5" t="s">
        <v>1101</v>
      </c>
      <c r="AB6077" s="5" t="s">
        <v>1090</v>
      </c>
      <c r="AC6077" s="5" t="s">
        <v>1091</v>
      </c>
      <c r="AD6077" s="5" t="s">
        <v>363</v>
      </c>
      <c r="AE6077" s="5" t="s">
        <v>1092</v>
      </c>
      <c r="AF6077" s="5" t="s">
        <v>245</v>
      </c>
      <c r="AG6077" s="5" t="s">
        <v>1082</v>
      </c>
      <c r="AH6077" s="5" t="s">
        <v>1044</v>
      </c>
      <c r="AI6077" s="5" t="s">
        <v>1045</v>
      </c>
      <c r="AJ6077" s="5" t="s">
        <v>961</v>
      </c>
      <c r="AK6077" s="5" t="s">
        <v>44</v>
      </c>
      <c r="AL6077" s="5"/>
      <c r="AM6077" s="5" t="s">
        <v>1046</v>
      </c>
      <c r="AN6077" s="5" t="s">
        <v>1047</v>
      </c>
      <c r="AO6077" s="5" t="s">
        <v>1048</v>
      </c>
      <c r="AP6077" s="5" t="s">
        <v>1049</v>
      </c>
      <c r="AQ6077" s="5" t="s">
        <v>67</v>
      </c>
      <c r="AR6077" s="5" t="s">
        <v>68</v>
      </c>
      <c r="AS6077" s="6">
        <v>0</v>
      </c>
      <c r="AT6077" s="6">
        <v>13321.86</v>
      </c>
      <c r="AU6077" s="6">
        <v>4596.3100000000004</v>
      </c>
      <c r="AV6077" s="6">
        <v>0</v>
      </c>
      <c r="AW6077" t="str">
        <f t="shared" si="1994"/>
        <v>1-ADMINISTRACION CENTRAL</v>
      </c>
      <c r="AX6077" t="str">
        <f t="shared" si="1974"/>
        <v>2-GASTOS</v>
      </c>
      <c r="AY6077" t="str">
        <f t="shared" si="1975"/>
        <v>2.1-Gastos corrientes</v>
      </c>
      <c r="AZ6077" t="str">
        <f t="shared" si="1976"/>
        <v>2.1.2-Gastos de consumo</v>
      </c>
      <c r="BA6077" t="str">
        <f t="shared" si="1977"/>
        <v>2.1.2.2-Bienes y servicios</v>
      </c>
      <c r="BB6077" t="str">
        <f t="shared" si="1978"/>
        <v>2.2.7.2.06-Mantenimiento y reparación de equipos de transporte, tracción y elevación</v>
      </c>
      <c r="BC6077" t="str">
        <f t="shared" si="1979"/>
        <v>0201-PRESIDENCIA DE LA REPÚBLICA</v>
      </c>
      <c r="BD6077" t="str">
        <f t="shared" si="1980"/>
        <v>01-MINISTERIO ADMINISTRATIVO DE LA PRESIDENCIA</v>
      </c>
      <c r="BE6077" t="str">
        <f t="shared" si="1981"/>
        <v>0010-CONSEJO NACIONAL PARA EL CAMBIO CLIMÁTICO Y MECANISMO DE DESARROLLO LIMPIO</v>
      </c>
      <c r="BF6077" t="str">
        <f t="shared" si="1982"/>
        <v>0000-NO APLICA</v>
      </c>
      <c r="BG6077" t="str">
        <f t="shared" si="1983"/>
        <v>3-PROTECCIÓN DEL MEDIO AMBIENTE</v>
      </c>
      <c r="BH6077" t="str">
        <f t="shared" si="1984"/>
        <v>3.3-Cambio Climático</v>
      </c>
      <c r="BI6077" t="str">
        <f t="shared" si="1985"/>
        <v>3.3.99-Planificación, gestión y supervisión de cambio climático</v>
      </c>
      <c r="BJ6077" t="str">
        <f t="shared" si="1986"/>
        <v>24-Formulación de políticas para la mitigación y adaptación al cambio climático</v>
      </c>
      <c r="BK6077" t="str">
        <f t="shared" si="1987"/>
        <v>02-Instituciones públicas y privadas reciben apoyo técnico para iniciativas de mitigación y adaptación al cambio climático</v>
      </c>
      <c r="BL6077" t="str">
        <f t="shared" si="1988"/>
        <v>0001-Dirección y coordinación</v>
      </c>
      <c r="BM6077" t="str">
        <f t="shared" si="1989"/>
        <v>00-N/A</v>
      </c>
      <c r="BN6077" t="str">
        <f t="shared" si="1990"/>
        <v>No Informado-</v>
      </c>
      <c r="BO6077" t="str">
        <f t="shared" si="1991"/>
        <v>98-NACIONAL</v>
      </c>
      <c r="BP6077" t="str">
        <f t="shared" si="1992"/>
        <v>99-MULTIPROVINCIAL</v>
      </c>
      <c r="BQ6077" t="str">
        <f t="shared" si="1993"/>
        <v>2023/06-Junio</v>
      </c>
    </row>
    <row r="6078" spans="1:69" x14ac:dyDescent="0.25">
      <c r="A6078" s="5" t="s">
        <v>33</v>
      </c>
      <c r="B6078" s="5" t="s">
        <v>34</v>
      </c>
      <c r="C6078" s="5" t="s">
        <v>1020</v>
      </c>
      <c r="D6078" s="5" t="s">
        <v>1021</v>
      </c>
      <c r="E6078" s="5" t="s">
        <v>1022</v>
      </c>
      <c r="F6078" s="5" t="s">
        <v>1023</v>
      </c>
      <c r="G6078" s="5" t="s">
        <v>1024</v>
      </c>
      <c r="H6078" s="5" t="s">
        <v>1025</v>
      </c>
      <c r="I6078" s="5" t="s">
        <v>2425</v>
      </c>
      <c r="J6078" s="5" t="s">
        <v>2426</v>
      </c>
      <c r="K6078" s="5" t="s">
        <v>2748</v>
      </c>
      <c r="L6078" s="5" t="s">
        <v>2749</v>
      </c>
      <c r="M6078" s="5" t="s">
        <v>1020</v>
      </c>
      <c r="N6078" s="5" t="s">
        <v>361</v>
      </c>
      <c r="O6078" s="5" t="s">
        <v>362</v>
      </c>
      <c r="P6078" s="5" t="s">
        <v>265</v>
      </c>
      <c r="Q6078" s="5" t="s">
        <v>1057</v>
      </c>
      <c r="R6078" s="5" t="s">
        <v>365</v>
      </c>
      <c r="S6078" s="5" t="s">
        <v>1121</v>
      </c>
      <c r="T6078" s="5" t="s">
        <v>1034</v>
      </c>
      <c r="U6078" s="5" t="s">
        <v>1035</v>
      </c>
      <c r="V6078" s="5" t="s">
        <v>33</v>
      </c>
      <c r="W6078" s="5" t="s">
        <v>1036</v>
      </c>
      <c r="X6078" s="5" t="s">
        <v>1105</v>
      </c>
      <c r="Y6078" s="5" t="s">
        <v>1106</v>
      </c>
      <c r="Z6078" s="5" t="s">
        <v>1122</v>
      </c>
      <c r="AA6078" s="5" t="s">
        <v>1123</v>
      </c>
      <c r="AB6078" s="5" t="s">
        <v>1109</v>
      </c>
      <c r="AC6078" s="5" t="s">
        <v>1110</v>
      </c>
      <c r="AD6078" s="5" t="s">
        <v>502</v>
      </c>
      <c r="AE6078" s="5" t="s">
        <v>1124</v>
      </c>
      <c r="AF6078" s="5" t="s">
        <v>245</v>
      </c>
      <c r="AG6078" s="5" t="s">
        <v>1125</v>
      </c>
      <c r="AH6078" s="5" t="s">
        <v>1044</v>
      </c>
      <c r="AI6078" s="5" t="s">
        <v>1045</v>
      </c>
      <c r="AJ6078" s="5" t="s">
        <v>961</v>
      </c>
      <c r="AK6078" s="5" t="s">
        <v>44</v>
      </c>
      <c r="AL6078" s="5"/>
      <c r="AM6078" s="5" t="s">
        <v>1046</v>
      </c>
      <c r="AN6078" s="5" t="s">
        <v>1047</v>
      </c>
      <c r="AO6078" s="5" t="s">
        <v>1048</v>
      </c>
      <c r="AP6078" s="5" t="s">
        <v>1049</v>
      </c>
      <c r="AQ6078" s="5" t="s">
        <v>67</v>
      </c>
      <c r="AR6078" s="5" t="s">
        <v>68</v>
      </c>
      <c r="AS6078" s="6">
        <v>0</v>
      </c>
      <c r="AT6078" s="6">
        <v>0</v>
      </c>
      <c r="AU6078" s="6">
        <v>0</v>
      </c>
      <c r="AV6078" s="6">
        <v>25145.58</v>
      </c>
      <c r="AW6078" t="str">
        <f t="shared" si="1994"/>
        <v>1-ADMINISTRACION CENTRAL</v>
      </c>
      <c r="AX6078" t="str">
        <f t="shared" si="1974"/>
        <v>2-GASTOS</v>
      </c>
      <c r="AY6078" t="str">
        <f t="shared" si="1975"/>
        <v>2.1-Gastos corrientes</v>
      </c>
      <c r="AZ6078" t="str">
        <f t="shared" si="1976"/>
        <v>2.1.2-Gastos de consumo</v>
      </c>
      <c r="BA6078" t="str">
        <f t="shared" si="1977"/>
        <v>2.1.2.2-Bienes y servicios</v>
      </c>
      <c r="BB6078" t="str">
        <f t="shared" si="1978"/>
        <v>2.2.7.2.06-Mantenimiento y reparación de equipos de transporte, tracción y elevación</v>
      </c>
      <c r="BC6078" t="str">
        <f t="shared" si="1979"/>
        <v>0201-PRESIDENCIA DE LA REPÚBLICA</v>
      </c>
      <c r="BD6078" t="str">
        <f t="shared" si="1980"/>
        <v>01-MINISTERIO ADMINISTRATIVO DE LA PRESIDENCIA</v>
      </c>
      <c r="BE6078" t="str">
        <f t="shared" si="1981"/>
        <v>0014-OFICINA DE CUSTODIA Y ADM. DE LOS BIENES INCAUTADOS Y DECOMISADOS</v>
      </c>
      <c r="BF6078" t="str">
        <f t="shared" si="1982"/>
        <v>0000-NO APLICA</v>
      </c>
      <c r="BG6078" t="str">
        <f t="shared" si="1983"/>
        <v>1-SERVICIOS  GENERALES</v>
      </c>
      <c r="BH6078" t="str">
        <f t="shared" si="1984"/>
        <v>1.4-Justicia, orden público y seguridad</v>
      </c>
      <c r="BI6078" t="str">
        <f t="shared" si="1985"/>
        <v>1.4.03-Administración y servicios de justicia</v>
      </c>
      <c r="BJ6078" t="str">
        <f t="shared" si="1986"/>
        <v>15-Gestión integrada del control y reducción de la demanda de drogas y administración de bienes incautados</v>
      </c>
      <c r="BK6078" t="str">
        <f t="shared" si="1987"/>
        <v>03-Estado dominicano con servicios de custodia y administración de bienes incautados y decomisados</v>
      </c>
      <c r="BL6078" t="str">
        <f t="shared" si="1988"/>
        <v>0001-Custodia, administración y control de los bienes incautados y decomisados</v>
      </c>
      <c r="BM6078" t="str">
        <f t="shared" si="1989"/>
        <v>00-N/A</v>
      </c>
      <c r="BN6078" t="str">
        <f t="shared" si="1990"/>
        <v>No Informado-</v>
      </c>
      <c r="BO6078" t="str">
        <f t="shared" si="1991"/>
        <v>98-NACIONAL</v>
      </c>
      <c r="BP6078" t="str">
        <f t="shared" si="1992"/>
        <v>99-MULTIPROVINCIAL</v>
      </c>
      <c r="BQ6078" t="str">
        <f t="shared" si="1993"/>
        <v>2023/06-Junio</v>
      </c>
    </row>
    <row r="6079" spans="1:69" x14ac:dyDescent="0.25">
      <c r="A6079" s="5" t="s">
        <v>33</v>
      </c>
      <c r="B6079" s="5" t="s">
        <v>34</v>
      </c>
      <c r="C6079" s="5" t="s">
        <v>1020</v>
      </c>
      <c r="D6079" s="5" t="s">
        <v>1021</v>
      </c>
      <c r="E6079" s="5" t="s">
        <v>1022</v>
      </c>
      <c r="F6079" s="5" t="s">
        <v>1023</v>
      </c>
      <c r="G6079" s="5" t="s">
        <v>1024</v>
      </c>
      <c r="H6079" s="5" t="s">
        <v>1025</v>
      </c>
      <c r="I6079" s="5" t="s">
        <v>2425</v>
      </c>
      <c r="J6079" s="5" t="s">
        <v>2426</v>
      </c>
      <c r="K6079" s="5" t="s">
        <v>2748</v>
      </c>
      <c r="L6079" s="5" t="s">
        <v>2749</v>
      </c>
      <c r="M6079" s="5" t="s">
        <v>1020</v>
      </c>
      <c r="N6079" s="5" t="s">
        <v>361</v>
      </c>
      <c r="O6079" s="5" t="s">
        <v>362</v>
      </c>
      <c r="P6079" s="5" t="s">
        <v>265</v>
      </c>
      <c r="Q6079" s="5" t="s">
        <v>1057</v>
      </c>
      <c r="R6079" s="5" t="s">
        <v>1126</v>
      </c>
      <c r="S6079" s="5" t="s">
        <v>1127</v>
      </c>
      <c r="T6079" s="5" t="s">
        <v>1034</v>
      </c>
      <c r="U6079" s="5" t="s">
        <v>1035</v>
      </c>
      <c r="V6079" s="5" t="s">
        <v>1066</v>
      </c>
      <c r="W6079" s="5" t="s">
        <v>1067</v>
      </c>
      <c r="X6079" s="5" t="s">
        <v>1128</v>
      </c>
      <c r="Y6079" s="5" t="s">
        <v>1129</v>
      </c>
      <c r="Z6079" s="5" t="s">
        <v>1130</v>
      </c>
      <c r="AA6079" s="5" t="s">
        <v>1131</v>
      </c>
      <c r="AB6079" s="5" t="s">
        <v>1132</v>
      </c>
      <c r="AC6079" s="5" t="s">
        <v>1133</v>
      </c>
      <c r="AD6079" s="5" t="s">
        <v>363</v>
      </c>
      <c r="AE6079" s="5" t="s">
        <v>1134</v>
      </c>
      <c r="AF6079" s="5" t="s">
        <v>185</v>
      </c>
      <c r="AG6079" s="5" t="s">
        <v>2474</v>
      </c>
      <c r="AH6079" s="5" t="s">
        <v>1044</v>
      </c>
      <c r="AI6079" s="5" t="s">
        <v>1045</v>
      </c>
      <c r="AJ6079" s="5" t="s">
        <v>961</v>
      </c>
      <c r="AK6079" s="5" t="s">
        <v>44</v>
      </c>
      <c r="AL6079" s="5"/>
      <c r="AM6079" s="5" t="s">
        <v>1046</v>
      </c>
      <c r="AN6079" s="5" t="s">
        <v>1047</v>
      </c>
      <c r="AO6079" s="5" t="s">
        <v>1048</v>
      </c>
      <c r="AP6079" s="5" t="s">
        <v>1049</v>
      </c>
      <c r="AQ6079" s="5" t="s">
        <v>67</v>
      </c>
      <c r="AR6079" s="5" t="s">
        <v>68</v>
      </c>
      <c r="AS6079" s="6">
        <v>0</v>
      </c>
      <c r="AT6079" s="6">
        <v>0</v>
      </c>
      <c r="AU6079" s="6">
        <v>0</v>
      </c>
      <c r="AV6079" s="6">
        <v>108908.16</v>
      </c>
      <c r="AW6079" t="str">
        <f t="shared" si="1994"/>
        <v>1-ADMINISTRACION CENTRAL</v>
      </c>
      <c r="AX6079" t="str">
        <f t="shared" si="1974"/>
        <v>2-GASTOS</v>
      </c>
      <c r="AY6079" t="str">
        <f t="shared" si="1975"/>
        <v>2.1-Gastos corrientes</v>
      </c>
      <c r="AZ6079" t="str">
        <f t="shared" si="1976"/>
        <v>2.1.2-Gastos de consumo</v>
      </c>
      <c r="BA6079" t="str">
        <f t="shared" si="1977"/>
        <v>2.1.2.2-Bienes y servicios</v>
      </c>
      <c r="BB6079" t="str">
        <f t="shared" si="1978"/>
        <v>2.2.7.2.06-Mantenimiento y reparación de equipos de transporte, tracción y elevación</v>
      </c>
      <c r="BC6079" t="str">
        <f t="shared" si="1979"/>
        <v>0201-PRESIDENCIA DE LA REPÚBLICA</v>
      </c>
      <c r="BD6079" t="str">
        <f t="shared" si="1980"/>
        <v>01-MINISTERIO ADMINISTRATIVO DE LA PRESIDENCIA</v>
      </c>
      <c r="BE6079" t="str">
        <f t="shared" si="1981"/>
        <v>0018-COMISIÓN PERMANENTE DE EFEMÉRIDES PATRIA</v>
      </c>
      <c r="BF6079" t="str">
        <f t="shared" si="1982"/>
        <v>0000-NO APLICA</v>
      </c>
      <c r="BG6079" t="str">
        <f t="shared" si="1983"/>
        <v>4-SERVICIOS SOCIALES</v>
      </c>
      <c r="BH6079" t="str">
        <f t="shared" si="1984"/>
        <v>4.3-Actividades deportivas, recreativas, culturales y religiosas</v>
      </c>
      <c r="BI6079" t="str">
        <f t="shared" si="1985"/>
        <v>4.3.03-Servicios culturales</v>
      </c>
      <c r="BJ6079" t="str">
        <f t="shared" si="1986"/>
        <v>18-Coordinación y fomento de las actividades culturales</v>
      </c>
      <c r="BK6079" t="str">
        <f t="shared" si="1987"/>
        <v>02-Sociedad dominicana accede a eventos y festejos en conmemoración de jornadas patrióticas</v>
      </c>
      <c r="BL6079" t="str">
        <f t="shared" si="1988"/>
        <v>0002-Planificación y ejecución de eventos y festejos patrióticos</v>
      </c>
      <c r="BM6079" t="str">
        <f t="shared" si="1989"/>
        <v>00-N/A</v>
      </c>
      <c r="BN6079" t="str">
        <f t="shared" si="1990"/>
        <v>No Informado-</v>
      </c>
      <c r="BO6079" t="str">
        <f t="shared" si="1991"/>
        <v>98-NACIONAL</v>
      </c>
      <c r="BP6079" t="str">
        <f t="shared" si="1992"/>
        <v>99-MULTIPROVINCIAL</v>
      </c>
      <c r="BQ6079" t="str">
        <f t="shared" si="1993"/>
        <v>2023/06-Junio</v>
      </c>
    </row>
    <row r="6080" spans="1:69" x14ac:dyDescent="0.25">
      <c r="A6080" s="5" t="s">
        <v>33</v>
      </c>
      <c r="B6080" s="5" t="s">
        <v>34</v>
      </c>
      <c r="C6080" s="5" t="s">
        <v>1020</v>
      </c>
      <c r="D6080" s="5" t="s">
        <v>1021</v>
      </c>
      <c r="E6080" s="5" t="s">
        <v>1022</v>
      </c>
      <c r="F6080" s="5" t="s">
        <v>1023</v>
      </c>
      <c r="G6080" s="5" t="s">
        <v>1024</v>
      </c>
      <c r="H6080" s="5" t="s">
        <v>1025</v>
      </c>
      <c r="I6080" s="5" t="s">
        <v>2425</v>
      </c>
      <c r="J6080" s="5" t="s">
        <v>2426</v>
      </c>
      <c r="K6080" s="5" t="s">
        <v>2748</v>
      </c>
      <c r="L6080" s="5" t="s">
        <v>2749</v>
      </c>
      <c r="M6080" s="5" t="s">
        <v>1020</v>
      </c>
      <c r="N6080" s="5" t="s">
        <v>361</v>
      </c>
      <c r="O6080" s="5" t="s">
        <v>362</v>
      </c>
      <c r="P6080" s="5" t="s">
        <v>265</v>
      </c>
      <c r="Q6080" s="5" t="s">
        <v>1057</v>
      </c>
      <c r="R6080" s="5" t="s">
        <v>1135</v>
      </c>
      <c r="S6080" s="5" t="s">
        <v>1136</v>
      </c>
      <c r="T6080" s="5" t="s">
        <v>1034</v>
      </c>
      <c r="U6080" s="5" t="s">
        <v>1035</v>
      </c>
      <c r="V6080" s="5" t="s">
        <v>819</v>
      </c>
      <c r="W6080" s="5" t="s">
        <v>1085</v>
      </c>
      <c r="X6080" s="5" t="s">
        <v>1137</v>
      </c>
      <c r="Y6080" s="5" t="s">
        <v>1138</v>
      </c>
      <c r="Z6080" s="5" t="s">
        <v>1139</v>
      </c>
      <c r="AA6080" s="5" t="s">
        <v>1140</v>
      </c>
      <c r="AB6080" s="5" t="s">
        <v>1141</v>
      </c>
      <c r="AC6080" s="5" t="s">
        <v>1142</v>
      </c>
      <c r="AD6080" s="5" t="s">
        <v>363</v>
      </c>
      <c r="AE6080" s="5" t="s">
        <v>1143</v>
      </c>
      <c r="AF6080" s="5" t="s">
        <v>245</v>
      </c>
      <c r="AG6080" s="5" t="s">
        <v>1112</v>
      </c>
      <c r="AH6080" s="5" t="s">
        <v>1044</v>
      </c>
      <c r="AI6080" s="5" t="s">
        <v>1045</v>
      </c>
      <c r="AJ6080" s="5" t="s">
        <v>961</v>
      </c>
      <c r="AK6080" s="5" t="s">
        <v>44</v>
      </c>
      <c r="AL6080" s="5"/>
      <c r="AM6080" s="5" t="s">
        <v>1046</v>
      </c>
      <c r="AN6080" s="5" t="s">
        <v>1047</v>
      </c>
      <c r="AO6080" s="5" t="s">
        <v>1048</v>
      </c>
      <c r="AP6080" s="5" t="s">
        <v>1049</v>
      </c>
      <c r="AQ6080" s="5" t="s">
        <v>67</v>
      </c>
      <c r="AR6080" s="5" t="s">
        <v>68</v>
      </c>
      <c r="AS6080" s="6">
        <v>0</v>
      </c>
      <c r="AT6080" s="6">
        <v>41680</v>
      </c>
      <c r="AU6080" s="6">
        <v>41680</v>
      </c>
      <c r="AV6080" s="6">
        <v>41680</v>
      </c>
      <c r="AW6080" t="str">
        <f t="shared" si="1994"/>
        <v>1-ADMINISTRACION CENTRAL</v>
      </c>
      <c r="AX6080" t="str">
        <f t="shared" si="1974"/>
        <v>2-GASTOS</v>
      </c>
      <c r="AY6080" t="str">
        <f t="shared" si="1975"/>
        <v>2.1-Gastos corrientes</v>
      </c>
      <c r="AZ6080" t="str">
        <f t="shared" si="1976"/>
        <v>2.1.2-Gastos de consumo</v>
      </c>
      <c r="BA6080" t="str">
        <f t="shared" si="1977"/>
        <v>2.1.2.2-Bienes y servicios</v>
      </c>
      <c r="BB6080" t="str">
        <f t="shared" si="1978"/>
        <v>2.2.7.2.06-Mantenimiento y reparación de equipos de transporte, tracción y elevación</v>
      </c>
      <c r="BC6080" t="str">
        <f t="shared" si="1979"/>
        <v>0201-PRESIDENCIA DE LA REPÚBLICA</v>
      </c>
      <c r="BD6080" t="str">
        <f t="shared" si="1980"/>
        <v>01-MINISTERIO ADMINISTRATIVO DE LA PRESIDENCIA</v>
      </c>
      <c r="BE6080" t="str">
        <f t="shared" si="1981"/>
        <v>0024-AUTORIDAD NACIONAL DE ASUNTOS MARÍTIMOS (ANAMAR)</v>
      </c>
      <c r="BF6080" t="str">
        <f t="shared" si="1982"/>
        <v>0000-NO APLICA</v>
      </c>
      <c r="BG6080" t="str">
        <f t="shared" si="1983"/>
        <v>3-PROTECCIÓN DEL MEDIO AMBIENTE</v>
      </c>
      <c r="BH6080" t="str">
        <f t="shared" si="1984"/>
        <v>3.2-Protección de la biodiversidad y ordenación de desechos</v>
      </c>
      <c r="BI6080" t="str">
        <f t="shared" si="1985"/>
        <v>3.2.11-Uso sostenible</v>
      </c>
      <c r="BJ6080" t="str">
        <f t="shared" si="1986"/>
        <v>23-Promoción del desarrollo y fortalecimiento del sector marítimo y marino nacional</v>
      </c>
      <c r="BK6080" t="str">
        <f t="shared" si="1987"/>
        <v>02-Proveer al Estado Dominicano las herramientas tecnicas, cientificas y juridicas para lograr una correcta Administración de sus recursos oceanicos</v>
      </c>
      <c r="BL6080" t="str">
        <f t="shared" si="1988"/>
        <v>0001-Dirección y Coordinación</v>
      </c>
      <c r="BM6080" t="str">
        <f t="shared" si="1989"/>
        <v>00-N/A</v>
      </c>
      <c r="BN6080" t="str">
        <f t="shared" si="1990"/>
        <v>No Informado-</v>
      </c>
      <c r="BO6080" t="str">
        <f t="shared" si="1991"/>
        <v>98-NACIONAL</v>
      </c>
      <c r="BP6080" t="str">
        <f t="shared" si="1992"/>
        <v>99-MULTIPROVINCIAL</v>
      </c>
      <c r="BQ6080" t="str">
        <f t="shared" si="1993"/>
        <v>2023/06-Junio</v>
      </c>
    </row>
    <row r="6081" spans="1:69" x14ac:dyDescent="0.25">
      <c r="A6081" s="5" t="s">
        <v>33</v>
      </c>
      <c r="B6081" s="5" t="s">
        <v>34</v>
      </c>
      <c r="C6081" s="5" t="s">
        <v>1020</v>
      </c>
      <c r="D6081" s="5" t="s">
        <v>1021</v>
      </c>
      <c r="E6081" s="5" t="s">
        <v>1022</v>
      </c>
      <c r="F6081" s="5" t="s">
        <v>1023</v>
      </c>
      <c r="G6081" s="5" t="s">
        <v>1024</v>
      </c>
      <c r="H6081" s="5" t="s">
        <v>1025</v>
      </c>
      <c r="I6081" s="5" t="s">
        <v>2425</v>
      </c>
      <c r="J6081" s="5" t="s">
        <v>2426</v>
      </c>
      <c r="K6081" s="5" t="s">
        <v>2748</v>
      </c>
      <c r="L6081" s="5" t="s">
        <v>2749</v>
      </c>
      <c r="M6081" s="5" t="s">
        <v>1020</v>
      </c>
      <c r="N6081" s="5" t="s">
        <v>361</v>
      </c>
      <c r="O6081" s="5" t="s">
        <v>362</v>
      </c>
      <c r="P6081" s="5" t="s">
        <v>265</v>
      </c>
      <c r="Q6081" s="5" t="s">
        <v>1057</v>
      </c>
      <c r="R6081" s="5" t="s">
        <v>1145</v>
      </c>
      <c r="S6081" s="5" t="s">
        <v>1146</v>
      </c>
      <c r="T6081" s="5" t="s">
        <v>1034</v>
      </c>
      <c r="U6081" s="5" t="s">
        <v>1035</v>
      </c>
      <c r="V6081" s="5" t="s">
        <v>33</v>
      </c>
      <c r="W6081" s="5" t="s">
        <v>1036</v>
      </c>
      <c r="X6081" s="5" t="s">
        <v>36</v>
      </c>
      <c r="Y6081" s="5" t="s">
        <v>1037</v>
      </c>
      <c r="Z6081" s="5" t="s">
        <v>1059</v>
      </c>
      <c r="AA6081" s="5" t="s">
        <v>1060</v>
      </c>
      <c r="AB6081" s="5" t="s">
        <v>265</v>
      </c>
      <c r="AC6081" s="5" t="s">
        <v>1061</v>
      </c>
      <c r="AD6081" s="5" t="s">
        <v>1044</v>
      </c>
      <c r="AE6081" s="5" t="s">
        <v>1062</v>
      </c>
      <c r="AF6081" s="5" t="s">
        <v>1126</v>
      </c>
      <c r="AG6081" s="5" t="s">
        <v>1147</v>
      </c>
      <c r="AH6081" s="5" t="s">
        <v>1044</v>
      </c>
      <c r="AI6081" s="5" t="s">
        <v>1045</v>
      </c>
      <c r="AJ6081" s="5" t="s">
        <v>961</v>
      </c>
      <c r="AK6081" s="5" t="s">
        <v>44</v>
      </c>
      <c r="AL6081" s="5"/>
      <c r="AM6081" s="5" t="s">
        <v>1046</v>
      </c>
      <c r="AN6081" s="5" t="s">
        <v>1047</v>
      </c>
      <c r="AO6081" s="5" t="s">
        <v>1048</v>
      </c>
      <c r="AP6081" s="5" t="s">
        <v>1049</v>
      </c>
      <c r="AQ6081" s="5" t="s">
        <v>67</v>
      </c>
      <c r="AR6081" s="5" t="s">
        <v>68</v>
      </c>
      <c r="AS6081" s="6">
        <v>0</v>
      </c>
      <c r="AT6081" s="6">
        <v>1504999.99</v>
      </c>
      <c r="AU6081" s="6">
        <v>162532.89000000001</v>
      </c>
      <c r="AV6081" s="6">
        <v>525413.86</v>
      </c>
      <c r="AW6081" t="str">
        <f t="shared" si="1994"/>
        <v>1-ADMINISTRACION CENTRAL</v>
      </c>
      <c r="AX6081" t="str">
        <f t="shared" ref="AX6081:AX6144" si="1995">CONCATENATE(C6081,"-",D6081)</f>
        <v>2-GASTOS</v>
      </c>
      <c r="AY6081" t="str">
        <f t="shared" ref="AY6081:AY6144" si="1996">CONCATENATE(E6081,"-",F6081)</f>
        <v>2.1-Gastos corrientes</v>
      </c>
      <c r="AZ6081" t="str">
        <f t="shared" ref="AZ6081:AZ6144" si="1997">CONCATENATE(G6081,"-",H6081)</f>
        <v>2.1.2-Gastos de consumo</v>
      </c>
      <c r="BA6081" t="str">
        <f t="shared" ref="BA6081:BA6144" si="1998">CONCATENATE(I6081,"-",J6081)</f>
        <v>2.1.2.2-Bienes y servicios</v>
      </c>
      <c r="BB6081" t="str">
        <f t="shared" ref="BB6081:BB6144" si="1999">CONCATENATE(K6081,"-",L6081)</f>
        <v>2.2.7.2.06-Mantenimiento y reparación de equipos de transporte, tracción y elevación</v>
      </c>
      <c r="BC6081" t="str">
        <f t="shared" ref="BC6081:BC6144" si="2000">CONCATENATE(N6081,"-",O6081)</f>
        <v>0201-PRESIDENCIA DE LA REPÚBLICA</v>
      </c>
      <c r="BD6081" t="str">
        <f t="shared" ref="BD6081:BD6144" si="2001">CONCATENATE(P6081,"-",Q6081)</f>
        <v>01-MINISTERIO ADMINISTRATIVO DE LA PRESIDENCIA</v>
      </c>
      <c r="BE6081" t="str">
        <f t="shared" ref="BE6081:BE6144" si="2002">CONCATENATE(R6081,"-",S6081)</f>
        <v>0029-VICE PRESIDENCIA DE LA REPÚBLICA</v>
      </c>
      <c r="BF6081" t="str">
        <f t="shared" ref="BF6081:BF6144" si="2003">CONCATENATE(T6081,"-",U6081)</f>
        <v>0000-NO APLICA</v>
      </c>
      <c r="BG6081" t="str">
        <f t="shared" ref="BG6081:BG6144" si="2004">CONCATENATE(V6081,"-",W6081)</f>
        <v>1-SERVICIOS  GENERALES</v>
      </c>
      <c r="BH6081" t="str">
        <f t="shared" ref="BH6081:BH6144" si="2005">CONCATENATE(X6081,"-",Y6081)</f>
        <v>1.1-Administración general</v>
      </c>
      <c r="BI6081" t="str">
        <f t="shared" ref="BI6081:BI6144" si="2006">CONCATENATE(Z6081,"-",AA6081)</f>
        <v>1.1.02-Gestión administrativa, financiera, fiscal, económica y planificación</v>
      </c>
      <c r="BJ6081" t="str">
        <f t="shared" ref="BJ6081:BJ6144" si="2007">CONCATENATE(AB6081,"-",AC6081)</f>
        <v>01-Actividades centrales</v>
      </c>
      <c r="BK6081" t="str">
        <f t="shared" ref="BK6081:BK6144" si="2008">CONCATENATE(AD6081,"-",AE6081)</f>
        <v>00-Acciones que no generan producción</v>
      </c>
      <c r="BL6081" t="str">
        <f t="shared" ref="BL6081:BL6144" si="2009">CONCATENATE(AF6081,"-",AG6081)</f>
        <v>0018-Dirección y Coordinación  de la Vice Presidencia de la República</v>
      </c>
      <c r="BM6081" t="str">
        <f t="shared" ref="BM6081:BM6144" si="2010">CONCATENATE(AH6081,"-",AI6081)</f>
        <v>00-N/A</v>
      </c>
      <c r="BN6081" t="str">
        <f t="shared" ref="BN6081:BN6144" si="2011">CONCATENATE(AK6081,"-",AL6081)</f>
        <v>No Informado-</v>
      </c>
      <c r="BO6081" t="str">
        <f t="shared" ref="BO6081:BO6144" si="2012">CONCATENATE(AM6081,"-",AN6081)</f>
        <v>98-NACIONAL</v>
      </c>
      <c r="BP6081" t="str">
        <f t="shared" ref="BP6081:BP6144" si="2013">CONCATENATE(AO6081,"-",AP6081)</f>
        <v>99-MULTIPROVINCIAL</v>
      </c>
      <c r="BQ6081" t="str">
        <f t="shared" ref="BQ6081:BQ6144" si="2014">CONCATENATE(AQ6081,"-",AR6081)</f>
        <v>2023/06-Junio</v>
      </c>
    </row>
    <row r="6082" spans="1:69" x14ac:dyDescent="0.25">
      <c r="A6082" s="5" t="s">
        <v>33</v>
      </c>
      <c r="B6082" s="5" t="s">
        <v>34</v>
      </c>
      <c r="C6082" s="5" t="s">
        <v>1020</v>
      </c>
      <c r="D6082" s="5" t="s">
        <v>1021</v>
      </c>
      <c r="E6082" s="5" t="s">
        <v>1022</v>
      </c>
      <c r="F6082" s="5" t="s">
        <v>1023</v>
      </c>
      <c r="G6082" s="5" t="s">
        <v>1024</v>
      </c>
      <c r="H6082" s="5" t="s">
        <v>1025</v>
      </c>
      <c r="I6082" s="5" t="s">
        <v>2425</v>
      </c>
      <c r="J6082" s="5" t="s">
        <v>2426</v>
      </c>
      <c r="K6082" s="5" t="s">
        <v>2748</v>
      </c>
      <c r="L6082" s="5" t="s">
        <v>2749</v>
      </c>
      <c r="M6082" s="5" t="s">
        <v>1020</v>
      </c>
      <c r="N6082" s="5" t="s">
        <v>361</v>
      </c>
      <c r="O6082" s="5" t="s">
        <v>362</v>
      </c>
      <c r="P6082" s="5" t="s">
        <v>265</v>
      </c>
      <c r="Q6082" s="5" t="s">
        <v>1057</v>
      </c>
      <c r="R6082" s="5" t="s">
        <v>1148</v>
      </c>
      <c r="S6082" s="5" t="s">
        <v>1149</v>
      </c>
      <c r="T6082" s="5" t="s">
        <v>1034</v>
      </c>
      <c r="U6082" s="5" t="s">
        <v>1035</v>
      </c>
      <c r="V6082" s="5" t="s">
        <v>33</v>
      </c>
      <c r="W6082" s="5" t="s">
        <v>1036</v>
      </c>
      <c r="X6082" s="5" t="s">
        <v>36</v>
      </c>
      <c r="Y6082" s="5" t="s">
        <v>1037</v>
      </c>
      <c r="Z6082" s="5" t="s">
        <v>1059</v>
      </c>
      <c r="AA6082" s="5" t="s">
        <v>1060</v>
      </c>
      <c r="AB6082" s="5" t="s">
        <v>1150</v>
      </c>
      <c r="AC6082" s="5" t="s">
        <v>1151</v>
      </c>
      <c r="AD6082" s="5" t="s">
        <v>502</v>
      </c>
      <c r="AE6082" s="5" t="s">
        <v>1152</v>
      </c>
      <c r="AF6082" s="5" t="s">
        <v>245</v>
      </c>
      <c r="AG6082" s="5" t="s">
        <v>1082</v>
      </c>
      <c r="AH6082" s="5" t="s">
        <v>1044</v>
      </c>
      <c r="AI6082" s="5" t="s">
        <v>1045</v>
      </c>
      <c r="AJ6082" s="5" t="s">
        <v>961</v>
      </c>
      <c r="AK6082" s="5" t="s">
        <v>44</v>
      </c>
      <c r="AL6082" s="5"/>
      <c r="AM6082" s="5" t="s">
        <v>1046</v>
      </c>
      <c r="AN6082" s="5" t="s">
        <v>1047</v>
      </c>
      <c r="AO6082" s="5" t="s">
        <v>1048</v>
      </c>
      <c r="AP6082" s="5" t="s">
        <v>1049</v>
      </c>
      <c r="AQ6082" s="5" t="s">
        <v>67</v>
      </c>
      <c r="AR6082" s="5" t="s">
        <v>68</v>
      </c>
      <c r="AS6082" s="6">
        <v>0</v>
      </c>
      <c r="AT6082" s="6">
        <v>3600</v>
      </c>
      <c r="AU6082" s="6">
        <v>214429.5</v>
      </c>
      <c r="AV6082" s="6">
        <v>118800.98</v>
      </c>
      <c r="AW6082" t="str">
        <f t="shared" ref="AW6082:AW6145" si="2015">CONCATENATE(A6082,"-",B6082)</f>
        <v>1-ADMINISTRACION CENTRAL</v>
      </c>
      <c r="AX6082" t="str">
        <f t="shared" si="1995"/>
        <v>2-GASTOS</v>
      </c>
      <c r="AY6082" t="str">
        <f t="shared" si="1996"/>
        <v>2.1-Gastos corrientes</v>
      </c>
      <c r="AZ6082" t="str">
        <f t="shared" si="1997"/>
        <v>2.1.2-Gastos de consumo</v>
      </c>
      <c r="BA6082" t="str">
        <f t="shared" si="1998"/>
        <v>2.1.2.2-Bienes y servicios</v>
      </c>
      <c r="BB6082" t="str">
        <f t="shared" si="1999"/>
        <v>2.2.7.2.06-Mantenimiento y reparación de equipos de transporte, tracción y elevación</v>
      </c>
      <c r="BC6082" t="str">
        <f t="shared" si="2000"/>
        <v>0201-PRESIDENCIA DE LA REPÚBLICA</v>
      </c>
      <c r="BD6082" t="str">
        <f t="shared" si="2001"/>
        <v>01-MINISTERIO ADMINISTRATIVO DE LA PRESIDENCIA</v>
      </c>
      <c r="BE6082" t="str">
        <f t="shared" si="2002"/>
        <v>0031-DIRECCION DE PRENSA DEL PRESIDENTE</v>
      </c>
      <c r="BF6082" t="str">
        <f t="shared" si="2003"/>
        <v>0000-NO APLICA</v>
      </c>
      <c r="BG6082" t="str">
        <f t="shared" si="2004"/>
        <v>1-SERVICIOS  GENERALES</v>
      </c>
      <c r="BH6082" t="str">
        <f t="shared" si="2005"/>
        <v>1.1-Administración general</v>
      </c>
      <c r="BI6082" t="str">
        <f t="shared" si="2006"/>
        <v>1.1.02-Gestión administrativa, financiera, fiscal, económica y planificación</v>
      </c>
      <c r="BJ6082" t="str">
        <f t="shared" si="2007"/>
        <v>25-Estrategia, comunicación , publicidad y prensa Gubernamental</v>
      </c>
      <c r="BK6082" t="str">
        <f t="shared" si="2008"/>
        <v>03-Sociedad con información de las ejecutorias del Presidente y sus funcionarios, a través de los medios tradicionales y/o alternativos de comunicación</v>
      </c>
      <c r="BL6082" t="str">
        <f t="shared" si="2009"/>
        <v>0001-Dirección y coordinación</v>
      </c>
      <c r="BM6082" t="str">
        <f t="shared" si="2010"/>
        <v>00-N/A</v>
      </c>
      <c r="BN6082" t="str">
        <f t="shared" si="2011"/>
        <v>No Informado-</v>
      </c>
      <c r="BO6082" t="str">
        <f t="shared" si="2012"/>
        <v>98-NACIONAL</v>
      </c>
      <c r="BP6082" t="str">
        <f t="shared" si="2013"/>
        <v>99-MULTIPROVINCIAL</v>
      </c>
      <c r="BQ6082" t="str">
        <f t="shared" si="2014"/>
        <v>2023/06-Junio</v>
      </c>
    </row>
    <row r="6083" spans="1:69" x14ac:dyDescent="0.25">
      <c r="A6083" s="5" t="s">
        <v>33</v>
      </c>
      <c r="B6083" s="5" t="s">
        <v>34</v>
      </c>
      <c r="C6083" s="5" t="s">
        <v>1020</v>
      </c>
      <c r="D6083" s="5" t="s">
        <v>1021</v>
      </c>
      <c r="E6083" s="5" t="s">
        <v>1022</v>
      </c>
      <c r="F6083" s="5" t="s">
        <v>1023</v>
      </c>
      <c r="G6083" s="5" t="s">
        <v>1024</v>
      </c>
      <c r="H6083" s="5" t="s">
        <v>1025</v>
      </c>
      <c r="I6083" s="5" t="s">
        <v>2425</v>
      </c>
      <c r="J6083" s="5" t="s">
        <v>2426</v>
      </c>
      <c r="K6083" s="5" t="s">
        <v>2748</v>
      </c>
      <c r="L6083" s="5" t="s">
        <v>2749</v>
      </c>
      <c r="M6083" s="5" t="s">
        <v>1020</v>
      </c>
      <c r="N6083" s="5" t="s">
        <v>361</v>
      </c>
      <c r="O6083" s="5" t="s">
        <v>362</v>
      </c>
      <c r="P6083" s="5" t="s">
        <v>265</v>
      </c>
      <c r="Q6083" s="5" t="s">
        <v>1057</v>
      </c>
      <c r="R6083" s="5" t="s">
        <v>1155</v>
      </c>
      <c r="S6083" s="5" t="s">
        <v>1156</v>
      </c>
      <c r="T6083" s="5" t="s">
        <v>1034</v>
      </c>
      <c r="U6083" s="5" t="s">
        <v>1035</v>
      </c>
      <c r="V6083" s="5" t="s">
        <v>33</v>
      </c>
      <c r="W6083" s="5" t="s">
        <v>1036</v>
      </c>
      <c r="X6083" s="5" t="s">
        <v>36</v>
      </c>
      <c r="Y6083" s="5" t="s">
        <v>1037</v>
      </c>
      <c r="Z6083" s="5" t="s">
        <v>1059</v>
      </c>
      <c r="AA6083" s="5" t="s">
        <v>1060</v>
      </c>
      <c r="AB6083" s="5" t="s">
        <v>1150</v>
      </c>
      <c r="AC6083" s="5" t="s">
        <v>1151</v>
      </c>
      <c r="AD6083" s="5" t="s">
        <v>1157</v>
      </c>
      <c r="AE6083" s="5" t="s">
        <v>1158</v>
      </c>
      <c r="AF6083" s="5" t="s">
        <v>185</v>
      </c>
      <c r="AG6083" s="5" t="s">
        <v>1159</v>
      </c>
      <c r="AH6083" s="5" t="s">
        <v>1044</v>
      </c>
      <c r="AI6083" s="5" t="s">
        <v>1045</v>
      </c>
      <c r="AJ6083" s="5" t="s">
        <v>961</v>
      </c>
      <c r="AK6083" s="5" t="s">
        <v>44</v>
      </c>
      <c r="AL6083" s="5"/>
      <c r="AM6083" s="5" t="s">
        <v>1046</v>
      </c>
      <c r="AN6083" s="5" t="s">
        <v>1047</v>
      </c>
      <c r="AO6083" s="5" t="s">
        <v>1048</v>
      </c>
      <c r="AP6083" s="5" t="s">
        <v>1049</v>
      </c>
      <c r="AQ6083" s="5" t="s">
        <v>67</v>
      </c>
      <c r="AR6083" s="5" t="s">
        <v>68</v>
      </c>
      <c r="AS6083" s="6">
        <v>0</v>
      </c>
      <c r="AT6083" s="6">
        <v>0</v>
      </c>
      <c r="AU6083" s="6">
        <v>183801.22</v>
      </c>
      <c r="AV6083" s="6">
        <v>245490.88</v>
      </c>
      <c r="AW6083" t="str">
        <f t="shared" si="2015"/>
        <v>1-ADMINISTRACION CENTRAL</v>
      </c>
      <c r="AX6083" t="str">
        <f t="shared" si="1995"/>
        <v>2-GASTOS</v>
      </c>
      <c r="AY6083" t="str">
        <f t="shared" si="1996"/>
        <v>2.1-Gastos corrientes</v>
      </c>
      <c r="AZ6083" t="str">
        <f t="shared" si="1997"/>
        <v>2.1.2-Gastos de consumo</v>
      </c>
      <c r="BA6083" t="str">
        <f t="shared" si="1998"/>
        <v>2.1.2.2-Bienes y servicios</v>
      </c>
      <c r="BB6083" t="str">
        <f t="shared" si="1999"/>
        <v>2.2.7.2.06-Mantenimiento y reparación de equipos de transporte, tracción y elevación</v>
      </c>
      <c r="BC6083" t="str">
        <f t="shared" si="2000"/>
        <v>0201-PRESIDENCIA DE LA REPÚBLICA</v>
      </c>
      <c r="BD6083" t="str">
        <f t="shared" si="2001"/>
        <v>01-MINISTERIO ADMINISTRATIVO DE LA PRESIDENCIA</v>
      </c>
      <c r="BE6083" t="str">
        <f t="shared" si="2002"/>
        <v>0032-DIRECCION DE ESTRATEGIA Y COMUNICACION GUBERNAMENTAL</v>
      </c>
      <c r="BF6083" t="str">
        <f t="shared" si="2003"/>
        <v>0000-NO APLICA</v>
      </c>
      <c r="BG6083" t="str">
        <f t="shared" si="2004"/>
        <v>1-SERVICIOS  GENERALES</v>
      </c>
      <c r="BH6083" t="str">
        <f t="shared" si="2005"/>
        <v>1.1-Administración general</v>
      </c>
      <c r="BI6083" t="str">
        <f t="shared" si="2006"/>
        <v>1.1.02-Gestión administrativa, financiera, fiscal, económica y planificación</v>
      </c>
      <c r="BJ6083" t="str">
        <f t="shared" si="2007"/>
        <v>25-Estrategia, comunicación , publicidad y prensa Gubernamental</v>
      </c>
      <c r="BK6083" t="str">
        <f t="shared" si="2008"/>
        <v>06-Gobierno y Sociedad reciben información estratégica gubernamental procedentes de informes y sondeos</v>
      </c>
      <c r="BL6083" t="str">
        <f t="shared" si="2009"/>
        <v>0002-Información estratégica gubernamental y monitoreo</v>
      </c>
      <c r="BM6083" t="str">
        <f t="shared" si="2010"/>
        <v>00-N/A</v>
      </c>
      <c r="BN6083" t="str">
        <f t="shared" si="2011"/>
        <v>No Informado-</v>
      </c>
      <c r="BO6083" t="str">
        <f t="shared" si="2012"/>
        <v>98-NACIONAL</v>
      </c>
      <c r="BP6083" t="str">
        <f t="shared" si="2013"/>
        <v>99-MULTIPROVINCIAL</v>
      </c>
      <c r="BQ6083" t="str">
        <f t="shared" si="2014"/>
        <v>2023/06-Junio</v>
      </c>
    </row>
    <row r="6084" spans="1:69" x14ac:dyDescent="0.25">
      <c r="A6084" s="5" t="s">
        <v>33</v>
      </c>
      <c r="B6084" s="5" t="s">
        <v>34</v>
      </c>
      <c r="C6084" s="5" t="s">
        <v>1020</v>
      </c>
      <c r="D6084" s="5" t="s">
        <v>1021</v>
      </c>
      <c r="E6084" s="5" t="s">
        <v>1022</v>
      </c>
      <c r="F6084" s="5" t="s">
        <v>1023</v>
      </c>
      <c r="G6084" s="5" t="s">
        <v>1024</v>
      </c>
      <c r="H6084" s="5" t="s">
        <v>1025</v>
      </c>
      <c r="I6084" s="5" t="s">
        <v>2425</v>
      </c>
      <c r="J6084" s="5" t="s">
        <v>2426</v>
      </c>
      <c r="K6084" s="5" t="s">
        <v>2748</v>
      </c>
      <c r="L6084" s="5" t="s">
        <v>2749</v>
      </c>
      <c r="M6084" s="5" t="s">
        <v>1020</v>
      </c>
      <c r="N6084" s="5" t="s">
        <v>361</v>
      </c>
      <c r="O6084" s="5" t="s">
        <v>362</v>
      </c>
      <c r="P6084" s="5" t="s">
        <v>363</v>
      </c>
      <c r="Q6084" s="5" t="s">
        <v>364</v>
      </c>
      <c r="R6084" s="5" t="s">
        <v>245</v>
      </c>
      <c r="S6084" s="5" t="s">
        <v>1160</v>
      </c>
      <c r="T6084" s="5" t="s">
        <v>1034</v>
      </c>
      <c r="U6084" s="5" t="s">
        <v>1035</v>
      </c>
      <c r="V6084" s="5" t="s">
        <v>1066</v>
      </c>
      <c r="W6084" s="5" t="s">
        <v>1067</v>
      </c>
      <c r="X6084" s="5" t="s">
        <v>1068</v>
      </c>
      <c r="Y6084" s="5" t="s">
        <v>1069</v>
      </c>
      <c r="Z6084" s="5" t="s">
        <v>1070</v>
      </c>
      <c r="AA6084" s="5" t="s">
        <v>1071</v>
      </c>
      <c r="AB6084" s="5" t="s">
        <v>265</v>
      </c>
      <c r="AC6084" s="5" t="s">
        <v>1061</v>
      </c>
      <c r="AD6084" s="5" t="s">
        <v>1044</v>
      </c>
      <c r="AE6084" s="5" t="s">
        <v>1062</v>
      </c>
      <c r="AF6084" s="5" t="s">
        <v>245</v>
      </c>
      <c r="AG6084" s="5" t="s">
        <v>1170</v>
      </c>
      <c r="AH6084" s="5" t="s">
        <v>1044</v>
      </c>
      <c r="AI6084" s="5" t="s">
        <v>1045</v>
      </c>
      <c r="AJ6084" s="5" t="s">
        <v>961</v>
      </c>
      <c r="AK6084" s="5" t="s">
        <v>44</v>
      </c>
      <c r="AL6084" s="5"/>
      <c r="AM6084" s="5" t="s">
        <v>1046</v>
      </c>
      <c r="AN6084" s="5" t="s">
        <v>1047</v>
      </c>
      <c r="AO6084" s="5" t="s">
        <v>1048</v>
      </c>
      <c r="AP6084" s="5" t="s">
        <v>1049</v>
      </c>
      <c r="AQ6084" s="5" t="s">
        <v>67</v>
      </c>
      <c r="AR6084" s="5" t="s">
        <v>68</v>
      </c>
      <c r="AS6084" s="6">
        <v>0</v>
      </c>
      <c r="AT6084" s="6">
        <v>0</v>
      </c>
      <c r="AU6084" s="6">
        <v>0</v>
      </c>
      <c r="AV6084" s="6">
        <v>181024.48</v>
      </c>
      <c r="AW6084" t="str">
        <f t="shared" si="2015"/>
        <v>1-ADMINISTRACION CENTRAL</v>
      </c>
      <c r="AX6084" t="str">
        <f t="shared" si="1995"/>
        <v>2-GASTOS</v>
      </c>
      <c r="AY6084" t="str">
        <f t="shared" si="1996"/>
        <v>2.1-Gastos corrientes</v>
      </c>
      <c r="AZ6084" t="str">
        <f t="shared" si="1997"/>
        <v>2.1.2-Gastos de consumo</v>
      </c>
      <c r="BA6084" t="str">
        <f t="shared" si="1998"/>
        <v>2.1.2.2-Bienes y servicios</v>
      </c>
      <c r="BB6084" t="str">
        <f t="shared" si="1999"/>
        <v>2.2.7.2.06-Mantenimiento y reparación de equipos de transporte, tracción y elevación</v>
      </c>
      <c r="BC6084" t="str">
        <f t="shared" si="2000"/>
        <v>0201-PRESIDENCIA DE LA REPÚBLICA</v>
      </c>
      <c r="BD6084" t="str">
        <f t="shared" si="2001"/>
        <v>02-GABINETE DE LA POLÍTICA SOCIAL</v>
      </c>
      <c r="BE6084" t="str">
        <f t="shared" si="2002"/>
        <v>0001-GABINETE SOCIAL DE LA PRESIDENCIA</v>
      </c>
      <c r="BF6084" t="str">
        <f t="shared" si="2003"/>
        <v>0000-NO APLICA</v>
      </c>
      <c r="BG6084" t="str">
        <f t="shared" si="2004"/>
        <v>4-SERVICIOS SOCIALES</v>
      </c>
      <c r="BH6084" t="str">
        <f t="shared" si="2005"/>
        <v>4.5-Protección social</v>
      </c>
      <c r="BI6084" t="str">
        <f t="shared" si="2006"/>
        <v>4.5.10-Asistencia social</v>
      </c>
      <c r="BJ6084" t="str">
        <f t="shared" si="2007"/>
        <v>01-Actividades centrales</v>
      </c>
      <c r="BK6084" t="str">
        <f t="shared" si="2008"/>
        <v>00-Acciones que no generan producción</v>
      </c>
      <c r="BL6084" t="str">
        <f t="shared" si="2009"/>
        <v>0001-Direccion y Coordinaccion</v>
      </c>
      <c r="BM6084" t="str">
        <f t="shared" si="2010"/>
        <v>00-N/A</v>
      </c>
      <c r="BN6084" t="str">
        <f t="shared" si="2011"/>
        <v>No Informado-</v>
      </c>
      <c r="BO6084" t="str">
        <f t="shared" si="2012"/>
        <v>98-NACIONAL</v>
      </c>
      <c r="BP6084" t="str">
        <f t="shared" si="2013"/>
        <v>99-MULTIPROVINCIAL</v>
      </c>
      <c r="BQ6084" t="str">
        <f t="shared" si="2014"/>
        <v>2023/06-Junio</v>
      </c>
    </row>
    <row r="6085" spans="1:69" x14ac:dyDescent="0.25">
      <c r="A6085" s="5" t="s">
        <v>33</v>
      </c>
      <c r="B6085" s="5" t="s">
        <v>34</v>
      </c>
      <c r="C6085" s="5" t="s">
        <v>1020</v>
      </c>
      <c r="D6085" s="5" t="s">
        <v>1021</v>
      </c>
      <c r="E6085" s="5" t="s">
        <v>1022</v>
      </c>
      <c r="F6085" s="5" t="s">
        <v>1023</v>
      </c>
      <c r="G6085" s="5" t="s">
        <v>1024</v>
      </c>
      <c r="H6085" s="5" t="s">
        <v>1025</v>
      </c>
      <c r="I6085" s="5" t="s">
        <v>2425</v>
      </c>
      <c r="J6085" s="5" t="s">
        <v>2426</v>
      </c>
      <c r="K6085" s="5" t="s">
        <v>2748</v>
      </c>
      <c r="L6085" s="5" t="s">
        <v>2749</v>
      </c>
      <c r="M6085" s="5" t="s">
        <v>1020</v>
      </c>
      <c r="N6085" s="5" t="s">
        <v>361</v>
      </c>
      <c r="O6085" s="5" t="s">
        <v>362</v>
      </c>
      <c r="P6085" s="5" t="s">
        <v>363</v>
      </c>
      <c r="Q6085" s="5" t="s">
        <v>364</v>
      </c>
      <c r="R6085" s="5" t="s">
        <v>245</v>
      </c>
      <c r="S6085" s="5" t="s">
        <v>1160</v>
      </c>
      <c r="T6085" s="5" t="s">
        <v>1034</v>
      </c>
      <c r="U6085" s="5" t="s">
        <v>1035</v>
      </c>
      <c r="V6085" s="5" t="s">
        <v>1066</v>
      </c>
      <c r="W6085" s="5" t="s">
        <v>1067</v>
      </c>
      <c r="X6085" s="5" t="s">
        <v>1068</v>
      </c>
      <c r="Y6085" s="5" t="s">
        <v>1069</v>
      </c>
      <c r="Z6085" s="5" t="s">
        <v>1070</v>
      </c>
      <c r="AA6085" s="5" t="s">
        <v>1071</v>
      </c>
      <c r="AB6085" s="5" t="s">
        <v>1163</v>
      </c>
      <c r="AC6085" s="5" t="s">
        <v>1069</v>
      </c>
      <c r="AD6085" s="5" t="s">
        <v>1044</v>
      </c>
      <c r="AE6085" s="5" t="s">
        <v>1062</v>
      </c>
      <c r="AF6085" s="5" t="s">
        <v>1171</v>
      </c>
      <c r="AG6085" s="5" t="s">
        <v>1172</v>
      </c>
      <c r="AH6085" s="5" t="s">
        <v>1044</v>
      </c>
      <c r="AI6085" s="5" t="s">
        <v>1045</v>
      </c>
      <c r="AJ6085" s="5" t="s">
        <v>961</v>
      </c>
      <c r="AK6085" s="5" t="s">
        <v>44</v>
      </c>
      <c r="AL6085" s="5"/>
      <c r="AM6085" s="5" t="s">
        <v>1046</v>
      </c>
      <c r="AN6085" s="5" t="s">
        <v>1047</v>
      </c>
      <c r="AO6085" s="5" t="s">
        <v>1048</v>
      </c>
      <c r="AP6085" s="5" t="s">
        <v>1049</v>
      </c>
      <c r="AQ6085" s="5" t="s">
        <v>67</v>
      </c>
      <c r="AR6085" s="5" t="s">
        <v>68</v>
      </c>
      <c r="AS6085" s="6">
        <v>0</v>
      </c>
      <c r="AT6085" s="6">
        <v>980344</v>
      </c>
      <c r="AU6085" s="6">
        <v>166831.81</v>
      </c>
      <c r="AV6085" s="6">
        <v>166831.81</v>
      </c>
      <c r="AW6085" t="str">
        <f t="shared" si="2015"/>
        <v>1-ADMINISTRACION CENTRAL</v>
      </c>
      <c r="AX6085" t="str">
        <f t="shared" si="1995"/>
        <v>2-GASTOS</v>
      </c>
      <c r="AY6085" t="str">
        <f t="shared" si="1996"/>
        <v>2.1-Gastos corrientes</v>
      </c>
      <c r="AZ6085" t="str">
        <f t="shared" si="1997"/>
        <v>2.1.2-Gastos de consumo</v>
      </c>
      <c r="BA6085" t="str">
        <f t="shared" si="1998"/>
        <v>2.1.2.2-Bienes y servicios</v>
      </c>
      <c r="BB6085" t="str">
        <f t="shared" si="1999"/>
        <v>2.2.7.2.06-Mantenimiento y reparación de equipos de transporte, tracción y elevación</v>
      </c>
      <c r="BC6085" t="str">
        <f t="shared" si="2000"/>
        <v>0201-PRESIDENCIA DE LA REPÚBLICA</v>
      </c>
      <c r="BD6085" t="str">
        <f t="shared" si="2001"/>
        <v>02-GABINETE DE LA POLÍTICA SOCIAL</v>
      </c>
      <c r="BE6085" t="str">
        <f t="shared" si="2002"/>
        <v>0001-GABINETE SOCIAL DE LA PRESIDENCIA</v>
      </c>
      <c r="BF6085" t="str">
        <f t="shared" si="2003"/>
        <v>0000-NO APLICA</v>
      </c>
      <c r="BG6085" t="str">
        <f t="shared" si="2004"/>
        <v>4-SERVICIOS SOCIALES</v>
      </c>
      <c r="BH6085" t="str">
        <f t="shared" si="2005"/>
        <v>4.5-Protección social</v>
      </c>
      <c r="BI6085" t="str">
        <f t="shared" si="2006"/>
        <v>4.5.10-Asistencia social</v>
      </c>
      <c r="BJ6085" t="str">
        <f t="shared" si="2007"/>
        <v>12-Protección social</v>
      </c>
      <c r="BK6085" t="str">
        <f t="shared" si="2008"/>
        <v>00-Acciones que no generan producción</v>
      </c>
      <c r="BL6085" t="str">
        <f t="shared" si="2009"/>
        <v>0023-Gestión y Coordinación Oportunidad 14-24</v>
      </c>
      <c r="BM6085" t="str">
        <f t="shared" si="2010"/>
        <v>00-N/A</v>
      </c>
      <c r="BN6085" t="str">
        <f t="shared" si="2011"/>
        <v>No Informado-</v>
      </c>
      <c r="BO6085" t="str">
        <f t="shared" si="2012"/>
        <v>98-NACIONAL</v>
      </c>
      <c r="BP6085" t="str">
        <f t="shared" si="2013"/>
        <v>99-MULTIPROVINCIAL</v>
      </c>
      <c r="BQ6085" t="str">
        <f t="shared" si="2014"/>
        <v>2023/06-Junio</v>
      </c>
    </row>
    <row r="6086" spans="1:69" x14ac:dyDescent="0.25">
      <c r="A6086" s="5" t="s">
        <v>33</v>
      </c>
      <c r="B6086" s="5" t="s">
        <v>34</v>
      </c>
      <c r="C6086" s="5" t="s">
        <v>1020</v>
      </c>
      <c r="D6086" s="5" t="s">
        <v>1021</v>
      </c>
      <c r="E6086" s="5" t="s">
        <v>1022</v>
      </c>
      <c r="F6086" s="5" t="s">
        <v>1023</v>
      </c>
      <c r="G6086" s="5" t="s">
        <v>1024</v>
      </c>
      <c r="H6086" s="5" t="s">
        <v>1025</v>
      </c>
      <c r="I6086" s="5" t="s">
        <v>2425</v>
      </c>
      <c r="J6086" s="5" t="s">
        <v>2426</v>
      </c>
      <c r="K6086" s="5" t="s">
        <v>2748</v>
      </c>
      <c r="L6086" s="5" t="s">
        <v>2749</v>
      </c>
      <c r="M6086" s="5" t="s">
        <v>1020</v>
      </c>
      <c r="N6086" s="5" t="s">
        <v>361</v>
      </c>
      <c r="O6086" s="5" t="s">
        <v>362</v>
      </c>
      <c r="P6086" s="5" t="s">
        <v>363</v>
      </c>
      <c r="Q6086" s="5" t="s">
        <v>364</v>
      </c>
      <c r="R6086" s="5" t="s">
        <v>51</v>
      </c>
      <c r="S6086" s="5" t="s">
        <v>1174</v>
      </c>
      <c r="T6086" s="5" t="s">
        <v>1034</v>
      </c>
      <c r="U6086" s="5" t="s">
        <v>1035</v>
      </c>
      <c r="V6086" s="5" t="s">
        <v>1066</v>
      </c>
      <c r="W6086" s="5" t="s">
        <v>1067</v>
      </c>
      <c r="X6086" s="5" t="s">
        <v>1068</v>
      </c>
      <c r="Y6086" s="5" t="s">
        <v>1069</v>
      </c>
      <c r="Z6086" s="5" t="s">
        <v>1070</v>
      </c>
      <c r="AA6086" s="5" t="s">
        <v>1071</v>
      </c>
      <c r="AB6086" s="5" t="s">
        <v>1175</v>
      </c>
      <c r="AC6086" s="5" t="s">
        <v>1176</v>
      </c>
      <c r="AD6086" s="5" t="s">
        <v>363</v>
      </c>
      <c r="AE6086" s="5" t="s">
        <v>1177</v>
      </c>
      <c r="AF6086" s="5" t="s">
        <v>245</v>
      </c>
      <c r="AG6086" s="5" t="s">
        <v>1112</v>
      </c>
      <c r="AH6086" s="5" t="s">
        <v>1044</v>
      </c>
      <c r="AI6086" s="5" t="s">
        <v>1045</v>
      </c>
      <c r="AJ6086" s="5" t="s">
        <v>961</v>
      </c>
      <c r="AK6086" s="5" t="s">
        <v>44</v>
      </c>
      <c r="AL6086" s="5"/>
      <c r="AM6086" s="5" t="s">
        <v>1046</v>
      </c>
      <c r="AN6086" s="5" t="s">
        <v>1047</v>
      </c>
      <c r="AO6086" s="5" t="s">
        <v>1048</v>
      </c>
      <c r="AP6086" s="5" t="s">
        <v>1049</v>
      </c>
      <c r="AQ6086" s="5" t="s">
        <v>67</v>
      </c>
      <c r="AR6086" s="5" t="s">
        <v>68</v>
      </c>
      <c r="AS6086" s="6">
        <v>0</v>
      </c>
      <c r="AT6086" s="6">
        <v>0</v>
      </c>
      <c r="AU6086" s="6">
        <v>930326.41</v>
      </c>
      <c r="AV6086" s="6">
        <v>747416.77</v>
      </c>
      <c r="AW6086" t="str">
        <f t="shared" si="2015"/>
        <v>1-ADMINISTRACION CENTRAL</v>
      </c>
      <c r="AX6086" t="str">
        <f t="shared" si="1995"/>
        <v>2-GASTOS</v>
      </c>
      <c r="AY6086" t="str">
        <f t="shared" si="1996"/>
        <v>2.1-Gastos corrientes</v>
      </c>
      <c r="AZ6086" t="str">
        <f t="shared" si="1997"/>
        <v>2.1.2-Gastos de consumo</v>
      </c>
      <c r="BA6086" t="str">
        <f t="shared" si="1998"/>
        <v>2.1.2.2-Bienes y servicios</v>
      </c>
      <c r="BB6086" t="str">
        <f t="shared" si="1999"/>
        <v>2.2.7.2.06-Mantenimiento y reparación de equipos de transporte, tracción y elevación</v>
      </c>
      <c r="BC6086" t="str">
        <f t="shared" si="2000"/>
        <v>0201-PRESIDENCIA DE LA REPÚBLICA</v>
      </c>
      <c r="BD6086" t="str">
        <f t="shared" si="2001"/>
        <v>02-GABINETE DE LA POLÍTICA SOCIAL</v>
      </c>
      <c r="BE6086" t="str">
        <f t="shared" si="2002"/>
        <v>0003-PLAN PRESIDENCIAL CONTRA LA POBREZA</v>
      </c>
      <c r="BF6086" t="str">
        <f t="shared" si="2003"/>
        <v>0000-NO APLICA</v>
      </c>
      <c r="BG6086" t="str">
        <f t="shared" si="2004"/>
        <v>4-SERVICIOS SOCIALES</v>
      </c>
      <c r="BH6086" t="str">
        <f t="shared" si="2005"/>
        <v>4.5-Protección social</v>
      </c>
      <c r="BI6086" t="str">
        <f t="shared" si="2006"/>
        <v>4.5.10-Asistencia social</v>
      </c>
      <c r="BJ6086" t="str">
        <f t="shared" si="2007"/>
        <v>14-Asistencia social integral</v>
      </c>
      <c r="BK6086" t="str">
        <f t="shared" si="2008"/>
        <v>02-Familia Vulnerable reciben Apoyo Social Integral</v>
      </c>
      <c r="BL6086" t="str">
        <f t="shared" si="2009"/>
        <v>0001-Dirección y Coordinación</v>
      </c>
      <c r="BM6086" t="str">
        <f t="shared" si="2010"/>
        <v>00-N/A</v>
      </c>
      <c r="BN6086" t="str">
        <f t="shared" si="2011"/>
        <v>No Informado-</v>
      </c>
      <c r="BO6086" t="str">
        <f t="shared" si="2012"/>
        <v>98-NACIONAL</v>
      </c>
      <c r="BP6086" t="str">
        <f t="shared" si="2013"/>
        <v>99-MULTIPROVINCIAL</v>
      </c>
      <c r="BQ6086" t="str">
        <f t="shared" si="2014"/>
        <v>2023/06-Junio</v>
      </c>
    </row>
    <row r="6087" spans="1:69" x14ac:dyDescent="0.25">
      <c r="A6087" s="5" t="s">
        <v>33</v>
      </c>
      <c r="B6087" s="5" t="s">
        <v>34</v>
      </c>
      <c r="C6087" s="5" t="s">
        <v>1020</v>
      </c>
      <c r="D6087" s="5" t="s">
        <v>1021</v>
      </c>
      <c r="E6087" s="5" t="s">
        <v>1022</v>
      </c>
      <c r="F6087" s="5" t="s">
        <v>1023</v>
      </c>
      <c r="G6087" s="5" t="s">
        <v>1024</v>
      </c>
      <c r="H6087" s="5" t="s">
        <v>1025</v>
      </c>
      <c r="I6087" s="5" t="s">
        <v>2425</v>
      </c>
      <c r="J6087" s="5" t="s">
        <v>2426</v>
      </c>
      <c r="K6087" s="5" t="s">
        <v>2748</v>
      </c>
      <c r="L6087" s="5" t="s">
        <v>2749</v>
      </c>
      <c r="M6087" s="5" t="s">
        <v>1020</v>
      </c>
      <c r="N6087" s="5" t="s">
        <v>361</v>
      </c>
      <c r="O6087" s="5" t="s">
        <v>362</v>
      </c>
      <c r="P6087" s="5" t="s">
        <v>363</v>
      </c>
      <c r="Q6087" s="5" t="s">
        <v>364</v>
      </c>
      <c r="R6087" s="5" t="s">
        <v>51</v>
      </c>
      <c r="S6087" s="5" t="s">
        <v>1174</v>
      </c>
      <c r="T6087" s="5" t="s">
        <v>1034</v>
      </c>
      <c r="U6087" s="5" t="s">
        <v>1035</v>
      </c>
      <c r="V6087" s="5" t="s">
        <v>1066</v>
      </c>
      <c r="W6087" s="5" t="s">
        <v>1067</v>
      </c>
      <c r="X6087" s="5" t="s">
        <v>1068</v>
      </c>
      <c r="Y6087" s="5" t="s">
        <v>1069</v>
      </c>
      <c r="Z6087" s="5" t="s">
        <v>1070</v>
      </c>
      <c r="AA6087" s="5" t="s">
        <v>1071</v>
      </c>
      <c r="AB6087" s="5" t="s">
        <v>1175</v>
      </c>
      <c r="AC6087" s="5" t="s">
        <v>1176</v>
      </c>
      <c r="AD6087" s="5" t="s">
        <v>363</v>
      </c>
      <c r="AE6087" s="5" t="s">
        <v>1177</v>
      </c>
      <c r="AF6087" s="5" t="s">
        <v>185</v>
      </c>
      <c r="AG6087" s="5" t="s">
        <v>1178</v>
      </c>
      <c r="AH6087" s="5" t="s">
        <v>1044</v>
      </c>
      <c r="AI6087" s="5" t="s">
        <v>1045</v>
      </c>
      <c r="AJ6087" s="5" t="s">
        <v>961</v>
      </c>
      <c r="AK6087" s="5" t="s">
        <v>44</v>
      </c>
      <c r="AL6087" s="5"/>
      <c r="AM6087" s="5" t="s">
        <v>1046</v>
      </c>
      <c r="AN6087" s="5" t="s">
        <v>1047</v>
      </c>
      <c r="AO6087" s="5" t="s">
        <v>1048</v>
      </c>
      <c r="AP6087" s="5" t="s">
        <v>1049</v>
      </c>
      <c r="AQ6087" s="5" t="s">
        <v>67</v>
      </c>
      <c r="AR6087" s="5" t="s">
        <v>68</v>
      </c>
      <c r="AS6087" s="6">
        <v>0</v>
      </c>
      <c r="AT6087" s="6">
        <v>0</v>
      </c>
      <c r="AU6087" s="6">
        <v>7009.8</v>
      </c>
      <c r="AV6087" s="6">
        <v>298503.67</v>
      </c>
      <c r="AW6087" t="str">
        <f t="shared" si="2015"/>
        <v>1-ADMINISTRACION CENTRAL</v>
      </c>
      <c r="AX6087" t="str">
        <f t="shared" si="1995"/>
        <v>2-GASTOS</v>
      </c>
      <c r="AY6087" t="str">
        <f t="shared" si="1996"/>
        <v>2.1-Gastos corrientes</v>
      </c>
      <c r="AZ6087" t="str">
        <f t="shared" si="1997"/>
        <v>2.1.2-Gastos de consumo</v>
      </c>
      <c r="BA6087" t="str">
        <f t="shared" si="1998"/>
        <v>2.1.2.2-Bienes y servicios</v>
      </c>
      <c r="BB6087" t="str">
        <f t="shared" si="1999"/>
        <v>2.2.7.2.06-Mantenimiento y reparación de equipos de transporte, tracción y elevación</v>
      </c>
      <c r="BC6087" t="str">
        <f t="shared" si="2000"/>
        <v>0201-PRESIDENCIA DE LA REPÚBLICA</v>
      </c>
      <c r="BD6087" t="str">
        <f t="shared" si="2001"/>
        <v>02-GABINETE DE LA POLÍTICA SOCIAL</v>
      </c>
      <c r="BE6087" t="str">
        <f t="shared" si="2002"/>
        <v>0003-PLAN PRESIDENCIAL CONTRA LA POBREZA</v>
      </c>
      <c r="BF6087" t="str">
        <f t="shared" si="2003"/>
        <v>0000-NO APLICA</v>
      </c>
      <c r="BG6087" t="str">
        <f t="shared" si="2004"/>
        <v>4-SERVICIOS SOCIALES</v>
      </c>
      <c r="BH6087" t="str">
        <f t="shared" si="2005"/>
        <v>4.5-Protección social</v>
      </c>
      <c r="BI6087" t="str">
        <f t="shared" si="2006"/>
        <v>4.5.10-Asistencia social</v>
      </c>
      <c r="BJ6087" t="str">
        <f t="shared" si="2007"/>
        <v>14-Asistencia social integral</v>
      </c>
      <c r="BK6087" t="str">
        <f t="shared" si="2008"/>
        <v>02-Familia Vulnerable reciben Apoyo Social Integral</v>
      </c>
      <c r="BL6087" t="str">
        <f t="shared" si="2009"/>
        <v>0002-Distribucción de Alimentos Crudos</v>
      </c>
      <c r="BM6087" t="str">
        <f t="shared" si="2010"/>
        <v>00-N/A</v>
      </c>
      <c r="BN6087" t="str">
        <f t="shared" si="2011"/>
        <v>No Informado-</v>
      </c>
      <c r="BO6087" t="str">
        <f t="shared" si="2012"/>
        <v>98-NACIONAL</v>
      </c>
      <c r="BP6087" t="str">
        <f t="shared" si="2013"/>
        <v>99-MULTIPROVINCIAL</v>
      </c>
      <c r="BQ6087" t="str">
        <f t="shared" si="2014"/>
        <v>2023/06-Junio</v>
      </c>
    </row>
    <row r="6088" spans="1:69" x14ac:dyDescent="0.25">
      <c r="A6088" s="5" t="s">
        <v>33</v>
      </c>
      <c r="B6088" s="5" t="s">
        <v>34</v>
      </c>
      <c r="C6088" s="5" t="s">
        <v>1020</v>
      </c>
      <c r="D6088" s="5" t="s">
        <v>1021</v>
      </c>
      <c r="E6088" s="5" t="s">
        <v>1022</v>
      </c>
      <c r="F6088" s="5" t="s">
        <v>1023</v>
      </c>
      <c r="G6088" s="5" t="s">
        <v>1024</v>
      </c>
      <c r="H6088" s="5" t="s">
        <v>1025</v>
      </c>
      <c r="I6088" s="5" t="s">
        <v>2425</v>
      </c>
      <c r="J6088" s="5" t="s">
        <v>2426</v>
      </c>
      <c r="K6088" s="5" t="s">
        <v>2748</v>
      </c>
      <c r="L6088" s="5" t="s">
        <v>2749</v>
      </c>
      <c r="M6088" s="5" t="s">
        <v>1020</v>
      </c>
      <c r="N6088" s="5" t="s">
        <v>361</v>
      </c>
      <c r="O6088" s="5" t="s">
        <v>362</v>
      </c>
      <c r="P6088" s="5" t="s">
        <v>363</v>
      </c>
      <c r="Q6088" s="5" t="s">
        <v>364</v>
      </c>
      <c r="R6088" s="5" t="s">
        <v>492</v>
      </c>
      <c r="S6088" s="5" t="s">
        <v>1182</v>
      </c>
      <c r="T6088" s="5" t="s">
        <v>1034</v>
      </c>
      <c r="U6088" s="5" t="s">
        <v>1035</v>
      </c>
      <c r="V6088" s="5" t="s">
        <v>1066</v>
      </c>
      <c r="W6088" s="5" t="s">
        <v>1067</v>
      </c>
      <c r="X6088" s="5" t="s">
        <v>1068</v>
      </c>
      <c r="Y6088" s="5" t="s">
        <v>1069</v>
      </c>
      <c r="Z6088" s="5" t="s">
        <v>1070</v>
      </c>
      <c r="AA6088" s="5" t="s">
        <v>1071</v>
      </c>
      <c r="AB6088" s="5" t="s">
        <v>1183</v>
      </c>
      <c r="AC6088" s="5" t="s">
        <v>1184</v>
      </c>
      <c r="AD6088" s="5" t="s">
        <v>502</v>
      </c>
      <c r="AE6088" s="5" t="s">
        <v>1185</v>
      </c>
      <c r="AF6088" s="5" t="s">
        <v>245</v>
      </c>
      <c r="AG6088" s="5" t="s">
        <v>1112</v>
      </c>
      <c r="AH6088" s="5" t="s">
        <v>1044</v>
      </c>
      <c r="AI6088" s="5" t="s">
        <v>1045</v>
      </c>
      <c r="AJ6088" s="5" t="s">
        <v>961</v>
      </c>
      <c r="AK6088" s="5" t="s">
        <v>44</v>
      </c>
      <c r="AL6088" s="5"/>
      <c r="AM6088" s="5" t="s">
        <v>1046</v>
      </c>
      <c r="AN6088" s="5" t="s">
        <v>1047</v>
      </c>
      <c r="AO6088" s="5" t="s">
        <v>1048</v>
      </c>
      <c r="AP6088" s="5" t="s">
        <v>1049</v>
      </c>
      <c r="AQ6088" s="5" t="s">
        <v>67</v>
      </c>
      <c r="AR6088" s="5" t="s">
        <v>68</v>
      </c>
      <c r="AS6088" s="6">
        <v>0</v>
      </c>
      <c r="AT6088" s="6">
        <v>160599.18</v>
      </c>
      <c r="AU6088" s="6">
        <v>137919.57999999999</v>
      </c>
      <c r="AV6088" s="6">
        <v>201621.17</v>
      </c>
      <c r="AW6088" t="str">
        <f t="shared" si="2015"/>
        <v>1-ADMINISTRACION CENTRAL</v>
      </c>
      <c r="AX6088" t="str">
        <f t="shared" si="1995"/>
        <v>2-GASTOS</v>
      </c>
      <c r="AY6088" t="str">
        <f t="shared" si="1996"/>
        <v>2.1-Gastos corrientes</v>
      </c>
      <c r="AZ6088" t="str">
        <f t="shared" si="1997"/>
        <v>2.1.2-Gastos de consumo</v>
      </c>
      <c r="BA6088" t="str">
        <f t="shared" si="1998"/>
        <v>2.1.2.2-Bienes y servicios</v>
      </c>
      <c r="BB6088" t="str">
        <f t="shared" si="1999"/>
        <v>2.2.7.2.06-Mantenimiento y reparación de equipos de transporte, tracción y elevación</v>
      </c>
      <c r="BC6088" t="str">
        <f t="shared" si="2000"/>
        <v>0201-PRESIDENCIA DE LA REPÚBLICA</v>
      </c>
      <c r="BD6088" t="str">
        <f t="shared" si="2001"/>
        <v>02-GABINETE DE LA POLÍTICA SOCIAL</v>
      </c>
      <c r="BE6088" t="str">
        <f t="shared" si="2002"/>
        <v>0004-COMISION PRESIDENCIAL DE APOYO AL DESARROLLO BARRIAL</v>
      </c>
      <c r="BF6088" t="str">
        <f t="shared" si="2003"/>
        <v>0000-NO APLICA</v>
      </c>
      <c r="BG6088" t="str">
        <f t="shared" si="2004"/>
        <v>4-SERVICIOS SOCIALES</v>
      </c>
      <c r="BH6088" t="str">
        <f t="shared" si="2005"/>
        <v>4.5-Protección social</v>
      </c>
      <c r="BI6088" t="str">
        <f t="shared" si="2006"/>
        <v>4.5.10-Asistencia social</v>
      </c>
      <c r="BJ6088" t="str">
        <f t="shared" si="2007"/>
        <v>13-Desarrollo social comunitario</v>
      </c>
      <c r="BK6088" t="str">
        <f t="shared" si="2008"/>
        <v>03-Comunidades de zonas urbanas y rurales reciben Asistencias Social Focalizadas</v>
      </c>
      <c r="BL6088" t="str">
        <f t="shared" si="2009"/>
        <v>0001-Dirección y Coordinación</v>
      </c>
      <c r="BM6088" t="str">
        <f t="shared" si="2010"/>
        <v>00-N/A</v>
      </c>
      <c r="BN6088" t="str">
        <f t="shared" si="2011"/>
        <v>No Informado-</v>
      </c>
      <c r="BO6088" t="str">
        <f t="shared" si="2012"/>
        <v>98-NACIONAL</v>
      </c>
      <c r="BP6088" t="str">
        <f t="shared" si="2013"/>
        <v>99-MULTIPROVINCIAL</v>
      </c>
      <c r="BQ6088" t="str">
        <f t="shared" si="2014"/>
        <v>2023/06-Junio</v>
      </c>
    </row>
    <row r="6089" spans="1:69" x14ac:dyDescent="0.25">
      <c r="A6089" s="5" t="s">
        <v>33</v>
      </c>
      <c r="B6089" s="5" t="s">
        <v>34</v>
      </c>
      <c r="C6089" s="5" t="s">
        <v>1020</v>
      </c>
      <c r="D6089" s="5" t="s">
        <v>1021</v>
      </c>
      <c r="E6089" s="5" t="s">
        <v>1022</v>
      </c>
      <c r="F6089" s="5" t="s">
        <v>1023</v>
      </c>
      <c r="G6089" s="5" t="s">
        <v>1024</v>
      </c>
      <c r="H6089" s="5" t="s">
        <v>1025</v>
      </c>
      <c r="I6089" s="5" t="s">
        <v>2425</v>
      </c>
      <c r="J6089" s="5" t="s">
        <v>2426</v>
      </c>
      <c r="K6089" s="5" t="s">
        <v>2748</v>
      </c>
      <c r="L6089" s="5" t="s">
        <v>2749</v>
      </c>
      <c r="M6089" s="5" t="s">
        <v>1020</v>
      </c>
      <c r="N6089" s="5" t="s">
        <v>361</v>
      </c>
      <c r="O6089" s="5" t="s">
        <v>362</v>
      </c>
      <c r="P6089" s="5" t="s">
        <v>363</v>
      </c>
      <c r="Q6089" s="5" t="s">
        <v>364</v>
      </c>
      <c r="R6089" s="5" t="s">
        <v>453</v>
      </c>
      <c r="S6089" s="5" t="s">
        <v>1191</v>
      </c>
      <c r="T6089" s="5" t="s">
        <v>1034</v>
      </c>
      <c r="U6089" s="5" t="s">
        <v>1035</v>
      </c>
      <c r="V6089" s="5" t="s">
        <v>1066</v>
      </c>
      <c r="W6089" s="5" t="s">
        <v>1067</v>
      </c>
      <c r="X6089" s="5" t="s">
        <v>1068</v>
      </c>
      <c r="Y6089" s="5" t="s">
        <v>1069</v>
      </c>
      <c r="Z6089" s="5" t="s">
        <v>1070</v>
      </c>
      <c r="AA6089" s="5" t="s">
        <v>1071</v>
      </c>
      <c r="AB6089" s="5" t="s">
        <v>1163</v>
      </c>
      <c r="AC6089" s="5" t="s">
        <v>1069</v>
      </c>
      <c r="AD6089" s="5" t="s">
        <v>265</v>
      </c>
      <c r="AE6089" s="5" t="s">
        <v>1192</v>
      </c>
      <c r="AF6089" s="5" t="s">
        <v>245</v>
      </c>
      <c r="AG6089" s="5" t="s">
        <v>1193</v>
      </c>
      <c r="AH6089" s="5" t="s">
        <v>1044</v>
      </c>
      <c r="AI6089" s="5" t="s">
        <v>1045</v>
      </c>
      <c r="AJ6089" s="5" t="s">
        <v>961</v>
      </c>
      <c r="AK6089" s="5" t="s">
        <v>44</v>
      </c>
      <c r="AL6089" s="5"/>
      <c r="AM6089" s="5" t="s">
        <v>1046</v>
      </c>
      <c r="AN6089" s="5" t="s">
        <v>1047</v>
      </c>
      <c r="AO6089" s="5" t="s">
        <v>1048</v>
      </c>
      <c r="AP6089" s="5" t="s">
        <v>1049</v>
      </c>
      <c r="AQ6089" s="5" t="s">
        <v>67</v>
      </c>
      <c r="AR6089" s="5" t="s">
        <v>68</v>
      </c>
      <c r="AS6089" s="6">
        <v>0</v>
      </c>
      <c r="AT6089" s="6">
        <v>750000</v>
      </c>
      <c r="AU6089" s="6">
        <v>48094.89</v>
      </c>
      <c r="AV6089" s="6">
        <v>48094.89</v>
      </c>
      <c r="AW6089" t="str">
        <f t="shared" si="2015"/>
        <v>1-ADMINISTRACION CENTRAL</v>
      </c>
      <c r="AX6089" t="str">
        <f t="shared" si="1995"/>
        <v>2-GASTOS</v>
      </c>
      <c r="AY6089" t="str">
        <f t="shared" si="1996"/>
        <v>2.1-Gastos corrientes</v>
      </c>
      <c r="AZ6089" t="str">
        <f t="shared" si="1997"/>
        <v>2.1.2-Gastos de consumo</v>
      </c>
      <c r="BA6089" t="str">
        <f t="shared" si="1998"/>
        <v>2.1.2.2-Bienes y servicios</v>
      </c>
      <c r="BB6089" t="str">
        <f t="shared" si="1999"/>
        <v>2.2.7.2.06-Mantenimiento y reparación de equipos de transporte, tracción y elevación</v>
      </c>
      <c r="BC6089" t="str">
        <f t="shared" si="2000"/>
        <v>0201-PRESIDENCIA DE LA REPÚBLICA</v>
      </c>
      <c r="BD6089" t="str">
        <f t="shared" si="2001"/>
        <v>02-GABINETE DE LA POLÍTICA SOCIAL</v>
      </c>
      <c r="BE6089" t="str">
        <f t="shared" si="2002"/>
        <v>0007-PROGRAMA SUPÉRATE</v>
      </c>
      <c r="BF6089" t="str">
        <f t="shared" si="2003"/>
        <v>0000-NO APLICA</v>
      </c>
      <c r="BG6089" t="str">
        <f t="shared" si="2004"/>
        <v>4-SERVICIOS SOCIALES</v>
      </c>
      <c r="BH6089" t="str">
        <f t="shared" si="2005"/>
        <v>4.5-Protección social</v>
      </c>
      <c r="BI6089" t="str">
        <f t="shared" si="2006"/>
        <v>4.5.10-Asistencia social</v>
      </c>
      <c r="BJ6089" t="str">
        <f t="shared" si="2007"/>
        <v>12-Protección social</v>
      </c>
      <c r="BK6089" t="str">
        <f t="shared" si="2008"/>
        <v>01-Acciones comunes a los productos 8,9,10,11y 12</v>
      </c>
      <c r="BL6089" t="str">
        <f t="shared" si="2009"/>
        <v>0001-Gestión del programa</v>
      </c>
      <c r="BM6089" t="str">
        <f t="shared" si="2010"/>
        <v>00-N/A</v>
      </c>
      <c r="BN6089" t="str">
        <f t="shared" si="2011"/>
        <v>No Informado-</v>
      </c>
      <c r="BO6089" t="str">
        <f t="shared" si="2012"/>
        <v>98-NACIONAL</v>
      </c>
      <c r="BP6089" t="str">
        <f t="shared" si="2013"/>
        <v>99-MULTIPROVINCIAL</v>
      </c>
      <c r="BQ6089" t="str">
        <f t="shared" si="2014"/>
        <v>2023/06-Junio</v>
      </c>
    </row>
    <row r="6090" spans="1:69" x14ac:dyDescent="0.25">
      <c r="A6090" s="5" t="s">
        <v>33</v>
      </c>
      <c r="B6090" s="5" t="s">
        <v>34</v>
      </c>
      <c r="C6090" s="5" t="s">
        <v>1020</v>
      </c>
      <c r="D6090" s="5" t="s">
        <v>1021</v>
      </c>
      <c r="E6090" s="5" t="s">
        <v>1022</v>
      </c>
      <c r="F6090" s="5" t="s">
        <v>1023</v>
      </c>
      <c r="G6090" s="5" t="s">
        <v>1024</v>
      </c>
      <c r="H6090" s="5" t="s">
        <v>1025</v>
      </c>
      <c r="I6090" s="5" t="s">
        <v>2425</v>
      </c>
      <c r="J6090" s="5" t="s">
        <v>2426</v>
      </c>
      <c r="K6090" s="5" t="s">
        <v>2748</v>
      </c>
      <c r="L6090" s="5" t="s">
        <v>2749</v>
      </c>
      <c r="M6090" s="5" t="s">
        <v>1020</v>
      </c>
      <c r="N6090" s="5" t="s">
        <v>361</v>
      </c>
      <c r="O6090" s="5" t="s">
        <v>362</v>
      </c>
      <c r="P6090" s="5" t="s">
        <v>363</v>
      </c>
      <c r="Q6090" s="5" t="s">
        <v>364</v>
      </c>
      <c r="R6090" s="5" t="s">
        <v>419</v>
      </c>
      <c r="S6090" s="5" t="s">
        <v>1194</v>
      </c>
      <c r="T6090" s="5" t="s">
        <v>1034</v>
      </c>
      <c r="U6090" s="5" t="s">
        <v>1035</v>
      </c>
      <c r="V6090" s="5" t="s">
        <v>1066</v>
      </c>
      <c r="W6090" s="5" t="s">
        <v>1067</v>
      </c>
      <c r="X6090" s="5" t="s">
        <v>1068</v>
      </c>
      <c r="Y6090" s="5" t="s">
        <v>1069</v>
      </c>
      <c r="Z6090" s="5" t="s">
        <v>1070</v>
      </c>
      <c r="AA6090" s="5" t="s">
        <v>1071</v>
      </c>
      <c r="AB6090" s="5" t="s">
        <v>1163</v>
      </c>
      <c r="AC6090" s="5" t="s">
        <v>1069</v>
      </c>
      <c r="AD6090" s="5" t="s">
        <v>49</v>
      </c>
      <c r="AE6090" s="5" t="s">
        <v>1195</v>
      </c>
      <c r="AF6090" s="5" t="s">
        <v>185</v>
      </c>
      <c r="AG6090" s="5" t="s">
        <v>2510</v>
      </c>
      <c r="AH6090" s="5" t="s">
        <v>1044</v>
      </c>
      <c r="AI6090" s="5" t="s">
        <v>1045</v>
      </c>
      <c r="AJ6090" s="5" t="s">
        <v>961</v>
      </c>
      <c r="AK6090" s="5" t="s">
        <v>44</v>
      </c>
      <c r="AL6090" s="5"/>
      <c r="AM6090" s="5" t="s">
        <v>1046</v>
      </c>
      <c r="AN6090" s="5" t="s">
        <v>1047</v>
      </c>
      <c r="AO6090" s="5" t="s">
        <v>1048</v>
      </c>
      <c r="AP6090" s="5" t="s">
        <v>1049</v>
      </c>
      <c r="AQ6090" s="5" t="s">
        <v>67</v>
      </c>
      <c r="AR6090" s="5" t="s">
        <v>68</v>
      </c>
      <c r="AS6090" s="6">
        <v>0</v>
      </c>
      <c r="AT6090" s="6">
        <v>900000.01</v>
      </c>
      <c r="AU6090" s="6">
        <v>0</v>
      </c>
      <c r="AV6090" s="6">
        <v>4130</v>
      </c>
      <c r="AW6090" t="str">
        <f t="shared" si="2015"/>
        <v>1-ADMINISTRACION CENTRAL</v>
      </c>
      <c r="AX6090" t="str">
        <f t="shared" si="1995"/>
        <v>2-GASTOS</v>
      </c>
      <c r="AY6090" t="str">
        <f t="shared" si="1996"/>
        <v>2.1-Gastos corrientes</v>
      </c>
      <c r="AZ6090" t="str">
        <f t="shared" si="1997"/>
        <v>2.1.2-Gastos de consumo</v>
      </c>
      <c r="BA6090" t="str">
        <f t="shared" si="1998"/>
        <v>2.1.2.2-Bienes y servicios</v>
      </c>
      <c r="BB6090" t="str">
        <f t="shared" si="1999"/>
        <v>2.2.7.2.06-Mantenimiento y reparación de equipos de transporte, tracción y elevación</v>
      </c>
      <c r="BC6090" t="str">
        <f t="shared" si="2000"/>
        <v>0201-PRESIDENCIA DE LA REPÚBLICA</v>
      </c>
      <c r="BD6090" t="str">
        <f t="shared" si="2001"/>
        <v>02-GABINETE DE LA POLÍTICA SOCIAL</v>
      </c>
      <c r="BE6090" t="str">
        <f t="shared" si="2002"/>
        <v>0008-ADMINISTRADORA DE SUBSIDIOS SOCIALES</v>
      </c>
      <c r="BF6090" t="str">
        <f t="shared" si="2003"/>
        <v>0000-NO APLICA</v>
      </c>
      <c r="BG6090" t="str">
        <f t="shared" si="2004"/>
        <v>4-SERVICIOS SOCIALES</v>
      </c>
      <c r="BH6090" t="str">
        <f t="shared" si="2005"/>
        <v>4.5-Protección social</v>
      </c>
      <c r="BI6090" t="str">
        <f t="shared" si="2006"/>
        <v>4.5.10-Asistencia social</v>
      </c>
      <c r="BJ6090" t="str">
        <f t="shared" si="2007"/>
        <v>12-Protección social</v>
      </c>
      <c r="BK6090" t="str">
        <f t="shared" si="2008"/>
        <v>05-Gestión de pago Subsidios Sociales</v>
      </c>
      <c r="BL6090" t="str">
        <f t="shared" si="2009"/>
        <v>0002-Administración del Medio de pago</v>
      </c>
      <c r="BM6090" t="str">
        <f t="shared" si="2010"/>
        <v>00-N/A</v>
      </c>
      <c r="BN6090" t="str">
        <f t="shared" si="2011"/>
        <v>No Informado-</v>
      </c>
      <c r="BO6090" t="str">
        <f t="shared" si="2012"/>
        <v>98-NACIONAL</v>
      </c>
      <c r="BP6090" t="str">
        <f t="shared" si="2013"/>
        <v>99-MULTIPROVINCIAL</v>
      </c>
      <c r="BQ6090" t="str">
        <f t="shared" si="2014"/>
        <v>2023/06-Junio</v>
      </c>
    </row>
    <row r="6091" spans="1:69" x14ac:dyDescent="0.25">
      <c r="A6091" s="5" t="s">
        <v>33</v>
      </c>
      <c r="B6091" s="5" t="s">
        <v>34</v>
      </c>
      <c r="C6091" s="5" t="s">
        <v>1020</v>
      </c>
      <c r="D6091" s="5" t="s">
        <v>1021</v>
      </c>
      <c r="E6091" s="5" t="s">
        <v>1022</v>
      </c>
      <c r="F6091" s="5" t="s">
        <v>1023</v>
      </c>
      <c r="G6091" s="5" t="s">
        <v>1024</v>
      </c>
      <c r="H6091" s="5" t="s">
        <v>1025</v>
      </c>
      <c r="I6091" s="5" t="s">
        <v>2425</v>
      </c>
      <c r="J6091" s="5" t="s">
        <v>2426</v>
      </c>
      <c r="K6091" s="5" t="s">
        <v>2748</v>
      </c>
      <c r="L6091" s="5" t="s">
        <v>2749</v>
      </c>
      <c r="M6091" s="5" t="s">
        <v>1020</v>
      </c>
      <c r="N6091" s="5" t="s">
        <v>361</v>
      </c>
      <c r="O6091" s="5" t="s">
        <v>362</v>
      </c>
      <c r="P6091" s="5" t="s">
        <v>363</v>
      </c>
      <c r="Q6091" s="5" t="s">
        <v>364</v>
      </c>
      <c r="R6091" s="5" t="s">
        <v>1083</v>
      </c>
      <c r="S6091" s="5" t="s">
        <v>1196</v>
      </c>
      <c r="T6091" s="5" t="s">
        <v>1034</v>
      </c>
      <c r="U6091" s="5" t="s">
        <v>1035</v>
      </c>
      <c r="V6091" s="5" t="s">
        <v>1066</v>
      </c>
      <c r="W6091" s="5" t="s">
        <v>1067</v>
      </c>
      <c r="X6091" s="5" t="s">
        <v>1068</v>
      </c>
      <c r="Y6091" s="5" t="s">
        <v>1069</v>
      </c>
      <c r="Z6091" s="5" t="s">
        <v>1070</v>
      </c>
      <c r="AA6091" s="5" t="s">
        <v>1071</v>
      </c>
      <c r="AB6091" s="5" t="s">
        <v>1109</v>
      </c>
      <c r="AC6091" s="5" t="s">
        <v>1197</v>
      </c>
      <c r="AD6091" s="5" t="s">
        <v>363</v>
      </c>
      <c r="AE6091" s="5" t="s">
        <v>1198</v>
      </c>
      <c r="AF6091" s="5" t="s">
        <v>245</v>
      </c>
      <c r="AG6091" s="5" t="s">
        <v>1082</v>
      </c>
      <c r="AH6091" s="5" t="s">
        <v>1044</v>
      </c>
      <c r="AI6091" s="5" t="s">
        <v>1045</v>
      </c>
      <c r="AJ6091" s="5" t="s">
        <v>961</v>
      </c>
      <c r="AK6091" s="5" t="s">
        <v>44</v>
      </c>
      <c r="AL6091" s="5"/>
      <c r="AM6091" s="5" t="s">
        <v>1046</v>
      </c>
      <c r="AN6091" s="5" t="s">
        <v>1047</v>
      </c>
      <c r="AO6091" s="5" t="s">
        <v>1048</v>
      </c>
      <c r="AP6091" s="5" t="s">
        <v>1049</v>
      </c>
      <c r="AQ6091" s="5" t="s">
        <v>67</v>
      </c>
      <c r="AR6091" s="5" t="s">
        <v>68</v>
      </c>
      <c r="AS6091" s="6">
        <v>0</v>
      </c>
      <c r="AT6091" s="6">
        <v>0</v>
      </c>
      <c r="AU6091" s="6">
        <v>0</v>
      </c>
      <c r="AV6091" s="6">
        <v>0</v>
      </c>
      <c r="AW6091" t="str">
        <f t="shared" si="2015"/>
        <v>1-ADMINISTRACION CENTRAL</v>
      </c>
      <c r="AX6091" t="str">
        <f t="shared" si="1995"/>
        <v>2-GASTOS</v>
      </c>
      <c r="AY6091" t="str">
        <f t="shared" si="1996"/>
        <v>2.1-Gastos corrientes</v>
      </c>
      <c r="AZ6091" t="str">
        <f t="shared" si="1997"/>
        <v>2.1.2-Gastos de consumo</v>
      </c>
      <c r="BA6091" t="str">
        <f t="shared" si="1998"/>
        <v>2.1.2.2-Bienes y servicios</v>
      </c>
      <c r="BB6091" t="str">
        <f t="shared" si="1999"/>
        <v>2.2.7.2.06-Mantenimiento y reparación de equipos de transporte, tracción y elevación</v>
      </c>
      <c r="BC6091" t="str">
        <f t="shared" si="2000"/>
        <v>0201-PRESIDENCIA DE LA REPÚBLICA</v>
      </c>
      <c r="BD6091" t="str">
        <f t="shared" si="2001"/>
        <v>02-GABINETE DE LA POLÍTICA SOCIAL</v>
      </c>
      <c r="BE6091" t="str">
        <f t="shared" si="2002"/>
        <v>0010-CONSEJO NACIONAL DE LA PERSONA ENVEJECIENTE</v>
      </c>
      <c r="BF6091" t="str">
        <f t="shared" si="2003"/>
        <v>0000-NO APLICA</v>
      </c>
      <c r="BG6091" t="str">
        <f t="shared" si="2004"/>
        <v>4-SERVICIOS SOCIALES</v>
      </c>
      <c r="BH6091" t="str">
        <f t="shared" si="2005"/>
        <v>4.5-Protección social</v>
      </c>
      <c r="BI6091" t="str">
        <f t="shared" si="2006"/>
        <v>4.5.10-Asistencia social</v>
      </c>
      <c r="BJ6091" t="str">
        <f t="shared" si="2007"/>
        <v>15-Desarrollo integral y protección al adulto mayor</v>
      </c>
      <c r="BK6091" t="str">
        <f t="shared" si="2008"/>
        <v>02-Adultos mayores reciben atención integral</v>
      </c>
      <c r="BL6091" t="str">
        <f t="shared" si="2009"/>
        <v>0001-Dirección y coordinación</v>
      </c>
      <c r="BM6091" t="str">
        <f t="shared" si="2010"/>
        <v>00-N/A</v>
      </c>
      <c r="BN6091" t="str">
        <f t="shared" si="2011"/>
        <v>No Informado-</v>
      </c>
      <c r="BO6091" t="str">
        <f t="shared" si="2012"/>
        <v>98-NACIONAL</v>
      </c>
      <c r="BP6091" t="str">
        <f t="shared" si="2013"/>
        <v>99-MULTIPROVINCIAL</v>
      </c>
      <c r="BQ6091" t="str">
        <f t="shared" si="2014"/>
        <v>2023/06-Junio</v>
      </c>
    </row>
    <row r="6092" spans="1:69" x14ac:dyDescent="0.25">
      <c r="A6092" s="5" t="s">
        <v>33</v>
      </c>
      <c r="B6092" s="5" t="s">
        <v>34</v>
      </c>
      <c r="C6092" s="5" t="s">
        <v>1020</v>
      </c>
      <c r="D6092" s="5" t="s">
        <v>1021</v>
      </c>
      <c r="E6092" s="5" t="s">
        <v>1022</v>
      </c>
      <c r="F6092" s="5" t="s">
        <v>1023</v>
      </c>
      <c r="G6092" s="5" t="s">
        <v>1024</v>
      </c>
      <c r="H6092" s="5" t="s">
        <v>1025</v>
      </c>
      <c r="I6092" s="5" t="s">
        <v>2425</v>
      </c>
      <c r="J6092" s="5" t="s">
        <v>2426</v>
      </c>
      <c r="K6092" s="5" t="s">
        <v>2748</v>
      </c>
      <c r="L6092" s="5" t="s">
        <v>2749</v>
      </c>
      <c r="M6092" s="5" t="s">
        <v>1020</v>
      </c>
      <c r="N6092" s="5" t="s">
        <v>361</v>
      </c>
      <c r="O6092" s="5" t="s">
        <v>362</v>
      </c>
      <c r="P6092" s="5" t="s">
        <v>363</v>
      </c>
      <c r="Q6092" s="5" t="s">
        <v>364</v>
      </c>
      <c r="R6092" s="5" t="s">
        <v>365</v>
      </c>
      <c r="S6092" s="5" t="s">
        <v>366</v>
      </c>
      <c r="T6092" s="5" t="s">
        <v>1034</v>
      </c>
      <c r="U6092" s="5" t="s">
        <v>1035</v>
      </c>
      <c r="V6092" s="5" t="s">
        <v>1066</v>
      </c>
      <c r="W6092" s="5" t="s">
        <v>1067</v>
      </c>
      <c r="X6092" s="5" t="s">
        <v>1068</v>
      </c>
      <c r="Y6092" s="5" t="s">
        <v>1069</v>
      </c>
      <c r="Z6092" s="5" t="s">
        <v>1070</v>
      </c>
      <c r="AA6092" s="5" t="s">
        <v>1071</v>
      </c>
      <c r="AB6092" s="5" t="s">
        <v>1175</v>
      </c>
      <c r="AC6092" s="5" t="s">
        <v>1176</v>
      </c>
      <c r="AD6092" s="5" t="s">
        <v>394</v>
      </c>
      <c r="AE6092" s="5" t="s">
        <v>1230</v>
      </c>
      <c r="AF6092" s="5" t="s">
        <v>245</v>
      </c>
      <c r="AG6092" s="5" t="s">
        <v>1112</v>
      </c>
      <c r="AH6092" s="5" t="s">
        <v>1044</v>
      </c>
      <c r="AI6092" s="5" t="s">
        <v>1045</v>
      </c>
      <c r="AJ6092" s="5" t="s">
        <v>961</v>
      </c>
      <c r="AK6092" s="5" t="s">
        <v>44</v>
      </c>
      <c r="AL6092" s="5"/>
      <c r="AM6092" s="5" t="s">
        <v>1046</v>
      </c>
      <c r="AN6092" s="5" t="s">
        <v>1047</v>
      </c>
      <c r="AO6092" s="5" t="s">
        <v>1048</v>
      </c>
      <c r="AP6092" s="5" t="s">
        <v>1049</v>
      </c>
      <c r="AQ6092" s="5" t="s">
        <v>67</v>
      </c>
      <c r="AR6092" s="5" t="s">
        <v>68</v>
      </c>
      <c r="AS6092" s="6">
        <v>0</v>
      </c>
      <c r="AT6092" s="6">
        <v>91319.6</v>
      </c>
      <c r="AU6092" s="6">
        <v>91319.6</v>
      </c>
      <c r="AV6092" s="6">
        <v>91319.6</v>
      </c>
      <c r="AW6092" t="str">
        <f t="shared" si="2015"/>
        <v>1-ADMINISTRACION CENTRAL</v>
      </c>
      <c r="AX6092" t="str">
        <f t="shared" si="1995"/>
        <v>2-GASTOS</v>
      </c>
      <c r="AY6092" t="str">
        <f t="shared" si="1996"/>
        <v>2.1-Gastos corrientes</v>
      </c>
      <c r="AZ6092" t="str">
        <f t="shared" si="1997"/>
        <v>2.1.2-Gastos de consumo</v>
      </c>
      <c r="BA6092" t="str">
        <f t="shared" si="1998"/>
        <v>2.1.2.2-Bienes y servicios</v>
      </c>
      <c r="BB6092" t="str">
        <f t="shared" si="1999"/>
        <v>2.2.7.2.06-Mantenimiento y reparación de equipos de transporte, tracción y elevación</v>
      </c>
      <c r="BC6092" t="str">
        <f t="shared" si="2000"/>
        <v>0201-PRESIDENCIA DE LA REPÚBLICA</v>
      </c>
      <c r="BD6092" t="str">
        <f t="shared" si="2001"/>
        <v>02-GABINETE DE LA POLÍTICA SOCIAL</v>
      </c>
      <c r="BE6092" t="str">
        <f t="shared" si="2002"/>
        <v>0014-COMEDORES ECONOMICOS DEL ESTADO</v>
      </c>
      <c r="BF6092" t="str">
        <f t="shared" si="2003"/>
        <v>0000-NO APLICA</v>
      </c>
      <c r="BG6092" t="str">
        <f t="shared" si="2004"/>
        <v>4-SERVICIOS SOCIALES</v>
      </c>
      <c r="BH6092" t="str">
        <f t="shared" si="2005"/>
        <v>4.5-Protección social</v>
      </c>
      <c r="BI6092" t="str">
        <f t="shared" si="2006"/>
        <v>4.5.10-Asistencia social</v>
      </c>
      <c r="BJ6092" t="str">
        <f t="shared" si="2007"/>
        <v>14-Asistencia social integral</v>
      </c>
      <c r="BK6092" t="str">
        <f t="shared" si="2008"/>
        <v>04-Personas Vulnerables reciben Raciones Alimenticias</v>
      </c>
      <c r="BL6092" t="str">
        <f t="shared" si="2009"/>
        <v>0001-Dirección y Coordinación</v>
      </c>
      <c r="BM6092" t="str">
        <f t="shared" si="2010"/>
        <v>00-N/A</v>
      </c>
      <c r="BN6092" t="str">
        <f t="shared" si="2011"/>
        <v>No Informado-</v>
      </c>
      <c r="BO6092" t="str">
        <f t="shared" si="2012"/>
        <v>98-NACIONAL</v>
      </c>
      <c r="BP6092" t="str">
        <f t="shared" si="2013"/>
        <v>99-MULTIPROVINCIAL</v>
      </c>
      <c r="BQ6092" t="str">
        <f t="shared" si="2014"/>
        <v>2023/06-Junio</v>
      </c>
    </row>
    <row r="6093" spans="1:69" x14ac:dyDescent="0.25">
      <c r="A6093" s="5" t="s">
        <v>33</v>
      </c>
      <c r="B6093" s="5" t="s">
        <v>34</v>
      </c>
      <c r="C6093" s="5" t="s">
        <v>1020</v>
      </c>
      <c r="D6093" s="5" t="s">
        <v>1021</v>
      </c>
      <c r="E6093" s="5" t="s">
        <v>1022</v>
      </c>
      <c r="F6093" s="5" t="s">
        <v>1023</v>
      </c>
      <c r="G6093" s="5" t="s">
        <v>1024</v>
      </c>
      <c r="H6093" s="5" t="s">
        <v>1025</v>
      </c>
      <c r="I6093" s="5" t="s">
        <v>2425</v>
      </c>
      <c r="J6093" s="5" t="s">
        <v>2426</v>
      </c>
      <c r="K6093" s="5" t="s">
        <v>2748</v>
      </c>
      <c r="L6093" s="5" t="s">
        <v>2749</v>
      </c>
      <c r="M6093" s="5" t="s">
        <v>1020</v>
      </c>
      <c r="N6093" s="5" t="s">
        <v>361</v>
      </c>
      <c r="O6093" s="5" t="s">
        <v>362</v>
      </c>
      <c r="P6093" s="5" t="s">
        <v>363</v>
      </c>
      <c r="Q6093" s="5" t="s">
        <v>364</v>
      </c>
      <c r="R6093" s="5" t="s">
        <v>365</v>
      </c>
      <c r="S6093" s="5" t="s">
        <v>366</v>
      </c>
      <c r="T6093" s="5" t="s">
        <v>1034</v>
      </c>
      <c r="U6093" s="5" t="s">
        <v>1035</v>
      </c>
      <c r="V6093" s="5" t="s">
        <v>1066</v>
      </c>
      <c r="W6093" s="5" t="s">
        <v>1067</v>
      </c>
      <c r="X6093" s="5" t="s">
        <v>1068</v>
      </c>
      <c r="Y6093" s="5" t="s">
        <v>1069</v>
      </c>
      <c r="Z6093" s="5" t="s">
        <v>1070</v>
      </c>
      <c r="AA6093" s="5" t="s">
        <v>1071</v>
      </c>
      <c r="AB6093" s="5" t="s">
        <v>1175</v>
      </c>
      <c r="AC6093" s="5" t="s">
        <v>1176</v>
      </c>
      <c r="AD6093" s="5" t="s">
        <v>394</v>
      </c>
      <c r="AE6093" s="5" t="s">
        <v>1230</v>
      </c>
      <c r="AF6093" s="5" t="s">
        <v>185</v>
      </c>
      <c r="AG6093" s="5" t="s">
        <v>1231</v>
      </c>
      <c r="AH6093" s="5" t="s">
        <v>1044</v>
      </c>
      <c r="AI6093" s="5" t="s">
        <v>1045</v>
      </c>
      <c r="AJ6093" s="5" t="s">
        <v>961</v>
      </c>
      <c r="AK6093" s="5" t="s">
        <v>44</v>
      </c>
      <c r="AL6093" s="5"/>
      <c r="AM6093" s="5" t="s">
        <v>1046</v>
      </c>
      <c r="AN6093" s="5" t="s">
        <v>1047</v>
      </c>
      <c r="AO6093" s="5" t="s">
        <v>1048</v>
      </c>
      <c r="AP6093" s="5" t="s">
        <v>1049</v>
      </c>
      <c r="AQ6093" s="5" t="s">
        <v>67</v>
      </c>
      <c r="AR6093" s="5" t="s">
        <v>68</v>
      </c>
      <c r="AS6093" s="6">
        <v>0</v>
      </c>
      <c r="AT6093" s="6">
        <v>0</v>
      </c>
      <c r="AU6093" s="6">
        <v>16421594.880000001</v>
      </c>
      <c r="AV6093" s="6">
        <v>0</v>
      </c>
      <c r="AW6093" t="str">
        <f t="shared" si="2015"/>
        <v>1-ADMINISTRACION CENTRAL</v>
      </c>
      <c r="AX6093" t="str">
        <f t="shared" si="1995"/>
        <v>2-GASTOS</v>
      </c>
      <c r="AY6093" t="str">
        <f t="shared" si="1996"/>
        <v>2.1-Gastos corrientes</v>
      </c>
      <c r="AZ6093" t="str">
        <f t="shared" si="1997"/>
        <v>2.1.2-Gastos de consumo</v>
      </c>
      <c r="BA6093" t="str">
        <f t="shared" si="1998"/>
        <v>2.1.2.2-Bienes y servicios</v>
      </c>
      <c r="BB6093" t="str">
        <f t="shared" si="1999"/>
        <v>2.2.7.2.06-Mantenimiento y reparación de equipos de transporte, tracción y elevación</v>
      </c>
      <c r="BC6093" t="str">
        <f t="shared" si="2000"/>
        <v>0201-PRESIDENCIA DE LA REPÚBLICA</v>
      </c>
      <c r="BD6093" t="str">
        <f t="shared" si="2001"/>
        <v>02-GABINETE DE LA POLÍTICA SOCIAL</v>
      </c>
      <c r="BE6093" t="str">
        <f t="shared" si="2002"/>
        <v>0014-COMEDORES ECONOMICOS DEL ESTADO</v>
      </c>
      <c r="BF6093" t="str">
        <f t="shared" si="2003"/>
        <v>0000-NO APLICA</v>
      </c>
      <c r="BG6093" t="str">
        <f t="shared" si="2004"/>
        <v>4-SERVICIOS SOCIALES</v>
      </c>
      <c r="BH6093" t="str">
        <f t="shared" si="2005"/>
        <v>4.5-Protección social</v>
      </c>
      <c r="BI6093" t="str">
        <f t="shared" si="2006"/>
        <v>4.5.10-Asistencia social</v>
      </c>
      <c r="BJ6093" t="str">
        <f t="shared" si="2007"/>
        <v>14-Asistencia social integral</v>
      </c>
      <c r="BK6093" t="str">
        <f t="shared" si="2008"/>
        <v>04-Personas Vulnerables reciben Raciones Alimenticias</v>
      </c>
      <c r="BL6093" t="str">
        <f t="shared" si="2009"/>
        <v>0002-Raciones Cocida a bajo costo</v>
      </c>
      <c r="BM6093" t="str">
        <f t="shared" si="2010"/>
        <v>00-N/A</v>
      </c>
      <c r="BN6093" t="str">
        <f t="shared" si="2011"/>
        <v>No Informado-</v>
      </c>
      <c r="BO6093" t="str">
        <f t="shared" si="2012"/>
        <v>98-NACIONAL</v>
      </c>
      <c r="BP6093" t="str">
        <f t="shared" si="2013"/>
        <v>99-MULTIPROVINCIAL</v>
      </c>
      <c r="BQ6093" t="str">
        <f t="shared" si="2014"/>
        <v>2023/06-Junio</v>
      </c>
    </row>
    <row r="6094" spans="1:69" x14ac:dyDescent="0.25">
      <c r="A6094" s="5" t="s">
        <v>33</v>
      </c>
      <c r="B6094" s="5" t="s">
        <v>34</v>
      </c>
      <c r="C6094" s="5" t="s">
        <v>1020</v>
      </c>
      <c r="D6094" s="5" t="s">
        <v>1021</v>
      </c>
      <c r="E6094" s="5" t="s">
        <v>1022</v>
      </c>
      <c r="F6094" s="5" t="s">
        <v>1023</v>
      </c>
      <c r="G6094" s="5" t="s">
        <v>1024</v>
      </c>
      <c r="H6094" s="5" t="s">
        <v>1025</v>
      </c>
      <c r="I6094" s="5" t="s">
        <v>2425</v>
      </c>
      <c r="J6094" s="5" t="s">
        <v>2426</v>
      </c>
      <c r="K6094" s="5" t="s">
        <v>2748</v>
      </c>
      <c r="L6094" s="5" t="s">
        <v>2749</v>
      </c>
      <c r="M6094" s="5" t="s">
        <v>1020</v>
      </c>
      <c r="N6094" s="5" t="s">
        <v>361</v>
      </c>
      <c r="O6094" s="5" t="s">
        <v>362</v>
      </c>
      <c r="P6094" s="5" t="s">
        <v>363</v>
      </c>
      <c r="Q6094" s="5" t="s">
        <v>364</v>
      </c>
      <c r="R6094" s="5" t="s">
        <v>1233</v>
      </c>
      <c r="S6094" s="5" t="s">
        <v>1234</v>
      </c>
      <c r="T6094" s="5" t="s">
        <v>1034</v>
      </c>
      <c r="U6094" s="5" t="s">
        <v>1035</v>
      </c>
      <c r="V6094" s="5" t="s">
        <v>1066</v>
      </c>
      <c r="W6094" s="5" t="s">
        <v>1067</v>
      </c>
      <c r="X6094" s="5" t="s">
        <v>1068</v>
      </c>
      <c r="Y6094" s="5" t="s">
        <v>1069</v>
      </c>
      <c r="Z6094" s="5" t="s">
        <v>1070</v>
      </c>
      <c r="AA6094" s="5" t="s">
        <v>1071</v>
      </c>
      <c r="AB6094" s="5" t="s">
        <v>1183</v>
      </c>
      <c r="AC6094" s="5" t="s">
        <v>1184</v>
      </c>
      <c r="AD6094" s="5" t="s">
        <v>49</v>
      </c>
      <c r="AE6094" s="5" t="s">
        <v>1235</v>
      </c>
      <c r="AF6094" s="5" t="s">
        <v>245</v>
      </c>
      <c r="AG6094" s="5" t="s">
        <v>1112</v>
      </c>
      <c r="AH6094" s="5" t="s">
        <v>1044</v>
      </c>
      <c r="AI6094" s="5" t="s">
        <v>1045</v>
      </c>
      <c r="AJ6094" s="5" t="s">
        <v>961</v>
      </c>
      <c r="AK6094" s="5" t="s">
        <v>44</v>
      </c>
      <c r="AL6094" s="5"/>
      <c r="AM6094" s="5" t="s">
        <v>1046</v>
      </c>
      <c r="AN6094" s="5" t="s">
        <v>1047</v>
      </c>
      <c r="AO6094" s="5" t="s">
        <v>1048</v>
      </c>
      <c r="AP6094" s="5" t="s">
        <v>1049</v>
      </c>
      <c r="AQ6094" s="5" t="s">
        <v>67</v>
      </c>
      <c r="AR6094" s="5" t="s">
        <v>68</v>
      </c>
      <c r="AS6094" s="6">
        <v>0</v>
      </c>
      <c r="AT6094" s="6">
        <v>20737.98</v>
      </c>
      <c r="AU6094" s="6">
        <v>0</v>
      </c>
      <c r="AV6094" s="6">
        <v>18360.59</v>
      </c>
      <c r="AW6094" t="str">
        <f t="shared" si="2015"/>
        <v>1-ADMINISTRACION CENTRAL</v>
      </c>
      <c r="AX6094" t="str">
        <f t="shared" si="1995"/>
        <v>2-GASTOS</v>
      </c>
      <c r="AY6094" t="str">
        <f t="shared" si="1996"/>
        <v>2.1-Gastos corrientes</v>
      </c>
      <c r="AZ6094" t="str">
        <f t="shared" si="1997"/>
        <v>2.1.2-Gastos de consumo</v>
      </c>
      <c r="BA6094" t="str">
        <f t="shared" si="1998"/>
        <v>2.1.2.2-Bienes y servicios</v>
      </c>
      <c r="BB6094" t="str">
        <f t="shared" si="1999"/>
        <v>2.2.7.2.06-Mantenimiento y reparación de equipos de transporte, tracción y elevación</v>
      </c>
      <c r="BC6094" t="str">
        <f t="shared" si="2000"/>
        <v>0201-PRESIDENCIA DE LA REPÚBLICA</v>
      </c>
      <c r="BD6094" t="str">
        <f t="shared" si="2001"/>
        <v>02-GABINETE DE LA POLÍTICA SOCIAL</v>
      </c>
      <c r="BE6094" t="str">
        <f t="shared" si="2002"/>
        <v>0015-DIRECCIÓN GENERAL DE DESARROLLO DE LA COMUNIDAD</v>
      </c>
      <c r="BF6094" t="str">
        <f t="shared" si="2003"/>
        <v>0000-NO APLICA</v>
      </c>
      <c r="BG6094" t="str">
        <f t="shared" si="2004"/>
        <v>4-SERVICIOS SOCIALES</v>
      </c>
      <c r="BH6094" t="str">
        <f t="shared" si="2005"/>
        <v>4.5-Protección social</v>
      </c>
      <c r="BI6094" t="str">
        <f t="shared" si="2006"/>
        <v>4.5.10-Asistencia social</v>
      </c>
      <c r="BJ6094" t="str">
        <f t="shared" si="2007"/>
        <v>13-Desarrollo social comunitario</v>
      </c>
      <c r="BK6094" t="str">
        <f t="shared" si="2008"/>
        <v>05-Comunidades de zonas rurales y urbanas reciben asesoramiento tecnico para el Desarrollo Socio-Economico</v>
      </c>
      <c r="BL6094" t="str">
        <f t="shared" si="2009"/>
        <v>0001-Dirección y Coordinación</v>
      </c>
      <c r="BM6094" t="str">
        <f t="shared" si="2010"/>
        <v>00-N/A</v>
      </c>
      <c r="BN6094" t="str">
        <f t="shared" si="2011"/>
        <v>No Informado-</v>
      </c>
      <c r="BO6094" t="str">
        <f t="shared" si="2012"/>
        <v>98-NACIONAL</v>
      </c>
      <c r="BP6094" t="str">
        <f t="shared" si="2013"/>
        <v>99-MULTIPROVINCIAL</v>
      </c>
      <c r="BQ6094" t="str">
        <f t="shared" si="2014"/>
        <v>2023/06-Junio</v>
      </c>
    </row>
    <row r="6095" spans="1:69" x14ac:dyDescent="0.25">
      <c r="A6095" s="5" t="s">
        <v>33</v>
      </c>
      <c r="B6095" s="5" t="s">
        <v>34</v>
      </c>
      <c r="C6095" s="5" t="s">
        <v>1020</v>
      </c>
      <c r="D6095" s="5" t="s">
        <v>1021</v>
      </c>
      <c r="E6095" s="5" t="s">
        <v>1022</v>
      </c>
      <c r="F6095" s="5" t="s">
        <v>1023</v>
      </c>
      <c r="G6095" s="5" t="s">
        <v>1024</v>
      </c>
      <c r="H6095" s="5" t="s">
        <v>1025</v>
      </c>
      <c r="I6095" s="5" t="s">
        <v>2425</v>
      </c>
      <c r="J6095" s="5" t="s">
        <v>2426</v>
      </c>
      <c r="K6095" s="5" t="s">
        <v>2748</v>
      </c>
      <c r="L6095" s="5" t="s">
        <v>2749</v>
      </c>
      <c r="M6095" s="5" t="s">
        <v>1020</v>
      </c>
      <c r="N6095" s="5" t="s">
        <v>361</v>
      </c>
      <c r="O6095" s="5" t="s">
        <v>362</v>
      </c>
      <c r="P6095" s="5" t="s">
        <v>363</v>
      </c>
      <c r="Q6095" s="5" t="s">
        <v>364</v>
      </c>
      <c r="R6095" s="5" t="s">
        <v>1237</v>
      </c>
      <c r="S6095" s="5" t="s">
        <v>1238</v>
      </c>
      <c r="T6095" s="5" t="s">
        <v>1034</v>
      </c>
      <c r="U6095" s="5" t="s">
        <v>1035</v>
      </c>
      <c r="V6095" s="5" t="s">
        <v>1066</v>
      </c>
      <c r="W6095" s="5" t="s">
        <v>1067</v>
      </c>
      <c r="X6095" s="5" t="s">
        <v>1068</v>
      </c>
      <c r="Y6095" s="5" t="s">
        <v>1069</v>
      </c>
      <c r="Z6095" s="5" t="s">
        <v>1070</v>
      </c>
      <c r="AA6095" s="5" t="s">
        <v>1071</v>
      </c>
      <c r="AB6095" s="5" t="s">
        <v>1183</v>
      </c>
      <c r="AC6095" s="5" t="s">
        <v>1184</v>
      </c>
      <c r="AD6095" s="5" t="s">
        <v>1157</v>
      </c>
      <c r="AE6095" s="5" t="s">
        <v>1239</v>
      </c>
      <c r="AF6095" s="5" t="s">
        <v>185</v>
      </c>
      <c r="AG6095" s="5" t="s">
        <v>2711</v>
      </c>
      <c r="AH6095" s="5" t="s">
        <v>1044</v>
      </c>
      <c r="AI6095" s="5" t="s">
        <v>1045</v>
      </c>
      <c r="AJ6095" s="5" t="s">
        <v>961</v>
      </c>
      <c r="AK6095" s="5" t="s">
        <v>44</v>
      </c>
      <c r="AL6095" s="5"/>
      <c r="AM6095" s="5" t="s">
        <v>1046</v>
      </c>
      <c r="AN6095" s="5" t="s">
        <v>1047</v>
      </c>
      <c r="AO6095" s="5" t="s">
        <v>1048</v>
      </c>
      <c r="AP6095" s="5" t="s">
        <v>1049</v>
      </c>
      <c r="AQ6095" s="5" t="s">
        <v>67</v>
      </c>
      <c r="AR6095" s="5" t="s">
        <v>68</v>
      </c>
      <c r="AS6095" s="6">
        <v>0</v>
      </c>
      <c r="AT6095" s="6">
        <v>0</v>
      </c>
      <c r="AU6095" s="6">
        <v>182310</v>
      </c>
      <c r="AV6095" s="6">
        <v>514989.69</v>
      </c>
      <c r="AW6095" t="str">
        <f t="shared" si="2015"/>
        <v>1-ADMINISTRACION CENTRAL</v>
      </c>
      <c r="AX6095" t="str">
        <f t="shared" si="1995"/>
        <v>2-GASTOS</v>
      </c>
      <c r="AY6095" t="str">
        <f t="shared" si="1996"/>
        <v>2.1-Gastos corrientes</v>
      </c>
      <c r="AZ6095" t="str">
        <f t="shared" si="1997"/>
        <v>2.1.2-Gastos de consumo</v>
      </c>
      <c r="BA6095" t="str">
        <f t="shared" si="1998"/>
        <v>2.1.2.2-Bienes y servicios</v>
      </c>
      <c r="BB6095" t="str">
        <f t="shared" si="1999"/>
        <v>2.2.7.2.06-Mantenimiento y reparación de equipos de transporte, tracción y elevación</v>
      </c>
      <c r="BC6095" t="str">
        <f t="shared" si="2000"/>
        <v>0201-PRESIDENCIA DE LA REPÚBLICA</v>
      </c>
      <c r="BD6095" t="str">
        <f t="shared" si="2001"/>
        <v>02-GABINETE DE LA POLÍTICA SOCIAL</v>
      </c>
      <c r="BE6095" t="str">
        <f t="shared" si="2002"/>
        <v>0016-DIRECCION GENERAL DE DESARROLLO FRONTERIZO</v>
      </c>
      <c r="BF6095" t="str">
        <f t="shared" si="2003"/>
        <v>0000-NO APLICA</v>
      </c>
      <c r="BG6095" t="str">
        <f t="shared" si="2004"/>
        <v>4-SERVICIOS SOCIALES</v>
      </c>
      <c r="BH6095" t="str">
        <f t="shared" si="2005"/>
        <v>4.5-Protección social</v>
      </c>
      <c r="BI6095" t="str">
        <f t="shared" si="2006"/>
        <v>4.5.10-Asistencia social</v>
      </c>
      <c r="BJ6095" t="str">
        <f t="shared" si="2007"/>
        <v>13-Desarrollo social comunitario</v>
      </c>
      <c r="BK6095" t="str">
        <f t="shared" si="2008"/>
        <v>06-Comunidades de la zona fronteriza reciben asistencia social integral</v>
      </c>
      <c r="BL6095" t="str">
        <f t="shared" si="2009"/>
        <v>0002-Construcción y Rehabilitación de Infraestructura Rural</v>
      </c>
      <c r="BM6095" t="str">
        <f t="shared" si="2010"/>
        <v>00-N/A</v>
      </c>
      <c r="BN6095" t="str">
        <f t="shared" si="2011"/>
        <v>No Informado-</v>
      </c>
      <c r="BO6095" t="str">
        <f t="shared" si="2012"/>
        <v>98-NACIONAL</v>
      </c>
      <c r="BP6095" t="str">
        <f t="shared" si="2013"/>
        <v>99-MULTIPROVINCIAL</v>
      </c>
      <c r="BQ6095" t="str">
        <f t="shared" si="2014"/>
        <v>2023/06-Junio</v>
      </c>
    </row>
    <row r="6096" spans="1:69" x14ac:dyDescent="0.25">
      <c r="A6096" s="5" t="s">
        <v>33</v>
      </c>
      <c r="B6096" s="5" t="s">
        <v>34</v>
      </c>
      <c r="C6096" s="5" t="s">
        <v>1020</v>
      </c>
      <c r="D6096" s="5" t="s">
        <v>1021</v>
      </c>
      <c r="E6096" s="5" t="s">
        <v>1022</v>
      </c>
      <c r="F6096" s="5" t="s">
        <v>1023</v>
      </c>
      <c r="G6096" s="5" t="s">
        <v>1024</v>
      </c>
      <c r="H6096" s="5" t="s">
        <v>1025</v>
      </c>
      <c r="I6096" s="5" t="s">
        <v>2425</v>
      </c>
      <c r="J6096" s="5" t="s">
        <v>2426</v>
      </c>
      <c r="K6096" s="5" t="s">
        <v>2748</v>
      </c>
      <c r="L6096" s="5" t="s">
        <v>2749</v>
      </c>
      <c r="M6096" s="5" t="s">
        <v>1020</v>
      </c>
      <c r="N6096" s="5" t="s">
        <v>361</v>
      </c>
      <c r="O6096" s="5" t="s">
        <v>362</v>
      </c>
      <c r="P6096" s="5" t="s">
        <v>394</v>
      </c>
      <c r="Q6096" s="5" t="s">
        <v>1240</v>
      </c>
      <c r="R6096" s="5" t="s">
        <v>245</v>
      </c>
      <c r="S6096" s="5" t="s">
        <v>1240</v>
      </c>
      <c r="T6096" s="5" t="s">
        <v>1034</v>
      </c>
      <c r="U6096" s="5" t="s">
        <v>1035</v>
      </c>
      <c r="V6096" s="5" t="s">
        <v>33</v>
      </c>
      <c r="W6096" s="5" t="s">
        <v>1036</v>
      </c>
      <c r="X6096" s="5" t="s">
        <v>36</v>
      </c>
      <c r="Y6096" s="5" t="s">
        <v>1037</v>
      </c>
      <c r="Z6096" s="5" t="s">
        <v>1059</v>
      </c>
      <c r="AA6096" s="5" t="s">
        <v>1060</v>
      </c>
      <c r="AB6096" s="5" t="s">
        <v>1040</v>
      </c>
      <c r="AC6096" s="5" t="s">
        <v>1241</v>
      </c>
      <c r="AD6096" s="5" t="s">
        <v>265</v>
      </c>
      <c r="AE6096" s="5" t="s">
        <v>1242</v>
      </c>
      <c r="AF6096" s="5" t="s">
        <v>245</v>
      </c>
      <c r="AG6096" s="5" t="s">
        <v>1112</v>
      </c>
      <c r="AH6096" s="5" t="s">
        <v>1044</v>
      </c>
      <c r="AI6096" s="5" t="s">
        <v>1045</v>
      </c>
      <c r="AJ6096" s="5" t="s">
        <v>961</v>
      </c>
      <c r="AK6096" s="5" t="s">
        <v>44</v>
      </c>
      <c r="AL6096" s="5"/>
      <c r="AM6096" s="5" t="s">
        <v>1046</v>
      </c>
      <c r="AN6096" s="5" t="s">
        <v>1047</v>
      </c>
      <c r="AO6096" s="5" t="s">
        <v>1048</v>
      </c>
      <c r="AP6096" s="5" t="s">
        <v>1049</v>
      </c>
      <c r="AQ6096" s="5" t="s">
        <v>67</v>
      </c>
      <c r="AR6096" s="5" t="s">
        <v>68</v>
      </c>
      <c r="AS6096" s="6">
        <v>0</v>
      </c>
      <c r="AT6096" s="6">
        <v>0</v>
      </c>
      <c r="AU6096" s="6">
        <v>776411.99</v>
      </c>
      <c r="AV6096" s="6">
        <v>22776.53</v>
      </c>
      <c r="AW6096" t="str">
        <f t="shared" si="2015"/>
        <v>1-ADMINISTRACION CENTRAL</v>
      </c>
      <c r="AX6096" t="str">
        <f t="shared" si="1995"/>
        <v>2-GASTOS</v>
      </c>
      <c r="AY6096" t="str">
        <f t="shared" si="1996"/>
        <v>2.1-Gastos corrientes</v>
      </c>
      <c r="AZ6096" t="str">
        <f t="shared" si="1997"/>
        <v>2.1.2-Gastos de consumo</v>
      </c>
      <c r="BA6096" t="str">
        <f t="shared" si="1998"/>
        <v>2.1.2.2-Bienes y servicios</v>
      </c>
      <c r="BB6096" t="str">
        <f t="shared" si="1999"/>
        <v>2.2.7.2.06-Mantenimiento y reparación de equipos de transporte, tracción y elevación</v>
      </c>
      <c r="BC6096" t="str">
        <f t="shared" si="2000"/>
        <v>0201-PRESIDENCIA DE LA REPÚBLICA</v>
      </c>
      <c r="BD6096" t="str">
        <f t="shared" si="2001"/>
        <v>04-CONTRALORIA GENERAL DE LA REPUBLICA</v>
      </c>
      <c r="BE6096" t="str">
        <f t="shared" si="2002"/>
        <v>0001-CONTRALORIA GENERAL DE LA REPUBLICA</v>
      </c>
      <c r="BF6096" t="str">
        <f t="shared" si="2003"/>
        <v>0000-NO APLICA</v>
      </c>
      <c r="BG6096" t="str">
        <f t="shared" si="2004"/>
        <v>1-SERVICIOS  GENERALES</v>
      </c>
      <c r="BH6096" t="str">
        <f t="shared" si="2005"/>
        <v>1.1-Administración general</v>
      </c>
      <c r="BI6096" t="str">
        <f t="shared" si="2006"/>
        <v>1.1.02-Gestión administrativa, financiera, fiscal, económica y planificación</v>
      </c>
      <c r="BJ6096" t="str">
        <f t="shared" si="2007"/>
        <v>11-Control fiscal</v>
      </c>
      <c r="BK6096" t="str">
        <f t="shared" si="2008"/>
        <v>01-Acciones Comunes</v>
      </c>
      <c r="BL6096" t="str">
        <f t="shared" si="2009"/>
        <v>0001-Dirección y Coordinación</v>
      </c>
      <c r="BM6096" t="str">
        <f t="shared" si="2010"/>
        <v>00-N/A</v>
      </c>
      <c r="BN6096" t="str">
        <f t="shared" si="2011"/>
        <v>No Informado-</v>
      </c>
      <c r="BO6096" t="str">
        <f t="shared" si="2012"/>
        <v>98-NACIONAL</v>
      </c>
      <c r="BP6096" t="str">
        <f t="shared" si="2013"/>
        <v>99-MULTIPROVINCIAL</v>
      </c>
      <c r="BQ6096" t="str">
        <f t="shared" si="2014"/>
        <v>2023/06-Junio</v>
      </c>
    </row>
    <row r="6097" spans="1:69" x14ac:dyDescent="0.25">
      <c r="A6097" s="5" t="s">
        <v>33</v>
      </c>
      <c r="B6097" s="5" t="s">
        <v>34</v>
      </c>
      <c r="C6097" s="5" t="s">
        <v>1020</v>
      </c>
      <c r="D6097" s="5" t="s">
        <v>1021</v>
      </c>
      <c r="E6097" s="5" t="s">
        <v>1022</v>
      </c>
      <c r="F6097" s="5" t="s">
        <v>1023</v>
      </c>
      <c r="G6097" s="5" t="s">
        <v>1024</v>
      </c>
      <c r="H6097" s="5" t="s">
        <v>1025</v>
      </c>
      <c r="I6097" s="5" t="s">
        <v>2425</v>
      </c>
      <c r="J6097" s="5" t="s">
        <v>2426</v>
      </c>
      <c r="K6097" s="5" t="s">
        <v>2748</v>
      </c>
      <c r="L6097" s="5" t="s">
        <v>2749</v>
      </c>
      <c r="M6097" s="5" t="s">
        <v>1020</v>
      </c>
      <c r="N6097" s="5" t="s">
        <v>361</v>
      </c>
      <c r="O6097" s="5" t="s">
        <v>362</v>
      </c>
      <c r="P6097" s="5" t="s">
        <v>1157</v>
      </c>
      <c r="Q6097" s="5" t="s">
        <v>1251</v>
      </c>
      <c r="R6097" s="5" t="s">
        <v>245</v>
      </c>
      <c r="S6097" s="5" t="s">
        <v>1251</v>
      </c>
      <c r="T6097" s="5" t="s">
        <v>1034</v>
      </c>
      <c r="U6097" s="5" t="s">
        <v>1035</v>
      </c>
      <c r="V6097" s="5" t="s">
        <v>33</v>
      </c>
      <c r="W6097" s="5" t="s">
        <v>1036</v>
      </c>
      <c r="X6097" s="5" t="s">
        <v>36</v>
      </c>
      <c r="Y6097" s="5" t="s">
        <v>1037</v>
      </c>
      <c r="Z6097" s="5" t="s">
        <v>1059</v>
      </c>
      <c r="AA6097" s="5" t="s">
        <v>1060</v>
      </c>
      <c r="AB6097" s="5" t="s">
        <v>265</v>
      </c>
      <c r="AC6097" s="5" t="s">
        <v>1061</v>
      </c>
      <c r="AD6097" s="5" t="s">
        <v>1044</v>
      </c>
      <c r="AE6097" s="5" t="s">
        <v>1062</v>
      </c>
      <c r="AF6097" s="5" t="s">
        <v>245</v>
      </c>
      <c r="AG6097" s="5" t="s">
        <v>1112</v>
      </c>
      <c r="AH6097" s="5" t="s">
        <v>1044</v>
      </c>
      <c r="AI6097" s="5" t="s">
        <v>1045</v>
      </c>
      <c r="AJ6097" s="5" t="s">
        <v>961</v>
      </c>
      <c r="AK6097" s="5" t="s">
        <v>44</v>
      </c>
      <c r="AL6097" s="5"/>
      <c r="AM6097" s="5" t="s">
        <v>1046</v>
      </c>
      <c r="AN6097" s="5" t="s">
        <v>1047</v>
      </c>
      <c r="AO6097" s="5" t="s">
        <v>1048</v>
      </c>
      <c r="AP6097" s="5" t="s">
        <v>1049</v>
      </c>
      <c r="AQ6097" s="5" t="s">
        <v>67</v>
      </c>
      <c r="AR6097" s="5" t="s">
        <v>68</v>
      </c>
      <c r="AS6097" s="6">
        <v>0</v>
      </c>
      <c r="AT6097" s="6">
        <v>140035.57</v>
      </c>
      <c r="AU6097" s="6">
        <v>140035.57</v>
      </c>
      <c r="AV6097" s="6">
        <v>140035.57</v>
      </c>
      <c r="AW6097" t="str">
        <f t="shared" si="2015"/>
        <v>1-ADMINISTRACION CENTRAL</v>
      </c>
      <c r="AX6097" t="str">
        <f t="shared" si="1995"/>
        <v>2-GASTOS</v>
      </c>
      <c r="AY6097" t="str">
        <f t="shared" si="1996"/>
        <v>2.1-Gastos corrientes</v>
      </c>
      <c r="AZ6097" t="str">
        <f t="shared" si="1997"/>
        <v>2.1.2-Gastos de consumo</v>
      </c>
      <c r="BA6097" t="str">
        <f t="shared" si="1998"/>
        <v>2.1.2.2-Bienes y servicios</v>
      </c>
      <c r="BB6097" t="str">
        <f t="shared" si="1999"/>
        <v>2.2.7.2.06-Mantenimiento y reparación de equipos de transporte, tracción y elevación</v>
      </c>
      <c r="BC6097" t="str">
        <f t="shared" si="2000"/>
        <v>0201-PRESIDENCIA DE LA REPÚBLICA</v>
      </c>
      <c r="BD6097" t="str">
        <f t="shared" si="2001"/>
        <v>06-MINISTERIO DE LA PRESIDENCIA</v>
      </c>
      <c r="BE6097" t="str">
        <f t="shared" si="2002"/>
        <v>0001-MINISTERIO DE LA PRESIDENCIA</v>
      </c>
      <c r="BF6097" t="str">
        <f t="shared" si="2003"/>
        <v>0000-NO APLICA</v>
      </c>
      <c r="BG6097" t="str">
        <f t="shared" si="2004"/>
        <v>1-SERVICIOS  GENERALES</v>
      </c>
      <c r="BH6097" t="str">
        <f t="shared" si="2005"/>
        <v>1.1-Administración general</v>
      </c>
      <c r="BI6097" t="str">
        <f t="shared" si="2006"/>
        <v>1.1.02-Gestión administrativa, financiera, fiscal, económica y planificación</v>
      </c>
      <c r="BJ6097" t="str">
        <f t="shared" si="2007"/>
        <v>01-Actividades centrales</v>
      </c>
      <c r="BK6097" t="str">
        <f t="shared" si="2008"/>
        <v>00-Acciones que no generan producción</v>
      </c>
      <c r="BL6097" t="str">
        <f t="shared" si="2009"/>
        <v>0001-Dirección y Coordinación</v>
      </c>
      <c r="BM6097" t="str">
        <f t="shared" si="2010"/>
        <v>00-N/A</v>
      </c>
      <c r="BN6097" t="str">
        <f t="shared" si="2011"/>
        <v>No Informado-</v>
      </c>
      <c r="BO6097" t="str">
        <f t="shared" si="2012"/>
        <v>98-NACIONAL</v>
      </c>
      <c r="BP6097" t="str">
        <f t="shared" si="2013"/>
        <v>99-MULTIPROVINCIAL</v>
      </c>
      <c r="BQ6097" t="str">
        <f t="shared" si="2014"/>
        <v>2023/06-Junio</v>
      </c>
    </row>
    <row r="6098" spans="1:69" x14ac:dyDescent="0.25">
      <c r="A6098" s="5" t="s">
        <v>33</v>
      </c>
      <c r="B6098" s="5" t="s">
        <v>34</v>
      </c>
      <c r="C6098" s="5" t="s">
        <v>1020</v>
      </c>
      <c r="D6098" s="5" t="s">
        <v>1021</v>
      </c>
      <c r="E6098" s="5" t="s">
        <v>1022</v>
      </c>
      <c r="F6098" s="5" t="s">
        <v>1023</v>
      </c>
      <c r="G6098" s="5" t="s">
        <v>1024</v>
      </c>
      <c r="H6098" s="5" t="s">
        <v>1025</v>
      </c>
      <c r="I6098" s="5" t="s">
        <v>2425</v>
      </c>
      <c r="J6098" s="5" t="s">
        <v>2426</v>
      </c>
      <c r="K6098" s="5" t="s">
        <v>2748</v>
      </c>
      <c r="L6098" s="5" t="s">
        <v>2749</v>
      </c>
      <c r="M6098" s="5" t="s">
        <v>1020</v>
      </c>
      <c r="N6098" s="5" t="s">
        <v>361</v>
      </c>
      <c r="O6098" s="5" t="s">
        <v>362</v>
      </c>
      <c r="P6098" s="5" t="s">
        <v>1157</v>
      </c>
      <c r="Q6098" s="5" t="s">
        <v>1251</v>
      </c>
      <c r="R6098" s="5" t="s">
        <v>245</v>
      </c>
      <c r="S6098" s="5" t="s">
        <v>1251</v>
      </c>
      <c r="T6098" s="5" t="s">
        <v>1034</v>
      </c>
      <c r="U6098" s="5" t="s">
        <v>1035</v>
      </c>
      <c r="V6098" s="5" t="s">
        <v>33</v>
      </c>
      <c r="W6098" s="5" t="s">
        <v>1036</v>
      </c>
      <c r="X6098" s="5" t="s">
        <v>36</v>
      </c>
      <c r="Y6098" s="5" t="s">
        <v>1037</v>
      </c>
      <c r="Z6098" s="5" t="s">
        <v>1059</v>
      </c>
      <c r="AA6098" s="5" t="s">
        <v>1060</v>
      </c>
      <c r="AB6098" s="5" t="s">
        <v>265</v>
      </c>
      <c r="AC6098" s="5" t="s">
        <v>1061</v>
      </c>
      <c r="AD6098" s="5" t="s">
        <v>1044</v>
      </c>
      <c r="AE6098" s="5" t="s">
        <v>1062</v>
      </c>
      <c r="AF6098" s="5" t="s">
        <v>453</v>
      </c>
      <c r="AG6098" s="5" t="s">
        <v>1254</v>
      </c>
      <c r="AH6098" s="5" t="s">
        <v>1044</v>
      </c>
      <c r="AI6098" s="5" t="s">
        <v>1045</v>
      </c>
      <c r="AJ6098" s="5" t="s">
        <v>961</v>
      </c>
      <c r="AK6098" s="5" t="s">
        <v>44</v>
      </c>
      <c r="AL6098" s="5"/>
      <c r="AM6098" s="5" t="s">
        <v>1046</v>
      </c>
      <c r="AN6098" s="5" t="s">
        <v>1047</v>
      </c>
      <c r="AO6098" s="5" t="s">
        <v>1048</v>
      </c>
      <c r="AP6098" s="5" t="s">
        <v>1049</v>
      </c>
      <c r="AQ6098" s="5" t="s">
        <v>67</v>
      </c>
      <c r="AR6098" s="5" t="s">
        <v>68</v>
      </c>
      <c r="AS6098" s="6">
        <v>0</v>
      </c>
      <c r="AT6098" s="6">
        <v>50986.64</v>
      </c>
      <c r="AU6098" s="6">
        <v>50986.64</v>
      </c>
      <c r="AV6098" s="6">
        <v>0</v>
      </c>
      <c r="AW6098" t="str">
        <f t="shared" si="2015"/>
        <v>1-ADMINISTRACION CENTRAL</v>
      </c>
      <c r="AX6098" t="str">
        <f t="shared" si="1995"/>
        <v>2-GASTOS</v>
      </c>
      <c r="AY6098" t="str">
        <f t="shared" si="1996"/>
        <v>2.1-Gastos corrientes</v>
      </c>
      <c r="AZ6098" t="str">
        <f t="shared" si="1997"/>
        <v>2.1.2-Gastos de consumo</v>
      </c>
      <c r="BA6098" t="str">
        <f t="shared" si="1998"/>
        <v>2.1.2.2-Bienes y servicios</v>
      </c>
      <c r="BB6098" t="str">
        <f t="shared" si="1999"/>
        <v>2.2.7.2.06-Mantenimiento y reparación de equipos de transporte, tracción y elevación</v>
      </c>
      <c r="BC6098" t="str">
        <f t="shared" si="2000"/>
        <v>0201-PRESIDENCIA DE LA REPÚBLICA</v>
      </c>
      <c r="BD6098" t="str">
        <f t="shared" si="2001"/>
        <v>06-MINISTERIO DE LA PRESIDENCIA</v>
      </c>
      <c r="BE6098" t="str">
        <f t="shared" si="2002"/>
        <v>0001-MINISTERIO DE LA PRESIDENCIA</v>
      </c>
      <c r="BF6098" t="str">
        <f t="shared" si="2003"/>
        <v>0000-NO APLICA</v>
      </c>
      <c r="BG6098" t="str">
        <f t="shared" si="2004"/>
        <v>1-SERVICIOS  GENERALES</v>
      </c>
      <c r="BH6098" t="str">
        <f t="shared" si="2005"/>
        <v>1.1-Administración general</v>
      </c>
      <c r="BI6098" t="str">
        <f t="shared" si="2006"/>
        <v>1.1.02-Gestión administrativa, financiera, fiscal, económica y planificación</v>
      </c>
      <c r="BJ6098" t="str">
        <f t="shared" si="2007"/>
        <v>01-Actividades centrales</v>
      </c>
      <c r="BK6098" t="str">
        <f t="shared" si="2008"/>
        <v>00-Acciones que no generan producción</v>
      </c>
      <c r="BL6098" t="str">
        <f t="shared" si="2009"/>
        <v>0007-Dirección Ejecutiva de la comisión Presidencial para el Desarrollo del Mercado Hipotecario y el Fideicomiso</v>
      </c>
      <c r="BM6098" t="str">
        <f t="shared" si="2010"/>
        <v>00-N/A</v>
      </c>
      <c r="BN6098" t="str">
        <f t="shared" si="2011"/>
        <v>No Informado-</v>
      </c>
      <c r="BO6098" t="str">
        <f t="shared" si="2012"/>
        <v>98-NACIONAL</v>
      </c>
      <c r="BP6098" t="str">
        <f t="shared" si="2013"/>
        <v>99-MULTIPROVINCIAL</v>
      </c>
      <c r="BQ6098" t="str">
        <f t="shared" si="2014"/>
        <v>2023/06-Junio</v>
      </c>
    </row>
    <row r="6099" spans="1:69" x14ac:dyDescent="0.25">
      <c r="A6099" s="5" t="s">
        <v>33</v>
      </c>
      <c r="B6099" s="5" t="s">
        <v>34</v>
      </c>
      <c r="C6099" s="5" t="s">
        <v>1020</v>
      </c>
      <c r="D6099" s="5" t="s">
        <v>1021</v>
      </c>
      <c r="E6099" s="5" t="s">
        <v>1022</v>
      </c>
      <c r="F6099" s="5" t="s">
        <v>1023</v>
      </c>
      <c r="G6099" s="5" t="s">
        <v>1024</v>
      </c>
      <c r="H6099" s="5" t="s">
        <v>1025</v>
      </c>
      <c r="I6099" s="5" t="s">
        <v>2425</v>
      </c>
      <c r="J6099" s="5" t="s">
        <v>2426</v>
      </c>
      <c r="K6099" s="5" t="s">
        <v>2748</v>
      </c>
      <c r="L6099" s="5" t="s">
        <v>2749</v>
      </c>
      <c r="M6099" s="5" t="s">
        <v>1020</v>
      </c>
      <c r="N6099" s="5" t="s">
        <v>361</v>
      </c>
      <c r="O6099" s="5" t="s">
        <v>362</v>
      </c>
      <c r="P6099" s="5" t="s">
        <v>1157</v>
      </c>
      <c r="Q6099" s="5" t="s">
        <v>1251</v>
      </c>
      <c r="R6099" s="5" t="s">
        <v>245</v>
      </c>
      <c r="S6099" s="5" t="s">
        <v>1251</v>
      </c>
      <c r="T6099" s="5" t="s">
        <v>1034</v>
      </c>
      <c r="U6099" s="5" t="s">
        <v>1035</v>
      </c>
      <c r="V6099" s="5" t="s">
        <v>819</v>
      </c>
      <c r="W6099" s="5" t="s">
        <v>1085</v>
      </c>
      <c r="X6099" s="5" t="s">
        <v>1086</v>
      </c>
      <c r="Y6099" s="5" t="s">
        <v>1087</v>
      </c>
      <c r="Z6099" s="5" t="s">
        <v>1258</v>
      </c>
      <c r="AA6099" s="5" t="s">
        <v>1259</v>
      </c>
      <c r="AB6099" s="5" t="s">
        <v>1183</v>
      </c>
      <c r="AC6099" s="5" t="s">
        <v>1260</v>
      </c>
      <c r="AD6099" s="5" t="s">
        <v>1044</v>
      </c>
      <c r="AE6099" s="5" t="s">
        <v>1062</v>
      </c>
      <c r="AF6099" s="5" t="s">
        <v>51</v>
      </c>
      <c r="AG6099" s="5" t="s">
        <v>1261</v>
      </c>
      <c r="AH6099" s="5" t="s">
        <v>1044</v>
      </c>
      <c r="AI6099" s="5" t="s">
        <v>1045</v>
      </c>
      <c r="AJ6099" s="5" t="s">
        <v>961</v>
      </c>
      <c r="AK6099" s="5" t="s">
        <v>44</v>
      </c>
      <c r="AL6099" s="5"/>
      <c r="AM6099" s="5" t="s">
        <v>1046</v>
      </c>
      <c r="AN6099" s="5" t="s">
        <v>1047</v>
      </c>
      <c r="AO6099" s="5" t="s">
        <v>1048</v>
      </c>
      <c r="AP6099" s="5" t="s">
        <v>1049</v>
      </c>
      <c r="AQ6099" s="5" t="s">
        <v>67</v>
      </c>
      <c r="AR6099" s="5" t="s">
        <v>68</v>
      </c>
      <c r="AS6099" s="6">
        <v>0</v>
      </c>
      <c r="AT6099" s="6">
        <v>0</v>
      </c>
      <c r="AU6099" s="6">
        <v>0</v>
      </c>
      <c r="AV6099" s="6">
        <v>0</v>
      </c>
      <c r="AW6099" t="str">
        <f t="shared" si="2015"/>
        <v>1-ADMINISTRACION CENTRAL</v>
      </c>
      <c r="AX6099" t="str">
        <f t="shared" si="1995"/>
        <v>2-GASTOS</v>
      </c>
      <c r="AY6099" t="str">
        <f t="shared" si="1996"/>
        <v>2.1-Gastos corrientes</v>
      </c>
      <c r="AZ6099" t="str">
        <f t="shared" si="1997"/>
        <v>2.1.2-Gastos de consumo</v>
      </c>
      <c r="BA6099" t="str">
        <f t="shared" si="1998"/>
        <v>2.1.2.2-Bienes y servicios</v>
      </c>
      <c r="BB6099" t="str">
        <f t="shared" si="1999"/>
        <v>2.2.7.2.06-Mantenimiento y reparación de equipos de transporte, tracción y elevación</v>
      </c>
      <c r="BC6099" t="str">
        <f t="shared" si="2000"/>
        <v>0201-PRESIDENCIA DE LA REPÚBLICA</v>
      </c>
      <c r="BD6099" t="str">
        <f t="shared" si="2001"/>
        <v>06-MINISTERIO DE LA PRESIDENCIA</v>
      </c>
      <c r="BE6099" t="str">
        <f t="shared" si="2002"/>
        <v>0001-MINISTERIO DE LA PRESIDENCIA</v>
      </c>
      <c r="BF6099" t="str">
        <f t="shared" si="2003"/>
        <v>0000-NO APLICA</v>
      </c>
      <c r="BG6099" t="str">
        <f t="shared" si="2004"/>
        <v>3-PROTECCIÓN DEL MEDIO AMBIENTE</v>
      </c>
      <c r="BH6099" t="str">
        <f t="shared" si="2005"/>
        <v>3.3-Cambio Climático</v>
      </c>
      <c r="BI6099" t="str">
        <f t="shared" si="2006"/>
        <v>3.3.04-Gobernanza del riesgo de desastres climáticos</v>
      </c>
      <c r="BJ6099" t="str">
        <f t="shared" si="2007"/>
        <v>13-Atención, prevención de desastres</v>
      </c>
      <c r="BK6099" t="str">
        <f t="shared" si="2008"/>
        <v>00-Acciones que no generan producción</v>
      </c>
      <c r="BL6099" t="str">
        <f t="shared" si="2009"/>
        <v>0003-Coordinación, iniciativas, planes y programas de riesgos y desastres naturales</v>
      </c>
      <c r="BM6099" t="str">
        <f t="shared" si="2010"/>
        <v>00-N/A</v>
      </c>
      <c r="BN6099" t="str">
        <f t="shared" si="2011"/>
        <v>No Informado-</v>
      </c>
      <c r="BO6099" t="str">
        <f t="shared" si="2012"/>
        <v>98-NACIONAL</v>
      </c>
      <c r="BP6099" t="str">
        <f t="shared" si="2013"/>
        <v>99-MULTIPROVINCIAL</v>
      </c>
      <c r="BQ6099" t="str">
        <f t="shared" si="2014"/>
        <v>2023/06-Junio</v>
      </c>
    </row>
    <row r="6100" spans="1:69" x14ac:dyDescent="0.25">
      <c r="A6100" s="5" t="s">
        <v>33</v>
      </c>
      <c r="B6100" s="5" t="s">
        <v>34</v>
      </c>
      <c r="C6100" s="5" t="s">
        <v>1020</v>
      </c>
      <c r="D6100" s="5" t="s">
        <v>1021</v>
      </c>
      <c r="E6100" s="5" t="s">
        <v>1022</v>
      </c>
      <c r="F6100" s="5" t="s">
        <v>1023</v>
      </c>
      <c r="G6100" s="5" t="s">
        <v>1024</v>
      </c>
      <c r="H6100" s="5" t="s">
        <v>1025</v>
      </c>
      <c r="I6100" s="5" t="s">
        <v>2425</v>
      </c>
      <c r="J6100" s="5" t="s">
        <v>2426</v>
      </c>
      <c r="K6100" s="5" t="s">
        <v>2748</v>
      </c>
      <c r="L6100" s="5" t="s">
        <v>2749</v>
      </c>
      <c r="M6100" s="5" t="s">
        <v>1020</v>
      </c>
      <c r="N6100" s="5" t="s">
        <v>361</v>
      </c>
      <c r="O6100" s="5" t="s">
        <v>362</v>
      </c>
      <c r="P6100" s="5" t="s">
        <v>1157</v>
      </c>
      <c r="Q6100" s="5" t="s">
        <v>1251</v>
      </c>
      <c r="R6100" s="5" t="s">
        <v>492</v>
      </c>
      <c r="S6100" s="5" t="s">
        <v>1262</v>
      </c>
      <c r="T6100" s="5" t="s">
        <v>1034</v>
      </c>
      <c r="U6100" s="5" t="s">
        <v>1035</v>
      </c>
      <c r="V6100" s="5" t="s">
        <v>33</v>
      </c>
      <c r="W6100" s="5" t="s">
        <v>1036</v>
      </c>
      <c r="X6100" s="5" t="s">
        <v>1263</v>
      </c>
      <c r="Y6100" s="5" t="s">
        <v>1264</v>
      </c>
      <c r="Z6100" s="5" t="s">
        <v>1265</v>
      </c>
      <c r="AA6100" s="5" t="s">
        <v>1266</v>
      </c>
      <c r="AB6100" s="5" t="s">
        <v>1163</v>
      </c>
      <c r="AC6100" s="5" t="s">
        <v>1267</v>
      </c>
      <c r="AD6100" s="5" t="s">
        <v>363</v>
      </c>
      <c r="AE6100" s="5" t="s">
        <v>1268</v>
      </c>
      <c r="AF6100" s="5" t="s">
        <v>245</v>
      </c>
      <c r="AG6100" s="5" t="s">
        <v>1112</v>
      </c>
      <c r="AH6100" s="5" t="s">
        <v>1044</v>
      </c>
      <c r="AI6100" s="5" t="s">
        <v>1045</v>
      </c>
      <c r="AJ6100" s="5" t="s">
        <v>961</v>
      </c>
      <c r="AK6100" s="5" t="s">
        <v>44</v>
      </c>
      <c r="AL6100" s="5"/>
      <c r="AM6100" s="5" t="s">
        <v>1046</v>
      </c>
      <c r="AN6100" s="5" t="s">
        <v>1047</v>
      </c>
      <c r="AO6100" s="5" t="s">
        <v>1048</v>
      </c>
      <c r="AP6100" s="5" t="s">
        <v>1049</v>
      </c>
      <c r="AQ6100" s="5" t="s">
        <v>67</v>
      </c>
      <c r="AR6100" s="5" t="s">
        <v>68</v>
      </c>
      <c r="AS6100" s="6">
        <v>0</v>
      </c>
      <c r="AT6100" s="6">
        <v>1578850.01</v>
      </c>
      <c r="AU6100" s="6">
        <v>78850</v>
      </c>
      <c r="AV6100" s="6">
        <v>82879</v>
      </c>
      <c r="AW6100" t="str">
        <f t="shared" si="2015"/>
        <v>1-ADMINISTRACION CENTRAL</v>
      </c>
      <c r="AX6100" t="str">
        <f t="shared" si="1995"/>
        <v>2-GASTOS</v>
      </c>
      <c r="AY6100" t="str">
        <f t="shared" si="1996"/>
        <v>2.1-Gastos corrientes</v>
      </c>
      <c r="AZ6100" t="str">
        <f t="shared" si="1997"/>
        <v>2.1.2-Gastos de consumo</v>
      </c>
      <c r="BA6100" t="str">
        <f t="shared" si="1998"/>
        <v>2.1.2.2-Bienes y servicios</v>
      </c>
      <c r="BB6100" t="str">
        <f t="shared" si="1999"/>
        <v>2.2.7.2.06-Mantenimiento y reparación de equipos de transporte, tracción y elevación</v>
      </c>
      <c r="BC6100" t="str">
        <f t="shared" si="2000"/>
        <v>0201-PRESIDENCIA DE LA REPÚBLICA</v>
      </c>
      <c r="BD6100" t="str">
        <f t="shared" si="2001"/>
        <v>06-MINISTERIO DE LA PRESIDENCIA</v>
      </c>
      <c r="BE6100" t="str">
        <f t="shared" si="2002"/>
        <v>0004-SERVICIO INTEGRAL DE EMERGENCIAS</v>
      </c>
      <c r="BF6100" t="str">
        <f t="shared" si="2003"/>
        <v>0000-NO APLICA</v>
      </c>
      <c r="BG6100" t="str">
        <f t="shared" si="2004"/>
        <v>1-SERVICIOS  GENERALES</v>
      </c>
      <c r="BH6100" t="str">
        <f t="shared" si="2005"/>
        <v>1.3-Defensa nacional</v>
      </c>
      <c r="BI6100" t="str">
        <f t="shared" si="2006"/>
        <v>1.3.03-Defensa civil</v>
      </c>
      <c r="BJ6100" t="str">
        <f t="shared" si="2007"/>
        <v>12-Servicio integral de emergencias</v>
      </c>
      <c r="BK6100" t="str">
        <f t="shared" si="2008"/>
        <v>02-Ciudadanos reciben atención a Emergencias</v>
      </c>
      <c r="BL6100" t="str">
        <f t="shared" si="2009"/>
        <v>0001-Dirección y Coordinación</v>
      </c>
      <c r="BM6100" t="str">
        <f t="shared" si="2010"/>
        <v>00-N/A</v>
      </c>
      <c r="BN6100" t="str">
        <f t="shared" si="2011"/>
        <v>No Informado-</v>
      </c>
      <c r="BO6100" t="str">
        <f t="shared" si="2012"/>
        <v>98-NACIONAL</v>
      </c>
      <c r="BP6100" t="str">
        <f t="shared" si="2013"/>
        <v>99-MULTIPROVINCIAL</v>
      </c>
      <c r="BQ6100" t="str">
        <f t="shared" si="2014"/>
        <v>2023/06-Junio</v>
      </c>
    </row>
    <row r="6101" spans="1:69" x14ac:dyDescent="0.25">
      <c r="A6101" s="5" t="s">
        <v>33</v>
      </c>
      <c r="B6101" s="5" t="s">
        <v>34</v>
      </c>
      <c r="C6101" s="5" t="s">
        <v>1020</v>
      </c>
      <c r="D6101" s="5" t="s">
        <v>1021</v>
      </c>
      <c r="E6101" s="5" t="s">
        <v>1022</v>
      </c>
      <c r="F6101" s="5" t="s">
        <v>1023</v>
      </c>
      <c r="G6101" s="5" t="s">
        <v>1024</v>
      </c>
      <c r="H6101" s="5" t="s">
        <v>1025</v>
      </c>
      <c r="I6101" s="5" t="s">
        <v>2425</v>
      </c>
      <c r="J6101" s="5" t="s">
        <v>2426</v>
      </c>
      <c r="K6101" s="5" t="s">
        <v>2748</v>
      </c>
      <c r="L6101" s="5" t="s">
        <v>2749</v>
      </c>
      <c r="M6101" s="5" t="s">
        <v>1020</v>
      </c>
      <c r="N6101" s="5" t="s">
        <v>361</v>
      </c>
      <c r="O6101" s="5" t="s">
        <v>362</v>
      </c>
      <c r="P6101" s="5" t="s">
        <v>1157</v>
      </c>
      <c r="Q6101" s="5" t="s">
        <v>1251</v>
      </c>
      <c r="R6101" s="5" t="s">
        <v>492</v>
      </c>
      <c r="S6101" s="5" t="s">
        <v>1262</v>
      </c>
      <c r="T6101" s="5" t="s">
        <v>1034</v>
      </c>
      <c r="U6101" s="5" t="s">
        <v>1035</v>
      </c>
      <c r="V6101" s="5" t="s">
        <v>33</v>
      </c>
      <c r="W6101" s="5" t="s">
        <v>1036</v>
      </c>
      <c r="X6101" s="5" t="s">
        <v>1263</v>
      </c>
      <c r="Y6101" s="5" t="s">
        <v>1264</v>
      </c>
      <c r="Z6101" s="5" t="s">
        <v>1265</v>
      </c>
      <c r="AA6101" s="5" t="s">
        <v>1266</v>
      </c>
      <c r="AB6101" s="5" t="s">
        <v>1163</v>
      </c>
      <c r="AC6101" s="5" t="s">
        <v>1267</v>
      </c>
      <c r="AD6101" s="5" t="s">
        <v>363</v>
      </c>
      <c r="AE6101" s="5" t="s">
        <v>1268</v>
      </c>
      <c r="AF6101" s="5" t="s">
        <v>185</v>
      </c>
      <c r="AG6101" s="5" t="s">
        <v>2699</v>
      </c>
      <c r="AH6101" s="5" t="s">
        <v>1044</v>
      </c>
      <c r="AI6101" s="5" t="s">
        <v>1045</v>
      </c>
      <c r="AJ6101" s="5" t="s">
        <v>961</v>
      </c>
      <c r="AK6101" s="5" t="s">
        <v>44</v>
      </c>
      <c r="AL6101" s="5"/>
      <c r="AM6101" s="5" t="s">
        <v>1046</v>
      </c>
      <c r="AN6101" s="5" t="s">
        <v>1047</v>
      </c>
      <c r="AO6101" s="5" t="s">
        <v>1048</v>
      </c>
      <c r="AP6101" s="5" t="s">
        <v>1049</v>
      </c>
      <c r="AQ6101" s="5" t="s">
        <v>67</v>
      </c>
      <c r="AR6101" s="5" t="s">
        <v>68</v>
      </c>
      <c r="AS6101" s="6">
        <v>0</v>
      </c>
      <c r="AT6101" s="6">
        <v>0</v>
      </c>
      <c r="AU6101" s="6">
        <v>0</v>
      </c>
      <c r="AV6101" s="6">
        <v>0</v>
      </c>
      <c r="AW6101" t="str">
        <f t="shared" si="2015"/>
        <v>1-ADMINISTRACION CENTRAL</v>
      </c>
      <c r="AX6101" t="str">
        <f t="shared" si="1995"/>
        <v>2-GASTOS</v>
      </c>
      <c r="AY6101" t="str">
        <f t="shared" si="1996"/>
        <v>2.1-Gastos corrientes</v>
      </c>
      <c r="AZ6101" t="str">
        <f t="shared" si="1997"/>
        <v>2.1.2-Gastos de consumo</v>
      </c>
      <c r="BA6101" t="str">
        <f t="shared" si="1998"/>
        <v>2.1.2.2-Bienes y servicios</v>
      </c>
      <c r="BB6101" t="str">
        <f t="shared" si="1999"/>
        <v>2.2.7.2.06-Mantenimiento y reparación de equipos de transporte, tracción y elevación</v>
      </c>
      <c r="BC6101" t="str">
        <f t="shared" si="2000"/>
        <v>0201-PRESIDENCIA DE LA REPÚBLICA</v>
      </c>
      <c r="BD6101" t="str">
        <f t="shared" si="2001"/>
        <v>06-MINISTERIO DE LA PRESIDENCIA</v>
      </c>
      <c r="BE6101" t="str">
        <f t="shared" si="2002"/>
        <v>0004-SERVICIO INTEGRAL DE EMERGENCIAS</v>
      </c>
      <c r="BF6101" t="str">
        <f t="shared" si="2003"/>
        <v>0000-NO APLICA</v>
      </c>
      <c r="BG6101" t="str">
        <f t="shared" si="2004"/>
        <v>1-SERVICIOS  GENERALES</v>
      </c>
      <c r="BH6101" t="str">
        <f t="shared" si="2005"/>
        <v>1.3-Defensa nacional</v>
      </c>
      <c r="BI6101" t="str">
        <f t="shared" si="2006"/>
        <v>1.3.03-Defensa civil</v>
      </c>
      <c r="BJ6101" t="str">
        <f t="shared" si="2007"/>
        <v>12-Servicio integral de emergencias</v>
      </c>
      <c r="BK6101" t="str">
        <f t="shared" si="2008"/>
        <v>02-Ciudadanos reciben atención a Emergencias</v>
      </c>
      <c r="BL6101" t="str">
        <f t="shared" si="2009"/>
        <v>0002-Gestión y Coordinación de Respuesta de Atención de Emergencia</v>
      </c>
      <c r="BM6101" t="str">
        <f t="shared" si="2010"/>
        <v>00-N/A</v>
      </c>
      <c r="BN6101" t="str">
        <f t="shared" si="2011"/>
        <v>No Informado-</v>
      </c>
      <c r="BO6101" t="str">
        <f t="shared" si="2012"/>
        <v>98-NACIONAL</v>
      </c>
      <c r="BP6101" t="str">
        <f t="shared" si="2013"/>
        <v>99-MULTIPROVINCIAL</v>
      </c>
      <c r="BQ6101" t="str">
        <f t="shared" si="2014"/>
        <v>2023/06-Junio</v>
      </c>
    </row>
    <row r="6102" spans="1:69" x14ac:dyDescent="0.25">
      <c r="A6102" s="5" t="s">
        <v>33</v>
      </c>
      <c r="B6102" s="5" t="s">
        <v>34</v>
      </c>
      <c r="C6102" s="5" t="s">
        <v>1020</v>
      </c>
      <c r="D6102" s="5" t="s">
        <v>1021</v>
      </c>
      <c r="E6102" s="5" t="s">
        <v>1022</v>
      </c>
      <c r="F6102" s="5" t="s">
        <v>1023</v>
      </c>
      <c r="G6102" s="5" t="s">
        <v>1024</v>
      </c>
      <c r="H6102" s="5" t="s">
        <v>1025</v>
      </c>
      <c r="I6102" s="5" t="s">
        <v>2425</v>
      </c>
      <c r="J6102" s="5" t="s">
        <v>2426</v>
      </c>
      <c r="K6102" s="5" t="s">
        <v>2748</v>
      </c>
      <c r="L6102" s="5" t="s">
        <v>2749</v>
      </c>
      <c r="M6102" s="5" t="s">
        <v>1020</v>
      </c>
      <c r="N6102" s="5" t="s">
        <v>361</v>
      </c>
      <c r="O6102" s="5" t="s">
        <v>362</v>
      </c>
      <c r="P6102" s="5" t="s">
        <v>1157</v>
      </c>
      <c r="Q6102" s="5" t="s">
        <v>1251</v>
      </c>
      <c r="R6102" s="5" t="s">
        <v>1074</v>
      </c>
      <c r="S6102" s="5" t="s">
        <v>1271</v>
      </c>
      <c r="T6102" s="5" t="s">
        <v>1034</v>
      </c>
      <c r="U6102" s="5" t="s">
        <v>1035</v>
      </c>
      <c r="V6102" s="5" t="s">
        <v>33</v>
      </c>
      <c r="W6102" s="5" t="s">
        <v>1036</v>
      </c>
      <c r="X6102" s="5" t="s">
        <v>36</v>
      </c>
      <c r="Y6102" s="5" t="s">
        <v>1037</v>
      </c>
      <c r="Z6102" s="5" t="s">
        <v>1059</v>
      </c>
      <c r="AA6102" s="5" t="s">
        <v>1060</v>
      </c>
      <c r="AB6102" s="5" t="s">
        <v>1132</v>
      </c>
      <c r="AC6102" s="5" t="s">
        <v>1272</v>
      </c>
      <c r="AD6102" s="5" t="s">
        <v>1044</v>
      </c>
      <c r="AE6102" s="5" t="s">
        <v>1062</v>
      </c>
      <c r="AF6102" s="5" t="s">
        <v>245</v>
      </c>
      <c r="AG6102" s="5" t="s">
        <v>1273</v>
      </c>
      <c r="AH6102" s="5" t="s">
        <v>1044</v>
      </c>
      <c r="AI6102" s="5" t="s">
        <v>1045</v>
      </c>
      <c r="AJ6102" s="5" t="s">
        <v>961</v>
      </c>
      <c r="AK6102" s="5" t="s">
        <v>44</v>
      </c>
      <c r="AL6102" s="5"/>
      <c r="AM6102" s="5" t="s">
        <v>1046</v>
      </c>
      <c r="AN6102" s="5" t="s">
        <v>1047</v>
      </c>
      <c r="AO6102" s="5" t="s">
        <v>1048</v>
      </c>
      <c r="AP6102" s="5" t="s">
        <v>1049</v>
      </c>
      <c r="AQ6102" s="5" t="s">
        <v>67</v>
      </c>
      <c r="AR6102" s="5" t="s">
        <v>68</v>
      </c>
      <c r="AS6102" s="6">
        <v>0</v>
      </c>
      <c r="AT6102" s="6">
        <v>0</v>
      </c>
      <c r="AU6102" s="6">
        <v>0</v>
      </c>
      <c r="AV6102" s="6">
        <v>0</v>
      </c>
      <c r="AW6102" t="str">
        <f t="shared" si="2015"/>
        <v>1-ADMINISTRACION CENTRAL</v>
      </c>
      <c r="AX6102" t="str">
        <f t="shared" si="1995"/>
        <v>2-GASTOS</v>
      </c>
      <c r="AY6102" t="str">
        <f t="shared" si="1996"/>
        <v>2.1-Gastos corrientes</v>
      </c>
      <c r="AZ6102" t="str">
        <f t="shared" si="1997"/>
        <v>2.1.2-Gastos de consumo</v>
      </c>
      <c r="BA6102" t="str">
        <f t="shared" si="1998"/>
        <v>2.1.2.2-Bienes y servicios</v>
      </c>
      <c r="BB6102" t="str">
        <f t="shared" si="1999"/>
        <v>2.2.7.2.06-Mantenimiento y reparación de equipos de transporte, tracción y elevación</v>
      </c>
      <c r="BC6102" t="str">
        <f t="shared" si="2000"/>
        <v>0201-PRESIDENCIA DE LA REPÚBLICA</v>
      </c>
      <c r="BD6102" t="str">
        <f t="shared" si="2001"/>
        <v>06-MINISTERIO DE LA PRESIDENCIA</v>
      </c>
      <c r="BE6102" t="str">
        <f t="shared" si="2002"/>
        <v>0005-UNIDAD EJECUTORA PARA LA READECUACION DE BARRIOS  Y ENTORNOS (URBE)</v>
      </c>
      <c r="BF6102" t="str">
        <f t="shared" si="2003"/>
        <v>0000-NO APLICA</v>
      </c>
      <c r="BG6102" t="str">
        <f t="shared" si="2004"/>
        <v>1-SERVICIOS  GENERALES</v>
      </c>
      <c r="BH6102" t="str">
        <f t="shared" si="2005"/>
        <v>1.1-Administración general</v>
      </c>
      <c r="BI6102" t="str">
        <f t="shared" si="2006"/>
        <v>1.1.02-Gestión administrativa, financiera, fiscal, económica y planificación</v>
      </c>
      <c r="BJ6102" t="str">
        <f t="shared" si="2007"/>
        <v>18-Desarrollo territorial y de comunidades</v>
      </c>
      <c r="BK6102" t="str">
        <f t="shared" si="2008"/>
        <v>00-Acciones que no generan producción</v>
      </c>
      <c r="BL6102" t="str">
        <f t="shared" si="2009"/>
        <v>0001-Desarrollo local y territorial</v>
      </c>
      <c r="BM6102" t="str">
        <f t="shared" si="2010"/>
        <v>00-N/A</v>
      </c>
      <c r="BN6102" t="str">
        <f t="shared" si="2011"/>
        <v>No Informado-</v>
      </c>
      <c r="BO6102" t="str">
        <f t="shared" si="2012"/>
        <v>98-NACIONAL</v>
      </c>
      <c r="BP6102" t="str">
        <f t="shared" si="2013"/>
        <v>99-MULTIPROVINCIAL</v>
      </c>
      <c r="BQ6102" t="str">
        <f t="shared" si="2014"/>
        <v>2023/06-Junio</v>
      </c>
    </row>
    <row r="6103" spans="1:69" x14ac:dyDescent="0.25">
      <c r="A6103" s="5" t="s">
        <v>33</v>
      </c>
      <c r="B6103" s="5" t="s">
        <v>34</v>
      </c>
      <c r="C6103" s="5" t="s">
        <v>1020</v>
      </c>
      <c r="D6103" s="5" t="s">
        <v>1021</v>
      </c>
      <c r="E6103" s="5" t="s">
        <v>1022</v>
      </c>
      <c r="F6103" s="5" t="s">
        <v>1023</v>
      </c>
      <c r="G6103" s="5" t="s">
        <v>1024</v>
      </c>
      <c r="H6103" s="5" t="s">
        <v>1025</v>
      </c>
      <c r="I6103" s="5" t="s">
        <v>2425</v>
      </c>
      <c r="J6103" s="5" t="s">
        <v>2426</v>
      </c>
      <c r="K6103" s="5" t="s">
        <v>2748</v>
      </c>
      <c r="L6103" s="5" t="s">
        <v>2749</v>
      </c>
      <c r="M6103" s="5" t="s">
        <v>1020</v>
      </c>
      <c r="N6103" s="5" t="s">
        <v>361</v>
      </c>
      <c r="O6103" s="5" t="s">
        <v>362</v>
      </c>
      <c r="P6103" s="5" t="s">
        <v>1157</v>
      </c>
      <c r="Q6103" s="5" t="s">
        <v>1251</v>
      </c>
      <c r="R6103" s="5" t="s">
        <v>410</v>
      </c>
      <c r="S6103" s="5" t="s">
        <v>1274</v>
      </c>
      <c r="T6103" s="5" t="s">
        <v>1034</v>
      </c>
      <c r="U6103" s="5" t="s">
        <v>1035</v>
      </c>
      <c r="V6103" s="5" t="s">
        <v>819</v>
      </c>
      <c r="W6103" s="5" t="s">
        <v>1085</v>
      </c>
      <c r="X6103" s="5" t="s">
        <v>1086</v>
      </c>
      <c r="Y6103" s="5" t="s">
        <v>1087</v>
      </c>
      <c r="Z6103" s="5" t="s">
        <v>1094</v>
      </c>
      <c r="AA6103" s="5" t="s">
        <v>1095</v>
      </c>
      <c r="AB6103" s="5" t="s">
        <v>1183</v>
      </c>
      <c r="AC6103" s="5" t="s">
        <v>1260</v>
      </c>
      <c r="AD6103" s="5" t="s">
        <v>363</v>
      </c>
      <c r="AE6103" s="5" t="s">
        <v>1275</v>
      </c>
      <c r="AF6103" s="5" t="s">
        <v>185</v>
      </c>
      <c r="AG6103" s="5" t="s">
        <v>2750</v>
      </c>
      <c r="AH6103" s="5" t="s">
        <v>1044</v>
      </c>
      <c r="AI6103" s="5" t="s">
        <v>1045</v>
      </c>
      <c r="AJ6103" s="5" t="s">
        <v>961</v>
      </c>
      <c r="AK6103" s="5" t="s">
        <v>44</v>
      </c>
      <c r="AL6103" s="5"/>
      <c r="AM6103" s="5" t="s">
        <v>1046</v>
      </c>
      <c r="AN6103" s="5" t="s">
        <v>1047</v>
      </c>
      <c r="AO6103" s="5" t="s">
        <v>1048</v>
      </c>
      <c r="AP6103" s="5" t="s">
        <v>1049</v>
      </c>
      <c r="AQ6103" s="5" t="s">
        <v>67</v>
      </c>
      <c r="AR6103" s="5" t="s">
        <v>68</v>
      </c>
      <c r="AS6103" s="6">
        <v>0</v>
      </c>
      <c r="AT6103" s="6">
        <v>0</v>
      </c>
      <c r="AU6103" s="6">
        <v>0</v>
      </c>
      <c r="AV6103" s="6">
        <v>30024.87</v>
      </c>
      <c r="AW6103" t="str">
        <f t="shared" si="2015"/>
        <v>1-ADMINISTRACION CENTRAL</v>
      </c>
      <c r="AX6103" t="str">
        <f t="shared" si="1995"/>
        <v>2-GASTOS</v>
      </c>
      <c r="AY6103" t="str">
        <f t="shared" si="1996"/>
        <v>2.1-Gastos corrientes</v>
      </c>
      <c r="AZ6103" t="str">
        <f t="shared" si="1997"/>
        <v>2.1.2-Gastos de consumo</v>
      </c>
      <c r="BA6103" t="str">
        <f t="shared" si="1998"/>
        <v>2.1.2.2-Bienes y servicios</v>
      </c>
      <c r="BB6103" t="str">
        <f t="shared" si="1999"/>
        <v>2.2.7.2.06-Mantenimiento y reparación de equipos de transporte, tracción y elevación</v>
      </c>
      <c r="BC6103" t="str">
        <f t="shared" si="2000"/>
        <v>0201-PRESIDENCIA DE LA REPÚBLICA</v>
      </c>
      <c r="BD6103" t="str">
        <f t="shared" si="2001"/>
        <v>06-MINISTERIO DE LA PRESIDENCIA</v>
      </c>
      <c r="BE6103" t="str">
        <f t="shared" si="2002"/>
        <v>0006-CENTRO DE OPERACIONES DE EMERGENCIAS (COE)</v>
      </c>
      <c r="BF6103" t="str">
        <f t="shared" si="2003"/>
        <v>0000-NO APLICA</v>
      </c>
      <c r="BG6103" t="str">
        <f t="shared" si="2004"/>
        <v>3-PROTECCIÓN DEL MEDIO AMBIENTE</v>
      </c>
      <c r="BH6103" t="str">
        <f t="shared" si="2005"/>
        <v>3.3-Cambio Climático</v>
      </c>
      <c r="BI6103" t="str">
        <f t="shared" si="2006"/>
        <v>3.3.03-Conocimiento del riesgo de desastres climáticos</v>
      </c>
      <c r="BJ6103" t="str">
        <f t="shared" si="2007"/>
        <v>13-Atención, prevención de desastres</v>
      </c>
      <c r="BK6103" t="str">
        <f t="shared" si="2008"/>
        <v>02-Ciudadanos reciben alertas de prevención para la  mitigación y reducción de riesgos ante eventos de desastres naturales.</v>
      </c>
      <c r="BL6103" t="str">
        <f t="shared" si="2009"/>
        <v>0002-Gestión de alerta y respuesta para la reducción  del riesgo de desastre</v>
      </c>
      <c r="BM6103" t="str">
        <f t="shared" si="2010"/>
        <v>00-N/A</v>
      </c>
      <c r="BN6103" t="str">
        <f t="shared" si="2011"/>
        <v>No Informado-</v>
      </c>
      <c r="BO6103" t="str">
        <f t="shared" si="2012"/>
        <v>98-NACIONAL</v>
      </c>
      <c r="BP6103" t="str">
        <f t="shared" si="2013"/>
        <v>99-MULTIPROVINCIAL</v>
      </c>
      <c r="BQ6103" t="str">
        <f t="shared" si="2014"/>
        <v>2023/06-Junio</v>
      </c>
    </row>
    <row r="6104" spans="1:69" x14ac:dyDescent="0.25">
      <c r="A6104" s="5" t="s">
        <v>33</v>
      </c>
      <c r="B6104" s="5" t="s">
        <v>34</v>
      </c>
      <c r="C6104" s="5" t="s">
        <v>1020</v>
      </c>
      <c r="D6104" s="5" t="s">
        <v>1021</v>
      </c>
      <c r="E6104" s="5" t="s">
        <v>1022</v>
      </c>
      <c r="F6104" s="5" t="s">
        <v>1023</v>
      </c>
      <c r="G6104" s="5" t="s">
        <v>1024</v>
      </c>
      <c r="H6104" s="5" t="s">
        <v>1025</v>
      </c>
      <c r="I6104" s="5" t="s">
        <v>2425</v>
      </c>
      <c r="J6104" s="5" t="s">
        <v>2426</v>
      </c>
      <c r="K6104" s="5" t="s">
        <v>2748</v>
      </c>
      <c r="L6104" s="5" t="s">
        <v>2749</v>
      </c>
      <c r="M6104" s="5" t="s">
        <v>1020</v>
      </c>
      <c r="N6104" s="5" t="s">
        <v>361</v>
      </c>
      <c r="O6104" s="5" t="s">
        <v>362</v>
      </c>
      <c r="P6104" s="5" t="s">
        <v>1157</v>
      </c>
      <c r="Q6104" s="5" t="s">
        <v>1251</v>
      </c>
      <c r="R6104" s="5" t="s">
        <v>419</v>
      </c>
      <c r="S6104" s="5" t="s">
        <v>1276</v>
      </c>
      <c r="T6104" s="5" t="s">
        <v>1034</v>
      </c>
      <c r="U6104" s="5" t="s">
        <v>1035</v>
      </c>
      <c r="V6104" s="5" t="s">
        <v>33</v>
      </c>
      <c r="W6104" s="5" t="s">
        <v>1036</v>
      </c>
      <c r="X6104" s="5" t="s">
        <v>1105</v>
      </c>
      <c r="Y6104" s="5" t="s">
        <v>1106</v>
      </c>
      <c r="Z6104" s="5" t="s">
        <v>1122</v>
      </c>
      <c r="AA6104" s="5" t="s">
        <v>1123</v>
      </c>
      <c r="AB6104" s="5" t="s">
        <v>1277</v>
      </c>
      <c r="AC6104" s="5" t="s">
        <v>1278</v>
      </c>
      <c r="AD6104" s="5" t="s">
        <v>363</v>
      </c>
      <c r="AE6104" s="5" t="s">
        <v>1279</v>
      </c>
      <c r="AF6104" s="5" t="s">
        <v>245</v>
      </c>
      <c r="AG6104" s="5" t="s">
        <v>1112</v>
      </c>
      <c r="AH6104" s="5" t="s">
        <v>1044</v>
      </c>
      <c r="AI6104" s="5" t="s">
        <v>1045</v>
      </c>
      <c r="AJ6104" s="5" t="s">
        <v>961</v>
      </c>
      <c r="AK6104" s="5" t="s">
        <v>44</v>
      </c>
      <c r="AL6104" s="5"/>
      <c r="AM6104" s="5" t="s">
        <v>1046</v>
      </c>
      <c r="AN6104" s="5" t="s">
        <v>1047</v>
      </c>
      <c r="AO6104" s="5" t="s">
        <v>1048</v>
      </c>
      <c r="AP6104" s="5" t="s">
        <v>1049</v>
      </c>
      <c r="AQ6104" s="5" t="s">
        <v>67</v>
      </c>
      <c r="AR6104" s="5" t="s">
        <v>68</v>
      </c>
      <c r="AS6104" s="6">
        <v>0</v>
      </c>
      <c r="AT6104" s="6">
        <v>0</v>
      </c>
      <c r="AU6104" s="6">
        <v>298339.88</v>
      </c>
      <c r="AV6104" s="6">
        <v>0</v>
      </c>
      <c r="AW6104" t="str">
        <f t="shared" si="2015"/>
        <v>1-ADMINISTRACION CENTRAL</v>
      </c>
      <c r="AX6104" t="str">
        <f t="shared" si="1995"/>
        <v>2-GASTOS</v>
      </c>
      <c r="AY6104" t="str">
        <f t="shared" si="1996"/>
        <v>2.1-Gastos corrientes</v>
      </c>
      <c r="AZ6104" t="str">
        <f t="shared" si="1997"/>
        <v>2.1.2-Gastos de consumo</v>
      </c>
      <c r="BA6104" t="str">
        <f t="shared" si="1998"/>
        <v>2.1.2.2-Bienes y servicios</v>
      </c>
      <c r="BB6104" t="str">
        <f t="shared" si="1999"/>
        <v>2.2.7.2.06-Mantenimiento y reparación de equipos de transporte, tracción y elevación</v>
      </c>
      <c r="BC6104" t="str">
        <f t="shared" si="2000"/>
        <v>0201-PRESIDENCIA DE LA REPÚBLICA</v>
      </c>
      <c r="BD6104" t="str">
        <f t="shared" si="2001"/>
        <v>06-MINISTERIO DE LA PRESIDENCIA</v>
      </c>
      <c r="BE6104" t="str">
        <f t="shared" si="2002"/>
        <v>0008-DIRECCION GENERAL DE ETICA E INTEGRIDAD GUBERNAMENTAL</v>
      </c>
      <c r="BF6104" t="str">
        <f t="shared" si="2003"/>
        <v>0000-NO APLICA</v>
      </c>
      <c r="BG6104" t="str">
        <f t="shared" si="2004"/>
        <v>1-SERVICIOS  GENERALES</v>
      </c>
      <c r="BH6104" t="str">
        <f t="shared" si="2005"/>
        <v>1.4-Justicia, orden público y seguridad</v>
      </c>
      <c r="BI6104" t="str">
        <f t="shared" si="2006"/>
        <v>1.4.03-Administración y servicios de justicia</v>
      </c>
      <c r="BJ6104" t="str">
        <f t="shared" si="2007"/>
        <v>16-Promoción y fomento de la ética en el sector público</v>
      </c>
      <c r="BK6104" t="str">
        <f t="shared" si="2008"/>
        <v>02-Servidores públicos participan en actividades para el desarrollo y fomento en temas de ética y transparencia gubernamental.</v>
      </c>
      <c r="BL6104" t="str">
        <f t="shared" si="2009"/>
        <v>0001-Dirección y Coordinación</v>
      </c>
      <c r="BM6104" t="str">
        <f t="shared" si="2010"/>
        <v>00-N/A</v>
      </c>
      <c r="BN6104" t="str">
        <f t="shared" si="2011"/>
        <v>No Informado-</v>
      </c>
      <c r="BO6104" t="str">
        <f t="shared" si="2012"/>
        <v>98-NACIONAL</v>
      </c>
      <c r="BP6104" t="str">
        <f t="shared" si="2013"/>
        <v>99-MULTIPROVINCIAL</v>
      </c>
      <c r="BQ6104" t="str">
        <f t="shared" si="2014"/>
        <v>2023/06-Junio</v>
      </c>
    </row>
    <row r="6105" spans="1:69" x14ac:dyDescent="0.25">
      <c r="A6105" s="5" t="s">
        <v>33</v>
      </c>
      <c r="B6105" s="5" t="s">
        <v>34</v>
      </c>
      <c r="C6105" s="5" t="s">
        <v>1020</v>
      </c>
      <c r="D6105" s="5" t="s">
        <v>1021</v>
      </c>
      <c r="E6105" s="5" t="s">
        <v>1022</v>
      </c>
      <c r="F6105" s="5" t="s">
        <v>1023</v>
      </c>
      <c r="G6105" s="5" t="s">
        <v>1024</v>
      </c>
      <c r="H6105" s="5" t="s">
        <v>1025</v>
      </c>
      <c r="I6105" s="5" t="s">
        <v>2425</v>
      </c>
      <c r="J6105" s="5" t="s">
        <v>2426</v>
      </c>
      <c r="K6105" s="5" t="s">
        <v>2748</v>
      </c>
      <c r="L6105" s="5" t="s">
        <v>2749</v>
      </c>
      <c r="M6105" s="5" t="s">
        <v>1020</v>
      </c>
      <c r="N6105" s="5" t="s">
        <v>361</v>
      </c>
      <c r="O6105" s="5" t="s">
        <v>362</v>
      </c>
      <c r="P6105" s="5" t="s">
        <v>1157</v>
      </c>
      <c r="Q6105" s="5" t="s">
        <v>1251</v>
      </c>
      <c r="R6105" s="5" t="s">
        <v>1077</v>
      </c>
      <c r="S6105" s="5" t="s">
        <v>1281</v>
      </c>
      <c r="T6105" s="5" t="s">
        <v>1034</v>
      </c>
      <c r="U6105" s="5" t="s">
        <v>1035</v>
      </c>
      <c r="V6105" s="5" t="s">
        <v>33</v>
      </c>
      <c r="W6105" s="5" t="s">
        <v>1036</v>
      </c>
      <c r="X6105" s="5" t="s">
        <v>36</v>
      </c>
      <c r="Y6105" s="5" t="s">
        <v>1037</v>
      </c>
      <c r="Z6105" s="5" t="s">
        <v>1059</v>
      </c>
      <c r="AA6105" s="5" t="s">
        <v>1060</v>
      </c>
      <c r="AB6105" s="5" t="s">
        <v>1282</v>
      </c>
      <c r="AC6105" s="5" t="s">
        <v>1283</v>
      </c>
      <c r="AD6105" s="5" t="s">
        <v>265</v>
      </c>
      <c r="AE6105" s="5" t="s">
        <v>2303</v>
      </c>
      <c r="AF6105" s="5" t="s">
        <v>245</v>
      </c>
      <c r="AG6105" s="5" t="s">
        <v>1455</v>
      </c>
      <c r="AH6105" s="5" t="s">
        <v>1044</v>
      </c>
      <c r="AI6105" s="5" t="s">
        <v>1045</v>
      </c>
      <c r="AJ6105" s="5" t="s">
        <v>961</v>
      </c>
      <c r="AK6105" s="5" t="s">
        <v>44</v>
      </c>
      <c r="AL6105" s="5"/>
      <c r="AM6105" s="5" t="s">
        <v>1046</v>
      </c>
      <c r="AN6105" s="5" t="s">
        <v>1047</v>
      </c>
      <c r="AO6105" s="5" t="s">
        <v>1048</v>
      </c>
      <c r="AP6105" s="5" t="s">
        <v>1049</v>
      </c>
      <c r="AQ6105" s="5" t="s">
        <v>67</v>
      </c>
      <c r="AR6105" s="5" t="s">
        <v>68</v>
      </c>
      <c r="AS6105" s="6">
        <v>0</v>
      </c>
      <c r="AT6105" s="6">
        <v>93106.99</v>
      </c>
      <c r="AU6105" s="6">
        <v>0</v>
      </c>
      <c r="AV6105" s="6">
        <v>0</v>
      </c>
      <c r="AW6105" t="str">
        <f t="shared" si="2015"/>
        <v>1-ADMINISTRACION CENTRAL</v>
      </c>
      <c r="AX6105" t="str">
        <f t="shared" si="1995"/>
        <v>2-GASTOS</v>
      </c>
      <c r="AY6105" t="str">
        <f t="shared" si="1996"/>
        <v>2.1-Gastos corrientes</v>
      </c>
      <c r="AZ6105" t="str">
        <f t="shared" si="1997"/>
        <v>2.1.2-Gastos de consumo</v>
      </c>
      <c r="BA6105" t="str">
        <f t="shared" si="1998"/>
        <v>2.1.2.2-Bienes y servicios</v>
      </c>
      <c r="BB6105" t="str">
        <f t="shared" si="1999"/>
        <v>2.2.7.2.06-Mantenimiento y reparación de equipos de transporte, tracción y elevación</v>
      </c>
      <c r="BC6105" t="str">
        <f t="shared" si="2000"/>
        <v>0201-PRESIDENCIA DE LA REPÚBLICA</v>
      </c>
      <c r="BD6105" t="str">
        <f t="shared" si="2001"/>
        <v>06-MINISTERIO DE LA PRESIDENCIA</v>
      </c>
      <c r="BE6105" t="str">
        <f t="shared" si="2002"/>
        <v>0009-DIRECCIÓN GENERAL DE PROYECTOS ESTRATÉGICOS Y ESPECIALES DE LA PRESIDENCIA DE LA REPÚBLICA (PROPEEP)</v>
      </c>
      <c r="BF6105" t="str">
        <f t="shared" si="2003"/>
        <v>0000-NO APLICA</v>
      </c>
      <c r="BG6105" t="str">
        <f t="shared" si="2004"/>
        <v>1-SERVICIOS  GENERALES</v>
      </c>
      <c r="BH6105" t="str">
        <f t="shared" si="2005"/>
        <v>1.1-Administración general</v>
      </c>
      <c r="BI6105" t="str">
        <f t="shared" si="2006"/>
        <v>1.1.02-Gestión administrativa, financiera, fiscal, económica y planificación</v>
      </c>
      <c r="BJ6105" t="str">
        <f t="shared" si="2007"/>
        <v>19-Coordinación e Implementación  de Intervenciones Estratégica</v>
      </c>
      <c r="BK6105" t="str">
        <f t="shared" si="2008"/>
        <v>01-Acciones comunes p19</v>
      </c>
      <c r="BL6105" t="str">
        <f t="shared" si="2009"/>
        <v>0001-Gestión del Programa</v>
      </c>
      <c r="BM6105" t="str">
        <f t="shared" si="2010"/>
        <v>00-N/A</v>
      </c>
      <c r="BN6105" t="str">
        <f t="shared" si="2011"/>
        <v>No Informado-</v>
      </c>
      <c r="BO6105" t="str">
        <f t="shared" si="2012"/>
        <v>98-NACIONAL</v>
      </c>
      <c r="BP6105" t="str">
        <f t="shared" si="2013"/>
        <v>99-MULTIPROVINCIAL</v>
      </c>
      <c r="BQ6105" t="str">
        <f t="shared" si="2014"/>
        <v>2023/06-Junio</v>
      </c>
    </row>
    <row r="6106" spans="1:69" x14ac:dyDescent="0.25">
      <c r="A6106" s="5" t="s">
        <v>33</v>
      </c>
      <c r="B6106" s="5" t="s">
        <v>34</v>
      </c>
      <c r="C6106" s="5" t="s">
        <v>1020</v>
      </c>
      <c r="D6106" s="5" t="s">
        <v>1021</v>
      </c>
      <c r="E6106" s="5" t="s">
        <v>1022</v>
      </c>
      <c r="F6106" s="5" t="s">
        <v>1023</v>
      </c>
      <c r="G6106" s="5" t="s">
        <v>1024</v>
      </c>
      <c r="H6106" s="5" t="s">
        <v>1025</v>
      </c>
      <c r="I6106" s="5" t="s">
        <v>2425</v>
      </c>
      <c r="J6106" s="5" t="s">
        <v>2426</v>
      </c>
      <c r="K6106" s="5" t="s">
        <v>2748</v>
      </c>
      <c r="L6106" s="5" t="s">
        <v>2749</v>
      </c>
      <c r="M6106" s="5" t="s">
        <v>1020</v>
      </c>
      <c r="N6106" s="5" t="s">
        <v>361</v>
      </c>
      <c r="O6106" s="5" t="s">
        <v>362</v>
      </c>
      <c r="P6106" s="5" t="s">
        <v>1157</v>
      </c>
      <c r="Q6106" s="5" t="s">
        <v>1251</v>
      </c>
      <c r="R6106" s="5" t="s">
        <v>1083</v>
      </c>
      <c r="S6106" s="5" t="s">
        <v>1285</v>
      </c>
      <c r="T6106" s="5" t="s">
        <v>1034</v>
      </c>
      <c r="U6106" s="5" t="s">
        <v>1035</v>
      </c>
      <c r="V6106" s="5" t="s">
        <v>33</v>
      </c>
      <c r="W6106" s="5" t="s">
        <v>1036</v>
      </c>
      <c r="X6106" s="5" t="s">
        <v>36</v>
      </c>
      <c r="Y6106" s="5" t="s">
        <v>1037</v>
      </c>
      <c r="Z6106" s="5" t="s">
        <v>1059</v>
      </c>
      <c r="AA6106" s="5" t="s">
        <v>1060</v>
      </c>
      <c r="AB6106" s="5" t="s">
        <v>1175</v>
      </c>
      <c r="AC6106" s="5" t="s">
        <v>1286</v>
      </c>
      <c r="AD6106" s="5" t="s">
        <v>363</v>
      </c>
      <c r="AE6106" s="5" t="s">
        <v>1287</v>
      </c>
      <c r="AF6106" s="5" t="s">
        <v>245</v>
      </c>
      <c r="AG6106" s="5" t="s">
        <v>1082</v>
      </c>
      <c r="AH6106" s="5" t="s">
        <v>1044</v>
      </c>
      <c r="AI6106" s="5" t="s">
        <v>1045</v>
      </c>
      <c r="AJ6106" s="5" t="s">
        <v>961</v>
      </c>
      <c r="AK6106" s="5" t="s">
        <v>44</v>
      </c>
      <c r="AL6106" s="5"/>
      <c r="AM6106" s="5" t="s">
        <v>1046</v>
      </c>
      <c r="AN6106" s="5" t="s">
        <v>1047</v>
      </c>
      <c r="AO6106" s="5" t="s">
        <v>1048</v>
      </c>
      <c r="AP6106" s="5" t="s">
        <v>1049</v>
      </c>
      <c r="AQ6106" s="5" t="s">
        <v>67</v>
      </c>
      <c r="AR6106" s="5" t="s">
        <v>68</v>
      </c>
      <c r="AS6106" s="6">
        <v>0</v>
      </c>
      <c r="AT6106" s="6">
        <v>1600</v>
      </c>
      <c r="AU6106" s="6">
        <v>428016.6</v>
      </c>
      <c r="AV6106" s="6">
        <v>227935.8</v>
      </c>
      <c r="AW6106" t="str">
        <f t="shared" si="2015"/>
        <v>1-ADMINISTRACION CENTRAL</v>
      </c>
      <c r="AX6106" t="str">
        <f t="shared" si="1995"/>
        <v>2-GASTOS</v>
      </c>
      <c r="AY6106" t="str">
        <f t="shared" si="1996"/>
        <v>2.1-Gastos corrientes</v>
      </c>
      <c r="AZ6106" t="str">
        <f t="shared" si="1997"/>
        <v>2.1.2-Gastos de consumo</v>
      </c>
      <c r="BA6106" t="str">
        <f t="shared" si="1998"/>
        <v>2.1.2.2-Bienes y servicios</v>
      </c>
      <c r="BB6106" t="str">
        <f t="shared" si="1999"/>
        <v>2.2.7.2.06-Mantenimiento y reparación de equipos de transporte, tracción y elevación</v>
      </c>
      <c r="BC6106" t="str">
        <f t="shared" si="2000"/>
        <v>0201-PRESIDENCIA DE LA REPÚBLICA</v>
      </c>
      <c r="BD6106" t="str">
        <f t="shared" si="2001"/>
        <v>06-MINISTERIO DE LA PRESIDENCIA</v>
      </c>
      <c r="BE6106" t="str">
        <f t="shared" si="2002"/>
        <v>0010-UNIDAD TECNICA EJECUTORA DE TITULACION DE TERRENOS DEL ESTADO</v>
      </c>
      <c r="BF6106" t="str">
        <f t="shared" si="2003"/>
        <v>0000-NO APLICA</v>
      </c>
      <c r="BG6106" t="str">
        <f t="shared" si="2004"/>
        <v>1-SERVICIOS  GENERALES</v>
      </c>
      <c r="BH6106" t="str">
        <f t="shared" si="2005"/>
        <v>1.1-Administración general</v>
      </c>
      <c r="BI6106" t="str">
        <f t="shared" si="2006"/>
        <v>1.1.02-Gestión administrativa, financiera, fiscal, económica y planificación</v>
      </c>
      <c r="BJ6106" t="str">
        <f t="shared" si="2007"/>
        <v>14-Fomento del sector inmobiliario del Estado</v>
      </c>
      <c r="BK6106" t="str">
        <f t="shared" si="2008"/>
        <v>02-Gestión de titulación de terrenos del Estado</v>
      </c>
      <c r="BL6106" t="str">
        <f t="shared" si="2009"/>
        <v>0001-Dirección y coordinación</v>
      </c>
      <c r="BM6106" t="str">
        <f t="shared" si="2010"/>
        <v>00-N/A</v>
      </c>
      <c r="BN6106" t="str">
        <f t="shared" si="2011"/>
        <v>No Informado-</v>
      </c>
      <c r="BO6106" t="str">
        <f t="shared" si="2012"/>
        <v>98-NACIONAL</v>
      </c>
      <c r="BP6106" t="str">
        <f t="shared" si="2013"/>
        <v>99-MULTIPROVINCIAL</v>
      </c>
      <c r="BQ6106" t="str">
        <f t="shared" si="2014"/>
        <v>2023/06-Junio</v>
      </c>
    </row>
    <row r="6107" spans="1:69" x14ac:dyDescent="0.25">
      <c r="A6107" s="5" t="s">
        <v>33</v>
      </c>
      <c r="B6107" s="5" t="s">
        <v>34</v>
      </c>
      <c r="C6107" s="5" t="s">
        <v>1020</v>
      </c>
      <c r="D6107" s="5" t="s">
        <v>1021</v>
      </c>
      <c r="E6107" s="5" t="s">
        <v>1022</v>
      </c>
      <c r="F6107" s="5" t="s">
        <v>1023</v>
      </c>
      <c r="G6107" s="5" t="s">
        <v>1024</v>
      </c>
      <c r="H6107" s="5" t="s">
        <v>1025</v>
      </c>
      <c r="I6107" s="5" t="s">
        <v>2425</v>
      </c>
      <c r="J6107" s="5" t="s">
        <v>2426</v>
      </c>
      <c r="K6107" s="5" t="s">
        <v>2748</v>
      </c>
      <c r="L6107" s="5" t="s">
        <v>2749</v>
      </c>
      <c r="M6107" s="5" t="s">
        <v>1020</v>
      </c>
      <c r="N6107" s="5" t="s">
        <v>263</v>
      </c>
      <c r="O6107" s="5" t="s">
        <v>264</v>
      </c>
      <c r="P6107" s="5" t="s">
        <v>265</v>
      </c>
      <c r="Q6107" s="5" t="s">
        <v>266</v>
      </c>
      <c r="R6107" s="5" t="s">
        <v>245</v>
      </c>
      <c r="S6107" s="5" t="s">
        <v>266</v>
      </c>
      <c r="T6107" s="5" t="s">
        <v>1034</v>
      </c>
      <c r="U6107" s="5" t="s">
        <v>1035</v>
      </c>
      <c r="V6107" s="5" t="s">
        <v>33</v>
      </c>
      <c r="W6107" s="5" t="s">
        <v>1036</v>
      </c>
      <c r="X6107" s="5" t="s">
        <v>36</v>
      </c>
      <c r="Y6107" s="5" t="s">
        <v>1037</v>
      </c>
      <c r="Z6107" s="5" t="s">
        <v>1059</v>
      </c>
      <c r="AA6107" s="5" t="s">
        <v>1060</v>
      </c>
      <c r="AB6107" s="5" t="s">
        <v>265</v>
      </c>
      <c r="AC6107" s="5" t="s">
        <v>1061</v>
      </c>
      <c r="AD6107" s="5" t="s">
        <v>1044</v>
      </c>
      <c r="AE6107" s="5" t="s">
        <v>1062</v>
      </c>
      <c r="AF6107" s="5" t="s">
        <v>245</v>
      </c>
      <c r="AG6107" s="5" t="s">
        <v>1112</v>
      </c>
      <c r="AH6107" s="5" t="s">
        <v>1044</v>
      </c>
      <c r="AI6107" s="5" t="s">
        <v>1045</v>
      </c>
      <c r="AJ6107" s="5" t="s">
        <v>961</v>
      </c>
      <c r="AK6107" s="5" t="s">
        <v>44</v>
      </c>
      <c r="AL6107" s="5"/>
      <c r="AM6107" s="5" t="s">
        <v>1046</v>
      </c>
      <c r="AN6107" s="5" t="s">
        <v>1047</v>
      </c>
      <c r="AO6107" s="5" t="s">
        <v>1048</v>
      </c>
      <c r="AP6107" s="5" t="s">
        <v>1049</v>
      </c>
      <c r="AQ6107" s="5" t="s">
        <v>67</v>
      </c>
      <c r="AR6107" s="5" t="s">
        <v>68</v>
      </c>
      <c r="AS6107" s="6">
        <v>0</v>
      </c>
      <c r="AT6107" s="6">
        <v>842454</v>
      </c>
      <c r="AU6107" s="6">
        <v>53584.43</v>
      </c>
      <c r="AV6107" s="6">
        <v>589574.06000000006</v>
      </c>
      <c r="AW6107" t="str">
        <f t="shared" si="2015"/>
        <v>1-ADMINISTRACION CENTRAL</v>
      </c>
      <c r="AX6107" t="str">
        <f t="shared" si="1995"/>
        <v>2-GASTOS</v>
      </c>
      <c r="AY6107" t="str">
        <f t="shared" si="1996"/>
        <v>2.1-Gastos corrientes</v>
      </c>
      <c r="AZ6107" t="str">
        <f t="shared" si="1997"/>
        <v>2.1.2-Gastos de consumo</v>
      </c>
      <c r="BA6107" t="str">
        <f t="shared" si="1998"/>
        <v>2.1.2.2-Bienes y servicios</v>
      </c>
      <c r="BB6107" t="str">
        <f t="shared" si="1999"/>
        <v>2.2.7.2.06-Mantenimiento y reparación de equipos de transporte, tracción y elevación</v>
      </c>
      <c r="BC6107" t="str">
        <f t="shared" si="2000"/>
        <v>0202-MINISTERIO DE  INTERIOR Y POLICÍA</v>
      </c>
      <c r="BD6107" t="str">
        <f t="shared" si="2001"/>
        <v>01-MINISTERIO DE INTERIOR Y POLICIA</v>
      </c>
      <c r="BE6107" t="str">
        <f t="shared" si="2002"/>
        <v>0001-MINISTERIO DE INTERIOR Y POLICIA</v>
      </c>
      <c r="BF6107" t="str">
        <f t="shared" si="2003"/>
        <v>0000-NO APLICA</v>
      </c>
      <c r="BG6107" t="str">
        <f t="shared" si="2004"/>
        <v>1-SERVICIOS  GENERALES</v>
      </c>
      <c r="BH6107" t="str">
        <f t="shared" si="2005"/>
        <v>1.1-Administración general</v>
      </c>
      <c r="BI6107" t="str">
        <f t="shared" si="2006"/>
        <v>1.1.02-Gestión administrativa, financiera, fiscal, económica y planificación</v>
      </c>
      <c r="BJ6107" t="str">
        <f t="shared" si="2007"/>
        <v>01-Actividades centrales</v>
      </c>
      <c r="BK6107" t="str">
        <f t="shared" si="2008"/>
        <v>00-Acciones que no generan producción</v>
      </c>
      <c r="BL6107" t="str">
        <f t="shared" si="2009"/>
        <v>0001-Dirección y Coordinación</v>
      </c>
      <c r="BM6107" t="str">
        <f t="shared" si="2010"/>
        <v>00-N/A</v>
      </c>
      <c r="BN6107" t="str">
        <f t="shared" si="2011"/>
        <v>No Informado-</v>
      </c>
      <c r="BO6107" t="str">
        <f t="shared" si="2012"/>
        <v>98-NACIONAL</v>
      </c>
      <c r="BP6107" t="str">
        <f t="shared" si="2013"/>
        <v>99-MULTIPROVINCIAL</v>
      </c>
      <c r="BQ6107" t="str">
        <f t="shared" si="2014"/>
        <v>2023/06-Junio</v>
      </c>
    </row>
    <row r="6108" spans="1:69" x14ac:dyDescent="0.25">
      <c r="A6108" s="5" t="s">
        <v>33</v>
      </c>
      <c r="B6108" s="5" t="s">
        <v>34</v>
      </c>
      <c r="C6108" s="5" t="s">
        <v>1020</v>
      </c>
      <c r="D6108" s="5" t="s">
        <v>1021</v>
      </c>
      <c r="E6108" s="5" t="s">
        <v>1022</v>
      </c>
      <c r="F6108" s="5" t="s">
        <v>1023</v>
      </c>
      <c r="G6108" s="5" t="s">
        <v>1024</v>
      </c>
      <c r="H6108" s="5" t="s">
        <v>1025</v>
      </c>
      <c r="I6108" s="5" t="s">
        <v>2425</v>
      </c>
      <c r="J6108" s="5" t="s">
        <v>2426</v>
      </c>
      <c r="K6108" s="5" t="s">
        <v>2748</v>
      </c>
      <c r="L6108" s="5" t="s">
        <v>2749</v>
      </c>
      <c r="M6108" s="5" t="s">
        <v>1020</v>
      </c>
      <c r="N6108" s="5" t="s">
        <v>263</v>
      </c>
      <c r="O6108" s="5" t="s">
        <v>264</v>
      </c>
      <c r="P6108" s="5" t="s">
        <v>265</v>
      </c>
      <c r="Q6108" s="5" t="s">
        <v>266</v>
      </c>
      <c r="R6108" s="5" t="s">
        <v>245</v>
      </c>
      <c r="S6108" s="5" t="s">
        <v>266</v>
      </c>
      <c r="T6108" s="5" t="s">
        <v>1034</v>
      </c>
      <c r="U6108" s="5" t="s">
        <v>1035</v>
      </c>
      <c r="V6108" s="5" t="s">
        <v>33</v>
      </c>
      <c r="W6108" s="5" t="s">
        <v>1036</v>
      </c>
      <c r="X6108" s="5" t="s">
        <v>1105</v>
      </c>
      <c r="Y6108" s="5" t="s">
        <v>1106</v>
      </c>
      <c r="Z6108" s="5" t="s">
        <v>1291</v>
      </c>
      <c r="AA6108" s="5" t="s">
        <v>1292</v>
      </c>
      <c r="AB6108" s="5" t="s">
        <v>1040</v>
      </c>
      <c r="AC6108" s="5" t="s">
        <v>1293</v>
      </c>
      <c r="AD6108" s="5" t="s">
        <v>1044</v>
      </c>
      <c r="AE6108" s="5" t="s">
        <v>1294</v>
      </c>
      <c r="AF6108" s="5" t="s">
        <v>1074</v>
      </c>
      <c r="AG6108" s="5" t="s">
        <v>1295</v>
      </c>
      <c r="AH6108" s="5" t="s">
        <v>1044</v>
      </c>
      <c r="AI6108" s="5" t="s">
        <v>1045</v>
      </c>
      <c r="AJ6108" s="5" t="s">
        <v>961</v>
      </c>
      <c r="AK6108" s="5" t="s">
        <v>44</v>
      </c>
      <c r="AL6108" s="5"/>
      <c r="AM6108" s="5" t="s">
        <v>1046</v>
      </c>
      <c r="AN6108" s="5" t="s">
        <v>1047</v>
      </c>
      <c r="AO6108" s="5" t="s">
        <v>1048</v>
      </c>
      <c r="AP6108" s="5" t="s">
        <v>1049</v>
      </c>
      <c r="AQ6108" s="5" t="s">
        <v>67</v>
      </c>
      <c r="AR6108" s="5" t="s">
        <v>68</v>
      </c>
      <c r="AS6108" s="6">
        <v>0</v>
      </c>
      <c r="AT6108" s="6">
        <v>20810.009999999998</v>
      </c>
      <c r="AU6108" s="6">
        <v>0</v>
      </c>
      <c r="AV6108" s="6">
        <v>0</v>
      </c>
      <c r="AW6108" t="str">
        <f t="shared" si="2015"/>
        <v>1-ADMINISTRACION CENTRAL</v>
      </c>
      <c r="AX6108" t="str">
        <f t="shared" si="1995"/>
        <v>2-GASTOS</v>
      </c>
      <c r="AY6108" t="str">
        <f t="shared" si="1996"/>
        <v>2.1-Gastos corrientes</v>
      </c>
      <c r="AZ6108" t="str">
        <f t="shared" si="1997"/>
        <v>2.1.2-Gastos de consumo</v>
      </c>
      <c r="BA6108" t="str">
        <f t="shared" si="1998"/>
        <v>2.1.2.2-Bienes y servicios</v>
      </c>
      <c r="BB6108" t="str">
        <f t="shared" si="1999"/>
        <v>2.2.7.2.06-Mantenimiento y reparación de equipos de transporte, tracción y elevación</v>
      </c>
      <c r="BC6108" t="str">
        <f t="shared" si="2000"/>
        <v>0202-MINISTERIO DE  INTERIOR Y POLICÍA</v>
      </c>
      <c r="BD6108" t="str">
        <f t="shared" si="2001"/>
        <v>01-MINISTERIO DE INTERIOR Y POLICIA</v>
      </c>
      <c r="BE6108" t="str">
        <f t="shared" si="2002"/>
        <v>0001-MINISTERIO DE INTERIOR Y POLICIA</v>
      </c>
      <c r="BF6108" t="str">
        <f t="shared" si="2003"/>
        <v>0000-NO APLICA</v>
      </c>
      <c r="BG6108" t="str">
        <f t="shared" si="2004"/>
        <v>1-SERVICIOS  GENERALES</v>
      </c>
      <c r="BH6108" t="str">
        <f t="shared" si="2005"/>
        <v>1.4-Justicia, orden público y seguridad</v>
      </c>
      <c r="BI6108" t="str">
        <f t="shared" si="2006"/>
        <v>1.4.01-Servicios de seguridad interior</v>
      </c>
      <c r="BJ6108" t="str">
        <f t="shared" si="2007"/>
        <v>11-Asistencia y prevención para seguridad ciudadana</v>
      </c>
      <c r="BK6108" t="str">
        <f t="shared" si="2008"/>
        <v>00-Acciones que no generan produccion P11</v>
      </c>
      <c r="BL6108" t="str">
        <f t="shared" si="2009"/>
        <v>0005-Programa comunidad Segura</v>
      </c>
      <c r="BM6108" t="str">
        <f t="shared" si="2010"/>
        <v>00-N/A</v>
      </c>
      <c r="BN6108" t="str">
        <f t="shared" si="2011"/>
        <v>No Informado-</v>
      </c>
      <c r="BO6108" t="str">
        <f t="shared" si="2012"/>
        <v>98-NACIONAL</v>
      </c>
      <c r="BP6108" t="str">
        <f t="shared" si="2013"/>
        <v>99-MULTIPROVINCIAL</v>
      </c>
      <c r="BQ6108" t="str">
        <f t="shared" si="2014"/>
        <v>2023/06-Junio</v>
      </c>
    </row>
    <row r="6109" spans="1:69" x14ac:dyDescent="0.25">
      <c r="A6109" s="5" t="s">
        <v>33</v>
      </c>
      <c r="B6109" s="5" t="s">
        <v>34</v>
      </c>
      <c r="C6109" s="5" t="s">
        <v>1020</v>
      </c>
      <c r="D6109" s="5" t="s">
        <v>1021</v>
      </c>
      <c r="E6109" s="5" t="s">
        <v>1022</v>
      </c>
      <c r="F6109" s="5" t="s">
        <v>1023</v>
      </c>
      <c r="G6109" s="5" t="s">
        <v>1024</v>
      </c>
      <c r="H6109" s="5" t="s">
        <v>1025</v>
      </c>
      <c r="I6109" s="5" t="s">
        <v>2425</v>
      </c>
      <c r="J6109" s="5" t="s">
        <v>2426</v>
      </c>
      <c r="K6109" s="5" t="s">
        <v>2748</v>
      </c>
      <c r="L6109" s="5" t="s">
        <v>2749</v>
      </c>
      <c r="M6109" s="5" t="s">
        <v>1020</v>
      </c>
      <c r="N6109" s="5" t="s">
        <v>263</v>
      </c>
      <c r="O6109" s="5" t="s">
        <v>264</v>
      </c>
      <c r="P6109" s="5" t="s">
        <v>265</v>
      </c>
      <c r="Q6109" s="5" t="s">
        <v>266</v>
      </c>
      <c r="R6109" s="5" t="s">
        <v>245</v>
      </c>
      <c r="S6109" s="5" t="s">
        <v>266</v>
      </c>
      <c r="T6109" s="5" t="s">
        <v>1034</v>
      </c>
      <c r="U6109" s="5" t="s">
        <v>1035</v>
      </c>
      <c r="V6109" s="5" t="s">
        <v>33</v>
      </c>
      <c r="W6109" s="5" t="s">
        <v>1036</v>
      </c>
      <c r="X6109" s="5" t="s">
        <v>1105</v>
      </c>
      <c r="Y6109" s="5" t="s">
        <v>1106</v>
      </c>
      <c r="Z6109" s="5" t="s">
        <v>1291</v>
      </c>
      <c r="AA6109" s="5" t="s">
        <v>1292</v>
      </c>
      <c r="AB6109" s="5" t="s">
        <v>1040</v>
      </c>
      <c r="AC6109" s="5" t="s">
        <v>1293</v>
      </c>
      <c r="AD6109" s="5" t="s">
        <v>1157</v>
      </c>
      <c r="AE6109" s="5" t="s">
        <v>1300</v>
      </c>
      <c r="AF6109" s="5" t="s">
        <v>185</v>
      </c>
      <c r="AG6109" s="5" t="s">
        <v>2441</v>
      </c>
      <c r="AH6109" s="5" t="s">
        <v>1044</v>
      </c>
      <c r="AI6109" s="5" t="s">
        <v>1045</v>
      </c>
      <c r="AJ6109" s="5" t="s">
        <v>961</v>
      </c>
      <c r="AK6109" s="5" t="s">
        <v>44</v>
      </c>
      <c r="AL6109" s="5"/>
      <c r="AM6109" s="5" t="s">
        <v>1046</v>
      </c>
      <c r="AN6109" s="5" t="s">
        <v>1047</v>
      </c>
      <c r="AO6109" s="5" t="s">
        <v>1048</v>
      </c>
      <c r="AP6109" s="5" t="s">
        <v>1049</v>
      </c>
      <c r="AQ6109" s="5" t="s">
        <v>67</v>
      </c>
      <c r="AR6109" s="5" t="s">
        <v>68</v>
      </c>
      <c r="AS6109" s="6">
        <v>0</v>
      </c>
      <c r="AT6109" s="6">
        <v>0</v>
      </c>
      <c r="AU6109" s="6">
        <v>2866.05</v>
      </c>
      <c r="AV6109" s="6">
        <v>12096.79</v>
      </c>
      <c r="AW6109" t="str">
        <f t="shared" si="2015"/>
        <v>1-ADMINISTRACION CENTRAL</v>
      </c>
      <c r="AX6109" t="str">
        <f t="shared" si="1995"/>
        <v>2-GASTOS</v>
      </c>
      <c r="AY6109" t="str">
        <f t="shared" si="1996"/>
        <v>2.1-Gastos corrientes</v>
      </c>
      <c r="AZ6109" t="str">
        <f t="shared" si="1997"/>
        <v>2.1.2-Gastos de consumo</v>
      </c>
      <c r="BA6109" t="str">
        <f t="shared" si="1998"/>
        <v>2.1.2.2-Bienes y servicios</v>
      </c>
      <c r="BB6109" t="str">
        <f t="shared" si="1999"/>
        <v>2.2.7.2.06-Mantenimiento y reparación de equipos de transporte, tracción y elevación</v>
      </c>
      <c r="BC6109" t="str">
        <f t="shared" si="2000"/>
        <v>0202-MINISTERIO DE  INTERIOR Y POLICÍA</v>
      </c>
      <c r="BD6109" t="str">
        <f t="shared" si="2001"/>
        <v>01-MINISTERIO DE INTERIOR Y POLICIA</v>
      </c>
      <c r="BE6109" t="str">
        <f t="shared" si="2002"/>
        <v>0001-MINISTERIO DE INTERIOR Y POLICIA</v>
      </c>
      <c r="BF6109" t="str">
        <f t="shared" si="2003"/>
        <v>0000-NO APLICA</v>
      </c>
      <c r="BG6109" t="str">
        <f t="shared" si="2004"/>
        <v>1-SERVICIOS  GENERALES</v>
      </c>
      <c r="BH6109" t="str">
        <f t="shared" si="2005"/>
        <v>1.4-Justicia, orden público y seguridad</v>
      </c>
      <c r="BI6109" t="str">
        <f t="shared" si="2006"/>
        <v>1.4.01-Servicios de seguridad interior</v>
      </c>
      <c r="BJ6109" t="str">
        <f t="shared" si="2007"/>
        <v>11-Asistencia y prevención para seguridad ciudadana</v>
      </c>
      <c r="BK6109" t="str">
        <f t="shared" si="2008"/>
        <v>06-Población afectada, asistida en la recepción de denuncias y la solución alternativa de conflictos (mediación).</v>
      </c>
      <c r="BL6109" t="str">
        <f t="shared" si="2009"/>
        <v>0002-Campañas de convivencia ciudadana y cultura de paz</v>
      </c>
      <c r="BM6109" t="str">
        <f t="shared" si="2010"/>
        <v>00-N/A</v>
      </c>
      <c r="BN6109" t="str">
        <f t="shared" si="2011"/>
        <v>No Informado-</v>
      </c>
      <c r="BO6109" t="str">
        <f t="shared" si="2012"/>
        <v>98-NACIONAL</v>
      </c>
      <c r="BP6109" t="str">
        <f t="shared" si="2013"/>
        <v>99-MULTIPROVINCIAL</v>
      </c>
      <c r="BQ6109" t="str">
        <f t="shared" si="2014"/>
        <v>2023/06-Junio</v>
      </c>
    </row>
    <row r="6110" spans="1:69" x14ac:dyDescent="0.25">
      <c r="A6110" s="5" t="s">
        <v>33</v>
      </c>
      <c r="B6110" s="5" t="s">
        <v>34</v>
      </c>
      <c r="C6110" s="5" t="s">
        <v>1020</v>
      </c>
      <c r="D6110" s="5" t="s">
        <v>1021</v>
      </c>
      <c r="E6110" s="5" t="s">
        <v>1022</v>
      </c>
      <c r="F6110" s="5" t="s">
        <v>1023</v>
      </c>
      <c r="G6110" s="5" t="s">
        <v>1024</v>
      </c>
      <c r="H6110" s="5" t="s">
        <v>1025</v>
      </c>
      <c r="I6110" s="5" t="s">
        <v>2425</v>
      </c>
      <c r="J6110" s="5" t="s">
        <v>2426</v>
      </c>
      <c r="K6110" s="5" t="s">
        <v>2748</v>
      </c>
      <c r="L6110" s="5" t="s">
        <v>2749</v>
      </c>
      <c r="M6110" s="5" t="s">
        <v>1020</v>
      </c>
      <c r="N6110" s="5" t="s">
        <v>263</v>
      </c>
      <c r="O6110" s="5" t="s">
        <v>264</v>
      </c>
      <c r="P6110" s="5" t="s">
        <v>265</v>
      </c>
      <c r="Q6110" s="5" t="s">
        <v>266</v>
      </c>
      <c r="R6110" s="5" t="s">
        <v>245</v>
      </c>
      <c r="S6110" s="5" t="s">
        <v>266</v>
      </c>
      <c r="T6110" s="5" t="s">
        <v>1034</v>
      </c>
      <c r="U6110" s="5" t="s">
        <v>1035</v>
      </c>
      <c r="V6110" s="5" t="s">
        <v>33</v>
      </c>
      <c r="W6110" s="5" t="s">
        <v>1036</v>
      </c>
      <c r="X6110" s="5" t="s">
        <v>1105</v>
      </c>
      <c r="Y6110" s="5" t="s">
        <v>1106</v>
      </c>
      <c r="Z6110" s="5" t="s">
        <v>1291</v>
      </c>
      <c r="AA6110" s="5" t="s">
        <v>1292</v>
      </c>
      <c r="AB6110" s="5" t="s">
        <v>1040</v>
      </c>
      <c r="AC6110" s="5" t="s">
        <v>1293</v>
      </c>
      <c r="AD6110" s="5" t="s">
        <v>53</v>
      </c>
      <c r="AE6110" s="5" t="s">
        <v>1302</v>
      </c>
      <c r="AF6110" s="5" t="s">
        <v>51</v>
      </c>
      <c r="AG6110" s="5" t="s">
        <v>1303</v>
      </c>
      <c r="AH6110" s="5" t="s">
        <v>1044</v>
      </c>
      <c r="AI6110" s="5" t="s">
        <v>1045</v>
      </c>
      <c r="AJ6110" s="5" t="s">
        <v>961</v>
      </c>
      <c r="AK6110" s="5" t="s">
        <v>44</v>
      </c>
      <c r="AL6110" s="5"/>
      <c r="AM6110" s="5" t="s">
        <v>1046</v>
      </c>
      <c r="AN6110" s="5" t="s">
        <v>1047</v>
      </c>
      <c r="AO6110" s="5" t="s">
        <v>1048</v>
      </c>
      <c r="AP6110" s="5" t="s">
        <v>1049</v>
      </c>
      <c r="AQ6110" s="5" t="s">
        <v>67</v>
      </c>
      <c r="AR6110" s="5" t="s">
        <v>68</v>
      </c>
      <c r="AS6110" s="6">
        <v>0</v>
      </c>
      <c r="AT6110" s="6">
        <v>0</v>
      </c>
      <c r="AU6110" s="6">
        <v>26165.23</v>
      </c>
      <c r="AV6110" s="6">
        <v>128153.05</v>
      </c>
      <c r="AW6110" t="str">
        <f t="shared" si="2015"/>
        <v>1-ADMINISTRACION CENTRAL</v>
      </c>
      <c r="AX6110" t="str">
        <f t="shared" si="1995"/>
        <v>2-GASTOS</v>
      </c>
      <c r="AY6110" t="str">
        <f t="shared" si="1996"/>
        <v>2.1-Gastos corrientes</v>
      </c>
      <c r="AZ6110" t="str">
        <f t="shared" si="1997"/>
        <v>2.1.2-Gastos de consumo</v>
      </c>
      <c r="BA6110" t="str">
        <f t="shared" si="1998"/>
        <v>2.1.2.2-Bienes y servicios</v>
      </c>
      <c r="BB6110" t="str">
        <f t="shared" si="1999"/>
        <v>2.2.7.2.06-Mantenimiento y reparación de equipos de transporte, tracción y elevación</v>
      </c>
      <c r="BC6110" t="str">
        <f t="shared" si="2000"/>
        <v>0202-MINISTERIO DE  INTERIOR Y POLICÍA</v>
      </c>
      <c r="BD6110" t="str">
        <f t="shared" si="2001"/>
        <v>01-MINISTERIO DE INTERIOR Y POLICIA</v>
      </c>
      <c r="BE6110" t="str">
        <f t="shared" si="2002"/>
        <v>0001-MINISTERIO DE INTERIOR Y POLICIA</v>
      </c>
      <c r="BF6110" t="str">
        <f t="shared" si="2003"/>
        <v>0000-NO APLICA</v>
      </c>
      <c r="BG6110" t="str">
        <f t="shared" si="2004"/>
        <v>1-SERVICIOS  GENERALES</v>
      </c>
      <c r="BH6110" t="str">
        <f t="shared" si="2005"/>
        <v>1.4-Justicia, orden público y seguridad</v>
      </c>
      <c r="BI6110" t="str">
        <f t="shared" si="2006"/>
        <v>1.4.01-Servicios de seguridad interior</v>
      </c>
      <c r="BJ6110" t="str">
        <f t="shared" si="2007"/>
        <v>11-Asistencia y prevención para seguridad ciudadana</v>
      </c>
      <c r="BK6110" t="str">
        <f t="shared" si="2008"/>
        <v>10-Ciudadanos y extranjeros beneficiados a través de acciones y políticas integral de Seguridad Ciudadana</v>
      </c>
      <c r="BL6110" t="str">
        <f t="shared" si="2009"/>
        <v>0003-Coordinar las acciones para la implementación de  políticas de la Estrategia Integral de Seguridad Ciudadana</v>
      </c>
      <c r="BM6110" t="str">
        <f t="shared" si="2010"/>
        <v>00-N/A</v>
      </c>
      <c r="BN6110" t="str">
        <f t="shared" si="2011"/>
        <v>No Informado-</v>
      </c>
      <c r="BO6110" t="str">
        <f t="shared" si="2012"/>
        <v>98-NACIONAL</v>
      </c>
      <c r="BP6110" t="str">
        <f t="shared" si="2013"/>
        <v>99-MULTIPROVINCIAL</v>
      </c>
      <c r="BQ6110" t="str">
        <f t="shared" si="2014"/>
        <v>2023/06-Junio</v>
      </c>
    </row>
    <row r="6111" spans="1:69" x14ac:dyDescent="0.25">
      <c r="A6111" s="5" t="s">
        <v>33</v>
      </c>
      <c r="B6111" s="5" t="s">
        <v>34</v>
      </c>
      <c r="C6111" s="5" t="s">
        <v>1020</v>
      </c>
      <c r="D6111" s="5" t="s">
        <v>1021</v>
      </c>
      <c r="E6111" s="5" t="s">
        <v>1022</v>
      </c>
      <c r="F6111" s="5" t="s">
        <v>1023</v>
      </c>
      <c r="G6111" s="5" t="s">
        <v>1024</v>
      </c>
      <c r="H6111" s="5" t="s">
        <v>1025</v>
      </c>
      <c r="I6111" s="5" t="s">
        <v>2425</v>
      </c>
      <c r="J6111" s="5" t="s">
        <v>2426</v>
      </c>
      <c r="K6111" s="5" t="s">
        <v>2748</v>
      </c>
      <c r="L6111" s="5" t="s">
        <v>2749</v>
      </c>
      <c r="M6111" s="5" t="s">
        <v>1020</v>
      </c>
      <c r="N6111" s="5" t="s">
        <v>263</v>
      </c>
      <c r="O6111" s="5" t="s">
        <v>264</v>
      </c>
      <c r="P6111" s="5" t="s">
        <v>265</v>
      </c>
      <c r="Q6111" s="5" t="s">
        <v>266</v>
      </c>
      <c r="R6111" s="5" t="s">
        <v>245</v>
      </c>
      <c r="S6111" s="5" t="s">
        <v>266</v>
      </c>
      <c r="T6111" s="5" t="s">
        <v>1034</v>
      </c>
      <c r="U6111" s="5" t="s">
        <v>1035</v>
      </c>
      <c r="V6111" s="5" t="s">
        <v>33</v>
      </c>
      <c r="W6111" s="5" t="s">
        <v>1036</v>
      </c>
      <c r="X6111" s="5" t="s">
        <v>1105</v>
      </c>
      <c r="Y6111" s="5" t="s">
        <v>1106</v>
      </c>
      <c r="Z6111" s="5" t="s">
        <v>1291</v>
      </c>
      <c r="AA6111" s="5" t="s">
        <v>1292</v>
      </c>
      <c r="AB6111" s="5" t="s">
        <v>1040</v>
      </c>
      <c r="AC6111" s="5" t="s">
        <v>1293</v>
      </c>
      <c r="AD6111" s="5" t="s">
        <v>1040</v>
      </c>
      <c r="AE6111" s="5" t="s">
        <v>1304</v>
      </c>
      <c r="AF6111" s="5" t="s">
        <v>185</v>
      </c>
      <c r="AG6111" s="5" t="s">
        <v>1305</v>
      </c>
      <c r="AH6111" s="5" t="s">
        <v>1044</v>
      </c>
      <c r="AI6111" s="5" t="s">
        <v>1045</v>
      </c>
      <c r="AJ6111" s="5" t="s">
        <v>961</v>
      </c>
      <c r="AK6111" s="5" t="s">
        <v>44</v>
      </c>
      <c r="AL6111" s="5"/>
      <c r="AM6111" s="5" t="s">
        <v>1046</v>
      </c>
      <c r="AN6111" s="5" t="s">
        <v>1047</v>
      </c>
      <c r="AO6111" s="5" t="s">
        <v>1048</v>
      </c>
      <c r="AP6111" s="5" t="s">
        <v>1049</v>
      </c>
      <c r="AQ6111" s="5" t="s">
        <v>67</v>
      </c>
      <c r="AR6111" s="5" t="s">
        <v>68</v>
      </c>
      <c r="AS6111" s="6">
        <v>0</v>
      </c>
      <c r="AT6111" s="6">
        <v>0</v>
      </c>
      <c r="AU6111" s="6">
        <v>0</v>
      </c>
      <c r="AV6111" s="6">
        <v>69098.27</v>
      </c>
      <c r="AW6111" t="str">
        <f t="shared" si="2015"/>
        <v>1-ADMINISTRACION CENTRAL</v>
      </c>
      <c r="AX6111" t="str">
        <f t="shared" si="1995"/>
        <v>2-GASTOS</v>
      </c>
      <c r="AY6111" t="str">
        <f t="shared" si="1996"/>
        <v>2.1-Gastos corrientes</v>
      </c>
      <c r="AZ6111" t="str">
        <f t="shared" si="1997"/>
        <v>2.1.2-Gastos de consumo</v>
      </c>
      <c r="BA6111" t="str">
        <f t="shared" si="1998"/>
        <v>2.1.2.2-Bienes y servicios</v>
      </c>
      <c r="BB6111" t="str">
        <f t="shared" si="1999"/>
        <v>2.2.7.2.06-Mantenimiento y reparación de equipos de transporte, tracción y elevación</v>
      </c>
      <c r="BC6111" t="str">
        <f t="shared" si="2000"/>
        <v>0202-MINISTERIO DE  INTERIOR Y POLICÍA</v>
      </c>
      <c r="BD6111" t="str">
        <f t="shared" si="2001"/>
        <v>01-MINISTERIO DE INTERIOR Y POLICIA</v>
      </c>
      <c r="BE6111" t="str">
        <f t="shared" si="2002"/>
        <v>0001-MINISTERIO DE INTERIOR Y POLICIA</v>
      </c>
      <c r="BF6111" t="str">
        <f t="shared" si="2003"/>
        <v>0000-NO APLICA</v>
      </c>
      <c r="BG6111" t="str">
        <f t="shared" si="2004"/>
        <v>1-SERVICIOS  GENERALES</v>
      </c>
      <c r="BH6111" t="str">
        <f t="shared" si="2005"/>
        <v>1.4-Justicia, orden público y seguridad</v>
      </c>
      <c r="BI6111" t="str">
        <f t="shared" si="2006"/>
        <v>1.4.01-Servicios de seguridad interior</v>
      </c>
      <c r="BJ6111" t="str">
        <f t="shared" si="2007"/>
        <v>11-Asistencia y prevención para seguridad ciudadana</v>
      </c>
      <c r="BK6111" t="str">
        <f t="shared" si="2008"/>
        <v>11-Empresas de manipulación de productos pirotécnicos y químicos reguladas</v>
      </c>
      <c r="BL6111" t="str">
        <f t="shared" si="2009"/>
        <v>0002-Control de la manipulación de Productos Pirotécnicos y Químicos</v>
      </c>
      <c r="BM6111" t="str">
        <f t="shared" si="2010"/>
        <v>00-N/A</v>
      </c>
      <c r="BN6111" t="str">
        <f t="shared" si="2011"/>
        <v>No Informado-</v>
      </c>
      <c r="BO6111" t="str">
        <f t="shared" si="2012"/>
        <v>98-NACIONAL</v>
      </c>
      <c r="BP6111" t="str">
        <f t="shared" si="2013"/>
        <v>99-MULTIPROVINCIAL</v>
      </c>
      <c r="BQ6111" t="str">
        <f t="shared" si="2014"/>
        <v>2023/06-Junio</v>
      </c>
    </row>
    <row r="6112" spans="1:69" x14ac:dyDescent="0.25">
      <c r="A6112" s="5" t="s">
        <v>33</v>
      </c>
      <c r="B6112" s="5" t="s">
        <v>34</v>
      </c>
      <c r="C6112" s="5" t="s">
        <v>1020</v>
      </c>
      <c r="D6112" s="5" t="s">
        <v>1021</v>
      </c>
      <c r="E6112" s="5" t="s">
        <v>1022</v>
      </c>
      <c r="F6112" s="5" t="s">
        <v>1023</v>
      </c>
      <c r="G6112" s="5" t="s">
        <v>1024</v>
      </c>
      <c r="H6112" s="5" t="s">
        <v>1025</v>
      </c>
      <c r="I6112" s="5" t="s">
        <v>2425</v>
      </c>
      <c r="J6112" s="5" t="s">
        <v>2426</v>
      </c>
      <c r="K6112" s="5" t="s">
        <v>2748</v>
      </c>
      <c r="L6112" s="5" t="s">
        <v>2749</v>
      </c>
      <c r="M6112" s="5" t="s">
        <v>1020</v>
      </c>
      <c r="N6112" s="5" t="s">
        <v>263</v>
      </c>
      <c r="O6112" s="5" t="s">
        <v>264</v>
      </c>
      <c r="P6112" s="5" t="s">
        <v>265</v>
      </c>
      <c r="Q6112" s="5" t="s">
        <v>266</v>
      </c>
      <c r="R6112" s="5" t="s">
        <v>245</v>
      </c>
      <c r="S6112" s="5" t="s">
        <v>266</v>
      </c>
      <c r="T6112" s="5" t="s">
        <v>1034</v>
      </c>
      <c r="U6112" s="5" t="s">
        <v>1035</v>
      </c>
      <c r="V6112" s="5" t="s">
        <v>33</v>
      </c>
      <c r="W6112" s="5" t="s">
        <v>1036</v>
      </c>
      <c r="X6112" s="5" t="s">
        <v>1105</v>
      </c>
      <c r="Y6112" s="5" t="s">
        <v>1106</v>
      </c>
      <c r="Z6112" s="5" t="s">
        <v>1291</v>
      </c>
      <c r="AA6112" s="5" t="s">
        <v>1292</v>
      </c>
      <c r="AB6112" s="5" t="s">
        <v>706</v>
      </c>
      <c r="AC6112" s="5" t="s">
        <v>1306</v>
      </c>
      <c r="AD6112" s="5" t="s">
        <v>502</v>
      </c>
      <c r="AE6112" s="5" t="s">
        <v>1307</v>
      </c>
      <c r="AF6112" s="5" t="s">
        <v>185</v>
      </c>
      <c r="AG6112" s="5" t="s">
        <v>1308</v>
      </c>
      <c r="AH6112" s="5" t="s">
        <v>1044</v>
      </c>
      <c r="AI6112" s="5" t="s">
        <v>1045</v>
      </c>
      <c r="AJ6112" s="5" t="s">
        <v>961</v>
      </c>
      <c r="AK6112" s="5" t="s">
        <v>44</v>
      </c>
      <c r="AL6112" s="5"/>
      <c r="AM6112" s="5" t="s">
        <v>1046</v>
      </c>
      <c r="AN6112" s="5" t="s">
        <v>1047</v>
      </c>
      <c r="AO6112" s="5" t="s">
        <v>1048</v>
      </c>
      <c r="AP6112" s="5" t="s">
        <v>1049</v>
      </c>
      <c r="AQ6112" s="5" t="s">
        <v>67</v>
      </c>
      <c r="AR6112" s="5" t="s">
        <v>68</v>
      </c>
      <c r="AS6112" s="6">
        <v>0</v>
      </c>
      <c r="AT6112" s="6">
        <v>180918.03</v>
      </c>
      <c r="AU6112" s="6">
        <v>155212.62</v>
      </c>
      <c r="AV6112" s="6">
        <v>0</v>
      </c>
      <c r="AW6112" t="str">
        <f t="shared" si="2015"/>
        <v>1-ADMINISTRACION CENTRAL</v>
      </c>
      <c r="AX6112" t="str">
        <f t="shared" si="1995"/>
        <v>2-GASTOS</v>
      </c>
      <c r="AY6112" t="str">
        <f t="shared" si="1996"/>
        <v>2.1-Gastos corrientes</v>
      </c>
      <c r="AZ6112" t="str">
        <f t="shared" si="1997"/>
        <v>2.1.2-Gastos de consumo</v>
      </c>
      <c r="BA6112" t="str">
        <f t="shared" si="1998"/>
        <v>2.1.2.2-Bienes y servicios</v>
      </c>
      <c r="BB6112" t="str">
        <f t="shared" si="1999"/>
        <v>2.2.7.2.06-Mantenimiento y reparación de equipos de transporte, tracción y elevación</v>
      </c>
      <c r="BC6112" t="str">
        <f t="shared" si="2000"/>
        <v>0202-MINISTERIO DE  INTERIOR Y POLICÍA</v>
      </c>
      <c r="BD6112" t="str">
        <f t="shared" si="2001"/>
        <v>01-MINISTERIO DE INTERIOR Y POLICIA</v>
      </c>
      <c r="BE6112" t="str">
        <f t="shared" si="2002"/>
        <v>0001-MINISTERIO DE INTERIOR Y POLICIA</v>
      </c>
      <c r="BF6112" t="str">
        <f t="shared" si="2003"/>
        <v>0000-NO APLICA</v>
      </c>
      <c r="BG6112" t="str">
        <f t="shared" si="2004"/>
        <v>1-SERVICIOS  GENERALES</v>
      </c>
      <c r="BH6112" t="str">
        <f t="shared" si="2005"/>
        <v>1.4-Justicia, orden público y seguridad</v>
      </c>
      <c r="BI6112" t="str">
        <f t="shared" si="2006"/>
        <v>1.4.01-Servicios de seguridad interior</v>
      </c>
      <c r="BJ6112" t="str">
        <f t="shared" si="2007"/>
        <v>50-Reducción de Crímenes y Delitos que afectan a la Seguridad Ciudadana</v>
      </c>
      <c r="BK6112" t="str">
        <f t="shared" si="2008"/>
        <v>03-Ciudadanos expuestos a violencia, crímenes y delitos que participan en las actividades de prevención.</v>
      </c>
      <c r="BL6112" t="str">
        <f t="shared" si="2009"/>
        <v>0002-Barrios intervenidos mediantes actividades de prevención en los municipios priorizados</v>
      </c>
      <c r="BM6112" t="str">
        <f t="shared" si="2010"/>
        <v>00-N/A</v>
      </c>
      <c r="BN6112" t="str">
        <f t="shared" si="2011"/>
        <v>No Informado-</v>
      </c>
      <c r="BO6112" t="str">
        <f t="shared" si="2012"/>
        <v>98-NACIONAL</v>
      </c>
      <c r="BP6112" t="str">
        <f t="shared" si="2013"/>
        <v>99-MULTIPROVINCIAL</v>
      </c>
      <c r="BQ6112" t="str">
        <f t="shared" si="2014"/>
        <v>2023/06-Junio</v>
      </c>
    </row>
    <row r="6113" spans="1:69" x14ac:dyDescent="0.25">
      <c r="A6113" s="5" t="s">
        <v>33</v>
      </c>
      <c r="B6113" s="5" t="s">
        <v>34</v>
      </c>
      <c r="C6113" s="5" t="s">
        <v>1020</v>
      </c>
      <c r="D6113" s="5" t="s">
        <v>1021</v>
      </c>
      <c r="E6113" s="5" t="s">
        <v>1022</v>
      </c>
      <c r="F6113" s="5" t="s">
        <v>1023</v>
      </c>
      <c r="G6113" s="5" t="s">
        <v>1024</v>
      </c>
      <c r="H6113" s="5" t="s">
        <v>1025</v>
      </c>
      <c r="I6113" s="5" t="s">
        <v>2425</v>
      </c>
      <c r="J6113" s="5" t="s">
        <v>2426</v>
      </c>
      <c r="K6113" s="5" t="s">
        <v>2748</v>
      </c>
      <c r="L6113" s="5" t="s">
        <v>2749</v>
      </c>
      <c r="M6113" s="5" t="s">
        <v>1020</v>
      </c>
      <c r="N6113" s="5" t="s">
        <v>263</v>
      </c>
      <c r="O6113" s="5" t="s">
        <v>264</v>
      </c>
      <c r="P6113" s="5" t="s">
        <v>265</v>
      </c>
      <c r="Q6113" s="5" t="s">
        <v>266</v>
      </c>
      <c r="R6113" s="5" t="s">
        <v>245</v>
      </c>
      <c r="S6113" s="5" t="s">
        <v>266</v>
      </c>
      <c r="T6113" s="5" t="s">
        <v>1034</v>
      </c>
      <c r="U6113" s="5" t="s">
        <v>1035</v>
      </c>
      <c r="V6113" s="5" t="s">
        <v>33</v>
      </c>
      <c r="W6113" s="5" t="s">
        <v>1036</v>
      </c>
      <c r="X6113" s="5" t="s">
        <v>1105</v>
      </c>
      <c r="Y6113" s="5" t="s">
        <v>1106</v>
      </c>
      <c r="Z6113" s="5" t="s">
        <v>1291</v>
      </c>
      <c r="AA6113" s="5" t="s">
        <v>1292</v>
      </c>
      <c r="AB6113" s="5" t="s">
        <v>706</v>
      </c>
      <c r="AC6113" s="5" t="s">
        <v>1306</v>
      </c>
      <c r="AD6113" s="5" t="s">
        <v>394</v>
      </c>
      <c r="AE6113" s="5" t="s">
        <v>1309</v>
      </c>
      <c r="AF6113" s="5" t="s">
        <v>185</v>
      </c>
      <c r="AG6113" s="5" t="s">
        <v>1310</v>
      </c>
      <c r="AH6113" s="5" t="s">
        <v>1044</v>
      </c>
      <c r="AI6113" s="5" t="s">
        <v>1045</v>
      </c>
      <c r="AJ6113" s="5" t="s">
        <v>961</v>
      </c>
      <c r="AK6113" s="5" t="s">
        <v>44</v>
      </c>
      <c r="AL6113" s="5"/>
      <c r="AM6113" s="5" t="s">
        <v>1046</v>
      </c>
      <c r="AN6113" s="5" t="s">
        <v>1047</v>
      </c>
      <c r="AO6113" s="5" t="s">
        <v>1048</v>
      </c>
      <c r="AP6113" s="5" t="s">
        <v>1049</v>
      </c>
      <c r="AQ6113" s="5" t="s">
        <v>67</v>
      </c>
      <c r="AR6113" s="5" t="s">
        <v>68</v>
      </c>
      <c r="AS6113" s="6">
        <v>0</v>
      </c>
      <c r="AT6113" s="6">
        <v>0</v>
      </c>
      <c r="AU6113" s="6">
        <v>0</v>
      </c>
      <c r="AV6113" s="6">
        <v>787608.37</v>
      </c>
      <c r="AW6113" t="str">
        <f t="shared" si="2015"/>
        <v>1-ADMINISTRACION CENTRAL</v>
      </c>
      <c r="AX6113" t="str">
        <f t="shared" si="1995"/>
        <v>2-GASTOS</v>
      </c>
      <c r="AY6113" t="str">
        <f t="shared" si="1996"/>
        <v>2.1-Gastos corrientes</v>
      </c>
      <c r="AZ6113" t="str">
        <f t="shared" si="1997"/>
        <v>2.1.2-Gastos de consumo</v>
      </c>
      <c r="BA6113" t="str">
        <f t="shared" si="1998"/>
        <v>2.1.2.2-Bienes y servicios</v>
      </c>
      <c r="BB6113" t="str">
        <f t="shared" si="1999"/>
        <v>2.2.7.2.06-Mantenimiento y reparación de equipos de transporte, tracción y elevación</v>
      </c>
      <c r="BC6113" t="str">
        <f t="shared" si="2000"/>
        <v>0202-MINISTERIO DE  INTERIOR Y POLICÍA</v>
      </c>
      <c r="BD6113" t="str">
        <f t="shared" si="2001"/>
        <v>01-MINISTERIO DE INTERIOR Y POLICIA</v>
      </c>
      <c r="BE6113" t="str">
        <f t="shared" si="2002"/>
        <v>0001-MINISTERIO DE INTERIOR Y POLICIA</v>
      </c>
      <c r="BF6113" t="str">
        <f t="shared" si="2003"/>
        <v>0000-NO APLICA</v>
      </c>
      <c r="BG6113" t="str">
        <f t="shared" si="2004"/>
        <v>1-SERVICIOS  GENERALES</v>
      </c>
      <c r="BH6113" t="str">
        <f t="shared" si="2005"/>
        <v>1.4-Justicia, orden público y seguridad</v>
      </c>
      <c r="BI6113" t="str">
        <f t="shared" si="2006"/>
        <v>1.4.01-Servicios de seguridad interior</v>
      </c>
      <c r="BJ6113" t="str">
        <f t="shared" si="2007"/>
        <v>50-Reducción de Crímenes y Delitos que afectan a la Seguridad Ciudadana</v>
      </c>
      <c r="BK6113" t="str">
        <f t="shared" si="2008"/>
        <v>04-Negocios de expendio bebidas alcohólicas inspeccionados para el cumplimiento de las leyes normativas vigentes</v>
      </c>
      <c r="BL6113" t="str">
        <f t="shared" si="2009"/>
        <v>0002-Inspección de negocios de expendio de bebidas alcohólicas para el cumplimiento de las leyes y normativas vigentes</v>
      </c>
      <c r="BM6113" t="str">
        <f t="shared" si="2010"/>
        <v>00-N/A</v>
      </c>
      <c r="BN6113" t="str">
        <f t="shared" si="2011"/>
        <v>No Informado-</v>
      </c>
      <c r="BO6113" t="str">
        <f t="shared" si="2012"/>
        <v>98-NACIONAL</v>
      </c>
      <c r="BP6113" t="str">
        <f t="shared" si="2013"/>
        <v>99-MULTIPROVINCIAL</v>
      </c>
      <c r="BQ6113" t="str">
        <f t="shared" si="2014"/>
        <v>2023/06-Junio</v>
      </c>
    </row>
    <row r="6114" spans="1:69" x14ac:dyDescent="0.25">
      <c r="A6114" s="5" t="s">
        <v>33</v>
      </c>
      <c r="B6114" s="5" t="s">
        <v>34</v>
      </c>
      <c r="C6114" s="5" t="s">
        <v>1020</v>
      </c>
      <c r="D6114" s="5" t="s">
        <v>1021</v>
      </c>
      <c r="E6114" s="5" t="s">
        <v>1022</v>
      </c>
      <c r="F6114" s="5" t="s">
        <v>1023</v>
      </c>
      <c r="G6114" s="5" t="s">
        <v>1024</v>
      </c>
      <c r="H6114" s="5" t="s">
        <v>1025</v>
      </c>
      <c r="I6114" s="5" t="s">
        <v>2425</v>
      </c>
      <c r="J6114" s="5" t="s">
        <v>2426</v>
      </c>
      <c r="K6114" s="5" t="s">
        <v>2748</v>
      </c>
      <c r="L6114" s="5" t="s">
        <v>2749</v>
      </c>
      <c r="M6114" s="5" t="s">
        <v>1020</v>
      </c>
      <c r="N6114" s="5" t="s">
        <v>263</v>
      </c>
      <c r="O6114" s="5" t="s">
        <v>264</v>
      </c>
      <c r="P6114" s="5" t="s">
        <v>265</v>
      </c>
      <c r="Q6114" s="5" t="s">
        <v>266</v>
      </c>
      <c r="R6114" s="5" t="s">
        <v>245</v>
      </c>
      <c r="S6114" s="5" t="s">
        <v>266</v>
      </c>
      <c r="T6114" s="5" t="s">
        <v>1034</v>
      </c>
      <c r="U6114" s="5" t="s">
        <v>1035</v>
      </c>
      <c r="V6114" s="5" t="s">
        <v>33</v>
      </c>
      <c r="W6114" s="5" t="s">
        <v>1036</v>
      </c>
      <c r="X6114" s="5" t="s">
        <v>1105</v>
      </c>
      <c r="Y6114" s="5" t="s">
        <v>1106</v>
      </c>
      <c r="Z6114" s="5" t="s">
        <v>1291</v>
      </c>
      <c r="AA6114" s="5" t="s">
        <v>1292</v>
      </c>
      <c r="AB6114" s="5" t="s">
        <v>706</v>
      </c>
      <c r="AC6114" s="5" t="s">
        <v>1306</v>
      </c>
      <c r="AD6114" s="5" t="s">
        <v>1157</v>
      </c>
      <c r="AE6114" s="5" t="s">
        <v>1311</v>
      </c>
      <c r="AF6114" s="5" t="s">
        <v>185</v>
      </c>
      <c r="AG6114" s="5" t="s">
        <v>1312</v>
      </c>
      <c r="AH6114" s="5" t="s">
        <v>1044</v>
      </c>
      <c r="AI6114" s="5" t="s">
        <v>1045</v>
      </c>
      <c r="AJ6114" s="5" t="s">
        <v>961</v>
      </c>
      <c r="AK6114" s="5" t="s">
        <v>44</v>
      </c>
      <c r="AL6114" s="5"/>
      <c r="AM6114" s="5" t="s">
        <v>1046</v>
      </c>
      <c r="AN6114" s="5" t="s">
        <v>1047</v>
      </c>
      <c r="AO6114" s="5" t="s">
        <v>1048</v>
      </c>
      <c r="AP6114" s="5" t="s">
        <v>1049</v>
      </c>
      <c r="AQ6114" s="5" t="s">
        <v>67</v>
      </c>
      <c r="AR6114" s="5" t="s">
        <v>68</v>
      </c>
      <c r="AS6114" s="6">
        <v>0</v>
      </c>
      <c r="AT6114" s="6">
        <v>0</v>
      </c>
      <c r="AU6114" s="6">
        <v>0</v>
      </c>
      <c r="AV6114" s="6">
        <v>49163.63</v>
      </c>
      <c r="AW6114" t="str">
        <f t="shared" si="2015"/>
        <v>1-ADMINISTRACION CENTRAL</v>
      </c>
      <c r="AX6114" t="str">
        <f t="shared" si="1995"/>
        <v>2-GASTOS</v>
      </c>
      <c r="AY6114" t="str">
        <f t="shared" si="1996"/>
        <v>2.1-Gastos corrientes</v>
      </c>
      <c r="AZ6114" t="str">
        <f t="shared" si="1997"/>
        <v>2.1.2-Gastos de consumo</v>
      </c>
      <c r="BA6114" t="str">
        <f t="shared" si="1998"/>
        <v>2.1.2.2-Bienes y servicios</v>
      </c>
      <c r="BB6114" t="str">
        <f t="shared" si="1999"/>
        <v>2.2.7.2.06-Mantenimiento y reparación de equipos de transporte, tracción y elevación</v>
      </c>
      <c r="BC6114" t="str">
        <f t="shared" si="2000"/>
        <v>0202-MINISTERIO DE  INTERIOR Y POLICÍA</v>
      </c>
      <c r="BD6114" t="str">
        <f t="shared" si="2001"/>
        <v>01-MINISTERIO DE INTERIOR Y POLICIA</v>
      </c>
      <c r="BE6114" t="str">
        <f t="shared" si="2002"/>
        <v>0001-MINISTERIO DE INTERIOR Y POLICIA</v>
      </c>
      <c r="BF6114" t="str">
        <f t="shared" si="2003"/>
        <v>0000-NO APLICA</v>
      </c>
      <c r="BG6114" t="str">
        <f t="shared" si="2004"/>
        <v>1-SERVICIOS  GENERALES</v>
      </c>
      <c r="BH6114" t="str">
        <f t="shared" si="2005"/>
        <v>1.4-Justicia, orden público y seguridad</v>
      </c>
      <c r="BI6114" t="str">
        <f t="shared" si="2006"/>
        <v>1.4.01-Servicios de seguridad interior</v>
      </c>
      <c r="BJ6114" t="str">
        <f t="shared" si="2007"/>
        <v>50-Reducción de Crímenes y Delitos que afectan a la Seguridad Ciudadana</v>
      </c>
      <c r="BK6114" t="str">
        <f t="shared" si="2008"/>
        <v>06-Municipios con mesas locales de seguridad, ciudadanía y género en funcionamiento</v>
      </c>
      <c r="BL6114" t="str">
        <f t="shared" si="2009"/>
        <v>0002-Reducción de la inseguridad en los municipios</v>
      </c>
      <c r="BM6114" t="str">
        <f t="shared" si="2010"/>
        <v>00-N/A</v>
      </c>
      <c r="BN6114" t="str">
        <f t="shared" si="2011"/>
        <v>No Informado-</v>
      </c>
      <c r="BO6114" t="str">
        <f t="shared" si="2012"/>
        <v>98-NACIONAL</v>
      </c>
      <c r="BP6114" t="str">
        <f t="shared" si="2013"/>
        <v>99-MULTIPROVINCIAL</v>
      </c>
      <c r="BQ6114" t="str">
        <f t="shared" si="2014"/>
        <v>2023/06-Junio</v>
      </c>
    </row>
    <row r="6115" spans="1:69" x14ac:dyDescent="0.25">
      <c r="A6115" s="5" t="s">
        <v>33</v>
      </c>
      <c r="B6115" s="5" t="s">
        <v>34</v>
      </c>
      <c r="C6115" s="5" t="s">
        <v>1020</v>
      </c>
      <c r="D6115" s="5" t="s">
        <v>1021</v>
      </c>
      <c r="E6115" s="5" t="s">
        <v>1022</v>
      </c>
      <c r="F6115" s="5" t="s">
        <v>1023</v>
      </c>
      <c r="G6115" s="5" t="s">
        <v>1024</v>
      </c>
      <c r="H6115" s="5" t="s">
        <v>1025</v>
      </c>
      <c r="I6115" s="5" t="s">
        <v>2425</v>
      </c>
      <c r="J6115" s="5" t="s">
        <v>2426</v>
      </c>
      <c r="K6115" s="5" t="s">
        <v>2748</v>
      </c>
      <c r="L6115" s="5" t="s">
        <v>2749</v>
      </c>
      <c r="M6115" s="5" t="s">
        <v>1020</v>
      </c>
      <c r="N6115" s="5" t="s">
        <v>263</v>
      </c>
      <c r="O6115" s="5" t="s">
        <v>264</v>
      </c>
      <c r="P6115" s="5" t="s">
        <v>265</v>
      </c>
      <c r="Q6115" s="5" t="s">
        <v>266</v>
      </c>
      <c r="R6115" s="5" t="s">
        <v>245</v>
      </c>
      <c r="S6115" s="5" t="s">
        <v>266</v>
      </c>
      <c r="T6115" s="5" t="s">
        <v>1034</v>
      </c>
      <c r="U6115" s="5" t="s">
        <v>1035</v>
      </c>
      <c r="V6115" s="5" t="s">
        <v>33</v>
      </c>
      <c r="W6115" s="5" t="s">
        <v>1036</v>
      </c>
      <c r="X6115" s="5" t="s">
        <v>1105</v>
      </c>
      <c r="Y6115" s="5" t="s">
        <v>1106</v>
      </c>
      <c r="Z6115" s="5" t="s">
        <v>1291</v>
      </c>
      <c r="AA6115" s="5" t="s">
        <v>1292</v>
      </c>
      <c r="AB6115" s="5" t="s">
        <v>706</v>
      </c>
      <c r="AC6115" s="5" t="s">
        <v>1306</v>
      </c>
      <c r="AD6115" s="5" t="s">
        <v>1217</v>
      </c>
      <c r="AE6115" s="5" t="s">
        <v>2442</v>
      </c>
      <c r="AF6115" s="5" t="s">
        <v>185</v>
      </c>
      <c r="AG6115" s="5" t="s">
        <v>2443</v>
      </c>
      <c r="AH6115" s="5" t="s">
        <v>1044</v>
      </c>
      <c r="AI6115" s="5" t="s">
        <v>1045</v>
      </c>
      <c r="AJ6115" s="5" t="s">
        <v>961</v>
      </c>
      <c r="AK6115" s="5" t="s">
        <v>44</v>
      </c>
      <c r="AL6115" s="5"/>
      <c r="AM6115" s="5" t="s">
        <v>1046</v>
      </c>
      <c r="AN6115" s="5" t="s">
        <v>1047</v>
      </c>
      <c r="AO6115" s="5" t="s">
        <v>1048</v>
      </c>
      <c r="AP6115" s="5" t="s">
        <v>1049</v>
      </c>
      <c r="AQ6115" s="5" t="s">
        <v>67</v>
      </c>
      <c r="AR6115" s="5" t="s">
        <v>68</v>
      </c>
      <c r="AS6115" s="6">
        <v>0</v>
      </c>
      <c r="AT6115" s="6">
        <v>0</v>
      </c>
      <c r="AU6115" s="6">
        <v>0</v>
      </c>
      <c r="AV6115" s="6">
        <v>6226.16</v>
      </c>
      <c r="AW6115" t="str">
        <f t="shared" si="2015"/>
        <v>1-ADMINISTRACION CENTRAL</v>
      </c>
      <c r="AX6115" t="str">
        <f t="shared" si="1995"/>
        <v>2-GASTOS</v>
      </c>
      <c r="AY6115" t="str">
        <f t="shared" si="1996"/>
        <v>2.1-Gastos corrientes</v>
      </c>
      <c r="AZ6115" t="str">
        <f t="shared" si="1997"/>
        <v>2.1.2-Gastos de consumo</v>
      </c>
      <c r="BA6115" t="str">
        <f t="shared" si="1998"/>
        <v>2.1.2.2-Bienes y servicios</v>
      </c>
      <c r="BB6115" t="str">
        <f t="shared" si="1999"/>
        <v>2.2.7.2.06-Mantenimiento y reparación de equipos de transporte, tracción y elevación</v>
      </c>
      <c r="BC6115" t="str">
        <f t="shared" si="2000"/>
        <v>0202-MINISTERIO DE  INTERIOR Y POLICÍA</v>
      </c>
      <c r="BD6115" t="str">
        <f t="shared" si="2001"/>
        <v>01-MINISTERIO DE INTERIOR Y POLICIA</v>
      </c>
      <c r="BE6115" t="str">
        <f t="shared" si="2002"/>
        <v>0001-MINISTERIO DE INTERIOR Y POLICIA</v>
      </c>
      <c r="BF6115" t="str">
        <f t="shared" si="2003"/>
        <v>0000-NO APLICA</v>
      </c>
      <c r="BG6115" t="str">
        <f t="shared" si="2004"/>
        <v>1-SERVICIOS  GENERALES</v>
      </c>
      <c r="BH6115" t="str">
        <f t="shared" si="2005"/>
        <v>1.4-Justicia, orden público y seguridad</v>
      </c>
      <c r="BI6115" t="str">
        <f t="shared" si="2006"/>
        <v>1.4.01-Servicios de seguridad interior</v>
      </c>
      <c r="BJ6115" t="str">
        <f t="shared" si="2007"/>
        <v>50-Reducción de Crímenes y Delitos que afectan a la Seguridad Ciudadana</v>
      </c>
      <c r="BK6115" t="str">
        <f t="shared" si="2008"/>
        <v>07-Campaña de entrega voluntaria de armas de fuego ilegales</v>
      </c>
      <c r="BL6115" t="str">
        <f t="shared" si="2009"/>
        <v>0002-Campañas de entrega voluntaria de armas de fuego ilegales en municipios priorizados</v>
      </c>
      <c r="BM6115" t="str">
        <f t="shared" si="2010"/>
        <v>00-N/A</v>
      </c>
      <c r="BN6115" t="str">
        <f t="shared" si="2011"/>
        <v>No Informado-</v>
      </c>
      <c r="BO6115" t="str">
        <f t="shared" si="2012"/>
        <v>98-NACIONAL</v>
      </c>
      <c r="BP6115" t="str">
        <f t="shared" si="2013"/>
        <v>99-MULTIPROVINCIAL</v>
      </c>
      <c r="BQ6115" t="str">
        <f t="shared" si="2014"/>
        <v>2023/06-Junio</v>
      </c>
    </row>
    <row r="6116" spans="1:69" x14ac:dyDescent="0.25">
      <c r="A6116" s="5" t="s">
        <v>33</v>
      </c>
      <c r="B6116" s="5" t="s">
        <v>34</v>
      </c>
      <c r="C6116" s="5" t="s">
        <v>1020</v>
      </c>
      <c r="D6116" s="5" t="s">
        <v>1021</v>
      </c>
      <c r="E6116" s="5" t="s">
        <v>1022</v>
      </c>
      <c r="F6116" s="5" t="s">
        <v>1023</v>
      </c>
      <c r="G6116" s="5" t="s">
        <v>1024</v>
      </c>
      <c r="H6116" s="5" t="s">
        <v>1025</v>
      </c>
      <c r="I6116" s="5" t="s">
        <v>2425</v>
      </c>
      <c r="J6116" s="5" t="s">
        <v>2426</v>
      </c>
      <c r="K6116" s="5" t="s">
        <v>2748</v>
      </c>
      <c r="L6116" s="5" t="s">
        <v>2749</v>
      </c>
      <c r="M6116" s="5" t="s">
        <v>1020</v>
      </c>
      <c r="N6116" s="5" t="s">
        <v>263</v>
      </c>
      <c r="O6116" s="5" t="s">
        <v>264</v>
      </c>
      <c r="P6116" s="5" t="s">
        <v>265</v>
      </c>
      <c r="Q6116" s="5" t="s">
        <v>266</v>
      </c>
      <c r="R6116" s="5" t="s">
        <v>185</v>
      </c>
      <c r="S6116" s="5" t="s">
        <v>379</v>
      </c>
      <c r="T6116" s="5" t="s">
        <v>1034</v>
      </c>
      <c r="U6116" s="5" t="s">
        <v>1035</v>
      </c>
      <c r="V6116" s="5" t="s">
        <v>33</v>
      </c>
      <c r="W6116" s="5" t="s">
        <v>1036</v>
      </c>
      <c r="X6116" s="5" t="s">
        <v>1105</v>
      </c>
      <c r="Y6116" s="5" t="s">
        <v>1106</v>
      </c>
      <c r="Z6116" s="5" t="s">
        <v>1314</v>
      </c>
      <c r="AA6116" s="5" t="s">
        <v>1315</v>
      </c>
      <c r="AB6116" s="5" t="s">
        <v>1163</v>
      </c>
      <c r="AC6116" s="5" t="s">
        <v>1288</v>
      </c>
      <c r="AD6116" s="5" t="s">
        <v>1044</v>
      </c>
      <c r="AE6116" s="5" t="s">
        <v>1062</v>
      </c>
      <c r="AF6116" s="5" t="s">
        <v>245</v>
      </c>
      <c r="AG6116" s="5" t="s">
        <v>1112</v>
      </c>
      <c r="AH6116" s="5" t="s">
        <v>1044</v>
      </c>
      <c r="AI6116" s="5" t="s">
        <v>1045</v>
      </c>
      <c r="AJ6116" s="5" t="s">
        <v>961</v>
      </c>
      <c r="AK6116" s="5" t="s">
        <v>44</v>
      </c>
      <c r="AL6116" s="5"/>
      <c r="AM6116" s="5" t="s">
        <v>1046</v>
      </c>
      <c r="AN6116" s="5" t="s">
        <v>1047</v>
      </c>
      <c r="AO6116" s="5" t="s">
        <v>1048</v>
      </c>
      <c r="AP6116" s="5" t="s">
        <v>1049</v>
      </c>
      <c r="AQ6116" s="5" t="s">
        <v>67</v>
      </c>
      <c r="AR6116" s="5" t="s">
        <v>68</v>
      </c>
      <c r="AS6116" s="6">
        <v>0</v>
      </c>
      <c r="AT6116" s="6">
        <v>35000000</v>
      </c>
      <c r="AU6116" s="6">
        <v>0</v>
      </c>
      <c r="AV6116" s="6">
        <v>0</v>
      </c>
      <c r="AW6116" t="str">
        <f t="shared" si="2015"/>
        <v>1-ADMINISTRACION CENTRAL</v>
      </c>
      <c r="AX6116" t="str">
        <f t="shared" si="1995"/>
        <v>2-GASTOS</v>
      </c>
      <c r="AY6116" t="str">
        <f t="shared" si="1996"/>
        <v>2.1-Gastos corrientes</v>
      </c>
      <c r="AZ6116" t="str">
        <f t="shared" si="1997"/>
        <v>2.1.2-Gastos de consumo</v>
      </c>
      <c r="BA6116" t="str">
        <f t="shared" si="1998"/>
        <v>2.1.2.2-Bienes y servicios</v>
      </c>
      <c r="BB6116" t="str">
        <f t="shared" si="1999"/>
        <v>2.2.7.2.06-Mantenimiento y reparación de equipos de transporte, tracción y elevación</v>
      </c>
      <c r="BC6116" t="str">
        <f t="shared" si="2000"/>
        <v>0202-MINISTERIO DE  INTERIOR Y POLICÍA</v>
      </c>
      <c r="BD6116" t="str">
        <f t="shared" si="2001"/>
        <v>01-MINISTERIO DE INTERIOR Y POLICIA</v>
      </c>
      <c r="BE6116" t="str">
        <f t="shared" si="2002"/>
        <v>0002-DIRECCIÓN GENERAL DE MIGRACIÓN</v>
      </c>
      <c r="BF6116" t="str">
        <f t="shared" si="2003"/>
        <v>0000-NO APLICA</v>
      </c>
      <c r="BG6116" t="str">
        <f t="shared" si="2004"/>
        <v>1-SERVICIOS  GENERALES</v>
      </c>
      <c r="BH6116" t="str">
        <f t="shared" si="2005"/>
        <v>1.4-Justicia, orden público y seguridad</v>
      </c>
      <c r="BI6116" t="str">
        <f t="shared" si="2006"/>
        <v>1.4.05-Servicios de migraciones</v>
      </c>
      <c r="BJ6116" t="str">
        <f t="shared" si="2007"/>
        <v>12-Servicios de control y regulación migratoria</v>
      </c>
      <c r="BK6116" t="str">
        <f t="shared" si="2008"/>
        <v>00-Acciones que no generan producción</v>
      </c>
      <c r="BL6116" t="str">
        <f t="shared" si="2009"/>
        <v>0001-Dirección y Coordinación</v>
      </c>
      <c r="BM6116" t="str">
        <f t="shared" si="2010"/>
        <v>00-N/A</v>
      </c>
      <c r="BN6116" t="str">
        <f t="shared" si="2011"/>
        <v>No Informado-</v>
      </c>
      <c r="BO6116" t="str">
        <f t="shared" si="2012"/>
        <v>98-NACIONAL</v>
      </c>
      <c r="BP6116" t="str">
        <f t="shared" si="2013"/>
        <v>99-MULTIPROVINCIAL</v>
      </c>
      <c r="BQ6116" t="str">
        <f t="shared" si="2014"/>
        <v>2023/06-Junio</v>
      </c>
    </row>
    <row r="6117" spans="1:69" x14ac:dyDescent="0.25">
      <c r="A6117" s="5" t="s">
        <v>33</v>
      </c>
      <c r="B6117" s="5" t="s">
        <v>34</v>
      </c>
      <c r="C6117" s="5" t="s">
        <v>1020</v>
      </c>
      <c r="D6117" s="5" t="s">
        <v>1021</v>
      </c>
      <c r="E6117" s="5" t="s">
        <v>1022</v>
      </c>
      <c r="F6117" s="5" t="s">
        <v>1023</v>
      </c>
      <c r="G6117" s="5" t="s">
        <v>1024</v>
      </c>
      <c r="H6117" s="5" t="s">
        <v>1025</v>
      </c>
      <c r="I6117" s="5" t="s">
        <v>2425</v>
      </c>
      <c r="J6117" s="5" t="s">
        <v>2426</v>
      </c>
      <c r="K6117" s="5" t="s">
        <v>2748</v>
      </c>
      <c r="L6117" s="5" t="s">
        <v>2749</v>
      </c>
      <c r="M6117" s="5" t="s">
        <v>1020</v>
      </c>
      <c r="N6117" s="5" t="s">
        <v>263</v>
      </c>
      <c r="O6117" s="5" t="s">
        <v>264</v>
      </c>
      <c r="P6117" s="5" t="s">
        <v>265</v>
      </c>
      <c r="Q6117" s="5" t="s">
        <v>266</v>
      </c>
      <c r="R6117" s="5" t="s">
        <v>185</v>
      </c>
      <c r="S6117" s="5" t="s">
        <v>379</v>
      </c>
      <c r="T6117" s="5" t="s">
        <v>1034</v>
      </c>
      <c r="U6117" s="5" t="s">
        <v>1035</v>
      </c>
      <c r="V6117" s="5" t="s">
        <v>33</v>
      </c>
      <c r="W6117" s="5" t="s">
        <v>1036</v>
      </c>
      <c r="X6117" s="5" t="s">
        <v>1105</v>
      </c>
      <c r="Y6117" s="5" t="s">
        <v>1106</v>
      </c>
      <c r="Z6117" s="5" t="s">
        <v>1314</v>
      </c>
      <c r="AA6117" s="5" t="s">
        <v>1315</v>
      </c>
      <c r="AB6117" s="5" t="s">
        <v>1163</v>
      </c>
      <c r="AC6117" s="5" t="s">
        <v>1288</v>
      </c>
      <c r="AD6117" s="5" t="s">
        <v>502</v>
      </c>
      <c r="AE6117" s="5" t="s">
        <v>1316</v>
      </c>
      <c r="AF6117" s="5" t="s">
        <v>245</v>
      </c>
      <c r="AG6117" s="5" t="s">
        <v>1317</v>
      </c>
      <c r="AH6117" s="5" t="s">
        <v>1044</v>
      </c>
      <c r="AI6117" s="5" t="s">
        <v>1045</v>
      </c>
      <c r="AJ6117" s="5" t="s">
        <v>961</v>
      </c>
      <c r="AK6117" s="5" t="s">
        <v>44</v>
      </c>
      <c r="AL6117" s="5"/>
      <c r="AM6117" s="5" t="s">
        <v>1046</v>
      </c>
      <c r="AN6117" s="5" t="s">
        <v>1047</v>
      </c>
      <c r="AO6117" s="5" t="s">
        <v>1048</v>
      </c>
      <c r="AP6117" s="5" t="s">
        <v>1049</v>
      </c>
      <c r="AQ6117" s="5" t="s">
        <v>67</v>
      </c>
      <c r="AR6117" s="5" t="s">
        <v>68</v>
      </c>
      <c r="AS6117" s="6">
        <v>0</v>
      </c>
      <c r="AT6117" s="6">
        <v>74915.48</v>
      </c>
      <c r="AU6117" s="6">
        <v>0</v>
      </c>
      <c r="AV6117" s="6">
        <v>19750.97</v>
      </c>
      <c r="AW6117" t="str">
        <f t="shared" si="2015"/>
        <v>1-ADMINISTRACION CENTRAL</v>
      </c>
      <c r="AX6117" t="str">
        <f t="shared" si="1995"/>
        <v>2-GASTOS</v>
      </c>
      <c r="AY6117" t="str">
        <f t="shared" si="1996"/>
        <v>2.1-Gastos corrientes</v>
      </c>
      <c r="AZ6117" t="str">
        <f t="shared" si="1997"/>
        <v>2.1.2-Gastos de consumo</v>
      </c>
      <c r="BA6117" t="str">
        <f t="shared" si="1998"/>
        <v>2.1.2.2-Bienes y servicios</v>
      </c>
      <c r="BB6117" t="str">
        <f t="shared" si="1999"/>
        <v>2.2.7.2.06-Mantenimiento y reparación de equipos de transporte, tracción y elevación</v>
      </c>
      <c r="BC6117" t="str">
        <f t="shared" si="2000"/>
        <v>0202-MINISTERIO DE  INTERIOR Y POLICÍA</v>
      </c>
      <c r="BD6117" t="str">
        <f t="shared" si="2001"/>
        <v>01-MINISTERIO DE INTERIOR Y POLICIA</v>
      </c>
      <c r="BE6117" t="str">
        <f t="shared" si="2002"/>
        <v>0002-DIRECCIÓN GENERAL DE MIGRACIÓN</v>
      </c>
      <c r="BF6117" t="str">
        <f t="shared" si="2003"/>
        <v>0000-NO APLICA</v>
      </c>
      <c r="BG6117" t="str">
        <f t="shared" si="2004"/>
        <v>1-SERVICIOS  GENERALES</v>
      </c>
      <c r="BH6117" t="str">
        <f t="shared" si="2005"/>
        <v>1.4-Justicia, orden público y seguridad</v>
      </c>
      <c r="BI6117" t="str">
        <f t="shared" si="2006"/>
        <v>1.4.05-Servicios de migraciones</v>
      </c>
      <c r="BJ6117" t="str">
        <f t="shared" si="2007"/>
        <v>12-Servicios de control y regulación migratoria</v>
      </c>
      <c r="BK6117" t="str">
        <f t="shared" si="2008"/>
        <v>03-Nacionales y extranjeros autorizados a salir y entrar hacia el Territorio Nacional</v>
      </c>
      <c r="BL6117" t="str">
        <f t="shared" si="2009"/>
        <v>0001-Control de entrada y salida en el territorio nacional</v>
      </c>
      <c r="BM6117" t="str">
        <f t="shared" si="2010"/>
        <v>00-N/A</v>
      </c>
      <c r="BN6117" t="str">
        <f t="shared" si="2011"/>
        <v>No Informado-</v>
      </c>
      <c r="BO6117" t="str">
        <f t="shared" si="2012"/>
        <v>98-NACIONAL</v>
      </c>
      <c r="BP6117" t="str">
        <f t="shared" si="2013"/>
        <v>99-MULTIPROVINCIAL</v>
      </c>
      <c r="BQ6117" t="str">
        <f t="shared" si="2014"/>
        <v>2023/06-Junio</v>
      </c>
    </row>
    <row r="6118" spans="1:69" x14ac:dyDescent="0.25">
      <c r="A6118" s="5" t="s">
        <v>33</v>
      </c>
      <c r="B6118" s="5" t="s">
        <v>34</v>
      </c>
      <c r="C6118" s="5" t="s">
        <v>1020</v>
      </c>
      <c r="D6118" s="5" t="s">
        <v>1021</v>
      </c>
      <c r="E6118" s="5" t="s">
        <v>1022</v>
      </c>
      <c r="F6118" s="5" t="s">
        <v>1023</v>
      </c>
      <c r="G6118" s="5" t="s">
        <v>1024</v>
      </c>
      <c r="H6118" s="5" t="s">
        <v>1025</v>
      </c>
      <c r="I6118" s="5" t="s">
        <v>2425</v>
      </c>
      <c r="J6118" s="5" t="s">
        <v>2426</v>
      </c>
      <c r="K6118" s="5" t="s">
        <v>2748</v>
      </c>
      <c r="L6118" s="5" t="s">
        <v>2749</v>
      </c>
      <c r="M6118" s="5" t="s">
        <v>1020</v>
      </c>
      <c r="N6118" s="5" t="s">
        <v>263</v>
      </c>
      <c r="O6118" s="5" t="s">
        <v>264</v>
      </c>
      <c r="P6118" s="5" t="s">
        <v>265</v>
      </c>
      <c r="Q6118" s="5" t="s">
        <v>266</v>
      </c>
      <c r="R6118" s="5" t="s">
        <v>185</v>
      </c>
      <c r="S6118" s="5" t="s">
        <v>379</v>
      </c>
      <c r="T6118" s="5" t="s">
        <v>1034</v>
      </c>
      <c r="U6118" s="5" t="s">
        <v>1035</v>
      </c>
      <c r="V6118" s="5" t="s">
        <v>33</v>
      </c>
      <c r="W6118" s="5" t="s">
        <v>1036</v>
      </c>
      <c r="X6118" s="5" t="s">
        <v>1105</v>
      </c>
      <c r="Y6118" s="5" t="s">
        <v>1106</v>
      </c>
      <c r="Z6118" s="5" t="s">
        <v>1314</v>
      </c>
      <c r="AA6118" s="5" t="s">
        <v>1315</v>
      </c>
      <c r="AB6118" s="5" t="s">
        <v>1163</v>
      </c>
      <c r="AC6118" s="5" t="s">
        <v>1288</v>
      </c>
      <c r="AD6118" s="5" t="s">
        <v>49</v>
      </c>
      <c r="AE6118" s="5" t="s">
        <v>1318</v>
      </c>
      <c r="AF6118" s="5" t="s">
        <v>245</v>
      </c>
      <c r="AG6118" s="5" t="s">
        <v>1319</v>
      </c>
      <c r="AH6118" s="5" t="s">
        <v>1044</v>
      </c>
      <c r="AI6118" s="5" t="s">
        <v>1045</v>
      </c>
      <c r="AJ6118" s="5" t="s">
        <v>961</v>
      </c>
      <c r="AK6118" s="5" t="s">
        <v>44</v>
      </c>
      <c r="AL6118" s="5"/>
      <c r="AM6118" s="5" t="s">
        <v>1046</v>
      </c>
      <c r="AN6118" s="5" t="s">
        <v>1047</v>
      </c>
      <c r="AO6118" s="5" t="s">
        <v>1048</v>
      </c>
      <c r="AP6118" s="5" t="s">
        <v>1049</v>
      </c>
      <c r="AQ6118" s="5" t="s">
        <v>67</v>
      </c>
      <c r="AR6118" s="5" t="s">
        <v>68</v>
      </c>
      <c r="AS6118" s="6">
        <v>0</v>
      </c>
      <c r="AT6118" s="6">
        <v>0</v>
      </c>
      <c r="AU6118" s="6">
        <v>53368.83</v>
      </c>
      <c r="AV6118" s="6">
        <v>18334.79</v>
      </c>
      <c r="AW6118" t="str">
        <f t="shared" si="2015"/>
        <v>1-ADMINISTRACION CENTRAL</v>
      </c>
      <c r="AX6118" t="str">
        <f t="shared" si="1995"/>
        <v>2-GASTOS</v>
      </c>
      <c r="AY6118" t="str">
        <f t="shared" si="1996"/>
        <v>2.1-Gastos corrientes</v>
      </c>
      <c r="AZ6118" t="str">
        <f t="shared" si="1997"/>
        <v>2.1.2-Gastos de consumo</v>
      </c>
      <c r="BA6118" t="str">
        <f t="shared" si="1998"/>
        <v>2.1.2.2-Bienes y servicios</v>
      </c>
      <c r="BB6118" t="str">
        <f t="shared" si="1999"/>
        <v>2.2.7.2.06-Mantenimiento y reparación de equipos de transporte, tracción y elevación</v>
      </c>
      <c r="BC6118" t="str">
        <f t="shared" si="2000"/>
        <v>0202-MINISTERIO DE  INTERIOR Y POLICÍA</v>
      </c>
      <c r="BD6118" t="str">
        <f t="shared" si="2001"/>
        <v>01-MINISTERIO DE INTERIOR Y POLICIA</v>
      </c>
      <c r="BE6118" t="str">
        <f t="shared" si="2002"/>
        <v>0002-DIRECCIÓN GENERAL DE MIGRACIÓN</v>
      </c>
      <c r="BF6118" t="str">
        <f t="shared" si="2003"/>
        <v>0000-NO APLICA</v>
      </c>
      <c r="BG6118" t="str">
        <f t="shared" si="2004"/>
        <v>1-SERVICIOS  GENERALES</v>
      </c>
      <c r="BH6118" t="str">
        <f t="shared" si="2005"/>
        <v>1.4-Justicia, orden público y seguridad</v>
      </c>
      <c r="BI6118" t="str">
        <f t="shared" si="2006"/>
        <v>1.4.05-Servicios de migraciones</v>
      </c>
      <c r="BJ6118" t="str">
        <f t="shared" si="2007"/>
        <v>12-Servicios de control y regulación migratoria</v>
      </c>
      <c r="BK6118" t="str">
        <f t="shared" si="2008"/>
        <v>05-Extranjeros regulados en el Territorio Nacional a través de la emisión de residencia y servicios</v>
      </c>
      <c r="BL6118" t="str">
        <f t="shared" si="2009"/>
        <v>0001-Gestión y aprobación de residencias a los extranjeros</v>
      </c>
      <c r="BM6118" t="str">
        <f t="shared" si="2010"/>
        <v>00-N/A</v>
      </c>
      <c r="BN6118" t="str">
        <f t="shared" si="2011"/>
        <v>No Informado-</v>
      </c>
      <c r="BO6118" t="str">
        <f t="shared" si="2012"/>
        <v>98-NACIONAL</v>
      </c>
      <c r="BP6118" t="str">
        <f t="shared" si="2013"/>
        <v>99-MULTIPROVINCIAL</v>
      </c>
      <c r="BQ6118" t="str">
        <f t="shared" si="2014"/>
        <v>2023/06-Junio</v>
      </c>
    </row>
    <row r="6119" spans="1:69" x14ac:dyDescent="0.25">
      <c r="A6119" s="5" t="s">
        <v>33</v>
      </c>
      <c r="B6119" s="5" t="s">
        <v>34</v>
      </c>
      <c r="C6119" s="5" t="s">
        <v>1020</v>
      </c>
      <c r="D6119" s="5" t="s">
        <v>1021</v>
      </c>
      <c r="E6119" s="5" t="s">
        <v>1022</v>
      </c>
      <c r="F6119" s="5" t="s">
        <v>1023</v>
      </c>
      <c r="G6119" s="5" t="s">
        <v>1024</v>
      </c>
      <c r="H6119" s="5" t="s">
        <v>1025</v>
      </c>
      <c r="I6119" s="5" t="s">
        <v>2425</v>
      </c>
      <c r="J6119" s="5" t="s">
        <v>2426</v>
      </c>
      <c r="K6119" s="5" t="s">
        <v>2748</v>
      </c>
      <c r="L6119" s="5" t="s">
        <v>2749</v>
      </c>
      <c r="M6119" s="5" t="s">
        <v>1020</v>
      </c>
      <c r="N6119" s="5" t="s">
        <v>263</v>
      </c>
      <c r="O6119" s="5" t="s">
        <v>264</v>
      </c>
      <c r="P6119" s="5" t="s">
        <v>265</v>
      </c>
      <c r="Q6119" s="5" t="s">
        <v>266</v>
      </c>
      <c r="R6119" s="5" t="s">
        <v>51</v>
      </c>
      <c r="S6119" s="5" t="s">
        <v>1320</v>
      </c>
      <c r="T6119" s="5" t="s">
        <v>1034</v>
      </c>
      <c r="U6119" s="5" t="s">
        <v>1035</v>
      </c>
      <c r="V6119" s="5" t="s">
        <v>33</v>
      </c>
      <c r="W6119" s="5" t="s">
        <v>1036</v>
      </c>
      <c r="X6119" s="5" t="s">
        <v>1105</v>
      </c>
      <c r="Y6119" s="5" t="s">
        <v>1106</v>
      </c>
      <c r="Z6119" s="5" t="s">
        <v>1314</v>
      </c>
      <c r="AA6119" s="5" t="s">
        <v>1315</v>
      </c>
      <c r="AB6119" s="5" t="s">
        <v>1175</v>
      </c>
      <c r="AC6119" s="5" t="s">
        <v>1321</v>
      </c>
      <c r="AD6119" s="5" t="s">
        <v>394</v>
      </c>
      <c r="AE6119" s="5" t="s">
        <v>1322</v>
      </c>
      <c r="AF6119" s="5" t="s">
        <v>245</v>
      </c>
      <c r="AG6119" s="5" t="s">
        <v>1112</v>
      </c>
      <c r="AH6119" s="5" t="s">
        <v>1044</v>
      </c>
      <c r="AI6119" s="5" t="s">
        <v>1045</v>
      </c>
      <c r="AJ6119" s="5" t="s">
        <v>961</v>
      </c>
      <c r="AK6119" s="5" t="s">
        <v>44</v>
      </c>
      <c r="AL6119" s="5"/>
      <c r="AM6119" s="5" t="s">
        <v>1046</v>
      </c>
      <c r="AN6119" s="5" t="s">
        <v>1047</v>
      </c>
      <c r="AO6119" s="5" t="s">
        <v>1048</v>
      </c>
      <c r="AP6119" s="5" t="s">
        <v>1049</v>
      </c>
      <c r="AQ6119" s="5" t="s">
        <v>67</v>
      </c>
      <c r="AR6119" s="5" t="s">
        <v>68</v>
      </c>
      <c r="AS6119" s="6">
        <v>0</v>
      </c>
      <c r="AT6119" s="6">
        <v>98290.61</v>
      </c>
      <c r="AU6119" s="6">
        <v>0</v>
      </c>
      <c r="AV6119" s="6">
        <v>0</v>
      </c>
      <c r="AW6119" t="str">
        <f t="shared" si="2015"/>
        <v>1-ADMINISTRACION CENTRAL</v>
      </c>
      <c r="AX6119" t="str">
        <f t="shared" si="1995"/>
        <v>2-GASTOS</v>
      </c>
      <c r="AY6119" t="str">
        <f t="shared" si="1996"/>
        <v>2.1-Gastos corrientes</v>
      </c>
      <c r="AZ6119" t="str">
        <f t="shared" si="1997"/>
        <v>2.1.2-Gastos de consumo</v>
      </c>
      <c r="BA6119" t="str">
        <f t="shared" si="1998"/>
        <v>2.1.2.2-Bienes y servicios</v>
      </c>
      <c r="BB6119" t="str">
        <f t="shared" si="1999"/>
        <v>2.2.7.2.06-Mantenimiento y reparación de equipos de transporte, tracción y elevación</v>
      </c>
      <c r="BC6119" t="str">
        <f t="shared" si="2000"/>
        <v>0202-MINISTERIO DE  INTERIOR Y POLICÍA</v>
      </c>
      <c r="BD6119" t="str">
        <f t="shared" si="2001"/>
        <v>01-MINISTERIO DE INTERIOR Y POLICIA</v>
      </c>
      <c r="BE6119" t="str">
        <f t="shared" si="2002"/>
        <v>0003-INSTITUTO NACIONAL DE MIGRACION</v>
      </c>
      <c r="BF6119" t="str">
        <f t="shared" si="2003"/>
        <v>0000-NO APLICA</v>
      </c>
      <c r="BG6119" t="str">
        <f t="shared" si="2004"/>
        <v>1-SERVICIOS  GENERALES</v>
      </c>
      <c r="BH6119" t="str">
        <f t="shared" si="2005"/>
        <v>1.4-Justicia, orden público y seguridad</v>
      </c>
      <c r="BI6119" t="str">
        <f t="shared" si="2006"/>
        <v>1.4.05-Servicios de migraciones</v>
      </c>
      <c r="BJ6119" t="str">
        <f t="shared" si="2007"/>
        <v>14-Investigación, formación y capacitación</v>
      </c>
      <c r="BK6119" t="str">
        <f t="shared" si="2008"/>
        <v>04-Sector público, ASFL, universidades y ciudadanía en general acceden a investigación y estudios migratorios</v>
      </c>
      <c r="BL6119" t="str">
        <f t="shared" si="2009"/>
        <v>0001-Dirección y Coordinación</v>
      </c>
      <c r="BM6119" t="str">
        <f t="shared" si="2010"/>
        <v>00-N/A</v>
      </c>
      <c r="BN6119" t="str">
        <f t="shared" si="2011"/>
        <v>No Informado-</v>
      </c>
      <c r="BO6119" t="str">
        <f t="shared" si="2012"/>
        <v>98-NACIONAL</v>
      </c>
      <c r="BP6119" t="str">
        <f t="shared" si="2013"/>
        <v>99-MULTIPROVINCIAL</v>
      </c>
      <c r="BQ6119" t="str">
        <f t="shared" si="2014"/>
        <v>2023/06-Junio</v>
      </c>
    </row>
    <row r="6120" spans="1:69" x14ac:dyDescent="0.25">
      <c r="A6120" s="5" t="s">
        <v>33</v>
      </c>
      <c r="B6120" s="5" t="s">
        <v>34</v>
      </c>
      <c r="C6120" s="5" t="s">
        <v>1020</v>
      </c>
      <c r="D6120" s="5" t="s">
        <v>1021</v>
      </c>
      <c r="E6120" s="5" t="s">
        <v>1022</v>
      </c>
      <c r="F6120" s="5" t="s">
        <v>1023</v>
      </c>
      <c r="G6120" s="5" t="s">
        <v>1024</v>
      </c>
      <c r="H6120" s="5" t="s">
        <v>1025</v>
      </c>
      <c r="I6120" s="5" t="s">
        <v>2425</v>
      </c>
      <c r="J6120" s="5" t="s">
        <v>2426</v>
      </c>
      <c r="K6120" s="5" t="s">
        <v>2748</v>
      </c>
      <c r="L6120" s="5" t="s">
        <v>2749</v>
      </c>
      <c r="M6120" s="5" t="s">
        <v>1020</v>
      </c>
      <c r="N6120" s="5" t="s">
        <v>263</v>
      </c>
      <c r="O6120" s="5" t="s">
        <v>264</v>
      </c>
      <c r="P6120" s="5" t="s">
        <v>265</v>
      </c>
      <c r="Q6120" s="5" t="s">
        <v>266</v>
      </c>
      <c r="R6120" s="5" t="s">
        <v>410</v>
      </c>
      <c r="S6120" s="5" t="s">
        <v>1330</v>
      </c>
      <c r="T6120" s="5" t="s">
        <v>1034</v>
      </c>
      <c r="U6120" s="5" t="s">
        <v>1035</v>
      </c>
      <c r="V6120" s="5" t="s">
        <v>33</v>
      </c>
      <c r="W6120" s="5" t="s">
        <v>1036</v>
      </c>
      <c r="X6120" s="5" t="s">
        <v>1105</v>
      </c>
      <c r="Y6120" s="5" t="s">
        <v>1106</v>
      </c>
      <c r="Z6120" s="5" t="s">
        <v>1324</v>
      </c>
      <c r="AA6120" s="5" t="s">
        <v>1325</v>
      </c>
      <c r="AB6120" s="5" t="s">
        <v>1183</v>
      </c>
      <c r="AC6120" s="5" t="s">
        <v>1326</v>
      </c>
      <c r="AD6120" s="5" t="s">
        <v>1044</v>
      </c>
      <c r="AE6120" s="5" t="s">
        <v>1062</v>
      </c>
      <c r="AF6120" s="5" t="s">
        <v>492</v>
      </c>
      <c r="AG6120" s="5" t="s">
        <v>1331</v>
      </c>
      <c r="AH6120" s="5" t="s">
        <v>1044</v>
      </c>
      <c r="AI6120" s="5" t="s">
        <v>1045</v>
      </c>
      <c r="AJ6120" s="5" t="s">
        <v>961</v>
      </c>
      <c r="AK6120" s="5" t="s">
        <v>44</v>
      </c>
      <c r="AL6120" s="5"/>
      <c r="AM6120" s="5" t="s">
        <v>53</v>
      </c>
      <c r="AN6120" s="5" t="s">
        <v>1206</v>
      </c>
      <c r="AO6120" s="5" t="s">
        <v>265</v>
      </c>
      <c r="AP6120" s="5" t="s">
        <v>1222</v>
      </c>
      <c r="AQ6120" s="5" t="s">
        <v>67</v>
      </c>
      <c r="AR6120" s="5" t="s">
        <v>68</v>
      </c>
      <c r="AS6120" s="6">
        <v>0</v>
      </c>
      <c r="AT6120" s="6">
        <v>0</v>
      </c>
      <c r="AU6120" s="6">
        <v>0</v>
      </c>
      <c r="AV6120" s="6">
        <v>50622</v>
      </c>
      <c r="AW6120" t="str">
        <f t="shared" si="2015"/>
        <v>1-ADMINISTRACION CENTRAL</v>
      </c>
      <c r="AX6120" t="str">
        <f t="shared" si="1995"/>
        <v>2-GASTOS</v>
      </c>
      <c r="AY6120" t="str">
        <f t="shared" si="1996"/>
        <v>2.1-Gastos corrientes</v>
      </c>
      <c r="AZ6120" t="str">
        <f t="shared" si="1997"/>
        <v>2.1.2-Gastos de consumo</v>
      </c>
      <c r="BA6120" t="str">
        <f t="shared" si="1998"/>
        <v>2.1.2.2-Bienes y servicios</v>
      </c>
      <c r="BB6120" t="str">
        <f t="shared" si="1999"/>
        <v>2.2.7.2.06-Mantenimiento y reparación de equipos de transporte, tracción y elevación</v>
      </c>
      <c r="BC6120" t="str">
        <f t="shared" si="2000"/>
        <v>0202-MINISTERIO DE  INTERIOR Y POLICÍA</v>
      </c>
      <c r="BD6120" t="str">
        <f t="shared" si="2001"/>
        <v>01-MINISTERIO DE INTERIOR Y POLICIA</v>
      </c>
      <c r="BE6120" t="str">
        <f t="shared" si="2002"/>
        <v>0006-CUERPO DE BOMBEROS SANTO DOMINGO ESTE</v>
      </c>
      <c r="BF6120" t="str">
        <f t="shared" si="2003"/>
        <v>0000-NO APLICA</v>
      </c>
      <c r="BG6120" t="str">
        <f t="shared" si="2004"/>
        <v>1-SERVICIOS  GENERALES</v>
      </c>
      <c r="BH6120" t="str">
        <f t="shared" si="2005"/>
        <v>1.4-Justicia, orden público y seguridad</v>
      </c>
      <c r="BI6120" t="str">
        <f t="shared" si="2006"/>
        <v>1.4.02-Servicios de protección contra incendios</v>
      </c>
      <c r="BJ6120" t="str">
        <f t="shared" si="2007"/>
        <v>13-Atención de emergencia a ciudadanos</v>
      </c>
      <c r="BK6120" t="str">
        <f t="shared" si="2008"/>
        <v>00-Acciones que no generan producción</v>
      </c>
      <c r="BL6120" t="str">
        <f t="shared" si="2009"/>
        <v>0004-Atención de Emergencia a Ciudadanos Sto. Dgo. Este</v>
      </c>
      <c r="BM6120" t="str">
        <f t="shared" si="2010"/>
        <v>00-N/A</v>
      </c>
      <c r="BN6120" t="str">
        <f t="shared" si="2011"/>
        <v>No Informado-</v>
      </c>
      <c r="BO6120" t="str">
        <f t="shared" si="2012"/>
        <v>10-REGION OZAMA O METROPOLITANA</v>
      </c>
      <c r="BP6120" t="str">
        <f t="shared" si="2013"/>
        <v>01-DISTRITO NACIONAL</v>
      </c>
      <c r="BQ6120" t="str">
        <f t="shared" si="2014"/>
        <v>2023/06-Junio</v>
      </c>
    </row>
    <row r="6121" spans="1:69" x14ac:dyDescent="0.25">
      <c r="A6121" s="5" t="s">
        <v>33</v>
      </c>
      <c r="B6121" s="5" t="s">
        <v>34</v>
      </c>
      <c r="C6121" s="5" t="s">
        <v>1020</v>
      </c>
      <c r="D6121" s="5" t="s">
        <v>1021</v>
      </c>
      <c r="E6121" s="5" t="s">
        <v>1022</v>
      </c>
      <c r="F6121" s="5" t="s">
        <v>1023</v>
      </c>
      <c r="G6121" s="5" t="s">
        <v>1024</v>
      </c>
      <c r="H6121" s="5" t="s">
        <v>1025</v>
      </c>
      <c r="I6121" s="5" t="s">
        <v>2425</v>
      </c>
      <c r="J6121" s="5" t="s">
        <v>2426</v>
      </c>
      <c r="K6121" s="5" t="s">
        <v>2748</v>
      </c>
      <c r="L6121" s="5" t="s">
        <v>2749</v>
      </c>
      <c r="M6121" s="5" t="s">
        <v>1020</v>
      </c>
      <c r="N6121" s="5" t="s">
        <v>263</v>
      </c>
      <c r="O6121" s="5" t="s">
        <v>264</v>
      </c>
      <c r="P6121" s="5" t="s">
        <v>265</v>
      </c>
      <c r="Q6121" s="5" t="s">
        <v>266</v>
      </c>
      <c r="R6121" s="5" t="s">
        <v>453</v>
      </c>
      <c r="S6121" s="5" t="s">
        <v>1332</v>
      </c>
      <c r="T6121" s="5" t="s">
        <v>1034</v>
      </c>
      <c r="U6121" s="5" t="s">
        <v>1035</v>
      </c>
      <c r="V6121" s="5" t="s">
        <v>33</v>
      </c>
      <c r="W6121" s="5" t="s">
        <v>1036</v>
      </c>
      <c r="X6121" s="5" t="s">
        <v>1105</v>
      </c>
      <c r="Y6121" s="5" t="s">
        <v>1106</v>
      </c>
      <c r="Z6121" s="5" t="s">
        <v>1324</v>
      </c>
      <c r="AA6121" s="5" t="s">
        <v>1325</v>
      </c>
      <c r="AB6121" s="5" t="s">
        <v>1183</v>
      </c>
      <c r="AC6121" s="5" t="s">
        <v>1326</v>
      </c>
      <c r="AD6121" s="5" t="s">
        <v>1044</v>
      </c>
      <c r="AE6121" s="5" t="s">
        <v>1062</v>
      </c>
      <c r="AF6121" s="5" t="s">
        <v>1074</v>
      </c>
      <c r="AG6121" s="5" t="s">
        <v>1333</v>
      </c>
      <c r="AH6121" s="5" t="s">
        <v>1044</v>
      </c>
      <c r="AI6121" s="5" t="s">
        <v>1045</v>
      </c>
      <c r="AJ6121" s="5" t="s">
        <v>961</v>
      </c>
      <c r="AK6121" s="5" t="s">
        <v>44</v>
      </c>
      <c r="AL6121" s="5"/>
      <c r="AM6121" s="5" t="s">
        <v>53</v>
      </c>
      <c r="AN6121" s="5" t="s">
        <v>1206</v>
      </c>
      <c r="AO6121" s="5" t="s">
        <v>265</v>
      </c>
      <c r="AP6121" s="5" t="s">
        <v>1222</v>
      </c>
      <c r="AQ6121" s="5" t="s">
        <v>67</v>
      </c>
      <c r="AR6121" s="5" t="s">
        <v>68</v>
      </c>
      <c r="AS6121" s="6">
        <v>0</v>
      </c>
      <c r="AT6121" s="6">
        <v>0</v>
      </c>
      <c r="AU6121" s="6">
        <v>0</v>
      </c>
      <c r="AV6121" s="6">
        <v>42834</v>
      </c>
      <c r="AW6121" t="str">
        <f t="shared" si="2015"/>
        <v>1-ADMINISTRACION CENTRAL</v>
      </c>
      <c r="AX6121" t="str">
        <f t="shared" si="1995"/>
        <v>2-GASTOS</v>
      </c>
      <c r="AY6121" t="str">
        <f t="shared" si="1996"/>
        <v>2.1-Gastos corrientes</v>
      </c>
      <c r="AZ6121" t="str">
        <f t="shared" si="1997"/>
        <v>2.1.2-Gastos de consumo</v>
      </c>
      <c r="BA6121" t="str">
        <f t="shared" si="1998"/>
        <v>2.1.2.2-Bienes y servicios</v>
      </c>
      <c r="BB6121" t="str">
        <f t="shared" si="1999"/>
        <v>2.2.7.2.06-Mantenimiento y reparación de equipos de transporte, tracción y elevación</v>
      </c>
      <c r="BC6121" t="str">
        <f t="shared" si="2000"/>
        <v>0202-MINISTERIO DE  INTERIOR Y POLICÍA</v>
      </c>
      <c r="BD6121" t="str">
        <f t="shared" si="2001"/>
        <v>01-MINISTERIO DE INTERIOR Y POLICIA</v>
      </c>
      <c r="BE6121" t="str">
        <f t="shared" si="2002"/>
        <v>0007-CUERPO DE BOMBEROS DE SANTO DOMINGO DE BOCA CHICA</v>
      </c>
      <c r="BF6121" t="str">
        <f t="shared" si="2003"/>
        <v>0000-NO APLICA</v>
      </c>
      <c r="BG6121" t="str">
        <f t="shared" si="2004"/>
        <v>1-SERVICIOS  GENERALES</v>
      </c>
      <c r="BH6121" t="str">
        <f t="shared" si="2005"/>
        <v>1.4-Justicia, orden público y seguridad</v>
      </c>
      <c r="BI6121" t="str">
        <f t="shared" si="2006"/>
        <v>1.4.02-Servicios de protección contra incendios</v>
      </c>
      <c r="BJ6121" t="str">
        <f t="shared" si="2007"/>
        <v>13-Atención de emergencia a ciudadanos</v>
      </c>
      <c r="BK6121" t="str">
        <f t="shared" si="2008"/>
        <v>00-Acciones que no generan producción</v>
      </c>
      <c r="BL6121" t="str">
        <f t="shared" si="2009"/>
        <v>0005-Atención de Emergencia a Ciudadanos Sto. Dgo. Boca Chica</v>
      </c>
      <c r="BM6121" t="str">
        <f t="shared" si="2010"/>
        <v>00-N/A</v>
      </c>
      <c r="BN6121" t="str">
        <f t="shared" si="2011"/>
        <v>No Informado-</v>
      </c>
      <c r="BO6121" t="str">
        <f t="shared" si="2012"/>
        <v>10-REGION OZAMA O METROPOLITANA</v>
      </c>
      <c r="BP6121" t="str">
        <f t="shared" si="2013"/>
        <v>01-DISTRITO NACIONAL</v>
      </c>
      <c r="BQ6121" t="str">
        <f t="shared" si="2014"/>
        <v>2023/06-Junio</v>
      </c>
    </row>
    <row r="6122" spans="1:69" x14ac:dyDescent="0.25">
      <c r="A6122" s="5" t="s">
        <v>33</v>
      </c>
      <c r="B6122" s="5" t="s">
        <v>34</v>
      </c>
      <c r="C6122" s="5" t="s">
        <v>1020</v>
      </c>
      <c r="D6122" s="5" t="s">
        <v>1021</v>
      </c>
      <c r="E6122" s="5" t="s">
        <v>1022</v>
      </c>
      <c r="F6122" s="5" t="s">
        <v>1023</v>
      </c>
      <c r="G6122" s="5" t="s">
        <v>1024</v>
      </c>
      <c r="H6122" s="5" t="s">
        <v>1025</v>
      </c>
      <c r="I6122" s="5" t="s">
        <v>2425</v>
      </c>
      <c r="J6122" s="5" t="s">
        <v>2426</v>
      </c>
      <c r="K6122" s="5" t="s">
        <v>2748</v>
      </c>
      <c r="L6122" s="5" t="s">
        <v>2749</v>
      </c>
      <c r="M6122" s="5" t="s">
        <v>1020</v>
      </c>
      <c r="N6122" s="5" t="s">
        <v>263</v>
      </c>
      <c r="O6122" s="5" t="s">
        <v>264</v>
      </c>
      <c r="P6122" s="5" t="s">
        <v>265</v>
      </c>
      <c r="Q6122" s="5" t="s">
        <v>266</v>
      </c>
      <c r="R6122" s="5" t="s">
        <v>1083</v>
      </c>
      <c r="S6122" s="5" t="s">
        <v>1338</v>
      </c>
      <c r="T6122" s="5" t="s">
        <v>1034</v>
      </c>
      <c r="U6122" s="5" t="s">
        <v>1035</v>
      </c>
      <c r="V6122" s="5" t="s">
        <v>33</v>
      </c>
      <c r="W6122" s="5" t="s">
        <v>1036</v>
      </c>
      <c r="X6122" s="5" t="s">
        <v>1105</v>
      </c>
      <c r="Y6122" s="5" t="s">
        <v>1106</v>
      </c>
      <c r="Z6122" s="5" t="s">
        <v>1324</v>
      </c>
      <c r="AA6122" s="5" t="s">
        <v>1325</v>
      </c>
      <c r="AB6122" s="5" t="s">
        <v>1183</v>
      </c>
      <c r="AC6122" s="5" t="s">
        <v>1326</v>
      </c>
      <c r="AD6122" s="5" t="s">
        <v>1044</v>
      </c>
      <c r="AE6122" s="5" t="s">
        <v>1062</v>
      </c>
      <c r="AF6122" s="5" t="s">
        <v>185</v>
      </c>
      <c r="AG6122" s="5" t="s">
        <v>1339</v>
      </c>
      <c r="AH6122" s="5" t="s">
        <v>1044</v>
      </c>
      <c r="AI6122" s="5" t="s">
        <v>1045</v>
      </c>
      <c r="AJ6122" s="5" t="s">
        <v>961</v>
      </c>
      <c r="AK6122" s="5" t="s">
        <v>44</v>
      </c>
      <c r="AL6122" s="5"/>
      <c r="AM6122" s="5" t="s">
        <v>53</v>
      </c>
      <c r="AN6122" s="5" t="s">
        <v>1206</v>
      </c>
      <c r="AO6122" s="5" t="s">
        <v>265</v>
      </c>
      <c r="AP6122" s="5" t="s">
        <v>1222</v>
      </c>
      <c r="AQ6122" s="5" t="s">
        <v>67</v>
      </c>
      <c r="AR6122" s="5" t="s">
        <v>68</v>
      </c>
      <c r="AS6122" s="6">
        <v>0</v>
      </c>
      <c r="AT6122" s="6">
        <v>0</v>
      </c>
      <c r="AU6122" s="6">
        <v>0</v>
      </c>
      <c r="AV6122" s="6">
        <v>0</v>
      </c>
      <c r="AW6122" t="str">
        <f t="shared" si="2015"/>
        <v>1-ADMINISTRACION CENTRAL</v>
      </c>
      <c r="AX6122" t="str">
        <f t="shared" si="1995"/>
        <v>2-GASTOS</v>
      </c>
      <c r="AY6122" t="str">
        <f t="shared" si="1996"/>
        <v>2.1-Gastos corrientes</v>
      </c>
      <c r="AZ6122" t="str">
        <f t="shared" si="1997"/>
        <v>2.1.2-Gastos de consumo</v>
      </c>
      <c r="BA6122" t="str">
        <f t="shared" si="1998"/>
        <v>2.1.2.2-Bienes y servicios</v>
      </c>
      <c r="BB6122" t="str">
        <f t="shared" si="1999"/>
        <v>2.2.7.2.06-Mantenimiento y reparación de equipos de transporte, tracción y elevación</v>
      </c>
      <c r="BC6122" t="str">
        <f t="shared" si="2000"/>
        <v>0202-MINISTERIO DE  INTERIOR Y POLICÍA</v>
      </c>
      <c r="BD6122" t="str">
        <f t="shared" si="2001"/>
        <v>01-MINISTERIO DE INTERIOR Y POLICIA</v>
      </c>
      <c r="BE6122" t="str">
        <f t="shared" si="2002"/>
        <v>0010-CUERPO DE BOMBEROS DE SANTO DOMINGO OESTE</v>
      </c>
      <c r="BF6122" t="str">
        <f t="shared" si="2003"/>
        <v>0000-NO APLICA</v>
      </c>
      <c r="BG6122" t="str">
        <f t="shared" si="2004"/>
        <v>1-SERVICIOS  GENERALES</v>
      </c>
      <c r="BH6122" t="str">
        <f t="shared" si="2005"/>
        <v>1.4-Justicia, orden público y seguridad</v>
      </c>
      <c r="BI6122" t="str">
        <f t="shared" si="2006"/>
        <v>1.4.02-Servicios de protección contra incendios</v>
      </c>
      <c r="BJ6122" t="str">
        <f t="shared" si="2007"/>
        <v>13-Atención de emergencia a ciudadanos</v>
      </c>
      <c r="BK6122" t="str">
        <f t="shared" si="2008"/>
        <v>00-Acciones que no generan producción</v>
      </c>
      <c r="BL6122" t="str">
        <f t="shared" si="2009"/>
        <v>0002-Atención de Emergencia a Ciudadanos Sto. Dgo. Oeste</v>
      </c>
      <c r="BM6122" t="str">
        <f t="shared" si="2010"/>
        <v>00-N/A</v>
      </c>
      <c r="BN6122" t="str">
        <f t="shared" si="2011"/>
        <v>No Informado-</v>
      </c>
      <c r="BO6122" t="str">
        <f t="shared" si="2012"/>
        <v>10-REGION OZAMA O METROPOLITANA</v>
      </c>
      <c r="BP6122" t="str">
        <f t="shared" si="2013"/>
        <v>01-DISTRITO NACIONAL</v>
      </c>
      <c r="BQ6122" t="str">
        <f t="shared" si="2014"/>
        <v>2023/06-Junio</v>
      </c>
    </row>
    <row r="6123" spans="1:69" x14ac:dyDescent="0.25">
      <c r="A6123" s="5" t="s">
        <v>33</v>
      </c>
      <c r="B6123" s="5" t="s">
        <v>34</v>
      </c>
      <c r="C6123" s="5" t="s">
        <v>1020</v>
      </c>
      <c r="D6123" s="5" t="s">
        <v>1021</v>
      </c>
      <c r="E6123" s="5" t="s">
        <v>1022</v>
      </c>
      <c r="F6123" s="5" t="s">
        <v>1023</v>
      </c>
      <c r="G6123" s="5" t="s">
        <v>1024</v>
      </c>
      <c r="H6123" s="5" t="s">
        <v>1025</v>
      </c>
      <c r="I6123" s="5" t="s">
        <v>2425</v>
      </c>
      <c r="J6123" s="5" t="s">
        <v>2426</v>
      </c>
      <c r="K6123" s="5" t="s">
        <v>2748</v>
      </c>
      <c r="L6123" s="5" t="s">
        <v>2749</v>
      </c>
      <c r="M6123" s="5" t="s">
        <v>1020</v>
      </c>
      <c r="N6123" s="5" t="s">
        <v>263</v>
      </c>
      <c r="O6123" s="5" t="s">
        <v>264</v>
      </c>
      <c r="P6123" s="5" t="s">
        <v>363</v>
      </c>
      <c r="Q6123" s="5" t="s">
        <v>382</v>
      </c>
      <c r="R6123" s="5" t="s">
        <v>245</v>
      </c>
      <c r="S6123" s="5" t="s">
        <v>382</v>
      </c>
      <c r="T6123" s="5" t="s">
        <v>1034</v>
      </c>
      <c r="U6123" s="5" t="s">
        <v>1035</v>
      </c>
      <c r="V6123" s="5" t="s">
        <v>33</v>
      </c>
      <c r="W6123" s="5" t="s">
        <v>1036</v>
      </c>
      <c r="X6123" s="5" t="s">
        <v>1105</v>
      </c>
      <c r="Y6123" s="5" t="s">
        <v>1106</v>
      </c>
      <c r="Z6123" s="5" t="s">
        <v>1291</v>
      </c>
      <c r="AA6123" s="5" t="s">
        <v>1292</v>
      </c>
      <c r="AB6123" s="5" t="s">
        <v>1040</v>
      </c>
      <c r="AC6123" s="5" t="s">
        <v>1341</v>
      </c>
      <c r="AD6123" s="5" t="s">
        <v>265</v>
      </c>
      <c r="AE6123" s="5" t="s">
        <v>1242</v>
      </c>
      <c r="AF6123" s="5" t="s">
        <v>245</v>
      </c>
      <c r="AG6123" s="5" t="s">
        <v>2163</v>
      </c>
      <c r="AH6123" s="5" t="s">
        <v>1044</v>
      </c>
      <c r="AI6123" s="5" t="s">
        <v>1045</v>
      </c>
      <c r="AJ6123" s="5" t="s">
        <v>961</v>
      </c>
      <c r="AK6123" s="5" t="s">
        <v>44</v>
      </c>
      <c r="AL6123" s="5"/>
      <c r="AM6123" s="5" t="s">
        <v>1046</v>
      </c>
      <c r="AN6123" s="5" t="s">
        <v>1047</v>
      </c>
      <c r="AO6123" s="5" t="s">
        <v>1048</v>
      </c>
      <c r="AP6123" s="5" t="s">
        <v>1049</v>
      </c>
      <c r="AQ6123" s="5" t="s">
        <v>67</v>
      </c>
      <c r="AR6123" s="5" t="s">
        <v>68</v>
      </c>
      <c r="AS6123" s="6">
        <v>0</v>
      </c>
      <c r="AT6123" s="6">
        <v>4587060</v>
      </c>
      <c r="AU6123" s="6">
        <v>0</v>
      </c>
      <c r="AV6123" s="6">
        <v>0</v>
      </c>
      <c r="AW6123" t="str">
        <f t="shared" si="2015"/>
        <v>1-ADMINISTRACION CENTRAL</v>
      </c>
      <c r="AX6123" t="str">
        <f t="shared" si="1995"/>
        <v>2-GASTOS</v>
      </c>
      <c r="AY6123" t="str">
        <f t="shared" si="1996"/>
        <v>2.1-Gastos corrientes</v>
      </c>
      <c r="AZ6123" t="str">
        <f t="shared" si="1997"/>
        <v>2.1.2-Gastos de consumo</v>
      </c>
      <c r="BA6123" t="str">
        <f t="shared" si="1998"/>
        <v>2.1.2.2-Bienes y servicios</v>
      </c>
      <c r="BB6123" t="str">
        <f t="shared" si="1999"/>
        <v>2.2.7.2.06-Mantenimiento y reparación de equipos de transporte, tracción y elevación</v>
      </c>
      <c r="BC6123" t="str">
        <f t="shared" si="2000"/>
        <v>0202-MINISTERIO DE  INTERIOR Y POLICÍA</v>
      </c>
      <c r="BD6123" t="str">
        <f t="shared" si="2001"/>
        <v>02-POLICIA NACIONAL</v>
      </c>
      <c r="BE6123" t="str">
        <f t="shared" si="2002"/>
        <v>0001-POLICIA NACIONAL</v>
      </c>
      <c r="BF6123" t="str">
        <f t="shared" si="2003"/>
        <v>0000-NO APLICA</v>
      </c>
      <c r="BG6123" t="str">
        <f t="shared" si="2004"/>
        <v>1-SERVICIOS  GENERALES</v>
      </c>
      <c r="BH6123" t="str">
        <f t="shared" si="2005"/>
        <v>1.4-Justicia, orden público y seguridad</v>
      </c>
      <c r="BI6123" t="str">
        <f t="shared" si="2006"/>
        <v>1.4.01-Servicios de seguridad interior</v>
      </c>
      <c r="BJ6123" t="str">
        <f t="shared" si="2007"/>
        <v>11-Servicios de seguridad ciudadana y orden público</v>
      </c>
      <c r="BK6123" t="str">
        <f t="shared" si="2008"/>
        <v>01-Acciones Comunes</v>
      </c>
      <c r="BL6123" t="str">
        <f t="shared" si="2009"/>
        <v>0001-Dirección y Coordinación (Productos 2 y 3)</v>
      </c>
      <c r="BM6123" t="str">
        <f t="shared" si="2010"/>
        <v>00-N/A</v>
      </c>
      <c r="BN6123" t="str">
        <f t="shared" si="2011"/>
        <v>No Informado-</v>
      </c>
      <c r="BO6123" t="str">
        <f t="shared" si="2012"/>
        <v>98-NACIONAL</v>
      </c>
      <c r="BP6123" t="str">
        <f t="shared" si="2013"/>
        <v>99-MULTIPROVINCIAL</v>
      </c>
      <c r="BQ6123" t="str">
        <f t="shared" si="2014"/>
        <v>2023/06-Junio</v>
      </c>
    </row>
    <row r="6124" spans="1:69" x14ac:dyDescent="0.25">
      <c r="A6124" s="5" t="s">
        <v>33</v>
      </c>
      <c r="B6124" s="5" t="s">
        <v>34</v>
      </c>
      <c r="C6124" s="5" t="s">
        <v>1020</v>
      </c>
      <c r="D6124" s="5" t="s">
        <v>1021</v>
      </c>
      <c r="E6124" s="5" t="s">
        <v>1022</v>
      </c>
      <c r="F6124" s="5" t="s">
        <v>1023</v>
      </c>
      <c r="G6124" s="5" t="s">
        <v>1024</v>
      </c>
      <c r="H6124" s="5" t="s">
        <v>1025</v>
      </c>
      <c r="I6124" s="5" t="s">
        <v>2425</v>
      </c>
      <c r="J6124" s="5" t="s">
        <v>2426</v>
      </c>
      <c r="K6124" s="5" t="s">
        <v>2748</v>
      </c>
      <c r="L6124" s="5" t="s">
        <v>2749</v>
      </c>
      <c r="M6124" s="5" t="s">
        <v>1020</v>
      </c>
      <c r="N6124" s="5" t="s">
        <v>263</v>
      </c>
      <c r="O6124" s="5" t="s">
        <v>264</v>
      </c>
      <c r="P6124" s="5" t="s">
        <v>363</v>
      </c>
      <c r="Q6124" s="5" t="s">
        <v>382</v>
      </c>
      <c r="R6124" s="5" t="s">
        <v>492</v>
      </c>
      <c r="S6124" s="5" t="s">
        <v>1340</v>
      </c>
      <c r="T6124" s="5" t="s">
        <v>1034</v>
      </c>
      <c r="U6124" s="5" t="s">
        <v>1035</v>
      </c>
      <c r="V6124" s="5" t="s">
        <v>33</v>
      </c>
      <c r="W6124" s="5" t="s">
        <v>1036</v>
      </c>
      <c r="X6124" s="5" t="s">
        <v>1105</v>
      </c>
      <c r="Y6124" s="5" t="s">
        <v>1106</v>
      </c>
      <c r="Z6124" s="5" t="s">
        <v>1291</v>
      </c>
      <c r="AA6124" s="5" t="s">
        <v>1292</v>
      </c>
      <c r="AB6124" s="5" t="s">
        <v>1040</v>
      </c>
      <c r="AC6124" s="5" t="s">
        <v>1341</v>
      </c>
      <c r="AD6124" s="5" t="s">
        <v>394</v>
      </c>
      <c r="AE6124" s="5" t="s">
        <v>1342</v>
      </c>
      <c r="AF6124" s="5" t="s">
        <v>245</v>
      </c>
      <c r="AG6124" s="5" t="s">
        <v>1343</v>
      </c>
      <c r="AH6124" s="5" t="s">
        <v>1044</v>
      </c>
      <c r="AI6124" s="5" t="s">
        <v>1045</v>
      </c>
      <c r="AJ6124" s="5" t="s">
        <v>961</v>
      </c>
      <c r="AK6124" s="5" t="s">
        <v>44</v>
      </c>
      <c r="AL6124" s="5"/>
      <c r="AM6124" s="5" t="s">
        <v>1046</v>
      </c>
      <c r="AN6124" s="5" t="s">
        <v>1047</v>
      </c>
      <c r="AO6124" s="5" t="s">
        <v>1048</v>
      </c>
      <c r="AP6124" s="5" t="s">
        <v>1049</v>
      </c>
      <c r="AQ6124" s="5" t="s">
        <v>67</v>
      </c>
      <c r="AR6124" s="5" t="s">
        <v>68</v>
      </c>
      <c r="AS6124" s="6">
        <v>0</v>
      </c>
      <c r="AT6124" s="6">
        <v>0</v>
      </c>
      <c r="AU6124" s="6">
        <v>1099999.54</v>
      </c>
      <c r="AV6124" s="6">
        <v>0</v>
      </c>
      <c r="AW6124" t="str">
        <f t="shared" si="2015"/>
        <v>1-ADMINISTRACION CENTRAL</v>
      </c>
      <c r="AX6124" t="str">
        <f t="shared" si="1995"/>
        <v>2-GASTOS</v>
      </c>
      <c r="AY6124" t="str">
        <f t="shared" si="1996"/>
        <v>2.1-Gastos corrientes</v>
      </c>
      <c r="AZ6124" t="str">
        <f t="shared" si="1997"/>
        <v>2.1.2-Gastos de consumo</v>
      </c>
      <c r="BA6124" t="str">
        <f t="shared" si="1998"/>
        <v>2.1.2.2-Bienes y servicios</v>
      </c>
      <c r="BB6124" t="str">
        <f t="shared" si="1999"/>
        <v>2.2.7.2.06-Mantenimiento y reparación de equipos de transporte, tracción y elevación</v>
      </c>
      <c r="BC6124" t="str">
        <f t="shared" si="2000"/>
        <v>0202-MINISTERIO DE  INTERIOR Y POLICÍA</v>
      </c>
      <c r="BD6124" t="str">
        <f t="shared" si="2001"/>
        <v>02-POLICIA NACIONAL</v>
      </c>
      <c r="BE6124" t="str">
        <f t="shared" si="2002"/>
        <v>0004-DIRECCION CENTRAL  DE  POLICIA DE TURISMO</v>
      </c>
      <c r="BF6124" t="str">
        <f t="shared" si="2003"/>
        <v>0000-NO APLICA</v>
      </c>
      <c r="BG6124" t="str">
        <f t="shared" si="2004"/>
        <v>1-SERVICIOS  GENERALES</v>
      </c>
      <c r="BH6124" t="str">
        <f t="shared" si="2005"/>
        <v>1.4-Justicia, orden público y seguridad</v>
      </c>
      <c r="BI6124" t="str">
        <f t="shared" si="2006"/>
        <v>1.4.01-Servicios de seguridad interior</v>
      </c>
      <c r="BJ6124" t="str">
        <f t="shared" si="2007"/>
        <v>11-Servicios de seguridad ciudadana y orden público</v>
      </c>
      <c r="BK6124" t="str">
        <f t="shared" si="2008"/>
        <v>04-Zonas Turisticas con servicios de Patrullaje Preventivo/Proactivo</v>
      </c>
      <c r="BL6124" t="str">
        <f t="shared" si="2009"/>
        <v>0001-Dirección Y Coordinación</v>
      </c>
      <c r="BM6124" t="str">
        <f t="shared" si="2010"/>
        <v>00-N/A</v>
      </c>
      <c r="BN6124" t="str">
        <f t="shared" si="2011"/>
        <v>No Informado-</v>
      </c>
      <c r="BO6124" t="str">
        <f t="shared" si="2012"/>
        <v>98-NACIONAL</v>
      </c>
      <c r="BP6124" t="str">
        <f t="shared" si="2013"/>
        <v>99-MULTIPROVINCIAL</v>
      </c>
      <c r="BQ6124" t="str">
        <f t="shared" si="2014"/>
        <v>2023/06-Junio</v>
      </c>
    </row>
    <row r="6125" spans="1:69" x14ac:dyDescent="0.25">
      <c r="A6125" s="5" t="s">
        <v>33</v>
      </c>
      <c r="B6125" s="5" t="s">
        <v>34</v>
      </c>
      <c r="C6125" s="5" t="s">
        <v>1020</v>
      </c>
      <c r="D6125" s="5" t="s">
        <v>1021</v>
      </c>
      <c r="E6125" s="5" t="s">
        <v>1022</v>
      </c>
      <c r="F6125" s="5" t="s">
        <v>1023</v>
      </c>
      <c r="G6125" s="5" t="s">
        <v>1024</v>
      </c>
      <c r="H6125" s="5" t="s">
        <v>1025</v>
      </c>
      <c r="I6125" s="5" t="s">
        <v>2425</v>
      </c>
      <c r="J6125" s="5" t="s">
        <v>2426</v>
      </c>
      <c r="K6125" s="5" t="s">
        <v>2748</v>
      </c>
      <c r="L6125" s="5" t="s">
        <v>2749</v>
      </c>
      <c r="M6125" s="5" t="s">
        <v>1020</v>
      </c>
      <c r="N6125" s="5" t="s">
        <v>263</v>
      </c>
      <c r="O6125" s="5" t="s">
        <v>264</v>
      </c>
      <c r="P6125" s="5" t="s">
        <v>363</v>
      </c>
      <c r="Q6125" s="5" t="s">
        <v>382</v>
      </c>
      <c r="R6125" s="5" t="s">
        <v>1074</v>
      </c>
      <c r="S6125" s="5" t="s">
        <v>1344</v>
      </c>
      <c r="T6125" s="5" t="s">
        <v>1034</v>
      </c>
      <c r="U6125" s="5" t="s">
        <v>1035</v>
      </c>
      <c r="V6125" s="5" t="s">
        <v>1020</v>
      </c>
      <c r="W6125" s="5" t="s">
        <v>1345</v>
      </c>
      <c r="X6125" s="5" t="s">
        <v>1346</v>
      </c>
      <c r="Y6125" s="5" t="s">
        <v>1347</v>
      </c>
      <c r="Z6125" s="5" t="s">
        <v>1348</v>
      </c>
      <c r="AA6125" s="5" t="s">
        <v>1349</v>
      </c>
      <c r="AB6125" s="5" t="s">
        <v>1163</v>
      </c>
      <c r="AC6125" s="5" t="s">
        <v>1350</v>
      </c>
      <c r="AD6125" s="5" t="s">
        <v>363</v>
      </c>
      <c r="AE6125" s="5" t="s">
        <v>2653</v>
      </c>
      <c r="AF6125" s="5" t="s">
        <v>245</v>
      </c>
      <c r="AG6125" s="5" t="s">
        <v>2751</v>
      </c>
      <c r="AH6125" s="5" t="s">
        <v>1044</v>
      </c>
      <c r="AI6125" s="5" t="s">
        <v>1045</v>
      </c>
      <c r="AJ6125" s="5" t="s">
        <v>961</v>
      </c>
      <c r="AK6125" s="5" t="s">
        <v>44</v>
      </c>
      <c r="AL6125" s="5"/>
      <c r="AM6125" s="5" t="s">
        <v>1046</v>
      </c>
      <c r="AN6125" s="5" t="s">
        <v>1047</v>
      </c>
      <c r="AO6125" s="5" t="s">
        <v>1048</v>
      </c>
      <c r="AP6125" s="5" t="s">
        <v>1049</v>
      </c>
      <c r="AQ6125" s="5" t="s">
        <v>67</v>
      </c>
      <c r="AR6125" s="5" t="s">
        <v>68</v>
      </c>
      <c r="AS6125" s="6">
        <v>0</v>
      </c>
      <c r="AT6125" s="6">
        <v>5496340.8600000003</v>
      </c>
      <c r="AU6125" s="6">
        <v>342200</v>
      </c>
      <c r="AV6125" s="6">
        <v>0</v>
      </c>
      <c r="AW6125" t="str">
        <f t="shared" si="2015"/>
        <v>1-ADMINISTRACION CENTRAL</v>
      </c>
      <c r="AX6125" t="str">
        <f t="shared" si="1995"/>
        <v>2-GASTOS</v>
      </c>
      <c r="AY6125" t="str">
        <f t="shared" si="1996"/>
        <v>2.1-Gastos corrientes</v>
      </c>
      <c r="AZ6125" t="str">
        <f t="shared" si="1997"/>
        <v>2.1.2-Gastos de consumo</v>
      </c>
      <c r="BA6125" t="str">
        <f t="shared" si="1998"/>
        <v>2.1.2.2-Bienes y servicios</v>
      </c>
      <c r="BB6125" t="str">
        <f t="shared" si="1999"/>
        <v>2.2.7.2.06-Mantenimiento y reparación de equipos de transporte, tracción y elevación</v>
      </c>
      <c r="BC6125" t="str">
        <f t="shared" si="2000"/>
        <v>0202-MINISTERIO DE  INTERIOR Y POLICÍA</v>
      </c>
      <c r="BD6125" t="str">
        <f t="shared" si="2001"/>
        <v>02-POLICIA NACIONAL</v>
      </c>
      <c r="BE6125" t="str">
        <f t="shared" si="2002"/>
        <v>0005-DIRECCION GENERAL DE SEGURIDAD DE TRANSITO Y TRANSPORTE TERRESTRE (DIGESETT)</v>
      </c>
      <c r="BF6125" t="str">
        <f t="shared" si="2003"/>
        <v>0000-NO APLICA</v>
      </c>
      <c r="BG6125" t="str">
        <f t="shared" si="2004"/>
        <v>2-SERVICIOS ECONÓMICOS</v>
      </c>
      <c r="BH6125" t="str">
        <f t="shared" si="2005"/>
        <v>2.6-Transporte</v>
      </c>
      <c r="BI6125" t="str">
        <f t="shared" si="2006"/>
        <v>2.6.01-Transporte por carretera</v>
      </c>
      <c r="BJ6125" t="str">
        <f t="shared" si="2007"/>
        <v>12-Servicios de ordenamiento y asistencia del transporte terreste</v>
      </c>
      <c r="BK6125" t="str">
        <f t="shared" si="2008"/>
        <v>02-Zonas  con Tránsito Vehicular Viabilizados y Controlados</v>
      </c>
      <c r="BL6125" t="str">
        <f t="shared" si="2009"/>
        <v>0001-Viabilización del Tránsito y Transporte</v>
      </c>
      <c r="BM6125" t="str">
        <f t="shared" si="2010"/>
        <v>00-N/A</v>
      </c>
      <c r="BN6125" t="str">
        <f t="shared" si="2011"/>
        <v>No Informado-</v>
      </c>
      <c r="BO6125" t="str">
        <f t="shared" si="2012"/>
        <v>98-NACIONAL</v>
      </c>
      <c r="BP6125" t="str">
        <f t="shared" si="2013"/>
        <v>99-MULTIPROVINCIAL</v>
      </c>
      <c r="BQ6125" t="str">
        <f t="shared" si="2014"/>
        <v>2023/06-Junio</v>
      </c>
    </row>
    <row r="6126" spans="1:69" x14ac:dyDescent="0.25">
      <c r="A6126" s="5" t="s">
        <v>33</v>
      </c>
      <c r="B6126" s="5" t="s">
        <v>34</v>
      </c>
      <c r="C6126" s="5" t="s">
        <v>1020</v>
      </c>
      <c r="D6126" s="5" t="s">
        <v>1021</v>
      </c>
      <c r="E6126" s="5" t="s">
        <v>1022</v>
      </c>
      <c r="F6126" s="5" t="s">
        <v>1023</v>
      </c>
      <c r="G6126" s="5" t="s">
        <v>1024</v>
      </c>
      <c r="H6126" s="5" t="s">
        <v>1025</v>
      </c>
      <c r="I6126" s="5" t="s">
        <v>2425</v>
      </c>
      <c r="J6126" s="5" t="s">
        <v>2426</v>
      </c>
      <c r="K6126" s="5" t="s">
        <v>2748</v>
      </c>
      <c r="L6126" s="5" t="s">
        <v>2749</v>
      </c>
      <c r="M6126" s="5" t="s">
        <v>1020</v>
      </c>
      <c r="N6126" s="5" t="s">
        <v>385</v>
      </c>
      <c r="O6126" s="5" t="s">
        <v>386</v>
      </c>
      <c r="P6126" s="5" t="s">
        <v>265</v>
      </c>
      <c r="Q6126" s="5" t="s">
        <v>386</v>
      </c>
      <c r="R6126" s="5" t="s">
        <v>245</v>
      </c>
      <c r="S6126" s="5" t="s">
        <v>386</v>
      </c>
      <c r="T6126" s="5" t="s">
        <v>1034</v>
      </c>
      <c r="U6126" s="5" t="s">
        <v>1035</v>
      </c>
      <c r="V6126" s="5" t="s">
        <v>33</v>
      </c>
      <c r="W6126" s="5" t="s">
        <v>1036</v>
      </c>
      <c r="X6126" s="5" t="s">
        <v>1263</v>
      </c>
      <c r="Y6126" s="5" t="s">
        <v>1264</v>
      </c>
      <c r="Z6126" s="5" t="s">
        <v>2177</v>
      </c>
      <c r="AA6126" s="5" t="s">
        <v>2178</v>
      </c>
      <c r="AB6126" s="5" t="s">
        <v>265</v>
      </c>
      <c r="AC6126" s="5" t="s">
        <v>1061</v>
      </c>
      <c r="AD6126" s="5" t="s">
        <v>1044</v>
      </c>
      <c r="AE6126" s="5" t="s">
        <v>1062</v>
      </c>
      <c r="AF6126" s="5" t="s">
        <v>245</v>
      </c>
      <c r="AG6126" s="5" t="s">
        <v>1082</v>
      </c>
      <c r="AH6126" s="5" t="s">
        <v>1044</v>
      </c>
      <c r="AI6126" s="5" t="s">
        <v>1045</v>
      </c>
      <c r="AJ6126" s="5" t="s">
        <v>961</v>
      </c>
      <c r="AK6126" s="5" t="s">
        <v>44</v>
      </c>
      <c r="AL6126" s="5"/>
      <c r="AM6126" s="5" t="s">
        <v>1046</v>
      </c>
      <c r="AN6126" s="5" t="s">
        <v>1047</v>
      </c>
      <c r="AO6126" s="5" t="s">
        <v>1048</v>
      </c>
      <c r="AP6126" s="5" t="s">
        <v>1049</v>
      </c>
      <c r="AQ6126" s="5" t="s">
        <v>67</v>
      </c>
      <c r="AR6126" s="5" t="s">
        <v>68</v>
      </c>
      <c r="AS6126" s="6">
        <v>0</v>
      </c>
      <c r="AT6126" s="6">
        <v>199420</v>
      </c>
      <c r="AU6126" s="6">
        <v>567597.69999999995</v>
      </c>
      <c r="AV6126" s="6">
        <v>85550</v>
      </c>
      <c r="AW6126" t="str">
        <f t="shared" si="2015"/>
        <v>1-ADMINISTRACION CENTRAL</v>
      </c>
      <c r="AX6126" t="str">
        <f t="shared" si="1995"/>
        <v>2-GASTOS</v>
      </c>
      <c r="AY6126" t="str">
        <f t="shared" si="1996"/>
        <v>2.1-Gastos corrientes</v>
      </c>
      <c r="AZ6126" t="str">
        <f t="shared" si="1997"/>
        <v>2.1.2-Gastos de consumo</v>
      </c>
      <c r="BA6126" t="str">
        <f t="shared" si="1998"/>
        <v>2.1.2.2-Bienes y servicios</v>
      </c>
      <c r="BB6126" t="str">
        <f t="shared" si="1999"/>
        <v>2.2.7.2.06-Mantenimiento y reparación de equipos de transporte, tracción y elevación</v>
      </c>
      <c r="BC6126" t="str">
        <f t="shared" si="2000"/>
        <v>0203-MINISTERIO DE DEFENSA</v>
      </c>
      <c r="BD6126" t="str">
        <f t="shared" si="2001"/>
        <v>01-MINISTERIO DE DEFENSA</v>
      </c>
      <c r="BE6126" t="str">
        <f t="shared" si="2002"/>
        <v>0001-MINISTERIO DE DEFENSA</v>
      </c>
      <c r="BF6126" t="str">
        <f t="shared" si="2003"/>
        <v>0000-NO APLICA</v>
      </c>
      <c r="BG6126" t="str">
        <f t="shared" si="2004"/>
        <v>1-SERVICIOS  GENERALES</v>
      </c>
      <c r="BH6126" t="str">
        <f t="shared" si="2005"/>
        <v>1.3-Defensa nacional</v>
      </c>
      <c r="BI6126" t="str">
        <f t="shared" si="2006"/>
        <v>1.3.01-Defensa militar</v>
      </c>
      <c r="BJ6126" t="str">
        <f t="shared" si="2007"/>
        <v>01-Actividades centrales</v>
      </c>
      <c r="BK6126" t="str">
        <f t="shared" si="2008"/>
        <v>00-Acciones que no generan producción</v>
      </c>
      <c r="BL6126" t="str">
        <f t="shared" si="2009"/>
        <v>0001-Dirección y coordinación</v>
      </c>
      <c r="BM6126" t="str">
        <f t="shared" si="2010"/>
        <v>00-N/A</v>
      </c>
      <c r="BN6126" t="str">
        <f t="shared" si="2011"/>
        <v>No Informado-</v>
      </c>
      <c r="BO6126" t="str">
        <f t="shared" si="2012"/>
        <v>98-NACIONAL</v>
      </c>
      <c r="BP6126" t="str">
        <f t="shared" si="2013"/>
        <v>99-MULTIPROVINCIAL</v>
      </c>
      <c r="BQ6126" t="str">
        <f t="shared" si="2014"/>
        <v>2023/06-Junio</v>
      </c>
    </row>
    <row r="6127" spans="1:69" x14ac:dyDescent="0.25">
      <c r="A6127" s="5" t="s">
        <v>33</v>
      </c>
      <c r="B6127" s="5" t="s">
        <v>34</v>
      </c>
      <c r="C6127" s="5" t="s">
        <v>1020</v>
      </c>
      <c r="D6127" s="5" t="s">
        <v>1021</v>
      </c>
      <c r="E6127" s="5" t="s">
        <v>1022</v>
      </c>
      <c r="F6127" s="5" t="s">
        <v>1023</v>
      </c>
      <c r="G6127" s="5" t="s">
        <v>1024</v>
      </c>
      <c r="H6127" s="5" t="s">
        <v>1025</v>
      </c>
      <c r="I6127" s="5" t="s">
        <v>2425</v>
      </c>
      <c r="J6127" s="5" t="s">
        <v>2426</v>
      </c>
      <c r="K6127" s="5" t="s">
        <v>2748</v>
      </c>
      <c r="L6127" s="5" t="s">
        <v>2749</v>
      </c>
      <c r="M6127" s="5" t="s">
        <v>1020</v>
      </c>
      <c r="N6127" s="5" t="s">
        <v>385</v>
      </c>
      <c r="O6127" s="5" t="s">
        <v>386</v>
      </c>
      <c r="P6127" s="5" t="s">
        <v>265</v>
      </c>
      <c r="Q6127" s="5" t="s">
        <v>386</v>
      </c>
      <c r="R6127" s="5" t="s">
        <v>185</v>
      </c>
      <c r="S6127" s="5" t="s">
        <v>387</v>
      </c>
      <c r="T6127" s="5" t="s">
        <v>1034</v>
      </c>
      <c r="U6127" s="5" t="s">
        <v>1035</v>
      </c>
      <c r="V6127" s="5" t="s">
        <v>1066</v>
      </c>
      <c r="W6127" s="5" t="s">
        <v>1067</v>
      </c>
      <c r="X6127" s="5" t="s">
        <v>1385</v>
      </c>
      <c r="Y6127" s="5" t="s">
        <v>1386</v>
      </c>
      <c r="Z6127" s="5" t="s">
        <v>1519</v>
      </c>
      <c r="AA6127" s="5" t="s">
        <v>1520</v>
      </c>
      <c r="AB6127" s="5" t="s">
        <v>1183</v>
      </c>
      <c r="AC6127" s="5" t="s">
        <v>2180</v>
      </c>
      <c r="AD6127" s="5" t="s">
        <v>394</v>
      </c>
      <c r="AE6127" s="5" t="s">
        <v>2181</v>
      </c>
      <c r="AF6127" s="5" t="s">
        <v>453</v>
      </c>
      <c r="AG6127" s="5" t="s">
        <v>2182</v>
      </c>
      <c r="AH6127" s="5" t="s">
        <v>1044</v>
      </c>
      <c r="AI6127" s="5" t="s">
        <v>1045</v>
      </c>
      <c r="AJ6127" s="5" t="s">
        <v>961</v>
      </c>
      <c r="AK6127" s="5" t="s">
        <v>44</v>
      </c>
      <c r="AL6127" s="5"/>
      <c r="AM6127" s="5" t="s">
        <v>1046</v>
      </c>
      <c r="AN6127" s="5" t="s">
        <v>1047</v>
      </c>
      <c r="AO6127" s="5" t="s">
        <v>1048</v>
      </c>
      <c r="AP6127" s="5" t="s">
        <v>1049</v>
      </c>
      <c r="AQ6127" s="5" t="s">
        <v>67</v>
      </c>
      <c r="AR6127" s="5" t="s">
        <v>68</v>
      </c>
      <c r="AS6127" s="6">
        <v>0</v>
      </c>
      <c r="AT6127" s="6">
        <v>47731.54</v>
      </c>
      <c r="AU6127" s="6">
        <v>50083.92</v>
      </c>
      <c r="AV6127" s="6">
        <v>286932.7</v>
      </c>
      <c r="AW6127" t="str">
        <f t="shared" si="2015"/>
        <v>1-ADMINISTRACION CENTRAL</v>
      </c>
      <c r="AX6127" t="str">
        <f t="shared" si="1995"/>
        <v>2-GASTOS</v>
      </c>
      <c r="AY6127" t="str">
        <f t="shared" si="1996"/>
        <v>2.1-Gastos corrientes</v>
      </c>
      <c r="AZ6127" t="str">
        <f t="shared" si="1997"/>
        <v>2.1.2-Gastos de consumo</v>
      </c>
      <c r="BA6127" t="str">
        <f t="shared" si="1998"/>
        <v>2.1.2.2-Bienes y servicios</v>
      </c>
      <c r="BB6127" t="str">
        <f t="shared" si="1999"/>
        <v>2.2.7.2.06-Mantenimiento y reparación de equipos de transporte, tracción y elevación</v>
      </c>
      <c r="BC6127" t="str">
        <f t="shared" si="2000"/>
        <v>0203-MINISTERIO DE DEFENSA</v>
      </c>
      <c r="BD6127" t="str">
        <f t="shared" si="2001"/>
        <v>01-MINISTERIO DE DEFENSA</v>
      </c>
      <c r="BE6127" t="str">
        <f t="shared" si="2002"/>
        <v>0002-DIRECCION GENERAL DE ESCUELAS VOCACIONALES</v>
      </c>
      <c r="BF6127" t="str">
        <f t="shared" si="2003"/>
        <v>0000-NO APLICA</v>
      </c>
      <c r="BG6127" t="str">
        <f t="shared" si="2004"/>
        <v>4-SERVICIOS SOCIALES</v>
      </c>
      <c r="BH6127" t="str">
        <f t="shared" si="2005"/>
        <v>4.4-Educación</v>
      </c>
      <c r="BI6127" t="str">
        <f t="shared" si="2006"/>
        <v>4.4.07-Educación vocacional</v>
      </c>
      <c r="BJ6127" t="str">
        <f t="shared" si="2007"/>
        <v>13-Educación y capacitación militar</v>
      </c>
      <c r="BK6127" t="str">
        <f t="shared" si="2008"/>
        <v>04-Civiles y miltares reciben la capacitación técnico vocacional</v>
      </c>
      <c r="BL6127" t="str">
        <f t="shared" si="2009"/>
        <v>0007-Servicios de formación vocacional</v>
      </c>
      <c r="BM6127" t="str">
        <f t="shared" si="2010"/>
        <v>00-N/A</v>
      </c>
      <c r="BN6127" t="str">
        <f t="shared" si="2011"/>
        <v>No Informado-</v>
      </c>
      <c r="BO6127" t="str">
        <f t="shared" si="2012"/>
        <v>98-NACIONAL</v>
      </c>
      <c r="BP6127" t="str">
        <f t="shared" si="2013"/>
        <v>99-MULTIPROVINCIAL</v>
      </c>
      <c r="BQ6127" t="str">
        <f t="shared" si="2014"/>
        <v>2023/06-Junio</v>
      </c>
    </row>
    <row r="6128" spans="1:69" x14ac:dyDescent="0.25">
      <c r="A6128" s="5" t="s">
        <v>33</v>
      </c>
      <c r="B6128" s="5" t="s">
        <v>34</v>
      </c>
      <c r="C6128" s="5" t="s">
        <v>1020</v>
      </c>
      <c r="D6128" s="5" t="s">
        <v>1021</v>
      </c>
      <c r="E6128" s="5" t="s">
        <v>1022</v>
      </c>
      <c r="F6128" s="5" t="s">
        <v>1023</v>
      </c>
      <c r="G6128" s="5" t="s">
        <v>1024</v>
      </c>
      <c r="H6128" s="5" t="s">
        <v>1025</v>
      </c>
      <c r="I6128" s="5" t="s">
        <v>2425</v>
      </c>
      <c r="J6128" s="5" t="s">
        <v>2426</v>
      </c>
      <c r="K6128" s="5" t="s">
        <v>2748</v>
      </c>
      <c r="L6128" s="5" t="s">
        <v>2749</v>
      </c>
      <c r="M6128" s="5" t="s">
        <v>1020</v>
      </c>
      <c r="N6128" s="5" t="s">
        <v>385</v>
      </c>
      <c r="O6128" s="5" t="s">
        <v>386</v>
      </c>
      <c r="P6128" s="5" t="s">
        <v>265</v>
      </c>
      <c r="Q6128" s="5" t="s">
        <v>386</v>
      </c>
      <c r="R6128" s="5" t="s">
        <v>1074</v>
      </c>
      <c r="S6128" s="5" t="s">
        <v>2189</v>
      </c>
      <c r="T6128" s="5" t="s">
        <v>1034</v>
      </c>
      <c r="U6128" s="5" t="s">
        <v>1035</v>
      </c>
      <c r="V6128" s="5" t="s">
        <v>1066</v>
      </c>
      <c r="W6128" s="5" t="s">
        <v>1067</v>
      </c>
      <c r="X6128" s="5" t="s">
        <v>1115</v>
      </c>
      <c r="Y6128" s="5" t="s">
        <v>1116</v>
      </c>
      <c r="Z6128" s="5" t="s">
        <v>1357</v>
      </c>
      <c r="AA6128" s="5" t="s">
        <v>1358</v>
      </c>
      <c r="AB6128" s="5" t="s">
        <v>1163</v>
      </c>
      <c r="AC6128" s="5" t="s">
        <v>2184</v>
      </c>
      <c r="AD6128" s="5" t="s">
        <v>363</v>
      </c>
      <c r="AE6128" s="5" t="s">
        <v>2190</v>
      </c>
      <c r="AF6128" s="5" t="s">
        <v>245</v>
      </c>
      <c r="AG6128" s="5" t="s">
        <v>2191</v>
      </c>
      <c r="AH6128" s="5" t="s">
        <v>1044</v>
      </c>
      <c r="AI6128" s="5" t="s">
        <v>1045</v>
      </c>
      <c r="AJ6128" s="5" t="s">
        <v>961</v>
      </c>
      <c r="AK6128" s="5" t="s">
        <v>44</v>
      </c>
      <c r="AL6128" s="5"/>
      <c r="AM6128" s="5" t="s">
        <v>1046</v>
      </c>
      <c r="AN6128" s="5" t="s">
        <v>1047</v>
      </c>
      <c r="AO6128" s="5" t="s">
        <v>1048</v>
      </c>
      <c r="AP6128" s="5" t="s">
        <v>1049</v>
      </c>
      <c r="AQ6128" s="5" t="s">
        <v>67</v>
      </c>
      <c r="AR6128" s="5" t="s">
        <v>68</v>
      </c>
      <c r="AS6128" s="6">
        <v>0</v>
      </c>
      <c r="AT6128" s="6">
        <v>0</v>
      </c>
      <c r="AU6128" s="6">
        <v>16520</v>
      </c>
      <c r="AV6128" s="6">
        <v>0</v>
      </c>
      <c r="AW6128" t="str">
        <f t="shared" si="2015"/>
        <v>1-ADMINISTRACION CENTRAL</v>
      </c>
      <c r="AX6128" t="str">
        <f t="shared" si="1995"/>
        <v>2-GASTOS</v>
      </c>
      <c r="AY6128" t="str">
        <f t="shared" si="1996"/>
        <v>2.1-Gastos corrientes</v>
      </c>
      <c r="AZ6128" t="str">
        <f t="shared" si="1997"/>
        <v>2.1.2-Gastos de consumo</v>
      </c>
      <c r="BA6128" t="str">
        <f t="shared" si="1998"/>
        <v>2.1.2.2-Bienes y servicios</v>
      </c>
      <c r="BB6128" t="str">
        <f t="shared" si="1999"/>
        <v>2.2.7.2.06-Mantenimiento y reparación de equipos de transporte, tracción y elevación</v>
      </c>
      <c r="BC6128" t="str">
        <f t="shared" si="2000"/>
        <v>0203-MINISTERIO DE DEFENSA</v>
      </c>
      <c r="BD6128" t="str">
        <f t="shared" si="2001"/>
        <v>01-MINISTERIO DE DEFENSA</v>
      </c>
      <c r="BE6128" t="str">
        <f t="shared" si="2002"/>
        <v>0005-HOSPITAL CENTRAL FUERZAS  ARMADAS</v>
      </c>
      <c r="BF6128" t="str">
        <f t="shared" si="2003"/>
        <v>0000-NO APLICA</v>
      </c>
      <c r="BG6128" t="str">
        <f t="shared" si="2004"/>
        <v>4-SERVICIOS SOCIALES</v>
      </c>
      <c r="BH6128" t="str">
        <f t="shared" si="2005"/>
        <v>4.2-Salud</v>
      </c>
      <c r="BI6128" t="str">
        <f t="shared" si="2006"/>
        <v>4.2.02-Servicios hospitalarios</v>
      </c>
      <c r="BJ6128" t="str">
        <f t="shared" si="2007"/>
        <v>12-Servicios de salud y asistencia social</v>
      </c>
      <c r="BK6128" t="str">
        <f t="shared" si="2008"/>
        <v>02-Civiles y militares reciben servicios de salud</v>
      </c>
      <c r="BL6128" t="str">
        <f t="shared" si="2009"/>
        <v>0001-Gestion y atención de los servicios médicos de salud</v>
      </c>
      <c r="BM6128" t="str">
        <f t="shared" si="2010"/>
        <v>00-N/A</v>
      </c>
      <c r="BN6128" t="str">
        <f t="shared" si="2011"/>
        <v>No Informado-</v>
      </c>
      <c r="BO6128" t="str">
        <f t="shared" si="2012"/>
        <v>98-NACIONAL</v>
      </c>
      <c r="BP6128" t="str">
        <f t="shared" si="2013"/>
        <v>99-MULTIPROVINCIAL</v>
      </c>
      <c r="BQ6128" t="str">
        <f t="shared" si="2014"/>
        <v>2023/06-Junio</v>
      </c>
    </row>
    <row r="6129" spans="1:69" x14ac:dyDescent="0.25">
      <c r="A6129" s="5" t="s">
        <v>33</v>
      </c>
      <c r="B6129" s="5" t="s">
        <v>34</v>
      </c>
      <c r="C6129" s="5" t="s">
        <v>1020</v>
      </c>
      <c r="D6129" s="5" t="s">
        <v>1021</v>
      </c>
      <c r="E6129" s="5" t="s">
        <v>1022</v>
      </c>
      <c r="F6129" s="5" t="s">
        <v>1023</v>
      </c>
      <c r="G6129" s="5" t="s">
        <v>1024</v>
      </c>
      <c r="H6129" s="5" t="s">
        <v>1025</v>
      </c>
      <c r="I6129" s="5" t="s">
        <v>2425</v>
      </c>
      <c r="J6129" s="5" t="s">
        <v>2426</v>
      </c>
      <c r="K6129" s="5" t="s">
        <v>2748</v>
      </c>
      <c r="L6129" s="5" t="s">
        <v>2749</v>
      </c>
      <c r="M6129" s="5" t="s">
        <v>1020</v>
      </c>
      <c r="N6129" s="5" t="s">
        <v>385</v>
      </c>
      <c r="O6129" s="5" t="s">
        <v>386</v>
      </c>
      <c r="P6129" s="5" t="s">
        <v>265</v>
      </c>
      <c r="Q6129" s="5" t="s">
        <v>386</v>
      </c>
      <c r="R6129" s="5" t="s">
        <v>453</v>
      </c>
      <c r="S6129" s="5" t="s">
        <v>2197</v>
      </c>
      <c r="T6129" s="5" t="s">
        <v>1034</v>
      </c>
      <c r="U6129" s="5" t="s">
        <v>1035</v>
      </c>
      <c r="V6129" s="5" t="s">
        <v>1066</v>
      </c>
      <c r="W6129" s="5" t="s">
        <v>1067</v>
      </c>
      <c r="X6129" s="5" t="s">
        <v>1385</v>
      </c>
      <c r="Y6129" s="5" t="s">
        <v>1386</v>
      </c>
      <c r="Z6129" s="5" t="s">
        <v>1387</v>
      </c>
      <c r="AA6129" s="5" t="s">
        <v>1388</v>
      </c>
      <c r="AB6129" s="5" t="s">
        <v>1183</v>
      </c>
      <c r="AC6129" s="5" t="s">
        <v>2180</v>
      </c>
      <c r="AD6129" s="5" t="s">
        <v>1044</v>
      </c>
      <c r="AE6129" s="5" t="s">
        <v>1062</v>
      </c>
      <c r="AF6129" s="5" t="s">
        <v>51</v>
      </c>
      <c r="AG6129" s="5" t="s">
        <v>2198</v>
      </c>
      <c r="AH6129" s="5" t="s">
        <v>1044</v>
      </c>
      <c r="AI6129" s="5" t="s">
        <v>1045</v>
      </c>
      <c r="AJ6129" s="5" t="s">
        <v>961</v>
      </c>
      <c r="AK6129" s="5" t="s">
        <v>44</v>
      </c>
      <c r="AL6129" s="5"/>
      <c r="AM6129" s="5" t="s">
        <v>1046</v>
      </c>
      <c r="AN6129" s="5" t="s">
        <v>1047</v>
      </c>
      <c r="AO6129" s="5" t="s">
        <v>1048</v>
      </c>
      <c r="AP6129" s="5" t="s">
        <v>1049</v>
      </c>
      <c r="AQ6129" s="5" t="s">
        <v>67</v>
      </c>
      <c r="AR6129" s="5" t="s">
        <v>68</v>
      </c>
      <c r="AS6129" s="6">
        <v>0</v>
      </c>
      <c r="AT6129" s="6">
        <v>165672</v>
      </c>
      <c r="AU6129" s="6">
        <v>165672</v>
      </c>
      <c r="AV6129" s="6">
        <v>0</v>
      </c>
      <c r="AW6129" t="str">
        <f t="shared" si="2015"/>
        <v>1-ADMINISTRACION CENTRAL</v>
      </c>
      <c r="AX6129" t="str">
        <f t="shared" si="1995"/>
        <v>2-GASTOS</v>
      </c>
      <c r="AY6129" t="str">
        <f t="shared" si="1996"/>
        <v>2.1-Gastos corrientes</v>
      </c>
      <c r="AZ6129" t="str">
        <f t="shared" si="1997"/>
        <v>2.1.2-Gastos de consumo</v>
      </c>
      <c r="BA6129" t="str">
        <f t="shared" si="1998"/>
        <v>2.1.2.2-Bienes y servicios</v>
      </c>
      <c r="BB6129" t="str">
        <f t="shared" si="1999"/>
        <v>2.2.7.2.06-Mantenimiento y reparación de equipos de transporte, tracción y elevación</v>
      </c>
      <c r="BC6129" t="str">
        <f t="shared" si="2000"/>
        <v>0203-MINISTERIO DE DEFENSA</v>
      </c>
      <c r="BD6129" t="str">
        <f t="shared" si="2001"/>
        <v>01-MINISTERIO DE DEFENSA</v>
      </c>
      <c r="BE6129" t="str">
        <f t="shared" si="2002"/>
        <v>0007-ESC DE GRAD.DE COM.Y ESTADO MAYOR CONJ.'GRAL DE DIV. GREGORIO LUPERON'</v>
      </c>
      <c r="BF6129" t="str">
        <f t="shared" si="2003"/>
        <v>0000-NO APLICA</v>
      </c>
      <c r="BG6129" t="str">
        <f t="shared" si="2004"/>
        <v>4-SERVICIOS SOCIALES</v>
      </c>
      <c r="BH6129" t="str">
        <f t="shared" si="2005"/>
        <v>4.4-Educación</v>
      </c>
      <c r="BI6129" t="str">
        <f t="shared" si="2006"/>
        <v>4.4.04-Educación superior</v>
      </c>
      <c r="BJ6129" t="str">
        <f t="shared" si="2007"/>
        <v>13-Educación y capacitación militar</v>
      </c>
      <c r="BK6129" t="str">
        <f t="shared" si="2008"/>
        <v>00-Acciones que no generan producción</v>
      </c>
      <c r="BL6129" t="str">
        <f t="shared" si="2009"/>
        <v>0003-Formación militar a oficiales superiores</v>
      </c>
      <c r="BM6129" t="str">
        <f t="shared" si="2010"/>
        <v>00-N/A</v>
      </c>
      <c r="BN6129" t="str">
        <f t="shared" si="2011"/>
        <v>No Informado-</v>
      </c>
      <c r="BO6129" t="str">
        <f t="shared" si="2012"/>
        <v>98-NACIONAL</v>
      </c>
      <c r="BP6129" t="str">
        <f t="shared" si="2013"/>
        <v>99-MULTIPROVINCIAL</v>
      </c>
      <c r="BQ6129" t="str">
        <f t="shared" si="2014"/>
        <v>2023/06-Junio</v>
      </c>
    </row>
    <row r="6130" spans="1:69" x14ac:dyDescent="0.25">
      <c r="A6130" s="5" t="s">
        <v>33</v>
      </c>
      <c r="B6130" s="5" t="s">
        <v>34</v>
      </c>
      <c r="C6130" s="5" t="s">
        <v>1020</v>
      </c>
      <c r="D6130" s="5" t="s">
        <v>1021</v>
      </c>
      <c r="E6130" s="5" t="s">
        <v>1022</v>
      </c>
      <c r="F6130" s="5" t="s">
        <v>1023</v>
      </c>
      <c r="G6130" s="5" t="s">
        <v>1024</v>
      </c>
      <c r="H6130" s="5" t="s">
        <v>1025</v>
      </c>
      <c r="I6130" s="5" t="s">
        <v>2425</v>
      </c>
      <c r="J6130" s="5" t="s">
        <v>2426</v>
      </c>
      <c r="K6130" s="5" t="s">
        <v>2748</v>
      </c>
      <c r="L6130" s="5" t="s">
        <v>2749</v>
      </c>
      <c r="M6130" s="5" t="s">
        <v>1020</v>
      </c>
      <c r="N6130" s="5" t="s">
        <v>385</v>
      </c>
      <c r="O6130" s="5" t="s">
        <v>386</v>
      </c>
      <c r="P6130" s="5" t="s">
        <v>265</v>
      </c>
      <c r="Q6130" s="5" t="s">
        <v>386</v>
      </c>
      <c r="R6130" s="5" t="s">
        <v>1103</v>
      </c>
      <c r="S6130" s="5" t="s">
        <v>2263</v>
      </c>
      <c r="T6130" s="5" t="s">
        <v>1034</v>
      </c>
      <c r="U6130" s="5" t="s">
        <v>1035</v>
      </c>
      <c r="V6130" s="5" t="s">
        <v>33</v>
      </c>
      <c r="W6130" s="5" t="s">
        <v>1036</v>
      </c>
      <c r="X6130" s="5" t="s">
        <v>1263</v>
      </c>
      <c r="Y6130" s="5" t="s">
        <v>1264</v>
      </c>
      <c r="Z6130" s="5" t="s">
        <v>2177</v>
      </c>
      <c r="AA6130" s="5" t="s">
        <v>2178</v>
      </c>
      <c r="AB6130" s="5" t="s">
        <v>1040</v>
      </c>
      <c r="AC6130" s="5" t="s">
        <v>1264</v>
      </c>
      <c r="AD6130" s="5" t="s">
        <v>1157</v>
      </c>
      <c r="AE6130" s="5" t="s">
        <v>2264</v>
      </c>
      <c r="AF6130" s="5" t="s">
        <v>410</v>
      </c>
      <c r="AG6130" s="5" t="s">
        <v>2265</v>
      </c>
      <c r="AH6130" s="5" t="s">
        <v>1044</v>
      </c>
      <c r="AI6130" s="5" t="s">
        <v>1045</v>
      </c>
      <c r="AJ6130" s="5" t="s">
        <v>961</v>
      </c>
      <c r="AK6130" s="5" t="s">
        <v>44</v>
      </c>
      <c r="AL6130" s="5"/>
      <c r="AM6130" s="5" t="s">
        <v>1046</v>
      </c>
      <c r="AN6130" s="5" t="s">
        <v>1047</v>
      </c>
      <c r="AO6130" s="5" t="s">
        <v>1048</v>
      </c>
      <c r="AP6130" s="5" t="s">
        <v>1049</v>
      </c>
      <c r="AQ6130" s="5" t="s">
        <v>67</v>
      </c>
      <c r="AR6130" s="5" t="s">
        <v>68</v>
      </c>
      <c r="AS6130" s="6">
        <v>0</v>
      </c>
      <c r="AT6130" s="6">
        <v>0</v>
      </c>
      <c r="AU6130" s="6">
        <v>420422.73</v>
      </c>
      <c r="AV6130" s="6">
        <v>420422.73</v>
      </c>
      <c r="AW6130" t="str">
        <f t="shared" si="2015"/>
        <v>1-ADMINISTRACION CENTRAL</v>
      </c>
      <c r="AX6130" t="str">
        <f t="shared" si="1995"/>
        <v>2-GASTOS</v>
      </c>
      <c r="AY6130" t="str">
        <f t="shared" si="1996"/>
        <v>2.1-Gastos corrientes</v>
      </c>
      <c r="AZ6130" t="str">
        <f t="shared" si="1997"/>
        <v>2.1.2-Gastos de consumo</v>
      </c>
      <c r="BA6130" t="str">
        <f t="shared" si="1998"/>
        <v>2.1.2.2-Bienes y servicios</v>
      </c>
      <c r="BB6130" t="str">
        <f t="shared" si="1999"/>
        <v>2.2.7.2.06-Mantenimiento y reparación de equipos de transporte, tracción y elevación</v>
      </c>
      <c r="BC6130" t="str">
        <f t="shared" si="2000"/>
        <v>0203-MINISTERIO DE DEFENSA</v>
      </c>
      <c r="BD6130" t="str">
        <f t="shared" si="2001"/>
        <v>01-MINISTERIO DE DEFENSA</v>
      </c>
      <c r="BE6130" t="str">
        <f t="shared" si="2002"/>
        <v>0012-CUERPO ESPECIALIZADO DE SEGURIDAD FRONTERIZA TERRESTRE</v>
      </c>
      <c r="BF6130" t="str">
        <f t="shared" si="2003"/>
        <v>0000-NO APLICA</v>
      </c>
      <c r="BG6130" t="str">
        <f t="shared" si="2004"/>
        <v>1-SERVICIOS  GENERALES</v>
      </c>
      <c r="BH6130" t="str">
        <f t="shared" si="2005"/>
        <v>1.3-Defensa nacional</v>
      </c>
      <c r="BI6130" t="str">
        <f t="shared" si="2006"/>
        <v>1.3.01-Defensa militar</v>
      </c>
      <c r="BJ6130" t="str">
        <f t="shared" si="2007"/>
        <v>11-Defensa nacional</v>
      </c>
      <c r="BK6130" t="str">
        <f t="shared" si="2008"/>
        <v>06-Zona fronteriza asegurada y controlada</v>
      </c>
      <c r="BL6130" t="str">
        <f t="shared" si="2009"/>
        <v>0006-Servicio de seguridad fronteriza</v>
      </c>
      <c r="BM6130" t="str">
        <f t="shared" si="2010"/>
        <v>00-N/A</v>
      </c>
      <c r="BN6130" t="str">
        <f t="shared" si="2011"/>
        <v>No Informado-</v>
      </c>
      <c r="BO6130" t="str">
        <f t="shared" si="2012"/>
        <v>98-NACIONAL</v>
      </c>
      <c r="BP6130" t="str">
        <f t="shared" si="2013"/>
        <v>99-MULTIPROVINCIAL</v>
      </c>
      <c r="BQ6130" t="str">
        <f t="shared" si="2014"/>
        <v>2023/06-Junio</v>
      </c>
    </row>
    <row r="6131" spans="1:69" x14ac:dyDescent="0.25">
      <c r="A6131" s="5" t="s">
        <v>33</v>
      </c>
      <c r="B6131" s="5" t="s">
        <v>34</v>
      </c>
      <c r="C6131" s="5" t="s">
        <v>1020</v>
      </c>
      <c r="D6131" s="5" t="s">
        <v>1021</v>
      </c>
      <c r="E6131" s="5" t="s">
        <v>1022</v>
      </c>
      <c r="F6131" s="5" t="s">
        <v>1023</v>
      </c>
      <c r="G6131" s="5" t="s">
        <v>1024</v>
      </c>
      <c r="H6131" s="5" t="s">
        <v>1025</v>
      </c>
      <c r="I6131" s="5" t="s">
        <v>2425</v>
      </c>
      <c r="J6131" s="5" t="s">
        <v>2426</v>
      </c>
      <c r="K6131" s="5" t="s">
        <v>2748</v>
      </c>
      <c r="L6131" s="5" t="s">
        <v>2749</v>
      </c>
      <c r="M6131" s="5" t="s">
        <v>1020</v>
      </c>
      <c r="N6131" s="5" t="s">
        <v>385</v>
      </c>
      <c r="O6131" s="5" t="s">
        <v>386</v>
      </c>
      <c r="P6131" s="5" t="s">
        <v>265</v>
      </c>
      <c r="Q6131" s="5" t="s">
        <v>386</v>
      </c>
      <c r="R6131" s="5" t="s">
        <v>390</v>
      </c>
      <c r="S6131" s="5" t="s">
        <v>391</v>
      </c>
      <c r="T6131" s="5" t="s">
        <v>1034</v>
      </c>
      <c r="U6131" s="5" t="s">
        <v>1035</v>
      </c>
      <c r="V6131" s="5" t="s">
        <v>33</v>
      </c>
      <c r="W6131" s="5" t="s">
        <v>1036</v>
      </c>
      <c r="X6131" s="5" t="s">
        <v>1263</v>
      </c>
      <c r="Y6131" s="5" t="s">
        <v>1264</v>
      </c>
      <c r="Z6131" s="5" t="s">
        <v>2177</v>
      </c>
      <c r="AA6131" s="5" t="s">
        <v>2178</v>
      </c>
      <c r="AB6131" s="5" t="s">
        <v>1040</v>
      </c>
      <c r="AC6131" s="5" t="s">
        <v>1264</v>
      </c>
      <c r="AD6131" s="5" t="s">
        <v>394</v>
      </c>
      <c r="AE6131" s="5" t="s">
        <v>2266</v>
      </c>
      <c r="AF6131" s="5" t="s">
        <v>1083</v>
      </c>
      <c r="AG6131" s="5" t="s">
        <v>2267</v>
      </c>
      <c r="AH6131" s="5" t="s">
        <v>1044</v>
      </c>
      <c r="AI6131" s="5" t="s">
        <v>1045</v>
      </c>
      <c r="AJ6131" s="5" t="s">
        <v>961</v>
      </c>
      <c r="AK6131" s="5" t="s">
        <v>44</v>
      </c>
      <c r="AL6131" s="5"/>
      <c r="AM6131" s="5" t="s">
        <v>1046</v>
      </c>
      <c r="AN6131" s="5" t="s">
        <v>1047</v>
      </c>
      <c r="AO6131" s="5" t="s">
        <v>1048</v>
      </c>
      <c r="AP6131" s="5" t="s">
        <v>1049</v>
      </c>
      <c r="AQ6131" s="5" t="s">
        <v>67</v>
      </c>
      <c r="AR6131" s="5" t="s">
        <v>68</v>
      </c>
      <c r="AS6131" s="6">
        <v>0</v>
      </c>
      <c r="AT6131" s="6">
        <v>5137720</v>
      </c>
      <c r="AU6131" s="6">
        <v>80442.16</v>
      </c>
      <c r="AV6131" s="6">
        <v>117522.07</v>
      </c>
      <c r="AW6131" t="str">
        <f t="shared" si="2015"/>
        <v>1-ADMINISTRACION CENTRAL</v>
      </c>
      <c r="AX6131" t="str">
        <f t="shared" si="1995"/>
        <v>2-GASTOS</v>
      </c>
      <c r="AY6131" t="str">
        <f t="shared" si="1996"/>
        <v>2.1-Gastos corrientes</v>
      </c>
      <c r="AZ6131" t="str">
        <f t="shared" si="1997"/>
        <v>2.1.2-Gastos de consumo</v>
      </c>
      <c r="BA6131" t="str">
        <f t="shared" si="1998"/>
        <v>2.1.2.2-Bienes y servicios</v>
      </c>
      <c r="BB6131" t="str">
        <f t="shared" si="1999"/>
        <v>2.2.7.2.06-Mantenimiento y reparación de equipos de transporte, tracción y elevación</v>
      </c>
      <c r="BC6131" t="str">
        <f t="shared" si="2000"/>
        <v>0203-MINISTERIO DE DEFENSA</v>
      </c>
      <c r="BD6131" t="str">
        <f t="shared" si="2001"/>
        <v>01-MINISTERIO DE DEFENSA</v>
      </c>
      <c r="BE6131" t="str">
        <f t="shared" si="2002"/>
        <v>0026-Cuerpo Especializado de Seguridad Aeroportuaria y de Aviación Civil (CESAC)</v>
      </c>
      <c r="BF6131" t="str">
        <f t="shared" si="2003"/>
        <v>0000-NO APLICA</v>
      </c>
      <c r="BG6131" t="str">
        <f t="shared" si="2004"/>
        <v>1-SERVICIOS  GENERALES</v>
      </c>
      <c r="BH6131" t="str">
        <f t="shared" si="2005"/>
        <v>1.3-Defensa nacional</v>
      </c>
      <c r="BI6131" t="str">
        <f t="shared" si="2006"/>
        <v>1.3.01-Defensa militar</v>
      </c>
      <c r="BJ6131" t="str">
        <f t="shared" si="2007"/>
        <v>11-Defensa nacional</v>
      </c>
      <c r="BK6131" t="str">
        <f t="shared" si="2008"/>
        <v>04-Servicios de seguridad aeroportuaria</v>
      </c>
      <c r="BL6131" t="str">
        <f t="shared" si="2009"/>
        <v>0010-Seguridad aeroportuaria</v>
      </c>
      <c r="BM6131" t="str">
        <f t="shared" si="2010"/>
        <v>00-N/A</v>
      </c>
      <c r="BN6131" t="str">
        <f t="shared" si="2011"/>
        <v>No Informado-</v>
      </c>
      <c r="BO6131" t="str">
        <f t="shared" si="2012"/>
        <v>98-NACIONAL</v>
      </c>
      <c r="BP6131" t="str">
        <f t="shared" si="2013"/>
        <v>99-MULTIPROVINCIAL</v>
      </c>
      <c r="BQ6131" t="str">
        <f t="shared" si="2014"/>
        <v>2023/06-Junio</v>
      </c>
    </row>
    <row r="6132" spans="1:69" x14ac:dyDescent="0.25">
      <c r="A6132" s="5" t="s">
        <v>33</v>
      </c>
      <c r="B6132" s="5" t="s">
        <v>34</v>
      </c>
      <c r="C6132" s="5" t="s">
        <v>1020</v>
      </c>
      <c r="D6132" s="5" t="s">
        <v>1021</v>
      </c>
      <c r="E6132" s="5" t="s">
        <v>1022</v>
      </c>
      <c r="F6132" s="5" t="s">
        <v>1023</v>
      </c>
      <c r="G6132" s="5" t="s">
        <v>1024</v>
      </c>
      <c r="H6132" s="5" t="s">
        <v>1025</v>
      </c>
      <c r="I6132" s="5" t="s">
        <v>2425</v>
      </c>
      <c r="J6132" s="5" t="s">
        <v>2426</v>
      </c>
      <c r="K6132" s="5" t="s">
        <v>2748</v>
      </c>
      <c r="L6132" s="5" t="s">
        <v>2749</v>
      </c>
      <c r="M6132" s="5" t="s">
        <v>1020</v>
      </c>
      <c r="N6132" s="5" t="s">
        <v>385</v>
      </c>
      <c r="O6132" s="5" t="s">
        <v>386</v>
      </c>
      <c r="P6132" s="5" t="s">
        <v>265</v>
      </c>
      <c r="Q6132" s="5" t="s">
        <v>386</v>
      </c>
      <c r="R6132" s="5" t="s">
        <v>2225</v>
      </c>
      <c r="S6132" s="5" t="s">
        <v>2226</v>
      </c>
      <c r="T6132" s="5" t="s">
        <v>1034</v>
      </c>
      <c r="U6132" s="5" t="s">
        <v>1035</v>
      </c>
      <c r="V6132" s="5" t="s">
        <v>1066</v>
      </c>
      <c r="W6132" s="5" t="s">
        <v>1067</v>
      </c>
      <c r="X6132" s="5" t="s">
        <v>1385</v>
      </c>
      <c r="Y6132" s="5" t="s">
        <v>1386</v>
      </c>
      <c r="Z6132" s="5" t="s">
        <v>1387</v>
      </c>
      <c r="AA6132" s="5" t="s">
        <v>1388</v>
      </c>
      <c r="AB6132" s="5" t="s">
        <v>1183</v>
      </c>
      <c r="AC6132" s="5" t="s">
        <v>2180</v>
      </c>
      <c r="AD6132" s="5" t="s">
        <v>1044</v>
      </c>
      <c r="AE6132" s="5" t="s">
        <v>1062</v>
      </c>
      <c r="AF6132" s="5" t="s">
        <v>245</v>
      </c>
      <c r="AG6132" s="5" t="s">
        <v>2458</v>
      </c>
      <c r="AH6132" s="5" t="s">
        <v>1044</v>
      </c>
      <c r="AI6132" s="5" t="s">
        <v>1045</v>
      </c>
      <c r="AJ6132" s="5" t="s">
        <v>961</v>
      </c>
      <c r="AK6132" s="5" t="s">
        <v>44</v>
      </c>
      <c r="AL6132" s="5"/>
      <c r="AM6132" s="5" t="s">
        <v>1046</v>
      </c>
      <c r="AN6132" s="5" t="s">
        <v>1047</v>
      </c>
      <c r="AO6132" s="5" t="s">
        <v>1048</v>
      </c>
      <c r="AP6132" s="5" t="s">
        <v>1049</v>
      </c>
      <c r="AQ6132" s="5" t="s">
        <v>67</v>
      </c>
      <c r="AR6132" s="5" t="s">
        <v>68</v>
      </c>
      <c r="AS6132" s="6">
        <v>0</v>
      </c>
      <c r="AT6132" s="6">
        <v>0</v>
      </c>
      <c r="AU6132" s="6">
        <v>0</v>
      </c>
      <c r="AV6132" s="6">
        <v>77376</v>
      </c>
      <c r="AW6132" t="str">
        <f t="shared" si="2015"/>
        <v>1-ADMINISTRACION CENTRAL</v>
      </c>
      <c r="AX6132" t="str">
        <f t="shared" si="1995"/>
        <v>2-GASTOS</v>
      </c>
      <c r="AY6132" t="str">
        <f t="shared" si="1996"/>
        <v>2.1-Gastos corrientes</v>
      </c>
      <c r="AZ6132" t="str">
        <f t="shared" si="1997"/>
        <v>2.1.2-Gastos de consumo</v>
      </c>
      <c r="BA6132" t="str">
        <f t="shared" si="1998"/>
        <v>2.1.2.2-Bienes y servicios</v>
      </c>
      <c r="BB6132" t="str">
        <f t="shared" si="1999"/>
        <v>2.2.7.2.06-Mantenimiento y reparación de equipos de transporte, tracción y elevación</v>
      </c>
      <c r="BC6132" t="str">
        <f t="shared" si="2000"/>
        <v>0203-MINISTERIO DE DEFENSA</v>
      </c>
      <c r="BD6132" t="str">
        <f t="shared" si="2001"/>
        <v>01-MINISTERIO DE DEFENSA</v>
      </c>
      <c r="BE6132" t="str">
        <f t="shared" si="2002"/>
        <v>0028-INSTITUTO SUPERIOR PARA LA DEFENSA ' GENERAL JUAN PABLO DUARTE DIEZ' INSUDE.</v>
      </c>
      <c r="BF6132" t="str">
        <f t="shared" si="2003"/>
        <v>0000-NO APLICA</v>
      </c>
      <c r="BG6132" t="str">
        <f t="shared" si="2004"/>
        <v>4-SERVICIOS SOCIALES</v>
      </c>
      <c r="BH6132" t="str">
        <f t="shared" si="2005"/>
        <v>4.4-Educación</v>
      </c>
      <c r="BI6132" t="str">
        <f t="shared" si="2006"/>
        <v>4.4.04-Educación superior</v>
      </c>
      <c r="BJ6132" t="str">
        <f t="shared" si="2007"/>
        <v>13-Educación y capacitación militar</v>
      </c>
      <c r="BK6132" t="str">
        <f t="shared" si="2008"/>
        <v>00-Acciones que no generan producción</v>
      </c>
      <c r="BL6132" t="str">
        <f t="shared" si="2009"/>
        <v>0001-Regulación, coordinación y publicaciones de la educación superior y capacitación militar</v>
      </c>
      <c r="BM6132" t="str">
        <f t="shared" si="2010"/>
        <v>00-N/A</v>
      </c>
      <c r="BN6132" t="str">
        <f t="shared" si="2011"/>
        <v>No Informado-</v>
      </c>
      <c r="BO6132" t="str">
        <f t="shared" si="2012"/>
        <v>98-NACIONAL</v>
      </c>
      <c r="BP6132" t="str">
        <f t="shared" si="2013"/>
        <v>99-MULTIPROVINCIAL</v>
      </c>
      <c r="BQ6132" t="str">
        <f t="shared" si="2014"/>
        <v>2023/06-Junio</v>
      </c>
    </row>
    <row r="6133" spans="1:69" x14ac:dyDescent="0.25">
      <c r="A6133" s="5" t="s">
        <v>33</v>
      </c>
      <c r="B6133" s="5" t="s">
        <v>34</v>
      </c>
      <c r="C6133" s="5" t="s">
        <v>1020</v>
      </c>
      <c r="D6133" s="5" t="s">
        <v>1021</v>
      </c>
      <c r="E6133" s="5" t="s">
        <v>1022</v>
      </c>
      <c r="F6133" s="5" t="s">
        <v>1023</v>
      </c>
      <c r="G6133" s="5" t="s">
        <v>1024</v>
      </c>
      <c r="H6133" s="5" t="s">
        <v>1025</v>
      </c>
      <c r="I6133" s="5" t="s">
        <v>2425</v>
      </c>
      <c r="J6133" s="5" t="s">
        <v>2426</v>
      </c>
      <c r="K6133" s="5" t="s">
        <v>2748</v>
      </c>
      <c r="L6133" s="5" t="s">
        <v>2749</v>
      </c>
      <c r="M6133" s="5" t="s">
        <v>1020</v>
      </c>
      <c r="N6133" s="5" t="s">
        <v>385</v>
      </c>
      <c r="O6133" s="5" t="s">
        <v>386</v>
      </c>
      <c r="P6133" s="5" t="s">
        <v>265</v>
      </c>
      <c r="Q6133" s="5" t="s">
        <v>386</v>
      </c>
      <c r="R6133" s="5" t="s">
        <v>2225</v>
      </c>
      <c r="S6133" s="5" t="s">
        <v>2226</v>
      </c>
      <c r="T6133" s="5" t="s">
        <v>1034</v>
      </c>
      <c r="U6133" s="5" t="s">
        <v>1035</v>
      </c>
      <c r="V6133" s="5" t="s">
        <v>1066</v>
      </c>
      <c r="W6133" s="5" t="s">
        <v>1067</v>
      </c>
      <c r="X6133" s="5" t="s">
        <v>1385</v>
      </c>
      <c r="Y6133" s="5" t="s">
        <v>1386</v>
      </c>
      <c r="Z6133" s="5" t="s">
        <v>1387</v>
      </c>
      <c r="AA6133" s="5" t="s">
        <v>1388</v>
      </c>
      <c r="AB6133" s="5" t="s">
        <v>1183</v>
      </c>
      <c r="AC6133" s="5" t="s">
        <v>2180</v>
      </c>
      <c r="AD6133" s="5" t="s">
        <v>1157</v>
      </c>
      <c r="AE6133" s="5" t="s">
        <v>2227</v>
      </c>
      <c r="AF6133" s="5" t="s">
        <v>245</v>
      </c>
      <c r="AG6133" s="5" t="s">
        <v>2228</v>
      </c>
      <c r="AH6133" s="5" t="s">
        <v>1044</v>
      </c>
      <c r="AI6133" s="5" t="s">
        <v>1045</v>
      </c>
      <c r="AJ6133" s="5" t="s">
        <v>961</v>
      </c>
      <c r="AK6133" s="5" t="s">
        <v>44</v>
      </c>
      <c r="AL6133" s="5"/>
      <c r="AM6133" s="5" t="s">
        <v>1046</v>
      </c>
      <c r="AN6133" s="5" t="s">
        <v>1047</v>
      </c>
      <c r="AO6133" s="5" t="s">
        <v>1048</v>
      </c>
      <c r="AP6133" s="5" t="s">
        <v>1049</v>
      </c>
      <c r="AQ6133" s="5" t="s">
        <v>67</v>
      </c>
      <c r="AR6133" s="5" t="s">
        <v>68</v>
      </c>
      <c r="AS6133" s="6">
        <v>0</v>
      </c>
      <c r="AT6133" s="6">
        <v>0</v>
      </c>
      <c r="AU6133" s="6">
        <v>0</v>
      </c>
      <c r="AV6133" s="6">
        <v>22623.1</v>
      </c>
      <c r="AW6133" t="str">
        <f t="shared" si="2015"/>
        <v>1-ADMINISTRACION CENTRAL</v>
      </c>
      <c r="AX6133" t="str">
        <f t="shared" si="1995"/>
        <v>2-GASTOS</v>
      </c>
      <c r="AY6133" t="str">
        <f t="shared" si="1996"/>
        <v>2.1-Gastos corrientes</v>
      </c>
      <c r="AZ6133" t="str">
        <f t="shared" si="1997"/>
        <v>2.1.2-Gastos de consumo</v>
      </c>
      <c r="BA6133" t="str">
        <f t="shared" si="1998"/>
        <v>2.1.2.2-Bienes y servicios</v>
      </c>
      <c r="BB6133" t="str">
        <f t="shared" si="1999"/>
        <v>2.2.7.2.06-Mantenimiento y reparación de equipos de transporte, tracción y elevación</v>
      </c>
      <c r="BC6133" t="str">
        <f t="shared" si="2000"/>
        <v>0203-MINISTERIO DE DEFENSA</v>
      </c>
      <c r="BD6133" t="str">
        <f t="shared" si="2001"/>
        <v>01-MINISTERIO DE DEFENSA</v>
      </c>
      <c r="BE6133" t="str">
        <f t="shared" si="2002"/>
        <v>0028-INSTITUTO SUPERIOR PARA LA DEFENSA ' GENERAL JUAN PABLO DUARTE DIEZ' INSUDE.</v>
      </c>
      <c r="BF6133" t="str">
        <f t="shared" si="2003"/>
        <v>0000-NO APLICA</v>
      </c>
      <c r="BG6133" t="str">
        <f t="shared" si="2004"/>
        <v>4-SERVICIOS SOCIALES</v>
      </c>
      <c r="BH6133" t="str">
        <f t="shared" si="2005"/>
        <v>4.4-Educación</v>
      </c>
      <c r="BI6133" t="str">
        <f t="shared" si="2006"/>
        <v>4.4.04-Educación superior</v>
      </c>
      <c r="BJ6133" t="str">
        <f t="shared" si="2007"/>
        <v>13-Educación y capacitación militar</v>
      </c>
      <c r="BK6133" t="str">
        <f t="shared" si="2008"/>
        <v>06-Civiles y militares reciben servicio de titulación en ciencias militares, navales y aeronáuticas</v>
      </c>
      <c r="BL6133" t="str">
        <f t="shared" si="2009"/>
        <v>0001-Gestión del registro y control de la educación superior militar</v>
      </c>
      <c r="BM6133" t="str">
        <f t="shared" si="2010"/>
        <v>00-N/A</v>
      </c>
      <c r="BN6133" t="str">
        <f t="shared" si="2011"/>
        <v>No Informado-</v>
      </c>
      <c r="BO6133" t="str">
        <f t="shared" si="2012"/>
        <v>98-NACIONAL</v>
      </c>
      <c r="BP6133" t="str">
        <f t="shared" si="2013"/>
        <v>99-MULTIPROVINCIAL</v>
      </c>
      <c r="BQ6133" t="str">
        <f t="shared" si="2014"/>
        <v>2023/06-Junio</v>
      </c>
    </row>
    <row r="6134" spans="1:69" x14ac:dyDescent="0.25">
      <c r="A6134" s="5" t="s">
        <v>33</v>
      </c>
      <c r="B6134" s="5" t="s">
        <v>34</v>
      </c>
      <c r="C6134" s="5" t="s">
        <v>1020</v>
      </c>
      <c r="D6134" s="5" t="s">
        <v>1021</v>
      </c>
      <c r="E6134" s="5" t="s">
        <v>1022</v>
      </c>
      <c r="F6134" s="5" t="s">
        <v>1023</v>
      </c>
      <c r="G6134" s="5" t="s">
        <v>1024</v>
      </c>
      <c r="H6134" s="5" t="s">
        <v>1025</v>
      </c>
      <c r="I6134" s="5" t="s">
        <v>2425</v>
      </c>
      <c r="J6134" s="5" t="s">
        <v>2426</v>
      </c>
      <c r="K6134" s="5" t="s">
        <v>2748</v>
      </c>
      <c r="L6134" s="5" t="s">
        <v>2749</v>
      </c>
      <c r="M6134" s="5" t="s">
        <v>1020</v>
      </c>
      <c r="N6134" s="5" t="s">
        <v>385</v>
      </c>
      <c r="O6134" s="5" t="s">
        <v>386</v>
      </c>
      <c r="P6134" s="5" t="s">
        <v>363</v>
      </c>
      <c r="Q6134" s="5" t="s">
        <v>2229</v>
      </c>
      <c r="R6134" s="5" t="s">
        <v>245</v>
      </c>
      <c r="S6134" s="5" t="s">
        <v>2230</v>
      </c>
      <c r="T6134" s="5" t="s">
        <v>1034</v>
      </c>
      <c r="U6134" s="5" t="s">
        <v>1035</v>
      </c>
      <c r="V6134" s="5" t="s">
        <v>33</v>
      </c>
      <c r="W6134" s="5" t="s">
        <v>1036</v>
      </c>
      <c r="X6134" s="5" t="s">
        <v>1263</v>
      </c>
      <c r="Y6134" s="5" t="s">
        <v>1264</v>
      </c>
      <c r="Z6134" s="5" t="s">
        <v>2177</v>
      </c>
      <c r="AA6134" s="5" t="s">
        <v>2178</v>
      </c>
      <c r="AB6134" s="5" t="s">
        <v>1040</v>
      </c>
      <c r="AC6134" s="5" t="s">
        <v>2231</v>
      </c>
      <c r="AD6134" s="5" t="s">
        <v>1044</v>
      </c>
      <c r="AE6134" s="5" t="s">
        <v>1062</v>
      </c>
      <c r="AF6134" s="5" t="s">
        <v>245</v>
      </c>
      <c r="AG6134" s="5" t="s">
        <v>1112</v>
      </c>
      <c r="AH6134" s="5" t="s">
        <v>1044</v>
      </c>
      <c r="AI6134" s="5" t="s">
        <v>1045</v>
      </c>
      <c r="AJ6134" s="5" t="s">
        <v>961</v>
      </c>
      <c r="AK6134" s="5" t="s">
        <v>44</v>
      </c>
      <c r="AL6134" s="5"/>
      <c r="AM6134" s="5" t="s">
        <v>53</v>
      </c>
      <c r="AN6134" s="5" t="s">
        <v>1206</v>
      </c>
      <c r="AO6134" s="5" t="s">
        <v>265</v>
      </c>
      <c r="AP6134" s="5" t="s">
        <v>1222</v>
      </c>
      <c r="AQ6134" s="5" t="s">
        <v>67</v>
      </c>
      <c r="AR6134" s="5" t="s">
        <v>68</v>
      </c>
      <c r="AS6134" s="6">
        <v>0</v>
      </c>
      <c r="AT6134" s="6">
        <v>0</v>
      </c>
      <c r="AU6134" s="6">
        <v>501500</v>
      </c>
      <c r="AV6134" s="6">
        <v>501500</v>
      </c>
      <c r="AW6134" t="str">
        <f t="shared" si="2015"/>
        <v>1-ADMINISTRACION CENTRAL</v>
      </c>
      <c r="AX6134" t="str">
        <f t="shared" si="1995"/>
        <v>2-GASTOS</v>
      </c>
      <c r="AY6134" t="str">
        <f t="shared" si="1996"/>
        <v>2.1-Gastos corrientes</v>
      </c>
      <c r="AZ6134" t="str">
        <f t="shared" si="1997"/>
        <v>2.1.2-Gastos de consumo</v>
      </c>
      <c r="BA6134" t="str">
        <f t="shared" si="1998"/>
        <v>2.1.2.2-Bienes y servicios</v>
      </c>
      <c r="BB6134" t="str">
        <f t="shared" si="1999"/>
        <v>2.2.7.2.06-Mantenimiento y reparación de equipos de transporte, tracción y elevación</v>
      </c>
      <c r="BC6134" t="str">
        <f t="shared" si="2000"/>
        <v>0203-MINISTERIO DE DEFENSA</v>
      </c>
      <c r="BD6134" t="str">
        <f t="shared" si="2001"/>
        <v>02-EJERCITO DE LA  REPUBLICA DOMINICANA</v>
      </c>
      <c r="BE6134" t="str">
        <f t="shared" si="2002"/>
        <v>0001-EJERCITO DE LA REPUBLICA DOMINICANA</v>
      </c>
      <c r="BF6134" t="str">
        <f t="shared" si="2003"/>
        <v>0000-NO APLICA</v>
      </c>
      <c r="BG6134" t="str">
        <f t="shared" si="2004"/>
        <v>1-SERVICIOS  GENERALES</v>
      </c>
      <c r="BH6134" t="str">
        <f t="shared" si="2005"/>
        <v>1.3-Defensa nacional</v>
      </c>
      <c r="BI6134" t="str">
        <f t="shared" si="2006"/>
        <v>1.3.01-Defensa militar</v>
      </c>
      <c r="BJ6134" t="str">
        <f t="shared" si="2007"/>
        <v>11-Defensa terrestre</v>
      </c>
      <c r="BK6134" t="str">
        <f t="shared" si="2008"/>
        <v>00-Acciones que no generan producción</v>
      </c>
      <c r="BL6134" t="str">
        <f t="shared" si="2009"/>
        <v>0001-Dirección y Coordinación</v>
      </c>
      <c r="BM6134" t="str">
        <f t="shared" si="2010"/>
        <v>00-N/A</v>
      </c>
      <c r="BN6134" t="str">
        <f t="shared" si="2011"/>
        <v>No Informado-</v>
      </c>
      <c r="BO6134" t="str">
        <f t="shared" si="2012"/>
        <v>10-REGION OZAMA O METROPOLITANA</v>
      </c>
      <c r="BP6134" t="str">
        <f t="shared" si="2013"/>
        <v>01-DISTRITO NACIONAL</v>
      </c>
      <c r="BQ6134" t="str">
        <f t="shared" si="2014"/>
        <v>2023/06-Junio</v>
      </c>
    </row>
    <row r="6135" spans="1:69" x14ac:dyDescent="0.25">
      <c r="A6135" s="5" t="s">
        <v>33</v>
      </c>
      <c r="B6135" s="5" t="s">
        <v>34</v>
      </c>
      <c r="C6135" s="5" t="s">
        <v>1020</v>
      </c>
      <c r="D6135" s="5" t="s">
        <v>1021</v>
      </c>
      <c r="E6135" s="5" t="s">
        <v>1022</v>
      </c>
      <c r="F6135" s="5" t="s">
        <v>1023</v>
      </c>
      <c r="G6135" s="5" t="s">
        <v>1024</v>
      </c>
      <c r="H6135" s="5" t="s">
        <v>1025</v>
      </c>
      <c r="I6135" s="5" t="s">
        <v>2425</v>
      </c>
      <c r="J6135" s="5" t="s">
        <v>2426</v>
      </c>
      <c r="K6135" s="5" t="s">
        <v>2748</v>
      </c>
      <c r="L6135" s="5" t="s">
        <v>2749</v>
      </c>
      <c r="M6135" s="5" t="s">
        <v>1020</v>
      </c>
      <c r="N6135" s="5" t="s">
        <v>385</v>
      </c>
      <c r="O6135" s="5" t="s">
        <v>386</v>
      </c>
      <c r="P6135" s="5" t="s">
        <v>502</v>
      </c>
      <c r="Q6135" s="5" t="s">
        <v>503</v>
      </c>
      <c r="R6135" s="5" t="s">
        <v>245</v>
      </c>
      <c r="S6135" s="5" t="s">
        <v>503</v>
      </c>
      <c r="T6135" s="5" t="s">
        <v>1034</v>
      </c>
      <c r="U6135" s="5" t="s">
        <v>1035</v>
      </c>
      <c r="V6135" s="5" t="s">
        <v>33</v>
      </c>
      <c r="W6135" s="5" t="s">
        <v>1036</v>
      </c>
      <c r="X6135" s="5" t="s">
        <v>1263</v>
      </c>
      <c r="Y6135" s="5" t="s">
        <v>1264</v>
      </c>
      <c r="Z6135" s="5" t="s">
        <v>2177</v>
      </c>
      <c r="AA6135" s="5" t="s">
        <v>2178</v>
      </c>
      <c r="AB6135" s="5" t="s">
        <v>1040</v>
      </c>
      <c r="AC6135" s="5" t="s">
        <v>2237</v>
      </c>
      <c r="AD6135" s="5" t="s">
        <v>1044</v>
      </c>
      <c r="AE6135" s="5" t="s">
        <v>1062</v>
      </c>
      <c r="AF6135" s="5" t="s">
        <v>245</v>
      </c>
      <c r="AG6135" s="5" t="s">
        <v>1112</v>
      </c>
      <c r="AH6135" s="5" t="s">
        <v>1044</v>
      </c>
      <c r="AI6135" s="5" t="s">
        <v>1045</v>
      </c>
      <c r="AJ6135" s="5" t="s">
        <v>961</v>
      </c>
      <c r="AK6135" s="5" t="s">
        <v>44</v>
      </c>
      <c r="AL6135" s="5"/>
      <c r="AM6135" s="5" t="s">
        <v>1046</v>
      </c>
      <c r="AN6135" s="5" t="s">
        <v>1047</v>
      </c>
      <c r="AO6135" s="5" t="s">
        <v>1048</v>
      </c>
      <c r="AP6135" s="5" t="s">
        <v>1049</v>
      </c>
      <c r="AQ6135" s="5" t="s">
        <v>67</v>
      </c>
      <c r="AR6135" s="5" t="s">
        <v>68</v>
      </c>
      <c r="AS6135" s="6">
        <v>0</v>
      </c>
      <c r="AT6135" s="6">
        <v>299045.21000000002</v>
      </c>
      <c r="AU6135" s="6">
        <v>106200</v>
      </c>
      <c r="AV6135" s="6">
        <v>226147</v>
      </c>
      <c r="AW6135" t="str">
        <f t="shared" si="2015"/>
        <v>1-ADMINISTRACION CENTRAL</v>
      </c>
      <c r="AX6135" t="str">
        <f t="shared" si="1995"/>
        <v>2-GASTOS</v>
      </c>
      <c r="AY6135" t="str">
        <f t="shared" si="1996"/>
        <v>2.1-Gastos corrientes</v>
      </c>
      <c r="AZ6135" t="str">
        <f t="shared" si="1997"/>
        <v>2.1.2-Gastos de consumo</v>
      </c>
      <c r="BA6135" t="str">
        <f t="shared" si="1998"/>
        <v>2.1.2.2-Bienes y servicios</v>
      </c>
      <c r="BB6135" t="str">
        <f t="shared" si="1999"/>
        <v>2.2.7.2.06-Mantenimiento y reparación de equipos de transporte, tracción y elevación</v>
      </c>
      <c r="BC6135" t="str">
        <f t="shared" si="2000"/>
        <v>0203-MINISTERIO DE DEFENSA</v>
      </c>
      <c r="BD6135" t="str">
        <f t="shared" si="2001"/>
        <v>03-ARMADA DE LA REPUBLICA DOMINICANA</v>
      </c>
      <c r="BE6135" t="str">
        <f t="shared" si="2002"/>
        <v>0001-ARMADA DE LA REPUBLICA DOMINICANA</v>
      </c>
      <c r="BF6135" t="str">
        <f t="shared" si="2003"/>
        <v>0000-NO APLICA</v>
      </c>
      <c r="BG6135" t="str">
        <f t="shared" si="2004"/>
        <v>1-SERVICIOS  GENERALES</v>
      </c>
      <c r="BH6135" t="str">
        <f t="shared" si="2005"/>
        <v>1.3-Defensa nacional</v>
      </c>
      <c r="BI6135" t="str">
        <f t="shared" si="2006"/>
        <v>1.3.01-Defensa militar</v>
      </c>
      <c r="BJ6135" t="str">
        <f t="shared" si="2007"/>
        <v>11-Defensa naval</v>
      </c>
      <c r="BK6135" t="str">
        <f t="shared" si="2008"/>
        <v>00-Acciones que no generan producción</v>
      </c>
      <c r="BL6135" t="str">
        <f t="shared" si="2009"/>
        <v>0001-Dirección y Coordinación</v>
      </c>
      <c r="BM6135" t="str">
        <f t="shared" si="2010"/>
        <v>00-N/A</v>
      </c>
      <c r="BN6135" t="str">
        <f t="shared" si="2011"/>
        <v>No Informado-</v>
      </c>
      <c r="BO6135" t="str">
        <f t="shared" si="2012"/>
        <v>98-NACIONAL</v>
      </c>
      <c r="BP6135" t="str">
        <f t="shared" si="2013"/>
        <v>99-MULTIPROVINCIAL</v>
      </c>
      <c r="BQ6135" t="str">
        <f t="shared" si="2014"/>
        <v>2023/06-Junio</v>
      </c>
    </row>
    <row r="6136" spans="1:69" x14ac:dyDescent="0.25">
      <c r="A6136" s="5" t="s">
        <v>33</v>
      </c>
      <c r="B6136" s="5" t="s">
        <v>34</v>
      </c>
      <c r="C6136" s="5" t="s">
        <v>1020</v>
      </c>
      <c r="D6136" s="5" t="s">
        <v>1021</v>
      </c>
      <c r="E6136" s="5" t="s">
        <v>1022</v>
      </c>
      <c r="F6136" s="5" t="s">
        <v>1023</v>
      </c>
      <c r="G6136" s="5" t="s">
        <v>1024</v>
      </c>
      <c r="H6136" s="5" t="s">
        <v>1025</v>
      </c>
      <c r="I6136" s="5" t="s">
        <v>2425</v>
      </c>
      <c r="J6136" s="5" t="s">
        <v>2426</v>
      </c>
      <c r="K6136" s="5" t="s">
        <v>2748</v>
      </c>
      <c r="L6136" s="5" t="s">
        <v>2749</v>
      </c>
      <c r="M6136" s="5" t="s">
        <v>1020</v>
      </c>
      <c r="N6136" s="5" t="s">
        <v>385</v>
      </c>
      <c r="O6136" s="5" t="s">
        <v>386</v>
      </c>
      <c r="P6136" s="5" t="s">
        <v>502</v>
      </c>
      <c r="Q6136" s="5" t="s">
        <v>503</v>
      </c>
      <c r="R6136" s="5" t="s">
        <v>185</v>
      </c>
      <c r="S6136" s="5" t="s">
        <v>2279</v>
      </c>
      <c r="T6136" s="5" t="s">
        <v>1034</v>
      </c>
      <c r="U6136" s="5" t="s">
        <v>1035</v>
      </c>
      <c r="V6136" s="5" t="s">
        <v>33</v>
      </c>
      <c r="W6136" s="5" t="s">
        <v>1036</v>
      </c>
      <c r="X6136" s="5" t="s">
        <v>1263</v>
      </c>
      <c r="Y6136" s="5" t="s">
        <v>1264</v>
      </c>
      <c r="Z6136" s="5" t="s">
        <v>2177</v>
      </c>
      <c r="AA6136" s="5" t="s">
        <v>2178</v>
      </c>
      <c r="AB6136" s="5" t="s">
        <v>1040</v>
      </c>
      <c r="AC6136" s="5" t="s">
        <v>2237</v>
      </c>
      <c r="AD6136" s="5" t="s">
        <v>502</v>
      </c>
      <c r="AE6136" s="5" t="s">
        <v>2280</v>
      </c>
      <c r="AF6136" s="5" t="s">
        <v>51</v>
      </c>
      <c r="AG6136" s="5" t="s">
        <v>2281</v>
      </c>
      <c r="AH6136" s="5" t="s">
        <v>1044</v>
      </c>
      <c r="AI6136" s="5" t="s">
        <v>1045</v>
      </c>
      <c r="AJ6136" s="5" t="s">
        <v>961</v>
      </c>
      <c r="AK6136" s="5" t="s">
        <v>44</v>
      </c>
      <c r="AL6136" s="5"/>
      <c r="AM6136" s="5" t="s">
        <v>1046</v>
      </c>
      <c r="AN6136" s="5" t="s">
        <v>1047</v>
      </c>
      <c r="AO6136" s="5" t="s">
        <v>1048</v>
      </c>
      <c r="AP6136" s="5" t="s">
        <v>1049</v>
      </c>
      <c r="AQ6136" s="5" t="s">
        <v>67</v>
      </c>
      <c r="AR6136" s="5" t="s">
        <v>68</v>
      </c>
      <c r="AS6136" s="6">
        <v>0</v>
      </c>
      <c r="AT6136" s="6">
        <v>0</v>
      </c>
      <c r="AU6136" s="6">
        <v>0</v>
      </c>
      <c r="AV6136" s="6">
        <v>70800</v>
      </c>
      <c r="AW6136" t="str">
        <f t="shared" si="2015"/>
        <v>1-ADMINISTRACION CENTRAL</v>
      </c>
      <c r="AX6136" t="str">
        <f t="shared" si="1995"/>
        <v>2-GASTOS</v>
      </c>
      <c r="AY6136" t="str">
        <f t="shared" si="1996"/>
        <v>2.1-Gastos corrientes</v>
      </c>
      <c r="AZ6136" t="str">
        <f t="shared" si="1997"/>
        <v>2.1.2-Gastos de consumo</v>
      </c>
      <c r="BA6136" t="str">
        <f t="shared" si="1998"/>
        <v>2.1.2.2-Bienes y servicios</v>
      </c>
      <c r="BB6136" t="str">
        <f t="shared" si="1999"/>
        <v>2.2.7.2.06-Mantenimiento y reparación de equipos de transporte, tracción y elevación</v>
      </c>
      <c r="BC6136" t="str">
        <f t="shared" si="2000"/>
        <v>0203-MINISTERIO DE DEFENSA</v>
      </c>
      <c r="BD6136" t="str">
        <f t="shared" si="2001"/>
        <v>03-ARMADA DE LA REPUBLICA DOMINICANA</v>
      </c>
      <c r="BE6136" t="str">
        <f t="shared" si="2002"/>
        <v>0002-DIRECCION GENERAL DE DRAGAS, PRESAS Y BALIZAMIENTO, M.G</v>
      </c>
      <c r="BF6136" t="str">
        <f t="shared" si="2003"/>
        <v>0000-NO APLICA</v>
      </c>
      <c r="BG6136" t="str">
        <f t="shared" si="2004"/>
        <v>1-SERVICIOS  GENERALES</v>
      </c>
      <c r="BH6136" t="str">
        <f t="shared" si="2005"/>
        <v>1.3-Defensa nacional</v>
      </c>
      <c r="BI6136" t="str">
        <f t="shared" si="2006"/>
        <v>1.3.01-Defensa militar</v>
      </c>
      <c r="BJ6136" t="str">
        <f t="shared" si="2007"/>
        <v>11-Defensa naval</v>
      </c>
      <c r="BK6136" t="str">
        <f t="shared" si="2008"/>
        <v>03-Dragado y Limpieza de Antepuertos, Puertos, Rios y Presas</v>
      </c>
      <c r="BL6136" t="str">
        <f t="shared" si="2009"/>
        <v>0003-Servicio de Dragado y Limpieza</v>
      </c>
      <c r="BM6136" t="str">
        <f t="shared" si="2010"/>
        <v>00-N/A</v>
      </c>
      <c r="BN6136" t="str">
        <f t="shared" si="2011"/>
        <v>No Informado-</v>
      </c>
      <c r="BO6136" t="str">
        <f t="shared" si="2012"/>
        <v>98-NACIONAL</v>
      </c>
      <c r="BP6136" t="str">
        <f t="shared" si="2013"/>
        <v>99-MULTIPROVINCIAL</v>
      </c>
      <c r="BQ6136" t="str">
        <f t="shared" si="2014"/>
        <v>2023/06-Junio</v>
      </c>
    </row>
    <row r="6137" spans="1:69" x14ac:dyDescent="0.25">
      <c r="A6137" s="5" t="s">
        <v>33</v>
      </c>
      <c r="B6137" s="5" t="s">
        <v>34</v>
      </c>
      <c r="C6137" s="5" t="s">
        <v>1020</v>
      </c>
      <c r="D6137" s="5" t="s">
        <v>1021</v>
      </c>
      <c r="E6137" s="5" t="s">
        <v>1022</v>
      </c>
      <c r="F6137" s="5" t="s">
        <v>1023</v>
      </c>
      <c r="G6137" s="5" t="s">
        <v>1024</v>
      </c>
      <c r="H6137" s="5" t="s">
        <v>1025</v>
      </c>
      <c r="I6137" s="5" t="s">
        <v>2425</v>
      </c>
      <c r="J6137" s="5" t="s">
        <v>2426</v>
      </c>
      <c r="K6137" s="5" t="s">
        <v>2748</v>
      </c>
      <c r="L6137" s="5" t="s">
        <v>2749</v>
      </c>
      <c r="M6137" s="5" t="s">
        <v>1020</v>
      </c>
      <c r="N6137" s="5" t="s">
        <v>385</v>
      </c>
      <c r="O6137" s="5" t="s">
        <v>386</v>
      </c>
      <c r="P6137" s="5" t="s">
        <v>394</v>
      </c>
      <c r="Q6137" s="5" t="s">
        <v>395</v>
      </c>
      <c r="R6137" s="5" t="s">
        <v>185</v>
      </c>
      <c r="S6137" s="5" t="s">
        <v>2249</v>
      </c>
      <c r="T6137" s="5" t="s">
        <v>1034</v>
      </c>
      <c r="U6137" s="5" t="s">
        <v>1035</v>
      </c>
      <c r="V6137" s="5" t="s">
        <v>1066</v>
      </c>
      <c r="W6137" s="5" t="s">
        <v>1067</v>
      </c>
      <c r="X6137" s="5" t="s">
        <v>1115</v>
      </c>
      <c r="Y6137" s="5" t="s">
        <v>1116</v>
      </c>
      <c r="Z6137" s="5" t="s">
        <v>1357</v>
      </c>
      <c r="AA6137" s="5" t="s">
        <v>1358</v>
      </c>
      <c r="AB6137" s="5" t="s">
        <v>1183</v>
      </c>
      <c r="AC6137" s="5" t="s">
        <v>1203</v>
      </c>
      <c r="AD6137" s="5" t="s">
        <v>363</v>
      </c>
      <c r="AE6137" s="5" t="s">
        <v>2250</v>
      </c>
      <c r="AF6137" s="5" t="s">
        <v>185</v>
      </c>
      <c r="AG6137" s="5" t="s">
        <v>2251</v>
      </c>
      <c r="AH6137" s="5" t="s">
        <v>1044</v>
      </c>
      <c r="AI6137" s="5" t="s">
        <v>1045</v>
      </c>
      <c r="AJ6137" s="5" t="s">
        <v>961</v>
      </c>
      <c r="AK6137" s="5" t="s">
        <v>44</v>
      </c>
      <c r="AL6137" s="5"/>
      <c r="AM6137" s="5" t="s">
        <v>1046</v>
      </c>
      <c r="AN6137" s="5" t="s">
        <v>1047</v>
      </c>
      <c r="AO6137" s="5" t="s">
        <v>1048</v>
      </c>
      <c r="AP6137" s="5" t="s">
        <v>1049</v>
      </c>
      <c r="AQ6137" s="5" t="s">
        <v>67</v>
      </c>
      <c r="AR6137" s="5" t="s">
        <v>68</v>
      </c>
      <c r="AS6137" s="6">
        <v>0</v>
      </c>
      <c r="AT6137" s="6">
        <v>0</v>
      </c>
      <c r="AU6137" s="6">
        <v>53100</v>
      </c>
      <c r="AV6137" s="6">
        <v>69148</v>
      </c>
      <c r="AW6137" t="str">
        <f t="shared" si="2015"/>
        <v>1-ADMINISTRACION CENTRAL</v>
      </c>
      <c r="AX6137" t="str">
        <f t="shared" si="1995"/>
        <v>2-GASTOS</v>
      </c>
      <c r="AY6137" t="str">
        <f t="shared" si="1996"/>
        <v>2.1-Gastos corrientes</v>
      </c>
      <c r="AZ6137" t="str">
        <f t="shared" si="1997"/>
        <v>2.1.2-Gastos de consumo</v>
      </c>
      <c r="BA6137" t="str">
        <f t="shared" si="1998"/>
        <v>2.1.2.2-Bienes y servicios</v>
      </c>
      <c r="BB6137" t="str">
        <f t="shared" si="1999"/>
        <v>2.2.7.2.06-Mantenimiento y reparación de equipos de transporte, tracción y elevación</v>
      </c>
      <c r="BC6137" t="str">
        <f t="shared" si="2000"/>
        <v>0203-MINISTERIO DE DEFENSA</v>
      </c>
      <c r="BD6137" t="str">
        <f t="shared" si="2001"/>
        <v>04-FUERZA AEREA DE LA  REPUBLICA DOMINICANA</v>
      </c>
      <c r="BE6137" t="str">
        <f t="shared" si="2002"/>
        <v>0002-HOSPITAL MILITAR FAD DR RAMON DE LARA</v>
      </c>
      <c r="BF6137" t="str">
        <f t="shared" si="2003"/>
        <v>0000-NO APLICA</v>
      </c>
      <c r="BG6137" t="str">
        <f t="shared" si="2004"/>
        <v>4-SERVICIOS SOCIALES</v>
      </c>
      <c r="BH6137" t="str">
        <f t="shared" si="2005"/>
        <v>4.2-Salud</v>
      </c>
      <c r="BI6137" t="str">
        <f t="shared" si="2006"/>
        <v>4.2.02-Servicios hospitalarios</v>
      </c>
      <c r="BJ6137" t="str">
        <f t="shared" si="2007"/>
        <v>13-Servicio de salud</v>
      </c>
      <c r="BK6137" t="str">
        <f t="shared" si="2008"/>
        <v>02-Civiles y Militares Reciben servicios de salud</v>
      </c>
      <c r="BL6137" t="str">
        <f t="shared" si="2009"/>
        <v>0002-Gestión y atención de los servicios médicos de salud</v>
      </c>
      <c r="BM6137" t="str">
        <f t="shared" si="2010"/>
        <v>00-N/A</v>
      </c>
      <c r="BN6137" t="str">
        <f t="shared" si="2011"/>
        <v>No Informado-</v>
      </c>
      <c r="BO6137" t="str">
        <f t="shared" si="2012"/>
        <v>98-NACIONAL</v>
      </c>
      <c r="BP6137" t="str">
        <f t="shared" si="2013"/>
        <v>99-MULTIPROVINCIAL</v>
      </c>
      <c r="BQ6137" t="str">
        <f t="shared" si="2014"/>
        <v>2023/06-Junio</v>
      </c>
    </row>
    <row r="6138" spans="1:69" x14ac:dyDescent="0.25">
      <c r="A6138" s="5" t="s">
        <v>33</v>
      </c>
      <c r="B6138" s="5" t="s">
        <v>34</v>
      </c>
      <c r="C6138" s="5" t="s">
        <v>1020</v>
      </c>
      <c r="D6138" s="5" t="s">
        <v>1021</v>
      </c>
      <c r="E6138" s="5" t="s">
        <v>1022</v>
      </c>
      <c r="F6138" s="5" t="s">
        <v>1023</v>
      </c>
      <c r="G6138" s="5" t="s">
        <v>1024</v>
      </c>
      <c r="H6138" s="5" t="s">
        <v>1025</v>
      </c>
      <c r="I6138" s="5" t="s">
        <v>2425</v>
      </c>
      <c r="J6138" s="5" t="s">
        <v>2426</v>
      </c>
      <c r="K6138" s="5" t="s">
        <v>2748</v>
      </c>
      <c r="L6138" s="5" t="s">
        <v>2749</v>
      </c>
      <c r="M6138" s="5" t="s">
        <v>1020</v>
      </c>
      <c r="N6138" s="5" t="s">
        <v>506</v>
      </c>
      <c r="O6138" s="5" t="s">
        <v>507</v>
      </c>
      <c r="P6138" s="5" t="s">
        <v>265</v>
      </c>
      <c r="Q6138" s="5" t="s">
        <v>507</v>
      </c>
      <c r="R6138" s="5" t="s">
        <v>245</v>
      </c>
      <c r="S6138" s="5" t="s">
        <v>507</v>
      </c>
      <c r="T6138" s="5" t="s">
        <v>1034</v>
      </c>
      <c r="U6138" s="5" t="s">
        <v>1035</v>
      </c>
      <c r="V6138" s="5" t="s">
        <v>33</v>
      </c>
      <c r="W6138" s="5" t="s">
        <v>1036</v>
      </c>
      <c r="X6138" s="5" t="s">
        <v>726</v>
      </c>
      <c r="Y6138" s="5" t="s">
        <v>1362</v>
      </c>
      <c r="Z6138" s="5" t="s">
        <v>1363</v>
      </c>
      <c r="AA6138" s="5" t="s">
        <v>1364</v>
      </c>
      <c r="AB6138" s="5" t="s">
        <v>265</v>
      </c>
      <c r="AC6138" s="5" t="s">
        <v>1061</v>
      </c>
      <c r="AD6138" s="5" t="s">
        <v>1044</v>
      </c>
      <c r="AE6138" s="5" t="s">
        <v>1062</v>
      </c>
      <c r="AF6138" s="5" t="s">
        <v>185</v>
      </c>
      <c r="AG6138" s="5" t="s">
        <v>1366</v>
      </c>
      <c r="AH6138" s="5" t="s">
        <v>1044</v>
      </c>
      <c r="AI6138" s="5" t="s">
        <v>1045</v>
      </c>
      <c r="AJ6138" s="5" t="s">
        <v>961</v>
      </c>
      <c r="AK6138" s="5" t="s">
        <v>44</v>
      </c>
      <c r="AL6138" s="5"/>
      <c r="AM6138" s="5" t="s">
        <v>53</v>
      </c>
      <c r="AN6138" s="5" t="s">
        <v>1206</v>
      </c>
      <c r="AO6138" s="5" t="s">
        <v>265</v>
      </c>
      <c r="AP6138" s="5" t="s">
        <v>1222</v>
      </c>
      <c r="AQ6138" s="5" t="s">
        <v>67</v>
      </c>
      <c r="AR6138" s="5" t="s">
        <v>68</v>
      </c>
      <c r="AS6138" s="6">
        <v>0</v>
      </c>
      <c r="AT6138" s="6">
        <v>1955000.01</v>
      </c>
      <c r="AU6138" s="6">
        <v>0</v>
      </c>
      <c r="AV6138" s="6">
        <v>0</v>
      </c>
      <c r="AW6138" t="str">
        <f t="shared" si="2015"/>
        <v>1-ADMINISTRACION CENTRAL</v>
      </c>
      <c r="AX6138" t="str">
        <f t="shared" si="1995"/>
        <v>2-GASTOS</v>
      </c>
      <c r="AY6138" t="str">
        <f t="shared" si="1996"/>
        <v>2.1-Gastos corrientes</v>
      </c>
      <c r="AZ6138" t="str">
        <f t="shared" si="1997"/>
        <v>2.1.2-Gastos de consumo</v>
      </c>
      <c r="BA6138" t="str">
        <f t="shared" si="1998"/>
        <v>2.1.2.2-Bienes y servicios</v>
      </c>
      <c r="BB6138" t="str">
        <f t="shared" si="1999"/>
        <v>2.2.7.2.06-Mantenimiento y reparación de equipos de transporte, tracción y elevación</v>
      </c>
      <c r="BC6138" t="str">
        <f t="shared" si="2000"/>
        <v>0204-MINISTERIO DE RELACIONES EXTERIORES</v>
      </c>
      <c r="BD6138" t="str">
        <f t="shared" si="2001"/>
        <v>01-MINISTERIO DE RELACIONES EXTERIORES</v>
      </c>
      <c r="BE6138" t="str">
        <f t="shared" si="2002"/>
        <v>0001-MINISTERIO DE RELACIONES EXTERIORES</v>
      </c>
      <c r="BF6138" t="str">
        <f t="shared" si="2003"/>
        <v>0000-NO APLICA</v>
      </c>
      <c r="BG6138" t="str">
        <f t="shared" si="2004"/>
        <v>1-SERVICIOS  GENERALES</v>
      </c>
      <c r="BH6138" t="str">
        <f t="shared" si="2005"/>
        <v>1.2-Relaciones internacionales</v>
      </c>
      <c r="BI6138" t="str">
        <f t="shared" si="2006"/>
        <v>1.2.01-Relaciones internacionales desde oficinas en el país</v>
      </c>
      <c r="BJ6138" t="str">
        <f t="shared" si="2007"/>
        <v>01-Actividades centrales</v>
      </c>
      <c r="BK6138" t="str">
        <f t="shared" si="2008"/>
        <v>00-Acciones que no generan producción</v>
      </c>
      <c r="BL6138" t="str">
        <f t="shared" si="2009"/>
        <v>0002-Servicios Administrativos y Financieros</v>
      </c>
      <c r="BM6138" t="str">
        <f t="shared" si="2010"/>
        <v>00-N/A</v>
      </c>
      <c r="BN6138" t="str">
        <f t="shared" si="2011"/>
        <v>No Informado-</v>
      </c>
      <c r="BO6138" t="str">
        <f t="shared" si="2012"/>
        <v>10-REGION OZAMA O METROPOLITANA</v>
      </c>
      <c r="BP6138" t="str">
        <f t="shared" si="2013"/>
        <v>01-DISTRITO NACIONAL</v>
      </c>
      <c r="BQ6138" t="str">
        <f t="shared" si="2014"/>
        <v>2023/06-Junio</v>
      </c>
    </row>
    <row r="6139" spans="1:69" x14ac:dyDescent="0.25">
      <c r="A6139" s="5" t="s">
        <v>33</v>
      </c>
      <c r="B6139" s="5" t="s">
        <v>34</v>
      </c>
      <c r="C6139" s="5" t="s">
        <v>1020</v>
      </c>
      <c r="D6139" s="5" t="s">
        <v>1021</v>
      </c>
      <c r="E6139" s="5" t="s">
        <v>1022</v>
      </c>
      <c r="F6139" s="5" t="s">
        <v>1023</v>
      </c>
      <c r="G6139" s="5" t="s">
        <v>1024</v>
      </c>
      <c r="H6139" s="5" t="s">
        <v>1025</v>
      </c>
      <c r="I6139" s="5" t="s">
        <v>2425</v>
      </c>
      <c r="J6139" s="5" t="s">
        <v>2426</v>
      </c>
      <c r="K6139" s="5" t="s">
        <v>2748</v>
      </c>
      <c r="L6139" s="5" t="s">
        <v>2749</v>
      </c>
      <c r="M6139" s="5" t="s">
        <v>1020</v>
      </c>
      <c r="N6139" s="5" t="s">
        <v>506</v>
      </c>
      <c r="O6139" s="5" t="s">
        <v>507</v>
      </c>
      <c r="P6139" s="5" t="s">
        <v>265</v>
      </c>
      <c r="Q6139" s="5" t="s">
        <v>507</v>
      </c>
      <c r="R6139" s="5" t="s">
        <v>185</v>
      </c>
      <c r="S6139" s="5" t="s">
        <v>508</v>
      </c>
      <c r="T6139" s="5" t="s">
        <v>1034</v>
      </c>
      <c r="U6139" s="5" t="s">
        <v>1035</v>
      </c>
      <c r="V6139" s="5" t="s">
        <v>33</v>
      </c>
      <c r="W6139" s="5" t="s">
        <v>1036</v>
      </c>
      <c r="X6139" s="5" t="s">
        <v>726</v>
      </c>
      <c r="Y6139" s="5" t="s">
        <v>1362</v>
      </c>
      <c r="Z6139" s="5" t="s">
        <v>1363</v>
      </c>
      <c r="AA6139" s="5" t="s">
        <v>1364</v>
      </c>
      <c r="AB6139" s="5" t="s">
        <v>1163</v>
      </c>
      <c r="AC6139" s="5" t="s">
        <v>1381</v>
      </c>
      <c r="AD6139" s="5" t="s">
        <v>363</v>
      </c>
      <c r="AE6139" s="5" t="s">
        <v>1382</v>
      </c>
      <c r="AF6139" s="5" t="s">
        <v>245</v>
      </c>
      <c r="AG6139" s="5" t="s">
        <v>1112</v>
      </c>
      <c r="AH6139" s="5" t="s">
        <v>1044</v>
      </c>
      <c r="AI6139" s="5" t="s">
        <v>1045</v>
      </c>
      <c r="AJ6139" s="5" t="s">
        <v>961</v>
      </c>
      <c r="AK6139" s="5" t="s">
        <v>44</v>
      </c>
      <c r="AL6139" s="5"/>
      <c r="AM6139" s="5" t="s">
        <v>1046</v>
      </c>
      <c r="AN6139" s="5" t="s">
        <v>1047</v>
      </c>
      <c r="AO6139" s="5" t="s">
        <v>1048</v>
      </c>
      <c r="AP6139" s="5" t="s">
        <v>1049</v>
      </c>
      <c r="AQ6139" s="5" t="s">
        <v>67</v>
      </c>
      <c r="AR6139" s="5" t="s">
        <v>68</v>
      </c>
      <c r="AS6139" s="6">
        <v>0</v>
      </c>
      <c r="AT6139" s="6">
        <v>2417679.16</v>
      </c>
      <c r="AU6139" s="6">
        <v>917679.16</v>
      </c>
      <c r="AV6139" s="6">
        <v>675193</v>
      </c>
      <c r="AW6139" t="str">
        <f t="shared" si="2015"/>
        <v>1-ADMINISTRACION CENTRAL</v>
      </c>
      <c r="AX6139" t="str">
        <f t="shared" si="1995"/>
        <v>2-GASTOS</v>
      </c>
      <c r="AY6139" t="str">
        <f t="shared" si="1996"/>
        <v>2.1-Gastos corrientes</v>
      </c>
      <c r="AZ6139" t="str">
        <f t="shared" si="1997"/>
        <v>2.1.2-Gastos de consumo</v>
      </c>
      <c r="BA6139" t="str">
        <f t="shared" si="1998"/>
        <v>2.1.2.2-Bienes y servicios</v>
      </c>
      <c r="BB6139" t="str">
        <f t="shared" si="1999"/>
        <v>2.2.7.2.06-Mantenimiento y reparación de equipos de transporte, tracción y elevación</v>
      </c>
      <c r="BC6139" t="str">
        <f t="shared" si="2000"/>
        <v>0204-MINISTERIO DE RELACIONES EXTERIORES</v>
      </c>
      <c r="BD6139" t="str">
        <f t="shared" si="2001"/>
        <v>01-MINISTERIO DE RELACIONES EXTERIORES</v>
      </c>
      <c r="BE6139" t="str">
        <f t="shared" si="2002"/>
        <v>0002-DIRECCION GENERAL DE PASAPORTES</v>
      </c>
      <c r="BF6139" t="str">
        <f t="shared" si="2003"/>
        <v>0000-NO APLICA</v>
      </c>
      <c r="BG6139" t="str">
        <f t="shared" si="2004"/>
        <v>1-SERVICIOS  GENERALES</v>
      </c>
      <c r="BH6139" t="str">
        <f t="shared" si="2005"/>
        <v>1.2-Relaciones internacionales</v>
      </c>
      <c r="BI6139" t="str">
        <f t="shared" si="2006"/>
        <v>1.2.01-Relaciones internacionales desde oficinas en el país</v>
      </c>
      <c r="BJ6139" t="str">
        <f t="shared" si="2007"/>
        <v>12-Expedición, renovación y control de pasaportes</v>
      </c>
      <c r="BK6139" t="str">
        <f t="shared" si="2008"/>
        <v>02-Ciudadanos Dominicanos reciben Pasaportes</v>
      </c>
      <c r="BL6139" t="str">
        <f t="shared" si="2009"/>
        <v>0001-Dirección y Coordinación</v>
      </c>
      <c r="BM6139" t="str">
        <f t="shared" si="2010"/>
        <v>00-N/A</v>
      </c>
      <c r="BN6139" t="str">
        <f t="shared" si="2011"/>
        <v>No Informado-</v>
      </c>
      <c r="BO6139" t="str">
        <f t="shared" si="2012"/>
        <v>98-NACIONAL</v>
      </c>
      <c r="BP6139" t="str">
        <f t="shared" si="2013"/>
        <v>99-MULTIPROVINCIAL</v>
      </c>
      <c r="BQ6139" t="str">
        <f t="shared" si="2014"/>
        <v>2023/06-Junio</v>
      </c>
    </row>
    <row r="6140" spans="1:69" x14ac:dyDescent="0.25">
      <c r="A6140" s="5" t="s">
        <v>33</v>
      </c>
      <c r="B6140" s="5" t="s">
        <v>34</v>
      </c>
      <c r="C6140" s="5" t="s">
        <v>1020</v>
      </c>
      <c r="D6140" s="5" t="s">
        <v>1021</v>
      </c>
      <c r="E6140" s="5" t="s">
        <v>1022</v>
      </c>
      <c r="F6140" s="5" t="s">
        <v>1023</v>
      </c>
      <c r="G6140" s="5" t="s">
        <v>1024</v>
      </c>
      <c r="H6140" s="5" t="s">
        <v>1025</v>
      </c>
      <c r="I6140" s="5" t="s">
        <v>2425</v>
      </c>
      <c r="J6140" s="5" t="s">
        <v>2426</v>
      </c>
      <c r="K6140" s="5" t="s">
        <v>2748</v>
      </c>
      <c r="L6140" s="5" t="s">
        <v>2749</v>
      </c>
      <c r="M6140" s="5" t="s">
        <v>1020</v>
      </c>
      <c r="N6140" s="5" t="s">
        <v>506</v>
      </c>
      <c r="O6140" s="5" t="s">
        <v>507</v>
      </c>
      <c r="P6140" s="5" t="s">
        <v>265</v>
      </c>
      <c r="Q6140" s="5" t="s">
        <v>507</v>
      </c>
      <c r="R6140" s="5" t="s">
        <v>51</v>
      </c>
      <c r="S6140" s="5" t="s">
        <v>1384</v>
      </c>
      <c r="T6140" s="5" t="s">
        <v>1034</v>
      </c>
      <c r="U6140" s="5" t="s">
        <v>1035</v>
      </c>
      <c r="V6140" s="5" t="s">
        <v>1066</v>
      </c>
      <c r="W6140" s="5" t="s">
        <v>1067</v>
      </c>
      <c r="X6140" s="5" t="s">
        <v>1385</v>
      </c>
      <c r="Y6140" s="5" t="s">
        <v>1386</v>
      </c>
      <c r="Z6140" s="5" t="s">
        <v>1387</v>
      </c>
      <c r="AA6140" s="5" t="s">
        <v>1388</v>
      </c>
      <c r="AB6140" s="5" t="s">
        <v>1183</v>
      </c>
      <c r="AC6140" s="5" t="s">
        <v>1389</v>
      </c>
      <c r="AD6140" s="5" t="s">
        <v>363</v>
      </c>
      <c r="AE6140" s="5" t="s">
        <v>1390</v>
      </c>
      <c r="AF6140" s="5" t="s">
        <v>245</v>
      </c>
      <c r="AG6140" s="5" t="s">
        <v>1112</v>
      </c>
      <c r="AH6140" s="5" t="s">
        <v>1044</v>
      </c>
      <c r="AI6140" s="5" t="s">
        <v>1045</v>
      </c>
      <c r="AJ6140" s="5" t="s">
        <v>961</v>
      </c>
      <c r="AK6140" s="5" t="s">
        <v>44</v>
      </c>
      <c r="AL6140" s="5"/>
      <c r="AM6140" s="5" t="s">
        <v>53</v>
      </c>
      <c r="AN6140" s="5" t="s">
        <v>1206</v>
      </c>
      <c r="AO6140" s="5" t="s">
        <v>265</v>
      </c>
      <c r="AP6140" s="5" t="s">
        <v>1222</v>
      </c>
      <c r="AQ6140" s="5" t="s">
        <v>67</v>
      </c>
      <c r="AR6140" s="5" t="s">
        <v>68</v>
      </c>
      <c r="AS6140" s="6">
        <v>0</v>
      </c>
      <c r="AT6140" s="6">
        <v>8606.2800000000007</v>
      </c>
      <c r="AU6140" s="6">
        <v>8606.2800000000007</v>
      </c>
      <c r="AV6140" s="6">
        <v>8555.32</v>
      </c>
      <c r="AW6140" t="str">
        <f t="shared" si="2015"/>
        <v>1-ADMINISTRACION CENTRAL</v>
      </c>
      <c r="AX6140" t="str">
        <f t="shared" si="1995"/>
        <v>2-GASTOS</v>
      </c>
      <c r="AY6140" t="str">
        <f t="shared" si="1996"/>
        <v>2.1-Gastos corrientes</v>
      </c>
      <c r="AZ6140" t="str">
        <f t="shared" si="1997"/>
        <v>2.1.2-Gastos de consumo</v>
      </c>
      <c r="BA6140" t="str">
        <f t="shared" si="1998"/>
        <v>2.1.2.2-Bienes y servicios</v>
      </c>
      <c r="BB6140" t="str">
        <f t="shared" si="1999"/>
        <v>2.2.7.2.06-Mantenimiento y reparación de equipos de transporte, tracción y elevación</v>
      </c>
      <c r="BC6140" t="str">
        <f t="shared" si="2000"/>
        <v>0204-MINISTERIO DE RELACIONES EXTERIORES</v>
      </c>
      <c r="BD6140" t="str">
        <f t="shared" si="2001"/>
        <v>01-MINISTERIO DE RELACIONES EXTERIORES</v>
      </c>
      <c r="BE6140" t="str">
        <f t="shared" si="2002"/>
        <v>0003-INSTITUTO DE EDUCACION SUPERIOR</v>
      </c>
      <c r="BF6140" t="str">
        <f t="shared" si="2003"/>
        <v>0000-NO APLICA</v>
      </c>
      <c r="BG6140" t="str">
        <f t="shared" si="2004"/>
        <v>4-SERVICIOS SOCIALES</v>
      </c>
      <c r="BH6140" t="str">
        <f t="shared" si="2005"/>
        <v>4.4-Educación</v>
      </c>
      <c r="BI6140" t="str">
        <f t="shared" si="2006"/>
        <v>4.4.04-Educación superior</v>
      </c>
      <c r="BJ6140" t="str">
        <f t="shared" si="2007"/>
        <v>13-Desarrollo y fortalecimiento de las capacidades en el ámbito diplomático consular y comercial</v>
      </c>
      <c r="BK6140" t="str">
        <f t="shared" si="2008"/>
        <v>02-Personas que reciben Formacion Especializada a Nivel de Postgrado, Maestría y Educacion Continua</v>
      </c>
      <c r="BL6140" t="str">
        <f t="shared" si="2009"/>
        <v>0001-Dirección y Coordinación</v>
      </c>
      <c r="BM6140" t="str">
        <f t="shared" si="2010"/>
        <v>00-N/A</v>
      </c>
      <c r="BN6140" t="str">
        <f t="shared" si="2011"/>
        <v>No Informado-</v>
      </c>
      <c r="BO6140" t="str">
        <f t="shared" si="2012"/>
        <v>10-REGION OZAMA O METROPOLITANA</v>
      </c>
      <c r="BP6140" t="str">
        <f t="shared" si="2013"/>
        <v>01-DISTRITO NACIONAL</v>
      </c>
      <c r="BQ6140" t="str">
        <f t="shared" si="2014"/>
        <v>2023/06-Junio</v>
      </c>
    </row>
    <row r="6141" spans="1:69" x14ac:dyDescent="0.25">
      <c r="A6141" s="5" t="s">
        <v>33</v>
      </c>
      <c r="B6141" s="5" t="s">
        <v>34</v>
      </c>
      <c r="C6141" s="5" t="s">
        <v>1020</v>
      </c>
      <c r="D6141" s="5" t="s">
        <v>1021</v>
      </c>
      <c r="E6141" s="5" t="s">
        <v>1022</v>
      </c>
      <c r="F6141" s="5" t="s">
        <v>1023</v>
      </c>
      <c r="G6141" s="5" t="s">
        <v>1024</v>
      </c>
      <c r="H6141" s="5" t="s">
        <v>1025</v>
      </c>
      <c r="I6141" s="5" t="s">
        <v>2425</v>
      </c>
      <c r="J6141" s="5" t="s">
        <v>2426</v>
      </c>
      <c r="K6141" s="5" t="s">
        <v>2748</v>
      </c>
      <c r="L6141" s="5" t="s">
        <v>2749</v>
      </c>
      <c r="M6141" s="5" t="s">
        <v>1020</v>
      </c>
      <c r="N6141" s="5" t="s">
        <v>506</v>
      </c>
      <c r="O6141" s="5" t="s">
        <v>507</v>
      </c>
      <c r="P6141" s="5" t="s">
        <v>265</v>
      </c>
      <c r="Q6141" s="5" t="s">
        <v>507</v>
      </c>
      <c r="R6141" s="5" t="s">
        <v>492</v>
      </c>
      <c r="S6141" s="5" t="s">
        <v>1393</v>
      </c>
      <c r="T6141" s="5" t="s">
        <v>1034</v>
      </c>
      <c r="U6141" s="5" t="s">
        <v>1035</v>
      </c>
      <c r="V6141" s="5" t="s">
        <v>33</v>
      </c>
      <c r="W6141" s="5" t="s">
        <v>1036</v>
      </c>
      <c r="X6141" s="5" t="s">
        <v>726</v>
      </c>
      <c r="Y6141" s="5" t="s">
        <v>1362</v>
      </c>
      <c r="Z6141" s="5" t="s">
        <v>1363</v>
      </c>
      <c r="AA6141" s="5" t="s">
        <v>1364</v>
      </c>
      <c r="AB6141" s="5" t="s">
        <v>1175</v>
      </c>
      <c r="AC6141" s="5" t="s">
        <v>1394</v>
      </c>
      <c r="AD6141" s="5" t="s">
        <v>363</v>
      </c>
      <c r="AE6141" s="5" t="s">
        <v>1395</v>
      </c>
      <c r="AF6141" s="5" t="s">
        <v>245</v>
      </c>
      <c r="AG6141" s="5" t="s">
        <v>1112</v>
      </c>
      <c r="AH6141" s="5" t="s">
        <v>1044</v>
      </c>
      <c r="AI6141" s="5" t="s">
        <v>1045</v>
      </c>
      <c r="AJ6141" s="5" t="s">
        <v>961</v>
      </c>
      <c r="AK6141" s="5" t="s">
        <v>44</v>
      </c>
      <c r="AL6141" s="5"/>
      <c r="AM6141" s="5" t="s">
        <v>1396</v>
      </c>
      <c r="AN6141" s="5" t="s">
        <v>1397</v>
      </c>
      <c r="AO6141" s="5" t="s">
        <v>1048</v>
      </c>
      <c r="AP6141" s="5" t="s">
        <v>1049</v>
      </c>
      <c r="AQ6141" s="5" t="s">
        <v>67</v>
      </c>
      <c r="AR6141" s="5" t="s">
        <v>68</v>
      </c>
      <c r="AS6141" s="6">
        <v>0</v>
      </c>
      <c r="AT6141" s="6">
        <v>0</v>
      </c>
      <c r="AU6141" s="6">
        <v>0</v>
      </c>
      <c r="AV6141" s="6">
        <v>90483.58</v>
      </c>
      <c r="AW6141" t="str">
        <f t="shared" si="2015"/>
        <v>1-ADMINISTRACION CENTRAL</v>
      </c>
      <c r="AX6141" t="str">
        <f t="shared" si="1995"/>
        <v>2-GASTOS</v>
      </c>
      <c r="AY6141" t="str">
        <f t="shared" si="1996"/>
        <v>2.1-Gastos corrientes</v>
      </c>
      <c r="AZ6141" t="str">
        <f t="shared" si="1997"/>
        <v>2.1.2-Gastos de consumo</v>
      </c>
      <c r="BA6141" t="str">
        <f t="shared" si="1998"/>
        <v>2.1.2.2-Bienes y servicios</v>
      </c>
      <c r="BB6141" t="str">
        <f t="shared" si="1999"/>
        <v>2.2.7.2.06-Mantenimiento y reparación de equipos de transporte, tracción y elevación</v>
      </c>
      <c r="BC6141" t="str">
        <f t="shared" si="2000"/>
        <v>0204-MINISTERIO DE RELACIONES EXTERIORES</v>
      </c>
      <c r="BD6141" t="str">
        <f t="shared" si="2001"/>
        <v>01-MINISTERIO DE RELACIONES EXTERIORES</v>
      </c>
      <c r="BE6141" t="str">
        <f t="shared" si="2002"/>
        <v>0004-CONSEJO NACIONAL DE FRONTERAS</v>
      </c>
      <c r="BF6141" t="str">
        <f t="shared" si="2003"/>
        <v>0000-NO APLICA</v>
      </c>
      <c r="BG6141" t="str">
        <f t="shared" si="2004"/>
        <v>1-SERVICIOS  GENERALES</v>
      </c>
      <c r="BH6141" t="str">
        <f t="shared" si="2005"/>
        <v>1.2-Relaciones internacionales</v>
      </c>
      <c r="BI6141" t="str">
        <f t="shared" si="2006"/>
        <v>1.2.01-Relaciones internacionales desde oficinas en el país</v>
      </c>
      <c r="BJ6141" t="str">
        <f t="shared" si="2007"/>
        <v>14-Promoción del desarrollo social y económico de los pueblos fronterizos</v>
      </c>
      <c r="BK6141" t="str">
        <f t="shared" si="2008"/>
        <v>02-Provincias fronterizas con acciones para el desarrollo social y fomento de políticas públicas.</v>
      </c>
      <c r="BL6141" t="str">
        <f t="shared" si="2009"/>
        <v>0001-Dirección y Coordinación</v>
      </c>
      <c r="BM6141" t="str">
        <f t="shared" si="2010"/>
        <v>00-N/A</v>
      </c>
      <c r="BN6141" t="str">
        <f t="shared" si="2011"/>
        <v>No Informado-</v>
      </c>
      <c r="BO6141" t="str">
        <f t="shared" si="2012"/>
        <v>88-MULTIREGIONAL</v>
      </c>
      <c r="BP6141" t="str">
        <f t="shared" si="2013"/>
        <v>99-MULTIPROVINCIAL</v>
      </c>
      <c r="BQ6141" t="str">
        <f t="shared" si="2014"/>
        <v>2023/06-Junio</v>
      </c>
    </row>
    <row r="6142" spans="1:69" x14ac:dyDescent="0.25">
      <c r="A6142" s="5" t="s">
        <v>33</v>
      </c>
      <c r="B6142" s="5" t="s">
        <v>34</v>
      </c>
      <c r="C6142" s="5" t="s">
        <v>1020</v>
      </c>
      <c r="D6142" s="5" t="s">
        <v>1021</v>
      </c>
      <c r="E6142" s="5" t="s">
        <v>1022</v>
      </c>
      <c r="F6142" s="5" t="s">
        <v>1023</v>
      </c>
      <c r="G6142" s="5" t="s">
        <v>1024</v>
      </c>
      <c r="H6142" s="5" t="s">
        <v>1025</v>
      </c>
      <c r="I6142" s="5" t="s">
        <v>2425</v>
      </c>
      <c r="J6142" s="5" t="s">
        <v>2426</v>
      </c>
      <c r="K6142" s="5" t="s">
        <v>2748</v>
      </c>
      <c r="L6142" s="5" t="s">
        <v>2749</v>
      </c>
      <c r="M6142" s="5" t="s">
        <v>1020</v>
      </c>
      <c r="N6142" s="5" t="s">
        <v>398</v>
      </c>
      <c r="O6142" s="5" t="s">
        <v>399</v>
      </c>
      <c r="P6142" s="5" t="s">
        <v>265</v>
      </c>
      <c r="Q6142" s="5" t="s">
        <v>399</v>
      </c>
      <c r="R6142" s="5" t="s">
        <v>245</v>
      </c>
      <c r="S6142" s="5" t="s">
        <v>399</v>
      </c>
      <c r="T6142" s="5" t="s">
        <v>1034</v>
      </c>
      <c r="U6142" s="5" t="s">
        <v>1035</v>
      </c>
      <c r="V6142" s="5" t="s">
        <v>33</v>
      </c>
      <c r="W6142" s="5" t="s">
        <v>1036</v>
      </c>
      <c r="X6142" s="5" t="s">
        <v>36</v>
      </c>
      <c r="Y6142" s="5" t="s">
        <v>1037</v>
      </c>
      <c r="Z6142" s="5" t="s">
        <v>1059</v>
      </c>
      <c r="AA6142" s="5" t="s">
        <v>1060</v>
      </c>
      <c r="AB6142" s="5" t="s">
        <v>265</v>
      </c>
      <c r="AC6142" s="5" t="s">
        <v>1400</v>
      </c>
      <c r="AD6142" s="5" t="s">
        <v>1044</v>
      </c>
      <c r="AE6142" s="5" t="s">
        <v>1062</v>
      </c>
      <c r="AF6142" s="5" t="s">
        <v>245</v>
      </c>
      <c r="AG6142" s="5" t="s">
        <v>1401</v>
      </c>
      <c r="AH6142" s="5" t="s">
        <v>1044</v>
      </c>
      <c r="AI6142" s="5" t="s">
        <v>1045</v>
      </c>
      <c r="AJ6142" s="5" t="s">
        <v>961</v>
      </c>
      <c r="AK6142" s="5" t="s">
        <v>44</v>
      </c>
      <c r="AL6142" s="5"/>
      <c r="AM6142" s="5" t="s">
        <v>53</v>
      </c>
      <c r="AN6142" s="5" t="s">
        <v>1206</v>
      </c>
      <c r="AO6142" s="5" t="s">
        <v>265</v>
      </c>
      <c r="AP6142" s="5" t="s">
        <v>1222</v>
      </c>
      <c r="AQ6142" s="5" t="s">
        <v>67</v>
      </c>
      <c r="AR6142" s="5" t="s">
        <v>68</v>
      </c>
      <c r="AS6142" s="6">
        <v>0</v>
      </c>
      <c r="AT6142" s="6">
        <v>37320.22</v>
      </c>
      <c r="AU6142" s="6">
        <v>674757.79</v>
      </c>
      <c r="AV6142" s="6">
        <v>665856.14</v>
      </c>
      <c r="AW6142" t="str">
        <f t="shared" si="2015"/>
        <v>1-ADMINISTRACION CENTRAL</v>
      </c>
      <c r="AX6142" t="str">
        <f t="shared" si="1995"/>
        <v>2-GASTOS</v>
      </c>
      <c r="AY6142" t="str">
        <f t="shared" si="1996"/>
        <v>2.1-Gastos corrientes</v>
      </c>
      <c r="AZ6142" t="str">
        <f t="shared" si="1997"/>
        <v>2.1.2-Gastos de consumo</v>
      </c>
      <c r="BA6142" t="str">
        <f t="shared" si="1998"/>
        <v>2.1.2.2-Bienes y servicios</v>
      </c>
      <c r="BB6142" t="str">
        <f t="shared" si="1999"/>
        <v>2.2.7.2.06-Mantenimiento y reparación de equipos de transporte, tracción y elevación</v>
      </c>
      <c r="BC6142" t="str">
        <f t="shared" si="2000"/>
        <v>0205-MINISTERIO DE HACIENDA</v>
      </c>
      <c r="BD6142" t="str">
        <f t="shared" si="2001"/>
        <v>01-MINISTERIO DE HACIENDA</v>
      </c>
      <c r="BE6142" t="str">
        <f t="shared" si="2002"/>
        <v>0001-MINISTERIO DE HACIENDA</v>
      </c>
      <c r="BF6142" t="str">
        <f t="shared" si="2003"/>
        <v>0000-NO APLICA</v>
      </c>
      <c r="BG6142" t="str">
        <f t="shared" si="2004"/>
        <v>1-SERVICIOS  GENERALES</v>
      </c>
      <c r="BH6142" t="str">
        <f t="shared" si="2005"/>
        <v>1.1-Administración general</v>
      </c>
      <c r="BI6142" t="str">
        <f t="shared" si="2006"/>
        <v>1.1.02-Gestión administrativa, financiera, fiscal, económica y planificación</v>
      </c>
      <c r="BJ6142" t="str">
        <f t="shared" si="2007"/>
        <v>01-Actividades Centrales</v>
      </c>
      <c r="BK6142" t="str">
        <f t="shared" si="2008"/>
        <v>00-Acciones que no generan producción</v>
      </c>
      <c r="BL6142" t="str">
        <f t="shared" si="2009"/>
        <v>0001-Dirección de coordinación</v>
      </c>
      <c r="BM6142" t="str">
        <f t="shared" si="2010"/>
        <v>00-N/A</v>
      </c>
      <c r="BN6142" t="str">
        <f t="shared" si="2011"/>
        <v>No Informado-</v>
      </c>
      <c r="BO6142" t="str">
        <f t="shared" si="2012"/>
        <v>10-REGION OZAMA O METROPOLITANA</v>
      </c>
      <c r="BP6142" t="str">
        <f t="shared" si="2013"/>
        <v>01-DISTRITO NACIONAL</v>
      </c>
      <c r="BQ6142" t="str">
        <f t="shared" si="2014"/>
        <v>2023/06-Junio</v>
      </c>
    </row>
    <row r="6143" spans="1:69" x14ac:dyDescent="0.25">
      <c r="A6143" s="5" t="s">
        <v>33</v>
      </c>
      <c r="B6143" s="5" t="s">
        <v>34</v>
      </c>
      <c r="C6143" s="5" t="s">
        <v>1020</v>
      </c>
      <c r="D6143" s="5" t="s">
        <v>1021</v>
      </c>
      <c r="E6143" s="5" t="s">
        <v>1022</v>
      </c>
      <c r="F6143" s="5" t="s">
        <v>1023</v>
      </c>
      <c r="G6143" s="5" t="s">
        <v>1024</v>
      </c>
      <c r="H6143" s="5" t="s">
        <v>1025</v>
      </c>
      <c r="I6143" s="5" t="s">
        <v>2425</v>
      </c>
      <c r="J6143" s="5" t="s">
        <v>2426</v>
      </c>
      <c r="K6143" s="5" t="s">
        <v>2748</v>
      </c>
      <c r="L6143" s="5" t="s">
        <v>2749</v>
      </c>
      <c r="M6143" s="5" t="s">
        <v>1020</v>
      </c>
      <c r="N6143" s="5" t="s">
        <v>398</v>
      </c>
      <c r="O6143" s="5" t="s">
        <v>399</v>
      </c>
      <c r="P6143" s="5" t="s">
        <v>265</v>
      </c>
      <c r="Q6143" s="5" t="s">
        <v>399</v>
      </c>
      <c r="R6143" s="5" t="s">
        <v>185</v>
      </c>
      <c r="S6143" s="5" t="s">
        <v>402</v>
      </c>
      <c r="T6143" s="5" t="s">
        <v>1034</v>
      </c>
      <c r="U6143" s="5" t="s">
        <v>1035</v>
      </c>
      <c r="V6143" s="5" t="s">
        <v>33</v>
      </c>
      <c r="W6143" s="5" t="s">
        <v>1036</v>
      </c>
      <c r="X6143" s="5" t="s">
        <v>36</v>
      </c>
      <c r="Y6143" s="5" t="s">
        <v>1037</v>
      </c>
      <c r="Z6143" s="5" t="s">
        <v>1059</v>
      </c>
      <c r="AA6143" s="5" t="s">
        <v>1060</v>
      </c>
      <c r="AB6143" s="5" t="s">
        <v>1163</v>
      </c>
      <c r="AC6143" s="5" t="s">
        <v>1403</v>
      </c>
      <c r="AD6143" s="5" t="s">
        <v>265</v>
      </c>
      <c r="AE6143" s="5" t="s">
        <v>1242</v>
      </c>
      <c r="AF6143" s="5" t="s">
        <v>245</v>
      </c>
      <c r="AG6143" s="5" t="s">
        <v>1404</v>
      </c>
      <c r="AH6143" s="5" t="s">
        <v>1044</v>
      </c>
      <c r="AI6143" s="5" t="s">
        <v>1045</v>
      </c>
      <c r="AJ6143" s="5" t="s">
        <v>961</v>
      </c>
      <c r="AK6143" s="5" t="s">
        <v>44</v>
      </c>
      <c r="AL6143" s="5"/>
      <c r="AM6143" s="5" t="s">
        <v>1046</v>
      </c>
      <c r="AN6143" s="5" t="s">
        <v>1047</v>
      </c>
      <c r="AO6143" s="5" t="s">
        <v>1048</v>
      </c>
      <c r="AP6143" s="5" t="s">
        <v>1049</v>
      </c>
      <c r="AQ6143" s="5" t="s">
        <v>67</v>
      </c>
      <c r="AR6143" s="5" t="s">
        <v>68</v>
      </c>
      <c r="AS6143" s="6">
        <v>0</v>
      </c>
      <c r="AT6143" s="6">
        <v>0</v>
      </c>
      <c r="AU6143" s="6">
        <v>6649.82</v>
      </c>
      <c r="AV6143" s="6">
        <v>109354.05</v>
      </c>
      <c r="AW6143" t="str">
        <f t="shared" si="2015"/>
        <v>1-ADMINISTRACION CENTRAL</v>
      </c>
      <c r="AX6143" t="str">
        <f t="shared" si="1995"/>
        <v>2-GASTOS</v>
      </c>
      <c r="AY6143" t="str">
        <f t="shared" si="1996"/>
        <v>2.1-Gastos corrientes</v>
      </c>
      <c r="AZ6143" t="str">
        <f t="shared" si="1997"/>
        <v>2.1.2-Gastos de consumo</v>
      </c>
      <c r="BA6143" t="str">
        <f t="shared" si="1998"/>
        <v>2.1.2.2-Bienes y servicios</v>
      </c>
      <c r="BB6143" t="str">
        <f t="shared" si="1999"/>
        <v>2.2.7.2.06-Mantenimiento y reparación de equipos de transporte, tracción y elevación</v>
      </c>
      <c r="BC6143" t="str">
        <f t="shared" si="2000"/>
        <v>0205-MINISTERIO DE HACIENDA</v>
      </c>
      <c r="BD6143" t="str">
        <f t="shared" si="2001"/>
        <v>01-MINISTERIO DE HACIENDA</v>
      </c>
      <c r="BE6143" t="str">
        <f t="shared" si="2002"/>
        <v>0002-DIRECCION NACIONAL DE CATASTRO</v>
      </c>
      <c r="BF6143" t="str">
        <f t="shared" si="2003"/>
        <v>0000-NO APLICA</v>
      </c>
      <c r="BG6143" t="str">
        <f t="shared" si="2004"/>
        <v>1-SERVICIOS  GENERALES</v>
      </c>
      <c r="BH6143" t="str">
        <f t="shared" si="2005"/>
        <v>1.1-Administración general</v>
      </c>
      <c r="BI6143" t="str">
        <f t="shared" si="2006"/>
        <v>1.1.02-Gestión administrativa, financiera, fiscal, económica y planificación</v>
      </c>
      <c r="BJ6143" t="str">
        <f t="shared" si="2007"/>
        <v>12-Catastro de bienes inmuebles a nivel nacional</v>
      </c>
      <c r="BK6143" t="str">
        <f t="shared" si="2008"/>
        <v>01-Acciones Comunes</v>
      </c>
      <c r="BL6143" t="str">
        <f t="shared" si="2009"/>
        <v>0001-Gestion del Programa</v>
      </c>
      <c r="BM6143" t="str">
        <f t="shared" si="2010"/>
        <v>00-N/A</v>
      </c>
      <c r="BN6143" t="str">
        <f t="shared" si="2011"/>
        <v>No Informado-</v>
      </c>
      <c r="BO6143" t="str">
        <f t="shared" si="2012"/>
        <v>98-NACIONAL</v>
      </c>
      <c r="BP6143" t="str">
        <f t="shared" si="2013"/>
        <v>99-MULTIPROVINCIAL</v>
      </c>
      <c r="BQ6143" t="str">
        <f t="shared" si="2014"/>
        <v>2023/06-Junio</v>
      </c>
    </row>
    <row r="6144" spans="1:69" x14ac:dyDescent="0.25">
      <c r="A6144" s="5" t="s">
        <v>33</v>
      </c>
      <c r="B6144" s="5" t="s">
        <v>34</v>
      </c>
      <c r="C6144" s="5" t="s">
        <v>1020</v>
      </c>
      <c r="D6144" s="5" t="s">
        <v>1021</v>
      </c>
      <c r="E6144" s="5" t="s">
        <v>1022</v>
      </c>
      <c r="F6144" s="5" t="s">
        <v>1023</v>
      </c>
      <c r="G6144" s="5" t="s">
        <v>1024</v>
      </c>
      <c r="H6144" s="5" t="s">
        <v>1025</v>
      </c>
      <c r="I6144" s="5" t="s">
        <v>2425</v>
      </c>
      <c r="J6144" s="5" t="s">
        <v>2426</v>
      </c>
      <c r="K6144" s="5" t="s">
        <v>2748</v>
      </c>
      <c r="L6144" s="5" t="s">
        <v>2749</v>
      </c>
      <c r="M6144" s="5" t="s">
        <v>1020</v>
      </c>
      <c r="N6144" s="5" t="s">
        <v>398</v>
      </c>
      <c r="O6144" s="5" t="s">
        <v>399</v>
      </c>
      <c r="P6144" s="5" t="s">
        <v>265</v>
      </c>
      <c r="Q6144" s="5" t="s">
        <v>399</v>
      </c>
      <c r="R6144" s="5" t="s">
        <v>51</v>
      </c>
      <c r="S6144" s="5" t="s">
        <v>407</v>
      </c>
      <c r="T6144" s="5" t="s">
        <v>1034</v>
      </c>
      <c r="U6144" s="5" t="s">
        <v>1035</v>
      </c>
      <c r="V6144" s="5" t="s">
        <v>33</v>
      </c>
      <c r="W6144" s="5" t="s">
        <v>1036</v>
      </c>
      <c r="X6144" s="5" t="s">
        <v>36</v>
      </c>
      <c r="Y6144" s="5" t="s">
        <v>1037</v>
      </c>
      <c r="Z6144" s="5" t="s">
        <v>1059</v>
      </c>
      <c r="AA6144" s="5" t="s">
        <v>1060</v>
      </c>
      <c r="AB6144" s="5" t="s">
        <v>1183</v>
      </c>
      <c r="AC6144" s="5" t="s">
        <v>1412</v>
      </c>
      <c r="AD6144" s="5" t="s">
        <v>265</v>
      </c>
      <c r="AE6144" s="5" t="s">
        <v>1242</v>
      </c>
      <c r="AF6144" s="5" t="s">
        <v>245</v>
      </c>
      <c r="AG6144" s="5" t="s">
        <v>1112</v>
      </c>
      <c r="AH6144" s="5" t="s">
        <v>1044</v>
      </c>
      <c r="AI6144" s="5" t="s">
        <v>1045</v>
      </c>
      <c r="AJ6144" s="5" t="s">
        <v>961</v>
      </c>
      <c r="AK6144" s="5" t="s">
        <v>44</v>
      </c>
      <c r="AL6144" s="5"/>
      <c r="AM6144" s="5" t="s">
        <v>1046</v>
      </c>
      <c r="AN6144" s="5" t="s">
        <v>1047</v>
      </c>
      <c r="AO6144" s="5" t="s">
        <v>1048</v>
      </c>
      <c r="AP6144" s="5" t="s">
        <v>1049</v>
      </c>
      <c r="AQ6144" s="5" t="s">
        <v>67</v>
      </c>
      <c r="AR6144" s="5" t="s">
        <v>68</v>
      </c>
      <c r="AS6144" s="6">
        <v>0</v>
      </c>
      <c r="AT6144" s="6">
        <v>0</v>
      </c>
      <c r="AU6144" s="6">
        <v>37522.720000000001</v>
      </c>
      <c r="AV6144" s="6">
        <v>40920.29</v>
      </c>
      <c r="AW6144" t="str">
        <f t="shared" si="2015"/>
        <v>1-ADMINISTRACION CENTRAL</v>
      </c>
      <c r="AX6144" t="str">
        <f t="shared" si="1995"/>
        <v>2-GASTOS</v>
      </c>
      <c r="AY6144" t="str">
        <f t="shared" si="1996"/>
        <v>2.1-Gastos corrientes</v>
      </c>
      <c r="AZ6144" t="str">
        <f t="shared" si="1997"/>
        <v>2.1.2-Gastos de consumo</v>
      </c>
      <c r="BA6144" t="str">
        <f t="shared" si="1998"/>
        <v>2.1.2.2-Bienes y servicios</v>
      </c>
      <c r="BB6144" t="str">
        <f t="shared" si="1999"/>
        <v>2.2.7.2.06-Mantenimiento y reparación de equipos de transporte, tracción y elevación</v>
      </c>
      <c r="BC6144" t="str">
        <f t="shared" si="2000"/>
        <v>0205-MINISTERIO DE HACIENDA</v>
      </c>
      <c r="BD6144" t="str">
        <f t="shared" si="2001"/>
        <v>01-MINISTERIO DE HACIENDA</v>
      </c>
      <c r="BE6144" t="str">
        <f t="shared" si="2002"/>
        <v>0003-ADMINISTRACION GENERAL DE BIENES NACIONALES</v>
      </c>
      <c r="BF6144" t="str">
        <f t="shared" si="2003"/>
        <v>0000-NO APLICA</v>
      </c>
      <c r="BG6144" t="str">
        <f t="shared" si="2004"/>
        <v>1-SERVICIOS  GENERALES</v>
      </c>
      <c r="BH6144" t="str">
        <f t="shared" si="2005"/>
        <v>1.1-Administración general</v>
      </c>
      <c r="BI6144" t="str">
        <f t="shared" si="2006"/>
        <v>1.1.02-Gestión administrativa, financiera, fiscal, económica y planificación</v>
      </c>
      <c r="BJ6144" t="str">
        <f t="shared" si="2007"/>
        <v>13-Administración general de Bienes Nacionales</v>
      </c>
      <c r="BK6144" t="str">
        <f t="shared" si="2008"/>
        <v>01-Acciones Comunes</v>
      </c>
      <c r="BL6144" t="str">
        <f t="shared" si="2009"/>
        <v>0001-Dirección y Coordinación</v>
      </c>
      <c r="BM6144" t="str">
        <f t="shared" si="2010"/>
        <v>00-N/A</v>
      </c>
      <c r="BN6144" t="str">
        <f t="shared" si="2011"/>
        <v>No Informado-</v>
      </c>
      <c r="BO6144" t="str">
        <f t="shared" si="2012"/>
        <v>98-NACIONAL</v>
      </c>
      <c r="BP6144" t="str">
        <f t="shared" si="2013"/>
        <v>99-MULTIPROVINCIAL</v>
      </c>
      <c r="BQ6144" t="str">
        <f t="shared" si="2014"/>
        <v>2023/06-Junio</v>
      </c>
    </row>
    <row r="6145" spans="1:69" x14ac:dyDescent="0.25">
      <c r="A6145" s="5" t="s">
        <v>33</v>
      </c>
      <c r="B6145" s="5" t="s">
        <v>34</v>
      </c>
      <c r="C6145" s="5" t="s">
        <v>1020</v>
      </c>
      <c r="D6145" s="5" t="s">
        <v>1021</v>
      </c>
      <c r="E6145" s="5" t="s">
        <v>1022</v>
      </c>
      <c r="F6145" s="5" t="s">
        <v>1023</v>
      </c>
      <c r="G6145" s="5" t="s">
        <v>1024</v>
      </c>
      <c r="H6145" s="5" t="s">
        <v>1025</v>
      </c>
      <c r="I6145" s="5" t="s">
        <v>2425</v>
      </c>
      <c r="J6145" s="5" t="s">
        <v>2426</v>
      </c>
      <c r="K6145" s="5" t="s">
        <v>2748</v>
      </c>
      <c r="L6145" s="5" t="s">
        <v>2749</v>
      </c>
      <c r="M6145" s="5" t="s">
        <v>1020</v>
      </c>
      <c r="N6145" s="5" t="s">
        <v>398</v>
      </c>
      <c r="O6145" s="5" t="s">
        <v>399</v>
      </c>
      <c r="P6145" s="5" t="s">
        <v>265</v>
      </c>
      <c r="Q6145" s="5" t="s">
        <v>399</v>
      </c>
      <c r="R6145" s="5" t="s">
        <v>492</v>
      </c>
      <c r="S6145" s="5" t="s">
        <v>1419</v>
      </c>
      <c r="T6145" s="5" t="s">
        <v>1034</v>
      </c>
      <c r="U6145" s="5" t="s">
        <v>1035</v>
      </c>
      <c r="V6145" s="5" t="s">
        <v>33</v>
      </c>
      <c r="W6145" s="5" t="s">
        <v>1036</v>
      </c>
      <c r="X6145" s="5" t="s">
        <v>36</v>
      </c>
      <c r="Y6145" s="5" t="s">
        <v>1037</v>
      </c>
      <c r="Z6145" s="5" t="s">
        <v>1059</v>
      </c>
      <c r="AA6145" s="5" t="s">
        <v>1060</v>
      </c>
      <c r="AB6145" s="5" t="s">
        <v>1175</v>
      </c>
      <c r="AC6145" s="5" t="s">
        <v>1420</v>
      </c>
      <c r="AD6145" s="5" t="s">
        <v>265</v>
      </c>
      <c r="AE6145" s="5" t="s">
        <v>1242</v>
      </c>
      <c r="AF6145" s="5" t="s">
        <v>245</v>
      </c>
      <c r="AG6145" s="5" t="s">
        <v>1112</v>
      </c>
      <c r="AH6145" s="5" t="s">
        <v>1044</v>
      </c>
      <c r="AI6145" s="5" t="s">
        <v>1045</v>
      </c>
      <c r="AJ6145" s="5" t="s">
        <v>961</v>
      </c>
      <c r="AK6145" s="5" t="s">
        <v>44</v>
      </c>
      <c r="AL6145" s="5"/>
      <c r="AM6145" s="5" t="s">
        <v>1046</v>
      </c>
      <c r="AN6145" s="5" t="s">
        <v>1047</v>
      </c>
      <c r="AO6145" s="5" t="s">
        <v>1048</v>
      </c>
      <c r="AP6145" s="5" t="s">
        <v>1049</v>
      </c>
      <c r="AQ6145" s="5" t="s">
        <v>67</v>
      </c>
      <c r="AR6145" s="5" t="s">
        <v>68</v>
      </c>
      <c r="AS6145" s="6">
        <v>0</v>
      </c>
      <c r="AT6145" s="6">
        <v>11835.29</v>
      </c>
      <c r="AU6145" s="6">
        <v>103654.82</v>
      </c>
      <c r="AV6145" s="6">
        <v>66526.12</v>
      </c>
      <c r="AW6145" t="str">
        <f t="shared" si="2015"/>
        <v>1-ADMINISTRACION CENTRAL</v>
      </c>
      <c r="AX6145" t="str">
        <f t="shared" ref="AX6145:AX6208" si="2016">CONCATENATE(C6145,"-",D6145)</f>
        <v>2-GASTOS</v>
      </c>
      <c r="AY6145" t="str">
        <f t="shared" ref="AY6145:AY6208" si="2017">CONCATENATE(E6145,"-",F6145)</f>
        <v>2.1-Gastos corrientes</v>
      </c>
      <c r="AZ6145" t="str">
        <f t="shared" ref="AZ6145:AZ6208" si="2018">CONCATENATE(G6145,"-",H6145)</f>
        <v>2.1.2-Gastos de consumo</v>
      </c>
      <c r="BA6145" t="str">
        <f t="shared" ref="BA6145:BA6208" si="2019">CONCATENATE(I6145,"-",J6145)</f>
        <v>2.1.2.2-Bienes y servicios</v>
      </c>
      <c r="BB6145" t="str">
        <f t="shared" ref="BB6145:BB6208" si="2020">CONCATENATE(K6145,"-",L6145)</f>
        <v>2.2.7.2.06-Mantenimiento y reparación de equipos de transporte, tracción y elevación</v>
      </c>
      <c r="BC6145" t="str">
        <f t="shared" ref="BC6145:BC6208" si="2021">CONCATENATE(N6145,"-",O6145)</f>
        <v>0205-MINISTERIO DE HACIENDA</v>
      </c>
      <c r="BD6145" t="str">
        <f t="shared" ref="BD6145:BD6208" si="2022">CONCATENATE(P6145,"-",Q6145)</f>
        <v>01-MINISTERIO DE HACIENDA</v>
      </c>
      <c r="BE6145" t="str">
        <f t="shared" ref="BE6145:BE6208" si="2023">CONCATENATE(R6145,"-",S6145)</f>
        <v>0004-DIRECCION GENERAL DE CONTRATACIONES PUBLICAS</v>
      </c>
      <c r="BF6145" t="str">
        <f t="shared" ref="BF6145:BF6208" si="2024">CONCATENATE(T6145,"-",U6145)</f>
        <v>0000-NO APLICA</v>
      </c>
      <c r="BG6145" t="str">
        <f t="shared" ref="BG6145:BG6208" si="2025">CONCATENATE(V6145,"-",W6145)</f>
        <v>1-SERVICIOS  GENERALES</v>
      </c>
      <c r="BH6145" t="str">
        <f t="shared" ref="BH6145:BH6208" si="2026">CONCATENATE(X6145,"-",Y6145)</f>
        <v>1.1-Administración general</v>
      </c>
      <c r="BI6145" t="str">
        <f t="shared" ref="BI6145:BI6208" si="2027">CONCATENATE(Z6145,"-",AA6145)</f>
        <v>1.1.02-Gestión administrativa, financiera, fiscal, económica y planificación</v>
      </c>
      <c r="BJ6145" t="str">
        <f t="shared" ref="BJ6145:BJ6208" si="2028">CONCATENATE(AB6145,"-",AC6145)</f>
        <v>14-Regulación, supervisión y fomento de las Compras Públicas</v>
      </c>
      <c r="BK6145" t="str">
        <f t="shared" ref="BK6145:BK6208" si="2029">CONCATENATE(AD6145,"-",AE6145)</f>
        <v>01-Acciones Comunes</v>
      </c>
      <c r="BL6145" t="str">
        <f t="shared" ref="BL6145:BL6208" si="2030">CONCATENATE(AF6145,"-",AG6145)</f>
        <v>0001-Dirección y Coordinación</v>
      </c>
      <c r="BM6145" t="str">
        <f t="shared" ref="BM6145:BM6208" si="2031">CONCATENATE(AH6145,"-",AI6145)</f>
        <v>00-N/A</v>
      </c>
      <c r="BN6145" t="str">
        <f t="shared" ref="BN6145:BN6208" si="2032">CONCATENATE(AK6145,"-",AL6145)</f>
        <v>No Informado-</v>
      </c>
      <c r="BO6145" t="str">
        <f t="shared" ref="BO6145:BO6208" si="2033">CONCATENATE(AM6145,"-",AN6145)</f>
        <v>98-NACIONAL</v>
      </c>
      <c r="BP6145" t="str">
        <f t="shared" ref="BP6145:BP6208" si="2034">CONCATENATE(AO6145,"-",AP6145)</f>
        <v>99-MULTIPROVINCIAL</v>
      </c>
      <c r="BQ6145" t="str">
        <f t="shared" ref="BQ6145:BQ6208" si="2035">CONCATENATE(AQ6145,"-",AR6145)</f>
        <v>2023/06-Junio</v>
      </c>
    </row>
    <row r="6146" spans="1:69" x14ac:dyDescent="0.25">
      <c r="A6146" s="5" t="s">
        <v>33</v>
      </c>
      <c r="B6146" s="5" t="s">
        <v>34</v>
      </c>
      <c r="C6146" s="5" t="s">
        <v>1020</v>
      </c>
      <c r="D6146" s="5" t="s">
        <v>1021</v>
      </c>
      <c r="E6146" s="5" t="s">
        <v>1022</v>
      </c>
      <c r="F6146" s="5" t="s">
        <v>1023</v>
      </c>
      <c r="G6146" s="5" t="s">
        <v>1024</v>
      </c>
      <c r="H6146" s="5" t="s">
        <v>1025</v>
      </c>
      <c r="I6146" s="5" t="s">
        <v>2425</v>
      </c>
      <c r="J6146" s="5" t="s">
        <v>2426</v>
      </c>
      <c r="K6146" s="5" t="s">
        <v>2748</v>
      </c>
      <c r="L6146" s="5" t="s">
        <v>2749</v>
      </c>
      <c r="M6146" s="5" t="s">
        <v>1020</v>
      </c>
      <c r="N6146" s="5" t="s">
        <v>398</v>
      </c>
      <c r="O6146" s="5" t="s">
        <v>399</v>
      </c>
      <c r="P6146" s="5" t="s">
        <v>265</v>
      </c>
      <c r="Q6146" s="5" t="s">
        <v>399</v>
      </c>
      <c r="R6146" s="5" t="s">
        <v>410</v>
      </c>
      <c r="S6146" s="5" t="s">
        <v>411</v>
      </c>
      <c r="T6146" s="5" t="s">
        <v>1034</v>
      </c>
      <c r="U6146" s="5" t="s">
        <v>1035</v>
      </c>
      <c r="V6146" s="5" t="s">
        <v>33</v>
      </c>
      <c r="W6146" s="5" t="s">
        <v>1036</v>
      </c>
      <c r="X6146" s="5" t="s">
        <v>36</v>
      </c>
      <c r="Y6146" s="5" t="s">
        <v>1037</v>
      </c>
      <c r="Z6146" s="5" t="s">
        <v>1059</v>
      </c>
      <c r="AA6146" s="5" t="s">
        <v>1060</v>
      </c>
      <c r="AB6146" s="5" t="s">
        <v>1277</v>
      </c>
      <c r="AC6146" s="5" t="s">
        <v>1436</v>
      </c>
      <c r="AD6146" s="5" t="s">
        <v>363</v>
      </c>
      <c r="AE6146" s="5" t="s">
        <v>1437</v>
      </c>
      <c r="AF6146" s="5" t="s">
        <v>245</v>
      </c>
      <c r="AG6146" s="5" t="s">
        <v>1438</v>
      </c>
      <c r="AH6146" s="5" t="s">
        <v>1044</v>
      </c>
      <c r="AI6146" s="5" t="s">
        <v>1045</v>
      </c>
      <c r="AJ6146" s="5" t="s">
        <v>961</v>
      </c>
      <c r="AK6146" s="5" t="s">
        <v>44</v>
      </c>
      <c r="AL6146" s="5"/>
      <c r="AM6146" s="5" t="s">
        <v>53</v>
      </c>
      <c r="AN6146" s="5" t="s">
        <v>1206</v>
      </c>
      <c r="AO6146" s="5" t="s">
        <v>265</v>
      </c>
      <c r="AP6146" s="5" t="s">
        <v>1222</v>
      </c>
      <c r="AQ6146" s="5" t="s">
        <v>67</v>
      </c>
      <c r="AR6146" s="5" t="s">
        <v>68</v>
      </c>
      <c r="AS6146" s="6">
        <v>0</v>
      </c>
      <c r="AT6146" s="6">
        <v>36108</v>
      </c>
      <c r="AU6146" s="6">
        <v>0</v>
      </c>
      <c r="AV6146" s="6">
        <v>0</v>
      </c>
      <c r="AW6146" t="str">
        <f t="shared" ref="AW6146:AW6209" si="2036">CONCATENATE(A6146,"-",B6146)</f>
        <v>1-ADMINISTRACION CENTRAL</v>
      </c>
      <c r="AX6146" t="str">
        <f t="shared" si="2016"/>
        <v>2-GASTOS</v>
      </c>
      <c r="AY6146" t="str">
        <f t="shared" si="2017"/>
        <v>2.1-Gastos corrientes</v>
      </c>
      <c r="AZ6146" t="str">
        <f t="shared" si="2018"/>
        <v>2.1.2-Gastos de consumo</v>
      </c>
      <c r="BA6146" t="str">
        <f t="shared" si="2019"/>
        <v>2.1.2.2-Bienes y servicios</v>
      </c>
      <c r="BB6146" t="str">
        <f t="shared" si="2020"/>
        <v>2.2.7.2.06-Mantenimiento y reparación de equipos de transporte, tracción y elevación</v>
      </c>
      <c r="BC6146" t="str">
        <f t="shared" si="2021"/>
        <v>0205-MINISTERIO DE HACIENDA</v>
      </c>
      <c r="BD6146" t="str">
        <f t="shared" si="2022"/>
        <v>01-MINISTERIO DE HACIENDA</v>
      </c>
      <c r="BE6146" t="str">
        <f t="shared" si="2023"/>
        <v>0006-CENTRO DE CAPACITACIÓN EN POLITICA Y GESTION FISCAL</v>
      </c>
      <c r="BF6146" t="str">
        <f t="shared" si="2024"/>
        <v>0000-NO APLICA</v>
      </c>
      <c r="BG6146" t="str">
        <f t="shared" si="2025"/>
        <v>1-SERVICIOS  GENERALES</v>
      </c>
      <c r="BH6146" t="str">
        <f t="shared" si="2026"/>
        <v>1.1-Administración general</v>
      </c>
      <c r="BI6146" t="str">
        <f t="shared" si="2027"/>
        <v>1.1.02-Gestión administrativa, financiera, fiscal, económica y planificación</v>
      </c>
      <c r="BJ6146" t="str">
        <f t="shared" si="2028"/>
        <v>16-Desarrollo y fortalecimiento de las capacidades en finanzas públicas</v>
      </c>
      <c r="BK6146" t="str">
        <f t="shared" si="2029"/>
        <v>02-Servidores públicos/cuidadanos reciben capacitaciones política y gestión fiscal</v>
      </c>
      <c r="BL6146" t="str">
        <f t="shared" si="2030"/>
        <v>0001-Gestión y ejecución de la programación de la capacitación en política y gestión fiscal</v>
      </c>
      <c r="BM6146" t="str">
        <f t="shared" si="2031"/>
        <v>00-N/A</v>
      </c>
      <c r="BN6146" t="str">
        <f t="shared" si="2032"/>
        <v>No Informado-</v>
      </c>
      <c r="BO6146" t="str">
        <f t="shared" si="2033"/>
        <v>10-REGION OZAMA O METROPOLITANA</v>
      </c>
      <c r="BP6146" t="str">
        <f t="shared" si="2034"/>
        <v>01-DISTRITO NACIONAL</v>
      </c>
      <c r="BQ6146" t="str">
        <f t="shared" si="2035"/>
        <v>2023/06-Junio</v>
      </c>
    </row>
    <row r="6147" spans="1:69" x14ac:dyDescent="0.25">
      <c r="A6147" s="5" t="s">
        <v>33</v>
      </c>
      <c r="B6147" s="5" t="s">
        <v>34</v>
      </c>
      <c r="C6147" s="5" t="s">
        <v>1020</v>
      </c>
      <c r="D6147" s="5" t="s">
        <v>1021</v>
      </c>
      <c r="E6147" s="5" t="s">
        <v>1022</v>
      </c>
      <c r="F6147" s="5" t="s">
        <v>1023</v>
      </c>
      <c r="G6147" s="5" t="s">
        <v>1024</v>
      </c>
      <c r="H6147" s="5" t="s">
        <v>1025</v>
      </c>
      <c r="I6147" s="5" t="s">
        <v>2425</v>
      </c>
      <c r="J6147" s="5" t="s">
        <v>2426</v>
      </c>
      <c r="K6147" s="5" t="s">
        <v>2748</v>
      </c>
      <c r="L6147" s="5" t="s">
        <v>2749</v>
      </c>
      <c r="M6147" s="5" t="s">
        <v>1020</v>
      </c>
      <c r="N6147" s="5" t="s">
        <v>398</v>
      </c>
      <c r="O6147" s="5" t="s">
        <v>399</v>
      </c>
      <c r="P6147" s="5" t="s">
        <v>265</v>
      </c>
      <c r="Q6147" s="5" t="s">
        <v>399</v>
      </c>
      <c r="R6147" s="5" t="s">
        <v>419</v>
      </c>
      <c r="S6147" s="5" t="s">
        <v>1442</v>
      </c>
      <c r="T6147" s="5" t="s">
        <v>1034</v>
      </c>
      <c r="U6147" s="5" t="s">
        <v>1035</v>
      </c>
      <c r="V6147" s="5" t="s">
        <v>33</v>
      </c>
      <c r="W6147" s="5" t="s">
        <v>1036</v>
      </c>
      <c r="X6147" s="5" t="s">
        <v>36</v>
      </c>
      <c r="Y6147" s="5" t="s">
        <v>1037</v>
      </c>
      <c r="Z6147" s="5" t="s">
        <v>1059</v>
      </c>
      <c r="AA6147" s="5" t="s">
        <v>1060</v>
      </c>
      <c r="AB6147" s="5" t="s">
        <v>1040</v>
      </c>
      <c r="AC6147" s="5" t="s">
        <v>1443</v>
      </c>
      <c r="AD6147" s="5" t="s">
        <v>265</v>
      </c>
      <c r="AE6147" s="5" t="s">
        <v>1242</v>
      </c>
      <c r="AF6147" s="5" t="s">
        <v>245</v>
      </c>
      <c r="AG6147" s="5" t="s">
        <v>1112</v>
      </c>
      <c r="AH6147" s="5" t="s">
        <v>1044</v>
      </c>
      <c r="AI6147" s="5" t="s">
        <v>1045</v>
      </c>
      <c r="AJ6147" s="5" t="s">
        <v>961</v>
      </c>
      <c r="AK6147" s="5" t="s">
        <v>44</v>
      </c>
      <c r="AL6147" s="5"/>
      <c r="AM6147" s="5" t="s">
        <v>53</v>
      </c>
      <c r="AN6147" s="5" t="s">
        <v>1206</v>
      </c>
      <c r="AO6147" s="5" t="s">
        <v>265</v>
      </c>
      <c r="AP6147" s="5" t="s">
        <v>1222</v>
      </c>
      <c r="AQ6147" s="5" t="s">
        <v>67</v>
      </c>
      <c r="AR6147" s="5" t="s">
        <v>68</v>
      </c>
      <c r="AS6147" s="6">
        <v>0</v>
      </c>
      <c r="AT6147" s="6">
        <v>0</v>
      </c>
      <c r="AU6147" s="6">
        <v>100412.37</v>
      </c>
      <c r="AV6147" s="6">
        <v>105015.2</v>
      </c>
      <c r="AW6147" t="str">
        <f t="shared" si="2036"/>
        <v>1-ADMINISTRACION CENTRAL</v>
      </c>
      <c r="AX6147" t="str">
        <f t="shared" si="2016"/>
        <v>2-GASTOS</v>
      </c>
      <c r="AY6147" t="str">
        <f t="shared" si="2017"/>
        <v>2.1-Gastos corrientes</v>
      </c>
      <c r="AZ6147" t="str">
        <f t="shared" si="2018"/>
        <v>2.1.2-Gastos de consumo</v>
      </c>
      <c r="BA6147" t="str">
        <f t="shared" si="2019"/>
        <v>2.1.2.2-Bienes y servicios</v>
      </c>
      <c r="BB6147" t="str">
        <f t="shared" si="2020"/>
        <v>2.2.7.2.06-Mantenimiento y reparación de equipos de transporte, tracción y elevación</v>
      </c>
      <c r="BC6147" t="str">
        <f t="shared" si="2021"/>
        <v>0205-MINISTERIO DE HACIENDA</v>
      </c>
      <c r="BD6147" t="str">
        <f t="shared" si="2022"/>
        <v>01-MINISTERIO DE HACIENDA</v>
      </c>
      <c r="BE6147" t="str">
        <f t="shared" si="2023"/>
        <v>0008-TESORERIA NACIONAL</v>
      </c>
      <c r="BF6147" t="str">
        <f t="shared" si="2024"/>
        <v>0000-NO APLICA</v>
      </c>
      <c r="BG6147" t="str">
        <f t="shared" si="2025"/>
        <v>1-SERVICIOS  GENERALES</v>
      </c>
      <c r="BH6147" t="str">
        <f t="shared" si="2026"/>
        <v>1.1-Administración general</v>
      </c>
      <c r="BI6147" t="str">
        <f t="shared" si="2027"/>
        <v>1.1.02-Gestión administrativa, financiera, fiscal, económica y planificación</v>
      </c>
      <c r="BJ6147" t="str">
        <f t="shared" si="2028"/>
        <v>11-Administración de las operaciones del Tesoro</v>
      </c>
      <c r="BK6147" t="str">
        <f t="shared" si="2029"/>
        <v>01-Acciones Comunes</v>
      </c>
      <c r="BL6147" t="str">
        <f t="shared" si="2030"/>
        <v>0001-Dirección y Coordinación</v>
      </c>
      <c r="BM6147" t="str">
        <f t="shared" si="2031"/>
        <v>00-N/A</v>
      </c>
      <c r="BN6147" t="str">
        <f t="shared" si="2032"/>
        <v>No Informado-</v>
      </c>
      <c r="BO6147" t="str">
        <f t="shared" si="2033"/>
        <v>10-REGION OZAMA O METROPOLITANA</v>
      </c>
      <c r="BP6147" t="str">
        <f t="shared" si="2034"/>
        <v>01-DISTRITO NACIONAL</v>
      </c>
      <c r="BQ6147" t="str">
        <f t="shared" si="2035"/>
        <v>2023/06-Junio</v>
      </c>
    </row>
    <row r="6148" spans="1:69" x14ac:dyDescent="0.25">
      <c r="A6148" s="5" t="s">
        <v>33</v>
      </c>
      <c r="B6148" s="5" t="s">
        <v>34</v>
      </c>
      <c r="C6148" s="5" t="s">
        <v>1020</v>
      </c>
      <c r="D6148" s="5" t="s">
        <v>1021</v>
      </c>
      <c r="E6148" s="5" t="s">
        <v>1022</v>
      </c>
      <c r="F6148" s="5" t="s">
        <v>1023</v>
      </c>
      <c r="G6148" s="5" t="s">
        <v>1024</v>
      </c>
      <c r="H6148" s="5" t="s">
        <v>1025</v>
      </c>
      <c r="I6148" s="5" t="s">
        <v>2425</v>
      </c>
      <c r="J6148" s="5" t="s">
        <v>2426</v>
      </c>
      <c r="K6148" s="5" t="s">
        <v>2748</v>
      </c>
      <c r="L6148" s="5" t="s">
        <v>2749</v>
      </c>
      <c r="M6148" s="5" t="s">
        <v>1020</v>
      </c>
      <c r="N6148" s="5" t="s">
        <v>398</v>
      </c>
      <c r="O6148" s="5" t="s">
        <v>399</v>
      </c>
      <c r="P6148" s="5" t="s">
        <v>265</v>
      </c>
      <c r="Q6148" s="5" t="s">
        <v>399</v>
      </c>
      <c r="R6148" s="5" t="s">
        <v>1077</v>
      </c>
      <c r="S6148" s="5" t="s">
        <v>1452</v>
      </c>
      <c r="T6148" s="5" t="s">
        <v>1034</v>
      </c>
      <c r="U6148" s="5" t="s">
        <v>1035</v>
      </c>
      <c r="V6148" s="5" t="s">
        <v>33</v>
      </c>
      <c r="W6148" s="5" t="s">
        <v>1036</v>
      </c>
      <c r="X6148" s="5" t="s">
        <v>36</v>
      </c>
      <c r="Y6148" s="5" t="s">
        <v>1037</v>
      </c>
      <c r="Z6148" s="5" t="s">
        <v>1059</v>
      </c>
      <c r="AA6148" s="5" t="s">
        <v>1060</v>
      </c>
      <c r="AB6148" s="5" t="s">
        <v>1167</v>
      </c>
      <c r="AC6148" s="5" t="s">
        <v>1453</v>
      </c>
      <c r="AD6148" s="5" t="s">
        <v>265</v>
      </c>
      <c r="AE6148" s="5" t="s">
        <v>1454</v>
      </c>
      <c r="AF6148" s="5" t="s">
        <v>245</v>
      </c>
      <c r="AG6148" s="5" t="s">
        <v>1455</v>
      </c>
      <c r="AH6148" s="5" t="s">
        <v>1044</v>
      </c>
      <c r="AI6148" s="5" t="s">
        <v>1045</v>
      </c>
      <c r="AJ6148" s="5" t="s">
        <v>961</v>
      </c>
      <c r="AK6148" s="5" t="s">
        <v>44</v>
      </c>
      <c r="AL6148" s="5"/>
      <c r="AM6148" s="5" t="s">
        <v>53</v>
      </c>
      <c r="AN6148" s="5" t="s">
        <v>1206</v>
      </c>
      <c r="AO6148" s="5" t="s">
        <v>265</v>
      </c>
      <c r="AP6148" s="5" t="s">
        <v>1222</v>
      </c>
      <c r="AQ6148" s="5" t="s">
        <v>67</v>
      </c>
      <c r="AR6148" s="5" t="s">
        <v>68</v>
      </c>
      <c r="AS6148" s="6">
        <v>0</v>
      </c>
      <c r="AT6148" s="6">
        <v>138673</v>
      </c>
      <c r="AU6148" s="6">
        <v>321945.88</v>
      </c>
      <c r="AV6148" s="6">
        <v>762565</v>
      </c>
      <c r="AW6148" t="str">
        <f t="shared" si="2036"/>
        <v>1-ADMINISTRACION CENTRAL</v>
      </c>
      <c r="AX6148" t="str">
        <f t="shared" si="2016"/>
        <v>2-GASTOS</v>
      </c>
      <c r="AY6148" t="str">
        <f t="shared" si="2017"/>
        <v>2.1-Gastos corrientes</v>
      </c>
      <c r="AZ6148" t="str">
        <f t="shared" si="2018"/>
        <v>2.1.2-Gastos de consumo</v>
      </c>
      <c r="BA6148" t="str">
        <f t="shared" si="2019"/>
        <v>2.1.2.2-Bienes y servicios</v>
      </c>
      <c r="BB6148" t="str">
        <f t="shared" si="2020"/>
        <v>2.2.7.2.06-Mantenimiento y reparación de equipos de transporte, tracción y elevación</v>
      </c>
      <c r="BC6148" t="str">
        <f t="shared" si="2021"/>
        <v>0205-MINISTERIO DE HACIENDA</v>
      </c>
      <c r="BD6148" t="str">
        <f t="shared" si="2022"/>
        <v>01-MINISTERIO DE HACIENDA</v>
      </c>
      <c r="BE6148" t="str">
        <f t="shared" si="2023"/>
        <v>0009-DIRECCIÓN GENERAL DE CONTABILIDAD GUBERNAMENTAL</v>
      </c>
      <c r="BF6148" t="str">
        <f t="shared" si="2024"/>
        <v>0000-NO APLICA</v>
      </c>
      <c r="BG6148" t="str">
        <f t="shared" si="2025"/>
        <v>1-SERVICIOS  GENERALES</v>
      </c>
      <c r="BH6148" t="str">
        <f t="shared" si="2026"/>
        <v>1.1-Administración general</v>
      </c>
      <c r="BI6148" t="str">
        <f t="shared" si="2027"/>
        <v>1.1.02-Gestión administrativa, financiera, fiscal, económica y planificación</v>
      </c>
      <c r="BJ6148" t="str">
        <f t="shared" si="2028"/>
        <v>17-Servicios de contabilidad gubernamental</v>
      </c>
      <c r="BK6148" t="str">
        <f t="shared" si="2029"/>
        <v>01-Acciones comunes</v>
      </c>
      <c r="BL6148" t="str">
        <f t="shared" si="2030"/>
        <v>0001-Gestión del Programa</v>
      </c>
      <c r="BM6148" t="str">
        <f t="shared" si="2031"/>
        <v>00-N/A</v>
      </c>
      <c r="BN6148" t="str">
        <f t="shared" si="2032"/>
        <v>No Informado-</v>
      </c>
      <c r="BO6148" t="str">
        <f t="shared" si="2033"/>
        <v>10-REGION OZAMA O METROPOLITANA</v>
      </c>
      <c r="BP6148" t="str">
        <f t="shared" si="2034"/>
        <v>01-DISTRITO NACIONAL</v>
      </c>
      <c r="BQ6148" t="str">
        <f t="shared" si="2035"/>
        <v>2023/06-Junio</v>
      </c>
    </row>
    <row r="6149" spans="1:69" x14ac:dyDescent="0.25">
      <c r="A6149" s="5" t="s">
        <v>33</v>
      </c>
      <c r="B6149" s="5" t="s">
        <v>34</v>
      </c>
      <c r="C6149" s="5" t="s">
        <v>1020</v>
      </c>
      <c r="D6149" s="5" t="s">
        <v>1021</v>
      </c>
      <c r="E6149" s="5" t="s">
        <v>1022</v>
      </c>
      <c r="F6149" s="5" t="s">
        <v>1023</v>
      </c>
      <c r="G6149" s="5" t="s">
        <v>1024</v>
      </c>
      <c r="H6149" s="5" t="s">
        <v>1025</v>
      </c>
      <c r="I6149" s="5" t="s">
        <v>2425</v>
      </c>
      <c r="J6149" s="5" t="s">
        <v>2426</v>
      </c>
      <c r="K6149" s="5" t="s">
        <v>2748</v>
      </c>
      <c r="L6149" s="5" t="s">
        <v>2749</v>
      </c>
      <c r="M6149" s="5" t="s">
        <v>1020</v>
      </c>
      <c r="N6149" s="5" t="s">
        <v>398</v>
      </c>
      <c r="O6149" s="5" t="s">
        <v>399</v>
      </c>
      <c r="P6149" s="5" t="s">
        <v>265</v>
      </c>
      <c r="Q6149" s="5" t="s">
        <v>399</v>
      </c>
      <c r="R6149" s="5" t="s">
        <v>1083</v>
      </c>
      <c r="S6149" s="5" t="s">
        <v>1465</v>
      </c>
      <c r="T6149" s="5" t="s">
        <v>1034</v>
      </c>
      <c r="U6149" s="5" t="s">
        <v>1035</v>
      </c>
      <c r="V6149" s="5" t="s">
        <v>33</v>
      </c>
      <c r="W6149" s="5" t="s">
        <v>1036</v>
      </c>
      <c r="X6149" s="5" t="s">
        <v>36</v>
      </c>
      <c r="Y6149" s="5" t="s">
        <v>1037</v>
      </c>
      <c r="Z6149" s="5" t="s">
        <v>1059</v>
      </c>
      <c r="AA6149" s="5" t="s">
        <v>1060</v>
      </c>
      <c r="AB6149" s="5" t="s">
        <v>69</v>
      </c>
      <c r="AC6149" s="5" t="s">
        <v>1466</v>
      </c>
      <c r="AD6149" s="5" t="s">
        <v>265</v>
      </c>
      <c r="AE6149" s="5" t="s">
        <v>1454</v>
      </c>
      <c r="AF6149" s="5" t="s">
        <v>245</v>
      </c>
      <c r="AG6149" s="5" t="s">
        <v>1193</v>
      </c>
      <c r="AH6149" s="5" t="s">
        <v>1044</v>
      </c>
      <c r="AI6149" s="5" t="s">
        <v>1045</v>
      </c>
      <c r="AJ6149" s="5" t="s">
        <v>961</v>
      </c>
      <c r="AK6149" s="5" t="s">
        <v>44</v>
      </c>
      <c r="AL6149" s="5"/>
      <c r="AM6149" s="5" t="s">
        <v>53</v>
      </c>
      <c r="AN6149" s="5" t="s">
        <v>1206</v>
      </c>
      <c r="AO6149" s="5" t="s">
        <v>265</v>
      </c>
      <c r="AP6149" s="5" t="s">
        <v>1222</v>
      </c>
      <c r="AQ6149" s="5" t="s">
        <v>67</v>
      </c>
      <c r="AR6149" s="5" t="s">
        <v>68</v>
      </c>
      <c r="AS6149" s="6">
        <v>0</v>
      </c>
      <c r="AT6149" s="6">
        <v>1500900.01</v>
      </c>
      <c r="AU6149" s="6">
        <v>111189.47</v>
      </c>
      <c r="AV6149" s="6">
        <v>8039</v>
      </c>
      <c r="AW6149" t="str">
        <f t="shared" si="2036"/>
        <v>1-ADMINISTRACION CENTRAL</v>
      </c>
      <c r="AX6149" t="str">
        <f t="shared" si="2016"/>
        <v>2-GASTOS</v>
      </c>
      <c r="AY6149" t="str">
        <f t="shared" si="2017"/>
        <v>2.1-Gastos corrientes</v>
      </c>
      <c r="AZ6149" t="str">
        <f t="shared" si="2018"/>
        <v>2.1.2-Gastos de consumo</v>
      </c>
      <c r="BA6149" t="str">
        <f t="shared" si="2019"/>
        <v>2.1.2.2-Bienes y servicios</v>
      </c>
      <c r="BB6149" t="str">
        <f t="shared" si="2020"/>
        <v>2.2.7.2.06-Mantenimiento y reparación de equipos de transporte, tracción y elevación</v>
      </c>
      <c r="BC6149" t="str">
        <f t="shared" si="2021"/>
        <v>0205-MINISTERIO DE HACIENDA</v>
      </c>
      <c r="BD6149" t="str">
        <f t="shared" si="2022"/>
        <v>01-MINISTERIO DE HACIENDA</v>
      </c>
      <c r="BE6149" t="str">
        <f t="shared" si="2023"/>
        <v>0010-DIRECCION GENERAL  DE PRESUPUESTO</v>
      </c>
      <c r="BF6149" t="str">
        <f t="shared" si="2024"/>
        <v>0000-NO APLICA</v>
      </c>
      <c r="BG6149" t="str">
        <f t="shared" si="2025"/>
        <v>1-SERVICIOS  GENERALES</v>
      </c>
      <c r="BH6149" t="str">
        <f t="shared" si="2026"/>
        <v>1.1-Administración general</v>
      </c>
      <c r="BI6149" t="str">
        <f t="shared" si="2027"/>
        <v>1.1.02-Gestión administrativa, financiera, fiscal, económica y planificación</v>
      </c>
      <c r="BJ6149" t="str">
        <f t="shared" si="2028"/>
        <v>20-Gestión del sistema presupuestario dominicano</v>
      </c>
      <c r="BK6149" t="str">
        <f t="shared" si="2029"/>
        <v>01-Acciones comunes</v>
      </c>
      <c r="BL6149" t="str">
        <f t="shared" si="2030"/>
        <v>0001-Gestión del programa</v>
      </c>
      <c r="BM6149" t="str">
        <f t="shared" si="2031"/>
        <v>00-N/A</v>
      </c>
      <c r="BN6149" t="str">
        <f t="shared" si="2032"/>
        <v>No Informado-</v>
      </c>
      <c r="BO6149" t="str">
        <f t="shared" si="2033"/>
        <v>10-REGION OZAMA O METROPOLITANA</v>
      </c>
      <c r="BP6149" t="str">
        <f t="shared" si="2034"/>
        <v>01-DISTRITO NACIONAL</v>
      </c>
      <c r="BQ6149" t="str">
        <f t="shared" si="2035"/>
        <v>2023/06-Junio</v>
      </c>
    </row>
    <row r="6150" spans="1:69" x14ac:dyDescent="0.25">
      <c r="A6150" s="5" t="s">
        <v>33</v>
      </c>
      <c r="B6150" s="5" t="s">
        <v>34</v>
      </c>
      <c r="C6150" s="5" t="s">
        <v>1020</v>
      </c>
      <c r="D6150" s="5" t="s">
        <v>1021</v>
      </c>
      <c r="E6150" s="5" t="s">
        <v>1022</v>
      </c>
      <c r="F6150" s="5" t="s">
        <v>1023</v>
      </c>
      <c r="G6150" s="5" t="s">
        <v>1024</v>
      </c>
      <c r="H6150" s="5" t="s">
        <v>1025</v>
      </c>
      <c r="I6150" s="5" t="s">
        <v>2425</v>
      </c>
      <c r="J6150" s="5" t="s">
        <v>2426</v>
      </c>
      <c r="K6150" s="5" t="s">
        <v>2748</v>
      </c>
      <c r="L6150" s="5" t="s">
        <v>2749</v>
      </c>
      <c r="M6150" s="5" t="s">
        <v>1020</v>
      </c>
      <c r="N6150" s="5" t="s">
        <v>398</v>
      </c>
      <c r="O6150" s="5" t="s">
        <v>399</v>
      </c>
      <c r="P6150" s="5" t="s">
        <v>265</v>
      </c>
      <c r="Q6150" s="5" t="s">
        <v>399</v>
      </c>
      <c r="R6150" s="5" t="s">
        <v>1103</v>
      </c>
      <c r="S6150" s="5" t="s">
        <v>1477</v>
      </c>
      <c r="T6150" s="5" t="s">
        <v>1034</v>
      </c>
      <c r="U6150" s="5" t="s">
        <v>1035</v>
      </c>
      <c r="V6150" s="5" t="s">
        <v>33</v>
      </c>
      <c r="W6150" s="5" t="s">
        <v>1036</v>
      </c>
      <c r="X6150" s="5" t="s">
        <v>36</v>
      </c>
      <c r="Y6150" s="5" t="s">
        <v>1037</v>
      </c>
      <c r="Z6150" s="5" t="s">
        <v>1059</v>
      </c>
      <c r="AA6150" s="5" t="s">
        <v>1060</v>
      </c>
      <c r="AB6150" s="5" t="s">
        <v>1478</v>
      </c>
      <c r="AC6150" s="5" t="s">
        <v>1479</v>
      </c>
      <c r="AD6150" s="5" t="s">
        <v>363</v>
      </c>
      <c r="AE6150" s="5" t="s">
        <v>1480</v>
      </c>
      <c r="AF6150" s="5" t="s">
        <v>245</v>
      </c>
      <c r="AG6150" s="5" t="s">
        <v>1112</v>
      </c>
      <c r="AH6150" s="5" t="s">
        <v>1044</v>
      </c>
      <c r="AI6150" s="5" t="s">
        <v>1045</v>
      </c>
      <c r="AJ6150" s="5" t="s">
        <v>961</v>
      </c>
      <c r="AK6150" s="5" t="s">
        <v>44</v>
      </c>
      <c r="AL6150" s="5"/>
      <c r="AM6150" s="5" t="s">
        <v>53</v>
      </c>
      <c r="AN6150" s="5" t="s">
        <v>1206</v>
      </c>
      <c r="AO6150" s="5" t="s">
        <v>265</v>
      </c>
      <c r="AP6150" s="5" t="s">
        <v>1222</v>
      </c>
      <c r="AQ6150" s="5" t="s">
        <v>67</v>
      </c>
      <c r="AR6150" s="5" t="s">
        <v>68</v>
      </c>
      <c r="AS6150" s="6">
        <v>0</v>
      </c>
      <c r="AT6150" s="6">
        <v>0</v>
      </c>
      <c r="AU6150" s="6">
        <v>14956.5</v>
      </c>
      <c r="AV6150" s="6">
        <v>199999.99</v>
      </c>
      <c r="AW6150" t="str">
        <f t="shared" si="2036"/>
        <v>1-ADMINISTRACION CENTRAL</v>
      </c>
      <c r="AX6150" t="str">
        <f t="shared" si="2016"/>
        <v>2-GASTOS</v>
      </c>
      <c r="AY6150" t="str">
        <f t="shared" si="2017"/>
        <v>2.1-Gastos corrientes</v>
      </c>
      <c r="AZ6150" t="str">
        <f t="shared" si="2018"/>
        <v>2.1.2-Gastos de consumo</v>
      </c>
      <c r="BA6150" t="str">
        <f t="shared" si="2019"/>
        <v>2.1.2.2-Bienes y servicios</v>
      </c>
      <c r="BB6150" t="str">
        <f t="shared" si="2020"/>
        <v>2.2.7.2.06-Mantenimiento y reparación de equipos de transporte, tracción y elevación</v>
      </c>
      <c r="BC6150" t="str">
        <f t="shared" si="2021"/>
        <v>0205-MINISTERIO DE HACIENDA</v>
      </c>
      <c r="BD6150" t="str">
        <f t="shared" si="2022"/>
        <v>01-MINISTERIO DE HACIENDA</v>
      </c>
      <c r="BE6150" t="str">
        <f t="shared" si="2023"/>
        <v>0012-DIRECCION GENERAL DE JUBILACIONES Y PENSIONES A CARGO DEL ESTADO</v>
      </c>
      <c r="BF6150" t="str">
        <f t="shared" si="2024"/>
        <v>0000-NO APLICA</v>
      </c>
      <c r="BG6150" t="str">
        <f t="shared" si="2025"/>
        <v>1-SERVICIOS  GENERALES</v>
      </c>
      <c r="BH6150" t="str">
        <f t="shared" si="2026"/>
        <v>1.1-Administración general</v>
      </c>
      <c r="BI6150" t="str">
        <f t="shared" si="2027"/>
        <v>1.1.02-Gestión administrativa, financiera, fiscal, económica y planificación</v>
      </c>
      <c r="BJ6150" t="str">
        <f t="shared" si="2028"/>
        <v>21-Administración de Pensiones y Jubilaciones</v>
      </c>
      <c r="BK6150" t="str">
        <f t="shared" si="2029"/>
        <v>02-Pensionados y Jubilados con derechos  previsionales oportunamente otorgados</v>
      </c>
      <c r="BL6150" t="str">
        <f t="shared" si="2030"/>
        <v>0001-Dirección y Coordinación</v>
      </c>
      <c r="BM6150" t="str">
        <f t="shared" si="2031"/>
        <v>00-N/A</v>
      </c>
      <c r="BN6150" t="str">
        <f t="shared" si="2032"/>
        <v>No Informado-</v>
      </c>
      <c r="BO6150" t="str">
        <f t="shared" si="2033"/>
        <v>10-REGION OZAMA O METROPOLITANA</v>
      </c>
      <c r="BP6150" t="str">
        <f t="shared" si="2034"/>
        <v>01-DISTRITO NACIONAL</v>
      </c>
      <c r="BQ6150" t="str">
        <f t="shared" si="2035"/>
        <v>2023/06-Junio</v>
      </c>
    </row>
    <row r="6151" spans="1:69" x14ac:dyDescent="0.25">
      <c r="A6151" s="5" t="s">
        <v>33</v>
      </c>
      <c r="B6151" s="5" t="s">
        <v>34</v>
      </c>
      <c r="C6151" s="5" t="s">
        <v>1020</v>
      </c>
      <c r="D6151" s="5" t="s">
        <v>1021</v>
      </c>
      <c r="E6151" s="5" t="s">
        <v>1022</v>
      </c>
      <c r="F6151" s="5" t="s">
        <v>1023</v>
      </c>
      <c r="G6151" s="5" t="s">
        <v>1024</v>
      </c>
      <c r="H6151" s="5" t="s">
        <v>1025</v>
      </c>
      <c r="I6151" s="5" t="s">
        <v>2425</v>
      </c>
      <c r="J6151" s="5" t="s">
        <v>2426</v>
      </c>
      <c r="K6151" s="5" t="s">
        <v>2748</v>
      </c>
      <c r="L6151" s="5" t="s">
        <v>2749</v>
      </c>
      <c r="M6151" s="5" t="s">
        <v>1020</v>
      </c>
      <c r="N6151" s="5" t="s">
        <v>414</v>
      </c>
      <c r="O6151" s="5" t="s">
        <v>415</v>
      </c>
      <c r="P6151" s="5" t="s">
        <v>265</v>
      </c>
      <c r="Q6151" s="5" t="s">
        <v>416</v>
      </c>
      <c r="R6151" s="5" t="s">
        <v>245</v>
      </c>
      <c r="S6151" s="5" t="s">
        <v>416</v>
      </c>
      <c r="T6151" s="5" t="s">
        <v>1034</v>
      </c>
      <c r="U6151" s="5" t="s">
        <v>1035</v>
      </c>
      <c r="V6151" s="5" t="s">
        <v>1066</v>
      </c>
      <c r="W6151" s="5" t="s">
        <v>1067</v>
      </c>
      <c r="X6151" s="5" t="s">
        <v>1385</v>
      </c>
      <c r="Y6151" s="5" t="s">
        <v>1386</v>
      </c>
      <c r="Z6151" s="5" t="s">
        <v>1497</v>
      </c>
      <c r="AA6151" s="5" t="s">
        <v>1498</v>
      </c>
      <c r="AB6151" s="5" t="s">
        <v>1175</v>
      </c>
      <c r="AC6151" s="5" t="s">
        <v>1499</v>
      </c>
      <c r="AD6151" s="5" t="s">
        <v>265</v>
      </c>
      <c r="AE6151" s="5" t="s">
        <v>1500</v>
      </c>
      <c r="AF6151" s="5" t="s">
        <v>245</v>
      </c>
      <c r="AG6151" s="5" t="s">
        <v>1501</v>
      </c>
      <c r="AH6151" s="5" t="s">
        <v>1044</v>
      </c>
      <c r="AI6151" s="5" t="s">
        <v>1045</v>
      </c>
      <c r="AJ6151" s="5" t="s">
        <v>961</v>
      </c>
      <c r="AK6151" s="5" t="s">
        <v>44</v>
      </c>
      <c r="AL6151" s="5"/>
      <c r="AM6151" s="5" t="s">
        <v>1046</v>
      </c>
      <c r="AN6151" s="5" t="s">
        <v>1047</v>
      </c>
      <c r="AO6151" s="5" t="s">
        <v>1048</v>
      </c>
      <c r="AP6151" s="5" t="s">
        <v>1049</v>
      </c>
      <c r="AQ6151" s="5" t="s">
        <v>67</v>
      </c>
      <c r="AR6151" s="5" t="s">
        <v>68</v>
      </c>
      <c r="AS6151" s="6">
        <v>0</v>
      </c>
      <c r="AT6151" s="6">
        <v>14506</v>
      </c>
      <c r="AU6151" s="6">
        <v>14506</v>
      </c>
      <c r="AV6151" s="6">
        <v>14506</v>
      </c>
      <c r="AW6151" t="str">
        <f t="shared" si="2036"/>
        <v>1-ADMINISTRACION CENTRAL</v>
      </c>
      <c r="AX6151" t="str">
        <f t="shared" si="2016"/>
        <v>2-GASTOS</v>
      </c>
      <c r="AY6151" t="str">
        <f t="shared" si="2017"/>
        <v>2.1-Gastos corrientes</v>
      </c>
      <c r="AZ6151" t="str">
        <f t="shared" si="2018"/>
        <v>2.1.2-Gastos de consumo</v>
      </c>
      <c r="BA6151" t="str">
        <f t="shared" si="2019"/>
        <v>2.1.2.2-Bienes y servicios</v>
      </c>
      <c r="BB6151" t="str">
        <f t="shared" si="2020"/>
        <v>2.2.7.2.06-Mantenimiento y reparación de equipos de transporte, tracción y elevación</v>
      </c>
      <c r="BC6151" t="str">
        <f t="shared" si="2021"/>
        <v>0206-MINISTERIO DE EDUCACIÓN</v>
      </c>
      <c r="BD6151" t="str">
        <f t="shared" si="2022"/>
        <v>01-MINISTERIO DE EDUCACION</v>
      </c>
      <c r="BE6151" t="str">
        <f t="shared" si="2023"/>
        <v>0001-MINISTERIO DE EDUCACION</v>
      </c>
      <c r="BF6151" t="str">
        <f t="shared" si="2024"/>
        <v>0000-NO APLICA</v>
      </c>
      <c r="BG6151" t="str">
        <f t="shared" si="2025"/>
        <v>4-SERVICIOS SOCIALES</v>
      </c>
      <c r="BH6151" t="str">
        <f t="shared" si="2026"/>
        <v>4.4-Educación</v>
      </c>
      <c r="BI6151" t="str">
        <f t="shared" si="2027"/>
        <v>4.4.03-Educación secundaria</v>
      </c>
      <c r="BJ6151" t="str">
        <f t="shared" si="2028"/>
        <v>14-Servicios de educación secundaria para niños (as) y adolescentes de 12 a 17 años</v>
      </c>
      <c r="BK6151" t="str">
        <f t="shared" si="2029"/>
        <v>01-Acciones comunes P14</v>
      </c>
      <c r="BL6151" t="str">
        <f t="shared" si="2030"/>
        <v>0001-Dirección  y coordinación  educación secundaria</v>
      </c>
      <c r="BM6151" t="str">
        <f t="shared" si="2031"/>
        <v>00-N/A</v>
      </c>
      <c r="BN6151" t="str">
        <f t="shared" si="2032"/>
        <v>No Informado-</v>
      </c>
      <c r="BO6151" t="str">
        <f t="shared" si="2033"/>
        <v>98-NACIONAL</v>
      </c>
      <c r="BP6151" t="str">
        <f t="shared" si="2034"/>
        <v>99-MULTIPROVINCIAL</v>
      </c>
      <c r="BQ6151" t="str">
        <f t="shared" si="2035"/>
        <v>2023/06-Junio</v>
      </c>
    </row>
    <row r="6152" spans="1:69" x14ac:dyDescent="0.25">
      <c r="A6152" s="5" t="s">
        <v>33</v>
      </c>
      <c r="B6152" s="5" t="s">
        <v>34</v>
      </c>
      <c r="C6152" s="5" t="s">
        <v>1020</v>
      </c>
      <c r="D6152" s="5" t="s">
        <v>1021</v>
      </c>
      <c r="E6152" s="5" t="s">
        <v>1022</v>
      </c>
      <c r="F6152" s="5" t="s">
        <v>1023</v>
      </c>
      <c r="G6152" s="5" t="s">
        <v>1024</v>
      </c>
      <c r="H6152" s="5" t="s">
        <v>1025</v>
      </c>
      <c r="I6152" s="5" t="s">
        <v>2425</v>
      </c>
      <c r="J6152" s="5" t="s">
        <v>2426</v>
      </c>
      <c r="K6152" s="5" t="s">
        <v>2748</v>
      </c>
      <c r="L6152" s="5" t="s">
        <v>2749</v>
      </c>
      <c r="M6152" s="5" t="s">
        <v>1020</v>
      </c>
      <c r="N6152" s="5" t="s">
        <v>414</v>
      </c>
      <c r="O6152" s="5" t="s">
        <v>415</v>
      </c>
      <c r="P6152" s="5" t="s">
        <v>265</v>
      </c>
      <c r="Q6152" s="5" t="s">
        <v>416</v>
      </c>
      <c r="R6152" s="5" t="s">
        <v>245</v>
      </c>
      <c r="S6152" s="5" t="s">
        <v>416</v>
      </c>
      <c r="T6152" s="5" t="s">
        <v>1034</v>
      </c>
      <c r="U6152" s="5" t="s">
        <v>1035</v>
      </c>
      <c r="V6152" s="5" t="s">
        <v>1066</v>
      </c>
      <c r="W6152" s="5" t="s">
        <v>1067</v>
      </c>
      <c r="X6152" s="5" t="s">
        <v>1385</v>
      </c>
      <c r="Y6152" s="5" t="s">
        <v>1386</v>
      </c>
      <c r="Z6152" s="5" t="s">
        <v>1523</v>
      </c>
      <c r="AA6152" s="5" t="s">
        <v>1524</v>
      </c>
      <c r="AB6152" s="5" t="s">
        <v>265</v>
      </c>
      <c r="AC6152" s="5" t="s">
        <v>1061</v>
      </c>
      <c r="AD6152" s="5" t="s">
        <v>1044</v>
      </c>
      <c r="AE6152" s="5" t="s">
        <v>1062</v>
      </c>
      <c r="AF6152" s="5" t="s">
        <v>51</v>
      </c>
      <c r="AG6152" s="5" t="s">
        <v>1527</v>
      </c>
      <c r="AH6152" s="5" t="s">
        <v>1044</v>
      </c>
      <c r="AI6152" s="5" t="s">
        <v>1045</v>
      </c>
      <c r="AJ6152" s="5" t="s">
        <v>961</v>
      </c>
      <c r="AK6152" s="5" t="s">
        <v>44</v>
      </c>
      <c r="AL6152" s="5"/>
      <c r="AM6152" s="5" t="s">
        <v>1046</v>
      </c>
      <c r="AN6152" s="5" t="s">
        <v>1047</v>
      </c>
      <c r="AO6152" s="5" t="s">
        <v>1048</v>
      </c>
      <c r="AP6152" s="5" t="s">
        <v>1049</v>
      </c>
      <c r="AQ6152" s="5" t="s">
        <v>67</v>
      </c>
      <c r="AR6152" s="5" t="s">
        <v>68</v>
      </c>
      <c r="AS6152" s="6">
        <v>0</v>
      </c>
      <c r="AT6152" s="6">
        <v>8749777.6600000001</v>
      </c>
      <c r="AU6152" s="6">
        <v>8749777.6600000001</v>
      </c>
      <c r="AV6152" s="6">
        <v>1031177.38</v>
      </c>
      <c r="AW6152" t="str">
        <f t="shared" si="2036"/>
        <v>1-ADMINISTRACION CENTRAL</v>
      </c>
      <c r="AX6152" t="str">
        <f t="shared" si="2016"/>
        <v>2-GASTOS</v>
      </c>
      <c r="AY6152" t="str">
        <f t="shared" si="2017"/>
        <v>2.1-Gastos corrientes</v>
      </c>
      <c r="AZ6152" t="str">
        <f t="shared" si="2018"/>
        <v>2.1.2-Gastos de consumo</v>
      </c>
      <c r="BA6152" t="str">
        <f t="shared" si="2019"/>
        <v>2.1.2.2-Bienes y servicios</v>
      </c>
      <c r="BB6152" t="str">
        <f t="shared" si="2020"/>
        <v>2.2.7.2.06-Mantenimiento y reparación de equipos de transporte, tracción y elevación</v>
      </c>
      <c r="BC6152" t="str">
        <f t="shared" si="2021"/>
        <v>0206-MINISTERIO DE EDUCACIÓN</v>
      </c>
      <c r="BD6152" t="str">
        <f t="shared" si="2022"/>
        <v>01-MINISTERIO DE EDUCACION</v>
      </c>
      <c r="BE6152" t="str">
        <f t="shared" si="2023"/>
        <v>0001-MINISTERIO DE EDUCACION</v>
      </c>
      <c r="BF6152" t="str">
        <f t="shared" si="2024"/>
        <v>0000-NO APLICA</v>
      </c>
      <c r="BG6152" t="str">
        <f t="shared" si="2025"/>
        <v>4-SERVICIOS SOCIALES</v>
      </c>
      <c r="BH6152" t="str">
        <f t="shared" si="2026"/>
        <v>4.4-Educación</v>
      </c>
      <c r="BI6152" t="str">
        <f t="shared" si="2027"/>
        <v>4.4.99-Planificación, gestión y supervisión de la educación</v>
      </c>
      <c r="BJ6152" t="str">
        <f t="shared" si="2028"/>
        <v>01-Actividades centrales</v>
      </c>
      <c r="BK6152" t="str">
        <f t="shared" si="2029"/>
        <v>00-Acciones que no generan producción</v>
      </c>
      <c r="BL6152" t="str">
        <f t="shared" si="2030"/>
        <v>0003-Gestión de los recursos financieros</v>
      </c>
      <c r="BM6152" t="str">
        <f t="shared" si="2031"/>
        <v>00-N/A</v>
      </c>
      <c r="BN6152" t="str">
        <f t="shared" si="2032"/>
        <v>No Informado-</v>
      </c>
      <c r="BO6152" t="str">
        <f t="shared" si="2033"/>
        <v>98-NACIONAL</v>
      </c>
      <c r="BP6152" t="str">
        <f t="shared" si="2034"/>
        <v>99-MULTIPROVINCIAL</v>
      </c>
      <c r="BQ6152" t="str">
        <f t="shared" si="2035"/>
        <v>2023/06-Junio</v>
      </c>
    </row>
    <row r="6153" spans="1:69" x14ac:dyDescent="0.25">
      <c r="A6153" s="5" t="s">
        <v>33</v>
      </c>
      <c r="B6153" s="5" t="s">
        <v>34</v>
      </c>
      <c r="C6153" s="5" t="s">
        <v>1020</v>
      </c>
      <c r="D6153" s="5" t="s">
        <v>1021</v>
      </c>
      <c r="E6153" s="5" t="s">
        <v>1022</v>
      </c>
      <c r="F6153" s="5" t="s">
        <v>1023</v>
      </c>
      <c r="G6153" s="5" t="s">
        <v>1024</v>
      </c>
      <c r="H6153" s="5" t="s">
        <v>1025</v>
      </c>
      <c r="I6153" s="5" t="s">
        <v>2425</v>
      </c>
      <c r="J6153" s="5" t="s">
        <v>2426</v>
      </c>
      <c r="K6153" s="5" t="s">
        <v>2748</v>
      </c>
      <c r="L6153" s="5" t="s">
        <v>2749</v>
      </c>
      <c r="M6153" s="5" t="s">
        <v>1020</v>
      </c>
      <c r="N6153" s="5" t="s">
        <v>414</v>
      </c>
      <c r="O6153" s="5" t="s">
        <v>415</v>
      </c>
      <c r="P6153" s="5" t="s">
        <v>265</v>
      </c>
      <c r="Q6153" s="5" t="s">
        <v>416</v>
      </c>
      <c r="R6153" s="5" t="s">
        <v>185</v>
      </c>
      <c r="S6153" s="5" t="s">
        <v>2305</v>
      </c>
      <c r="T6153" s="5" t="s">
        <v>1034</v>
      </c>
      <c r="U6153" s="5" t="s">
        <v>1035</v>
      </c>
      <c r="V6153" s="5" t="s">
        <v>1066</v>
      </c>
      <c r="W6153" s="5" t="s">
        <v>1067</v>
      </c>
      <c r="X6153" s="5" t="s">
        <v>1385</v>
      </c>
      <c r="Y6153" s="5" t="s">
        <v>1386</v>
      </c>
      <c r="Z6153" s="5" t="s">
        <v>1523</v>
      </c>
      <c r="AA6153" s="5" t="s">
        <v>1524</v>
      </c>
      <c r="AB6153" s="5" t="s">
        <v>1478</v>
      </c>
      <c r="AC6153" s="5" t="s">
        <v>2306</v>
      </c>
      <c r="AD6153" s="5" t="s">
        <v>363</v>
      </c>
      <c r="AE6153" s="5" t="s">
        <v>2307</v>
      </c>
      <c r="AF6153" s="5" t="s">
        <v>245</v>
      </c>
      <c r="AG6153" s="5" t="s">
        <v>2308</v>
      </c>
      <c r="AH6153" s="5" t="s">
        <v>1044</v>
      </c>
      <c r="AI6153" s="5" t="s">
        <v>1045</v>
      </c>
      <c r="AJ6153" s="5" t="s">
        <v>961</v>
      </c>
      <c r="AK6153" s="5" t="s">
        <v>44</v>
      </c>
      <c r="AL6153" s="5"/>
      <c r="AM6153" s="5" t="s">
        <v>1046</v>
      </c>
      <c r="AN6153" s="5" t="s">
        <v>1047</v>
      </c>
      <c r="AO6153" s="5" t="s">
        <v>1048</v>
      </c>
      <c r="AP6153" s="5" t="s">
        <v>1049</v>
      </c>
      <c r="AQ6153" s="5" t="s">
        <v>67</v>
      </c>
      <c r="AR6153" s="5" t="s">
        <v>68</v>
      </c>
      <c r="AS6153" s="6">
        <v>0</v>
      </c>
      <c r="AT6153" s="6">
        <v>44899</v>
      </c>
      <c r="AU6153" s="6">
        <v>44899</v>
      </c>
      <c r="AV6153" s="6">
        <v>0</v>
      </c>
      <c r="AW6153" t="str">
        <f t="shared" si="2036"/>
        <v>1-ADMINISTRACION CENTRAL</v>
      </c>
      <c r="AX6153" t="str">
        <f t="shared" si="2016"/>
        <v>2-GASTOS</v>
      </c>
      <c r="AY6153" t="str">
        <f t="shared" si="2017"/>
        <v>2.1-Gastos corrientes</v>
      </c>
      <c r="AZ6153" t="str">
        <f t="shared" si="2018"/>
        <v>2.1.2-Gastos de consumo</v>
      </c>
      <c r="BA6153" t="str">
        <f t="shared" si="2019"/>
        <v>2.1.2.2-Bienes y servicios</v>
      </c>
      <c r="BB6153" t="str">
        <f t="shared" si="2020"/>
        <v>2.2.7.2.06-Mantenimiento y reparación de equipos de transporte, tracción y elevación</v>
      </c>
      <c r="BC6153" t="str">
        <f t="shared" si="2021"/>
        <v>0206-MINISTERIO DE EDUCACIÓN</v>
      </c>
      <c r="BD6153" t="str">
        <f t="shared" si="2022"/>
        <v>01-MINISTERIO DE EDUCACION</v>
      </c>
      <c r="BE6153" t="str">
        <f t="shared" si="2023"/>
        <v>0002-OFICINA DE COOPERACIÓN INTERNACIONAL (OCI)</v>
      </c>
      <c r="BF6153" t="str">
        <f t="shared" si="2024"/>
        <v>0000-NO APLICA</v>
      </c>
      <c r="BG6153" t="str">
        <f t="shared" si="2025"/>
        <v>4-SERVICIOS SOCIALES</v>
      </c>
      <c r="BH6153" t="str">
        <f t="shared" si="2026"/>
        <v>4.4-Educación</v>
      </c>
      <c r="BI6153" t="str">
        <f t="shared" si="2027"/>
        <v>4.4.99-Planificación, gestión y supervisión de la educación</v>
      </c>
      <c r="BJ6153" t="str">
        <f t="shared" si="2028"/>
        <v>21-Gestión y coordinación de la cooperación internacional educativa</v>
      </c>
      <c r="BK6153" t="str">
        <f t="shared" si="2029"/>
        <v>02-Sistema educativo recibe los beneficios de la gestión de proyectos de cooperación internacional para la educación pre-universitaria</v>
      </c>
      <c r="BL6153" t="str">
        <f t="shared" si="2030"/>
        <v>0001-Coordinación, gestión, ejecución, seguimiento, monitoreo y supervisión de la cooperación internacional</v>
      </c>
      <c r="BM6153" t="str">
        <f t="shared" si="2031"/>
        <v>00-N/A</v>
      </c>
      <c r="BN6153" t="str">
        <f t="shared" si="2032"/>
        <v>No Informado-</v>
      </c>
      <c r="BO6153" t="str">
        <f t="shared" si="2033"/>
        <v>98-NACIONAL</v>
      </c>
      <c r="BP6153" t="str">
        <f t="shared" si="2034"/>
        <v>99-MULTIPROVINCIAL</v>
      </c>
      <c r="BQ6153" t="str">
        <f t="shared" si="2035"/>
        <v>2023/06-Junio</v>
      </c>
    </row>
    <row r="6154" spans="1:69" x14ac:dyDescent="0.25">
      <c r="A6154" s="5" t="s">
        <v>33</v>
      </c>
      <c r="B6154" s="5" t="s">
        <v>34</v>
      </c>
      <c r="C6154" s="5" t="s">
        <v>1020</v>
      </c>
      <c r="D6154" s="5" t="s">
        <v>1021</v>
      </c>
      <c r="E6154" s="5" t="s">
        <v>1022</v>
      </c>
      <c r="F6154" s="5" t="s">
        <v>1023</v>
      </c>
      <c r="G6154" s="5" t="s">
        <v>1024</v>
      </c>
      <c r="H6154" s="5" t="s">
        <v>1025</v>
      </c>
      <c r="I6154" s="5" t="s">
        <v>2425</v>
      </c>
      <c r="J6154" s="5" t="s">
        <v>2426</v>
      </c>
      <c r="K6154" s="5" t="s">
        <v>2748</v>
      </c>
      <c r="L6154" s="5" t="s">
        <v>2749</v>
      </c>
      <c r="M6154" s="5" t="s">
        <v>1020</v>
      </c>
      <c r="N6154" s="5" t="s">
        <v>414</v>
      </c>
      <c r="O6154" s="5" t="s">
        <v>415</v>
      </c>
      <c r="P6154" s="5" t="s">
        <v>265</v>
      </c>
      <c r="Q6154" s="5" t="s">
        <v>416</v>
      </c>
      <c r="R6154" s="5" t="s">
        <v>492</v>
      </c>
      <c r="S6154" s="5" t="s">
        <v>1555</v>
      </c>
      <c r="T6154" s="5" t="s">
        <v>1034</v>
      </c>
      <c r="U6154" s="5" t="s">
        <v>1035</v>
      </c>
      <c r="V6154" s="5" t="s">
        <v>1066</v>
      </c>
      <c r="W6154" s="5" t="s">
        <v>1067</v>
      </c>
      <c r="X6154" s="5" t="s">
        <v>1385</v>
      </c>
      <c r="Y6154" s="5" t="s">
        <v>1386</v>
      </c>
      <c r="Z6154" s="5" t="s">
        <v>1556</v>
      </c>
      <c r="AA6154" s="5" t="s">
        <v>1557</v>
      </c>
      <c r="AB6154" s="5" t="s">
        <v>1040</v>
      </c>
      <c r="AC6154" s="5" t="s">
        <v>1482</v>
      </c>
      <c r="AD6154" s="5" t="s">
        <v>265</v>
      </c>
      <c r="AE6154" s="5" t="s">
        <v>1558</v>
      </c>
      <c r="AF6154" s="5" t="s">
        <v>245</v>
      </c>
      <c r="AG6154" s="5" t="s">
        <v>1559</v>
      </c>
      <c r="AH6154" s="5" t="s">
        <v>1044</v>
      </c>
      <c r="AI6154" s="5" t="s">
        <v>1045</v>
      </c>
      <c r="AJ6154" s="5" t="s">
        <v>961</v>
      </c>
      <c r="AK6154" s="5" t="s">
        <v>44</v>
      </c>
      <c r="AL6154" s="5"/>
      <c r="AM6154" s="5" t="s">
        <v>1046</v>
      </c>
      <c r="AN6154" s="5" t="s">
        <v>1047</v>
      </c>
      <c r="AO6154" s="5" t="s">
        <v>1048</v>
      </c>
      <c r="AP6154" s="5" t="s">
        <v>1049</v>
      </c>
      <c r="AQ6154" s="5" t="s">
        <v>67</v>
      </c>
      <c r="AR6154" s="5" t="s">
        <v>68</v>
      </c>
      <c r="AS6154" s="6">
        <v>0</v>
      </c>
      <c r="AT6154" s="6">
        <v>0</v>
      </c>
      <c r="AU6154" s="6">
        <v>514721.55</v>
      </c>
      <c r="AV6154" s="6">
        <v>0</v>
      </c>
      <c r="AW6154" t="str">
        <f t="shared" si="2036"/>
        <v>1-ADMINISTRACION CENTRAL</v>
      </c>
      <c r="AX6154" t="str">
        <f t="shared" si="2016"/>
        <v>2-GASTOS</v>
      </c>
      <c r="AY6154" t="str">
        <f t="shared" si="2017"/>
        <v>2.1-Gastos corrientes</v>
      </c>
      <c r="AZ6154" t="str">
        <f t="shared" si="2018"/>
        <v>2.1.2-Gastos de consumo</v>
      </c>
      <c r="BA6154" t="str">
        <f t="shared" si="2019"/>
        <v>2.1.2.2-Bienes y servicios</v>
      </c>
      <c r="BB6154" t="str">
        <f t="shared" si="2020"/>
        <v>2.2.7.2.06-Mantenimiento y reparación de equipos de transporte, tracción y elevación</v>
      </c>
      <c r="BC6154" t="str">
        <f t="shared" si="2021"/>
        <v>0206-MINISTERIO DE EDUCACIÓN</v>
      </c>
      <c r="BD6154" t="str">
        <f t="shared" si="2022"/>
        <v>01-MINISTERIO DE EDUCACION</v>
      </c>
      <c r="BE6154" t="str">
        <f t="shared" si="2023"/>
        <v>0004-INSTITUTO NACIONAL DE EDUCACIÓN FISICA</v>
      </c>
      <c r="BF6154" t="str">
        <f t="shared" si="2024"/>
        <v>0000-NO APLICA</v>
      </c>
      <c r="BG6154" t="str">
        <f t="shared" si="2025"/>
        <v>4-SERVICIOS SOCIALES</v>
      </c>
      <c r="BH6154" t="str">
        <f t="shared" si="2026"/>
        <v>4.4-Educación</v>
      </c>
      <c r="BI6154" t="str">
        <f t="shared" si="2027"/>
        <v>4.4.98-Investigación y desarrollo relacionados con la educación</v>
      </c>
      <c r="BJ6154" t="str">
        <f t="shared" si="2028"/>
        <v>11-Servicios técnicos pedagógicos</v>
      </c>
      <c r="BK6154" t="str">
        <f t="shared" si="2029"/>
        <v>01-Acciones Comunes P11</v>
      </c>
      <c r="BL6154" t="str">
        <f t="shared" si="2030"/>
        <v>0001-Dirección y coordinación de los servicios de educación física en los productos 04 y 05</v>
      </c>
      <c r="BM6154" t="str">
        <f t="shared" si="2031"/>
        <v>00-N/A</v>
      </c>
      <c r="BN6154" t="str">
        <f t="shared" si="2032"/>
        <v>No Informado-</v>
      </c>
      <c r="BO6154" t="str">
        <f t="shared" si="2033"/>
        <v>98-NACIONAL</v>
      </c>
      <c r="BP6154" t="str">
        <f t="shared" si="2034"/>
        <v>99-MULTIPROVINCIAL</v>
      </c>
      <c r="BQ6154" t="str">
        <f t="shared" si="2035"/>
        <v>2023/06-Junio</v>
      </c>
    </row>
    <row r="6155" spans="1:69" x14ac:dyDescent="0.25">
      <c r="A6155" s="5" t="s">
        <v>33</v>
      </c>
      <c r="B6155" s="5" t="s">
        <v>34</v>
      </c>
      <c r="C6155" s="5" t="s">
        <v>1020</v>
      </c>
      <c r="D6155" s="5" t="s">
        <v>1021</v>
      </c>
      <c r="E6155" s="5" t="s">
        <v>1022</v>
      </c>
      <c r="F6155" s="5" t="s">
        <v>1023</v>
      </c>
      <c r="G6155" s="5" t="s">
        <v>1024</v>
      </c>
      <c r="H6155" s="5" t="s">
        <v>1025</v>
      </c>
      <c r="I6155" s="5" t="s">
        <v>2425</v>
      </c>
      <c r="J6155" s="5" t="s">
        <v>2426</v>
      </c>
      <c r="K6155" s="5" t="s">
        <v>2748</v>
      </c>
      <c r="L6155" s="5" t="s">
        <v>2749</v>
      </c>
      <c r="M6155" s="5" t="s">
        <v>1020</v>
      </c>
      <c r="N6155" s="5" t="s">
        <v>414</v>
      </c>
      <c r="O6155" s="5" t="s">
        <v>415</v>
      </c>
      <c r="P6155" s="5" t="s">
        <v>265</v>
      </c>
      <c r="Q6155" s="5" t="s">
        <v>416</v>
      </c>
      <c r="R6155" s="5" t="s">
        <v>410</v>
      </c>
      <c r="S6155" s="5" t="s">
        <v>1563</v>
      </c>
      <c r="T6155" s="5" t="s">
        <v>1034</v>
      </c>
      <c r="U6155" s="5" t="s">
        <v>1035</v>
      </c>
      <c r="V6155" s="5" t="s">
        <v>1066</v>
      </c>
      <c r="W6155" s="5" t="s">
        <v>1067</v>
      </c>
      <c r="X6155" s="5" t="s">
        <v>1385</v>
      </c>
      <c r="Y6155" s="5" t="s">
        <v>1386</v>
      </c>
      <c r="Z6155" s="5" t="s">
        <v>1556</v>
      </c>
      <c r="AA6155" s="5" t="s">
        <v>1557</v>
      </c>
      <c r="AB6155" s="5" t="s">
        <v>1040</v>
      </c>
      <c r="AC6155" s="5" t="s">
        <v>1482</v>
      </c>
      <c r="AD6155" s="5" t="s">
        <v>502</v>
      </c>
      <c r="AE6155" s="5" t="s">
        <v>1564</v>
      </c>
      <c r="AF6155" s="5" t="s">
        <v>245</v>
      </c>
      <c r="AG6155" s="5" t="s">
        <v>1082</v>
      </c>
      <c r="AH6155" s="5" t="s">
        <v>1044</v>
      </c>
      <c r="AI6155" s="5" t="s">
        <v>1045</v>
      </c>
      <c r="AJ6155" s="5" t="s">
        <v>961</v>
      </c>
      <c r="AK6155" s="5" t="s">
        <v>44</v>
      </c>
      <c r="AL6155" s="5"/>
      <c r="AM6155" s="5" t="s">
        <v>1046</v>
      </c>
      <c r="AN6155" s="5" t="s">
        <v>1047</v>
      </c>
      <c r="AO6155" s="5" t="s">
        <v>1048</v>
      </c>
      <c r="AP6155" s="5" t="s">
        <v>1049</v>
      </c>
      <c r="AQ6155" s="5" t="s">
        <v>67</v>
      </c>
      <c r="AR6155" s="5" t="s">
        <v>68</v>
      </c>
      <c r="AS6155" s="6">
        <v>0</v>
      </c>
      <c r="AT6155" s="6">
        <v>1501795.01</v>
      </c>
      <c r="AU6155" s="6">
        <v>1795.01</v>
      </c>
      <c r="AV6155" s="6">
        <v>1795.01</v>
      </c>
      <c r="AW6155" t="str">
        <f t="shared" si="2036"/>
        <v>1-ADMINISTRACION CENTRAL</v>
      </c>
      <c r="AX6155" t="str">
        <f t="shared" si="2016"/>
        <v>2-GASTOS</v>
      </c>
      <c r="AY6155" t="str">
        <f t="shared" si="2017"/>
        <v>2.1-Gastos corrientes</v>
      </c>
      <c r="AZ6155" t="str">
        <f t="shared" si="2018"/>
        <v>2.1.2-Gastos de consumo</v>
      </c>
      <c r="BA6155" t="str">
        <f t="shared" si="2019"/>
        <v>2.1.2.2-Bienes y servicios</v>
      </c>
      <c r="BB6155" t="str">
        <f t="shared" si="2020"/>
        <v>2.2.7.2.06-Mantenimiento y reparación de equipos de transporte, tracción y elevación</v>
      </c>
      <c r="BC6155" t="str">
        <f t="shared" si="2021"/>
        <v>0206-MINISTERIO DE EDUCACIÓN</v>
      </c>
      <c r="BD6155" t="str">
        <f t="shared" si="2022"/>
        <v>01-MINISTERIO DE EDUCACION</v>
      </c>
      <c r="BE6155" t="str">
        <f t="shared" si="2023"/>
        <v>0006-INSTITUTO DOM. DE EVALUACIÓN E INVESTIGACIÓN DE LA CALIDAD EDUCATIVA</v>
      </c>
      <c r="BF6155" t="str">
        <f t="shared" si="2024"/>
        <v>0000-NO APLICA</v>
      </c>
      <c r="BG6155" t="str">
        <f t="shared" si="2025"/>
        <v>4-SERVICIOS SOCIALES</v>
      </c>
      <c r="BH6155" t="str">
        <f t="shared" si="2026"/>
        <v>4.4-Educación</v>
      </c>
      <c r="BI6155" t="str">
        <f t="shared" si="2027"/>
        <v>4.4.98-Investigación y desarrollo relacionados con la educación</v>
      </c>
      <c r="BJ6155" t="str">
        <f t="shared" si="2028"/>
        <v>11-Servicios técnicos pedagógicos</v>
      </c>
      <c r="BK6155" t="str">
        <f t="shared" si="2029"/>
        <v>03-Autoridades educativas y sociedad civil reciben las evaluaciones e investigaciones para la mejora de la calidad educativa pre-universitaria</v>
      </c>
      <c r="BL6155" t="str">
        <f t="shared" si="2030"/>
        <v>0001-Dirección y coordinación</v>
      </c>
      <c r="BM6155" t="str">
        <f t="shared" si="2031"/>
        <v>00-N/A</v>
      </c>
      <c r="BN6155" t="str">
        <f t="shared" si="2032"/>
        <v>No Informado-</v>
      </c>
      <c r="BO6155" t="str">
        <f t="shared" si="2033"/>
        <v>98-NACIONAL</v>
      </c>
      <c r="BP6155" t="str">
        <f t="shared" si="2034"/>
        <v>99-MULTIPROVINCIAL</v>
      </c>
      <c r="BQ6155" t="str">
        <f t="shared" si="2035"/>
        <v>2023/06-Junio</v>
      </c>
    </row>
    <row r="6156" spans="1:69" x14ac:dyDescent="0.25">
      <c r="A6156" s="5" t="s">
        <v>33</v>
      </c>
      <c r="B6156" s="5" t="s">
        <v>34</v>
      </c>
      <c r="C6156" s="5" t="s">
        <v>1020</v>
      </c>
      <c r="D6156" s="5" t="s">
        <v>1021</v>
      </c>
      <c r="E6156" s="5" t="s">
        <v>1022</v>
      </c>
      <c r="F6156" s="5" t="s">
        <v>1023</v>
      </c>
      <c r="G6156" s="5" t="s">
        <v>1024</v>
      </c>
      <c r="H6156" s="5" t="s">
        <v>1025</v>
      </c>
      <c r="I6156" s="5" t="s">
        <v>2425</v>
      </c>
      <c r="J6156" s="5" t="s">
        <v>2426</v>
      </c>
      <c r="K6156" s="5" t="s">
        <v>2748</v>
      </c>
      <c r="L6156" s="5" t="s">
        <v>2749</v>
      </c>
      <c r="M6156" s="5" t="s">
        <v>1020</v>
      </c>
      <c r="N6156" s="5" t="s">
        <v>414</v>
      </c>
      <c r="O6156" s="5" t="s">
        <v>415</v>
      </c>
      <c r="P6156" s="5" t="s">
        <v>265</v>
      </c>
      <c r="Q6156" s="5" t="s">
        <v>416</v>
      </c>
      <c r="R6156" s="5" t="s">
        <v>453</v>
      </c>
      <c r="S6156" s="5" t="s">
        <v>1565</v>
      </c>
      <c r="T6156" s="5" t="s">
        <v>1034</v>
      </c>
      <c r="U6156" s="5" t="s">
        <v>1035</v>
      </c>
      <c r="V6156" s="5" t="s">
        <v>1066</v>
      </c>
      <c r="W6156" s="5" t="s">
        <v>1067</v>
      </c>
      <c r="X6156" s="5" t="s">
        <v>1385</v>
      </c>
      <c r="Y6156" s="5" t="s">
        <v>1386</v>
      </c>
      <c r="Z6156" s="5" t="s">
        <v>1523</v>
      </c>
      <c r="AA6156" s="5" t="s">
        <v>1524</v>
      </c>
      <c r="AB6156" s="5" t="s">
        <v>1132</v>
      </c>
      <c r="AC6156" s="5" t="s">
        <v>1543</v>
      </c>
      <c r="AD6156" s="5" t="s">
        <v>1044</v>
      </c>
      <c r="AE6156" s="5" t="s">
        <v>1566</v>
      </c>
      <c r="AF6156" s="5" t="s">
        <v>185</v>
      </c>
      <c r="AG6156" s="5" t="s">
        <v>1567</v>
      </c>
      <c r="AH6156" s="5" t="s">
        <v>1044</v>
      </c>
      <c r="AI6156" s="5" t="s">
        <v>1045</v>
      </c>
      <c r="AJ6156" s="5" t="s">
        <v>961</v>
      </c>
      <c r="AK6156" s="5" t="s">
        <v>44</v>
      </c>
      <c r="AL6156" s="5"/>
      <c r="AM6156" s="5" t="s">
        <v>1046</v>
      </c>
      <c r="AN6156" s="5" t="s">
        <v>1047</v>
      </c>
      <c r="AO6156" s="5" t="s">
        <v>1048</v>
      </c>
      <c r="AP6156" s="5" t="s">
        <v>1049</v>
      </c>
      <c r="AQ6156" s="5" t="s">
        <v>67</v>
      </c>
      <c r="AR6156" s="5" t="s">
        <v>68</v>
      </c>
      <c r="AS6156" s="6">
        <v>0</v>
      </c>
      <c r="AT6156" s="6">
        <v>0</v>
      </c>
      <c r="AU6156" s="6">
        <v>0</v>
      </c>
      <c r="AV6156" s="6">
        <v>0</v>
      </c>
      <c r="AW6156" t="str">
        <f t="shared" si="2036"/>
        <v>1-ADMINISTRACION CENTRAL</v>
      </c>
      <c r="AX6156" t="str">
        <f t="shared" si="2016"/>
        <v>2-GASTOS</v>
      </c>
      <c r="AY6156" t="str">
        <f t="shared" si="2017"/>
        <v>2.1-Gastos corrientes</v>
      </c>
      <c r="AZ6156" t="str">
        <f t="shared" si="2018"/>
        <v>2.1.2-Gastos de consumo</v>
      </c>
      <c r="BA6156" t="str">
        <f t="shared" si="2019"/>
        <v>2.1.2.2-Bienes y servicios</v>
      </c>
      <c r="BB6156" t="str">
        <f t="shared" si="2020"/>
        <v>2.2.7.2.06-Mantenimiento y reparación de equipos de transporte, tracción y elevación</v>
      </c>
      <c r="BC6156" t="str">
        <f t="shared" si="2021"/>
        <v>0206-MINISTERIO DE EDUCACIÓN</v>
      </c>
      <c r="BD6156" t="str">
        <f t="shared" si="2022"/>
        <v>01-MINISTERIO DE EDUCACION</v>
      </c>
      <c r="BE6156" t="str">
        <f t="shared" si="2023"/>
        <v>0007-INSTITUTO NACIONAL DE FORMACIÓN Y CAPACITACIÓN MAGISTERIAL</v>
      </c>
      <c r="BF6156" t="str">
        <f t="shared" si="2024"/>
        <v>0000-NO APLICA</v>
      </c>
      <c r="BG6156" t="str">
        <f t="shared" si="2025"/>
        <v>4-SERVICIOS SOCIALES</v>
      </c>
      <c r="BH6156" t="str">
        <f t="shared" si="2026"/>
        <v>4.4-Educación</v>
      </c>
      <c r="BI6156" t="str">
        <f t="shared" si="2027"/>
        <v>4.4.99-Planificación, gestión y supervisión de la educación</v>
      </c>
      <c r="BJ6156" t="str">
        <f t="shared" si="2028"/>
        <v>18-Formación y desarrollo de la carrera docente</v>
      </c>
      <c r="BK6156" t="str">
        <f t="shared" si="2029"/>
        <v>00-Acciones que no generan producción P18</v>
      </c>
      <c r="BL6156" t="str">
        <f t="shared" si="2030"/>
        <v>0002-Dirección y coordinación del servicio de formación y actualización permanente de los docentes del sistema educativo público, para el producto 2.</v>
      </c>
      <c r="BM6156" t="str">
        <f t="shared" si="2031"/>
        <v>00-N/A</v>
      </c>
      <c r="BN6156" t="str">
        <f t="shared" si="2032"/>
        <v>No Informado-</v>
      </c>
      <c r="BO6156" t="str">
        <f t="shared" si="2033"/>
        <v>98-NACIONAL</v>
      </c>
      <c r="BP6156" t="str">
        <f t="shared" si="2034"/>
        <v>99-MULTIPROVINCIAL</v>
      </c>
      <c r="BQ6156" t="str">
        <f t="shared" si="2035"/>
        <v>2023/06-Junio</v>
      </c>
    </row>
    <row r="6157" spans="1:69" x14ac:dyDescent="0.25">
      <c r="A6157" s="5" t="s">
        <v>33</v>
      </c>
      <c r="B6157" s="5" t="s">
        <v>34</v>
      </c>
      <c r="C6157" s="5" t="s">
        <v>1020</v>
      </c>
      <c r="D6157" s="5" t="s">
        <v>1021</v>
      </c>
      <c r="E6157" s="5" t="s">
        <v>1022</v>
      </c>
      <c r="F6157" s="5" t="s">
        <v>1023</v>
      </c>
      <c r="G6157" s="5" t="s">
        <v>1024</v>
      </c>
      <c r="H6157" s="5" t="s">
        <v>1025</v>
      </c>
      <c r="I6157" s="5" t="s">
        <v>2425</v>
      </c>
      <c r="J6157" s="5" t="s">
        <v>2426</v>
      </c>
      <c r="K6157" s="5" t="s">
        <v>2748</v>
      </c>
      <c r="L6157" s="5" t="s">
        <v>2749</v>
      </c>
      <c r="M6157" s="5" t="s">
        <v>1020</v>
      </c>
      <c r="N6157" s="5" t="s">
        <v>414</v>
      </c>
      <c r="O6157" s="5" t="s">
        <v>415</v>
      </c>
      <c r="P6157" s="5" t="s">
        <v>265</v>
      </c>
      <c r="Q6157" s="5" t="s">
        <v>416</v>
      </c>
      <c r="R6157" s="5" t="s">
        <v>419</v>
      </c>
      <c r="S6157" s="5" t="s">
        <v>420</v>
      </c>
      <c r="T6157" s="5" t="s">
        <v>1034</v>
      </c>
      <c r="U6157" s="5" t="s">
        <v>1035</v>
      </c>
      <c r="V6157" s="5" t="s">
        <v>1066</v>
      </c>
      <c r="W6157" s="5" t="s">
        <v>1067</v>
      </c>
      <c r="X6157" s="5" t="s">
        <v>1385</v>
      </c>
      <c r="Y6157" s="5" t="s">
        <v>1386</v>
      </c>
      <c r="Z6157" s="5" t="s">
        <v>1387</v>
      </c>
      <c r="AA6157" s="5" t="s">
        <v>1388</v>
      </c>
      <c r="AB6157" s="5" t="s">
        <v>1132</v>
      </c>
      <c r="AC6157" s="5" t="s">
        <v>1543</v>
      </c>
      <c r="AD6157" s="5" t="s">
        <v>265</v>
      </c>
      <c r="AE6157" s="5" t="s">
        <v>1570</v>
      </c>
      <c r="AF6157" s="5" t="s">
        <v>245</v>
      </c>
      <c r="AG6157" s="5" t="s">
        <v>1571</v>
      </c>
      <c r="AH6157" s="5" t="s">
        <v>1044</v>
      </c>
      <c r="AI6157" s="5" t="s">
        <v>1045</v>
      </c>
      <c r="AJ6157" s="5" t="s">
        <v>961</v>
      </c>
      <c r="AK6157" s="5" t="s">
        <v>44</v>
      </c>
      <c r="AL6157" s="5"/>
      <c r="AM6157" s="5" t="s">
        <v>1046</v>
      </c>
      <c r="AN6157" s="5" t="s">
        <v>1047</v>
      </c>
      <c r="AO6157" s="5" t="s">
        <v>1048</v>
      </c>
      <c r="AP6157" s="5" t="s">
        <v>1049</v>
      </c>
      <c r="AQ6157" s="5" t="s">
        <v>67</v>
      </c>
      <c r="AR6157" s="5" t="s">
        <v>68</v>
      </c>
      <c r="AS6157" s="6">
        <v>0</v>
      </c>
      <c r="AT6157" s="6">
        <v>1223661.8500000001</v>
      </c>
      <c r="AU6157" s="6">
        <v>1159936.4099999999</v>
      </c>
      <c r="AV6157" s="6">
        <v>344017.86</v>
      </c>
      <c r="AW6157" t="str">
        <f t="shared" si="2036"/>
        <v>1-ADMINISTRACION CENTRAL</v>
      </c>
      <c r="AX6157" t="str">
        <f t="shared" si="2016"/>
        <v>2-GASTOS</v>
      </c>
      <c r="AY6157" t="str">
        <f t="shared" si="2017"/>
        <v>2.1-Gastos corrientes</v>
      </c>
      <c r="AZ6157" t="str">
        <f t="shared" si="2018"/>
        <v>2.1.2-Gastos de consumo</v>
      </c>
      <c r="BA6157" t="str">
        <f t="shared" si="2019"/>
        <v>2.1.2.2-Bienes y servicios</v>
      </c>
      <c r="BB6157" t="str">
        <f t="shared" si="2020"/>
        <v>2.2.7.2.06-Mantenimiento y reparación de equipos de transporte, tracción y elevación</v>
      </c>
      <c r="BC6157" t="str">
        <f t="shared" si="2021"/>
        <v>0206-MINISTERIO DE EDUCACIÓN</v>
      </c>
      <c r="BD6157" t="str">
        <f t="shared" si="2022"/>
        <v>01-MINISTERIO DE EDUCACION</v>
      </c>
      <c r="BE6157" t="str">
        <f t="shared" si="2023"/>
        <v>0008-INSTITUTO SUPERIOR DE FORMACIÓN DOCENTE  SALOME UREÑA</v>
      </c>
      <c r="BF6157" t="str">
        <f t="shared" si="2024"/>
        <v>0000-NO APLICA</v>
      </c>
      <c r="BG6157" t="str">
        <f t="shared" si="2025"/>
        <v>4-SERVICIOS SOCIALES</v>
      </c>
      <c r="BH6157" t="str">
        <f t="shared" si="2026"/>
        <v>4.4-Educación</v>
      </c>
      <c r="BI6157" t="str">
        <f t="shared" si="2027"/>
        <v>4.4.04-Educación superior</v>
      </c>
      <c r="BJ6157" t="str">
        <f t="shared" si="2028"/>
        <v>18-Formación y desarrollo de la carrera docente</v>
      </c>
      <c r="BK6157" t="str">
        <f t="shared" si="2029"/>
        <v>01-Acciones comunes P18</v>
      </c>
      <c r="BL6157" t="str">
        <f t="shared" si="2030"/>
        <v>0001-Dirección y coordinación del servicio de formación y  actualización permanente de la formación docente para los productos 3 y 4</v>
      </c>
      <c r="BM6157" t="str">
        <f t="shared" si="2031"/>
        <v>00-N/A</v>
      </c>
      <c r="BN6157" t="str">
        <f t="shared" si="2032"/>
        <v>No Informado-</v>
      </c>
      <c r="BO6157" t="str">
        <f t="shared" si="2033"/>
        <v>98-NACIONAL</v>
      </c>
      <c r="BP6157" t="str">
        <f t="shared" si="2034"/>
        <v>99-MULTIPROVINCIAL</v>
      </c>
      <c r="BQ6157" t="str">
        <f t="shared" si="2035"/>
        <v>2023/06-Junio</v>
      </c>
    </row>
    <row r="6158" spans="1:69" x14ac:dyDescent="0.25">
      <c r="A6158" s="5" t="s">
        <v>33</v>
      </c>
      <c r="B6158" s="5" t="s">
        <v>34</v>
      </c>
      <c r="C6158" s="5" t="s">
        <v>1020</v>
      </c>
      <c r="D6158" s="5" t="s">
        <v>1021</v>
      </c>
      <c r="E6158" s="5" t="s">
        <v>1022</v>
      </c>
      <c r="F6158" s="5" t="s">
        <v>1023</v>
      </c>
      <c r="G6158" s="5" t="s">
        <v>1024</v>
      </c>
      <c r="H6158" s="5" t="s">
        <v>1025</v>
      </c>
      <c r="I6158" s="5" t="s">
        <v>2425</v>
      </c>
      <c r="J6158" s="5" t="s">
        <v>2426</v>
      </c>
      <c r="K6158" s="5" t="s">
        <v>2748</v>
      </c>
      <c r="L6158" s="5" t="s">
        <v>2749</v>
      </c>
      <c r="M6158" s="5" t="s">
        <v>1020</v>
      </c>
      <c r="N6158" s="5" t="s">
        <v>414</v>
      </c>
      <c r="O6158" s="5" t="s">
        <v>415</v>
      </c>
      <c r="P6158" s="5" t="s">
        <v>265</v>
      </c>
      <c r="Q6158" s="5" t="s">
        <v>416</v>
      </c>
      <c r="R6158" s="5" t="s">
        <v>1083</v>
      </c>
      <c r="S6158" s="5" t="s">
        <v>1576</v>
      </c>
      <c r="T6158" s="5" t="s">
        <v>1034</v>
      </c>
      <c r="U6158" s="5" t="s">
        <v>1035</v>
      </c>
      <c r="V6158" s="5" t="s">
        <v>1066</v>
      </c>
      <c r="W6158" s="5" t="s">
        <v>1067</v>
      </c>
      <c r="X6158" s="5" t="s">
        <v>1385</v>
      </c>
      <c r="Y6158" s="5" t="s">
        <v>1386</v>
      </c>
      <c r="Z6158" s="5" t="s">
        <v>1523</v>
      </c>
      <c r="AA6158" s="5" t="s">
        <v>1524</v>
      </c>
      <c r="AB6158" s="5" t="s">
        <v>1277</v>
      </c>
      <c r="AC6158" s="5" t="s">
        <v>1577</v>
      </c>
      <c r="AD6158" s="5" t="s">
        <v>265</v>
      </c>
      <c r="AE6158" s="5" t="s">
        <v>1578</v>
      </c>
      <c r="AF6158" s="5" t="s">
        <v>245</v>
      </c>
      <c r="AG6158" s="5" t="s">
        <v>1082</v>
      </c>
      <c r="AH6158" s="5" t="s">
        <v>1044</v>
      </c>
      <c r="AI6158" s="5" t="s">
        <v>1045</v>
      </c>
      <c r="AJ6158" s="5" t="s">
        <v>961</v>
      </c>
      <c r="AK6158" s="5" t="s">
        <v>44</v>
      </c>
      <c r="AL6158" s="5"/>
      <c r="AM6158" s="5" t="s">
        <v>1046</v>
      </c>
      <c r="AN6158" s="5" t="s">
        <v>1047</v>
      </c>
      <c r="AO6158" s="5" t="s">
        <v>1048</v>
      </c>
      <c r="AP6158" s="5" t="s">
        <v>1049</v>
      </c>
      <c r="AQ6158" s="5" t="s">
        <v>67</v>
      </c>
      <c r="AR6158" s="5" t="s">
        <v>68</v>
      </c>
      <c r="AS6158" s="6">
        <v>0</v>
      </c>
      <c r="AT6158" s="6">
        <v>1238657.8</v>
      </c>
      <c r="AU6158" s="6">
        <v>1404709.96</v>
      </c>
      <c r="AV6158" s="6">
        <v>14160</v>
      </c>
      <c r="AW6158" t="str">
        <f t="shared" si="2036"/>
        <v>1-ADMINISTRACION CENTRAL</v>
      </c>
      <c r="AX6158" t="str">
        <f t="shared" si="2016"/>
        <v>2-GASTOS</v>
      </c>
      <c r="AY6158" t="str">
        <f t="shared" si="2017"/>
        <v>2.1-Gastos corrientes</v>
      </c>
      <c r="AZ6158" t="str">
        <f t="shared" si="2018"/>
        <v>2.1.2-Gastos de consumo</v>
      </c>
      <c r="BA6158" t="str">
        <f t="shared" si="2019"/>
        <v>2.1.2.2-Bienes y servicios</v>
      </c>
      <c r="BB6158" t="str">
        <f t="shared" si="2020"/>
        <v>2.2.7.2.06-Mantenimiento y reparación de equipos de transporte, tracción y elevación</v>
      </c>
      <c r="BC6158" t="str">
        <f t="shared" si="2021"/>
        <v>0206-MINISTERIO DE EDUCACIÓN</v>
      </c>
      <c r="BD6158" t="str">
        <f t="shared" si="2022"/>
        <v>01-MINISTERIO DE EDUCACION</v>
      </c>
      <c r="BE6158" t="str">
        <f t="shared" si="2023"/>
        <v>0010-INSTITUTO NACIONAL DE BIENESTAR ESTUDIANTIL (INABIE)</v>
      </c>
      <c r="BF6158" t="str">
        <f t="shared" si="2024"/>
        <v>0000-NO APLICA</v>
      </c>
      <c r="BG6158" t="str">
        <f t="shared" si="2025"/>
        <v>4-SERVICIOS SOCIALES</v>
      </c>
      <c r="BH6158" t="str">
        <f t="shared" si="2026"/>
        <v>4.4-Educación</v>
      </c>
      <c r="BI6158" t="str">
        <f t="shared" si="2027"/>
        <v>4.4.99-Planificación, gestión y supervisión de la educación</v>
      </c>
      <c r="BJ6158" t="str">
        <f t="shared" si="2028"/>
        <v>16-Servicios de bienestar estudiantil</v>
      </c>
      <c r="BK6158" t="str">
        <f t="shared" si="2029"/>
        <v>01-Acciones comunes P16</v>
      </c>
      <c r="BL6158" t="str">
        <f t="shared" si="2030"/>
        <v>0001-Dirección y coordinación</v>
      </c>
      <c r="BM6158" t="str">
        <f t="shared" si="2031"/>
        <v>00-N/A</v>
      </c>
      <c r="BN6158" t="str">
        <f t="shared" si="2032"/>
        <v>No Informado-</v>
      </c>
      <c r="BO6158" t="str">
        <f t="shared" si="2033"/>
        <v>98-NACIONAL</v>
      </c>
      <c r="BP6158" t="str">
        <f t="shared" si="2034"/>
        <v>99-MULTIPROVINCIAL</v>
      </c>
      <c r="BQ6158" t="str">
        <f t="shared" si="2035"/>
        <v>2023/06-Junio</v>
      </c>
    </row>
    <row r="6159" spans="1:69" x14ac:dyDescent="0.25">
      <c r="A6159" s="5" t="s">
        <v>33</v>
      </c>
      <c r="B6159" s="5" t="s">
        <v>34</v>
      </c>
      <c r="C6159" s="5" t="s">
        <v>1020</v>
      </c>
      <c r="D6159" s="5" t="s">
        <v>1021</v>
      </c>
      <c r="E6159" s="5" t="s">
        <v>1022</v>
      </c>
      <c r="F6159" s="5" t="s">
        <v>1023</v>
      </c>
      <c r="G6159" s="5" t="s">
        <v>1024</v>
      </c>
      <c r="H6159" s="5" t="s">
        <v>1025</v>
      </c>
      <c r="I6159" s="5" t="s">
        <v>2425</v>
      </c>
      <c r="J6159" s="5" t="s">
        <v>2426</v>
      </c>
      <c r="K6159" s="5" t="s">
        <v>2748</v>
      </c>
      <c r="L6159" s="5" t="s">
        <v>2749</v>
      </c>
      <c r="M6159" s="5" t="s">
        <v>1020</v>
      </c>
      <c r="N6159" s="5" t="s">
        <v>350</v>
      </c>
      <c r="O6159" s="5" t="s">
        <v>351</v>
      </c>
      <c r="P6159" s="5" t="s">
        <v>265</v>
      </c>
      <c r="Q6159" s="5" t="s">
        <v>352</v>
      </c>
      <c r="R6159" s="5" t="s">
        <v>245</v>
      </c>
      <c r="S6159" s="5" t="s">
        <v>352</v>
      </c>
      <c r="T6159" s="5" t="s">
        <v>1034</v>
      </c>
      <c r="U6159" s="5" t="s">
        <v>1035</v>
      </c>
      <c r="V6159" s="5" t="s">
        <v>1066</v>
      </c>
      <c r="W6159" s="5" t="s">
        <v>1067</v>
      </c>
      <c r="X6159" s="5" t="s">
        <v>1115</v>
      </c>
      <c r="Y6159" s="5" t="s">
        <v>1116</v>
      </c>
      <c r="Z6159" s="5" t="s">
        <v>1579</v>
      </c>
      <c r="AA6159" s="5" t="s">
        <v>1580</v>
      </c>
      <c r="AB6159" s="5" t="s">
        <v>265</v>
      </c>
      <c r="AC6159" s="5" t="s">
        <v>1400</v>
      </c>
      <c r="AD6159" s="5" t="s">
        <v>1044</v>
      </c>
      <c r="AE6159" s="5" t="s">
        <v>1062</v>
      </c>
      <c r="AF6159" s="5" t="s">
        <v>51</v>
      </c>
      <c r="AG6159" s="5" t="s">
        <v>1581</v>
      </c>
      <c r="AH6159" s="5" t="s">
        <v>1044</v>
      </c>
      <c r="AI6159" s="5" t="s">
        <v>1045</v>
      </c>
      <c r="AJ6159" s="5" t="s">
        <v>961</v>
      </c>
      <c r="AK6159" s="5" t="s">
        <v>44</v>
      </c>
      <c r="AL6159" s="5"/>
      <c r="AM6159" s="5" t="s">
        <v>1046</v>
      </c>
      <c r="AN6159" s="5" t="s">
        <v>1047</v>
      </c>
      <c r="AO6159" s="5" t="s">
        <v>1048</v>
      </c>
      <c r="AP6159" s="5" t="s">
        <v>1049</v>
      </c>
      <c r="AQ6159" s="5" t="s">
        <v>67</v>
      </c>
      <c r="AR6159" s="5" t="s">
        <v>68</v>
      </c>
      <c r="AS6159" s="6">
        <v>0</v>
      </c>
      <c r="AT6159" s="6">
        <v>641339.44999999995</v>
      </c>
      <c r="AU6159" s="6">
        <v>0</v>
      </c>
      <c r="AV6159" s="6">
        <v>0</v>
      </c>
      <c r="AW6159" t="str">
        <f t="shared" si="2036"/>
        <v>1-ADMINISTRACION CENTRAL</v>
      </c>
      <c r="AX6159" t="str">
        <f t="shared" si="2016"/>
        <v>2-GASTOS</v>
      </c>
      <c r="AY6159" t="str">
        <f t="shared" si="2017"/>
        <v>2.1-Gastos corrientes</v>
      </c>
      <c r="AZ6159" t="str">
        <f t="shared" si="2018"/>
        <v>2.1.2-Gastos de consumo</v>
      </c>
      <c r="BA6159" t="str">
        <f t="shared" si="2019"/>
        <v>2.1.2.2-Bienes y servicios</v>
      </c>
      <c r="BB6159" t="str">
        <f t="shared" si="2020"/>
        <v>2.2.7.2.06-Mantenimiento y reparación de equipos de transporte, tracción y elevación</v>
      </c>
      <c r="BC6159" t="str">
        <f t="shared" si="2021"/>
        <v>0207-MINISTERIO DE SALUD PÚBLICA Y ASISTENCIA SOCIAL</v>
      </c>
      <c r="BD6159" t="str">
        <f t="shared" si="2022"/>
        <v>01-MINISTERIO DE SALUD PUBLICA Y ASISTENCIA SOCIAL</v>
      </c>
      <c r="BE6159" t="str">
        <f t="shared" si="2023"/>
        <v>0001-MINISTERIO DE SALUD PUBLICA Y ASISTENCIA SOCIAL</v>
      </c>
      <c r="BF6159" t="str">
        <f t="shared" si="2024"/>
        <v>0000-NO APLICA</v>
      </c>
      <c r="BG6159" t="str">
        <f t="shared" si="2025"/>
        <v>4-SERVICIOS SOCIALES</v>
      </c>
      <c r="BH6159" t="str">
        <f t="shared" si="2026"/>
        <v>4.2-Salud</v>
      </c>
      <c r="BI6159" t="str">
        <f t="shared" si="2027"/>
        <v>4.2.99-Planificación, gestión y supervisión de la salud</v>
      </c>
      <c r="BJ6159" t="str">
        <f t="shared" si="2028"/>
        <v>01-Actividades Centrales</v>
      </c>
      <c r="BK6159" t="str">
        <f t="shared" si="2029"/>
        <v>00-Acciones que no generan producción</v>
      </c>
      <c r="BL6159" t="str">
        <f t="shared" si="2030"/>
        <v>0003-Gestión administrativa y financiera</v>
      </c>
      <c r="BM6159" t="str">
        <f t="shared" si="2031"/>
        <v>00-N/A</v>
      </c>
      <c r="BN6159" t="str">
        <f t="shared" si="2032"/>
        <v>No Informado-</v>
      </c>
      <c r="BO6159" t="str">
        <f t="shared" si="2033"/>
        <v>98-NACIONAL</v>
      </c>
      <c r="BP6159" t="str">
        <f t="shared" si="2034"/>
        <v>99-MULTIPROVINCIAL</v>
      </c>
      <c r="BQ6159" t="str">
        <f t="shared" si="2035"/>
        <v>2023/06-Junio</v>
      </c>
    </row>
    <row r="6160" spans="1:69" x14ac:dyDescent="0.25">
      <c r="A6160" s="5" t="s">
        <v>33</v>
      </c>
      <c r="B6160" s="5" t="s">
        <v>34</v>
      </c>
      <c r="C6160" s="5" t="s">
        <v>1020</v>
      </c>
      <c r="D6160" s="5" t="s">
        <v>1021</v>
      </c>
      <c r="E6160" s="5" t="s">
        <v>1022</v>
      </c>
      <c r="F6160" s="5" t="s">
        <v>1023</v>
      </c>
      <c r="G6160" s="5" t="s">
        <v>1024</v>
      </c>
      <c r="H6160" s="5" t="s">
        <v>1025</v>
      </c>
      <c r="I6160" s="5" t="s">
        <v>2425</v>
      </c>
      <c r="J6160" s="5" t="s">
        <v>2426</v>
      </c>
      <c r="K6160" s="5" t="s">
        <v>2748</v>
      </c>
      <c r="L6160" s="5" t="s">
        <v>2749</v>
      </c>
      <c r="M6160" s="5" t="s">
        <v>1020</v>
      </c>
      <c r="N6160" s="5" t="s">
        <v>350</v>
      </c>
      <c r="O6160" s="5" t="s">
        <v>351</v>
      </c>
      <c r="P6160" s="5" t="s">
        <v>265</v>
      </c>
      <c r="Q6160" s="5" t="s">
        <v>352</v>
      </c>
      <c r="R6160" s="5" t="s">
        <v>245</v>
      </c>
      <c r="S6160" s="5" t="s">
        <v>352</v>
      </c>
      <c r="T6160" s="5" t="s">
        <v>1034</v>
      </c>
      <c r="U6160" s="5" t="s">
        <v>1035</v>
      </c>
      <c r="V6160" s="5" t="s">
        <v>1066</v>
      </c>
      <c r="W6160" s="5" t="s">
        <v>1067</v>
      </c>
      <c r="X6160" s="5" t="s">
        <v>1115</v>
      </c>
      <c r="Y6160" s="5" t="s">
        <v>1116</v>
      </c>
      <c r="Z6160" s="5" t="s">
        <v>1579</v>
      </c>
      <c r="AA6160" s="5" t="s">
        <v>1580</v>
      </c>
      <c r="AB6160" s="5" t="s">
        <v>265</v>
      </c>
      <c r="AC6160" s="5" t="s">
        <v>1400</v>
      </c>
      <c r="AD6160" s="5" t="s">
        <v>1044</v>
      </c>
      <c r="AE6160" s="5" t="s">
        <v>1062</v>
      </c>
      <c r="AF6160" s="5" t="s">
        <v>1074</v>
      </c>
      <c r="AG6160" s="5" t="s">
        <v>2721</v>
      </c>
      <c r="AH6160" s="5" t="s">
        <v>1044</v>
      </c>
      <c r="AI6160" s="5" t="s">
        <v>1045</v>
      </c>
      <c r="AJ6160" s="5" t="s">
        <v>961</v>
      </c>
      <c r="AK6160" s="5" t="s">
        <v>44</v>
      </c>
      <c r="AL6160" s="5"/>
      <c r="AM6160" s="5" t="s">
        <v>1046</v>
      </c>
      <c r="AN6160" s="5" t="s">
        <v>1047</v>
      </c>
      <c r="AO6160" s="5" t="s">
        <v>1048</v>
      </c>
      <c r="AP6160" s="5" t="s">
        <v>1049</v>
      </c>
      <c r="AQ6160" s="5" t="s">
        <v>67</v>
      </c>
      <c r="AR6160" s="5" t="s">
        <v>68</v>
      </c>
      <c r="AS6160" s="6">
        <v>0</v>
      </c>
      <c r="AT6160" s="6">
        <v>43802.33</v>
      </c>
      <c r="AU6160" s="6">
        <v>43802.33</v>
      </c>
      <c r="AV6160" s="6">
        <v>70710.009999999995</v>
      </c>
      <c r="AW6160" t="str">
        <f t="shared" si="2036"/>
        <v>1-ADMINISTRACION CENTRAL</v>
      </c>
      <c r="AX6160" t="str">
        <f t="shared" si="2016"/>
        <v>2-GASTOS</v>
      </c>
      <c r="AY6160" t="str">
        <f t="shared" si="2017"/>
        <v>2.1-Gastos corrientes</v>
      </c>
      <c r="AZ6160" t="str">
        <f t="shared" si="2018"/>
        <v>2.1.2-Gastos de consumo</v>
      </c>
      <c r="BA6160" t="str">
        <f t="shared" si="2019"/>
        <v>2.1.2.2-Bienes y servicios</v>
      </c>
      <c r="BB6160" t="str">
        <f t="shared" si="2020"/>
        <v>2.2.7.2.06-Mantenimiento y reparación de equipos de transporte, tracción y elevación</v>
      </c>
      <c r="BC6160" t="str">
        <f t="shared" si="2021"/>
        <v>0207-MINISTERIO DE SALUD PÚBLICA Y ASISTENCIA SOCIAL</v>
      </c>
      <c r="BD6160" t="str">
        <f t="shared" si="2022"/>
        <v>01-MINISTERIO DE SALUD PUBLICA Y ASISTENCIA SOCIAL</v>
      </c>
      <c r="BE6160" t="str">
        <f t="shared" si="2023"/>
        <v>0001-MINISTERIO DE SALUD PUBLICA Y ASISTENCIA SOCIAL</v>
      </c>
      <c r="BF6160" t="str">
        <f t="shared" si="2024"/>
        <v>0000-NO APLICA</v>
      </c>
      <c r="BG6160" t="str">
        <f t="shared" si="2025"/>
        <v>4-SERVICIOS SOCIALES</v>
      </c>
      <c r="BH6160" t="str">
        <f t="shared" si="2026"/>
        <v>4.2-Salud</v>
      </c>
      <c r="BI6160" t="str">
        <f t="shared" si="2027"/>
        <v>4.2.99-Planificación, gestión y supervisión de la salud</v>
      </c>
      <c r="BJ6160" t="str">
        <f t="shared" si="2028"/>
        <v>01-Actividades Centrales</v>
      </c>
      <c r="BK6160" t="str">
        <f t="shared" si="2029"/>
        <v>00-Acciones que no generan producción</v>
      </c>
      <c r="BL6160" t="str">
        <f t="shared" si="2030"/>
        <v>0005-Rehabilitación y equipamiento en salud</v>
      </c>
      <c r="BM6160" t="str">
        <f t="shared" si="2031"/>
        <v>00-N/A</v>
      </c>
      <c r="BN6160" t="str">
        <f t="shared" si="2032"/>
        <v>No Informado-</v>
      </c>
      <c r="BO6160" t="str">
        <f t="shared" si="2033"/>
        <v>98-NACIONAL</v>
      </c>
      <c r="BP6160" t="str">
        <f t="shared" si="2034"/>
        <v>99-MULTIPROVINCIAL</v>
      </c>
      <c r="BQ6160" t="str">
        <f t="shared" si="2035"/>
        <v>2023/06-Junio</v>
      </c>
    </row>
    <row r="6161" spans="1:69" x14ac:dyDescent="0.25">
      <c r="A6161" s="5" t="s">
        <v>33</v>
      </c>
      <c r="B6161" s="5" t="s">
        <v>34</v>
      </c>
      <c r="C6161" s="5" t="s">
        <v>1020</v>
      </c>
      <c r="D6161" s="5" t="s">
        <v>1021</v>
      </c>
      <c r="E6161" s="5" t="s">
        <v>1022</v>
      </c>
      <c r="F6161" s="5" t="s">
        <v>1023</v>
      </c>
      <c r="G6161" s="5" t="s">
        <v>1024</v>
      </c>
      <c r="H6161" s="5" t="s">
        <v>1025</v>
      </c>
      <c r="I6161" s="5" t="s">
        <v>2425</v>
      </c>
      <c r="J6161" s="5" t="s">
        <v>2426</v>
      </c>
      <c r="K6161" s="5" t="s">
        <v>2748</v>
      </c>
      <c r="L6161" s="5" t="s">
        <v>2749</v>
      </c>
      <c r="M6161" s="5" t="s">
        <v>1020</v>
      </c>
      <c r="N6161" s="5" t="s">
        <v>350</v>
      </c>
      <c r="O6161" s="5" t="s">
        <v>351</v>
      </c>
      <c r="P6161" s="5" t="s">
        <v>265</v>
      </c>
      <c r="Q6161" s="5" t="s">
        <v>352</v>
      </c>
      <c r="R6161" s="5" t="s">
        <v>245</v>
      </c>
      <c r="S6161" s="5" t="s">
        <v>352</v>
      </c>
      <c r="T6161" s="5" t="s">
        <v>1034</v>
      </c>
      <c r="U6161" s="5" t="s">
        <v>1035</v>
      </c>
      <c r="V6161" s="5" t="s">
        <v>1066</v>
      </c>
      <c r="W6161" s="5" t="s">
        <v>1067</v>
      </c>
      <c r="X6161" s="5" t="s">
        <v>1115</v>
      </c>
      <c r="Y6161" s="5" t="s">
        <v>1116</v>
      </c>
      <c r="Z6161" s="5" t="s">
        <v>1579</v>
      </c>
      <c r="AA6161" s="5" t="s">
        <v>1580</v>
      </c>
      <c r="AB6161" s="5" t="s">
        <v>1141</v>
      </c>
      <c r="AC6161" s="5" t="s">
        <v>2433</v>
      </c>
      <c r="AD6161" s="5" t="s">
        <v>1378</v>
      </c>
      <c r="AE6161" s="5" t="s">
        <v>2434</v>
      </c>
      <c r="AF6161" s="5" t="s">
        <v>245</v>
      </c>
      <c r="AG6161" s="5" t="s">
        <v>2435</v>
      </c>
      <c r="AH6161" s="5" t="s">
        <v>1044</v>
      </c>
      <c r="AI6161" s="5" t="s">
        <v>1045</v>
      </c>
      <c r="AJ6161" s="5" t="s">
        <v>961</v>
      </c>
      <c r="AK6161" s="5" t="s">
        <v>44</v>
      </c>
      <c r="AL6161" s="5"/>
      <c r="AM6161" s="5" t="s">
        <v>1046</v>
      </c>
      <c r="AN6161" s="5" t="s">
        <v>1047</v>
      </c>
      <c r="AO6161" s="5" t="s">
        <v>1048</v>
      </c>
      <c r="AP6161" s="5" t="s">
        <v>1049</v>
      </c>
      <c r="AQ6161" s="5" t="s">
        <v>67</v>
      </c>
      <c r="AR6161" s="5" t="s">
        <v>68</v>
      </c>
      <c r="AS6161" s="6">
        <v>0</v>
      </c>
      <c r="AT6161" s="6">
        <v>2215578.4</v>
      </c>
      <c r="AU6161" s="6">
        <v>2215578.4</v>
      </c>
      <c r="AV6161" s="6">
        <v>2215578.4</v>
      </c>
      <c r="AW6161" t="str">
        <f t="shared" si="2036"/>
        <v>1-ADMINISTRACION CENTRAL</v>
      </c>
      <c r="AX6161" t="str">
        <f t="shared" si="2016"/>
        <v>2-GASTOS</v>
      </c>
      <c r="AY6161" t="str">
        <f t="shared" si="2017"/>
        <v>2.1-Gastos corrientes</v>
      </c>
      <c r="AZ6161" t="str">
        <f t="shared" si="2018"/>
        <v>2.1.2-Gastos de consumo</v>
      </c>
      <c r="BA6161" t="str">
        <f t="shared" si="2019"/>
        <v>2.1.2.2-Bienes y servicios</v>
      </c>
      <c r="BB6161" t="str">
        <f t="shared" si="2020"/>
        <v>2.2.7.2.06-Mantenimiento y reparación de equipos de transporte, tracción y elevación</v>
      </c>
      <c r="BC6161" t="str">
        <f t="shared" si="2021"/>
        <v>0207-MINISTERIO DE SALUD PÚBLICA Y ASISTENCIA SOCIAL</v>
      </c>
      <c r="BD6161" t="str">
        <f t="shared" si="2022"/>
        <v>01-MINISTERIO DE SALUD PUBLICA Y ASISTENCIA SOCIAL</v>
      </c>
      <c r="BE6161" t="str">
        <f t="shared" si="2023"/>
        <v>0001-MINISTERIO DE SALUD PUBLICA Y ASISTENCIA SOCIAL</v>
      </c>
      <c r="BF6161" t="str">
        <f t="shared" si="2024"/>
        <v>0000-NO APLICA</v>
      </c>
      <c r="BG6161" t="str">
        <f t="shared" si="2025"/>
        <v>4-SERVICIOS SOCIALES</v>
      </c>
      <c r="BH6161" t="str">
        <f t="shared" si="2026"/>
        <v>4.2-Salud</v>
      </c>
      <c r="BI6161" t="str">
        <f t="shared" si="2027"/>
        <v>4.2.99-Planificación, gestión y supervisión de la salud</v>
      </c>
      <c r="BJ6161" t="str">
        <f t="shared" si="2028"/>
        <v>23-Dirección y Coordinación del Sistema Nacional de Salud</v>
      </c>
      <c r="BK6161" t="str">
        <f t="shared" si="2029"/>
        <v>09-DPS/DAS con las competencias fortalecidas para la gestión de la función desconcentrada de la rectoría</v>
      </c>
      <c r="BL6161" t="str">
        <f t="shared" si="2030"/>
        <v>0001-Ejercicio de la rectoría local</v>
      </c>
      <c r="BM6161" t="str">
        <f t="shared" si="2031"/>
        <v>00-N/A</v>
      </c>
      <c r="BN6161" t="str">
        <f t="shared" si="2032"/>
        <v>No Informado-</v>
      </c>
      <c r="BO6161" t="str">
        <f t="shared" si="2033"/>
        <v>98-NACIONAL</v>
      </c>
      <c r="BP6161" t="str">
        <f t="shared" si="2034"/>
        <v>99-MULTIPROVINCIAL</v>
      </c>
      <c r="BQ6161" t="str">
        <f t="shared" si="2035"/>
        <v>2023/06-Junio</v>
      </c>
    </row>
    <row r="6162" spans="1:69" x14ac:dyDescent="0.25">
      <c r="A6162" s="5" t="s">
        <v>33</v>
      </c>
      <c r="B6162" s="5" t="s">
        <v>34</v>
      </c>
      <c r="C6162" s="5" t="s">
        <v>1020</v>
      </c>
      <c r="D6162" s="5" t="s">
        <v>1021</v>
      </c>
      <c r="E6162" s="5" t="s">
        <v>1022</v>
      </c>
      <c r="F6162" s="5" t="s">
        <v>1023</v>
      </c>
      <c r="G6162" s="5" t="s">
        <v>1024</v>
      </c>
      <c r="H6162" s="5" t="s">
        <v>1025</v>
      </c>
      <c r="I6162" s="5" t="s">
        <v>2425</v>
      </c>
      <c r="J6162" s="5" t="s">
        <v>2426</v>
      </c>
      <c r="K6162" s="5" t="s">
        <v>2748</v>
      </c>
      <c r="L6162" s="5" t="s">
        <v>2749</v>
      </c>
      <c r="M6162" s="5" t="s">
        <v>1020</v>
      </c>
      <c r="N6162" s="5" t="s">
        <v>350</v>
      </c>
      <c r="O6162" s="5" t="s">
        <v>351</v>
      </c>
      <c r="P6162" s="5" t="s">
        <v>265</v>
      </c>
      <c r="Q6162" s="5" t="s">
        <v>352</v>
      </c>
      <c r="R6162" s="5" t="s">
        <v>245</v>
      </c>
      <c r="S6162" s="5" t="s">
        <v>352</v>
      </c>
      <c r="T6162" s="5" t="s">
        <v>1034</v>
      </c>
      <c r="U6162" s="5" t="s">
        <v>1035</v>
      </c>
      <c r="V6162" s="5" t="s">
        <v>1066</v>
      </c>
      <c r="W6162" s="5" t="s">
        <v>1067</v>
      </c>
      <c r="X6162" s="5" t="s">
        <v>1115</v>
      </c>
      <c r="Y6162" s="5" t="s">
        <v>1116</v>
      </c>
      <c r="Z6162" s="5" t="s">
        <v>1579</v>
      </c>
      <c r="AA6162" s="5" t="s">
        <v>1580</v>
      </c>
      <c r="AB6162" s="5" t="s">
        <v>1090</v>
      </c>
      <c r="AC6162" s="5" t="s">
        <v>2446</v>
      </c>
      <c r="AD6162" s="5" t="s">
        <v>363</v>
      </c>
      <c r="AE6162" s="5" t="s">
        <v>2447</v>
      </c>
      <c r="AF6162" s="5" t="s">
        <v>185</v>
      </c>
      <c r="AG6162" s="5" t="s">
        <v>2448</v>
      </c>
      <c r="AH6162" s="5" t="s">
        <v>1044</v>
      </c>
      <c r="AI6162" s="5" t="s">
        <v>1045</v>
      </c>
      <c r="AJ6162" s="5" t="s">
        <v>961</v>
      </c>
      <c r="AK6162" s="5" t="s">
        <v>44</v>
      </c>
      <c r="AL6162" s="5"/>
      <c r="AM6162" s="5" t="s">
        <v>1046</v>
      </c>
      <c r="AN6162" s="5" t="s">
        <v>1047</v>
      </c>
      <c r="AO6162" s="5" t="s">
        <v>1048</v>
      </c>
      <c r="AP6162" s="5" t="s">
        <v>1049</v>
      </c>
      <c r="AQ6162" s="5" t="s">
        <v>67</v>
      </c>
      <c r="AR6162" s="5" t="s">
        <v>68</v>
      </c>
      <c r="AS6162" s="6">
        <v>0</v>
      </c>
      <c r="AT6162" s="6">
        <v>0</v>
      </c>
      <c r="AU6162" s="6">
        <v>0</v>
      </c>
      <c r="AV6162" s="6">
        <v>0</v>
      </c>
      <c r="AW6162" t="str">
        <f t="shared" si="2036"/>
        <v>1-ADMINISTRACION CENTRAL</v>
      </c>
      <c r="AX6162" t="str">
        <f t="shared" si="2016"/>
        <v>2-GASTOS</v>
      </c>
      <c r="AY6162" t="str">
        <f t="shared" si="2017"/>
        <v>2.1-Gastos corrientes</v>
      </c>
      <c r="AZ6162" t="str">
        <f t="shared" si="2018"/>
        <v>2.1.2-Gastos de consumo</v>
      </c>
      <c r="BA6162" t="str">
        <f t="shared" si="2019"/>
        <v>2.1.2.2-Bienes y servicios</v>
      </c>
      <c r="BB6162" t="str">
        <f t="shared" si="2020"/>
        <v>2.2.7.2.06-Mantenimiento y reparación de equipos de transporte, tracción y elevación</v>
      </c>
      <c r="BC6162" t="str">
        <f t="shared" si="2021"/>
        <v>0207-MINISTERIO DE SALUD PÚBLICA Y ASISTENCIA SOCIAL</v>
      </c>
      <c r="BD6162" t="str">
        <f t="shared" si="2022"/>
        <v>01-MINISTERIO DE SALUD PUBLICA Y ASISTENCIA SOCIAL</v>
      </c>
      <c r="BE6162" t="str">
        <f t="shared" si="2023"/>
        <v>0001-MINISTERIO DE SALUD PUBLICA Y ASISTENCIA SOCIAL</v>
      </c>
      <c r="BF6162" t="str">
        <f t="shared" si="2024"/>
        <v>0000-NO APLICA</v>
      </c>
      <c r="BG6162" t="str">
        <f t="shared" si="2025"/>
        <v>4-SERVICIOS SOCIALES</v>
      </c>
      <c r="BH6162" t="str">
        <f t="shared" si="2026"/>
        <v>4.2-Salud</v>
      </c>
      <c r="BI6162" t="str">
        <f t="shared" si="2027"/>
        <v>4.2.99-Planificación, gestión y supervisión de la salud</v>
      </c>
      <c r="BJ6162" t="str">
        <f t="shared" si="2028"/>
        <v>24-Regulación Sanitaria</v>
      </c>
      <c r="BK6162" t="str">
        <f t="shared" si="2029"/>
        <v>02-Sistema Nacional de Salud monitoreado según la calidad de provisión de los servicios</v>
      </c>
      <c r="BL6162" t="str">
        <f t="shared" si="2030"/>
        <v>0002-Desarrollada la capacidad de respuesta a los procesos en salud pública del Laboratorio Nacional Dr. Defilló, a la demanda de la población</v>
      </c>
      <c r="BM6162" t="str">
        <f t="shared" si="2031"/>
        <v>00-N/A</v>
      </c>
      <c r="BN6162" t="str">
        <f t="shared" si="2032"/>
        <v>No Informado-</v>
      </c>
      <c r="BO6162" t="str">
        <f t="shared" si="2033"/>
        <v>98-NACIONAL</v>
      </c>
      <c r="BP6162" t="str">
        <f t="shared" si="2034"/>
        <v>99-MULTIPROVINCIAL</v>
      </c>
      <c r="BQ6162" t="str">
        <f t="shared" si="2035"/>
        <v>2023/06-Junio</v>
      </c>
    </row>
    <row r="6163" spans="1:69" x14ac:dyDescent="0.25">
      <c r="A6163" s="5" t="s">
        <v>33</v>
      </c>
      <c r="B6163" s="5" t="s">
        <v>34</v>
      </c>
      <c r="C6163" s="5" t="s">
        <v>1020</v>
      </c>
      <c r="D6163" s="5" t="s">
        <v>1021</v>
      </c>
      <c r="E6163" s="5" t="s">
        <v>1022</v>
      </c>
      <c r="F6163" s="5" t="s">
        <v>1023</v>
      </c>
      <c r="G6163" s="5" t="s">
        <v>1024</v>
      </c>
      <c r="H6163" s="5" t="s">
        <v>1025</v>
      </c>
      <c r="I6163" s="5" t="s">
        <v>2425</v>
      </c>
      <c r="J6163" s="5" t="s">
        <v>2426</v>
      </c>
      <c r="K6163" s="5" t="s">
        <v>2748</v>
      </c>
      <c r="L6163" s="5" t="s">
        <v>2749</v>
      </c>
      <c r="M6163" s="5" t="s">
        <v>1020</v>
      </c>
      <c r="N6163" s="5" t="s">
        <v>350</v>
      </c>
      <c r="O6163" s="5" t="s">
        <v>351</v>
      </c>
      <c r="P6163" s="5" t="s">
        <v>265</v>
      </c>
      <c r="Q6163" s="5" t="s">
        <v>352</v>
      </c>
      <c r="R6163" s="5" t="s">
        <v>245</v>
      </c>
      <c r="S6163" s="5" t="s">
        <v>352</v>
      </c>
      <c r="T6163" s="5" t="s">
        <v>1034</v>
      </c>
      <c r="U6163" s="5" t="s">
        <v>1035</v>
      </c>
      <c r="V6163" s="5" t="s">
        <v>1066</v>
      </c>
      <c r="W6163" s="5" t="s">
        <v>1067</v>
      </c>
      <c r="X6163" s="5" t="s">
        <v>1115</v>
      </c>
      <c r="Y6163" s="5" t="s">
        <v>1116</v>
      </c>
      <c r="Z6163" s="5" t="s">
        <v>1579</v>
      </c>
      <c r="AA6163" s="5" t="s">
        <v>1580</v>
      </c>
      <c r="AB6163" s="5" t="s">
        <v>1090</v>
      </c>
      <c r="AC6163" s="5" t="s">
        <v>2446</v>
      </c>
      <c r="AD6163" s="5" t="s">
        <v>363</v>
      </c>
      <c r="AE6163" s="5" t="s">
        <v>2447</v>
      </c>
      <c r="AF6163" s="5" t="s">
        <v>51</v>
      </c>
      <c r="AG6163" s="5" t="s">
        <v>2449</v>
      </c>
      <c r="AH6163" s="5" t="s">
        <v>1044</v>
      </c>
      <c r="AI6163" s="5" t="s">
        <v>1045</v>
      </c>
      <c r="AJ6163" s="5" t="s">
        <v>961</v>
      </c>
      <c r="AK6163" s="5" t="s">
        <v>44</v>
      </c>
      <c r="AL6163" s="5"/>
      <c r="AM6163" s="5" t="s">
        <v>1046</v>
      </c>
      <c r="AN6163" s="5" t="s">
        <v>1047</v>
      </c>
      <c r="AO6163" s="5" t="s">
        <v>1048</v>
      </c>
      <c r="AP6163" s="5" t="s">
        <v>1049</v>
      </c>
      <c r="AQ6163" s="5" t="s">
        <v>67</v>
      </c>
      <c r="AR6163" s="5" t="s">
        <v>68</v>
      </c>
      <c r="AS6163" s="6">
        <v>0</v>
      </c>
      <c r="AT6163" s="6">
        <v>57000</v>
      </c>
      <c r="AU6163" s="6">
        <v>57000</v>
      </c>
      <c r="AV6163" s="6">
        <v>57000</v>
      </c>
      <c r="AW6163" t="str">
        <f t="shared" si="2036"/>
        <v>1-ADMINISTRACION CENTRAL</v>
      </c>
      <c r="AX6163" t="str">
        <f t="shared" si="2016"/>
        <v>2-GASTOS</v>
      </c>
      <c r="AY6163" t="str">
        <f t="shared" si="2017"/>
        <v>2.1-Gastos corrientes</v>
      </c>
      <c r="AZ6163" t="str">
        <f t="shared" si="2018"/>
        <v>2.1.2-Gastos de consumo</v>
      </c>
      <c r="BA6163" t="str">
        <f t="shared" si="2019"/>
        <v>2.1.2.2-Bienes y servicios</v>
      </c>
      <c r="BB6163" t="str">
        <f t="shared" si="2020"/>
        <v>2.2.7.2.06-Mantenimiento y reparación de equipos de transporte, tracción y elevación</v>
      </c>
      <c r="BC6163" t="str">
        <f t="shared" si="2021"/>
        <v>0207-MINISTERIO DE SALUD PÚBLICA Y ASISTENCIA SOCIAL</v>
      </c>
      <c r="BD6163" t="str">
        <f t="shared" si="2022"/>
        <v>01-MINISTERIO DE SALUD PUBLICA Y ASISTENCIA SOCIAL</v>
      </c>
      <c r="BE6163" t="str">
        <f t="shared" si="2023"/>
        <v>0001-MINISTERIO DE SALUD PUBLICA Y ASISTENCIA SOCIAL</v>
      </c>
      <c r="BF6163" t="str">
        <f t="shared" si="2024"/>
        <v>0000-NO APLICA</v>
      </c>
      <c r="BG6163" t="str">
        <f t="shared" si="2025"/>
        <v>4-SERVICIOS SOCIALES</v>
      </c>
      <c r="BH6163" t="str">
        <f t="shared" si="2026"/>
        <v>4.2-Salud</v>
      </c>
      <c r="BI6163" t="str">
        <f t="shared" si="2027"/>
        <v>4.2.99-Planificación, gestión y supervisión de la salud</v>
      </c>
      <c r="BJ6163" t="str">
        <f t="shared" si="2028"/>
        <v>24-Regulación Sanitaria</v>
      </c>
      <c r="BK6163" t="str">
        <f t="shared" si="2029"/>
        <v>02-Sistema Nacional de Salud monitoreado según la calidad de provisión de los servicios</v>
      </c>
      <c r="BL6163" t="str">
        <f t="shared" si="2030"/>
        <v>0003-Desarrollada la capacidad de respuesta a los procesos en salud pública del Instituto de Patología Forense, a la demanda de la población</v>
      </c>
      <c r="BM6163" t="str">
        <f t="shared" si="2031"/>
        <v>00-N/A</v>
      </c>
      <c r="BN6163" t="str">
        <f t="shared" si="2032"/>
        <v>No Informado-</v>
      </c>
      <c r="BO6163" t="str">
        <f t="shared" si="2033"/>
        <v>98-NACIONAL</v>
      </c>
      <c r="BP6163" t="str">
        <f t="shared" si="2034"/>
        <v>99-MULTIPROVINCIAL</v>
      </c>
      <c r="BQ6163" t="str">
        <f t="shared" si="2035"/>
        <v>2023/06-Junio</v>
      </c>
    </row>
    <row r="6164" spans="1:69" x14ac:dyDescent="0.25">
      <c r="A6164" s="5" t="s">
        <v>33</v>
      </c>
      <c r="B6164" s="5" t="s">
        <v>34</v>
      </c>
      <c r="C6164" s="5" t="s">
        <v>1020</v>
      </c>
      <c r="D6164" s="5" t="s">
        <v>1021</v>
      </c>
      <c r="E6164" s="5" t="s">
        <v>1022</v>
      </c>
      <c r="F6164" s="5" t="s">
        <v>1023</v>
      </c>
      <c r="G6164" s="5" t="s">
        <v>1024</v>
      </c>
      <c r="H6164" s="5" t="s">
        <v>1025</v>
      </c>
      <c r="I6164" s="5" t="s">
        <v>2425</v>
      </c>
      <c r="J6164" s="5" t="s">
        <v>2426</v>
      </c>
      <c r="K6164" s="5" t="s">
        <v>2748</v>
      </c>
      <c r="L6164" s="5" t="s">
        <v>2749</v>
      </c>
      <c r="M6164" s="5" t="s">
        <v>1020</v>
      </c>
      <c r="N6164" s="5" t="s">
        <v>350</v>
      </c>
      <c r="O6164" s="5" t="s">
        <v>351</v>
      </c>
      <c r="P6164" s="5" t="s">
        <v>265</v>
      </c>
      <c r="Q6164" s="5" t="s">
        <v>352</v>
      </c>
      <c r="R6164" s="5" t="s">
        <v>453</v>
      </c>
      <c r="S6164" s="5" t="s">
        <v>1582</v>
      </c>
      <c r="T6164" s="5" t="s">
        <v>1034</v>
      </c>
      <c r="U6164" s="5" t="s">
        <v>1035</v>
      </c>
      <c r="V6164" s="5" t="s">
        <v>1066</v>
      </c>
      <c r="W6164" s="5" t="s">
        <v>1067</v>
      </c>
      <c r="X6164" s="5" t="s">
        <v>1115</v>
      </c>
      <c r="Y6164" s="5" t="s">
        <v>1116</v>
      </c>
      <c r="Z6164" s="5" t="s">
        <v>1579</v>
      </c>
      <c r="AA6164" s="5" t="s">
        <v>1580</v>
      </c>
      <c r="AB6164" s="5" t="s">
        <v>1583</v>
      </c>
      <c r="AC6164" s="5" t="s">
        <v>1584</v>
      </c>
      <c r="AD6164" s="5" t="s">
        <v>49</v>
      </c>
      <c r="AE6164" s="5" t="s">
        <v>1585</v>
      </c>
      <c r="AF6164" s="5" t="s">
        <v>245</v>
      </c>
      <c r="AG6164" s="5" t="s">
        <v>1082</v>
      </c>
      <c r="AH6164" s="5" t="s">
        <v>1044</v>
      </c>
      <c r="AI6164" s="5" t="s">
        <v>1045</v>
      </c>
      <c r="AJ6164" s="5" t="s">
        <v>961</v>
      </c>
      <c r="AK6164" s="5" t="s">
        <v>44</v>
      </c>
      <c r="AL6164" s="5"/>
      <c r="AM6164" s="5" t="s">
        <v>1046</v>
      </c>
      <c r="AN6164" s="5" t="s">
        <v>1047</v>
      </c>
      <c r="AO6164" s="5" t="s">
        <v>1048</v>
      </c>
      <c r="AP6164" s="5" t="s">
        <v>1049</v>
      </c>
      <c r="AQ6164" s="5" t="s">
        <v>67</v>
      </c>
      <c r="AR6164" s="5" t="s">
        <v>68</v>
      </c>
      <c r="AS6164" s="6">
        <v>0</v>
      </c>
      <c r="AT6164" s="6">
        <v>0</v>
      </c>
      <c r="AU6164" s="6">
        <v>0</v>
      </c>
      <c r="AV6164" s="6">
        <v>0</v>
      </c>
      <c r="AW6164" t="str">
        <f t="shared" si="2036"/>
        <v>1-ADMINISTRACION CENTRAL</v>
      </c>
      <c r="AX6164" t="str">
        <f t="shared" si="2016"/>
        <v>2-GASTOS</v>
      </c>
      <c r="AY6164" t="str">
        <f t="shared" si="2017"/>
        <v>2.1-Gastos corrientes</v>
      </c>
      <c r="AZ6164" t="str">
        <f t="shared" si="2018"/>
        <v>2.1.2-Gastos de consumo</v>
      </c>
      <c r="BA6164" t="str">
        <f t="shared" si="2019"/>
        <v>2.1.2.2-Bienes y servicios</v>
      </c>
      <c r="BB6164" t="str">
        <f t="shared" si="2020"/>
        <v>2.2.7.2.06-Mantenimiento y reparación de equipos de transporte, tracción y elevación</v>
      </c>
      <c r="BC6164" t="str">
        <f t="shared" si="2021"/>
        <v>0207-MINISTERIO DE SALUD PÚBLICA Y ASISTENCIA SOCIAL</v>
      </c>
      <c r="BD6164" t="str">
        <f t="shared" si="2022"/>
        <v>01-MINISTERIO DE SALUD PUBLICA Y ASISTENCIA SOCIAL</v>
      </c>
      <c r="BE6164" t="str">
        <f t="shared" si="2023"/>
        <v>0007-CONSEJO NACIONAL PARA EL VIH SIDA</v>
      </c>
      <c r="BF6164" t="str">
        <f t="shared" si="2024"/>
        <v>0000-NO APLICA</v>
      </c>
      <c r="BG6164" t="str">
        <f t="shared" si="2025"/>
        <v>4-SERVICIOS SOCIALES</v>
      </c>
      <c r="BH6164" t="str">
        <f t="shared" si="2026"/>
        <v>4.2-Salud</v>
      </c>
      <c r="BI6164" t="str">
        <f t="shared" si="2027"/>
        <v>4.2.99-Planificación, gestión y supervisión de la salud</v>
      </c>
      <c r="BJ6164" t="str">
        <f t="shared" si="2028"/>
        <v>42-Prevención, diagnóstico y tratamiento VIH/SIDA</v>
      </c>
      <c r="BK6164" t="str">
        <f t="shared" si="2029"/>
        <v>05-Sistema de salud recibe los beneficios del monitoreo y evaluación de los procesos de prevención del VIH y SIDA</v>
      </c>
      <c r="BL6164" t="str">
        <f t="shared" si="2030"/>
        <v>0001-Dirección y coordinación</v>
      </c>
      <c r="BM6164" t="str">
        <f t="shared" si="2031"/>
        <v>00-N/A</v>
      </c>
      <c r="BN6164" t="str">
        <f t="shared" si="2032"/>
        <v>No Informado-</v>
      </c>
      <c r="BO6164" t="str">
        <f t="shared" si="2033"/>
        <v>98-NACIONAL</v>
      </c>
      <c r="BP6164" t="str">
        <f t="shared" si="2034"/>
        <v>99-MULTIPROVINCIAL</v>
      </c>
      <c r="BQ6164" t="str">
        <f t="shared" si="2035"/>
        <v>2023/06-Junio</v>
      </c>
    </row>
    <row r="6165" spans="1:69" x14ac:dyDescent="0.25">
      <c r="A6165" s="5" t="s">
        <v>33</v>
      </c>
      <c r="B6165" s="5" t="s">
        <v>34</v>
      </c>
      <c r="C6165" s="5" t="s">
        <v>1020</v>
      </c>
      <c r="D6165" s="5" t="s">
        <v>1021</v>
      </c>
      <c r="E6165" s="5" t="s">
        <v>1022</v>
      </c>
      <c r="F6165" s="5" t="s">
        <v>1023</v>
      </c>
      <c r="G6165" s="5" t="s">
        <v>1024</v>
      </c>
      <c r="H6165" s="5" t="s">
        <v>1025</v>
      </c>
      <c r="I6165" s="5" t="s">
        <v>2425</v>
      </c>
      <c r="J6165" s="5" t="s">
        <v>2426</v>
      </c>
      <c r="K6165" s="5" t="s">
        <v>2748</v>
      </c>
      <c r="L6165" s="5" t="s">
        <v>2749</v>
      </c>
      <c r="M6165" s="5" t="s">
        <v>1020</v>
      </c>
      <c r="N6165" s="5" t="s">
        <v>350</v>
      </c>
      <c r="O6165" s="5" t="s">
        <v>351</v>
      </c>
      <c r="P6165" s="5" t="s">
        <v>265</v>
      </c>
      <c r="Q6165" s="5" t="s">
        <v>352</v>
      </c>
      <c r="R6165" s="5" t="s">
        <v>353</v>
      </c>
      <c r="S6165" s="5" t="s">
        <v>354</v>
      </c>
      <c r="T6165" s="5" t="s">
        <v>1034</v>
      </c>
      <c r="U6165" s="5" t="s">
        <v>1035</v>
      </c>
      <c r="V6165" s="5" t="s">
        <v>1066</v>
      </c>
      <c r="W6165" s="5" t="s">
        <v>1067</v>
      </c>
      <c r="X6165" s="5" t="s">
        <v>1115</v>
      </c>
      <c r="Y6165" s="5" t="s">
        <v>1116</v>
      </c>
      <c r="Z6165" s="5" t="s">
        <v>1579</v>
      </c>
      <c r="AA6165" s="5" t="s">
        <v>1580</v>
      </c>
      <c r="AB6165" s="5" t="s">
        <v>1132</v>
      </c>
      <c r="AC6165" s="5" t="s">
        <v>1587</v>
      </c>
      <c r="AD6165" s="5" t="s">
        <v>265</v>
      </c>
      <c r="AE6165" s="5" t="s">
        <v>1454</v>
      </c>
      <c r="AF6165" s="5" t="s">
        <v>245</v>
      </c>
      <c r="AG6165" s="5" t="s">
        <v>1082</v>
      </c>
      <c r="AH6165" s="5" t="s">
        <v>1044</v>
      </c>
      <c r="AI6165" s="5" t="s">
        <v>1045</v>
      </c>
      <c r="AJ6165" s="5" t="s">
        <v>961</v>
      </c>
      <c r="AK6165" s="5" t="s">
        <v>44</v>
      </c>
      <c r="AL6165" s="5"/>
      <c r="AM6165" s="5" t="s">
        <v>1046</v>
      </c>
      <c r="AN6165" s="5" t="s">
        <v>1047</v>
      </c>
      <c r="AO6165" s="5" t="s">
        <v>1048</v>
      </c>
      <c r="AP6165" s="5" t="s">
        <v>1049</v>
      </c>
      <c r="AQ6165" s="5" t="s">
        <v>67</v>
      </c>
      <c r="AR6165" s="5" t="s">
        <v>68</v>
      </c>
      <c r="AS6165" s="6">
        <v>0</v>
      </c>
      <c r="AT6165" s="6">
        <v>248477.25</v>
      </c>
      <c r="AU6165" s="6">
        <v>248477.25</v>
      </c>
      <c r="AV6165" s="6">
        <v>288278.27</v>
      </c>
      <c r="AW6165" t="str">
        <f t="shared" si="2036"/>
        <v>1-ADMINISTRACION CENTRAL</v>
      </c>
      <c r="AX6165" t="str">
        <f t="shared" si="2016"/>
        <v>2-GASTOS</v>
      </c>
      <c r="AY6165" t="str">
        <f t="shared" si="2017"/>
        <v>2.1-Gastos corrientes</v>
      </c>
      <c r="AZ6165" t="str">
        <f t="shared" si="2018"/>
        <v>2.1.2-Gastos de consumo</v>
      </c>
      <c r="BA6165" t="str">
        <f t="shared" si="2019"/>
        <v>2.1.2.2-Bienes y servicios</v>
      </c>
      <c r="BB6165" t="str">
        <f t="shared" si="2020"/>
        <v>2.2.7.2.06-Mantenimiento y reparación de equipos de transporte, tracción y elevación</v>
      </c>
      <c r="BC6165" t="str">
        <f t="shared" si="2021"/>
        <v>0207-MINISTERIO DE SALUD PÚBLICA Y ASISTENCIA SOCIAL</v>
      </c>
      <c r="BD6165" t="str">
        <f t="shared" si="2022"/>
        <v>01-MINISTERIO DE SALUD PUBLICA Y ASISTENCIA SOCIAL</v>
      </c>
      <c r="BE6165" t="str">
        <f t="shared" si="2023"/>
        <v>0017-PROGRAMA DE MEDICAMENTOS ESENCIALES</v>
      </c>
      <c r="BF6165" t="str">
        <f t="shared" si="2024"/>
        <v>0000-NO APLICA</v>
      </c>
      <c r="BG6165" t="str">
        <f t="shared" si="2025"/>
        <v>4-SERVICIOS SOCIALES</v>
      </c>
      <c r="BH6165" t="str">
        <f t="shared" si="2026"/>
        <v>4.2-Salud</v>
      </c>
      <c r="BI6165" t="str">
        <f t="shared" si="2027"/>
        <v>4.2.99-Planificación, gestión y supervisión de la salud</v>
      </c>
      <c r="BJ6165" t="str">
        <f t="shared" si="2028"/>
        <v>18-Provisión de Medicamentos, Insumos Sanitarios y Reactivos de Laboratorio</v>
      </c>
      <c r="BK6165" t="str">
        <f t="shared" si="2029"/>
        <v>01-Acciones comunes</v>
      </c>
      <c r="BL6165" t="str">
        <f t="shared" si="2030"/>
        <v>0001-Dirección y coordinación</v>
      </c>
      <c r="BM6165" t="str">
        <f t="shared" si="2031"/>
        <v>00-N/A</v>
      </c>
      <c r="BN6165" t="str">
        <f t="shared" si="2032"/>
        <v>No Informado-</v>
      </c>
      <c r="BO6165" t="str">
        <f t="shared" si="2033"/>
        <v>98-NACIONAL</v>
      </c>
      <c r="BP6165" t="str">
        <f t="shared" si="2034"/>
        <v>99-MULTIPROVINCIAL</v>
      </c>
      <c r="BQ6165" t="str">
        <f t="shared" si="2035"/>
        <v>2023/06-Junio</v>
      </c>
    </row>
    <row r="6166" spans="1:69" x14ac:dyDescent="0.25">
      <c r="A6166" s="5" t="s">
        <v>33</v>
      </c>
      <c r="B6166" s="5" t="s">
        <v>34</v>
      </c>
      <c r="C6166" s="5" t="s">
        <v>1020</v>
      </c>
      <c r="D6166" s="5" t="s">
        <v>1021</v>
      </c>
      <c r="E6166" s="5" t="s">
        <v>1022</v>
      </c>
      <c r="F6166" s="5" t="s">
        <v>1023</v>
      </c>
      <c r="G6166" s="5" t="s">
        <v>1024</v>
      </c>
      <c r="H6166" s="5" t="s">
        <v>1025</v>
      </c>
      <c r="I6166" s="5" t="s">
        <v>2425</v>
      </c>
      <c r="J6166" s="5" t="s">
        <v>2426</v>
      </c>
      <c r="K6166" s="5" t="s">
        <v>2748</v>
      </c>
      <c r="L6166" s="5" t="s">
        <v>2749</v>
      </c>
      <c r="M6166" s="5" t="s">
        <v>1020</v>
      </c>
      <c r="N6166" s="5" t="s">
        <v>350</v>
      </c>
      <c r="O6166" s="5" t="s">
        <v>351</v>
      </c>
      <c r="P6166" s="5" t="s">
        <v>265</v>
      </c>
      <c r="Q6166" s="5" t="s">
        <v>352</v>
      </c>
      <c r="R6166" s="5" t="s">
        <v>1148</v>
      </c>
      <c r="S6166" s="5" t="s">
        <v>1588</v>
      </c>
      <c r="T6166" s="5" t="s">
        <v>1034</v>
      </c>
      <c r="U6166" s="5" t="s">
        <v>1035</v>
      </c>
      <c r="V6166" s="5" t="s">
        <v>1066</v>
      </c>
      <c r="W6166" s="5" t="s">
        <v>1067</v>
      </c>
      <c r="X6166" s="5" t="s">
        <v>1115</v>
      </c>
      <c r="Y6166" s="5" t="s">
        <v>1116</v>
      </c>
      <c r="Z6166" s="5" t="s">
        <v>1579</v>
      </c>
      <c r="AA6166" s="5" t="s">
        <v>1580</v>
      </c>
      <c r="AB6166" s="5" t="s">
        <v>1079</v>
      </c>
      <c r="AC6166" s="5" t="s">
        <v>1589</v>
      </c>
      <c r="AD6166" s="5" t="s">
        <v>265</v>
      </c>
      <c r="AE6166" s="5" t="s">
        <v>1590</v>
      </c>
      <c r="AF6166" s="5" t="s">
        <v>245</v>
      </c>
      <c r="AG6166" s="5" t="s">
        <v>1082</v>
      </c>
      <c r="AH6166" s="5" t="s">
        <v>1044</v>
      </c>
      <c r="AI6166" s="5" t="s">
        <v>1045</v>
      </c>
      <c r="AJ6166" s="5" t="s">
        <v>961</v>
      </c>
      <c r="AK6166" s="5" t="s">
        <v>44</v>
      </c>
      <c r="AL6166" s="5"/>
      <c r="AM6166" s="5" t="s">
        <v>1046</v>
      </c>
      <c r="AN6166" s="5" t="s">
        <v>1047</v>
      </c>
      <c r="AO6166" s="5" t="s">
        <v>1048</v>
      </c>
      <c r="AP6166" s="5" t="s">
        <v>1049</v>
      </c>
      <c r="AQ6166" s="5" t="s">
        <v>67</v>
      </c>
      <c r="AR6166" s="5" t="s">
        <v>68</v>
      </c>
      <c r="AS6166" s="6">
        <v>0</v>
      </c>
      <c r="AT6166" s="6">
        <v>24417.17</v>
      </c>
      <c r="AU6166" s="6">
        <v>133280.25</v>
      </c>
      <c r="AV6166" s="6">
        <v>147023.82</v>
      </c>
      <c r="AW6166" t="str">
        <f t="shared" si="2036"/>
        <v>1-ADMINISTRACION CENTRAL</v>
      </c>
      <c r="AX6166" t="str">
        <f t="shared" si="2016"/>
        <v>2-GASTOS</v>
      </c>
      <c r="AY6166" t="str">
        <f t="shared" si="2017"/>
        <v>2.1-Gastos corrientes</v>
      </c>
      <c r="AZ6166" t="str">
        <f t="shared" si="2018"/>
        <v>2.1.2-Gastos de consumo</v>
      </c>
      <c r="BA6166" t="str">
        <f t="shared" si="2019"/>
        <v>2.1.2.2-Bienes y servicios</v>
      </c>
      <c r="BB6166" t="str">
        <f t="shared" si="2020"/>
        <v>2.2.7.2.06-Mantenimiento y reparación de equipos de transporte, tracción y elevación</v>
      </c>
      <c r="BC6166" t="str">
        <f t="shared" si="2021"/>
        <v>0207-MINISTERIO DE SALUD PÚBLICA Y ASISTENCIA SOCIAL</v>
      </c>
      <c r="BD6166" t="str">
        <f t="shared" si="2022"/>
        <v>01-MINISTERIO DE SALUD PUBLICA Y ASISTENCIA SOCIAL</v>
      </c>
      <c r="BE6166" t="str">
        <f t="shared" si="2023"/>
        <v>0031-CENTRO DE ATENCION INTEGRAL PARA LA DISCAPACIDAD (CAID)</v>
      </c>
      <c r="BF6166" t="str">
        <f t="shared" si="2024"/>
        <v>0000-NO APLICA</v>
      </c>
      <c r="BG6166" t="str">
        <f t="shared" si="2025"/>
        <v>4-SERVICIOS SOCIALES</v>
      </c>
      <c r="BH6166" t="str">
        <f t="shared" si="2026"/>
        <v>4.2-Salud</v>
      </c>
      <c r="BI6166" t="str">
        <f t="shared" si="2027"/>
        <v>4.2.99-Planificación, gestión y supervisión de la salud</v>
      </c>
      <c r="BJ6166" t="str">
        <f t="shared" si="2028"/>
        <v>22-Calidad de Vida e Inclusión Social de Niños con Discapacidad Intelectual (CAID)</v>
      </c>
      <c r="BK6166" t="str">
        <f t="shared" si="2029"/>
        <v>01-Acciones Comunes P22</v>
      </c>
      <c r="BL6166" t="str">
        <f t="shared" si="2030"/>
        <v>0001-Dirección y coordinación</v>
      </c>
      <c r="BM6166" t="str">
        <f t="shared" si="2031"/>
        <v>00-N/A</v>
      </c>
      <c r="BN6166" t="str">
        <f t="shared" si="2032"/>
        <v>No Informado-</v>
      </c>
      <c r="BO6166" t="str">
        <f t="shared" si="2033"/>
        <v>98-NACIONAL</v>
      </c>
      <c r="BP6166" t="str">
        <f t="shared" si="2034"/>
        <v>99-MULTIPROVINCIAL</v>
      </c>
      <c r="BQ6166" t="str">
        <f t="shared" si="2035"/>
        <v>2023/06-Junio</v>
      </c>
    </row>
    <row r="6167" spans="1:69" x14ac:dyDescent="0.25">
      <c r="A6167" s="5" t="s">
        <v>33</v>
      </c>
      <c r="B6167" s="5" t="s">
        <v>34</v>
      </c>
      <c r="C6167" s="5" t="s">
        <v>1020</v>
      </c>
      <c r="D6167" s="5" t="s">
        <v>1021</v>
      </c>
      <c r="E6167" s="5" t="s">
        <v>1022</v>
      </c>
      <c r="F6167" s="5" t="s">
        <v>1023</v>
      </c>
      <c r="G6167" s="5" t="s">
        <v>1024</v>
      </c>
      <c r="H6167" s="5" t="s">
        <v>1025</v>
      </c>
      <c r="I6167" s="5" t="s">
        <v>2425</v>
      </c>
      <c r="J6167" s="5" t="s">
        <v>2426</v>
      </c>
      <c r="K6167" s="5" t="s">
        <v>2748</v>
      </c>
      <c r="L6167" s="5" t="s">
        <v>2749</v>
      </c>
      <c r="M6167" s="5" t="s">
        <v>1020</v>
      </c>
      <c r="N6167" s="5" t="s">
        <v>425</v>
      </c>
      <c r="O6167" s="5" t="s">
        <v>426</v>
      </c>
      <c r="P6167" s="5" t="s">
        <v>265</v>
      </c>
      <c r="Q6167" s="5" t="s">
        <v>426</v>
      </c>
      <c r="R6167" s="5" t="s">
        <v>245</v>
      </c>
      <c r="S6167" s="5" t="s">
        <v>426</v>
      </c>
      <c r="T6167" s="5" t="s">
        <v>1034</v>
      </c>
      <c r="U6167" s="5" t="s">
        <v>1035</v>
      </c>
      <c r="V6167" s="5" t="s">
        <v>1066</v>
      </c>
      <c r="W6167" s="5" t="s">
        <v>1067</v>
      </c>
      <c r="X6167" s="5" t="s">
        <v>1128</v>
      </c>
      <c r="Y6167" s="5" t="s">
        <v>1129</v>
      </c>
      <c r="Z6167" s="5" t="s">
        <v>1594</v>
      </c>
      <c r="AA6167" s="5" t="s">
        <v>1595</v>
      </c>
      <c r="AB6167" s="5" t="s">
        <v>1163</v>
      </c>
      <c r="AC6167" s="5" t="s">
        <v>1596</v>
      </c>
      <c r="AD6167" s="5" t="s">
        <v>1044</v>
      </c>
      <c r="AE6167" s="5" t="s">
        <v>2602</v>
      </c>
      <c r="AF6167" s="5" t="s">
        <v>245</v>
      </c>
      <c r="AG6167" s="5" t="s">
        <v>2603</v>
      </c>
      <c r="AH6167" s="5" t="s">
        <v>1044</v>
      </c>
      <c r="AI6167" s="5" t="s">
        <v>1045</v>
      </c>
      <c r="AJ6167" s="5" t="s">
        <v>961</v>
      </c>
      <c r="AK6167" s="5" t="s">
        <v>44</v>
      </c>
      <c r="AL6167" s="5"/>
      <c r="AM6167" s="5" t="s">
        <v>1046</v>
      </c>
      <c r="AN6167" s="5" t="s">
        <v>1047</v>
      </c>
      <c r="AO6167" s="5" t="s">
        <v>1048</v>
      </c>
      <c r="AP6167" s="5" t="s">
        <v>1049</v>
      </c>
      <c r="AQ6167" s="5" t="s">
        <v>67</v>
      </c>
      <c r="AR6167" s="5" t="s">
        <v>68</v>
      </c>
      <c r="AS6167" s="6">
        <v>0</v>
      </c>
      <c r="AT6167" s="6">
        <v>0</v>
      </c>
      <c r="AU6167" s="6">
        <v>0</v>
      </c>
      <c r="AV6167" s="6">
        <v>0</v>
      </c>
      <c r="AW6167" t="str">
        <f t="shared" si="2036"/>
        <v>1-ADMINISTRACION CENTRAL</v>
      </c>
      <c r="AX6167" t="str">
        <f t="shared" si="2016"/>
        <v>2-GASTOS</v>
      </c>
      <c r="AY6167" t="str">
        <f t="shared" si="2017"/>
        <v>2.1-Gastos corrientes</v>
      </c>
      <c r="AZ6167" t="str">
        <f t="shared" si="2018"/>
        <v>2.1.2-Gastos de consumo</v>
      </c>
      <c r="BA6167" t="str">
        <f t="shared" si="2019"/>
        <v>2.1.2.2-Bienes y servicios</v>
      </c>
      <c r="BB6167" t="str">
        <f t="shared" si="2020"/>
        <v>2.2.7.2.06-Mantenimiento y reparación de equipos de transporte, tracción y elevación</v>
      </c>
      <c r="BC6167" t="str">
        <f t="shared" si="2021"/>
        <v>0208-MINISTERIO DE DEPORTES Y RECREACIÓN</v>
      </c>
      <c r="BD6167" t="str">
        <f t="shared" si="2022"/>
        <v>01-MINISTERIO DE DEPORTES Y RECREACIÓN</v>
      </c>
      <c r="BE6167" t="str">
        <f t="shared" si="2023"/>
        <v>0001-MINISTERIO DE DEPORTES Y RECREACIÓN</v>
      </c>
      <c r="BF6167" t="str">
        <f t="shared" si="2024"/>
        <v>0000-NO APLICA</v>
      </c>
      <c r="BG6167" t="str">
        <f t="shared" si="2025"/>
        <v>4-SERVICIOS SOCIALES</v>
      </c>
      <c r="BH6167" t="str">
        <f t="shared" si="2026"/>
        <v>4.3-Actividades deportivas, recreativas, culturales y religiosas</v>
      </c>
      <c r="BI6167" t="str">
        <f t="shared" si="2027"/>
        <v>4.3.01-Deportes de alto rendimiento</v>
      </c>
      <c r="BJ6167" t="str">
        <f t="shared" si="2028"/>
        <v>12-Apoyo y supervisión al  deporte federado y alto rendimiento</v>
      </c>
      <c r="BK6167" t="str">
        <f t="shared" si="2029"/>
        <v>00-Acciones que no generan produccion P 12</v>
      </c>
      <c r="BL6167" t="str">
        <f t="shared" si="2030"/>
        <v>0001-Participación de atletas en competencias y eventos nacionales e internacionales</v>
      </c>
      <c r="BM6167" t="str">
        <f t="shared" si="2031"/>
        <v>00-N/A</v>
      </c>
      <c r="BN6167" t="str">
        <f t="shared" si="2032"/>
        <v>No Informado-</v>
      </c>
      <c r="BO6167" t="str">
        <f t="shared" si="2033"/>
        <v>98-NACIONAL</v>
      </c>
      <c r="BP6167" t="str">
        <f t="shared" si="2034"/>
        <v>99-MULTIPROVINCIAL</v>
      </c>
      <c r="BQ6167" t="str">
        <f t="shared" si="2035"/>
        <v>2023/06-Junio</v>
      </c>
    </row>
    <row r="6168" spans="1:69" x14ac:dyDescent="0.25">
      <c r="A6168" s="5" t="s">
        <v>33</v>
      </c>
      <c r="B6168" s="5" t="s">
        <v>34</v>
      </c>
      <c r="C6168" s="5" t="s">
        <v>1020</v>
      </c>
      <c r="D6168" s="5" t="s">
        <v>1021</v>
      </c>
      <c r="E6168" s="5" t="s">
        <v>1022</v>
      </c>
      <c r="F6168" s="5" t="s">
        <v>1023</v>
      </c>
      <c r="G6168" s="5" t="s">
        <v>1024</v>
      </c>
      <c r="H6168" s="5" t="s">
        <v>1025</v>
      </c>
      <c r="I6168" s="5" t="s">
        <v>2425</v>
      </c>
      <c r="J6168" s="5" t="s">
        <v>2426</v>
      </c>
      <c r="K6168" s="5" t="s">
        <v>2748</v>
      </c>
      <c r="L6168" s="5" t="s">
        <v>2749</v>
      </c>
      <c r="M6168" s="5" t="s">
        <v>1020</v>
      </c>
      <c r="N6168" s="5" t="s">
        <v>425</v>
      </c>
      <c r="O6168" s="5" t="s">
        <v>426</v>
      </c>
      <c r="P6168" s="5" t="s">
        <v>265</v>
      </c>
      <c r="Q6168" s="5" t="s">
        <v>426</v>
      </c>
      <c r="R6168" s="5" t="s">
        <v>245</v>
      </c>
      <c r="S6168" s="5" t="s">
        <v>426</v>
      </c>
      <c r="T6168" s="5" t="s">
        <v>1034</v>
      </c>
      <c r="U6168" s="5" t="s">
        <v>1035</v>
      </c>
      <c r="V6168" s="5" t="s">
        <v>1066</v>
      </c>
      <c r="W6168" s="5" t="s">
        <v>1067</v>
      </c>
      <c r="X6168" s="5" t="s">
        <v>1128</v>
      </c>
      <c r="Y6168" s="5" t="s">
        <v>1129</v>
      </c>
      <c r="Z6168" s="5" t="s">
        <v>1594</v>
      </c>
      <c r="AA6168" s="5" t="s">
        <v>1595</v>
      </c>
      <c r="AB6168" s="5" t="s">
        <v>1163</v>
      </c>
      <c r="AC6168" s="5" t="s">
        <v>1596</v>
      </c>
      <c r="AD6168" s="5" t="s">
        <v>1044</v>
      </c>
      <c r="AE6168" s="5" t="s">
        <v>2602</v>
      </c>
      <c r="AF6168" s="5" t="s">
        <v>185</v>
      </c>
      <c r="AG6168" s="5" t="s">
        <v>2604</v>
      </c>
      <c r="AH6168" s="5" t="s">
        <v>1044</v>
      </c>
      <c r="AI6168" s="5" t="s">
        <v>1045</v>
      </c>
      <c r="AJ6168" s="5" t="s">
        <v>961</v>
      </c>
      <c r="AK6168" s="5" t="s">
        <v>44</v>
      </c>
      <c r="AL6168" s="5"/>
      <c r="AM6168" s="5" t="s">
        <v>1046</v>
      </c>
      <c r="AN6168" s="5" t="s">
        <v>1047</v>
      </c>
      <c r="AO6168" s="5" t="s">
        <v>1048</v>
      </c>
      <c r="AP6168" s="5" t="s">
        <v>1049</v>
      </c>
      <c r="AQ6168" s="5" t="s">
        <v>67</v>
      </c>
      <c r="AR6168" s="5" t="s">
        <v>68</v>
      </c>
      <c r="AS6168" s="6">
        <v>0</v>
      </c>
      <c r="AT6168" s="6">
        <v>0</v>
      </c>
      <c r="AU6168" s="6">
        <v>0</v>
      </c>
      <c r="AV6168" s="6">
        <v>0</v>
      </c>
      <c r="AW6168" t="str">
        <f t="shared" si="2036"/>
        <v>1-ADMINISTRACION CENTRAL</v>
      </c>
      <c r="AX6168" t="str">
        <f t="shared" si="2016"/>
        <v>2-GASTOS</v>
      </c>
      <c r="AY6168" t="str">
        <f t="shared" si="2017"/>
        <v>2.1-Gastos corrientes</v>
      </c>
      <c r="AZ6168" t="str">
        <f t="shared" si="2018"/>
        <v>2.1.2-Gastos de consumo</v>
      </c>
      <c r="BA6168" t="str">
        <f t="shared" si="2019"/>
        <v>2.1.2.2-Bienes y servicios</v>
      </c>
      <c r="BB6168" t="str">
        <f t="shared" si="2020"/>
        <v>2.2.7.2.06-Mantenimiento y reparación de equipos de transporte, tracción y elevación</v>
      </c>
      <c r="BC6168" t="str">
        <f t="shared" si="2021"/>
        <v>0208-MINISTERIO DE DEPORTES Y RECREACIÓN</v>
      </c>
      <c r="BD6168" t="str">
        <f t="shared" si="2022"/>
        <v>01-MINISTERIO DE DEPORTES Y RECREACIÓN</v>
      </c>
      <c r="BE6168" t="str">
        <f t="shared" si="2023"/>
        <v>0001-MINISTERIO DE DEPORTES Y RECREACIÓN</v>
      </c>
      <c r="BF6168" t="str">
        <f t="shared" si="2024"/>
        <v>0000-NO APLICA</v>
      </c>
      <c r="BG6168" t="str">
        <f t="shared" si="2025"/>
        <v>4-SERVICIOS SOCIALES</v>
      </c>
      <c r="BH6168" t="str">
        <f t="shared" si="2026"/>
        <v>4.3-Actividades deportivas, recreativas, culturales y religiosas</v>
      </c>
      <c r="BI6168" t="str">
        <f t="shared" si="2027"/>
        <v>4.3.01-Deportes de alto rendimiento</v>
      </c>
      <c r="BJ6168" t="str">
        <f t="shared" si="2028"/>
        <v>12-Apoyo y supervisión al  deporte federado y alto rendimiento</v>
      </c>
      <c r="BK6168" t="str">
        <f t="shared" si="2029"/>
        <v>00-Acciones que no generan produccion P 12</v>
      </c>
      <c r="BL6168" t="str">
        <f t="shared" si="2030"/>
        <v>0002-Gestión y coordinación con federaciones deportivas</v>
      </c>
      <c r="BM6168" t="str">
        <f t="shared" si="2031"/>
        <v>00-N/A</v>
      </c>
      <c r="BN6168" t="str">
        <f t="shared" si="2032"/>
        <v>No Informado-</v>
      </c>
      <c r="BO6168" t="str">
        <f t="shared" si="2033"/>
        <v>98-NACIONAL</v>
      </c>
      <c r="BP6168" t="str">
        <f t="shared" si="2034"/>
        <v>99-MULTIPROVINCIAL</v>
      </c>
      <c r="BQ6168" t="str">
        <f t="shared" si="2035"/>
        <v>2023/06-Junio</v>
      </c>
    </row>
    <row r="6169" spans="1:69" x14ac:dyDescent="0.25">
      <c r="A6169" s="5" t="s">
        <v>33</v>
      </c>
      <c r="B6169" s="5" t="s">
        <v>34</v>
      </c>
      <c r="C6169" s="5" t="s">
        <v>1020</v>
      </c>
      <c r="D6169" s="5" t="s">
        <v>1021</v>
      </c>
      <c r="E6169" s="5" t="s">
        <v>1022</v>
      </c>
      <c r="F6169" s="5" t="s">
        <v>1023</v>
      </c>
      <c r="G6169" s="5" t="s">
        <v>1024</v>
      </c>
      <c r="H6169" s="5" t="s">
        <v>1025</v>
      </c>
      <c r="I6169" s="5" t="s">
        <v>2425</v>
      </c>
      <c r="J6169" s="5" t="s">
        <v>2426</v>
      </c>
      <c r="K6169" s="5" t="s">
        <v>2748</v>
      </c>
      <c r="L6169" s="5" t="s">
        <v>2749</v>
      </c>
      <c r="M6169" s="5" t="s">
        <v>1020</v>
      </c>
      <c r="N6169" s="5" t="s">
        <v>425</v>
      </c>
      <c r="O6169" s="5" t="s">
        <v>426</v>
      </c>
      <c r="P6169" s="5" t="s">
        <v>265</v>
      </c>
      <c r="Q6169" s="5" t="s">
        <v>426</v>
      </c>
      <c r="R6169" s="5" t="s">
        <v>245</v>
      </c>
      <c r="S6169" s="5" t="s">
        <v>426</v>
      </c>
      <c r="T6169" s="5" t="s">
        <v>1034</v>
      </c>
      <c r="U6169" s="5" t="s">
        <v>1035</v>
      </c>
      <c r="V6169" s="5" t="s">
        <v>1066</v>
      </c>
      <c r="W6169" s="5" t="s">
        <v>1067</v>
      </c>
      <c r="X6169" s="5" t="s">
        <v>1128</v>
      </c>
      <c r="Y6169" s="5" t="s">
        <v>1129</v>
      </c>
      <c r="Z6169" s="5" t="s">
        <v>1599</v>
      </c>
      <c r="AA6169" s="5" t="s">
        <v>1600</v>
      </c>
      <c r="AB6169" s="5" t="s">
        <v>1183</v>
      </c>
      <c r="AC6169" s="5" t="s">
        <v>1601</v>
      </c>
      <c r="AD6169" s="5" t="s">
        <v>363</v>
      </c>
      <c r="AE6169" s="5" t="s">
        <v>1602</v>
      </c>
      <c r="AF6169" s="5" t="s">
        <v>185</v>
      </c>
      <c r="AG6169" s="5" t="s">
        <v>1603</v>
      </c>
      <c r="AH6169" s="5" t="s">
        <v>1044</v>
      </c>
      <c r="AI6169" s="5" t="s">
        <v>1045</v>
      </c>
      <c r="AJ6169" s="5" t="s">
        <v>961</v>
      </c>
      <c r="AK6169" s="5" t="s">
        <v>44</v>
      </c>
      <c r="AL6169" s="5"/>
      <c r="AM6169" s="5" t="s">
        <v>1046</v>
      </c>
      <c r="AN6169" s="5" t="s">
        <v>1047</v>
      </c>
      <c r="AO6169" s="5" t="s">
        <v>1048</v>
      </c>
      <c r="AP6169" s="5" t="s">
        <v>1049</v>
      </c>
      <c r="AQ6169" s="5" t="s">
        <v>67</v>
      </c>
      <c r="AR6169" s="5" t="s">
        <v>68</v>
      </c>
      <c r="AS6169" s="6">
        <v>0</v>
      </c>
      <c r="AT6169" s="6">
        <v>0</v>
      </c>
      <c r="AU6169" s="6">
        <v>0</v>
      </c>
      <c r="AV6169" s="6">
        <v>0</v>
      </c>
      <c r="AW6169" t="str">
        <f t="shared" si="2036"/>
        <v>1-ADMINISTRACION CENTRAL</v>
      </c>
      <c r="AX6169" t="str">
        <f t="shared" si="2016"/>
        <v>2-GASTOS</v>
      </c>
      <c r="AY6169" t="str">
        <f t="shared" si="2017"/>
        <v>2.1-Gastos corrientes</v>
      </c>
      <c r="AZ6169" t="str">
        <f t="shared" si="2018"/>
        <v>2.1.2-Gastos de consumo</v>
      </c>
      <c r="BA6169" t="str">
        <f t="shared" si="2019"/>
        <v>2.1.2.2-Bienes y servicios</v>
      </c>
      <c r="BB6169" t="str">
        <f t="shared" si="2020"/>
        <v>2.2.7.2.06-Mantenimiento y reparación de equipos de transporte, tracción y elevación</v>
      </c>
      <c r="BC6169" t="str">
        <f t="shared" si="2021"/>
        <v>0208-MINISTERIO DE DEPORTES Y RECREACIÓN</v>
      </c>
      <c r="BD6169" t="str">
        <f t="shared" si="2022"/>
        <v>01-MINISTERIO DE DEPORTES Y RECREACIÓN</v>
      </c>
      <c r="BE6169" t="str">
        <f t="shared" si="2023"/>
        <v>0001-MINISTERIO DE DEPORTES Y RECREACIÓN</v>
      </c>
      <c r="BF6169" t="str">
        <f t="shared" si="2024"/>
        <v>0000-NO APLICA</v>
      </c>
      <c r="BG6169" t="str">
        <f t="shared" si="2025"/>
        <v>4-SERVICIOS SOCIALES</v>
      </c>
      <c r="BH6169" t="str">
        <f t="shared" si="2026"/>
        <v>4.3-Actividades deportivas, recreativas, culturales y religiosas</v>
      </c>
      <c r="BI6169" t="str">
        <f t="shared" si="2027"/>
        <v>4.3.02-Servicios recreativos y deportivos</v>
      </c>
      <c r="BJ6169" t="str">
        <f t="shared" si="2028"/>
        <v>13-Formación ,capacitación y asistencia técnica deportiva</v>
      </c>
      <c r="BK6169" t="str">
        <f t="shared" si="2029"/>
        <v>02-Atletas y técnicos reciben formacion, capacitación y especialización en disciplinas del deporte y recreación</v>
      </c>
      <c r="BL6169" t="str">
        <f t="shared" si="2030"/>
        <v>0002-Programación, supervisión y asistencia técnica a los planes de entrenamiento</v>
      </c>
      <c r="BM6169" t="str">
        <f t="shared" si="2031"/>
        <v>00-N/A</v>
      </c>
      <c r="BN6169" t="str">
        <f t="shared" si="2032"/>
        <v>No Informado-</v>
      </c>
      <c r="BO6169" t="str">
        <f t="shared" si="2033"/>
        <v>98-NACIONAL</v>
      </c>
      <c r="BP6169" t="str">
        <f t="shared" si="2034"/>
        <v>99-MULTIPROVINCIAL</v>
      </c>
      <c r="BQ6169" t="str">
        <f t="shared" si="2035"/>
        <v>2023/06-Junio</v>
      </c>
    </row>
    <row r="6170" spans="1:69" x14ac:dyDescent="0.25">
      <c r="A6170" s="5" t="s">
        <v>33</v>
      </c>
      <c r="B6170" s="5" t="s">
        <v>34</v>
      </c>
      <c r="C6170" s="5" t="s">
        <v>1020</v>
      </c>
      <c r="D6170" s="5" t="s">
        <v>1021</v>
      </c>
      <c r="E6170" s="5" t="s">
        <v>1022</v>
      </c>
      <c r="F6170" s="5" t="s">
        <v>1023</v>
      </c>
      <c r="G6170" s="5" t="s">
        <v>1024</v>
      </c>
      <c r="H6170" s="5" t="s">
        <v>1025</v>
      </c>
      <c r="I6170" s="5" t="s">
        <v>2425</v>
      </c>
      <c r="J6170" s="5" t="s">
        <v>2426</v>
      </c>
      <c r="K6170" s="5" t="s">
        <v>2748</v>
      </c>
      <c r="L6170" s="5" t="s">
        <v>2749</v>
      </c>
      <c r="M6170" s="5" t="s">
        <v>1020</v>
      </c>
      <c r="N6170" s="5" t="s">
        <v>425</v>
      </c>
      <c r="O6170" s="5" t="s">
        <v>426</v>
      </c>
      <c r="P6170" s="5" t="s">
        <v>265</v>
      </c>
      <c r="Q6170" s="5" t="s">
        <v>426</v>
      </c>
      <c r="R6170" s="5" t="s">
        <v>245</v>
      </c>
      <c r="S6170" s="5" t="s">
        <v>426</v>
      </c>
      <c r="T6170" s="5" t="s">
        <v>1034</v>
      </c>
      <c r="U6170" s="5" t="s">
        <v>1035</v>
      </c>
      <c r="V6170" s="5" t="s">
        <v>1066</v>
      </c>
      <c r="W6170" s="5" t="s">
        <v>1067</v>
      </c>
      <c r="X6170" s="5" t="s">
        <v>1128</v>
      </c>
      <c r="Y6170" s="5" t="s">
        <v>1129</v>
      </c>
      <c r="Z6170" s="5" t="s">
        <v>1607</v>
      </c>
      <c r="AA6170" s="5" t="s">
        <v>1608</v>
      </c>
      <c r="AB6170" s="5" t="s">
        <v>265</v>
      </c>
      <c r="AC6170" s="5" t="s">
        <v>1061</v>
      </c>
      <c r="AD6170" s="5" t="s">
        <v>1044</v>
      </c>
      <c r="AE6170" s="5" t="s">
        <v>1609</v>
      </c>
      <c r="AF6170" s="5" t="s">
        <v>185</v>
      </c>
      <c r="AG6170" s="5" t="s">
        <v>2436</v>
      </c>
      <c r="AH6170" s="5" t="s">
        <v>1044</v>
      </c>
      <c r="AI6170" s="5" t="s">
        <v>1045</v>
      </c>
      <c r="AJ6170" s="5" t="s">
        <v>961</v>
      </c>
      <c r="AK6170" s="5" t="s">
        <v>44</v>
      </c>
      <c r="AL6170" s="5"/>
      <c r="AM6170" s="5" t="s">
        <v>1046</v>
      </c>
      <c r="AN6170" s="5" t="s">
        <v>1047</v>
      </c>
      <c r="AO6170" s="5" t="s">
        <v>1048</v>
      </c>
      <c r="AP6170" s="5" t="s">
        <v>1049</v>
      </c>
      <c r="AQ6170" s="5" t="s">
        <v>67</v>
      </c>
      <c r="AR6170" s="5" t="s">
        <v>68</v>
      </c>
      <c r="AS6170" s="6">
        <v>0</v>
      </c>
      <c r="AT6170" s="6">
        <v>1310821.7</v>
      </c>
      <c r="AU6170" s="6">
        <v>1301970.7</v>
      </c>
      <c r="AV6170" s="6">
        <v>9240</v>
      </c>
      <c r="AW6170" t="str">
        <f t="shared" si="2036"/>
        <v>1-ADMINISTRACION CENTRAL</v>
      </c>
      <c r="AX6170" t="str">
        <f t="shared" si="2016"/>
        <v>2-GASTOS</v>
      </c>
      <c r="AY6170" t="str">
        <f t="shared" si="2017"/>
        <v>2.1-Gastos corrientes</v>
      </c>
      <c r="AZ6170" t="str">
        <f t="shared" si="2018"/>
        <v>2.1.2-Gastos de consumo</v>
      </c>
      <c r="BA6170" t="str">
        <f t="shared" si="2019"/>
        <v>2.1.2.2-Bienes y servicios</v>
      </c>
      <c r="BB6170" t="str">
        <f t="shared" si="2020"/>
        <v>2.2.7.2.06-Mantenimiento y reparación de equipos de transporte, tracción y elevación</v>
      </c>
      <c r="BC6170" t="str">
        <f t="shared" si="2021"/>
        <v>0208-MINISTERIO DE DEPORTES Y RECREACIÓN</v>
      </c>
      <c r="BD6170" t="str">
        <f t="shared" si="2022"/>
        <v>01-MINISTERIO DE DEPORTES Y RECREACIÓN</v>
      </c>
      <c r="BE6170" t="str">
        <f t="shared" si="2023"/>
        <v>0001-MINISTERIO DE DEPORTES Y RECREACIÓN</v>
      </c>
      <c r="BF6170" t="str">
        <f t="shared" si="2024"/>
        <v>0000-NO APLICA</v>
      </c>
      <c r="BG6170" t="str">
        <f t="shared" si="2025"/>
        <v>4-SERVICIOS SOCIALES</v>
      </c>
      <c r="BH6170" t="str">
        <f t="shared" si="2026"/>
        <v>4.3-Actividades deportivas, recreativas, culturales y religiosas</v>
      </c>
      <c r="BI6170" t="str">
        <f t="shared" si="2027"/>
        <v>4.3.99-Planificación, gestión y supervisión de las actividades deportivas, recreativas, culturales y religiosas</v>
      </c>
      <c r="BJ6170" t="str">
        <f t="shared" si="2028"/>
        <v>01-Actividades centrales</v>
      </c>
      <c r="BK6170" t="str">
        <f t="shared" si="2029"/>
        <v>00-Acciones que no generan producción P01</v>
      </c>
      <c r="BL6170" t="str">
        <f t="shared" si="2030"/>
        <v>0002-Administración y finanzas</v>
      </c>
      <c r="BM6170" t="str">
        <f t="shared" si="2031"/>
        <v>00-N/A</v>
      </c>
      <c r="BN6170" t="str">
        <f t="shared" si="2032"/>
        <v>No Informado-</v>
      </c>
      <c r="BO6170" t="str">
        <f t="shared" si="2033"/>
        <v>98-NACIONAL</v>
      </c>
      <c r="BP6170" t="str">
        <f t="shared" si="2034"/>
        <v>99-MULTIPROVINCIAL</v>
      </c>
      <c r="BQ6170" t="str">
        <f t="shared" si="2035"/>
        <v>2023/06-Junio</v>
      </c>
    </row>
    <row r="6171" spans="1:69" x14ac:dyDescent="0.25">
      <c r="A6171" s="5" t="s">
        <v>33</v>
      </c>
      <c r="B6171" s="5" t="s">
        <v>34</v>
      </c>
      <c r="C6171" s="5" t="s">
        <v>1020</v>
      </c>
      <c r="D6171" s="5" t="s">
        <v>1021</v>
      </c>
      <c r="E6171" s="5" t="s">
        <v>1022</v>
      </c>
      <c r="F6171" s="5" t="s">
        <v>1023</v>
      </c>
      <c r="G6171" s="5" t="s">
        <v>1024</v>
      </c>
      <c r="H6171" s="5" t="s">
        <v>1025</v>
      </c>
      <c r="I6171" s="5" t="s">
        <v>2425</v>
      </c>
      <c r="J6171" s="5" t="s">
        <v>2426</v>
      </c>
      <c r="K6171" s="5" t="s">
        <v>2748</v>
      </c>
      <c r="L6171" s="5" t="s">
        <v>2749</v>
      </c>
      <c r="M6171" s="5" t="s">
        <v>1020</v>
      </c>
      <c r="N6171" s="5" t="s">
        <v>425</v>
      </c>
      <c r="O6171" s="5" t="s">
        <v>426</v>
      </c>
      <c r="P6171" s="5" t="s">
        <v>265</v>
      </c>
      <c r="Q6171" s="5" t="s">
        <v>426</v>
      </c>
      <c r="R6171" s="5" t="s">
        <v>245</v>
      </c>
      <c r="S6171" s="5" t="s">
        <v>426</v>
      </c>
      <c r="T6171" s="5" t="s">
        <v>1034</v>
      </c>
      <c r="U6171" s="5" t="s">
        <v>1035</v>
      </c>
      <c r="V6171" s="5" t="s">
        <v>1066</v>
      </c>
      <c r="W6171" s="5" t="s">
        <v>1067</v>
      </c>
      <c r="X6171" s="5" t="s">
        <v>1128</v>
      </c>
      <c r="Y6171" s="5" t="s">
        <v>1129</v>
      </c>
      <c r="Z6171" s="5" t="s">
        <v>1607</v>
      </c>
      <c r="AA6171" s="5" t="s">
        <v>1608</v>
      </c>
      <c r="AB6171" s="5" t="s">
        <v>1040</v>
      </c>
      <c r="AC6171" s="5" t="s">
        <v>1610</v>
      </c>
      <c r="AD6171" s="5" t="s">
        <v>1044</v>
      </c>
      <c r="AE6171" s="5" t="s">
        <v>1483</v>
      </c>
      <c r="AF6171" s="5" t="s">
        <v>245</v>
      </c>
      <c r="AG6171" s="5" t="s">
        <v>1598</v>
      </c>
      <c r="AH6171" s="5" t="s">
        <v>1044</v>
      </c>
      <c r="AI6171" s="5" t="s">
        <v>1045</v>
      </c>
      <c r="AJ6171" s="5" t="s">
        <v>961</v>
      </c>
      <c r="AK6171" s="5" t="s">
        <v>44</v>
      </c>
      <c r="AL6171" s="5"/>
      <c r="AM6171" s="5" t="s">
        <v>1046</v>
      </c>
      <c r="AN6171" s="5" t="s">
        <v>1047</v>
      </c>
      <c r="AO6171" s="5" t="s">
        <v>1048</v>
      </c>
      <c r="AP6171" s="5" t="s">
        <v>1049</v>
      </c>
      <c r="AQ6171" s="5" t="s">
        <v>67</v>
      </c>
      <c r="AR6171" s="5" t="s">
        <v>68</v>
      </c>
      <c r="AS6171" s="6">
        <v>0</v>
      </c>
      <c r="AT6171" s="6">
        <v>0</v>
      </c>
      <c r="AU6171" s="6">
        <v>0</v>
      </c>
      <c r="AV6171" s="6">
        <v>0</v>
      </c>
      <c r="AW6171" t="str">
        <f t="shared" si="2036"/>
        <v>1-ADMINISTRACION CENTRAL</v>
      </c>
      <c r="AX6171" t="str">
        <f t="shared" si="2016"/>
        <v>2-GASTOS</v>
      </c>
      <c r="AY6171" t="str">
        <f t="shared" si="2017"/>
        <v>2.1-Gastos corrientes</v>
      </c>
      <c r="AZ6171" t="str">
        <f t="shared" si="2018"/>
        <v>2.1.2-Gastos de consumo</v>
      </c>
      <c r="BA6171" t="str">
        <f t="shared" si="2019"/>
        <v>2.1.2.2-Bienes y servicios</v>
      </c>
      <c r="BB6171" t="str">
        <f t="shared" si="2020"/>
        <v>2.2.7.2.06-Mantenimiento y reparación de equipos de transporte, tracción y elevación</v>
      </c>
      <c r="BC6171" t="str">
        <f t="shared" si="2021"/>
        <v>0208-MINISTERIO DE DEPORTES Y RECREACIÓN</v>
      </c>
      <c r="BD6171" t="str">
        <f t="shared" si="2022"/>
        <v>01-MINISTERIO DE DEPORTES Y RECREACIÓN</v>
      </c>
      <c r="BE6171" t="str">
        <f t="shared" si="2023"/>
        <v>0001-MINISTERIO DE DEPORTES Y RECREACIÓN</v>
      </c>
      <c r="BF6171" t="str">
        <f t="shared" si="2024"/>
        <v>0000-NO APLICA</v>
      </c>
      <c r="BG6171" t="str">
        <f t="shared" si="2025"/>
        <v>4-SERVICIOS SOCIALES</v>
      </c>
      <c r="BH6171" t="str">
        <f t="shared" si="2026"/>
        <v>4.3-Actividades deportivas, recreativas, culturales y religiosas</v>
      </c>
      <c r="BI6171" t="str">
        <f t="shared" si="2027"/>
        <v>4.3.99-Planificación, gestión y supervisión de las actividades deportivas, recreativas, culturales y religiosas</v>
      </c>
      <c r="BJ6171" t="str">
        <f t="shared" si="2028"/>
        <v>11-Construcción, reparación y mantenimiento de instalaciones deportivas</v>
      </c>
      <c r="BK6171" t="str">
        <f t="shared" si="2029"/>
        <v>00-Acciones que no generan producción P11</v>
      </c>
      <c r="BL6171" t="str">
        <f t="shared" si="2030"/>
        <v>0001-Gestión administrativa</v>
      </c>
      <c r="BM6171" t="str">
        <f t="shared" si="2031"/>
        <v>00-N/A</v>
      </c>
      <c r="BN6171" t="str">
        <f t="shared" si="2032"/>
        <v>No Informado-</v>
      </c>
      <c r="BO6171" t="str">
        <f t="shared" si="2033"/>
        <v>98-NACIONAL</v>
      </c>
      <c r="BP6171" t="str">
        <f t="shared" si="2034"/>
        <v>99-MULTIPROVINCIAL</v>
      </c>
      <c r="BQ6171" t="str">
        <f t="shared" si="2035"/>
        <v>2023/06-Junio</v>
      </c>
    </row>
    <row r="6172" spans="1:69" x14ac:dyDescent="0.25">
      <c r="A6172" s="5" t="s">
        <v>33</v>
      </c>
      <c r="B6172" s="5" t="s">
        <v>34</v>
      </c>
      <c r="C6172" s="5" t="s">
        <v>1020</v>
      </c>
      <c r="D6172" s="5" t="s">
        <v>1021</v>
      </c>
      <c r="E6172" s="5" t="s">
        <v>1022</v>
      </c>
      <c r="F6172" s="5" t="s">
        <v>1023</v>
      </c>
      <c r="G6172" s="5" t="s">
        <v>1024</v>
      </c>
      <c r="H6172" s="5" t="s">
        <v>1025</v>
      </c>
      <c r="I6172" s="5" t="s">
        <v>2425</v>
      </c>
      <c r="J6172" s="5" t="s">
        <v>2426</v>
      </c>
      <c r="K6172" s="5" t="s">
        <v>2748</v>
      </c>
      <c r="L6172" s="5" t="s">
        <v>2749</v>
      </c>
      <c r="M6172" s="5" t="s">
        <v>1020</v>
      </c>
      <c r="N6172" s="5" t="s">
        <v>425</v>
      </c>
      <c r="O6172" s="5" t="s">
        <v>426</v>
      </c>
      <c r="P6172" s="5" t="s">
        <v>265</v>
      </c>
      <c r="Q6172" s="5" t="s">
        <v>426</v>
      </c>
      <c r="R6172" s="5" t="s">
        <v>245</v>
      </c>
      <c r="S6172" s="5" t="s">
        <v>426</v>
      </c>
      <c r="T6172" s="5" t="s">
        <v>1034</v>
      </c>
      <c r="U6172" s="5" t="s">
        <v>1035</v>
      </c>
      <c r="V6172" s="5" t="s">
        <v>1066</v>
      </c>
      <c r="W6172" s="5" t="s">
        <v>1067</v>
      </c>
      <c r="X6172" s="5" t="s">
        <v>1128</v>
      </c>
      <c r="Y6172" s="5" t="s">
        <v>1129</v>
      </c>
      <c r="Z6172" s="5" t="s">
        <v>1607</v>
      </c>
      <c r="AA6172" s="5" t="s">
        <v>1608</v>
      </c>
      <c r="AB6172" s="5" t="s">
        <v>1040</v>
      </c>
      <c r="AC6172" s="5" t="s">
        <v>1610</v>
      </c>
      <c r="AD6172" s="5" t="s">
        <v>1044</v>
      </c>
      <c r="AE6172" s="5" t="s">
        <v>1483</v>
      </c>
      <c r="AF6172" s="5" t="s">
        <v>185</v>
      </c>
      <c r="AG6172" s="5" t="s">
        <v>2606</v>
      </c>
      <c r="AH6172" s="5" t="s">
        <v>1044</v>
      </c>
      <c r="AI6172" s="5" t="s">
        <v>1045</v>
      </c>
      <c r="AJ6172" s="5" t="s">
        <v>961</v>
      </c>
      <c r="AK6172" s="5" t="s">
        <v>44</v>
      </c>
      <c r="AL6172" s="5"/>
      <c r="AM6172" s="5" t="s">
        <v>1046</v>
      </c>
      <c r="AN6172" s="5" t="s">
        <v>1047</v>
      </c>
      <c r="AO6172" s="5" t="s">
        <v>1048</v>
      </c>
      <c r="AP6172" s="5" t="s">
        <v>1049</v>
      </c>
      <c r="AQ6172" s="5" t="s">
        <v>67</v>
      </c>
      <c r="AR6172" s="5" t="s">
        <v>68</v>
      </c>
      <c r="AS6172" s="6">
        <v>0</v>
      </c>
      <c r="AT6172" s="6">
        <v>92077.93</v>
      </c>
      <c r="AU6172" s="6">
        <v>92077.93</v>
      </c>
      <c r="AV6172" s="6">
        <v>92077.93</v>
      </c>
      <c r="AW6172" t="str">
        <f t="shared" si="2036"/>
        <v>1-ADMINISTRACION CENTRAL</v>
      </c>
      <c r="AX6172" t="str">
        <f t="shared" si="2016"/>
        <v>2-GASTOS</v>
      </c>
      <c r="AY6172" t="str">
        <f t="shared" si="2017"/>
        <v>2.1-Gastos corrientes</v>
      </c>
      <c r="AZ6172" t="str">
        <f t="shared" si="2018"/>
        <v>2.1.2-Gastos de consumo</v>
      </c>
      <c r="BA6172" t="str">
        <f t="shared" si="2019"/>
        <v>2.1.2.2-Bienes y servicios</v>
      </c>
      <c r="BB6172" t="str">
        <f t="shared" si="2020"/>
        <v>2.2.7.2.06-Mantenimiento y reparación de equipos de transporte, tracción y elevación</v>
      </c>
      <c r="BC6172" t="str">
        <f t="shared" si="2021"/>
        <v>0208-MINISTERIO DE DEPORTES Y RECREACIÓN</v>
      </c>
      <c r="BD6172" t="str">
        <f t="shared" si="2022"/>
        <v>01-MINISTERIO DE DEPORTES Y RECREACIÓN</v>
      </c>
      <c r="BE6172" t="str">
        <f t="shared" si="2023"/>
        <v>0001-MINISTERIO DE DEPORTES Y RECREACIÓN</v>
      </c>
      <c r="BF6172" t="str">
        <f t="shared" si="2024"/>
        <v>0000-NO APLICA</v>
      </c>
      <c r="BG6172" t="str">
        <f t="shared" si="2025"/>
        <v>4-SERVICIOS SOCIALES</v>
      </c>
      <c r="BH6172" t="str">
        <f t="shared" si="2026"/>
        <v>4.3-Actividades deportivas, recreativas, culturales y religiosas</v>
      </c>
      <c r="BI6172" t="str">
        <f t="shared" si="2027"/>
        <v>4.3.99-Planificación, gestión y supervisión de las actividades deportivas, recreativas, culturales y religiosas</v>
      </c>
      <c r="BJ6172" t="str">
        <f t="shared" si="2028"/>
        <v>11-Construcción, reparación y mantenimiento de instalaciones deportivas</v>
      </c>
      <c r="BK6172" t="str">
        <f t="shared" si="2029"/>
        <v>00-Acciones que no generan producción P11</v>
      </c>
      <c r="BL6172" t="str">
        <f t="shared" si="2030"/>
        <v>0002-Construcción y mantenimiento de  instalaciones deportivas</v>
      </c>
      <c r="BM6172" t="str">
        <f t="shared" si="2031"/>
        <v>00-N/A</v>
      </c>
      <c r="BN6172" t="str">
        <f t="shared" si="2032"/>
        <v>No Informado-</v>
      </c>
      <c r="BO6172" t="str">
        <f t="shared" si="2033"/>
        <v>98-NACIONAL</v>
      </c>
      <c r="BP6172" t="str">
        <f t="shared" si="2034"/>
        <v>99-MULTIPROVINCIAL</v>
      </c>
      <c r="BQ6172" t="str">
        <f t="shared" si="2035"/>
        <v>2023/06-Junio</v>
      </c>
    </row>
    <row r="6173" spans="1:69" x14ac:dyDescent="0.25">
      <c r="A6173" s="5" t="s">
        <v>33</v>
      </c>
      <c r="B6173" s="5" t="s">
        <v>34</v>
      </c>
      <c r="C6173" s="5" t="s">
        <v>1020</v>
      </c>
      <c r="D6173" s="5" t="s">
        <v>1021</v>
      </c>
      <c r="E6173" s="5" t="s">
        <v>1022</v>
      </c>
      <c r="F6173" s="5" t="s">
        <v>1023</v>
      </c>
      <c r="G6173" s="5" t="s">
        <v>1024</v>
      </c>
      <c r="H6173" s="5" t="s">
        <v>1025</v>
      </c>
      <c r="I6173" s="5" t="s">
        <v>2425</v>
      </c>
      <c r="J6173" s="5" t="s">
        <v>2426</v>
      </c>
      <c r="K6173" s="5" t="s">
        <v>2748</v>
      </c>
      <c r="L6173" s="5" t="s">
        <v>2749</v>
      </c>
      <c r="M6173" s="5" t="s">
        <v>1020</v>
      </c>
      <c r="N6173" s="5" t="s">
        <v>425</v>
      </c>
      <c r="O6173" s="5" t="s">
        <v>426</v>
      </c>
      <c r="P6173" s="5" t="s">
        <v>265</v>
      </c>
      <c r="Q6173" s="5" t="s">
        <v>426</v>
      </c>
      <c r="R6173" s="5" t="s">
        <v>245</v>
      </c>
      <c r="S6173" s="5" t="s">
        <v>426</v>
      </c>
      <c r="T6173" s="5" t="s">
        <v>1034</v>
      </c>
      <c r="U6173" s="5" t="s">
        <v>1035</v>
      </c>
      <c r="V6173" s="5" t="s">
        <v>1066</v>
      </c>
      <c r="W6173" s="5" t="s">
        <v>1067</v>
      </c>
      <c r="X6173" s="5" t="s">
        <v>1128</v>
      </c>
      <c r="Y6173" s="5" t="s">
        <v>1129</v>
      </c>
      <c r="Z6173" s="5" t="s">
        <v>1607</v>
      </c>
      <c r="AA6173" s="5" t="s">
        <v>1608</v>
      </c>
      <c r="AB6173" s="5" t="s">
        <v>1109</v>
      </c>
      <c r="AC6173" s="5" t="s">
        <v>1611</v>
      </c>
      <c r="AD6173" s="5" t="s">
        <v>265</v>
      </c>
      <c r="AE6173" s="5" t="s">
        <v>1506</v>
      </c>
      <c r="AF6173" s="5" t="s">
        <v>245</v>
      </c>
      <c r="AG6173" s="5" t="s">
        <v>1082</v>
      </c>
      <c r="AH6173" s="5" t="s">
        <v>1044</v>
      </c>
      <c r="AI6173" s="5" t="s">
        <v>1045</v>
      </c>
      <c r="AJ6173" s="5" t="s">
        <v>961</v>
      </c>
      <c r="AK6173" s="5" t="s">
        <v>44</v>
      </c>
      <c r="AL6173" s="5"/>
      <c r="AM6173" s="5" t="s">
        <v>1046</v>
      </c>
      <c r="AN6173" s="5" t="s">
        <v>1047</v>
      </c>
      <c r="AO6173" s="5" t="s">
        <v>1048</v>
      </c>
      <c r="AP6173" s="5" t="s">
        <v>1049</v>
      </c>
      <c r="AQ6173" s="5" t="s">
        <v>67</v>
      </c>
      <c r="AR6173" s="5" t="s">
        <v>68</v>
      </c>
      <c r="AS6173" s="6">
        <v>0</v>
      </c>
      <c r="AT6173" s="6">
        <v>2500062.46</v>
      </c>
      <c r="AU6173" s="6">
        <v>0</v>
      </c>
      <c r="AV6173" s="6">
        <v>0</v>
      </c>
      <c r="AW6173" t="str">
        <f t="shared" si="2036"/>
        <v>1-ADMINISTRACION CENTRAL</v>
      </c>
      <c r="AX6173" t="str">
        <f t="shared" si="2016"/>
        <v>2-GASTOS</v>
      </c>
      <c r="AY6173" t="str">
        <f t="shared" si="2017"/>
        <v>2.1-Gastos corrientes</v>
      </c>
      <c r="AZ6173" t="str">
        <f t="shared" si="2018"/>
        <v>2.1.2-Gastos de consumo</v>
      </c>
      <c r="BA6173" t="str">
        <f t="shared" si="2019"/>
        <v>2.1.2.2-Bienes y servicios</v>
      </c>
      <c r="BB6173" t="str">
        <f t="shared" si="2020"/>
        <v>2.2.7.2.06-Mantenimiento y reparación de equipos de transporte, tracción y elevación</v>
      </c>
      <c r="BC6173" t="str">
        <f t="shared" si="2021"/>
        <v>0208-MINISTERIO DE DEPORTES Y RECREACIÓN</v>
      </c>
      <c r="BD6173" t="str">
        <f t="shared" si="2022"/>
        <v>01-MINISTERIO DE DEPORTES Y RECREACIÓN</v>
      </c>
      <c r="BE6173" t="str">
        <f t="shared" si="2023"/>
        <v>0001-MINISTERIO DE DEPORTES Y RECREACIÓN</v>
      </c>
      <c r="BF6173" t="str">
        <f t="shared" si="2024"/>
        <v>0000-NO APLICA</v>
      </c>
      <c r="BG6173" t="str">
        <f t="shared" si="2025"/>
        <v>4-SERVICIOS SOCIALES</v>
      </c>
      <c r="BH6173" t="str">
        <f t="shared" si="2026"/>
        <v>4.3-Actividades deportivas, recreativas, culturales y religiosas</v>
      </c>
      <c r="BI6173" t="str">
        <f t="shared" si="2027"/>
        <v>4.3.99-Planificación, gestión y supervisión de las actividades deportivas, recreativas, culturales y religiosas</v>
      </c>
      <c r="BJ6173" t="str">
        <f t="shared" si="2028"/>
        <v>15-Fomento de la recreación, la actividad física  y el deporte de tiempo libre</v>
      </c>
      <c r="BK6173" t="str">
        <f t="shared" si="2029"/>
        <v>01-Acciones comunes P15</v>
      </c>
      <c r="BL6173" t="str">
        <f t="shared" si="2030"/>
        <v>0001-Dirección y coordinación</v>
      </c>
      <c r="BM6173" t="str">
        <f t="shared" si="2031"/>
        <v>00-N/A</v>
      </c>
      <c r="BN6173" t="str">
        <f t="shared" si="2032"/>
        <v>No Informado-</v>
      </c>
      <c r="BO6173" t="str">
        <f t="shared" si="2033"/>
        <v>98-NACIONAL</v>
      </c>
      <c r="BP6173" t="str">
        <f t="shared" si="2034"/>
        <v>99-MULTIPROVINCIAL</v>
      </c>
      <c r="BQ6173" t="str">
        <f t="shared" si="2035"/>
        <v>2023/06-Junio</v>
      </c>
    </row>
    <row r="6174" spans="1:69" x14ac:dyDescent="0.25">
      <c r="A6174" s="5" t="s">
        <v>33</v>
      </c>
      <c r="B6174" s="5" t="s">
        <v>34</v>
      </c>
      <c r="C6174" s="5" t="s">
        <v>1020</v>
      </c>
      <c r="D6174" s="5" t="s">
        <v>1021</v>
      </c>
      <c r="E6174" s="5" t="s">
        <v>1022</v>
      </c>
      <c r="F6174" s="5" t="s">
        <v>1023</v>
      </c>
      <c r="G6174" s="5" t="s">
        <v>1024</v>
      </c>
      <c r="H6174" s="5" t="s">
        <v>1025</v>
      </c>
      <c r="I6174" s="5" t="s">
        <v>2425</v>
      </c>
      <c r="J6174" s="5" t="s">
        <v>2426</v>
      </c>
      <c r="K6174" s="5" t="s">
        <v>2748</v>
      </c>
      <c r="L6174" s="5" t="s">
        <v>2749</v>
      </c>
      <c r="M6174" s="5" t="s">
        <v>1020</v>
      </c>
      <c r="N6174" s="5" t="s">
        <v>425</v>
      </c>
      <c r="O6174" s="5" t="s">
        <v>426</v>
      </c>
      <c r="P6174" s="5" t="s">
        <v>265</v>
      </c>
      <c r="Q6174" s="5" t="s">
        <v>426</v>
      </c>
      <c r="R6174" s="5" t="s">
        <v>245</v>
      </c>
      <c r="S6174" s="5" t="s">
        <v>426</v>
      </c>
      <c r="T6174" s="5" t="s">
        <v>1034</v>
      </c>
      <c r="U6174" s="5" t="s">
        <v>1035</v>
      </c>
      <c r="V6174" s="5" t="s">
        <v>1066</v>
      </c>
      <c r="W6174" s="5" t="s">
        <v>1067</v>
      </c>
      <c r="X6174" s="5" t="s">
        <v>1385</v>
      </c>
      <c r="Y6174" s="5" t="s">
        <v>1386</v>
      </c>
      <c r="Z6174" s="5" t="s">
        <v>1523</v>
      </c>
      <c r="AA6174" s="5" t="s">
        <v>1524</v>
      </c>
      <c r="AB6174" s="5" t="s">
        <v>1183</v>
      </c>
      <c r="AC6174" s="5" t="s">
        <v>1601</v>
      </c>
      <c r="AD6174" s="5" t="s">
        <v>363</v>
      </c>
      <c r="AE6174" s="5" t="s">
        <v>1602</v>
      </c>
      <c r="AF6174" s="5" t="s">
        <v>245</v>
      </c>
      <c r="AG6174" s="5" t="s">
        <v>2607</v>
      </c>
      <c r="AH6174" s="5" t="s">
        <v>1044</v>
      </c>
      <c r="AI6174" s="5" t="s">
        <v>1045</v>
      </c>
      <c r="AJ6174" s="5" t="s">
        <v>961</v>
      </c>
      <c r="AK6174" s="5" t="s">
        <v>44</v>
      </c>
      <c r="AL6174" s="5"/>
      <c r="AM6174" s="5" t="s">
        <v>1046</v>
      </c>
      <c r="AN6174" s="5" t="s">
        <v>1047</v>
      </c>
      <c r="AO6174" s="5" t="s">
        <v>1048</v>
      </c>
      <c r="AP6174" s="5" t="s">
        <v>1049</v>
      </c>
      <c r="AQ6174" s="5" t="s">
        <v>67</v>
      </c>
      <c r="AR6174" s="5" t="s">
        <v>68</v>
      </c>
      <c r="AS6174" s="6">
        <v>0</v>
      </c>
      <c r="AT6174" s="6">
        <v>0</v>
      </c>
      <c r="AU6174" s="6">
        <v>0</v>
      </c>
      <c r="AV6174" s="6">
        <v>0</v>
      </c>
      <c r="AW6174" t="str">
        <f t="shared" si="2036"/>
        <v>1-ADMINISTRACION CENTRAL</v>
      </c>
      <c r="AX6174" t="str">
        <f t="shared" si="2016"/>
        <v>2-GASTOS</v>
      </c>
      <c r="AY6174" t="str">
        <f t="shared" si="2017"/>
        <v>2.1-Gastos corrientes</v>
      </c>
      <c r="AZ6174" t="str">
        <f t="shared" si="2018"/>
        <v>2.1.2-Gastos de consumo</v>
      </c>
      <c r="BA6174" t="str">
        <f t="shared" si="2019"/>
        <v>2.1.2.2-Bienes y servicios</v>
      </c>
      <c r="BB6174" t="str">
        <f t="shared" si="2020"/>
        <v>2.2.7.2.06-Mantenimiento y reparación de equipos de transporte, tracción y elevación</v>
      </c>
      <c r="BC6174" t="str">
        <f t="shared" si="2021"/>
        <v>0208-MINISTERIO DE DEPORTES Y RECREACIÓN</v>
      </c>
      <c r="BD6174" t="str">
        <f t="shared" si="2022"/>
        <v>01-MINISTERIO DE DEPORTES Y RECREACIÓN</v>
      </c>
      <c r="BE6174" t="str">
        <f t="shared" si="2023"/>
        <v>0001-MINISTERIO DE DEPORTES Y RECREACIÓN</v>
      </c>
      <c r="BF6174" t="str">
        <f t="shared" si="2024"/>
        <v>0000-NO APLICA</v>
      </c>
      <c r="BG6174" t="str">
        <f t="shared" si="2025"/>
        <v>4-SERVICIOS SOCIALES</v>
      </c>
      <c r="BH6174" t="str">
        <f t="shared" si="2026"/>
        <v>4.4-Educación</v>
      </c>
      <c r="BI6174" t="str">
        <f t="shared" si="2027"/>
        <v>4.4.99-Planificación, gestión y supervisión de la educación</v>
      </c>
      <c r="BJ6174" t="str">
        <f t="shared" si="2028"/>
        <v>13-Formación ,capacitación y asistencia técnica deportiva</v>
      </c>
      <c r="BK6174" t="str">
        <f t="shared" si="2029"/>
        <v>02-Atletas y técnicos reciben formacion, capacitación y especialización en disciplinas del deporte y recreación</v>
      </c>
      <c r="BL6174" t="str">
        <f t="shared" si="2030"/>
        <v>0001-Capacitación en coordinación con otras áreas</v>
      </c>
      <c r="BM6174" t="str">
        <f t="shared" si="2031"/>
        <v>00-N/A</v>
      </c>
      <c r="BN6174" t="str">
        <f t="shared" si="2032"/>
        <v>No Informado-</v>
      </c>
      <c r="BO6174" t="str">
        <f t="shared" si="2033"/>
        <v>98-NACIONAL</v>
      </c>
      <c r="BP6174" t="str">
        <f t="shared" si="2034"/>
        <v>99-MULTIPROVINCIAL</v>
      </c>
      <c r="BQ6174" t="str">
        <f t="shared" si="2035"/>
        <v>2023/06-Junio</v>
      </c>
    </row>
    <row r="6175" spans="1:69" x14ac:dyDescent="0.25">
      <c r="A6175" s="5" t="s">
        <v>33</v>
      </c>
      <c r="B6175" s="5" t="s">
        <v>34</v>
      </c>
      <c r="C6175" s="5" t="s">
        <v>1020</v>
      </c>
      <c r="D6175" s="5" t="s">
        <v>1021</v>
      </c>
      <c r="E6175" s="5" t="s">
        <v>1022</v>
      </c>
      <c r="F6175" s="5" t="s">
        <v>1023</v>
      </c>
      <c r="G6175" s="5" t="s">
        <v>1024</v>
      </c>
      <c r="H6175" s="5" t="s">
        <v>1025</v>
      </c>
      <c r="I6175" s="5" t="s">
        <v>2425</v>
      </c>
      <c r="J6175" s="5" t="s">
        <v>2426</v>
      </c>
      <c r="K6175" s="5" t="s">
        <v>2748</v>
      </c>
      <c r="L6175" s="5" t="s">
        <v>2749</v>
      </c>
      <c r="M6175" s="5" t="s">
        <v>1020</v>
      </c>
      <c r="N6175" s="5" t="s">
        <v>432</v>
      </c>
      <c r="O6175" s="5" t="s">
        <v>433</v>
      </c>
      <c r="P6175" s="5" t="s">
        <v>265</v>
      </c>
      <c r="Q6175" s="5" t="s">
        <v>433</v>
      </c>
      <c r="R6175" s="5" t="s">
        <v>245</v>
      </c>
      <c r="S6175" s="5" t="s">
        <v>433</v>
      </c>
      <c r="T6175" s="5" t="s">
        <v>1034</v>
      </c>
      <c r="U6175" s="5" t="s">
        <v>1035</v>
      </c>
      <c r="V6175" s="5" t="s">
        <v>1020</v>
      </c>
      <c r="W6175" s="5" t="s">
        <v>1345</v>
      </c>
      <c r="X6175" s="5" t="s">
        <v>1022</v>
      </c>
      <c r="Y6175" s="5" t="s">
        <v>1619</v>
      </c>
      <c r="Z6175" s="5" t="s">
        <v>1620</v>
      </c>
      <c r="AA6175" s="5" t="s">
        <v>1621</v>
      </c>
      <c r="AB6175" s="5" t="s">
        <v>265</v>
      </c>
      <c r="AC6175" s="5" t="s">
        <v>1061</v>
      </c>
      <c r="AD6175" s="5" t="s">
        <v>1044</v>
      </c>
      <c r="AE6175" s="5" t="s">
        <v>1062</v>
      </c>
      <c r="AF6175" s="5" t="s">
        <v>185</v>
      </c>
      <c r="AG6175" s="5" t="s">
        <v>1622</v>
      </c>
      <c r="AH6175" s="5" t="s">
        <v>1044</v>
      </c>
      <c r="AI6175" s="5" t="s">
        <v>1045</v>
      </c>
      <c r="AJ6175" s="5" t="s">
        <v>961</v>
      </c>
      <c r="AK6175" s="5" t="s">
        <v>44</v>
      </c>
      <c r="AL6175" s="5"/>
      <c r="AM6175" s="5" t="s">
        <v>53</v>
      </c>
      <c r="AN6175" s="5" t="s">
        <v>1206</v>
      </c>
      <c r="AO6175" s="5" t="s">
        <v>265</v>
      </c>
      <c r="AP6175" s="5" t="s">
        <v>1222</v>
      </c>
      <c r="AQ6175" s="5" t="s">
        <v>67</v>
      </c>
      <c r="AR6175" s="5" t="s">
        <v>68</v>
      </c>
      <c r="AS6175" s="6">
        <v>0</v>
      </c>
      <c r="AT6175" s="6">
        <v>0</v>
      </c>
      <c r="AU6175" s="6">
        <v>49560</v>
      </c>
      <c r="AV6175" s="6">
        <v>0</v>
      </c>
      <c r="AW6175" t="str">
        <f t="shared" si="2036"/>
        <v>1-ADMINISTRACION CENTRAL</v>
      </c>
      <c r="AX6175" t="str">
        <f t="shared" si="2016"/>
        <v>2-GASTOS</v>
      </c>
      <c r="AY6175" t="str">
        <f t="shared" si="2017"/>
        <v>2.1-Gastos corrientes</v>
      </c>
      <c r="AZ6175" t="str">
        <f t="shared" si="2018"/>
        <v>2.1.2-Gastos de consumo</v>
      </c>
      <c r="BA6175" t="str">
        <f t="shared" si="2019"/>
        <v>2.1.2.2-Bienes y servicios</v>
      </c>
      <c r="BB6175" t="str">
        <f t="shared" si="2020"/>
        <v>2.2.7.2.06-Mantenimiento y reparación de equipos de transporte, tracción y elevación</v>
      </c>
      <c r="BC6175" t="str">
        <f t="shared" si="2021"/>
        <v>0209-MINISTERIO DE TRABAJO</v>
      </c>
      <c r="BD6175" t="str">
        <f t="shared" si="2022"/>
        <v>01-MINISTERIO DE TRABAJO</v>
      </c>
      <c r="BE6175" t="str">
        <f t="shared" si="2023"/>
        <v>0001-MINISTERIO DE TRABAJO</v>
      </c>
      <c r="BF6175" t="str">
        <f t="shared" si="2024"/>
        <v>0000-NO APLICA</v>
      </c>
      <c r="BG6175" t="str">
        <f t="shared" si="2025"/>
        <v>2-SERVICIOS ECONÓMICOS</v>
      </c>
      <c r="BH6175" t="str">
        <f t="shared" si="2026"/>
        <v>2.1-Asuntos económicos, comerciales y laborales</v>
      </c>
      <c r="BI6175" t="str">
        <f t="shared" si="2027"/>
        <v>2.1.02-Asuntos laborales generales</v>
      </c>
      <c r="BJ6175" t="str">
        <f t="shared" si="2028"/>
        <v>01-Actividades centrales</v>
      </c>
      <c r="BK6175" t="str">
        <f t="shared" si="2029"/>
        <v>00-Acciones que no generan producción</v>
      </c>
      <c r="BL6175" t="str">
        <f t="shared" si="2030"/>
        <v>0002-Gestión de recursos humanos, administrativa y financiera</v>
      </c>
      <c r="BM6175" t="str">
        <f t="shared" si="2031"/>
        <v>00-N/A</v>
      </c>
      <c r="BN6175" t="str">
        <f t="shared" si="2032"/>
        <v>No Informado-</v>
      </c>
      <c r="BO6175" t="str">
        <f t="shared" si="2033"/>
        <v>10-REGION OZAMA O METROPOLITANA</v>
      </c>
      <c r="BP6175" t="str">
        <f t="shared" si="2034"/>
        <v>01-DISTRITO NACIONAL</v>
      </c>
      <c r="BQ6175" t="str">
        <f t="shared" si="2035"/>
        <v>2023/06-Junio</v>
      </c>
    </row>
    <row r="6176" spans="1:69" x14ac:dyDescent="0.25">
      <c r="A6176" s="5" t="s">
        <v>33</v>
      </c>
      <c r="B6176" s="5" t="s">
        <v>34</v>
      </c>
      <c r="C6176" s="5" t="s">
        <v>1020</v>
      </c>
      <c r="D6176" s="5" t="s">
        <v>1021</v>
      </c>
      <c r="E6176" s="5" t="s">
        <v>1022</v>
      </c>
      <c r="F6176" s="5" t="s">
        <v>1023</v>
      </c>
      <c r="G6176" s="5" t="s">
        <v>1024</v>
      </c>
      <c r="H6176" s="5" t="s">
        <v>1025</v>
      </c>
      <c r="I6176" s="5" t="s">
        <v>2425</v>
      </c>
      <c r="J6176" s="5" t="s">
        <v>2426</v>
      </c>
      <c r="K6176" s="5" t="s">
        <v>2748</v>
      </c>
      <c r="L6176" s="5" t="s">
        <v>2749</v>
      </c>
      <c r="M6176" s="5" t="s">
        <v>1020</v>
      </c>
      <c r="N6176" s="5" t="s">
        <v>432</v>
      </c>
      <c r="O6176" s="5" t="s">
        <v>433</v>
      </c>
      <c r="P6176" s="5" t="s">
        <v>265</v>
      </c>
      <c r="Q6176" s="5" t="s">
        <v>433</v>
      </c>
      <c r="R6176" s="5" t="s">
        <v>245</v>
      </c>
      <c r="S6176" s="5" t="s">
        <v>433</v>
      </c>
      <c r="T6176" s="5" t="s">
        <v>1034</v>
      </c>
      <c r="U6176" s="5" t="s">
        <v>1035</v>
      </c>
      <c r="V6176" s="5" t="s">
        <v>1020</v>
      </c>
      <c r="W6176" s="5" t="s">
        <v>1345</v>
      </c>
      <c r="X6176" s="5" t="s">
        <v>1022</v>
      </c>
      <c r="Y6176" s="5" t="s">
        <v>1619</v>
      </c>
      <c r="Z6176" s="5" t="s">
        <v>1620</v>
      </c>
      <c r="AA6176" s="5" t="s">
        <v>1621</v>
      </c>
      <c r="AB6176" s="5" t="s">
        <v>1478</v>
      </c>
      <c r="AC6176" s="5" t="s">
        <v>1636</v>
      </c>
      <c r="AD6176" s="5" t="s">
        <v>1175</v>
      </c>
      <c r="AE6176" s="5" t="s">
        <v>1639</v>
      </c>
      <c r="AF6176" s="5" t="s">
        <v>245</v>
      </c>
      <c r="AG6176" s="5" t="s">
        <v>2650</v>
      </c>
      <c r="AH6176" s="5" t="s">
        <v>1044</v>
      </c>
      <c r="AI6176" s="5" t="s">
        <v>1045</v>
      </c>
      <c r="AJ6176" s="5" t="s">
        <v>961</v>
      </c>
      <c r="AK6176" s="5" t="s">
        <v>44</v>
      </c>
      <c r="AL6176" s="5"/>
      <c r="AM6176" s="5" t="s">
        <v>1046</v>
      </c>
      <c r="AN6176" s="5" t="s">
        <v>1047</v>
      </c>
      <c r="AO6176" s="5" t="s">
        <v>1048</v>
      </c>
      <c r="AP6176" s="5" t="s">
        <v>1049</v>
      </c>
      <c r="AQ6176" s="5" t="s">
        <v>67</v>
      </c>
      <c r="AR6176" s="5" t="s">
        <v>68</v>
      </c>
      <c r="AS6176" s="6">
        <v>0</v>
      </c>
      <c r="AT6176" s="6">
        <v>300000</v>
      </c>
      <c r="AU6176" s="6">
        <v>300000</v>
      </c>
      <c r="AV6176" s="6">
        <v>0</v>
      </c>
      <c r="AW6176" t="str">
        <f t="shared" si="2036"/>
        <v>1-ADMINISTRACION CENTRAL</v>
      </c>
      <c r="AX6176" t="str">
        <f t="shared" si="2016"/>
        <v>2-GASTOS</v>
      </c>
      <c r="AY6176" t="str">
        <f t="shared" si="2017"/>
        <v>2.1-Gastos corrientes</v>
      </c>
      <c r="AZ6176" t="str">
        <f t="shared" si="2018"/>
        <v>2.1.2-Gastos de consumo</v>
      </c>
      <c r="BA6176" t="str">
        <f t="shared" si="2019"/>
        <v>2.1.2.2-Bienes y servicios</v>
      </c>
      <c r="BB6176" t="str">
        <f t="shared" si="2020"/>
        <v>2.2.7.2.06-Mantenimiento y reparación de equipos de transporte, tracción y elevación</v>
      </c>
      <c r="BC6176" t="str">
        <f t="shared" si="2021"/>
        <v>0209-MINISTERIO DE TRABAJO</v>
      </c>
      <c r="BD6176" t="str">
        <f t="shared" si="2022"/>
        <v>01-MINISTERIO DE TRABAJO</v>
      </c>
      <c r="BE6176" t="str">
        <f t="shared" si="2023"/>
        <v>0001-MINISTERIO DE TRABAJO</v>
      </c>
      <c r="BF6176" t="str">
        <f t="shared" si="2024"/>
        <v>0000-NO APLICA</v>
      </c>
      <c r="BG6176" t="str">
        <f t="shared" si="2025"/>
        <v>2-SERVICIOS ECONÓMICOS</v>
      </c>
      <c r="BH6176" t="str">
        <f t="shared" si="2026"/>
        <v>2.1-Asuntos económicos, comerciales y laborales</v>
      </c>
      <c r="BI6176" t="str">
        <f t="shared" si="2027"/>
        <v>2.1.02-Asuntos laborales generales</v>
      </c>
      <c r="BJ6176" t="str">
        <f t="shared" si="2028"/>
        <v>21-Aumento del empleo</v>
      </c>
      <c r="BK6176" t="str">
        <f t="shared" si="2029"/>
        <v>14-Demandantes de empleo con programa de empleabilidad implementado</v>
      </c>
      <c r="BL6176" t="str">
        <f t="shared" si="2030"/>
        <v>0001-Modalidad de Entrenamiento para la Inserción Laboral (EIL) implementada</v>
      </c>
      <c r="BM6176" t="str">
        <f t="shared" si="2031"/>
        <v>00-N/A</v>
      </c>
      <c r="BN6176" t="str">
        <f t="shared" si="2032"/>
        <v>No Informado-</v>
      </c>
      <c r="BO6176" t="str">
        <f t="shared" si="2033"/>
        <v>98-NACIONAL</v>
      </c>
      <c r="BP6176" t="str">
        <f t="shared" si="2034"/>
        <v>99-MULTIPROVINCIAL</v>
      </c>
      <c r="BQ6176" t="str">
        <f t="shared" si="2035"/>
        <v>2023/06-Junio</v>
      </c>
    </row>
    <row r="6177" spans="1:69" x14ac:dyDescent="0.25">
      <c r="A6177" s="5" t="s">
        <v>33</v>
      </c>
      <c r="B6177" s="5" t="s">
        <v>34</v>
      </c>
      <c r="C6177" s="5" t="s">
        <v>1020</v>
      </c>
      <c r="D6177" s="5" t="s">
        <v>1021</v>
      </c>
      <c r="E6177" s="5" t="s">
        <v>1022</v>
      </c>
      <c r="F6177" s="5" t="s">
        <v>1023</v>
      </c>
      <c r="G6177" s="5" t="s">
        <v>1024</v>
      </c>
      <c r="H6177" s="5" t="s">
        <v>1025</v>
      </c>
      <c r="I6177" s="5" t="s">
        <v>2425</v>
      </c>
      <c r="J6177" s="5" t="s">
        <v>2426</v>
      </c>
      <c r="K6177" s="5" t="s">
        <v>2748</v>
      </c>
      <c r="L6177" s="5" t="s">
        <v>2749</v>
      </c>
      <c r="M6177" s="5" t="s">
        <v>1020</v>
      </c>
      <c r="N6177" s="5" t="s">
        <v>432</v>
      </c>
      <c r="O6177" s="5" t="s">
        <v>433</v>
      </c>
      <c r="P6177" s="5" t="s">
        <v>265</v>
      </c>
      <c r="Q6177" s="5" t="s">
        <v>433</v>
      </c>
      <c r="R6177" s="5" t="s">
        <v>245</v>
      </c>
      <c r="S6177" s="5" t="s">
        <v>433</v>
      </c>
      <c r="T6177" s="5" t="s">
        <v>1034</v>
      </c>
      <c r="U6177" s="5" t="s">
        <v>1035</v>
      </c>
      <c r="V6177" s="5" t="s">
        <v>1020</v>
      </c>
      <c r="W6177" s="5" t="s">
        <v>1345</v>
      </c>
      <c r="X6177" s="5" t="s">
        <v>1022</v>
      </c>
      <c r="Y6177" s="5" t="s">
        <v>1619</v>
      </c>
      <c r="Z6177" s="5" t="s">
        <v>1620</v>
      </c>
      <c r="AA6177" s="5" t="s">
        <v>1621</v>
      </c>
      <c r="AB6177" s="5" t="s">
        <v>1478</v>
      </c>
      <c r="AC6177" s="5" t="s">
        <v>1636</v>
      </c>
      <c r="AD6177" s="5" t="s">
        <v>1175</v>
      </c>
      <c r="AE6177" s="5" t="s">
        <v>1639</v>
      </c>
      <c r="AF6177" s="5" t="s">
        <v>51</v>
      </c>
      <c r="AG6177" s="5" t="s">
        <v>1640</v>
      </c>
      <c r="AH6177" s="5" t="s">
        <v>1044</v>
      </c>
      <c r="AI6177" s="5" t="s">
        <v>1045</v>
      </c>
      <c r="AJ6177" s="5" t="s">
        <v>961</v>
      </c>
      <c r="AK6177" s="5" t="s">
        <v>44</v>
      </c>
      <c r="AL6177" s="5"/>
      <c r="AM6177" s="5" t="s">
        <v>1046</v>
      </c>
      <c r="AN6177" s="5" t="s">
        <v>1047</v>
      </c>
      <c r="AO6177" s="5" t="s">
        <v>1048</v>
      </c>
      <c r="AP6177" s="5" t="s">
        <v>1049</v>
      </c>
      <c r="AQ6177" s="5" t="s">
        <v>67</v>
      </c>
      <c r="AR6177" s="5" t="s">
        <v>68</v>
      </c>
      <c r="AS6177" s="6">
        <v>0</v>
      </c>
      <c r="AT6177" s="6">
        <v>72988.56</v>
      </c>
      <c r="AU6177" s="6">
        <v>72988.56</v>
      </c>
      <c r="AV6177" s="6">
        <v>0</v>
      </c>
      <c r="AW6177" t="str">
        <f t="shared" si="2036"/>
        <v>1-ADMINISTRACION CENTRAL</v>
      </c>
      <c r="AX6177" t="str">
        <f t="shared" si="2016"/>
        <v>2-GASTOS</v>
      </c>
      <c r="AY6177" t="str">
        <f t="shared" si="2017"/>
        <v>2.1-Gastos corrientes</v>
      </c>
      <c r="AZ6177" t="str">
        <f t="shared" si="2018"/>
        <v>2.1.2-Gastos de consumo</v>
      </c>
      <c r="BA6177" t="str">
        <f t="shared" si="2019"/>
        <v>2.1.2.2-Bienes y servicios</v>
      </c>
      <c r="BB6177" t="str">
        <f t="shared" si="2020"/>
        <v>2.2.7.2.06-Mantenimiento y reparación de equipos de transporte, tracción y elevación</v>
      </c>
      <c r="BC6177" t="str">
        <f t="shared" si="2021"/>
        <v>0209-MINISTERIO DE TRABAJO</v>
      </c>
      <c r="BD6177" t="str">
        <f t="shared" si="2022"/>
        <v>01-MINISTERIO DE TRABAJO</v>
      </c>
      <c r="BE6177" t="str">
        <f t="shared" si="2023"/>
        <v>0001-MINISTERIO DE TRABAJO</v>
      </c>
      <c r="BF6177" t="str">
        <f t="shared" si="2024"/>
        <v>0000-NO APLICA</v>
      </c>
      <c r="BG6177" t="str">
        <f t="shared" si="2025"/>
        <v>2-SERVICIOS ECONÓMICOS</v>
      </c>
      <c r="BH6177" t="str">
        <f t="shared" si="2026"/>
        <v>2.1-Asuntos económicos, comerciales y laborales</v>
      </c>
      <c r="BI6177" t="str">
        <f t="shared" si="2027"/>
        <v>2.1.02-Asuntos laborales generales</v>
      </c>
      <c r="BJ6177" t="str">
        <f t="shared" si="2028"/>
        <v>21-Aumento del empleo</v>
      </c>
      <c r="BK6177" t="str">
        <f t="shared" si="2029"/>
        <v>14-Demandantes de empleo con programa de empleabilidad implementado</v>
      </c>
      <c r="BL6177" t="str">
        <f t="shared" si="2030"/>
        <v>0003-Formación ocupacional especializada</v>
      </c>
      <c r="BM6177" t="str">
        <f t="shared" si="2031"/>
        <v>00-N/A</v>
      </c>
      <c r="BN6177" t="str">
        <f t="shared" si="2032"/>
        <v>No Informado-</v>
      </c>
      <c r="BO6177" t="str">
        <f t="shared" si="2033"/>
        <v>98-NACIONAL</v>
      </c>
      <c r="BP6177" t="str">
        <f t="shared" si="2034"/>
        <v>99-MULTIPROVINCIAL</v>
      </c>
      <c r="BQ6177" t="str">
        <f t="shared" si="2035"/>
        <v>2023/06-Junio</v>
      </c>
    </row>
    <row r="6178" spans="1:69" x14ac:dyDescent="0.25">
      <c r="A6178" s="5" t="s">
        <v>33</v>
      </c>
      <c r="B6178" s="5" t="s">
        <v>34</v>
      </c>
      <c r="C6178" s="5" t="s">
        <v>1020</v>
      </c>
      <c r="D6178" s="5" t="s">
        <v>1021</v>
      </c>
      <c r="E6178" s="5" t="s">
        <v>1022</v>
      </c>
      <c r="F6178" s="5" t="s">
        <v>1023</v>
      </c>
      <c r="G6178" s="5" t="s">
        <v>1024</v>
      </c>
      <c r="H6178" s="5" t="s">
        <v>1025</v>
      </c>
      <c r="I6178" s="5" t="s">
        <v>2425</v>
      </c>
      <c r="J6178" s="5" t="s">
        <v>2426</v>
      </c>
      <c r="K6178" s="5" t="s">
        <v>2748</v>
      </c>
      <c r="L6178" s="5" t="s">
        <v>2749</v>
      </c>
      <c r="M6178" s="5" t="s">
        <v>1020</v>
      </c>
      <c r="N6178" s="5" t="s">
        <v>432</v>
      </c>
      <c r="O6178" s="5" t="s">
        <v>433</v>
      </c>
      <c r="P6178" s="5" t="s">
        <v>265</v>
      </c>
      <c r="Q6178" s="5" t="s">
        <v>433</v>
      </c>
      <c r="R6178" s="5" t="s">
        <v>245</v>
      </c>
      <c r="S6178" s="5" t="s">
        <v>433</v>
      </c>
      <c r="T6178" s="5" t="s">
        <v>1034</v>
      </c>
      <c r="U6178" s="5" t="s">
        <v>1035</v>
      </c>
      <c r="V6178" s="5" t="s">
        <v>1020</v>
      </c>
      <c r="W6178" s="5" t="s">
        <v>1345</v>
      </c>
      <c r="X6178" s="5" t="s">
        <v>1022</v>
      </c>
      <c r="Y6178" s="5" t="s">
        <v>1619</v>
      </c>
      <c r="Z6178" s="5" t="s">
        <v>1620</v>
      </c>
      <c r="AA6178" s="5" t="s">
        <v>1621</v>
      </c>
      <c r="AB6178" s="5" t="s">
        <v>1478</v>
      </c>
      <c r="AC6178" s="5" t="s">
        <v>1636</v>
      </c>
      <c r="AD6178" s="5" t="s">
        <v>1277</v>
      </c>
      <c r="AE6178" s="5" t="s">
        <v>1643</v>
      </c>
      <c r="AF6178" s="5" t="s">
        <v>245</v>
      </c>
      <c r="AG6178" s="5" t="s">
        <v>1644</v>
      </c>
      <c r="AH6178" s="5" t="s">
        <v>1044</v>
      </c>
      <c r="AI6178" s="5" t="s">
        <v>1045</v>
      </c>
      <c r="AJ6178" s="5" t="s">
        <v>961</v>
      </c>
      <c r="AK6178" s="5" t="s">
        <v>44</v>
      </c>
      <c r="AL6178" s="5"/>
      <c r="AM6178" s="5" t="s">
        <v>1046</v>
      </c>
      <c r="AN6178" s="5" t="s">
        <v>1047</v>
      </c>
      <c r="AO6178" s="5" t="s">
        <v>1048</v>
      </c>
      <c r="AP6178" s="5" t="s">
        <v>1049</v>
      </c>
      <c r="AQ6178" s="5" t="s">
        <v>67</v>
      </c>
      <c r="AR6178" s="5" t="s">
        <v>68</v>
      </c>
      <c r="AS6178" s="6">
        <v>0</v>
      </c>
      <c r="AT6178" s="6">
        <v>13165.74</v>
      </c>
      <c r="AU6178" s="6">
        <v>13165.74</v>
      </c>
      <c r="AV6178" s="6">
        <v>0</v>
      </c>
      <c r="AW6178" t="str">
        <f t="shared" si="2036"/>
        <v>1-ADMINISTRACION CENTRAL</v>
      </c>
      <c r="AX6178" t="str">
        <f t="shared" si="2016"/>
        <v>2-GASTOS</v>
      </c>
      <c r="AY6178" t="str">
        <f t="shared" si="2017"/>
        <v>2.1-Gastos corrientes</v>
      </c>
      <c r="AZ6178" t="str">
        <f t="shared" si="2018"/>
        <v>2.1.2-Gastos de consumo</v>
      </c>
      <c r="BA6178" t="str">
        <f t="shared" si="2019"/>
        <v>2.1.2.2-Bienes y servicios</v>
      </c>
      <c r="BB6178" t="str">
        <f t="shared" si="2020"/>
        <v>2.2.7.2.06-Mantenimiento y reparación de equipos de transporte, tracción y elevación</v>
      </c>
      <c r="BC6178" t="str">
        <f t="shared" si="2021"/>
        <v>0209-MINISTERIO DE TRABAJO</v>
      </c>
      <c r="BD6178" t="str">
        <f t="shared" si="2022"/>
        <v>01-MINISTERIO DE TRABAJO</v>
      </c>
      <c r="BE6178" t="str">
        <f t="shared" si="2023"/>
        <v>0001-MINISTERIO DE TRABAJO</v>
      </c>
      <c r="BF6178" t="str">
        <f t="shared" si="2024"/>
        <v>0000-NO APLICA</v>
      </c>
      <c r="BG6178" t="str">
        <f t="shared" si="2025"/>
        <v>2-SERVICIOS ECONÓMICOS</v>
      </c>
      <c r="BH6178" t="str">
        <f t="shared" si="2026"/>
        <v>2.1-Asuntos económicos, comerciales y laborales</v>
      </c>
      <c r="BI6178" t="str">
        <f t="shared" si="2027"/>
        <v>2.1.02-Asuntos laborales generales</v>
      </c>
      <c r="BJ6178" t="str">
        <f t="shared" si="2028"/>
        <v>21-Aumento del empleo</v>
      </c>
      <c r="BK6178" t="str">
        <f t="shared" si="2029"/>
        <v>16-Demandantes de empleo y empleadores disponen de servicio de intermediación de empleo fortalecido</v>
      </c>
      <c r="BL6178" t="str">
        <f t="shared" si="2030"/>
        <v>0001-Orientación y ubicación de puestos de trabajo</v>
      </c>
      <c r="BM6178" t="str">
        <f t="shared" si="2031"/>
        <v>00-N/A</v>
      </c>
      <c r="BN6178" t="str">
        <f t="shared" si="2032"/>
        <v>No Informado-</v>
      </c>
      <c r="BO6178" t="str">
        <f t="shared" si="2033"/>
        <v>98-NACIONAL</v>
      </c>
      <c r="BP6178" t="str">
        <f t="shared" si="2034"/>
        <v>99-MULTIPROVINCIAL</v>
      </c>
      <c r="BQ6178" t="str">
        <f t="shared" si="2035"/>
        <v>2023/06-Junio</v>
      </c>
    </row>
    <row r="6179" spans="1:69" x14ac:dyDescent="0.25">
      <c r="A6179" s="5" t="s">
        <v>33</v>
      </c>
      <c r="B6179" s="5" t="s">
        <v>34</v>
      </c>
      <c r="C6179" s="5" t="s">
        <v>1020</v>
      </c>
      <c r="D6179" s="5" t="s">
        <v>1021</v>
      </c>
      <c r="E6179" s="5" t="s">
        <v>1022</v>
      </c>
      <c r="F6179" s="5" t="s">
        <v>1023</v>
      </c>
      <c r="G6179" s="5" t="s">
        <v>1024</v>
      </c>
      <c r="H6179" s="5" t="s">
        <v>1025</v>
      </c>
      <c r="I6179" s="5" t="s">
        <v>2425</v>
      </c>
      <c r="J6179" s="5" t="s">
        <v>2426</v>
      </c>
      <c r="K6179" s="5" t="s">
        <v>2748</v>
      </c>
      <c r="L6179" s="5" t="s">
        <v>2749</v>
      </c>
      <c r="M6179" s="5" t="s">
        <v>1020</v>
      </c>
      <c r="N6179" s="5" t="s">
        <v>511</v>
      </c>
      <c r="O6179" s="5" t="s">
        <v>512</v>
      </c>
      <c r="P6179" s="5" t="s">
        <v>265</v>
      </c>
      <c r="Q6179" s="5" t="s">
        <v>512</v>
      </c>
      <c r="R6179" s="5" t="s">
        <v>245</v>
      </c>
      <c r="S6179" s="5" t="s">
        <v>512</v>
      </c>
      <c r="T6179" s="5" t="s">
        <v>1034</v>
      </c>
      <c r="U6179" s="5" t="s">
        <v>1035</v>
      </c>
      <c r="V6179" s="5" t="s">
        <v>1020</v>
      </c>
      <c r="W6179" s="5" t="s">
        <v>1345</v>
      </c>
      <c r="X6179" s="5" t="s">
        <v>1648</v>
      </c>
      <c r="Y6179" s="5" t="s">
        <v>1649</v>
      </c>
      <c r="Z6179" s="5" t="s">
        <v>1652</v>
      </c>
      <c r="AA6179" s="5" t="s">
        <v>1653</v>
      </c>
      <c r="AB6179" s="5" t="s">
        <v>1040</v>
      </c>
      <c r="AC6179" s="5" t="s">
        <v>2295</v>
      </c>
      <c r="AD6179" s="5" t="s">
        <v>1213</v>
      </c>
      <c r="AE6179" s="5" t="s">
        <v>2610</v>
      </c>
      <c r="AF6179" s="5" t="s">
        <v>185</v>
      </c>
      <c r="AG6179" s="5" t="s">
        <v>2611</v>
      </c>
      <c r="AH6179" s="5" t="s">
        <v>1044</v>
      </c>
      <c r="AI6179" s="5" t="s">
        <v>1045</v>
      </c>
      <c r="AJ6179" s="5" t="s">
        <v>961</v>
      </c>
      <c r="AK6179" s="5" t="s">
        <v>44</v>
      </c>
      <c r="AL6179" s="5"/>
      <c r="AM6179" s="5" t="s">
        <v>1046</v>
      </c>
      <c r="AN6179" s="5" t="s">
        <v>1047</v>
      </c>
      <c r="AO6179" s="5" t="s">
        <v>1048</v>
      </c>
      <c r="AP6179" s="5" t="s">
        <v>1049</v>
      </c>
      <c r="AQ6179" s="5" t="s">
        <v>67</v>
      </c>
      <c r="AR6179" s="5" t="s">
        <v>68</v>
      </c>
      <c r="AS6179" s="6">
        <v>0</v>
      </c>
      <c r="AT6179" s="6">
        <v>62311.22</v>
      </c>
      <c r="AU6179" s="6">
        <v>20240717.289999999</v>
      </c>
      <c r="AV6179" s="6">
        <v>362404.04</v>
      </c>
      <c r="AW6179" t="str">
        <f t="shared" si="2036"/>
        <v>1-ADMINISTRACION CENTRAL</v>
      </c>
      <c r="AX6179" t="str">
        <f t="shared" si="2016"/>
        <v>2-GASTOS</v>
      </c>
      <c r="AY6179" t="str">
        <f t="shared" si="2017"/>
        <v>2.1-Gastos corrientes</v>
      </c>
      <c r="AZ6179" t="str">
        <f t="shared" si="2018"/>
        <v>2.1.2-Gastos de consumo</v>
      </c>
      <c r="BA6179" t="str">
        <f t="shared" si="2019"/>
        <v>2.1.2.2-Bienes y servicios</v>
      </c>
      <c r="BB6179" t="str">
        <f t="shared" si="2020"/>
        <v>2.2.7.2.06-Mantenimiento y reparación de equipos de transporte, tracción y elevación</v>
      </c>
      <c r="BC6179" t="str">
        <f t="shared" si="2021"/>
        <v>0210-MINISTERIO DE AGRICULTURA</v>
      </c>
      <c r="BD6179" t="str">
        <f t="shared" si="2022"/>
        <v>01-MINISTERIO DE AGRICULTURA</v>
      </c>
      <c r="BE6179" t="str">
        <f t="shared" si="2023"/>
        <v>0001-MINISTERIO DE AGRICULTURA</v>
      </c>
      <c r="BF6179" t="str">
        <f t="shared" si="2024"/>
        <v>0000-NO APLICA</v>
      </c>
      <c r="BG6179" t="str">
        <f t="shared" si="2025"/>
        <v>2-SERVICIOS ECONÓMICOS</v>
      </c>
      <c r="BH6179" t="str">
        <f t="shared" si="2026"/>
        <v>2.2-Agropecuaria, caza, pesca y silvicultura</v>
      </c>
      <c r="BI6179" t="str">
        <f t="shared" si="2027"/>
        <v>2.2.01-Agropecuaria</v>
      </c>
      <c r="BJ6179" t="str">
        <f t="shared" si="2028"/>
        <v>11-Fomento de la producción agrícola</v>
      </c>
      <c r="BK6179" t="str">
        <f t="shared" si="2029"/>
        <v>08-Productores reciben apoyo en infraestructuras productivas para mejorar la producción agrícola</v>
      </c>
      <c r="BL6179" t="str">
        <f t="shared" si="2030"/>
        <v>0002-Preparación de Tierras</v>
      </c>
      <c r="BM6179" t="str">
        <f t="shared" si="2031"/>
        <v>00-N/A</v>
      </c>
      <c r="BN6179" t="str">
        <f t="shared" si="2032"/>
        <v>No Informado-</v>
      </c>
      <c r="BO6179" t="str">
        <f t="shared" si="2033"/>
        <v>98-NACIONAL</v>
      </c>
      <c r="BP6179" t="str">
        <f t="shared" si="2034"/>
        <v>99-MULTIPROVINCIAL</v>
      </c>
      <c r="BQ6179" t="str">
        <f t="shared" si="2035"/>
        <v>2023/06-Junio</v>
      </c>
    </row>
    <row r="6180" spans="1:69" x14ac:dyDescent="0.25">
      <c r="A6180" s="5" t="s">
        <v>33</v>
      </c>
      <c r="B6180" s="5" t="s">
        <v>34</v>
      </c>
      <c r="C6180" s="5" t="s">
        <v>1020</v>
      </c>
      <c r="D6180" s="5" t="s">
        <v>1021</v>
      </c>
      <c r="E6180" s="5" t="s">
        <v>1022</v>
      </c>
      <c r="F6180" s="5" t="s">
        <v>1023</v>
      </c>
      <c r="G6180" s="5" t="s">
        <v>1024</v>
      </c>
      <c r="H6180" s="5" t="s">
        <v>1025</v>
      </c>
      <c r="I6180" s="5" t="s">
        <v>2425</v>
      </c>
      <c r="J6180" s="5" t="s">
        <v>2426</v>
      </c>
      <c r="K6180" s="5" t="s">
        <v>2748</v>
      </c>
      <c r="L6180" s="5" t="s">
        <v>2749</v>
      </c>
      <c r="M6180" s="5" t="s">
        <v>1020</v>
      </c>
      <c r="N6180" s="5" t="s">
        <v>511</v>
      </c>
      <c r="O6180" s="5" t="s">
        <v>512</v>
      </c>
      <c r="P6180" s="5" t="s">
        <v>265</v>
      </c>
      <c r="Q6180" s="5" t="s">
        <v>512</v>
      </c>
      <c r="R6180" s="5" t="s">
        <v>245</v>
      </c>
      <c r="S6180" s="5" t="s">
        <v>512</v>
      </c>
      <c r="T6180" s="5" t="s">
        <v>1034</v>
      </c>
      <c r="U6180" s="5" t="s">
        <v>1035</v>
      </c>
      <c r="V6180" s="5" t="s">
        <v>1020</v>
      </c>
      <c r="W6180" s="5" t="s">
        <v>1345</v>
      </c>
      <c r="X6180" s="5" t="s">
        <v>1648</v>
      </c>
      <c r="Y6180" s="5" t="s">
        <v>1649</v>
      </c>
      <c r="Z6180" s="5" t="s">
        <v>1652</v>
      </c>
      <c r="AA6180" s="5" t="s">
        <v>1653</v>
      </c>
      <c r="AB6180" s="5" t="s">
        <v>1163</v>
      </c>
      <c r="AC6180" s="5" t="s">
        <v>2486</v>
      </c>
      <c r="AD6180" s="5" t="s">
        <v>265</v>
      </c>
      <c r="AE6180" s="5" t="s">
        <v>1936</v>
      </c>
      <c r="AF6180" s="5" t="s">
        <v>245</v>
      </c>
      <c r="AG6180" s="5" t="s">
        <v>1112</v>
      </c>
      <c r="AH6180" s="5" t="s">
        <v>1044</v>
      </c>
      <c r="AI6180" s="5" t="s">
        <v>1045</v>
      </c>
      <c r="AJ6180" s="5" t="s">
        <v>961</v>
      </c>
      <c r="AK6180" s="5" t="s">
        <v>44</v>
      </c>
      <c r="AL6180" s="5"/>
      <c r="AM6180" s="5" t="s">
        <v>1046</v>
      </c>
      <c r="AN6180" s="5" t="s">
        <v>1047</v>
      </c>
      <c r="AO6180" s="5" t="s">
        <v>1048</v>
      </c>
      <c r="AP6180" s="5" t="s">
        <v>1049</v>
      </c>
      <c r="AQ6180" s="5" t="s">
        <v>67</v>
      </c>
      <c r="AR6180" s="5" t="s">
        <v>68</v>
      </c>
      <c r="AS6180" s="6">
        <v>0</v>
      </c>
      <c r="AT6180" s="6">
        <v>0</v>
      </c>
      <c r="AU6180" s="6">
        <v>0</v>
      </c>
      <c r="AV6180" s="6">
        <v>0</v>
      </c>
      <c r="AW6180" t="str">
        <f t="shared" si="2036"/>
        <v>1-ADMINISTRACION CENTRAL</v>
      </c>
      <c r="AX6180" t="str">
        <f t="shared" si="2016"/>
        <v>2-GASTOS</v>
      </c>
      <c r="AY6180" t="str">
        <f t="shared" si="2017"/>
        <v>2.1-Gastos corrientes</v>
      </c>
      <c r="AZ6180" t="str">
        <f t="shared" si="2018"/>
        <v>2.1.2-Gastos de consumo</v>
      </c>
      <c r="BA6180" t="str">
        <f t="shared" si="2019"/>
        <v>2.1.2.2-Bienes y servicios</v>
      </c>
      <c r="BB6180" t="str">
        <f t="shared" si="2020"/>
        <v>2.2.7.2.06-Mantenimiento y reparación de equipos de transporte, tracción y elevación</v>
      </c>
      <c r="BC6180" t="str">
        <f t="shared" si="2021"/>
        <v>0210-MINISTERIO DE AGRICULTURA</v>
      </c>
      <c r="BD6180" t="str">
        <f t="shared" si="2022"/>
        <v>01-MINISTERIO DE AGRICULTURA</v>
      </c>
      <c r="BE6180" t="str">
        <f t="shared" si="2023"/>
        <v>0001-MINISTERIO DE AGRICULTURA</v>
      </c>
      <c r="BF6180" t="str">
        <f t="shared" si="2024"/>
        <v>0000-NO APLICA</v>
      </c>
      <c r="BG6180" t="str">
        <f t="shared" si="2025"/>
        <v>2-SERVICIOS ECONÓMICOS</v>
      </c>
      <c r="BH6180" t="str">
        <f t="shared" si="2026"/>
        <v>2.2-Agropecuaria, caza, pesca y silvicultura</v>
      </c>
      <c r="BI6180" t="str">
        <f t="shared" si="2027"/>
        <v>2.2.01-Agropecuaria</v>
      </c>
      <c r="BJ6180" t="str">
        <f t="shared" si="2028"/>
        <v>12-Transferencia de tecnologías agropecuarias</v>
      </c>
      <c r="BK6180" t="str">
        <f t="shared" si="2029"/>
        <v>01-Acciones comunes P12</v>
      </c>
      <c r="BL6180" t="str">
        <f t="shared" si="2030"/>
        <v>0001-Dirección y Coordinación</v>
      </c>
      <c r="BM6180" t="str">
        <f t="shared" si="2031"/>
        <v>00-N/A</v>
      </c>
      <c r="BN6180" t="str">
        <f t="shared" si="2032"/>
        <v>No Informado-</v>
      </c>
      <c r="BO6180" t="str">
        <f t="shared" si="2033"/>
        <v>98-NACIONAL</v>
      </c>
      <c r="BP6180" t="str">
        <f t="shared" si="2034"/>
        <v>99-MULTIPROVINCIAL</v>
      </c>
      <c r="BQ6180" t="str">
        <f t="shared" si="2035"/>
        <v>2023/06-Junio</v>
      </c>
    </row>
    <row r="6181" spans="1:69" x14ac:dyDescent="0.25">
      <c r="A6181" s="5" t="s">
        <v>33</v>
      </c>
      <c r="B6181" s="5" t="s">
        <v>34</v>
      </c>
      <c r="C6181" s="5" t="s">
        <v>1020</v>
      </c>
      <c r="D6181" s="5" t="s">
        <v>1021</v>
      </c>
      <c r="E6181" s="5" t="s">
        <v>1022</v>
      </c>
      <c r="F6181" s="5" t="s">
        <v>1023</v>
      </c>
      <c r="G6181" s="5" t="s">
        <v>1024</v>
      </c>
      <c r="H6181" s="5" t="s">
        <v>1025</v>
      </c>
      <c r="I6181" s="5" t="s">
        <v>2425</v>
      </c>
      <c r="J6181" s="5" t="s">
        <v>2426</v>
      </c>
      <c r="K6181" s="5" t="s">
        <v>2748</v>
      </c>
      <c r="L6181" s="5" t="s">
        <v>2749</v>
      </c>
      <c r="M6181" s="5" t="s">
        <v>1020</v>
      </c>
      <c r="N6181" s="5" t="s">
        <v>511</v>
      </c>
      <c r="O6181" s="5" t="s">
        <v>512</v>
      </c>
      <c r="P6181" s="5" t="s">
        <v>265</v>
      </c>
      <c r="Q6181" s="5" t="s">
        <v>512</v>
      </c>
      <c r="R6181" s="5" t="s">
        <v>245</v>
      </c>
      <c r="S6181" s="5" t="s">
        <v>512</v>
      </c>
      <c r="T6181" s="5" t="s">
        <v>1034</v>
      </c>
      <c r="U6181" s="5" t="s">
        <v>1035</v>
      </c>
      <c r="V6181" s="5" t="s">
        <v>1020</v>
      </c>
      <c r="W6181" s="5" t="s">
        <v>1345</v>
      </c>
      <c r="X6181" s="5" t="s">
        <v>1648</v>
      </c>
      <c r="Y6181" s="5" t="s">
        <v>1649</v>
      </c>
      <c r="Z6181" s="5" t="s">
        <v>1650</v>
      </c>
      <c r="AA6181" s="5" t="s">
        <v>1651</v>
      </c>
      <c r="AB6181" s="5" t="s">
        <v>265</v>
      </c>
      <c r="AC6181" s="5" t="s">
        <v>1061</v>
      </c>
      <c r="AD6181" s="5" t="s">
        <v>1044</v>
      </c>
      <c r="AE6181" s="5" t="s">
        <v>1062</v>
      </c>
      <c r="AF6181" s="5" t="s">
        <v>245</v>
      </c>
      <c r="AG6181" s="5" t="s">
        <v>1082</v>
      </c>
      <c r="AH6181" s="5" t="s">
        <v>1044</v>
      </c>
      <c r="AI6181" s="5" t="s">
        <v>1045</v>
      </c>
      <c r="AJ6181" s="5" t="s">
        <v>961</v>
      </c>
      <c r="AK6181" s="5" t="s">
        <v>44</v>
      </c>
      <c r="AL6181" s="5"/>
      <c r="AM6181" s="5" t="s">
        <v>1046</v>
      </c>
      <c r="AN6181" s="5" t="s">
        <v>1047</v>
      </c>
      <c r="AO6181" s="5" t="s">
        <v>1048</v>
      </c>
      <c r="AP6181" s="5" t="s">
        <v>1049</v>
      </c>
      <c r="AQ6181" s="5" t="s">
        <v>67</v>
      </c>
      <c r="AR6181" s="5" t="s">
        <v>68</v>
      </c>
      <c r="AS6181" s="6">
        <v>0</v>
      </c>
      <c r="AT6181" s="6">
        <v>240896.33</v>
      </c>
      <c r="AU6181" s="6">
        <v>240896.33</v>
      </c>
      <c r="AV6181" s="6">
        <v>240896.33</v>
      </c>
      <c r="AW6181" t="str">
        <f t="shared" si="2036"/>
        <v>1-ADMINISTRACION CENTRAL</v>
      </c>
      <c r="AX6181" t="str">
        <f t="shared" si="2016"/>
        <v>2-GASTOS</v>
      </c>
      <c r="AY6181" t="str">
        <f t="shared" si="2017"/>
        <v>2.1-Gastos corrientes</v>
      </c>
      <c r="AZ6181" t="str">
        <f t="shared" si="2018"/>
        <v>2.1.2-Gastos de consumo</v>
      </c>
      <c r="BA6181" t="str">
        <f t="shared" si="2019"/>
        <v>2.1.2.2-Bienes y servicios</v>
      </c>
      <c r="BB6181" t="str">
        <f t="shared" si="2020"/>
        <v>2.2.7.2.06-Mantenimiento y reparación de equipos de transporte, tracción y elevación</v>
      </c>
      <c r="BC6181" t="str">
        <f t="shared" si="2021"/>
        <v>0210-MINISTERIO DE AGRICULTURA</v>
      </c>
      <c r="BD6181" t="str">
        <f t="shared" si="2022"/>
        <v>01-MINISTERIO DE AGRICULTURA</v>
      </c>
      <c r="BE6181" t="str">
        <f t="shared" si="2023"/>
        <v>0001-MINISTERIO DE AGRICULTURA</v>
      </c>
      <c r="BF6181" t="str">
        <f t="shared" si="2024"/>
        <v>0000-NO APLICA</v>
      </c>
      <c r="BG6181" t="str">
        <f t="shared" si="2025"/>
        <v>2-SERVICIOS ECONÓMICOS</v>
      </c>
      <c r="BH6181" t="str">
        <f t="shared" si="2026"/>
        <v>2.2-Agropecuaria, caza, pesca y silvicultura</v>
      </c>
      <c r="BI6181" t="str">
        <f t="shared" si="2027"/>
        <v>2.2.99-Planificación, gestión y supervisión agropecuaria, caza, pesca y silvicultura</v>
      </c>
      <c r="BJ6181" t="str">
        <f t="shared" si="2028"/>
        <v>01-Actividades centrales</v>
      </c>
      <c r="BK6181" t="str">
        <f t="shared" si="2029"/>
        <v>00-Acciones que no generan producción</v>
      </c>
      <c r="BL6181" t="str">
        <f t="shared" si="2030"/>
        <v>0001-Dirección y coordinación</v>
      </c>
      <c r="BM6181" t="str">
        <f t="shared" si="2031"/>
        <v>00-N/A</v>
      </c>
      <c r="BN6181" t="str">
        <f t="shared" si="2032"/>
        <v>No Informado-</v>
      </c>
      <c r="BO6181" t="str">
        <f t="shared" si="2033"/>
        <v>98-NACIONAL</v>
      </c>
      <c r="BP6181" t="str">
        <f t="shared" si="2034"/>
        <v>99-MULTIPROVINCIAL</v>
      </c>
      <c r="BQ6181" t="str">
        <f t="shared" si="2035"/>
        <v>2023/06-Junio</v>
      </c>
    </row>
    <row r="6182" spans="1:69" x14ac:dyDescent="0.25">
      <c r="A6182" s="5" t="s">
        <v>33</v>
      </c>
      <c r="B6182" s="5" t="s">
        <v>34</v>
      </c>
      <c r="C6182" s="5" t="s">
        <v>1020</v>
      </c>
      <c r="D6182" s="5" t="s">
        <v>1021</v>
      </c>
      <c r="E6182" s="5" t="s">
        <v>1022</v>
      </c>
      <c r="F6182" s="5" t="s">
        <v>1023</v>
      </c>
      <c r="G6182" s="5" t="s">
        <v>1024</v>
      </c>
      <c r="H6182" s="5" t="s">
        <v>1025</v>
      </c>
      <c r="I6182" s="5" t="s">
        <v>2425</v>
      </c>
      <c r="J6182" s="5" t="s">
        <v>2426</v>
      </c>
      <c r="K6182" s="5" t="s">
        <v>2748</v>
      </c>
      <c r="L6182" s="5" t="s">
        <v>2749</v>
      </c>
      <c r="M6182" s="5" t="s">
        <v>1020</v>
      </c>
      <c r="N6182" s="5" t="s">
        <v>511</v>
      </c>
      <c r="O6182" s="5" t="s">
        <v>512</v>
      </c>
      <c r="P6182" s="5" t="s">
        <v>265</v>
      </c>
      <c r="Q6182" s="5" t="s">
        <v>512</v>
      </c>
      <c r="R6182" s="5" t="s">
        <v>245</v>
      </c>
      <c r="S6182" s="5" t="s">
        <v>512</v>
      </c>
      <c r="T6182" s="5" t="s">
        <v>1034</v>
      </c>
      <c r="U6182" s="5" t="s">
        <v>1035</v>
      </c>
      <c r="V6182" s="5" t="s">
        <v>1020</v>
      </c>
      <c r="W6182" s="5" t="s">
        <v>1345</v>
      </c>
      <c r="X6182" s="5" t="s">
        <v>1648</v>
      </c>
      <c r="Y6182" s="5" t="s">
        <v>1649</v>
      </c>
      <c r="Z6182" s="5" t="s">
        <v>1650</v>
      </c>
      <c r="AA6182" s="5" t="s">
        <v>1651</v>
      </c>
      <c r="AB6182" s="5" t="s">
        <v>265</v>
      </c>
      <c r="AC6182" s="5" t="s">
        <v>1061</v>
      </c>
      <c r="AD6182" s="5" t="s">
        <v>1044</v>
      </c>
      <c r="AE6182" s="5" t="s">
        <v>1062</v>
      </c>
      <c r="AF6182" s="5" t="s">
        <v>1074</v>
      </c>
      <c r="AG6182" s="5" t="s">
        <v>2660</v>
      </c>
      <c r="AH6182" s="5" t="s">
        <v>1044</v>
      </c>
      <c r="AI6182" s="5" t="s">
        <v>1045</v>
      </c>
      <c r="AJ6182" s="5" t="s">
        <v>961</v>
      </c>
      <c r="AK6182" s="5" t="s">
        <v>44</v>
      </c>
      <c r="AL6182" s="5"/>
      <c r="AM6182" s="5" t="s">
        <v>1046</v>
      </c>
      <c r="AN6182" s="5" t="s">
        <v>1047</v>
      </c>
      <c r="AO6182" s="5" t="s">
        <v>1048</v>
      </c>
      <c r="AP6182" s="5" t="s">
        <v>1049</v>
      </c>
      <c r="AQ6182" s="5" t="s">
        <v>67</v>
      </c>
      <c r="AR6182" s="5" t="s">
        <v>68</v>
      </c>
      <c r="AS6182" s="6">
        <v>0</v>
      </c>
      <c r="AT6182" s="6">
        <v>300492.48</v>
      </c>
      <c r="AU6182" s="6">
        <v>0</v>
      </c>
      <c r="AV6182" s="6">
        <v>0</v>
      </c>
      <c r="AW6182" t="str">
        <f t="shared" si="2036"/>
        <v>1-ADMINISTRACION CENTRAL</v>
      </c>
      <c r="AX6182" t="str">
        <f t="shared" si="2016"/>
        <v>2-GASTOS</v>
      </c>
      <c r="AY6182" t="str">
        <f t="shared" si="2017"/>
        <v>2.1-Gastos corrientes</v>
      </c>
      <c r="AZ6182" t="str">
        <f t="shared" si="2018"/>
        <v>2.1.2-Gastos de consumo</v>
      </c>
      <c r="BA6182" t="str">
        <f t="shared" si="2019"/>
        <v>2.1.2.2-Bienes y servicios</v>
      </c>
      <c r="BB6182" t="str">
        <f t="shared" si="2020"/>
        <v>2.2.7.2.06-Mantenimiento y reparación de equipos de transporte, tracción y elevación</v>
      </c>
      <c r="BC6182" t="str">
        <f t="shared" si="2021"/>
        <v>0210-MINISTERIO DE AGRICULTURA</v>
      </c>
      <c r="BD6182" t="str">
        <f t="shared" si="2022"/>
        <v>01-MINISTERIO DE AGRICULTURA</v>
      </c>
      <c r="BE6182" t="str">
        <f t="shared" si="2023"/>
        <v>0001-MINISTERIO DE AGRICULTURA</v>
      </c>
      <c r="BF6182" t="str">
        <f t="shared" si="2024"/>
        <v>0000-NO APLICA</v>
      </c>
      <c r="BG6182" t="str">
        <f t="shared" si="2025"/>
        <v>2-SERVICIOS ECONÓMICOS</v>
      </c>
      <c r="BH6182" t="str">
        <f t="shared" si="2026"/>
        <v>2.2-Agropecuaria, caza, pesca y silvicultura</v>
      </c>
      <c r="BI6182" t="str">
        <f t="shared" si="2027"/>
        <v>2.2.99-Planificación, gestión y supervisión agropecuaria, caza, pesca y silvicultura</v>
      </c>
      <c r="BJ6182" t="str">
        <f t="shared" si="2028"/>
        <v>01-Actividades centrales</v>
      </c>
      <c r="BK6182" t="str">
        <f t="shared" si="2029"/>
        <v>00-Acciones que no generan producción</v>
      </c>
      <c r="BL6182" t="str">
        <f t="shared" si="2030"/>
        <v>0005-Apoyo tecnológico y científico agropecuario</v>
      </c>
      <c r="BM6182" t="str">
        <f t="shared" si="2031"/>
        <v>00-N/A</v>
      </c>
      <c r="BN6182" t="str">
        <f t="shared" si="2032"/>
        <v>No Informado-</v>
      </c>
      <c r="BO6182" t="str">
        <f t="shared" si="2033"/>
        <v>98-NACIONAL</v>
      </c>
      <c r="BP6182" t="str">
        <f t="shared" si="2034"/>
        <v>99-MULTIPROVINCIAL</v>
      </c>
      <c r="BQ6182" t="str">
        <f t="shared" si="2035"/>
        <v>2023/06-Junio</v>
      </c>
    </row>
    <row r="6183" spans="1:69" x14ac:dyDescent="0.25">
      <c r="A6183" s="5" t="s">
        <v>33</v>
      </c>
      <c r="B6183" s="5" t="s">
        <v>34</v>
      </c>
      <c r="C6183" s="5" t="s">
        <v>1020</v>
      </c>
      <c r="D6183" s="5" t="s">
        <v>1021</v>
      </c>
      <c r="E6183" s="5" t="s">
        <v>1022</v>
      </c>
      <c r="F6183" s="5" t="s">
        <v>1023</v>
      </c>
      <c r="G6183" s="5" t="s">
        <v>1024</v>
      </c>
      <c r="H6183" s="5" t="s">
        <v>1025</v>
      </c>
      <c r="I6183" s="5" t="s">
        <v>2425</v>
      </c>
      <c r="J6183" s="5" t="s">
        <v>2426</v>
      </c>
      <c r="K6183" s="5" t="s">
        <v>2748</v>
      </c>
      <c r="L6183" s="5" t="s">
        <v>2749</v>
      </c>
      <c r="M6183" s="5" t="s">
        <v>1020</v>
      </c>
      <c r="N6183" s="5" t="s">
        <v>511</v>
      </c>
      <c r="O6183" s="5" t="s">
        <v>512</v>
      </c>
      <c r="P6183" s="5" t="s">
        <v>265</v>
      </c>
      <c r="Q6183" s="5" t="s">
        <v>512</v>
      </c>
      <c r="R6183" s="5" t="s">
        <v>185</v>
      </c>
      <c r="S6183" s="5" t="s">
        <v>513</v>
      </c>
      <c r="T6183" s="5" t="s">
        <v>1034</v>
      </c>
      <c r="U6183" s="5" t="s">
        <v>1035</v>
      </c>
      <c r="V6183" s="5" t="s">
        <v>1020</v>
      </c>
      <c r="W6183" s="5" t="s">
        <v>1345</v>
      </c>
      <c r="X6183" s="5" t="s">
        <v>1648</v>
      </c>
      <c r="Y6183" s="5" t="s">
        <v>1649</v>
      </c>
      <c r="Z6183" s="5" t="s">
        <v>1652</v>
      </c>
      <c r="AA6183" s="5" t="s">
        <v>1653</v>
      </c>
      <c r="AB6183" s="5" t="s">
        <v>1183</v>
      </c>
      <c r="AC6183" s="5" t="s">
        <v>1654</v>
      </c>
      <c r="AD6183" s="5" t="s">
        <v>265</v>
      </c>
      <c r="AE6183" s="5" t="s">
        <v>1454</v>
      </c>
      <c r="AF6183" s="5" t="s">
        <v>245</v>
      </c>
      <c r="AG6183" s="5" t="s">
        <v>1082</v>
      </c>
      <c r="AH6183" s="5" t="s">
        <v>1044</v>
      </c>
      <c r="AI6183" s="5" t="s">
        <v>1045</v>
      </c>
      <c r="AJ6183" s="5" t="s">
        <v>961</v>
      </c>
      <c r="AK6183" s="5" t="s">
        <v>44</v>
      </c>
      <c r="AL6183" s="5"/>
      <c r="AM6183" s="5" t="s">
        <v>1046</v>
      </c>
      <c r="AN6183" s="5" t="s">
        <v>1047</v>
      </c>
      <c r="AO6183" s="5" t="s">
        <v>1048</v>
      </c>
      <c r="AP6183" s="5" t="s">
        <v>1049</v>
      </c>
      <c r="AQ6183" s="5" t="s">
        <v>67</v>
      </c>
      <c r="AR6183" s="5" t="s">
        <v>68</v>
      </c>
      <c r="AS6183" s="6">
        <v>0</v>
      </c>
      <c r="AT6183" s="6">
        <v>0</v>
      </c>
      <c r="AU6183" s="6">
        <v>5869.84</v>
      </c>
      <c r="AV6183" s="6">
        <v>0</v>
      </c>
      <c r="AW6183" t="str">
        <f t="shared" si="2036"/>
        <v>1-ADMINISTRACION CENTRAL</v>
      </c>
      <c r="AX6183" t="str">
        <f t="shared" si="2016"/>
        <v>2-GASTOS</v>
      </c>
      <c r="AY6183" t="str">
        <f t="shared" si="2017"/>
        <v>2.1-Gastos corrientes</v>
      </c>
      <c r="AZ6183" t="str">
        <f t="shared" si="2018"/>
        <v>2.1.2-Gastos de consumo</v>
      </c>
      <c r="BA6183" t="str">
        <f t="shared" si="2019"/>
        <v>2.1.2.2-Bienes y servicios</v>
      </c>
      <c r="BB6183" t="str">
        <f t="shared" si="2020"/>
        <v>2.2.7.2.06-Mantenimiento y reparación de equipos de transporte, tracción y elevación</v>
      </c>
      <c r="BC6183" t="str">
        <f t="shared" si="2021"/>
        <v>0210-MINISTERIO DE AGRICULTURA</v>
      </c>
      <c r="BD6183" t="str">
        <f t="shared" si="2022"/>
        <v>01-MINISTERIO DE AGRICULTURA</v>
      </c>
      <c r="BE6183" t="str">
        <f t="shared" si="2023"/>
        <v>0002-DIRECCION GENERAL DE GANADERIA</v>
      </c>
      <c r="BF6183" t="str">
        <f t="shared" si="2024"/>
        <v>0000-NO APLICA</v>
      </c>
      <c r="BG6183" t="str">
        <f t="shared" si="2025"/>
        <v>2-SERVICIOS ECONÓMICOS</v>
      </c>
      <c r="BH6183" t="str">
        <f t="shared" si="2026"/>
        <v>2.2-Agropecuaria, caza, pesca y silvicultura</v>
      </c>
      <c r="BI6183" t="str">
        <f t="shared" si="2027"/>
        <v>2.2.01-Agropecuaria</v>
      </c>
      <c r="BJ6183" t="str">
        <f t="shared" si="2028"/>
        <v>13-Sanidad animal, asistencia técnica y fomento pecuario</v>
      </c>
      <c r="BK6183" t="str">
        <f t="shared" si="2029"/>
        <v>01-Acciones comunes</v>
      </c>
      <c r="BL6183" t="str">
        <f t="shared" si="2030"/>
        <v>0001-Dirección y coordinación</v>
      </c>
      <c r="BM6183" t="str">
        <f t="shared" si="2031"/>
        <v>00-N/A</v>
      </c>
      <c r="BN6183" t="str">
        <f t="shared" si="2032"/>
        <v>No Informado-</v>
      </c>
      <c r="BO6183" t="str">
        <f t="shared" si="2033"/>
        <v>98-NACIONAL</v>
      </c>
      <c r="BP6183" t="str">
        <f t="shared" si="2034"/>
        <v>99-MULTIPROVINCIAL</v>
      </c>
      <c r="BQ6183" t="str">
        <f t="shared" si="2035"/>
        <v>2023/06-Junio</v>
      </c>
    </row>
    <row r="6184" spans="1:69" x14ac:dyDescent="0.25">
      <c r="A6184" s="5" t="s">
        <v>33</v>
      </c>
      <c r="B6184" s="5" t="s">
        <v>34</v>
      </c>
      <c r="C6184" s="5" t="s">
        <v>1020</v>
      </c>
      <c r="D6184" s="5" t="s">
        <v>1021</v>
      </c>
      <c r="E6184" s="5" t="s">
        <v>1022</v>
      </c>
      <c r="F6184" s="5" t="s">
        <v>1023</v>
      </c>
      <c r="G6184" s="5" t="s">
        <v>1024</v>
      </c>
      <c r="H6184" s="5" t="s">
        <v>1025</v>
      </c>
      <c r="I6184" s="5" t="s">
        <v>2425</v>
      </c>
      <c r="J6184" s="5" t="s">
        <v>2426</v>
      </c>
      <c r="K6184" s="5" t="s">
        <v>2748</v>
      </c>
      <c r="L6184" s="5" t="s">
        <v>2749</v>
      </c>
      <c r="M6184" s="5" t="s">
        <v>1020</v>
      </c>
      <c r="N6184" s="5" t="s">
        <v>436</v>
      </c>
      <c r="O6184" s="5" t="s">
        <v>437</v>
      </c>
      <c r="P6184" s="5" t="s">
        <v>265</v>
      </c>
      <c r="Q6184" s="5" t="s">
        <v>438</v>
      </c>
      <c r="R6184" s="5" t="s">
        <v>245</v>
      </c>
      <c r="S6184" s="5" t="s">
        <v>438</v>
      </c>
      <c r="T6184" s="5" t="s">
        <v>1034</v>
      </c>
      <c r="U6184" s="5" t="s">
        <v>1035</v>
      </c>
      <c r="V6184" s="5" t="s">
        <v>1020</v>
      </c>
      <c r="W6184" s="5" t="s">
        <v>1345</v>
      </c>
      <c r="X6184" s="5" t="s">
        <v>1346</v>
      </c>
      <c r="Y6184" s="5" t="s">
        <v>1347</v>
      </c>
      <c r="Z6184" s="5" t="s">
        <v>1684</v>
      </c>
      <c r="AA6184" s="5" t="s">
        <v>1685</v>
      </c>
      <c r="AB6184" s="5" t="s">
        <v>265</v>
      </c>
      <c r="AC6184" s="5" t="s">
        <v>1061</v>
      </c>
      <c r="AD6184" s="5" t="s">
        <v>1044</v>
      </c>
      <c r="AE6184" s="5" t="s">
        <v>1062</v>
      </c>
      <c r="AF6184" s="5" t="s">
        <v>185</v>
      </c>
      <c r="AG6184" s="5" t="s">
        <v>1581</v>
      </c>
      <c r="AH6184" s="5" t="s">
        <v>1044</v>
      </c>
      <c r="AI6184" s="5" t="s">
        <v>1045</v>
      </c>
      <c r="AJ6184" s="5" t="s">
        <v>961</v>
      </c>
      <c r="AK6184" s="5" t="s">
        <v>44</v>
      </c>
      <c r="AL6184" s="5"/>
      <c r="AM6184" s="5" t="s">
        <v>1046</v>
      </c>
      <c r="AN6184" s="5" t="s">
        <v>1047</v>
      </c>
      <c r="AO6184" s="5" t="s">
        <v>1048</v>
      </c>
      <c r="AP6184" s="5" t="s">
        <v>1049</v>
      </c>
      <c r="AQ6184" s="5" t="s">
        <v>67</v>
      </c>
      <c r="AR6184" s="5" t="s">
        <v>68</v>
      </c>
      <c r="AS6184" s="6">
        <v>0</v>
      </c>
      <c r="AT6184" s="6">
        <v>113627.79</v>
      </c>
      <c r="AU6184" s="6">
        <v>113627.79</v>
      </c>
      <c r="AV6184" s="6">
        <v>106639.67</v>
      </c>
      <c r="AW6184" t="str">
        <f t="shared" si="2036"/>
        <v>1-ADMINISTRACION CENTRAL</v>
      </c>
      <c r="AX6184" t="str">
        <f t="shared" si="2016"/>
        <v>2-GASTOS</v>
      </c>
      <c r="AY6184" t="str">
        <f t="shared" si="2017"/>
        <v>2.1-Gastos corrientes</v>
      </c>
      <c r="AZ6184" t="str">
        <f t="shared" si="2018"/>
        <v>2.1.2-Gastos de consumo</v>
      </c>
      <c r="BA6184" t="str">
        <f t="shared" si="2019"/>
        <v>2.1.2.2-Bienes y servicios</v>
      </c>
      <c r="BB6184" t="str">
        <f t="shared" si="2020"/>
        <v>2.2.7.2.06-Mantenimiento y reparación de equipos de transporte, tracción y elevación</v>
      </c>
      <c r="BC6184" t="str">
        <f t="shared" si="2021"/>
        <v>0211-MINISTERIO DE OBRAS PÚBLICAS Y COMUNICACIONES</v>
      </c>
      <c r="BD6184" t="str">
        <f t="shared" si="2022"/>
        <v>01-MINISTERIO DE OBRAS PUBLICAS Y COMUNICACIONES</v>
      </c>
      <c r="BE6184" t="str">
        <f t="shared" si="2023"/>
        <v>0001-MINISTERIO DE OBRAS PUBLICAS Y COMUNICACIONES</v>
      </c>
      <c r="BF6184" t="str">
        <f t="shared" si="2024"/>
        <v>0000-NO APLICA</v>
      </c>
      <c r="BG6184" t="str">
        <f t="shared" si="2025"/>
        <v>2-SERVICIOS ECONÓMICOS</v>
      </c>
      <c r="BH6184" t="str">
        <f t="shared" si="2026"/>
        <v>2.6-Transporte</v>
      </c>
      <c r="BI6184" t="str">
        <f t="shared" si="2027"/>
        <v>2.6.99-Planificación, gestión y supervisión del transporte</v>
      </c>
      <c r="BJ6184" t="str">
        <f t="shared" si="2028"/>
        <v>01-Actividades centrales</v>
      </c>
      <c r="BK6184" t="str">
        <f t="shared" si="2029"/>
        <v>00-Acciones que no generan producción</v>
      </c>
      <c r="BL6184" t="str">
        <f t="shared" si="2030"/>
        <v>0002-Gestión administrativa y financiera</v>
      </c>
      <c r="BM6184" t="str">
        <f t="shared" si="2031"/>
        <v>00-N/A</v>
      </c>
      <c r="BN6184" t="str">
        <f t="shared" si="2032"/>
        <v>No Informado-</v>
      </c>
      <c r="BO6184" t="str">
        <f t="shared" si="2033"/>
        <v>98-NACIONAL</v>
      </c>
      <c r="BP6184" t="str">
        <f t="shared" si="2034"/>
        <v>99-MULTIPROVINCIAL</v>
      </c>
      <c r="BQ6184" t="str">
        <f t="shared" si="2035"/>
        <v>2023/06-Junio</v>
      </c>
    </row>
    <row r="6185" spans="1:69" x14ac:dyDescent="0.25">
      <c r="A6185" s="5" t="s">
        <v>33</v>
      </c>
      <c r="B6185" s="5" t="s">
        <v>34</v>
      </c>
      <c r="C6185" s="5" t="s">
        <v>1020</v>
      </c>
      <c r="D6185" s="5" t="s">
        <v>1021</v>
      </c>
      <c r="E6185" s="5" t="s">
        <v>1022</v>
      </c>
      <c r="F6185" s="5" t="s">
        <v>1023</v>
      </c>
      <c r="G6185" s="5" t="s">
        <v>1024</v>
      </c>
      <c r="H6185" s="5" t="s">
        <v>1025</v>
      </c>
      <c r="I6185" s="5" t="s">
        <v>2425</v>
      </c>
      <c r="J6185" s="5" t="s">
        <v>2426</v>
      </c>
      <c r="K6185" s="5" t="s">
        <v>2748</v>
      </c>
      <c r="L6185" s="5" t="s">
        <v>2749</v>
      </c>
      <c r="M6185" s="5" t="s">
        <v>1020</v>
      </c>
      <c r="N6185" s="5" t="s">
        <v>436</v>
      </c>
      <c r="O6185" s="5" t="s">
        <v>437</v>
      </c>
      <c r="P6185" s="5" t="s">
        <v>265</v>
      </c>
      <c r="Q6185" s="5" t="s">
        <v>438</v>
      </c>
      <c r="R6185" s="5" t="s">
        <v>51</v>
      </c>
      <c r="S6185" s="5" t="s">
        <v>441</v>
      </c>
      <c r="T6185" s="5" t="s">
        <v>1034</v>
      </c>
      <c r="U6185" s="5" t="s">
        <v>1035</v>
      </c>
      <c r="V6185" s="5" t="s">
        <v>1020</v>
      </c>
      <c r="W6185" s="5" t="s">
        <v>1345</v>
      </c>
      <c r="X6185" s="5" t="s">
        <v>1346</v>
      </c>
      <c r="Y6185" s="5" t="s">
        <v>1347</v>
      </c>
      <c r="Z6185" s="5" t="s">
        <v>1694</v>
      </c>
      <c r="AA6185" s="5" t="s">
        <v>1695</v>
      </c>
      <c r="AB6185" s="5" t="s">
        <v>1141</v>
      </c>
      <c r="AC6185" s="5" t="s">
        <v>1696</v>
      </c>
      <c r="AD6185" s="5" t="s">
        <v>363</v>
      </c>
      <c r="AE6185" s="5" t="s">
        <v>1697</v>
      </c>
      <c r="AF6185" s="5" t="s">
        <v>245</v>
      </c>
      <c r="AG6185" s="5" t="s">
        <v>1698</v>
      </c>
      <c r="AH6185" s="5" t="s">
        <v>1044</v>
      </c>
      <c r="AI6185" s="5" t="s">
        <v>1045</v>
      </c>
      <c r="AJ6185" s="5" t="s">
        <v>961</v>
      </c>
      <c r="AK6185" s="5" t="s">
        <v>44</v>
      </c>
      <c r="AL6185" s="5"/>
      <c r="AM6185" s="5" t="s">
        <v>1046</v>
      </c>
      <c r="AN6185" s="5" t="s">
        <v>1047</v>
      </c>
      <c r="AO6185" s="5" t="s">
        <v>1048</v>
      </c>
      <c r="AP6185" s="5" t="s">
        <v>1049</v>
      </c>
      <c r="AQ6185" s="5" t="s">
        <v>67</v>
      </c>
      <c r="AR6185" s="5" t="s">
        <v>68</v>
      </c>
      <c r="AS6185" s="6">
        <v>0</v>
      </c>
      <c r="AT6185" s="6">
        <v>96992360.150000006</v>
      </c>
      <c r="AU6185" s="6">
        <v>96065410.819999993</v>
      </c>
      <c r="AV6185" s="6">
        <v>10602652.369999999</v>
      </c>
      <c r="AW6185" t="str">
        <f t="shared" si="2036"/>
        <v>1-ADMINISTRACION CENTRAL</v>
      </c>
      <c r="AX6185" t="str">
        <f t="shared" si="2016"/>
        <v>2-GASTOS</v>
      </c>
      <c r="AY6185" t="str">
        <f t="shared" si="2017"/>
        <v>2.1-Gastos corrientes</v>
      </c>
      <c r="AZ6185" t="str">
        <f t="shared" si="2018"/>
        <v>2.1.2-Gastos de consumo</v>
      </c>
      <c r="BA6185" t="str">
        <f t="shared" si="2019"/>
        <v>2.1.2.2-Bienes y servicios</v>
      </c>
      <c r="BB6185" t="str">
        <f t="shared" si="2020"/>
        <v>2.2.7.2.06-Mantenimiento y reparación de equipos de transporte, tracción y elevación</v>
      </c>
      <c r="BC6185" t="str">
        <f t="shared" si="2021"/>
        <v>0211-MINISTERIO DE OBRAS PÚBLICAS Y COMUNICACIONES</v>
      </c>
      <c r="BD6185" t="str">
        <f t="shared" si="2022"/>
        <v>01-MINISTERIO DE OBRAS PUBLICAS Y COMUNICACIONES</v>
      </c>
      <c r="BE6185" t="str">
        <f t="shared" si="2023"/>
        <v>0003-OFICINA PARA EL REORDENAMIENTO DEL TRANSPORTE</v>
      </c>
      <c r="BF6185" t="str">
        <f t="shared" si="2024"/>
        <v>0000-NO APLICA</v>
      </c>
      <c r="BG6185" t="str">
        <f t="shared" si="2025"/>
        <v>2-SERVICIOS ECONÓMICOS</v>
      </c>
      <c r="BH6185" t="str">
        <f t="shared" si="2026"/>
        <v>2.6-Transporte</v>
      </c>
      <c r="BI6185" t="str">
        <f t="shared" si="2027"/>
        <v>2.6.03-Transporte por ferrocarril</v>
      </c>
      <c r="BJ6185" t="str">
        <f t="shared" si="2028"/>
        <v>23-Acceso y uso adecuado del servicio de transporte</v>
      </c>
      <c r="BK6185" t="str">
        <f t="shared" si="2029"/>
        <v>02-Usuarios reciben servicios de transporte ferroviario</v>
      </c>
      <c r="BL6185" t="str">
        <f t="shared" si="2030"/>
        <v>0001-Servicios de transporte ferroviario</v>
      </c>
      <c r="BM6185" t="str">
        <f t="shared" si="2031"/>
        <v>00-N/A</v>
      </c>
      <c r="BN6185" t="str">
        <f t="shared" si="2032"/>
        <v>No Informado-</v>
      </c>
      <c r="BO6185" t="str">
        <f t="shared" si="2033"/>
        <v>98-NACIONAL</v>
      </c>
      <c r="BP6185" t="str">
        <f t="shared" si="2034"/>
        <v>99-MULTIPROVINCIAL</v>
      </c>
      <c r="BQ6185" t="str">
        <f t="shared" si="2035"/>
        <v>2023/06-Junio</v>
      </c>
    </row>
    <row r="6186" spans="1:69" x14ac:dyDescent="0.25">
      <c r="A6186" s="5" t="s">
        <v>33</v>
      </c>
      <c r="B6186" s="5" t="s">
        <v>34</v>
      </c>
      <c r="C6186" s="5" t="s">
        <v>1020</v>
      </c>
      <c r="D6186" s="5" t="s">
        <v>1021</v>
      </c>
      <c r="E6186" s="5" t="s">
        <v>1022</v>
      </c>
      <c r="F6186" s="5" t="s">
        <v>1023</v>
      </c>
      <c r="G6186" s="5" t="s">
        <v>1024</v>
      </c>
      <c r="H6186" s="5" t="s">
        <v>1025</v>
      </c>
      <c r="I6186" s="5" t="s">
        <v>2425</v>
      </c>
      <c r="J6186" s="5" t="s">
        <v>2426</v>
      </c>
      <c r="K6186" s="5" t="s">
        <v>2748</v>
      </c>
      <c r="L6186" s="5" t="s">
        <v>2749</v>
      </c>
      <c r="M6186" s="5" t="s">
        <v>1020</v>
      </c>
      <c r="N6186" s="5" t="s">
        <v>436</v>
      </c>
      <c r="O6186" s="5" t="s">
        <v>437</v>
      </c>
      <c r="P6186" s="5" t="s">
        <v>265</v>
      </c>
      <c r="Q6186" s="5" t="s">
        <v>438</v>
      </c>
      <c r="R6186" s="5" t="s">
        <v>51</v>
      </c>
      <c r="S6186" s="5" t="s">
        <v>441</v>
      </c>
      <c r="T6186" s="5" t="s">
        <v>1034</v>
      </c>
      <c r="U6186" s="5" t="s">
        <v>1035</v>
      </c>
      <c r="V6186" s="5" t="s">
        <v>1020</v>
      </c>
      <c r="W6186" s="5" t="s">
        <v>1345</v>
      </c>
      <c r="X6186" s="5" t="s">
        <v>1346</v>
      </c>
      <c r="Y6186" s="5" t="s">
        <v>1347</v>
      </c>
      <c r="Z6186" s="5" t="s">
        <v>2752</v>
      </c>
      <c r="AA6186" s="5" t="s">
        <v>2753</v>
      </c>
      <c r="AB6186" s="5" t="s">
        <v>1141</v>
      </c>
      <c r="AC6186" s="5" t="s">
        <v>1696</v>
      </c>
      <c r="AD6186" s="5" t="s">
        <v>502</v>
      </c>
      <c r="AE6186" s="5" t="s">
        <v>2754</v>
      </c>
      <c r="AF6186" s="5" t="s">
        <v>245</v>
      </c>
      <c r="AG6186" s="5" t="s">
        <v>2755</v>
      </c>
      <c r="AH6186" s="5" t="s">
        <v>1044</v>
      </c>
      <c r="AI6186" s="5" t="s">
        <v>1045</v>
      </c>
      <c r="AJ6186" s="5" t="s">
        <v>961</v>
      </c>
      <c r="AK6186" s="5" t="s">
        <v>44</v>
      </c>
      <c r="AL6186" s="5"/>
      <c r="AM6186" s="5" t="s">
        <v>1046</v>
      </c>
      <c r="AN6186" s="5" t="s">
        <v>1047</v>
      </c>
      <c r="AO6186" s="5" t="s">
        <v>1048</v>
      </c>
      <c r="AP6186" s="5" t="s">
        <v>1049</v>
      </c>
      <c r="AQ6186" s="5" t="s">
        <v>67</v>
      </c>
      <c r="AR6186" s="5" t="s">
        <v>68</v>
      </c>
      <c r="AS6186" s="6">
        <v>0</v>
      </c>
      <c r="AT6186" s="6">
        <v>0</v>
      </c>
      <c r="AU6186" s="6">
        <v>0</v>
      </c>
      <c r="AV6186" s="6">
        <v>116649655.2</v>
      </c>
      <c r="AW6186" t="str">
        <f t="shared" si="2036"/>
        <v>1-ADMINISTRACION CENTRAL</v>
      </c>
      <c r="AX6186" t="str">
        <f t="shared" si="2016"/>
        <v>2-GASTOS</v>
      </c>
      <c r="AY6186" t="str">
        <f t="shared" si="2017"/>
        <v>2.1-Gastos corrientes</v>
      </c>
      <c r="AZ6186" t="str">
        <f t="shared" si="2018"/>
        <v>2.1.2-Gastos de consumo</v>
      </c>
      <c r="BA6186" t="str">
        <f t="shared" si="2019"/>
        <v>2.1.2.2-Bienes y servicios</v>
      </c>
      <c r="BB6186" t="str">
        <f t="shared" si="2020"/>
        <v>2.2.7.2.06-Mantenimiento y reparación de equipos de transporte, tracción y elevación</v>
      </c>
      <c r="BC6186" t="str">
        <f t="shared" si="2021"/>
        <v>0211-MINISTERIO DE OBRAS PÚBLICAS Y COMUNICACIONES</v>
      </c>
      <c r="BD6186" t="str">
        <f t="shared" si="2022"/>
        <v>01-MINISTERIO DE OBRAS PUBLICAS Y COMUNICACIONES</v>
      </c>
      <c r="BE6186" t="str">
        <f t="shared" si="2023"/>
        <v>0003-OFICINA PARA EL REORDENAMIENTO DEL TRANSPORTE</v>
      </c>
      <c r="BF6186" t="str">
        <f t="shared" si="2024"/>
        <v>0000-NO APLICA</v>
      </c>
      <c r="BG6186" t="str">
        <f t="shared" si="2025"/>
        <v>2-SERVICIOS ECONÓMICOS</v>
      </c>
      <c r="BH6186" t="str">
        <f t="shared" si="2026"/>
        <v>2.6-Transporte</v>
      </c>
      <c r="BI6186" t="str">
        <f t="shared" si="2027"/>
        <v>2.6.04-Transporte aéreo</v>
      </c>
      <c r="BJ6186" t="str">
        <f t="shared" si="2028"/>
        <v>23-Acceso y uso adecuado del servicio de transporte</v>
      </c>
      <c r="BK6186" t="str">
        <f t="shared" si="2029"/>
        <v>03-Usuarios reciben servicios de transporte aéreo por cable</v>
      </c>
      <c r="BL6186" t="str">
        <f t="shared" si="2030"/>
        <v>0001-Servicios de transporte aéreo por cable</v>
      </c>
      <c r="BM6186" t="str">
        <f t="shared" si="2031"/>
        <v>00-N/A</v>
      </c>
      <c r="BN6186" t="str">
        <f t="shared" si="2032"/>
        <v>No Informado-</v>
      </c>
      <c r="BO6186" t="str">
        <f t="shared" si="2033"/>
        <v>98-NACIONAL</v>
      </c>
      <c r="BP6186" t="str">
        <f t="shared" si="2034"/>
        <v>99-MULTIPROVINCIAL</v>
      </c>
      <c r="BQ6186" t="str">
        <f t="shared" si="2035"/>
        <v>2023/06-Junio</v>
      </c>
    </row>
    <row r="6187" spans="1:69" x14ac:dyDescent="0.25">
      <c r="A6187" s="5" t="s">
        <v>33</v>
      </c>
      <c r="B6187" s="5" t="s">
        <v>34</v>
      </c>
      <c r="C6187" s="5" t="s">
        <v>1020</v>
      </c>
      <c r="D6187" s="5" t="s">
        <v>1021</v>
      </c>
      <c r="E6187" s="5" t="s">
        <v>1022</v>
      </c>
      <c r="F6187" s="5" t="s">
        <v>1023</v>
      </c>
      <c r="G6187" s="5" t="s">
        <v>1024</v>
      </c>
      <c r="H6187" s="5" t="s">
        <v>1025</v>
      </c>
      <c r="I6187" s="5" t="s">
        <v>2425</v>
      </c>
      <c r="J6187" s="5" t="s">
        <v>2426</v>
      </c>
      <c r="K6187" s="5" t="s">
        <v>2748</v>
      </c>
      <c r="L6187" s="5" t="s">
        <v>2749</v>
      </c>
      <c r="M6187" s="5" t="s">
        <v>1020</v>
      </c>
      <c r="N6187" s="5" t="s">
        <v>436</v>
      </c>
      <c r="O6187" s="5" t="s">
        <v>437</v>
      </c>
      <c r="P6187" s="5" t="s">
        <v>265</v>
      </c>
      <c r="Q6187" s="5" t="s">
        <v>438</v>
      </c>
      <c r="R6187" s="5" t="s">
        <v>492</v>
      </c>
      <c r="S6187" s="5" t="s">
        <v>493</v>
      </c>
      <c r="T6187" s="5" t="s">
        <v>1034</v>
      </c>
      <c r="U6187" s="5" t="s">
        <v>1035</v>
      </c>
      <c r="V6187" s="5" t="s">
        <v>1020</v>
      </c>
      <c r="W6187" s="5" t="s">
        <v>1345</v>
      </c>
      <c r="X6187" s="5" t="s">
        <v>1346</v>
      </c>
      <c r="Y6187" s="5" t="s">
        <v>1347</v>
      </c>
      <c r="Z6187" s="5" t="s">
        <v>1348</v>
      </c>
      <c r="AA6187" s="5" t="s">
        <v>1349</v>
      </c>
      <c r="AB6187" s="5" t="s">
        <v>1141</v>
      </c>
      <c r="AC6187" s="5" t="s">
        <v>1696</v>
      </c>
      <c r="AD6187" s="5" t="s">
        <v>394</v>
      </c>
      <c r="AE6187" s="5" t="s">
        <v>1699</v>
      </c>
      <c r="AF6187" s="5" t="s">
        <v>245</v>
      </c>
      <c r="AG6187" s="5" t="s">
        <v>1700</v>
      </c>
      <c r="AH6187" s="5" t="s">
        <v>1044</v>
      </c>
      <c r="AI6187" s="5" t="s">
        <v>1045</v>
      </c>
      <c r="AJ6187" s="5" t="s">
        <v>961</v>
      </c>
      <c r="AK6187" s="5" t="s">
        <v>44</v>
      </c>
      <c r="AL6187" s="5"/>
      <c r="AM6187" s="5" t="s">
        <v>1046</v>
      </c>
      <c r="AN6187" s="5" t="s">
        <v>1047</v>
      </c>
      <c r="AO6187" s="5" t="s">
        <v>1048</v>
      </c>
      <c r="AP6187" s="5" t="s">
        <v>1049</v>
      </c>
      <c r="AQ6187" s="5" t="s">
        <v>67</v>
      </c>
      <c r="AR6187" s="5" t="s">
        <v>68</v>
      </c>
      <c r="AS6187" s="6">
        <v>0</v>
      </c>
      <c r="AT6187" s="6">
        <v>64865.58</v>
      </c>
      <c r="AU6187" s="6">
        <v>324715.56</v>
      </c>
      <c r="AV6187" s="6">
        <v>726160.95</v>
      </c>
      <c r="AW6187" t="str">
        <f t="shared" si="2036"/>
        <v>1-ADMINISTRACION CENTRAL</v>
      </c>
      <c r="AX6187" t="str">
        <f t="shared" si="2016"/>
        <v>2-GASTOS</v>
      </c>
      <c r="AY6187" t="str">
        <f t="shared" si="2017"/>
        <v>2.1-Gastos corrientes</v>
      </c>
      <c r="AZ6187" t="str">
        <f t="shared" si="2018"/>
        <v>2.1.2-Gastos de consumo</v>
      </c>
      <c r="BA6187" t="str">
        <f t="shared" si="2019"/>
        <v>2.1.2.2-Bienes y servicios</v>
      </c>
      <c r="BB6187" t="str">
        <f t="shared" si="2020"/>
        <v>2.2.7.2.06-Mantenimiento y reparación de equipos de transporte, tracción y elevación</v>
      </c>
      <c r="BC6187" t="str">
        <f t="shared" si="2021"/>
        <v>0211-MINISTERIO DE OBRAS PÚBLICAS Y COMUNICACIONES</v>
      </c>
      <c r="BD6187" t="str">
        <f t="shared" si="2022"/>
        <v>01-MINISTERIO DE OBRAS PUBLICAS Y COMUNICACIONES</v>
      </c>
      <c r="BE6187" t="str">
        <f t="shared" si="2023"/>
        <v>0004-OFICINA METROPOLITANA DE SERVICIOS DE AUTOBUSES</v>
      </c>
      <c r="BF6187" t="str">
        <f t="shared" si="2024"/>
        <v>0000-NO APLICA</v>
      </c>
      <c r="BG6187" t="str">
        <f t="shared" si="2025"/>
        <v>2-SERVICIOS ECONÓMICOS</v>
      </c>
      <c r="BH6187" t="str">
        <f t="shared" si="2026"/>
        <v>2.6-Transporte</v>
      </c>
      <c r="BI6187" t="str">
        <f t="shared" si="2027"/>
        <v>2.6.01-Transporte por carretera</v>
      </c>
      <c r="BJ6187" t="str">
        <f t="shared" si="2028"/>
        <v>23-Acceso y uso adecuado del servicio de transporte</v>
      </c>
      <c r="BK6187" t="str">
        <f t="shared" si="2029"/>
        <v>04-Usuarios reciben servicios de transporte de autobuses</v>
      </c>
      <c r="BL6187" t="str">
        <f t="shared" si="2030"/>
        <v>0001-Servicios de transporte de autobuses</v>
      </c>
      <c r="BM6187" t="str">
        <f t="shared" si="2031"/>
        <v>00-N/A</v>
      </c>
      <c r="BN6187" t="str">
        <f t="shared" si="2032"/>
        <v>No Informado-</v>
      </c>
      <c r="BO6187" t="str">
        <f t="shared" si="2033"/>
        <v>98-NACIONAL</v>
      </c>
      <c r="BP6187" t="str">
        <f t="shared" si="2034"/>
        <v>99-MULTIPROVINCIAL</v>
      </c>
      <c r="BQ6187" t="str">
        <f t="shared" si="2035"/>
        <v>2023/06-Junio</v>
      </c>
    </row>
    <row r="6188" spans="1:69" x14ac:dyDescent="0.25">
      <c r="A6188" s="5" t="s">
        <v>33</v>
      </c>
      <c r="B6188" s="5" t="s">
        <v>34</v>
      </c>
      <c r="C6188" s="5" t="s">
        <v>1020</v>
      </c>
      <c r="D6188" s="5" t="s">
        <v>1021</v>
      </c>
      <c r="E6188" s="5" t="s">
        <v>1022</v>
      </c>
      <c r="F6188" s="5" t="s">
        <v>1023</v>
      </c>
      <c r="G6188" s="5" t="s">
        <v>1024</v>
      </c>
      <c r="H6188" s="5" t="s">
        <v>1025</v>
      </c>
      <c r="I6188" s="5" t="s">
        <v>2425</v>
      </c>
      <c r="J6188" s="5" t="s">
        <v>2426</v>
      </c>
      <c r="K6188" s="5" t="s">
        <v>2748</v>
      </c>
      <c r="L6188" s="5" t="s">
        <v>2749</v>
      </c>
      <c r="M6188" s="5" t="s">
        <v>1020</v>
      </c>
      <c r="N6188" s="5" t="s">
        <v>436</v>
      </c>
      <c r="O6188" s="5" t="s">
        <v>437</v>
      </c>
      <c r="P6188" s="5" t="s">
        <v>265</v>
      </c>
      <c r="Q6188" s="5" t="s">
        <v>438</v>
      </c>
      <c r="R6188" s="5" t="s">
        <v>410</v>
      </c>
      <c r="S6188" s="5" t="s">
        <v>1701</v>
      </c>
      <c r="T6188" s="5" t="s">
        <v>1034</v>
      </c>
      <c r="U6188" s="5" t="s">
        <v>1035</v>
      </c>
      <c r="V6188" s="5" t="s">
        <v>1066</v>
      </c>
      <c r="W6188" s="5" t="s">
        <v>1067</v>
      </c>
      <c r="X6188" s="5" t="s">
        <v>1068</v>
      </c>
      <c r="Y6188" s="5" t="s">
        <v>1069</v>
      </c>
      <c r="Z6188" s="5" t="s">
        <v>1702</v>
      </c>
      <c r="AA6188" s="5" t="s">
        <v>1703</v>
      </c>
      <c r="AB6188" s="5" t="s">
        <v>1167</v>
      </c>
      <c r="AC6188" s="5" t="s">
        <v>1690</v>
      </c>
      <c r="AD6188" s="5" t="s">
        <v>363</v>
      </c>
      <c r="AE6188" s="5" t="s">
        <v>1704</v>
      </c>
      <c r="AF6188" s="5" t="s">
        <v>245</v>
      </c>
      <c r="AG6188" s="5" t="s">
        <v>1705</v>
      </c>
      <c r="AH6188" s="5" t="s">
        <v>1044</v>
      </c>
      <c r="AI6188" s="5" t="s">
        <v>1045</v>
      </c>
      <c r="AJ6188" s="5" t="s">
        <v>961</v>
      </c>
      <c r="AK6188" s="5" t="s">
        <v>44</v>
      </c>
      <c r="AL6188" s="5"/>
      <c r="AM6188" s="5" t="s">
        <v>1046</v>
      </c>
      <c r="AN6188" s="5" t="s">
        <v>1047</v>
      </c>
      <c r="AO6188" s="5" t="s">
        <v>1048</v>
      </c>
      <c r="AP6188" s="5" t="s">
        <v>1049</v>
      </c>
      <c r="AQ6188" s="5" t="s">
        <v>67</v>
      </c>
      <c r="AR6188" s="5" t="s">
        <v>68</v>
      </c>
      <c r="AS6188" s="6">
        <v>0</v>
      </c>
      <c r="AT6188" s="6">
        <v>12425.12</v>
      </c>
      <c r="AU6188" s="6">
        <v>288159.35999999999</v>
      </c>
      <c r="AV6188" s="6">
        <v>3460</v>
      </c>
      <c r="AW6188" t="str">
        <f t="shared" si="2036"/>
        <v>1-ADMINISTRACION CENTRAL</v>
      </c>
      <c r="AX6188" t="str">
        <f t="shared" si="2016"/>
        <v>2-GASTOS</v>
      </c>
      <c r="AY6188" t="str">
        <f t="shared" si="2017"/>
        <v>2.1-Gastos corrientes</v>
      </c>
      <c r="AZ6188" t="str">
        <f t="shared" si="2018"/>
        <v>2.1.2-Gastos de consumo</v>
      </c>
      <c r="BA6188" t="str">
        <f t="shared" si="2019"/>
        <v>2.1.2.2-Bienes y servicios</v>
      </c>
      <c r="BB6188" t="str">
        <f t="shared" si="2020"/>
        <v>2.2.7.2.06-Mantenimiento y reparación de equipos de transporte, tracción y elevación</v>
      </c>
      <c r="BC6188" t="str">
        <f t="shared" si="2021"/>
        <v>0211-MINISTERIO DE OBRAS PÚBLICAS Y COMUNICACIONES</v>
      </c>
      <c r="BD6188" t="str">
        <f t="shared" si="2022"/>
        <v>01-MINISTERIO DE OBRAS PUBLICAS Y COMUNICACIONES</v>
      </c>
      <c r="BE6188" t="str">
        <f t="shared" si="2023"/>
        <v>0006-OFICINA NAC. DE EVALUACIÓN SÍSMICA Y VULNERABILIDAD DE INFRAESTRUCTURA</v>
      </c>
      <c r="BF6188" t="str">
        <f t="shared" si="2024"/>
        <v>0000-NO APLICA</v>
      </c>
      <c r="BG6188" t="str">
        <f t="shared" si="2025"/>
        <v>4-SERVICIOS SOCIALES</v>
      </c>
      <c r="BH6188" t="str">
        <f t="shared" si="2026"/>
        <v>4.5-Protección social</v>
      </c>
      <c r="BI6188" t="str">
        <f t="shared" si="2027"/>
        <v>4.5.07-Vivienda social</v>
      </c>
      <c r="BJ6188" t="str">
        <f t="shared" si="2028"/>
        <v>17-Desarrollo en la infraestructura física de edificaciones para los servicios sociales</v>
      </c>
      <c r="BK6188" t="str">
        <f t="shared" si="2029"/>
        <v>02-Instituciones Publicas y Privadas reciben Informes  de Evaluación Sísmica</v>
      </c>
      <c r="BL6188" t="str">
        <f t="shared" si="2030"/>
        <v>0001-Evaluaciones Sísmicas a las Infraestructuras, Edificaciones y Líneas Vitales</v>
      </c>
      <c r="BM6188" t="str">
        <f t="shared" si="2031"/>
        <v>00-N/A</v>
      </c>
      <c r="BN6188" t="str">
        <f t="shared" si="2032"/>
        <v>No Informado-</v>
      </c>
      <c r="BO6188" t="str">
        <f t="shared" si="2033"/>
        <v>98-NACIONAL</v>
      </c>
      <c r="BP6188" t="str">
        <f t="shared" si="2034"/>
        <v>99-MULTIPROVINCIAL</v>
      </c>
      <c r="BQ6188" t="str">
        <f t="shared" si="2035"/>
        <v>2023/06-Junio</v>
      </c>
    </row>
    <row r="6189" spans="1:69" x14ac:dyDescent="0.25">
      <c r="A6189" s="5" t="s">
        <v>33</v>
      </c>
      <c r="B6189" s="5" t="s">
        <v>34</v>
      </c>
      <c r="C6189" s="5" t="s">
        <v>1020</v>
      </c>
      <c r="D6189" s="5" t="s">
        <v>1021</v>
      </c>
      <c r="E6189" s="5" t="s">
        <v>1022</v>
      </c>
      <c r="F6189" s="5" t="s">
        <v>1023</v>
      </c>
      <c r="G6189" s="5" t="s">
        <v>1024</v>
      </c>
      <c r="H6189" s="5" t="s">
        <v>1025</v>
      </c>
      <c r="I6189" s="5" t="s">
        <v>2425</v>
      </c>
      <c r="J6189" s="5" t="s">
        <v>2426</v>
      </c>
      <c r="K6189" s="5" t="s">
        <v>2748</v>
      </c>
      <c r="L6189" s="5" t="s">
        <v>2749</v>
      </c>
      <c r="M6189" s="5" t="s">
        <v>1020</v>
      </c>
      <c r="N6189" s="5" t="s">
        <v>444</v>
      </c>
      <c r="O6189" s="5" t="s">
        <v>445</v>
      </c>
      <c r="P6189" s="5" t="s">
        <v>265</v>
      </c>
      <c r="Q6189" s="5" t="s">
        <v>445</v>
      </c>
      <c r="R6189" s="5" t="s">
        <v>245</v>
      </c>
      <c r="S6189" s="5" t="s">
        <v>446</v>
      </c>
      <c r="T6189" s="5" t="s">
        <v>1034</v>
      </c>
      <c r="U6189" s="5" t="s">
        <v>1035</v>
      </c>
      <c r="V6189" s="5" t="s">
        <v>1020</v>
      </c>
      <c r="W6189" s="5" t="s">
        <v>1345</v>
      </c>
      <c r="X6189" s="5" t="s">
        <v>1022</v>
      </c>
      <c r="Y6189" s="5" t="s">
        <v>1619</v>
      </c>
      <c r="Z6189" s="5" t="s">
        <v>1714</v>
      </c>
      <c r="AA6189" s="5" t="s">
        <v>1715</v>
      </c>
      <c r="AB6189" s="5" t="s">
        <v>265</v>
      </c>
      <c r="AC6189" s="5" t="s">
        <v>1061</v>
      </c>
      <c r="AD6189" s="5" t="s">
        <v>1044</v>
      </c>
      <c r="AE6189" s="5" t="s">
        <v>1062</v>
      </c>
      <c r="AF6189" s="5" t="s">
        <v>245</v>
      </c>
      <c r="AG6189" s="5" t="s">
        <v>1082</v>
      </c>
      <c r="AH6189" s="5" t="s">
        <v>1044</v>
      </c>
      <c r="AI6189" s="5" t="s">
        <v>1045</v>
      </c>
      <c r="AJ6189" s="5" t="s">
        <v>961</v>
      </c>
      <c r="AK6189" s="5" t="s">
        <v>44</v>
      </c>
      <c r="AL6189" s="5"/>
      <c r="AM6189" s="5" t="s">
        <v>1046</v>
      </c>
      <c r="AN6189" s="5" t="s">
        <v>1047</v>
      </c>
      <c r="AO6189" s="5" t="s">
        <v>1048</v>
      </c>
      <c r="AP6189" s="5" t="s">
        <v>1049</v>
      </c>
      <c r="AQ6189" s="5" t="s">
        <v>67</v>
      </c>
      <c r="AR6189" s="5" t="s">
        <v>68</v>
      </c>
      <c r="AS6189" s="6">
        <v>0</v>
      </c>
      <c r="AT6189" s="6">
        <v>0</v>
      </c>
      <c r="AU6189" s="6">
        <v>1477368.65</v>
      </c>
      <c r="AV6189" s="6">
        <v>78060</v>
      </c>
      <c r="AW6189" t="str">
        <f t="shared" si="2036"/>
        <v>1-ADMINISTRACION CENTRAL</v>
      </c>
      <c r="AX6189" t="str">
        <f t="shared" si="2016"/>
        <v>2-GASTOS</v>
      </c>
      <c r="AY6189" t="str">
        <f t="shared" si="2017"/>
        <v>2.1-Gastos corrientes</v>
      </c>
      <c r="AZ6189" t="str">
        <f t="shared" si="2018"/>
        <v>2.1.2-Gastos de consumo</v>
      </c>
      <c r="BA6189" t="str">
        <f t="shared" si="2019"/>
        <v>2.1.2.2-Bienes y servicios</v>
      </c>
      <c r="BB6189" t="str">
        <f t="shared" si="2020"/>
        <v>2.2.7.2.06-Mantenimiento y reparación de equipos de transporte, tracción y elevación</v>
      </c>
      <c r="BC6189" t="str">
        <f t="shared" si="2021"/>
        <v>0212-MINISTERIO DE INDUSTRIA, COMERCIO Y MIPYMES (MICM)</v>
      </c>
      <c r="BD6189" t="str">
        <f t="shared" si="2022"/>
        <v>01-MINISTERIO DE INDUSTRIA, COMERCIO Y MIPYMES (MICM)</v>
      </c>
      <c r="BE6189" t="str">
        <f t="shared" si="2023"/>
        <v>0001-MINISTERIO DE INDUSTRIA, COMERCIO y MIPYMES (MICM)</v>
      </c>
      <c r="BF6189" t="str">
        <f t="shared" si="2024"/>
        <v>0000-NO APLICA</v>
      </c>
      <c r="BG6189" t="str">
        <f t="shared" si="2025"/>
        <v>2-SERVICIOS ECONÓMICOS</v>
      </c>
      <c r="BH6189" t="str">
        <f t="shared" si="2026"/>
        <v>2.1-Asuntos económicos, comerciales y laborales</v>
      </c>
      <c r="BI6189" t="str">
        <f t="shared" si="2027"/>
        <v>2.1.01-Asuntos económicos y regulación del comercio</v>
      </c>
      <c r="BJ6189" t="str">
        <f t="shared" si="2028"/>
        <v>01-Actividades centrales</v>
      </c>
      <c r="BK6189" t="str">
        <f t="shared" si="2029"/>
        <v>00-Acciones que no generan producción</v>
      </c>
      <c r="BL6189" t="str">
        <f t="shared" si="2030"/>
        <v>0001-Dirección y coordinación</v>
      </c>
      <c r="BM6189" t="str">
        <f t="shared" si="2031"/>
        <v>00-N/A</v>
      </c>
      <c r="BN6189" t="str">
        <f t="shared" si="2032"/>
        <v>No Informado-</v>
      </c>
      <c r="BO6189" t="str">
        <f t="shared" si="2033"/>
        <v>98-NACIONAL</v>
      </c>
      <c r="BP6189" t="str">
        <f t="shared" si="2034"/>
        <v>99-MULTIPROVINCIAL</v>
      </c>
      <c r="BQ6189" t="str">
        <f t="shared" si="2035"/>
        <v>2023/06-Junio</v>
      </c>
    </row>
    <row r="6190" spans="1:69" x14ac:dyDescent="0.25">
      <c r="A6190" s="5" t="s">
        <v>33</v>
      </c>
      <c r="B6190" s="5" t="s">
        <v>34</v>
      </c>
      <c r="C6190" s="5" t="s">
        <v>1020</v>
      </c>
      <c r="D6190" s="5" t="s">
        <v>1021</v>
      </c>
      <c r="E6190" s="5" t="s">
        <v>1022</v>
      </c>
      <c r="F6190" s="5" t="s">
        <v>1023</v>
      </c>
      <c r="G6190" s="5" t="s">
        <v>1024</v>
      </c>
      <c r="H6190" s="5" t="s">
        <v>1025</v>
      </c>
      <c r="I6190" s="5" t="s">
        <v>2425</v>
      </c>
      <c r="J6190" s="5" t="s">
        <v>2426</v>
      </c>
      <c r="K6190" s="5" t="s">
        <v>2748</v>
      </c>
      <c r="L6190" s="5" t="s">
        <v>2749</v>
      </c>
      <c r="M6190" s="5" t="s">
        <v>1020</v>
      </c>
      <c r="N6190" s="5" t="s">
        <v>444</v>
      </c>
      <c r="O6190" s="5" t="s">
        <v>445</v>
      </c>
      <c r="P6190" s="5" t="s">
        <v>265</v>
      </c>
      <c r="Q6190" s="5" t="s">
        <v>445</v>
      </c>
      <c r="R6190" s="5" t="s">
        <v>419</v>
      </c>
      <c r="S6190" s="5" t="s">
        <v>1753</v>
      </c>
      <c r="T6190" s="5" t="s">
        <v>1034</v>
      </c>
      <c r="U6190" s="5" t="s">
        <v>1035</v>
      </c>
      <c r="V6190" s="5" t="s">
        <v>1020</v>
      </c>
      <c r="W6190" s="5" t="s">
        <v>1345</v>
      </c>
      <c r="X6190" s="5" t="s">
        <v>1022</v>
      </c>
      <c r="Y6190" s="5" t="s">
        <v>1619</v>
      </c>
      <c r="Z6190" s="5" t="s">
        <v>1714</v>
      </c>
      <c r="AA6190" s="5" t="s">
        <v>1715</v>
      </c>
      <c r="AB6190" s="5" t="s">
        <v>1167</v>
      </c>
      <c r="AC6190" s="5" t="s">
        <v>1721</v>
      </c>
      <c r="AD6190" s="5" t="s">
        <v>394</v>
      </c>
      <c r="AE6190" s="5" t="s">
        <v>1754</v>
      </c>
      <c r="AF6190" s="5" t="s">
        <v>245</v>
      </c>
      <c r="AG6190" s="5" t="s">
        <v>1755</v>
      </c>
      <c r="AH6190" s="5" t="s">
        <v>1044</v>
      </c>
      <c r="AI6190" s="5" t="s">
        <v>1045</v>
      </c>
      <c r="AJ6190" s="5" t="s">
        <v>961</v>
      </c>
      <c r="AK6190" s="5" t="s">
        <v>44</v>
      </c>
      <c r="AL6190" s="5"/>
      <c r="AM6190" s="5" t="s">
        <v>1046</v>
      </c>
      <c r="AN6190" s="5" t="s">
        <v>1047</v>
      </c>
      <c r="AO6190" s="5" t="s">
        <v>1048</v>
      </c>
      <c r="AP6190" s="5" t="s">
        <v>1049</v>
      </c>
      <c r="AQ6190" s="5" t="s">
        <v>67</v>
      </c>
      <c r="AR6190" s="5" t="s">
        <v>68</v>
      </c>
      <c r="AS6190" s="6">
        <v>0</v>
      </c>
      <c r="AT6190" s="6">
        <v>116820</v>
      </c>
      <c r="AU6190" s="6">
        <v>84075</v>
      </c>
      <c r="AV6190" s="6">
        <v>25075</v>
      </c>
      <c r="AW6190" t="str">
        <f t="shared" si="2036"/>
        <v>1-ADMINISTRACION CENTRAL</v>
      </c>
      <c r="AX6190" t="str">
        <f t="shared" si="2016"/>
        <v>2-GASTOS</v>
      </c>
      <c r="AY6190" t="str">
        <f t="shared" si="2017"/>
        <v>2.1-Gastos corrientes</v>
      </c>
      <c r="AZ6190" t="str">
        <f t="shared" si="2018"/>
        <v>2.1.2-Gastos de consumo</v>
      </c>
      <c r="BA6190" t="str">
        <f t="shared" si="2019"/>
        <v>2.1.2.2-Bienes y servicios</v>
      </c>
      <c r="BB6190" t="str">
        <f t="shared" si="2020"/>
        <v>2.2.7.2.06-Mantenimiento y reparación de equipos de transporte, tracción y elevación</v>
      </c>
      <c r="BC6190" t="str">
        <f t="shared" si="2021"/>
        <v>0212-MINISTERIO DE INDUSTRIA, COMERCIO Y MIPYMES (MICM)</v>
      </c>
      <c r="BD6190" t="str">
        <f t="shared" si="2022"/>
        <v>01-MINISTERIO DE INDUSTRIA, COMERCIO Y MIPYMES (MICM)</v>
      </c>
      <c r="BE6190" t="str">
        <f t="shared" si="2023"/>
        <v>0008-OFICINA NACIONAL DE DERECHO DE AUTOR</v>
      </c>
      <c r="BF6190" t="str">
        <f t="shared" si="2024"/>
        <v>0000-NO APLICA</v>
      </c>
      <c r="BG6190" t="str">
        <f t="shared" si="2025"/>
        <v>2-SERVICIOS ECONÓMICOS</v>
      </c>
      <c r="BH6190" t="str">
        <f t="shared" si="2026"/>
        <v>2.1-Asuntos económicos, comerciales y laborales</v>
      </c>
      <c r="BI6190" t="str">
        <f t="shared" si="2027"/>
        <v>2.1.01-Asuntos económicos y regulación del comercio</v>
      </c>
      <c r="BJ6190" t="str">
        <f t="shared" si="2028"/>
        <v>17-Supervición, regulación y fomento del comercio</v>
      </c>
      <c r="BK6190" t="str">
        <f t="shared" si="2029"/>
        <v>04-Personas físicas y jurídicas reciben certificación de derecho de autor</v>
      </c>
      <c r="BL6190" t="str">
        <f t="shared" si="2030"/>
        <v>0001-Servicios de protección a los derechos de autor (ONDA)</v>
      </c>
      <c r="BM6190" t="str">
        <f t="shared" si="2031"/>
        <v>00-N/A</v>
      </c>
      <c r="BN6190" t="str">
        <f t="shared" si="2032"/>
        <v>No Informado-</v>
      </c>
      <c r="BO6190" t="str">
        <f t="shared" si="2033"/>
        <v>98-NACIONAL</v>
      </c>
      <c r="BP6190" t="str">
        <f t="shared" si="2034"/>
        <v>99-MULTIPROVINCIAL</v>
      </c>
      <c r="BQ6190" t="str">
        <f t="shared" si="2035"/>
        <v>2023/06-Junio</v>
      </c>
    </row>
    <row r="6191" spans="1:69" x14ac:dyDescent="0.25">
      <c r="A6191" s="5" t="s">
        <v>33</v>
      </c>
      <c r="B6191" s="5" t="s">
        <v>34</v>
      </c>
      <c r="C6191" s="5" t="s">
        <v>1020</v>
      </c>
      <c r="D6191" s="5" t="s">
        <v>1021</v>
      </c>
      <c r="E6191" s="5" t="s">
        <v>1022</v>
      </c>
      <c r="F6191" s="5" t="s">
        <v>1023</v>
      </c>
      <c r="G6191" s="5" t="s">
        <v>1024</v>
      </c>
      <c r="H6191" s="5" t="s">
        <v>1025</v>
      </c>
      <c r="I6191" s="5" t="s">
        <v>2425</v>
      </c>
      <c r="J6191" s="5" t="s">
        <v>2426</v>
      </c>
      <c r="K6191" s="5" t="s">
        <v>2748</v>
      </c>
      <c r="L6191" s="5" t="s">
        <v>2749</v>
      </c>
      <c r="M6191" s="5" t="s">
        <v>1020</v>
      </c>
      <c r="N6191" s="5" t="s">
        <v>444</v>
      </c>
      <c r="O6191" s="5" t="s">
        <v>445</v>
      </c>
      <c r="P6191" s="5" t="s">
        <v>265</v>
      </c>
      <c r="Q6191" s="5" t="s">
        <v>445</v>
      </c>
      <c r="R6191" s="5" t="s">
        <v>1077</v>
      </c>
      <c r="S6191" s="5" t="s">
        <v>1756</v>
      </c>
      <c r="T6191" s="5" t="s">
        <v>1034</v>
      </c>
      <c r="U6191" s="5" t="s">
        <v>1035</v>
      </c>
      <c r="V6191" s="5" t="s">
        <v>1066</v>
      </c>
      <c r="W6191" s="5" t="s">
        <v>1067</v>
      </c>
      <c r="X6191" s="5" t="s">
        <v>1128</v>
      </c>
      <c r="Y6191" s="5" t="s">
        <v>1129</v>
      </c>
      <c r="Z6191" s="5" t="s">
        <v>1130</v>
      </c>
      <c r="AA6191" s="5" t="s">
        <v>1131</v>
      </c>
      <c r="AB6191" s="5" t="s">
        <v>1167</v>
      </c>
      <c r="AC6191" s="5" t="s">
        <v>1721</v>
      </c>
      <c r="AD6191" s="5" t="s">
        <v>1040</v>
      </c>
      <c r="AE6191" s="5" t="s">
        <v>1757</v>
      </c>
      <c r="AF6191" s="5" t="s">
        <v>245</v>
      </c>
      <c r="AG6191" s="5" t="s">
        <v>1758</v>
      </c>
      <c r="AH6191" s="5" t="s">
        <v>1044</v>
      </c>
      <c r="AI6191" s="5" t="s">
        <v>1045</v>
      </c>
      <c r="AJ6191" s="5" t="s">
        <v>961</v>
      </c>
      <c r="AK6191" s="5" t="s">
        <v>44</v>
      </c>
      <c r="AL6191" s="5"/>
      <c r="AM6191" s="5" t="s">
        <v>1046</v>
      </c>
      <c r="AN6191" s="5" t="s">
        <v>1047</v>
      </c>
      <c r="AO6191" s="5" t="s">
        <v>1048</v>
      </c>
      <c r="AP6191" s="5" t="s">
        <v>1049</v>
      </c>
      <c r="AQ6191" s="5" t="s">
        <v>67</v>
      </c>
      <c r="AR6191" s="5" t="s">
        <v>68</v>
      </c>
      <c r="AS6191" s="6">
        <v>0</v>
      </c>
      <c r="AT6191" s="6">
        <v>0</v>
      </c>
      <c r="AU6191" s="6">
        <v>20899.62</v>
      </c>
      <c r="AV6191" s="6">
        <v>0</v>
      </c>
      <c r="AW6191" t="str">
        <f t="shared" si="2036"/>
        <v>1-ADMINISTRACION CENTRAL</v>
      </c>
      <c r="AX6191" t="str">
        <f t="shared" si="2016"/>
        <v>2-GASTOS</v>
      </c>
      <c r="AY6191" t="str">
        <f t="shared" si="2017"/>
        <v>2.1-Gastos corrientes</v>
      </c>
      <c r="AZ6191" t="str">
        <f t="shared" si="2018"/>
        <v>2.1.2-Gastos de consumo</v>
      </c>
      <c r="BA6191" t="str">
        <f t="shared" si="2019"/>
        <v>2.1.2.2-Bienes y servicios</v>
      </c>
      <c r="BB6191" t="str">
        <f t="shared" si="2020"/>
        <v>2.2.7.2.06-Mantenimiento y reparación de equipos de transporte, tracción y elevación</v>
      </c>
      <c r="BC6191" t="str">
        <f t="shared" si="2021"/>
        <v>0212-MINISTERIO DE INDUSTRIA, COMERCIO Y MIPYMES (MICM)</v>
      </c>
      <c r="BD6191" t="str">
        <f t="shared" si="2022"/>
        <v>01-MINISTERIO DE INDUSTRIA, COMERCIO Y MIPYMES (MICM)</v>
      </c>
      <c r="BE6191" t="str">
        <f t="shared" si="2023"/>
        <v>0009-DIRECCION DE FOMENTO Y DESARROLLO DE LA ARTESANIA NACIONAL (FODEARTE)</v>
      </c>
      <c r="BF6191" t="str">
        <f t="shared" si="2024"/>
        <v>0000-NO APLICA</v>
      </c>
      <c r="BG6191" t="str">
        <f t="shared" si="2025"/>
        <v>4-SERVICIOS SOCIALES</v>
      </c>
      <c r="BH6191" t="str">
        <f t="shared" si="2026"/>
        <v>4.3-Actividades deportivas, recreativas, culturales y religiosas</v>
      </c>
      <c r="BI6191" t="str">
        <f t="shared" si="2027"/>
        <v>4.3.03-Servicios culturales</v>
      </c>
      <c r="BJ6191" t="str">
        <f t="shared" si="2028"/>
        <v>17-Supervición, regulación y fomento del comercio</v>
      </c>
      <c r="BK6191" t="str">
        <f t="shared" si="2029"/>
        <v>11-Artesanos y público en general reciben capacitación en la producción de la artesanía</v>
      </c>
      <c r="BL6191" t="str">
        <f t="shared" si="2030"/>
        <v>0001-Capacitación para la elaboración y comercialización de artesanías (FODEARTE)</v>
      </c>
      <c r="BM6191" t="str">
        <f t="shared" si="2031"/>
        <v>00-N/A</v>
      </c>
      <c r="BN6191" t="str">
        <f t="shared" si="2032"/>
        <v>No Informado-</v>
      </c>
      <c r="BO6191" t="str">
        <f t="shared" si="2033"/>
        <v>98-NACIONAL</v>
      </c>
      <c r="BP6191" t="str">
        <f t="shared" si="2034"/>
        <v>99-MULTIPROVINCIAL</v>
      </c>
      <c r="BQ6191" t="str">
        <f t="shared" si="2035"/>
        <v>2023/06-Junio</v>
      </c>
    </row>
    <row r="6192" spans="1:69" x14ac:dyDescent="0.25">
      <c r="A6192" s="5" t="s">
        <v>33</v>
      </c>
      <c r="B6192" s="5" t="s">
        <v>34</v>
      </c>
      <c r="C6192" s="5" t="s">
        <v>1020</v>
      </c>
      <c r="D6192" s="5" t="s">
        <v>1021</v>
      </c>
      <c r="E6192" s="5" t="s">
        <v>1022</v>
      </c>
      <c r="F6192" s="5" t="s">
        <v>1023</v>
      </c>
      <c r="G6192" s="5" t="s">
        <v>1024</v>
      </c>
      <c r="H6192" s="5" t="s">
        <v>1025</v>
      </c>
      <c r="I6192" s="5" t="s">
        <v>2425</v>
      </c>
      <c r="J6192" s="5" t="s">
        <v>2426</v>
      </c>
      <c r="K6192" s="5" t="s">
        <v>2748</v>
      </c>
      <c r="L6192" s="5" t="s">
        <v>2749</v>
      </c>
      <c r="M6192" s="5" t="s">
        <v>1020</v>
      </c>
      <c r="N6192" s="5" t="s">
        <v>444</v>
      </c>
      <c r="O6192" s="5" t="s">
        <v>445</v>
      </c>
      <c r="P6192" s="5" t="s">
        <v>265</v>
      </c>
      <c r="Q6192" s="5" t="s">
        <v>445</v>
      </c>
      <c r="R6192" s="5" t="s">
        <v>1083</v>
      </c>
      <c r="S6192" s="5" t="s">
        <v>1759</v>
      </c>
      <c r="T6192" s="5" t="s">
        <v>1034</v>
      </c>
      <c r="U6192" s="5" t="s">
        <v>1035</v>
      </c>
      <c r="V6192" s="5" t="s">
        <v>1020</v>
      </c>
      <c r="W6192" s="5" t="s">
        <v>1345</v>
      </c>
      <c r="X6192" s="5" t="s">
        <v>1022</v>
      </c>
      <c r="Y6192" s="5" t="s">
        <v>1619</v>
      </c>
      <c r="Z6192" s="5" t="s">
        <v>1714</v>
      </c>
      <c r="AA6192" s="5" t="s">
        <v>1715</v>
      </c>
      <c r="AB6192" s="5" t="s">
        <v>1040</v>
      </c>
      <c r="AC6192" s="5" t="s">
        <v>1717</v>
      </c>
      <c r="AD6192" s="5" t="s">
        <v>502</v>
      </c>
      <c r="AE6192" s="5" t="s">
        <v>1760</v>
      </c>
      <c r="AF6192" s="5" t="s">
        <v>245</v>
      </c>
      <c r="AG6192" s="5" t="s">
        <v>1761</v>
      </c>
      <c r="AH6192" s="5" t="s">
        <v>1044</v>
      </c>
      <c r="AI6192" s="5" t="s">
        <v>1045</v>
      </c>
      <c r="AJ6192" s="5" t="s">
        <v>961</v>
      </c>
      <c r="AK6192" s="5" t="s">
        <v>44</v>
      </c>
      <c r="AL6192" s="5"/>
      <c r="AM6192" s="5" t="s">
        <v>1046</v>
      </c>
      <c r="AN6192" s="5" t="s">
        <v>1047</v>
      </c>
      <c r="AO6192" s="5" t="s">
        <v>1048</v>
      </c>
      <c r="AP6192" s="5" t="s">
        <v>1049</v>
      </c>
      <c r="AQ6192" s="5" t="s">
        <v>67</v>
      </c>
      <c r="AR6192" s="5" t="s">
        <v>68</v>
      </c>
      <c r="AS6192" s="6">
        <v>0</v>
      </c>
      <c r="AT6192" s="6">
        <v>45795.61</v>
      </c>
      <c r="AU6192" s="6">
        <v>45795.61</v>
      </c>
      <c r="AV6192" s="6">
        <v>0</v>
      </c>
      <c r="AW6192" t="str">
        <f t="shared" si="2036"/>
        <v>1-ADMINISTRACION CENTRAL</v>
      </c>
      <c r="AX6192" t="str">
        <f t="shared" si="2016"/>
        <v>2-GASTOS</v>
      </c>
      <c r="AY6192" t="str">
        <f t="shared" si="2017"/>
        <v>2.1-Gastos corrientes</v>
      </c>
      <c r="AZ6192" t="str">
        <f t="shared" si="2018"/>
        <v>2.1.2-Gastos de consumo</v>
      </c>
      <c r="BA6192" t="str">
        <f t="shared" si="2019"/>
        <v>2.1.2.2-Bienes y servicios</v>
      </c>
      <c r="BB6192" t="str">
        <f t="shared" si="2020"/>
        <v>2.2.7.2.06-Mantenimiento y reparación de equipos de transporte, tracción y elevación</v>
      </c>
      <c r="BC6192" t="str">
        <f t="shared" si="2021"/>
        <v>0212-MINISTERIO DE INDUSTRIA, COMERCIO Y MIPYMES (MICM)</v>
      </c>
      <c r="BD6192" t="str">
        <f t="shared" si="2022"/>
        <v>01-MINISTERIO DE INDUSTRIA, COMERCIO Y MIPYMES (MICM)</v>
      </c>
      <c r="BE6192" t="str">
        <f t="shared" si="2023"/>
        <v>0010-CONSEJO DE COORDINACIÓN DE LA ZONA ESPECIAL DE DESARROLLO FRONTERIZO (CCDF)</v>
      </c>
      <c r="BF6192" t="str">
        <f t="shared" si="2024"/>
        <v>0000-NO APLICA</v>
      </c>
      <c r="BG6192" t="str">
        <f t="shared" si="2025"/>
        <v>2-SERVICIOS ECONÓMICOS</v>
      </c>
      <c r="BH6192" t="str">
        <f t="shared" si="2026"/>
        <v>2.1-Asuntos económicos, comerciales y laborales</v>
      </c>
      <c r="BI6192" t="str">
        <f t="shared" si="2027"/>
        <v>2.1.01-Asuntos económicos y regulación del comercio</v>
      </c>
      <c r="BJ6192" t="str">
        <f t="shared" si="2028"/>
        <v>11-Fomento y desarrollo de la productividad y competitividad del sector industrial</v>
      </c>
      <c r="BK6192" t="str">
        <f t="shared" si="2029"/>
        <v>03-Empresas instaladas en la zona fronteriza reciben supervisión de control y regulación en el cumplimiento del régimen especial de Desarrollo fronterizo</v>
      </c>
      <c r="BL6192" t="str">
        <f t="shared" si="2030"/>
        <v>0001-Supervisión de las operaciones de las empresas instaladas en la zona fronteriza</v>
      </c>
      <c r="BM6192" t="str">
        <f t="shared" si="2031"/>
        <v>00-N/A</v>
      </c>
      <c r="BN6192" t="str">
        <f t="shared" si="2032"/>
        <v>No Informado-</v>
      </c>
      <c r="BO6192" t="str">
        <f t="shared" si="2033"/>
        <v>98-NACIONAL</v>
      </c>
      <c r="BP6192" t="str">
        <f t="shared" si="2034"/>
        <v>99-MULTIPROVINCIAL</v>
      </c>
      <c r="BQ6192" t="str">
        <f t="shared" si="2035"/>
        <v>2023/06-Junio</v>
      </c>
    </row>
    <row r="6193" spans="1:69" x14ac:dyDescent="0.25">
      <c r="A6193" s="5" t="s">
        <v>33</v>
      </c>
      <c r="B6193" s="5" t="s">
        <v>34</v>
      </c>
      <c r="C6193" s="5" t="s">
        <v>1020</v>
      </c>
      <c r="D6193" s="5" t="s">
        <v>1021</v>
      </c>
      <c r="E6193" s="5" t="s">
        <v>1022</v>
      </c>
      <c r="F6193" s="5" t="s">
        <v>1023</v>
      </c>
      <c r="G6193" s="5" t="s">
        <v>1024</v>
      </c>
      <c r="H6193" s="5" t="s">
        <v>1025</v>
      </c>
      <c r="I6193" s="5" t="s">
        <v>2425</v>
      </c>
      <c r="J6193" s="5" t="s">
        <v>2426</v>
      </c>
      <c r="K6193" s="5" t="s">
        <v>2748</v>
      </c>
      <c r="L6193" s="5" t="s">
        <v>2749</v>
      </c>
      <c r="M6193" s="5" t="s">
        <v>1020</v>
      </c>
      <c r="N6193" s="5" t="s">
        <v>457</v>
      </c>
      <c r="O6193" s="5" t="s">
        <v>458</v>
      </c>
      <c r="P6193" s="5" t="s">
        <v>265</v>
      </c>
      <c r="Q6193" s="5" t="s">
        <v>458</v>
      </c>
      <c r="R6193" s="5" t="s">
        <v>245</v>
      </c>
      <c r="S6193" s="5" t="s">
        <v>458</v>
      </c>
      <c r="T6193" s="5" t="s">
        <v>1034</v>
      </c>
      <c r="U6193" s="5" t="s">
        <v>1035</v>
      </c>
      <c r="V6193" s="5" t="s">
        <v>1020</v>
      </c>
      <c r="W6193" s="5" t="s">
        <v>1345</v>
      </c>
      <c r="X6193" s="5" t="s">
        <v>1762</v>
      </c>
      <c r="Y6193" s="5" t="s">
        <v>1763</v>
      </c>
      <c r="Z6193" s="5" t="s">
        <v>1764</v>
      </c>
      <c r="AA6193" s="5" t="s">
        <v>1765</v>
      </c>
      <c r="AB6193" s="5" t="s">
        <v>265</v>
      </c>
      <c r="AC6193" s="5" t="s">
        <v>1061</v>
      </c>
      <c r="AD6193" s="5" t="s">
        <v>1044</v>
      </c>
      <c r="AE6193" s="5" t="s">
        <v>1062</v>
      </c>
      <c r="AF6193" s="5" t="s">
        <v>245</v>
      </c>
      <c r="AG6193" s="5" t="s">
        <v>1082</v>
      </c>
      <c r="AH6193" s="5" t="s">
        <v>1044</v>
      </c>
      <c r="AI6193" s="5" t="s">
        <v>1045</v>
      </c>
      <c r="AJ6193" s="5" t="s">
        <v>961</v>
      </c>
      <c r="AK6193" s="5" t="s">
        <v>44</v>
      </c>
      <c r="AL6193" s="5"/>
      <c r="AM6193" s="5" t="s">
        <v>1046</v>
      </c>
      <c r="AN6193" s="5" t="s">
        <v>1047</v>
      </c>
      <c r="AO6193" s="5" t="s">
        <v>1048</v>
      </c>
      <c r="AP6193" s="5" t="s">
        <v>1049</v>
      </c>
      <c r="AQ6193" s="5" t="s">
        <v>67</v>
      </c>
      <c r="AR6193" s="5" t="s">
        <v>68</v>
      </c>
      <c r="AS6193" s="6">
        <v>0</v>
      </c>
      <c r="AT6193" s="6">
        <v>5124999.95</v>
      </c>
      <c r="AU6193" s="6">
        <v>217653.64</v>
      </c>
      <c r="AV6193" s="6">
        <v>896621.1</v>
      </c>
      <c r="AW6193" t="str">
        <f t="shared" si="2036"/>
        <v>1-ADMINISTRACION CENTRAL</v>
      </c>
      <c r="AX6193" t="str">
        <f t="shared" si="2016"/>
        <v>2-GASTOS</v>
      </c>
      <c r="AY6193" t="str">
        <f t="shared" si="2017"/>
        <v>2.1-Gastos corrientes</v>
      </c>
      <c r="AZ6193" t="str">
        <f t="shared" si="2018"/>
        <v>2.1.2-Gastos de consumo</v>
      </c>
      <c r="BA6193" t="str">
        <f t="shared" si="2019"/>
        <v>2.1.2.2-Bienes y servicios</v>
      </c>
      <c r="BB6193" t="str">
        <f t="shared" si="2020"/>
        <v>2.2.7.2.06-Mantenimiento y reparación de equipos de transporte, tracción y elevación</v>
      </c>
      <c r="BC6193" t="str">
        <f t="shared" si="2021"/>
        <v>0213-MINISTERIO DE TURISMO</v>
      </c>
      <c r="BD6193" t="str">
        <f t="shared" si="2022"/>
        <v>01-MINISTERIO DE TURISMO</v>
      </c>
      <c r="BE6193" t="str">
        <f t="shared" si="2023"/>
        <v>0001-MINISTERIO DE TURISMO</v>
      </c>
      <c r="BF6193" t="str">
        <f t="shared" si="2024"/>
        <v>0000-NO APLICA</v>
      </c>
      <c r="BG6193" t="str">
        <f t="shared" si="2025"/>
        <v>2-SERVICIOS ECONÓMICOS</v>
      </c>
      <c r="BH6193" t="str">
        <f t="shared" si="2026"/>
        <v>2.9-Otros servicios económicos</v>
      </c>
      <c r="BI6193" t="str">
        <f t="shared" si="2027"/>
        <v>2.9.03-Turismo</v>
      </c>
      <c r="BJ6193" t="str">
        <f t="shared" si="2028"/>
        <v>01-Actividades centrales</v>
      </c>
      <c r="BK6193" t="str">
        <f t="shared" si="2029"/>
        <v>00-Acciones que no generan producción</v>
      </c>
      <c r="BL6193" t="str">
        <f t="shared" si="2030"/>
        <v>0001-Dirección y coordinación</v>
      </c>
      <c r="BM6193" t="str">
        <f t="shared" si="2031"/>
        <v>00-N/A</v>
      </c>
      <c r="BN6193" t="str">
        <f t="shared" si="2032"/>
        <v>No Informado-</v>
      </c>
      <c r="BO6193" t="str">
        <f t="shared" si="2033"/>
        <v>98-NACIONAL</v>
      </c>
      <c r="BP6193" t="str">
        <f t="shared" si="2034"/>
        <v>99-MULTIPROVINCIAL</v>
      </c>
      <c r="BQ6193" t="str">
        <f t="shared" si="2035"/>
        <v>2023/06-Junio</v>
      </c>
    </row>
    <row r="6194" spans="1:69" x14ac:dyDescent="0.25">
      <c r="A6194" s="5" t="s">
        <v>33</v>
      </c>
      <c r="B6194" s="5" t="s">
        <v>34</v>
      </c>
      <c r="C6194" s="5" t="s">
        <v>1020</v>
      </c>
      <c r="D6194" s="5" t="s">
        <v>1021</v>
      </c>
      <c r="E6194" s="5" t="s">
        <v>1022</v>
      </c>
      <c r="F6194" s="5" t="s">
        <v>1023</v>
      </c>
      <c r="G6194" s="5" t="s">
        <v>1024</v>
      </c>
      <c r="H6194" s="5" t="s">
        <v>1025</v>
      </c>
      <c r="I6194" s="5" t="s">
        <v>2425</v>
      </c>
      <c r="J6194" s="5" t="s">
        <v>2426</v>
      </c>
      <c r="K6194" s="5" t="s">
        <v>2748</v>
      </c>
      <c r="L6194" s="5" t="s">
        <v>2749</v>
      </c>
      <c r="M6194" s="5" t="s">
        <v>1020</v>
      </c>
      <c r="N6194" s="5" t="s">
        <v>457</v>
      </c>
      <c r="O6194" s="5" t="s">
        <v>458</v>
      </c>
      <c r="P6194" s="5" t="s">
        <v>265</v>
      </c>
      <c r="Q6194" s="5" t="s">
        <v>458</v>
      </c>
      <c r="R6194" s="5" t="s">
        <v>185</v>
      </c>
      <c r="S6194" s="5" t="s">
        <v>461</v>
      </c>
      <c r="T6194" s="5" t="s">
        <v>1034</v>
      </c>
      <c r="U6194" s="5" t="s">
        <v>1035</v>
      </c>
      <c r="V6194" s="5" t="s">
        <v>1020</v>
      </c>
      <c r="W6194" s="5" t="s">
        <v>1345</v>
      </c>
      <c r="X6194" s="5" t="s">
        <v>1762</v>
      </c>
      <c r="Y6194" s="5" t="s">
        <v>1763</v>
      </c>
      <c r="Z6194" s="5" t="s">
        <v>1764</v>
      </c>
      <c r="AA6194" s="5" t="s">
        <v>1765</v>
      </c>
      <c r="AB6194" s="5" t="s">
        <v>1183</v>
      </c>
      <c r="AC6194" s="5" t="s">
        <v>1770</v>
      </c>
      <c r="AD6194" s="5" t="s">
        <v>363</v>
      </c>
      <c r="AE6194" s="5" t="s">
        <v>1771</v>
      </c>
      <c r="AF6194" s="5" t="s">
        <v>245</v>
      </c>
      <c r="AG6194" s="5" t="s">
        <v>1082</v>
      </c>
      <c r="AH6194" s="5" t="s">
        <v>1044</v>
      </c>
      <c r="AI6194" s="5" t="s">
        <v>1045</v>
      </c>
      <c r="AJ6194" s="5" t="s">
        <v>961</v>
      </c>
      <c r="AK6194" s="5" t="s">
        <v>44</v>
      </c>
      <c r="AL6194" s="5"/>
      <c r="AM6194" s="5" t="s">
        <v>1046</v>
      </c>
      <c r="AN6194" s="5" t="s">
        <v>1047</v>
      </c>
      <c r="AO6194" s="5" t="s">
        <v>1048</v>
      </c>
      <c r="AP6194" s="5" t="s">
        <v>1049</v>
      </c>
      <c r="AQ6194" s="5" t="s">
        <v>67</v>
      </c>
      <c r="AR6194" s="5" t="s">
        <v>68</v>
      </c>
      <c r="AS6194" s="6">
        <v>0</v>
      </c>
      <c r="AT6194" s="6">
        <v>523626.97</v>
      </c>
      <c r="AU6194" s="6">
        <v>77309.73</v>
      </c>
      <c r="AV6194" s="6">
        <v>128437.9</v>
      </c>
      <c r="AW6194" t="str">
        <f t="shared" si="2036"/>
        <v>1-ADMINISTRACION CENTRAL</v>
      </c>
      <c r="AX6194" t="str">
        <f t="shared" si="2016"/>
        <v>2-GASTOS</v>
      </c>
      <c r="AY6194" t="str">
        <f t="shared" si="2017"/>
        <v>2.1-Gastos corrientes</v>
      </c>
      <c r="AZ6194" t="str">
        <f t="shared" si="2018"/>
        <v>2.1.2-Gastos de consumo</v>
      </c>
      <c r="BA6194" t="str">
        <f t="shared" si="2019"/>
        <v>2.1.2.2-Bienes y servicios</v>
      </c>
      <c r="BB6194" t="str">
        <f t="shared" si="2020"/>
        <v>2.2.7.2.06-Mantenimiento y reparación de equipos de transporte, tracción y elevación</v>
      </c>
      <c r="BC6194" t="str">
        <f t="shared" si="2021"/>
        <v>0213-MINISTERIO DE TURISMO</v>
      </c>
      <c r="BD6194" t="str">
        <f t="shared" si="2022"/>
        <v>01-MINISTERIO DE TURISMO</v>
      </c>
      <c r="BE6194" t="str">
        <f t="shared" si="2023"/>
        <v>0002-COMITE EJECUTOR DE INFRAESTRUCTA EN ZONAS TURISTICAS (CEIZTUR)</v>
      </c>
      <c r="BF6194" t="str">
        <f t="shared" si="2024"/>
        <v>0000-NO APLICA</v>
      </c>
      <c r="BG6194" t="str">
        <f t="shared" si="2025"/>
        <v>2-SERVICIOS ECONÓMICOS</v>
      </c>
      <c r="BH6194" t="str">
        <f t="shared" si="2026"/>
        <v>2.9-Otros servicios económicos</v>
      </c>
      <c r="BI6194" t="str">
        <f t="shared" si="2027"/>
        <v>2.9.03-Turismo</v>
      </c>
      <c r="BJ6194" t="str">
        <f t="shared" si="2028"/>
        <v>13-Fomento y desarrollo de infraestructuras turísticas</v>
      </c>
      <c r="BK6194" t="str">
        <f t="shared" si="2029"/>
        <v>02-Comunidades reciben los beneficios de la gestión de proyectos para el desarrollo de obras e infraestructuras turísticas</v>
      </c>
      <c r="BL6194" t="str">
        <f t="shared" si="2030"/>
        <v>0001-Dirección y coordinación</v>
      </c>
      <c r="BM6194" t="str">
        <f t="shared" si="2031"/>
        <v>00-N/A</v>
      </c>
      <c r="BN6194" t="str">
        <f t="shared" si="2032"/>
        <v>No Informado-</v>
      </c>
      <c r="BO6194" t="str">
        <f t="shared" si="2033"/>
        <v>98-NACIONAL</v>
      </c>
      <c r="BP6194" t="str">
        <f t="shared" si="2034"/>
        <v>99-MULTIPROVINCIAL</v>
      </c>
      <c r="BQ6194" t="str">
        <f t="shared" si="2035"/>
        <v>2023/06-Junio</v>
      </c>
    </row>
    <row r="6195" spans="1:69" x14ac:dyDescent="0.25">
      <c r="A6195" s="5" t="s">
        <v>33</v>
      </c>
      <c r="B6195" s="5" t="s">
        <v>34</v>
      </c>
      <c r="C6195" s="5" t="s">
        <v>1020</v>
      </c>
      <c r="D6195" s="5" t="s">
        <v>1021</v>
      </c>
      <c r="E6195" s="5" t="s">
        <v>1022</v>
      </c>
      <c r="F6195" s="5" t="s">
        <v>1023</v>
      </c>
      <c r="G6195" s="5" t="s">
        <v>1024</v>
      </c>
      <c r="H6195" s="5" t="s">
        <v>1025</v>
      </c>
      <c r="I6195" s="5" t="s">
        <v>2425</v>
      </c>
      <c r="J6195" s="5" t="s">
        <v>2426</v>
      </c>
      <c r="K6195" s="5" t="s">
        <v>2748</v>
      </c>
      <c r="L6195" s="5" t="s">
        <v>2749</v>
      </c>
      <c r="M6195" s="5" t="s">
        <v>1020</v>
      </c>
      <c r="N6195" s="5" t="s">
        <v>464</v>
      </c>
      <c r="O6195" s="5" t="s">
        <v>465</v>
      </c>
      <c r="P6195" s="5" t="s">
        <v>265</v>
      </c>
      <c r="Q6195" s="5" t="s">
        <v>466</v>
      </c>
      <c r="R6195" s="5" t="s">
        <v>245</v>
      </c>
      <c r="S6195" s="5" t="s">
        <v>467</v>
      </c>
      <c r="T6195" s="5" t="s">
        <v>1034</v>
      </c>
      <c r="U6195" s="5" t="s">
        <v>1035</v>
      </c>
      <c r="V6195" s="5" t="s">
        <v>33</v>
      </c>
      <c r="W6195" s="5" t="s">
        <v>1036</v>
      </c>
      <c r="X6195" s="5" t="s">
        <v>1105</v>
      </c>
      <c r="Y6195" s="5" t="s">
        <v>1106</v>
      </c>
      <c r="Z6195" s="5" t="s">
        <v>1122</v>
      </c>
      <c r="AA6195" s="5" t="s">
        <v>1123</v>
      </c>
      <c r="AB6195" s="5" t="s">
        <v>1040</v>
      </c>
      <c r="AC6195" s="5" t="s">
        <v>1773</v>
      </c>
      <c r="AD6195" s="5" t="s">
        <v>265</v>
      </c>
      <c r="AE6195" s="5" t="s">
        <v>1242</v>
      </c>
      <c r="AF6195" s="5" t="s">
        <v>245</v>
      </c>
      <c r="AG6195" s="5" t="s">
        <v>1455</v>
      </c>
      <c r="AH6195" s="5" t="s">
        <v>1044</v>
      </c>
      <c r="AI6195" s="5" t="s">
        <v>1045</v>
      </c>
      <c r="AJ6195" s="5" t="s">
        <v>961</v>
      </c>
      <c r="AK6195" s="5" t="s">
        <v>44</v>
      </c>
      <c r="AL6195" s="5"/>
      <c r="AM6195" s="5" t="s">
        <v>1046</v>
      </c>
      <c r="AN6195" s="5" t="s">
        <v>1047</v>
      </c>
      <c r="AO6195" s="5" t="s">
        <v>1048</v>
      </c>
      <c r="AP6195" s="5" t="s">
        <v>1049</v>
      </c>
      <c r="AQ6195" s="5" t="s">
        <v>67</v>
      </c>
      <c r="AR6195" s="5" t="s">
        <v>68</v>
      </c>
      <c r="AS6195" s="6">
        <v>0</v>
      </c>
      <c r="AT6195" s="6">
        <v>2142199</v>
      </c>
      <c r="AU6195" s="6">
        <v>2142199</v>
      </c>
      <c r="AV6195" s="6">
        <v>2142199</v>
      </c>
      <c r="AW6195" t="str">
        <f t="shared" si="2036"/>
        <v>1-ADMINISTRACION CENTRAL</v>
      </c>
      <c r="AX6195" t="str">
        <f t="shared" si="2016"/>
        <v>2-GASTOS</v>
      </c>
      <c r="AY6195" t="str">
        <f t="shared" si="2017"/>
        <v>2.1-Gastos corrientes</v>
      </c>
      <c r="AZ6195" t="str">
        <f t="shared" si="2018"/>
        <v>2.1.2-Gastos de consumo</v>
      </c>
      <c r="BA6195" t="str">
        <f t="shared" si="2019"/>
        <v>2.1.2.2-Bienes y servicios</v>
      </c>
      <c r="BB6195" t="str">
        <f t="shared" si="2020"/>
        <v>2.2.7.2.06-Mantenimiento y reparación de equipos de transporte, tracción y elevación</v>
      </c>
      <c r="BC6195" t="str">
        <f t="shared" si="2021"/>
        <v>0214-PROCURADURÍA GENERAL DE LA REPÚBLICA</v>
      </c>
      <c r="BD6195" t="str">
        <f t="shared" si="2022"/>
        <v>01-PROCURADURIA GENERAL DE LA REPUBLICA</v>
      </c>
      <c r="BE6195" t="str">
        <f t="shared" si="2023"/>
        <v>0001-PROCURADURIA GENERAL DE LA REPUBLICA DOMINICANA</v>
      </c>
      <c r="BF6195" t="str">
        <f t="shared" si="2024"/>
        <v>0000-NO APLICA</v>
      </c>
      <c r="BG6195" t="str">
        <f t="shared" si="2025"/>
        <v>1-SERVICIOS  GENERALES</v>
      </c>
      <c r="BH6195" t="str">
        <f t="shared" si="2026"/>
        <v>1.4-Justicia, orden público y seguridad</v>
      </c>
      <c r="BI6195" t="str">
        <f t="shared" si="2027"/>
        <v>1.4.03-Administración y servicios de justicia</v>
      </c>
      <c r="BJ6195" t="str">
        <f t="shared" si="2028"/>
        <v>11-Representación y defensa del interés público social</v>
      </c>
      <c r="BK6195" t="str">
        <f t="shared" si="2029"/>
        <v>01-Acciones Comunes</v>
      </c>
      <c r="BL6195" t="str">
        <f t="shared" si="2030"/>
        <v>0001-Gestión del Programa</v>
      </c>
      <c r="BM6195" t="str">
        <f t="shared" si="2031"/>
        <v>00-N/A</v>
      </c>
      <c r="BN6195" t="str">
        <f t="shared" si="2032"/>
        <v>No Informado-</v>
      </c>
      <c r="BO6195" t="str">
        <f t="shared" si="2033"/>
        <v>98-NACIONAL</v>
      </c>
      <c r="BP6195" t="str">
        <f t="shared" si="2034"/>
        <v>99-MULTIPROVINCIAL</v>
      </c>
      <c r="BQ6195" t="str">
        <f t="shared" si="2035"/>
        <v>2023/06-Junio</v>
      </c>
    </row>
    <row r="6196" spans="1:69" x14ac:dyDescent="0.25">
      <c r="A6196" s="5" t="s">
        <v>33</v>
      </c>
      <c r="B6196" s="5" t="s">
        <v>34</v>
      </c>
      <c r="C6196" s="5" t="s">
        <v>1020</v>
      </c>
      <c r="D6196" s="5" t="s">
        <v>1021</v>
      </c>
      <c r="E6196" s="5" t="s">
        <v>1022</v>
      </c>
      <c r="F6196" s="5" t="s">
        <v>1023</v>
      </c>
      <c r="G6196" s="5" t="s">
        <v>1024</v>
      </c>
      <c r="H6196" s="5" t="s">
        <v>1025</v>
      </c>
      <c r="I6196" s="5" t="s">
        <v>2425</v>
      </c>
      <c r="J6196" s="5" t="s">
        <v>2426</v>
      </c>
      <c r="K6196" s="5" t="s">
        <v>2748</v>
      </c>
      <c r="L6196" s="5" t="s">
        <v>2749</v>
      </c>
      <c r="M6196" s="5" t="s">
        <v>1020</v>
      </c>
      <c r="N6196" s="5" t="s">
        <v>1795</v>
      </c>
      <c r="O6196" s="5" t="s">
        <v>1796</v>
      </c>
      <c r="P6196" s="5" t="s">
        <v>265</v>
      </c>
      <c r="Q6196" s="5" t="s">
        <v>1797</v>
      </c>
      <c r="R6196" s="5" t="s">
        <v>245</v>
      </c>
      <c r="S6196" s="5" t="s">
        <v>1796</v>
      </c>
      <c r="T6196" s="5" t="s">
        <v>1034</v>
      </c>
      <c r="U6196" s="5" t="s">
        <v>1035</v>
      </c>
      <c r="V6196" s="5" t="s">
        <v>33</v>
      </c>
      <c r="W6196" s="5" t="s">
        <v>1036</v>
      </c>
      <c r="X6196" s="5" t="s">
        <v>36</v>
      </c>
      <c r="Y6196" s="5" t="s">
        <v>1037</v>
      </c>
      <c r="Z6196" s="5" t="s">
        <v>1614</v>
      </c>
      <c r="AA6196" s="5" t="s">
        <v>1615</v>
      </c>
      <c r="AB6196" s="5" t="s">
        <v>265</v>
      </c>
      <c r="AC6196" s="5" t="s">
        <v>1061</v>
      </c>
      <c r="AD6196" s="5" t="s">
        <v>1044</v>
      </c>
      <c r="AE6196" s="5" t="s">
        <v>1062</v>
      </c>
      <c r="AF6196" s="5" t="s">
        <v>185</v>
      </c>
      <c r="AG6196" s="5" t="s">
        <v>1799</v>
      </c>
      <c r="AH6196" s="5" t="s">
        <v>1044</v>
      </c>
      <c r="AI6196" s="5" t="s">
        <v>1045</v>
      </c>
      <c r="AJ6196" s="5" t="s">
        <v>961</v>
      </c>
      <c r="AK6196" s="5" t="s">
        <v>44</v>
      </c>
      <c r="AL6196" s="5"/>
      <c r="AM6196" s="5" t="s">
        <v>1046</v>
      </c>
      <c r="AN6196" s="5" t="s">
        <v>1047</v>
      </c>
      <c r="AO6196" s="5" t="s">
        <v>1048</v>
      </c>
      <c r="AP6196" s="5" t="s">
        <v>1049</v>
      </c>
      <c r="AQ6196" s="5" t="s">
        <v>67</v>
      </c>
      <c r="AR6196" s="5" t="s">
        <v>68</v>
      </c>
      <c r="AS6196" s="6">
        <v>0</v>
      </c>
      <c r="AT6196" s="6">
        <v>37265.17</v>
      </c>
      <c r="AU6196" s="6">
        <v>70417.27</v>
      </c>
      <c r="AV6196" s="6">
        <v>10618.53</v>
      </c>
      <c r="AW6196" t="str">
        <f t="shared" si="2036"/>
        <v>1-ADMINISTRACION CENTRAL</v>
      </c>
      <c r="AX6196" t="str">
        <f t="shared" si="2016"/>
        <v>2-GASTOS</v>
      </c>
      <c r="AY6196" t="str">
        <f t="shared" si="2017"/>
        <v>2.1-Gastos corrientes</v>
      </c>
      <c r="AZ6196" t="str">
        <f t="shared" si="2018"/>
        <v>2.1.2-Gastos de consumo</v>
      </c>
      <c r="BA6196" t="str">
        <f t="shared" si="2019"/>
        <v>2.1.2.2-Bienes y servicios</v>
      </c>
      <c r="BB6196" t="str">
        <f t="shared" si="2020"/>
        <v>2.2.7.2.06-Mantenimiento y reparación de equipos de transporte, tracción y elevación</v>
      </c>
      <c r="BC6196" t="str">
        <f t="shared" si="2021"/>
        <v>0215-MINISTERIO DE LA MUJER</v>
      </c>
      <c r="BD6196" t="str">
        <f t="shared" si="2022"/>
        <v>01-MINISTERIO DE LA  MUJER</v>
      </c>
      <c r="BE6196" t="str">
        <f t="shared" si="2023"/>
        <v>0001-MINISTERIO DE LA MUJER</v>
      </c>
      <c r="BF6196" t="str">
        <f t="shared" si="2024"/>
        <v>0000-NO APLICA</v>
      </c>
      <c r="BG6196" t="str">
        <f t="shared" si="2025"/>
        <v>1-SERVICIOS  GENERALES</v>
      </c>
      <c r="BH6196" t="str">
        <f t="shared" si="2026"/>
        <v>1.1-Administración general</v>
      </c>
      <c r="BI6196" t="str">
        <f t="shared" si="2027"/>
        <v>1.1.05-Gestión de la administración general para transversalizar el enfoque de género</v>
      </c>
      <c r="BJ6196" t="str">
        <f t="shared" si="2028"/>
        <v>01-Actividades centrales</v>
      </c>
      <c r="BK6196" t="str">
        <f t="shared" si="2029"/>
        <v>00-Acciones que no generan producción</v>
      </c>
      <c r="BL6196" t="str">
        <f t="shared" si="2030"/>
        <v>0002-Dirección administrativa y financiera</v>
      </c>
      <c r="BM6196" t="str">
        <f t="shared" si="2031"/>
        <v>00-N/A</v>
      </c>
      <c r="BN6196" t="str">
        <f t="shared" si="2032"/>
        <v>No Informado-</v>
      </c>
      <c r="BO6196" t="str">
        <f t="shared" si="2033"/>
        <v>98-NACIONAL</v>
      </c>
      <c r="BP6196" t="str">
        <f t="shared" si="2034"/>
        <v>99-MULTIPROVINCIAL</v>
      </c>
      <c r="BQ6196" t="str">
        <f t="shared" si="2035"/>
        <v>2023/06-Junio</v>
      </c>
    </row>
    <row r="6197" spans="1:69" x14ac:dyDescent="0.25">
      <c r="A6197" s="5" t="s">
        <v>33</v>
      </c>
      <c r="B6197" s="5" t="s">
        <v>34</v>
      </c>
      <c r="C6197" s="5" t="s">
        <v>1020</v>
      </c>
      <c r="D6197" s="5" t="s">
        <v>1021</v>
      </c>
      <c r="E6197" s="5" t="s">
        <v>1022</v>
      </c>
      <c r="F6197" s="5" t="s">
        <v>1023</v>
      </c>
      <c r="G6197" s="5" t="s">
        <v>1024</v>
      </c>
      <c r="H6197" s="5" t="s">
        <v>1025</v>
      </c>
      <c r="I6197" s="5" t="s">
        <v>2425</v>
      </c>
      <c r="J6197" s="5" t="s">
        <v>2426</v>
      </c>
      <c r="K6197" s="5" t="s">
        <v>2748</v>
      </c>
      <c r="L6197" s="5" t="s">
        <v>2749</v>
      </c>
      <c r="M6197" s="5" t="s">
        <v>1020</v>
      </c>
      <c r="N6197" s="5" t="s">
        <v>1795</v>
      </c>
      <c r="O6197" s="5" t="s">
        <v>1796</v>
      </c>
      <c r="P6197" s="5" t="s">
        <v>265</v>
      </c>
      <c r="Q6197" s="5" t="s">
        <v>1797</v>
      </c>
      <c r="R6197" s="5" t="s">
        <v>245</v>
      </c>
      <c r="S6197" s="5" t="s">
        <v>1796</v>
      </c>
      <c r="T6197" s="5" t="s">
        <v>1034</v>
      </c>
      <c r="U6197" s="5" t="s">
        <v>1035</v>
      </c>
      <c r="V6197" s="5" t="s">
        <v>1066</v>
      </c>
      <c r="W6197" s="5" t="s">
        <v>1067</v>
      </c>
      <c r="X6197" s="5" t="s">
        <v>1550</v>
      </c>
      <c r="Y6197" s="5" t="s">
        <v>1551</v>
      </c>
      <c r="Z6197" s="5" t="s">
        <v>1806</v>
      </c>
      <c r="AA6197" s="5" t="s">
        <v>1807</v>
      </c>
      <c r="AB6197" s="5" t="s">
        <v>1183</v>
      </c>
      <c r="AC6197" s="5" t="s">
        <v>1804</v>
      </c>
      <c r="AD6197" s="5" t="s">
        <v>363</v>
      </c>
      <c r="AE6197" s="5" t="s">
        <v>1808</v>
      </c>
      <c r="AF6197" s="5" t="s">
        <v>51</v>
      </c>
      <c r="AG6197" s="5" t="s">
        <v>1809</v>
      </c>
      <c r="AH6197" s="5" t="s">
        <v>1044</v>
      </c>
      <c r="AI6197" s="5" t="s">
        <v>1045</v>
      </c>
      <c r="AJ6197" s="5" t="s">
        <v>961</v>
      </c>
      <c r="AK6197" s="5" t="s">
        <v>44</v>
      </c>
      <c r="AL6197" s="5"/>
      <c r="AM6197" s="5" t="s">
        <v>1046</v>
      </c>
      <c r="AN6197" s="5" t="s">
        <v>1047</v>
      </c>
      <c r="AO6197" s="5" t="s">
        <v>1048</v>
      </c>
      <c r="AP6197" s="5" t="s">
        <v>1049</v>
      </c>
      <c r="AQ6197" s="5" t="s">
        <v>67</v>
      </c>
      <c r="AR6197" s="5" t="s">
        <v>68</v>
      </c>
      <c r="AS6197" s="6">
        <v>0</v>
      </c>
      <c r="AT6197" s="6">
        <v>29844.91</v>
      </c>
      <c r="AU6197" s="6">
        <v>0</v>
      </c>
      <c r="AV6197" s="6">
        <v>0</v>
      </c>
      <c r="AW6197" t="str">
        <f t="shared" si="2036"/>
        <v>1-ADMINISTRACION CENTRAL</v>
      </c>
      <c r="AX6197" t="str">
        <f t="shared" si="2016"/>
        <v>2-GASTOS</v>
      </c>
      <c r="AY6197" t="str">
        <f t="shared" si="2017"/>
        <v>2.1-Gastos corrientes</v>
      </c>
      <c r="AZ6197" t="str">
        <f t="shared" si="2018"/>
        <v>2.1.2-Gastos de consumo</v>
      </c>
      <c r="BA6197" t="str">
        <f t="shared" si="2019"/>
        <v>2.1.2.2-Bienes y servicios</v>
      </c>
      <c r="BB6197" t="str">
        <f t="shared" si="2020"/>
        <v>2.2.7.2.06-Mantenimiento y reparación de equipos de transporte, tracción y elevación</v>
      </c>
      <c r="BC6197" t="str">
        <f t="shared" si="2021"/>
        <v>0215-MINISTERIO DE LA MUJER</v>
      </c>
      <c r="BD6197" t="str">
        <f t="shared" si="2022"/>
        <v>01-MINISTERIO DE LA  MUJER</v>
      </c>
      <c r="BE6197" t="str">
        <f t="shared" si="2023"/>
        <v>0001-MINISTERIO DE LA MUJER</v>
      </c>
      <c r="BF6197" t="str">
        <f t="shared" si="2024"/>
        <v>0000-NO APLICA</v>
      </c>
      <c r="BG6197" t="str">
        <f t="shared" si="2025"/>
        <v>4-SERVICIOS SOCIALES</v>
      </c>
      <c r="BH6197" t="str">
        <f t="shared" si="2026"/>
        <v>4.6-Equidad de género</v>
      </c>
      <c r="BI6197" t="str">
        <f t="shared" si="2027"/>
        <v>4.6.04-Acciones de prevención, atención y protección de violencia de género</v>
      </c>
      <c r="BJ6197" t="str">
        <f t="shared" si="2028"/>
        <v>13-Prevención y atención a la violencia  de genero e intrafamiliar</v>
      </c>
      <c r="BK6197" t="str">
        <f t="shared" si="2029"/>
        <v>02-Mujeres víctimas de violencia de género e intrafamiliar con atención integral</v>
      </c>
      <c r="BL6197" t="str">
        <f t="shared" si="2030"/>
        <v>0003-Mujeres y dependientes acceden a servicios de refugio y atención en casas de acogida.</v>
      </c>
      <c r="BM6197" t="str">
        <f t="shared" si="2031"/>
        <v>00-N/A</v>
      </c>
      <c r="BN6197" t="str">
        <f t="shared" si="2032"/>
        <v>No Informado-</v>
      </c>
      <c r="BO6197" t="str">
        <f t="shared" si="2033"/>
        <v>98-NACIONAL</v>
      </c>
      <c r="BP6197" t="str">
        <f t="shared" si="2034"/>
        <v>99-MULTIPROVINCIAL</v>
      </c>
      <c r="BQ6197" t="str">
        <f t="shared" si="2035"/>
        <v>2023/06-Junio</v>
      </c>
    </row>
    <row r="6198" spans="1:69" x14ac:dyDescent="0.25">
      <c r="A6198" s="5" t="s">
        <v>33</v>
      </c>
      <c r="B6198" s="5" t="s">
        <v>34</v>
      </c>
      <c r="C6198" s="5" t="s">
        <v>1020</v>
      </c>
      <c r="D6198" s="5" t="s">
        <v>1021</v>
      </c>
      <c r="E6198" s="5" t="s">
        <v>1022</v>
      </c>
      <c r="F6198" s="5" t="s">
        <v>1023</v>
      </c>
      <c r="G6198" s="5" t="s">
        <v>1024</v>
      </c>
      <c r="H6198" s="5" t="s">
        <v>1025</v>
      </c>
      <c r="I6198" s="5" t="s">
        <v>2425</v>
      </c>
      <c r="J6198" s="5" t="s">
        <v>2426</v>
      </c>
      <c r="K6198" s="5" t="s">
        <v>2748</v>
      </c>
      <c r="L6198" s="5" t="s">
        <v>2749</v>
      </c>
      <c r="M6198" s="5" t="s">
        <v>1020</v>
      </c>
      <c r="N6198" s="5" t="s">
        <v>1810</v>
      </c>
      <c r="O6198" s="5" t="s">
        <v>1811</v>
      </c>
      <c r="P6198" s="5" t="s">
        <v>265</v>
      </c>
      <c r="Q6198" s="5" t="s">
        <v>1811</v>
      </c>
      <c r="R6198" s="5" t="s">
        <v>245</v>
      </c>
      <c r="S6198" s="5" t="s">
        <v>1811</v>
      </c>
      <c r="T6198" s="5" t="s">
        <v>1034</v>
      </c>
      <c r="U6198" s="5" t="s">
        <v>1035</v>
      </c>
      <c r="V6198" s="5" t="s">
        <v>1066</v>
      </c>
      <c r="W6198" s="5" t="s">
        <v>1067</v>
      </c>
      <c r="X6198" s="5" t="s">
        <v>1128</v>
      </c>
      <c r="Y6198" s="5" t="s">
        <v>1129</v>
      </c>
      <c r="Z6198" s="5" t="s">
        <v>1130</v>
      </c>
      <c r="AA6198" s="5" t="s">
        <v>1131</v>
      </c>
      <c r="AB6198" s="5" t="s">
        <v>265</v>
      </c>
      <c r="AC6198" s="5" t="s">
        <v>1061</v>
      </c>
      <c r="AD6198" s="5" t="s">
        <v>1044</v>
      </c>
      <c r="AE6198" s="5" t="s">
        <v>1062</v>
      </c>
      <c r="AF6198" s="5" t="s">
        <v>185</v>
      </c>
      <c r="AG6198" s="5" t="s">
        <v>2353</v>
      </c>
      <c r="AH6198" s="5" t="s">
        <v>1044</v>
      </c>
      <c r="AI6198" s="5" t="s">
        <v>1045</v>
      </c>
      <c r="AJ6198" s="5" t="s">
        <v>961</v>
      </c>
      <c r="AK6198" s="5" t="s">
        <v>44</v>
      </c>
      <c r="AL6198" s="5"/>
      <c r="AM6198" s="5" t="s">
        <v>1046</v>
      </c>
      <c r="AN6198" s="5" t="s">
        <v>1047</v>
      </c>
      <c r="AO6198" s="5" t="s">
        <v>1048</v>
      </c>
      <c r="AP6198" s="5" t="s">
        <v>1049</v>
      </c>
      <c r="AQ6198" s="5" t="s">
        <v>67</v>
      </c>
      <c r="AR6198" s="5" t="s">
        <v>68</v>
      </c>
      <c r="AS6198" s="6">
        <v>0</v>
      </c>
      <c r="AT6198" s="6">
        <v>651488.05000000005</v>
      </c>
      <c r="AU6198" s="6">
        <v>225574.5</v>
      </c>
      <c r="AV6198" s="6">
        <v>40284</v>
      </c>
      <c r="AW6198" t="str">
        <f t="shared" si="2036"/>
        <v>1-ADMINISTRACION CENTRAL</v>
      </c>
      <c r="AX6198" t="str">
        <f t="shared" si="2016"/>
        <v>2-GASTOS</v>
      </c>
      <c r="AY6198" t="str">
        <f t="shared" si="2017"/>
        <v>2.1-Gastos corrientes</v>
      </c>
      <c r="AZ6198" t="str">
        <f t="shared" si="2018"/>
        <v>2.1.2-Gastos de consumo</v>
      </c>
      <c r="BA6198" t="str">
        <f t="shared" si="2019"/>
        <v>2.1.2.2-Bienes y servicios</v>
      </c>
      <c r="BB6198" t="str">
        <f t="shared" si="2020"/>
        <v>2.2.7.2.06-Mantenimiento y reparación de equipos de transporte, tracción y elevación</v>
      </c>
      <c r="BC6198" t="str">
        <f t="shared" si="2021"/>
        <v>0216-MINISTERIO DE CULTURA</v>
      </c>
      <c r="BD6198" t="str">
        <f t="shared" si="2022"/>
        <v>01-MINISTERIO DE CULTURA</v>
      </c>
      <c r="BE6198" t="str">
        <f t="shared" si="2023"/>
        <v>0001-MINISTERIO DE CULTURA</v>
      </c>
      <c r="BF6198" t="str">
        <f t="shared" si="2024"/>
        <v>0000-NO APLICA</v>
      </c>
      <c r="BG6198" t="str">
        <f t="shared" si="2025"/>
        <v>4-SERVICIOS SOCIALES</v>
      </c>
      <c r="BH6198" t="str">
        <f t="shared" si="2026"/>
        <v>4.3-Actividades deportivas, recreativas, culturales y religiosas</v>
      </c>
      <c r="BI6198" t="str">
        <f t="shared" si="2027"/>
        <v>4.3.03-Servicios culturales</v>
      </c>
      <c r="BJ6198" t="str">
        <f t="shared" si="2028"/>
        <v>01-Actividades centrales</v>
      </c>
      <c r="BK6198" t="str">
        <f t="shared" si="2029"/>
        <v>00-Acciones que no generan producción</v>
      </c>
      <c r="BL6198" t="str">
        <f t="shared" si="2030"/>
        <v>0002-Administración de servicios financieros</v>
      </c>
      <c r="BM6198" t="str">
        <f t="shared" si="2031"/>
        <v>00-N/A</v>
      </c>
      <c r="BN6198" t="str">
        <f t="shared" si="2032"/>
        <v>No Informado-</v>
      </c>
      <c r="BO6198" t="str">
        <f t="shared" si="2033"/>
        <v>98-NACIONAL</v>
      </c>
      <c r="BP6198" t="str">
        <f t="shared" si="2034"/>
        <v>99-MULTIPROVINCIAL</v>
      </c>
      <c r="BQ6198" t="str">
        <f t="shared" si="2035"/>
        <v>2023/06-Junio</v>
      </c>
    </row>
    <row r="6199" spans="1:69" x14ac:dyDescent="0.25">
      <c r="A6199" s="5" t="s">
        <v>33</v>
      </c>
      <c r="B6199" s="5" t="s">
        <v>34</v>
      </c>
      <c r="C6199" s="5" t="s">
        <v>1020</v>
      </c>
      <c r="D6199" s="5" t="s">
        <v>1021</v>
      </c>
      <c r="E6199" s="5" t="s">
        <v>1022</v>
      </c>
      <c r="F6199" s="5" t="s">
        <v>1023</v>
      </c>
      <c r="G6199" s="5" t="s">
        <v>1024</v>
      </c>
      <c r="H6199" s="5" t="s">
        <v>1025</v>
      </c>
      <c r="I6199" s="5" t="s">
        <v>2425</v>
      </c>
      <c r="J6199" s="5" t="s">
        <v>2426</v>
      </c>
      <c r="K6199" s="5" t="s">
        <v>2748</v>
      </c>
      <c r="L6199" s="5" t="s">
        <v>2749</v>
      </c>
      <c r="M6199" s="5" t="s">
        <v>1020</v>
      </c>
      <c r="N6199" s="5" t="s">
        <v>1810</v>
      </c>
      <c r="O6199" s="5" t="s">
        <v>1811</v>
      </c>
      <c r="P6199" s="5" t="s">
        <v>265</v>
      </c>
      <c r="Q6199" s="5" t="s">
        <v>1811</v>
      </c>
      <c r="R6199" s="5" t="s">
        <v>51</v>
      </c>
      <c r="S6199" s="5" t="s">
        <v>1820</v>
      </c>
      <c r="T6199" s="5" t="s">
        <v>1034</v>
      </c>
      <c r="U6199" s="5" t="s">
        <v>1035</v>
      </c>
      <c r="V6199" s="5" t="s">
        <v>1066</v>
      </c>
      <c r="W6199" s="5" t="s">
        <v>1067</v>
      </c>
      <c r="X6199" s="5" t="s">
        <v>1128</v>
      </c>
      <c r="Y6199" s="5" t="s">
        <v>1129</v>
      </c>
      <c r="Z6199" s="5" t="s">
        <v>1130</v>
      </c>
      <c r="AA6199" s="5" t="s">
        <v>1131</v>
      </c>
      <c r="AB6199" s="5" t="s">
        <v>1163</v>
      </c>
      <c r="AC6199" s="5" t="s">
        <v>1821</v>
      </c>
      <c r="AD6199" s="5" t="s">
        <v>265</v>
      </c>
      <c r="AE6199" s="5" t="s">
        <v>1454</v>
      </c>
      <c r="AF6199" s="5" t="s">
        <v>245</v>
      </c>
      <c r="AG6199" s="5" t="s">
        <v>1822</v>
      </c>
      <c r="AH6199" s="5" t="s">
        <v>1044</v>
      </c>
      <c r="AI6199" s="5" t="s">
        <v>1823</v>
      </c>
      <c r="AJ6199" s="5" t="s">
        <v>961</v>
      </c>
      <c r="AK6199" s="5" t="s">
        <v>44</v>
      </c>
      <c r="AL6199" s="5"/>
      <c r="AM6199" s="5" t="s">
        <v>1046</v>
      </c>
      <c r="AN6199" s="5" t="s">
        <v>1047</v>
      </c>
      <c r="AO6199" s="5" t="s">
        <v>1048</v>
      </c>
      <c r="AP6199" s="5" t="s">
        <v>1049</v>
      </c>
      <c r="AQ6199" s="5" t="s">
        <v>67</v>
      </c>
      <c r="AR6199" s="5" t="s">
        <v>68</v>
      </c>
      <c r="AS6199" s="6">
        <v>0</v>
      </c>
      <c r="AT6199" s="6">
        <v>0</v>
      </c>
      <c r="AU6199" s="6">
        <v>15789.67</v>
      </c>
      <c r="AV6199" s="6">
        <v>0</v>
      </c>
      <c r="AW6199" t="str">
        <f t="shared" si="2036"/>
        <v>1-ADMINISTRACION CENTRAL</v>
      </c>
      <c r="AX6199" t="str">
        <f t="shared" si="2016"/>
        <v>2-GASTOS</v>
      </c>
      <c r="AY6199" t="str">
        <f t="shared" si="2017"/>
        <v>2.1-Gastos corrientes</v>
      </c>
      <c r="AZ6199" t="str">
        <f t="shared" si="2018"/>
        <v>2.1.2-Gastos de consumo</v>
      </c>
      <c r="BA6199" t="str">
        <f t="shared" si="2019"/>
        <v>2.1.2.2-Bienes y servicios</v>
      </c>
      <c r="BB6199" t="str">
        <f t="shared" si="2020"/>
        <v>2.2.7.2.06-Mantenimiento y reparación de equipos de transporte, tracción y elevación</v>
      </c>
      <c r="BC6199" t="str">
        <f t="shared" si="2021"/>
        <v>0216-MINISTERIO DE CULTURA</v>
      </c>
      <c r="BD6199" t="str">
        <f t="shared" si="2022"/>
        <v>01-MINISTERIO DE CULTURA</v>
      </c>
      <c r="BE6199" t="str">
        <f t="shared" si="2023"/>
        <v>0003-BIBLIOTECA NACIONAL PEDRO HENRÍQUEZ UREÑA</v>
      </c>
      <c r="BF6199" t="str">
        <f t="shared" si="2024"/>
        <v>0000-NO APLICA</v>
      </c>
      <c r="BG6199" t="str">
        <f t="shared" si="2025"/>
        <v>4-SERVICIOS SOCIALES</v>
      </c>
      <c r="BH6199" t="str">
        <f t="shared" si="2026"/>
        <v>4.3-Actividades deportivas, recreativas, culturales y religiosas</v>
      </c>
      <c r="BI6199" t="str">
        <f t="shared" si="2027"/>
        <v>4.3.03-Servicios culturales</v>
      </c>
      <c r="BJ6199" t="str">
        <f t="shared" si="2028"/>
        <v>12-Difusión Patrimonio Cultural  [material e inmaterial]</v>
      </c>
      <c r="BK6199" t="str">
        <f t="shared" si="2029"/>
        <v>01-Acciones comunes</v>
      </c>
      <c r="BL6199" t="str">
        <f t="shared" si="2030"/>
        <v>0001-Dirección y coordinación de servicios bibliotecarios a los productos 02, 03 y 06</v>
      </c>
      <c r="BM6199" t="str">
        <f t="shared" si="2031"/>
        <v>00-Dirección y coordinación de servicios bibliotecarios a los productos 02, 06 y 07</v>
      </c>
      <c r="BN6199" t="str">
        <f t="shared" si="2032"/>
        <v>No Informado-</v>
      </c>
      <c r="BO6199" t="str">
        <f t="shared" si="2033"/>
        <v>98-NACIONAL</v>
      </c>
      <c r="BP6199" t="str">
        <f t="shared" si="2034"/>
        <v>99-MULTIPROVINCIAL</v>
      </c>
      <c r="BQ6199" t="str">
        <f t="shared" si="2035"/>
        <v>2023/06-Junio</v>
      </c>
    </row>
    <row r="6200" spans="1:69" x14ac:dyDescent="0.25">
      <c r="A6200" s="5" t="s">
        <v>33</v>
      </c>
      <c r="B6200" s="5" t="s">
        <v>34</v>
      </c>
      <c r="C6200" s="5" t="s">
        <v>1020</v>
      </c>
      <c r="D6200" s="5" t="s">
        <v>1021</v>
      </c>
      <c r="E6200" s="5" t="s">
        <v>1022</v>
      </c>
      <c r="F6200" s="5" t="s">
        <v>1023</v>
      </c>
      <c r="G6200" s="5" t="s">
        <v>1024</v>
      </c>
      <c r="H6200" s="5" t="s">
        <v>1025</v>
      </c>
      <c r="I6200" s="5" t="s">
        <v>2425</v>
      </c>
      <c r="J6200" s="5" t="s">
        <v>2426</v>
      </c>
      <c r="K6200" s="5" t="s">
        <v>2748</v>
      </c>
      <c r="L6200" s="5" t="s">
        <v>2749</v>
      </c>
      <c r="M6200" s="5" t="s">
        <v>1020</v>
      </c>
      <c r="N6200" s="5" t="s">
        <v>1810</v>
      </c>
      <c r="O6200" s="5" t="s">
        <v>1811</v>
      </c>
      <c r="P6200" s="5" t="s">
        <v>265</v>
      </c>
      <c r="Q6200" s="5" t="s">
        <v>1811</v>
      </c>
      <c r="R6200" s="5" t="s">
        <v>1074</v>
      </c>
      <c r="S6200" s="5" t="s">
        <v>1831</v>
      </c>
      <c r="T6200" s="5" t="s">
        <v>1034</v>
      </c>
      <c r="U6200" s="5" t="s">
        <v>1035</v>
      </c>
      <c r="V6200" s="5" t="s">
        <v>1066</v>
      </c>
      <c r="W6200" s="5" t="s">
        <v>1067</v>
      </c>
      <c r="X6200" s="5" t="s">
        <v>1128</v>
      </c>
      <c r="Y6200" s="5" t="s">
        <v>1129</v>
      </c>
      <c r="Z6200" s="5" t="s">
        <v>1130</v>
      </c>
      <c r="AA6200" s="5" t="s">
        <v>1131</v>
      </c>
      <c r="AB6200" s="5" t="s">
        <v>1183</v>
      </c>
      <c r="AC6200" s="5" t="s">
        <v>1814</v>
      </c>
      <c r="AD6200" s="5" t="s">
        <v>1217</v>
      </c>
      <c r="AE6200" s="5" t="s">
        <v>1832</v>
      </c>
      <c r="AF6200" s="5" t="s">
        <v>245</v>
      </c>
      <c r="AG6200" s="5" t="s">
        <v>1832</v>
      </c>
      <c r="AH6200" s="5" t="s">
        <v>1044</v>
      </c>
      <c r="AI6200" s="5" t="s">
        <v>1045</v>
      </c>
      <c r="AJ6200" s="5" t="s">
        <v>961</v>
      </c>
      <c r="AK6200" s="5" t="s">
        <v>44</v>
      </c>
      <c r="AL6200" s="5"/>
      <c r="AM6200" s="5" t="s">
        <v>1046</v>
      </c>
      <c r="AN6200" s="5" t="s">
        <v>1047</v>
      </c>
      <c r="AO6200" s="5" t="s">
        <v>1048</v>
      </c>
      <c r="AP6200" s="5" t="s">
        <v>1049</v>
      </c>
      <c r="AQ6200" s="5" t="s">
        <v>67</v>
      </c>
      <c r="AR6200" s="5" t="s">
        <v>68</v>
      </c>
      <c r="AS6200" s="6">
        <v>0</v>
      </c>
      <c r="AT6200" s="6">
        <v>0</v>
      </c>
      <c r="AU6200" s="6">
        <v>9586.5</v>
      </c>
      <c r="AV6200" s="6">
        <v>9586.5</v>
      </c>
      <c r="AW6200" t="str">
        <f t="shared" si="2036"/>
        <v>1-ADMINISTRACION CENTRAL</v>
      </c>
      <c r="AX6200" t="str">
        <f t="shared" si="2016"/>
        <v>2-GASTOS</v>
      </c>
      <c r="AY6200" t="str">
        <f t="shared" si="2017"/>
        <v>2.1-Gastos corrientes</v>
      </c>
      <c r="AZ6200" t="str">
        <f t="shared" si="2018"/>
        <v>2.1.2-Gastos de consumo</v>
      </c>
      <c r="BA6200" t="str">
        <f t="shared" si="2019"/>
        <v>2.1.2.2-Bienes y servicios</v>
      </c>
      <c r="BB6200" t="str">
        <f t="shared" si="2020"/>
        <v>2.2.7.2.06-Mantenimiento y reparación de equipos de transporte, tracción y elevación</v>
      </c>
      <c r="BC6200" t="str">
        <f t="shared" si="2021"/>
        <v>0216-MINISTERIO DE CULTURA</v>
      </c>
      <c r="BD6200" t="str">
        <f t="shared" si="2022"/>
        <v>01-MINISTERIO DE CULTURA</v>
      </c>
      <c r="BE6200" t="str">
        <f t="shared" si="2023"/>
        <v>0005-DIRECCIÓN GENERAL DE BELLAS ARTES</v>
      </c>
      <c r="BF6200" t="str">
        <f t="shared" si="2024"/>
        <v>0000-NO APLICA</v>
      </c>
      <c r="BG6200" t="str">
        <f t="shared" si="2025"/>
        <v>4-SERVICIOS SOCIALES</v>
      </c>
      <c r="BH6200" t="str">
        <f t="shared" si="2026"/>
        <v>4.3-Actividades deportivas, recreativas, culturales y religiosas</v>
      </c>
      <c r="BI6200" t="str">
        <f t="shared" si="2027"/>
        <v>4.3.03-Servicios culturales</v>
      </c>
      <c r="BJ6200" t="str">
        <f t="shared" si="2028"/>
        <v>13-Fomento, difusión y desarrollo de la cultura</v>
      </c>
      <c r="BK6200" t="str">
        <f t="shared" si="2029"/>
        <v>07-Público en general recibe formación artística especializada</v>
      </c>
      <c r="BL6200" t="str">
        <f t="shared" si="2030"/>
        <v>0001-Público en general recibe formación artística especializada</v>
      </c>
      <c r="BM6200" t="str">
        <f t="shared" si="2031"/>
        <v>00-N/A</v>
      </c>
      <c r="BN6200" t="str">
        <f t="shared" si="2032"/>
        <v>No Informado-</v>
      </c>
      <c r="BO6200" t="str">
        <f t="shared" si="2033"/>
        <v>98-NACIONAL</v>
      </c>
      <c r="BP6200" t="str">
        <f t="shared" si="2034"/>
        <v>99-MULTIPROVINCIAL</v>
      </c>
      <c r="BQ6200" t="str">
        <f t="shared" si="2035"/>
        <v>2023/06-Junio</v>
      </c>
    </row>
    <row r="6201" spans="1:69" x14ac:dyDescent="0.25">
      <c r="A6201" s="5" t="s">
        <v>33</v>
      </c>
      <c r="B6201" s="5" t="s">
        <v>34</v>
      </c>
      <c r="C6201" s="5" t="s">
        <v>1020</v>
      </c>
      <c r="D6201" s="5" t="s">
        <v>1021</v>
      </c>
      <c r="E6201" s="5" t="s">
        <v>1022</v>
      </c>
      <c r="F6201" s="5" t="s">
        <v>1023</v>
      </c>
      <c r="G6201" s="5" t="s">
        <v>1024</v>
      </c>
      <c r="H6201" s="5" t="s">
        <v>1025</v>
      </c>
      <c r="I6201" s="5" t="s">
        <v>2425</v>
      </c>
      <c r="J6201" s="5" t="s">
        <v>2426</v>
      </c>
      <c r="K6201" s="5" t="s">
        <v>2748</v>
      </c>
      <c r="L6201" s="5" t="s">
        <v>2749</v>
      </c>
      <c r="M6201" s="5" t="s">
        <v>1020</v>
      </c>
      <c r="N6201" s="5" t="s">
        <v>1835</v>
      </c>
      <c r="O6201" s="5" t="s">
        <v>1836</v>
      </c>
      <c r="P6201" s="5" t="s">
        <v>265</v>
      </c>
      <c r="Q6201" s="5" t="s">
        <v>1836</v>
      </c>
      <c r="R6201" s="5" t="s">
        <v>245</v>
      </c>
      <c r="S6201" s="5" t="s">
        <v>1836</v>
      </c>
      <c r="T6201" s="5" t="s">
        <v>1034</v>
      </c>
      <c r="U6201" s="5" t="s">
        <v>1035</v>
      </c>
      <c r="V6201" s="5" t="s">
        <v>1066</v>
      </c>
      <c r="W6201" s="5" t="s">
        <v>1067</v>
      </c>
      <c r="X6201" s="5" t="s">
        <v>1068</v>
      </c>
      <c r="Y6201" s="5" t="s">
        <v>1069</v>
      </c>
      <c r="Z6201" s="5" t="s">
        <v>1161</v>
      </c>
      <c r="AA6201" s="5" t="s">
        <v>1162</v>
      </c>
      <c r="AB6201" s="5" t="s">
        <v>1040</v>
      </c>
      <c r="AC6201" s="5" t="s">
        <v>1837</v>
      </c>
      <c r="AD6201" s="5" t="s">
        <v>265</v>
      </c>
      <c r="AE6201" s="5" t="s">
        <v>1454</v>
      </c>
      <c r="AF6201" s="5" t="s">
        <v>185</v>
      </c>
      <c r="AG6201" s="5" t="s">
        <v>1581</v>
      </c>
      <c r="AH6201" s="5" t="s">
        <v>1044</v>
      </c>
      <c r="AI6201" s="5" t="s">
        <v>1045</v>
      </c>
      <c r="AJ6201" s="5" t="s">
        <v>961</v>
      </c>
      <c r="AK6201" s="5" t="s">
        <v>44</v>
      </c>
      <c r="AL6201" s="5"/>
      <c r="AM6201" s="5" t="s">
        <v>1046</v>
      </c>
      <c r="AN6201" s="5" t="s">
        <v>1047</v>
      </c>
      <c r="AO6201" s="5" t="s">
        <v>1048</v>
      </c>
      <c r="AP6201" s="5" t="s">
        <v>1049</v>
      </c>
      <c r="AQ6201" s="5" t="s">
        <v>67</v>
      </c>
      <c r="AR6201" s="5" t="s">
        <v>68</v>
      </c>
      <c r="AS6201" s="6">
        <v>0</v>
      </c>
      <c r="AT6201" s="6">
        <v>85453.75</v>
      </c>
      <c r="AU6201" s="6">
        <v>624739.19999999995</v>
      </c>
      <c r="AV6201" s="6">
        <v>0</v>
      </c>
      <c r="AW6201" t="str">
        <f t="shared" si="2036"/>
        <v>1-ADMINISTRACION CENTRAL</v>
      </c>
      <c r="AX6201" t="str">
        <f t="shared" si="2016"/>
        <v>2-GASTOS</v>
      </c>
      <c r="AY6201" t="str">
        <f t="shared" si="2017"/>
        <v>2.1-Gastos corrientes</v>
      </c>
      <c r="AZ6201" t="str">
        <f t="shared" si="2018"/>
        <v>2.1.2-Gastos de consumo</v>
      </c>
      <c r="BA6201" t="str">
        <f t="shared" si="2019"/>
        <v>2.1.2.2-Bienes y servicios</v>
      </c>
      <c r="BB6201" t="str">
        <f t="shared" si="2020"/>
        <v>2.2.7.2.06-Mantenimiento y reparación de equipos de transporte, tracción y elevación</v>
      </c>
      <c r="BC6201" t="str">
        <f t="shared" si="2021"/>
        <v>0217-MINISTERIO DE LA JUVENTUD</v>
      </c>
      <c r="BD6201" t="str">
        <f t="shared" si="2022"/>
        <v>01-MINISTERIO DE LA JUVENTUD</v>
      </c>
      <c r="BE6201" t="str">
        <f t="shared" si="2023"/>
        <v>0001-MINISTERIO DE LA JUVENTUD</v>
      </c>
      <c r="BF6201" t="str">
        <f t="shared" si="2024"/>
        <v>0000-NO APLICA</v>
      </c>
      <c r="BG6201" t="str">
        <f t="shared" si="2025"/>
        <v>4-SERVICIOS SOCIALES</v>
      </c>
      <c r="BH6201" t="str">
        <f t="shared" si="2026"/>
        <v>4.5-Protección social</v>
      </c>
      <c r="BI6201" t="str">
        <f t="shared" si="2027"/>
        <v>4.5.09-Juventud</v>
      </c>
      <c r="BJ6201" t="str">
        <f t="shared" si="2028"/>
        <v>11-Desarrollo integral de la juventud</v>
      </c>
      <c r="BK6201" t="str">
        <f t="shared" si="2029"/>
        <v>01-Acciones comunes</v>
      </c>
      <c r="BL6201" t="str">
        <f t="shared" si="2030"/>
        <v>0002-Gestión administrativa y financiera</v>
      </c>
      <c r="BM6201" t="str">
        <f t="shared" si="2031"/>
        <v>00-N/A</v>
      </c>
      <c r="BN6201" t="str">
        <f t="shared" si="2032"/>
        <v>No Informado-</v>
      </c>
      <c r="BO6201" t="str">
        <f t="shared" si="2033"/>
        <v>98-NACIONAL</v>
      </c>
      <c r="BP6201" t="str">
        <f t="shared" si="2034"/>
        <v>99-MULTIPROVINCIAL</v>
      </c>
      <c r="BQ6201" t="str">
        <f t="shared" si="2035"/>
        <v>2023/06-Junio</v>
      </c>
    </row>
    <row r="6202" spans="1:69" x14ac:dyDescent="0.25">
      <c r="A6202" s="5" t="s">
        <v>33</v>
      </c>
      <c r="B6202" s="5" t="s">
        <v>34</v>
      </c>
      <c r="C6202" s="5" t="s">
        <v>1020</v>
      </c>
      <c r="D6202" s="5" t="s">
        <v>1021</v>
      </c>
      <c r="E6202" s="5" t="s">
        <v>1022</v>
      </c>
      <c r="F6202" s="5" t="s">
        <v>1023</v>
      </c>
      <c r="G6202" s="5" t="s">
        <v>1024</v>
      </c>
      <c r="H6202" s="5" t="s">
        <v>1025</v>
      </c>
      <c r="I6202" s="5" t="s">
        <v>2425</v>
      </c>
      <c r="J6202" s="5" t="s">
        <v>2426</v>
      </c>
      <c r="K6202" s="5" t="s">
        <v>2748</v>
      </c>
      <c r="L6202" s="5" t="s">
        <v>2749</v>
      </c>
      <c r="M6202" s="5" t="s">
        <v>1020</v>
      </c>
      <c r="N6202" s="5" t="s">
        <v>470</v>
      </c>
      <c r="O6202" s="5" t="s">
        <v>471</v>
      </c>
      <c r="P6202" s="5" t="s">
        <v>265</v>
      </c>
      <c r="Q6202" s="5" t="s">
        <v>472</v>
      </c>
      <c r="R6202" s="5" t="s">
        <v>245</v>
      </c>
      <c r="S6202" s="5" t="s">
        <v>473</v>
      </c>
      <c r="T6202" s="5" t="s">
        <v>1034</v>
      </c>
      <c r="U6202" s="5" t="s">
        <v>1035</v>
      </c>
      <c r="V6202" s="5" t="s">
        <v>819</v>
      </c>
      <c r="W6202" s="5" t="s">
        <v>1085</v>
      </c>
      <c r="X6202" s="5" t="s">
        <v>1137</v>
      </c>
      <c r="Y6202" s="5" t="s">
        <v>1138</v>
      </c>
      <c r="Z6202" s="5" t="s">
        <v>1892</v>
      </c>
      <c r="AA6202" s="5" t="s">
        <v>1893</v>
      </c>
      <c r="AB6202" s="5" t="s">
        <v>265</v>
      </c>
      <c r="AC6202" s="5" t="s">
        <v>1061</v>
      </c>
      <c r="AD6202" s="5" t="s">
        <v>1044</v>
      </c>
      <c r="AE6202" s="5" t="s">
        <v>1062</v>
      </c>
      <c r="AF6202" s="5" t="s">
        <v>245</v>
      </c>
      <c r="AG6202" s="5" t="s">
        <v>1894</v>
      </c>
      <c r="AH6202" s="5" t="s">
        <v>1044</v>
      </c>
      <c r="AI6202" s="5" t="s">
        <v>1045</v>
      </c>
      <c r="AJ6202" s="5" t="s">
        <v>961</v>
      </c>
      <c r="AK6202" s="5" t="s">
        <v>44</v>
      </c>
      <c r="AL6202" s="5"/>
      <c r="AM6202" s="5" t="s">
        <v>1046</v>
      </c>
      <c r="AN6202" s="5" t="s">
        <v>1047</v>
      </c>
      <c r="AO6202" s="5" t="s">
        <v>1048</v>
      </c>
      <c r="AP6202" s="5" t="s">
        <v>1049</v>
      </c>
      <c r="AQ6202" s="5" t="s">
        <v>67</v>
      </c>
      <c r="AR6202" s="5" t="s">
        <v>68</v>
      </c>
      <c r="AS6202" s="6">
        <v>0</v>
      </c>
      <c r="AT6202" s="6">
        <v>452144.95</v>
      </c>
      <c r="AU6202" s="6">
        <v>452144.95</v>
      </c>
      <c r="AV6202" s="6">
        <v>269390.43</v>
      </c>
      <c r="AW6202" t="str">
        <f t="shared" si="2036"/>
        <v>1-ADMINISTRACION CENTRAL</v>
      </c>
      <c r="AX6202" t="str">
        <f t="shared" si="2016"/>
        <v>2-GASTOS</v>
      </c>
      <c r="AY6202" t="str">
        <f t="shared" si="2017"/>
        <v>2.1-Gastos corrientes</v>
      </c>
      <c r="AZ6202" t="str">
        <f t="shared" si="2018"/>
        <v>2.1.2-Gastos de consumo</v>
      </c>
      <c r="BA6202" t="str">
        <f t="shared" si="2019"/>
        <v>2.1.2.2-Bienes y servicios</v>
      </c>
      <c r="BB6202" t="str">
        <f t="shared" si="2020"/>
        <v>2.2.7.2.06-Mantenimiento y reparación de equipos de transporte, tracción y elevación</v>
      </c>
      <c r="BC6202" t="str">
        <f t="shared" si="2021"/>
        <v>0218-MINISTERIO DE MEDIO AMBIENTE Y RECURSOS NATURALES</v>
      </c>
      <c r="BD6202" t="str">
        <f t="shared" si="2022"/>
        <v>01-MINISTERIO DE MEDIO AMBIENTE Y REC. NAT.</v>
      </c>
      <c r="BE6202" t="str">
        <f t="shared" si="2023"/>
        <v>0001-MINISTERIO  DE MEDIO AMBIENTE Y RECURSOS NATURALES</v>
      </c>
      <c r="BF6202" t="str">
        <f t="shared" si="2024"/>
        <v>0000-NO APLICA</v>
      </c>
      <c r="BG6202" t="str">
        <f t="shared" si="2025"/>
        <v>3-PROTECCIÓN DEL MEDIO AMBIENTE</v>
      </c>
      <c r="BH6202" t="str">
        <f t="shared" si="2026"/>
        <v>3.2-Protección de la biodiversidad y ordenación de desechos</v>
      </c>
      <c r="BI6202" t="str">
        <f t="shared" si="2027"/>
        <v>3.2.99-Planificación, gestión y supervisión de la protección del medio ambiente</v>
      </c>
      <c r="BJ6202" t="str">
        <f t="shared" si="2028"/>
        <v>01-Actividades centrales</v>
      </c>
      <c r="BK6202" t="str">
        <f t="shared" si="2029"/>
        <v>00-Acciones que no generan producción</v>
      </c>
      <c r="BL6202" t="str">
        <f t="shared" si="2030"/>
        <v>0001-Dirección y coordinación intra y extra sectorial</v>
      </c>
      <c r="BM6202" t="str">
        <f t="shared" si="2031"/>
        <v>00-N/A</v>
      </c>
      <c r="BN6202" t="str">
        <f t="shared" si="2032"/>
        <v>No Informado-</v>
      </c>
      <c r="BO6202" t="str">
        <f t="shared" si="2033"/>
        <v>98-NACIONAL</v>
      </c>
      <c r="BP6202" t="str">
        <f t="shared" si="2034"/>
        <v>99-MULTIPROVINCIAL</v>
      </c>
      <c r="BQ6202" t="str">
        <f t="shared" si="2035"/>
        <v>2023/06-Junio</v>
      </c>
    </row>
    <row r="6203" spans="1:69" x14ac:dyDescent="0.25">
      <c r="A6203" s="5" t="s">
        <v>33</v>
      </c>
      <c r="B6203" s="5" t="s">
        <v>34</v>
      </c>
      <c r="C6203" s="5" t="s">
        <v>1020</v>
      </c>
      <c r="D6203" s="5" t="s">
        <v>1021</v>
      </c>
      <c r="E6203" s="5" t="s">
        <v>1022</v>
      </c>
      <c r="F6203" s="5" t="s">
        <v>1023</v>
      </c>
      <c r="G6203" s="5" t="s">
        <v>1024</v>
      </c>
      <c r="H6203" s="5" t="s">
        <v>1025</v>
      </c>
      <c r="I6203" s="5" t="s">
        <v>2425</v>
      </c>
      <c r="J6203" s="5" t="s">
        <v>2426</v>
      </c>
      <c r="K6203" s="5" t="s">
        <v>2748</v>
      </c>
      <c r="L6203" s="5" t="s">
        <v>2749</v>
      </c>
      <c r="M6203" s="5" t="s">
        <v>1020</v>
      </c>
      <c r="N6203" s="5" t="s">
        <v>470</v>
      </c>
      <c r="O6203" s="5" t="s">
        <v>471</v>
      </c>
      <c r="P6203" s="5" t="s">
        <v>265</v>
      </c>
      <c r="Q6203" s="5" t="s">
        <v>472</v>
      </c>
      <c r="R6203" s="5" t="s">
        <v>245</v>
      </c>
      <c r="S6203" s="5" t="s">
        <v>473</v>
      </c>
      <c r="T6203" s="5" t="s">
        <v>1034</v>
      </c>
      <c r="U6203" s="5" t="s">
        <v>1035</v>
      </c>
      <c r="V6203" s="5" t="s">
        <v>819</v>
      </c>
      <c r="W6203" s="5" t="s">
        <v>1085</v>
      </c>
      <c r="X6203" s="5" t="s">
        <v>1137</v>
      </c>
      <c r="Y6203" s="5" t="s">
        <v>1138</v>
      </c>
      <c r="Z6203" s="5" t="s">
        <v>1892</v>
      </c>
      <c r="AA6203" s="5" t="s">
        <v>1893</v>
      </c>
      <c r="AB6203" s="5" t="s">
        <v>265</v>
      </c>
      <c r="AC6203" s="5" t="s">
        <v>1061</v>
      </c>
      <c r="AD6203" s="5" t="s">
        <v>1044</v>
      </c>
      <c r="AE6203" s="5" t="s">
        <v>1062</v>
      </c>
      <c r="AF6203" s="5" t="s">
        <v>185</v>
      </c>
      <c r="AG6203" s="5" t="s">
        <v>1581</v>
      </c>
      <c r="AH6203" s="5" t="s">
        <v>1044</v>
      </c>
      <c r="AI6203" s="5" t="s">
        <v>1045</v>
      </c>
      <c r="AJ6203" s="5" t="s">
        <v>961</v>
      </c>
      <c r="AK6203" s="5" t="s">
        <v>44</v>
      </c>
      <c r="AL6203" s="5"/>
      <c r="AM6203" s="5" t="s">
        <v>1046</v>
      </c>
      <c r="AN6203" s="5" t="s">
        <v>1047</v>
      </c>
      <c r="AO6203" s="5" t="s">
        <v>1048</v>
      </c>
      <c r="AP6203" s="5" t="s">
        <v>1049</v>
      </c>
      <c r="AQ6203" s="5" t="s">
        <v>67</v>
      </c>
      <c r="AR6203" s="5" t="s">
        <v>68</v>
      </c>
      <c r="AS6203" s="6">
        <v>0</v>
      </c>
      <c r="AT6203" s="6">
        <v>1564394.71</v>
      </c>
      <c r="AU6203" s="6">
        <v>1039576.54</v>
      </c>
      <c r="AV6203" s="6">
        <v>0</v>
      </c>
      <c r="AW6203" t="str">
        <f t="shared" si="2036"/>
        <v>1-ADMINISTRACION CENTRAL</v>
      </c>
      <c r="AX6203" t="str">
        <f t="shared" si="2016"/>
        <v>2-GASTOS</v>
      </c>
      <c r="AY6203" t="str">
        <f t="shared" si="2017"/>
        <v>2.1-Gastos corrientes</v>
      </c>
      <c r="AZ6203" t="str">
        <f t="shared" si="2018"/>
        <v>2.1.2-Gastos de consumo</v>
      </c>
      <c r="BA6203" t="str">
        <f t="shared" si="2019"/>
        <v>2.1.2.2-Bienes y servicios</v>
      </c>
      <c r="BB6203" t="str">
        <f t="shared" si="2020"/>
        <v>2.2.7.2.06-Mantenimiento y reparación de equipos de transporte, tracción y elevación</v>
      </c>
      <c r="BC6203" t="str">
        <f t="shared" si="2021"/>
        <v>0218-MINISTERIO DE MEDIO AMBIENTE Y RECURSOS NATURALES</v>
      </c>
      <c r="BD6203" t="str">
        <f t="shared" si="2022"/>
        <v>01-MINISTERIO DE MEDIO AMBIENTE Y REC. NAT.</v>
      </c>
      <c r="BE6203" t="str">
        <f t="shared" si="2023"/>
        <v>0001-MINISTERIO  DE MEDIO AMBIENTE Y RECURSOS NATURALES</v>
      </c>
      <c r="BF6203" t="str">
        <f t="shared" si="2024"/>
        <v>0000-NO APLICA</v>
      </c>
      <c r="BG6203" t="str">
        <f t="shared" si="2025"/>
        <v>3-PROTECCIÓN DEL MEDIO AMBIENTE</v>
      </c>
      <c r="BH6203" t="str">
        <f t="shared" si="2026"/>
        <v>3.2-Protección de la biodiversidad y ordenación de desechos</v>
      </c>
      <c r="BI6203" t="str">
        <f t="shared" si="2027"/>
        <v>3.2.99-Planificación, gestión y supervisión de la protección del medio ambiente</v>
      </c>
      <c r="BJ6203" t="str">
        <f t="shared" si="2028"/>
        <v>01-Actividades centrales</v>
      </c>
      <c r="BK6203" t="str">
        <f t="shared" si="2029"/>
        <v>00-Acciones que no generan producción</v>
      </c>
      <c r="BL6203" t="str">
        <f t="shared" si="2030"/>
        <v>0002-Gestión administrativa y financiera</v>
      </c>
      <c r="BM6203" t="str">
        <f t="shared" si="2031"/>
        <v>00-N/A</v>
      </c>
      <c r="BN6203" t="str">
        <f t="shared" si="2032"/>
        <v>No Informado-</v>
      </c>
      <c r="BO6203" t="str">
        <f t="shared" si="2033"/>
        <v>98-NACIONAL</v>
      </c>
      <c r="BP6203" t="str">
        <f t="shared" si="2034"/>
        <v>99-MULTIPROVINCIAL</v>
      </c>
      <c r="BQ6203" t="str">
        <f t="shared" si="2035"/>
        <v>2023/06-Junio</v>
      </c>
    </row>
    <row r="6204" spans="1:69" x14ac:dyDescent="0.25">
      <c r="A6204" s="5" t="s">
        <v>33</v>
      </c>
      <c r="B6204" s="5" t="s">
        <v>34</v>
      </c>
      <c r="C6204" s="5" t="s">
        <v>1020</v>
      </c>
      <c r="D6204" s="5" t="s">
        <v>1021</v>
      </c>
      <c r="E6204" s="5" t="s">
        <v>1022</v>
      </c>
      <c r="F6204" s="5" t="s">
        <v>1023</v>
      </c>
      <c r="G6204" s="5" t="s">
        <v>1024</v>
      </c>
      <c r="H6204" s="5" t="s">
        <v>1025</v>
      </c>
      <c r="I6204" s="5" t="s">
        <v>2425</v>
      </c>
      <c r="J6204" s="5" t="s">
        <v>2426</v>
      </c>
      <c r="K6204" s="5" t="s">
        <v>2748</v>
      </c>
      <c r="L6204" s="5" t="s">
        <v>2749</v>
      </c>
      <c r="M6204" s="5" t="s">
        <v>1020</v>
      </c>
      <c r="N6204" s="5" t="s">
        <v>1949</v>
      </c>
      <c r="O6204" s="5" t="s">
        <v>1950</v>
      </c>
      <c r="P6204" s="5" t="s">
        <v>265</v>
      </c>
      <c r="Q6204" s="5" t="s">
        <v>1951</v>
      </c>
      <c r="R6204" s="5" t="s">
        <v>245</v>
      </c>
      <c r="S6204" s="5" t="s">
        <v>1951</v>
      </c>
      <c r="T6204" s="5" t="s">
        <v>1034</v>
      </c>
      <c r="U6204" s="5" t="s">
        <v>1035</v>
      </c>
      <c r="V6204" s="5" t="s">
        <v>33</v>
      </c>
      <c r="W6204" s="5" t="s">
        <v>1036</v>
      </c>
      <c r="X6204" s="5" t="s">
        <v>36</v>
      </c>
      <c r="Y6204" s="5" t="s">
        <v>1037</v>
      </c>
      <c r="Z6204" s="5" t="s">
        <v>1059</v>
      </c>
      <c r="AA6204" s="5" t="s">
        <v>1060</v>
      </c>
      <c r="AB6204" s="5" t="s">
        <v>265</v>
      </c>
      <c r="AC6204" s="5" t="s">
        <v>1061</v>
      </c>
      <c r="AD6204" s="5" t="s">
        <v>1044</v>
      </c>
      <c r="AE6204" s="5" t="s">
        <v>1062</v>
      </c>
      <c r="AF6204" s="5" t="s">
        <v>245</v>
      </c>
      <c r="AG6204" s="5" t="s">
        <v>1043</v>
      </c>
      <c r="AH6204" s="5" t="s">
        <v>1044</v>
      </c>
      <c r="AI6204" s="5" t="s">
        <v>1045</v>
      </c>
      <c r="AJ6204" s="5" t="s">
        <v>961</v>
      </c>
      <c r="AK6204" s="5" t="s">
        <v>44</v>
      </c>
      <c r="AL6204" s="5"/>
      <c r="AM6204" s="5" t="s">
        <v>1046</v>
      </c>
      <c r="AN6204" s="5" t="s">
        <v>1047</v>
      </c>
      <c r="AO6204" s="5" t="s">
        <v>1048</v>
      </c>
      <c r="AP6204" s="5" t="s">
        <v>1049</v>
      </c>
      <c r="AQ6204" s="5" t="s">
        <v>67</v>
      </c>
      <c r="AR6204" s="5" t="s">
        <v>68</v>
      </c>
      <c r="AS6204" s="6">
        <v>0</v>
      </c>
      <c r="AT6204" s="6">
        <v>135272.81</v>
      </c>
      <c r="AU6204" s="6">
        <v>1020978.67</v>
      </c>
      <c r="AV6204" s="6">
        <v>885542</v>
      </c>
      <c r="AW6204" t="str">
        <f t="shared" si="2036"/>
        <v>1-ADMINISTRACION CENTRAL</v>
      </c>
      <c r="AX6204" t="str">
        <f t="shared" si="2016"/>
        <v>2-GASTOS</v>
      </c>
      <c r="AY6204" t="str">
        <f t="shared" si="2017"/>
        <v>2.1-Gastos corrientes</v>
      </c>
      <c r="AZ6204" t="str">
        <f t="shared" si="2018"/>
        <v>2.1.2-Gastos de consumo</v>
      </c>
      <c r="BA6204" t="str">
        <f t="shared" si="2019"/>
        <v>2.1.2.2-Bienes y servicios</v>
      </c>
      <c r="BB6204" t="str">
        <f t="shared" si="2020"/>
        <v>2.2.7.2.06-Mantenimiento y reparación de equipos de transporte, tracción y elevación</v>
      </c>
      <c r="BC6204" t="str">
        <f t="shared" si="2021"/>
        <v>0220-MINISTERIO DE ECONOMÍA, PLANIFICACIÓN Y DESARROLLO</v>
      </c>
      <c r="BD6204" t="str">
        <f t="shared" si="2022"/>
        <v>01-MINISTERIO DE ECONOMIA, PLANIFICACION Y DESARROLLO</v>
      </c>
      <c r="BE6204" t="str">
        <f t="shared" si="2023"/>
        <v>0001-MINISTERIO DE ECONOMIA, PLANIFICACION Y DESARROLLO</v>
      </c>
      <c r="BF6204" t="str">
        <f t="shared" si="2024"/>
        <v>0000-NO APLICA</v>
      </c>
      <c r="BG6204" t="str">
        <f t="shared" si="2025"/>
        <v>1-SERVICIOS  GENERALES</v>
      </c>
      <c r="BH6204" t="str">
        <f t="shared" si="2026"/>
        <v>1.1-Administración general</v>
      </c>
      <c r="BI6204" t="str">
        <f t="shared" si="2027"/>
        <v>1.1.02-Gestión administrativa, financiera, fiscal, económica y planificación</v>
      </c>
      <c r="BJ6204" t="str">
        <f t="shared" si="2028"/>
        <v>01-Actividades centrales</v>
      </c>
      <c r="BK6204" t="str">
        <f t="shared" si="2029"/>
        <v>00-Acciones que no generan producción</v>
      </c>
      <c r="BL6204" t="str">
        <f t="shared" si="2030"/>
        <v>0001-Dirección y administración</v>
      </c>
      <c r="BM6204" t="str">
        <f t="shared" si="2031"/>
        <v>00-N/A</v>
      </c>
      <c r="BN6204" t="str">
        <f t="shared" si="2032"/>
        <v>No Informado-</v>
      </c>
      <c r="BO6204" t="str">
        <f t="shared" si="2033"/>
        <v>98-NACIONAL</v>
      </c>
      <c r="BP6204" t="str">
        <f t="shared" si="2034"/>
        <v>99-MULTIPROVINCIAL</v>
      </c>
      <c r="BQ6204" t="str">
        <f t="shared" si="2035"/>
        <v>2023/06-Junio</v>
      </c>
    </row>
    <row r="6205" spans="1:69" x14ac:dyDescent="0.25">
      <c r="A6205" s="5" t="s">
        <v>33</v>
      </c>
      <c r="B6205" s="5" t="s">
        <v>34</v>
      </c>
      <c r="C6205" s="5" t="s">
        <v>1020</v>
      </c>
      <c r="D6205" s="5" t="s">
        <v>1021</v>
      </c>
      <c r="E6205" s="5" t="s">
        <v>1022</v>
      </c>
      <c r="F6205" s="5" t="s">
        <v>1023</v>
      </c>
      <c r="G6205" s="5" t="s">
        <v>1024</v>
      </c>
      <c r="H6205" s="5" t="s">
        <v>1025</v>
      </c>
      <c r="I6205" s="5" t="s">
        <v>2425</v>
      </c>
      <c r="J6205" s="5" t="s">
        <v>2426</v>
      </c>
      <c r="K6205" s="5" t="s">
        <v>2748</v>
      </c>
      <c r="L6205" s="5" t="s">
        <v>2749</v>
      </c>
      <c r="M6205" s="5" t="s">
        <v>1020</v>
      </c>
      <c r="N6205" s="5" t="s">
        <v>1949</v>
      </c>
      <c r="O6205" s="5" t="s">
        <v>1950</v>
      </c>
      <c r="P6205" s="5" t="s">
        <v>265</v>
      </c>
      <c r="Q6205" s="5" t="s">
        <v>1951</v>
      </c>
      <c r="R6205" s="5" t="s">
        <v>1077</v>
      </c>
      <c r="S6205" s="5" t="s">
        <v>2006</v>
      </c>
      <c r="T6205" s="5" t="s">
        <v>1034</v>
      </c>
      <c r="U6205" s="5" t="s">
        <v>1035</v>
      </c>
      <c r="V6205" s="5" t="s">
        <v>33</v>
      </c>
      <c r="W6205" s="5" t="s">
        <v>1036</v>
      </c>
      <c r="X6205" s="5" t="s">
        <v>36</v>
      </c>
      <c r="Y6205" s="5" t="s">
        <v>1037</v>
      </c>
      <c r="Z6205" s="5" t="s">
        <v>1059</v>
      </c>
      <c r="AA6205" s="5" t="s">
        <v>1060</v>
      </c>
      <c r="AB6205" s="5" t="s">
        <v>1163</v>
      </c>
      <c r="AC6205" s="5" t="s">
        <v>2007</v>
      </c>
      <c r="AD6205" s="5" t="s">
        <v>1044</v>
      </c>
      <c r="AE6205" s="5" t="s">
        <v>1062</v>
      </c>
      <c r="AF6205" s="5" t="s">
        <v>245</v>
      </c>
      <c r="AG6205" s="5" t="s">
        <v>2008</v>
      </c>
      <c r="AH6205" s="5" t="s">
        <v>1044</v>
      </c>
      <c r="AI6205" s="5" t="s">
        <v>1045</v>
      </c>
      <c r="AJ6205" s="5" t="s">
        <v>961</v>
      </c>
      <c r="AK6205" s="5" t="s">
        <v>44</v>
      </c>
      <c r="AL6205" s="5"/>
      <c r="AM6205" s="5" t="s">
        <v>1046</v>
      </c>
      <c r="AN6205" s="5" t="s">
        <v>1047</v>
      </c>
      <c r="AO6205" s="5" t="s">
        <v>1048</v>
      </c>
      <c r="AP6205" s="5" t="s">
        <v>1049</v>
      </c>
      <c r="AQ6205" s="5" t="s">
        <v>67</v>
      </c>
      <c r="AR6205" s="5" t="s">
        <v>68</v>
      </c>
      <c r="AS6205" s="6">
        <v>0</v>
      </c>
      <c r="AT6205" s="6">
        <v>16351.61</v>
      </c>
      <c r="AU6205" s="6">
        <v>16351.61</v>
      </c>
      <c r="AV6205" s="6">
        <v>0</v>
      </c>
      <c r="AW6205" t="str">
        <f t="shared" si="2036"/>
        <v>1-ADMINISTRACION CENTRAL</v>
      </c>
      <c r="AX6205" t="str">
        <f t="shared" si="2016"/>
        <v>2-GASTOS</v>
      </c>
      <c r="AY6205" t="str">
        <f t="shared" si="2017"/>
        <v>2.1-Gastos corrientes</v>
      </c>
      <c r="AZ6205" t="str">
        <f t="shared" si="2018"/>
        <v>2.1.2-Gastos de consumo</v>
      </c>
      <c r="BA6205" t="str">
        <f t="shared" si="2019"/>
        <v>2.1.2.2-Bienes y servicios</v>
      </c>
      <c r="BB6205" t="str">
        <f t="shared" si="2020"/>
        <v>2.2.7.2.06-Mantenimiento y reparación de equipos de transporte, tracción y elevación</v>
      </c>
      <c r="BC6205" t="str">
        <f t="shared" si="2021"/>
        <v>0220-MINISTERIO DE ECONOMÍA, PLANIFICACIÓN Y DESARROLLO</v>
      </c>
      <c r="BD6205" t="str">
        <f t="shared" si="2022"/>
        <v>01-MINISTERIO DE ECONOMIA, PLANIFICACION Y DESARROLLO</v>
      </c>
      <c r="BE6205" t="str">
        <f t="shared" si="2023"/>
        <v>0009-OFICINA NACIONAL DE ESTADISTICAS</v>
      </c>
      <c r="BF6205" t="str">
        <f t="shared" si="2024"/>
        <v>0000-NO APLICA</v>
      </c>
      <c r="BG6205" t="str">
        <f t="shared" si="2025"/>
        <v>1-SERVICIOS  GENERALES</v>
      </c>
      <c r="BH6205" t="str">
        <f t="shared" si="2026"/>
        <v>1.1-Administración general</v>
      </c>
      <c r="BI6205" t="str">
        <f t="shared" si="2027"/>
        <v>1.1.02-Gestión administrativa, financiera, fiscal, económica y planificación</v>
      </c>
      <c r="BJ6205" t="str">
        <f t="shared" si="2028"/>
        <v>12-Normalización y producción de estadísticas nacionales</v>
      </c>
      <c r="BK6205" t="str">
        <f t="shared" si="2029"/>
        <v>00-Acciones que no generan producción</v>
      </c>
      <c r="BL6205" t="str">
        <f t="shared" si="2030"/>
        <v>0001-Gestión y coordinación</v>
      </c>
      <c r="BM6205" t="str">
        <f t="shared" si="2031"/>
        <v>00-N/A</v>
      </c>
      <c r="BN6205" t="str">
        <f t="shared" si="2032"/>
        <v>No Informado-</v>
      </c>
      <c r="BO6205" t="str">
        <f t="shared" si="2033"/>
        <v>98-NACIONAL</v>
      </c>
      <c r="BP6205" t="str">
        <f t="shared" si="2034"/>
        <v>99-MULTIPROVINCIAL</v>
      </c>
      <c r="BQ6205" t="str">
        <f t="shared" si="2035"/>
        <v>2023/06-Junio</v>
      </c>
    </row>
    <row r="6206" spans="1:69" x14ac:dyDescent="0.25">
      <c r="A6206" s="5" t="s">
        <v>33</v>
      </c>
      <c r="B6206" s="5" t="s">
        <v>34</v>
      </c>
      <c r="C6206" s="5" t="s">
        <v>1020</v>
      </c>
      <c r="D6206" s="5" t="s">
        <v>1021</v>
      </c>
      <c r="E6206" s="5" t="s">
        <v>1022</v>
      </c>
      <c r="F6206" s="5" t="s">
        <v>1023</v>
      </c>
      <c r="G6206" s="5" t="s">
        <v>1024</v>
      </c>
      <c r="H6206" s="5" t="s">
        <v>1025</v>
      </c>
      <c r="I6206" s="5" t="s">
        <v>2425</v>
      </c>
      <c r="J6206" s="5" t="s">
        <v>2426</v>
      </c>
      <c r="K6206" s="5" t="s">
        <v>2748</v>
      </c>
      <c r="L6206" s="5" t="s">
        <v>2749</v>
      </c>
      <c r="M6206" s="5" t="s">
        <v>1020</v>
      </c>
      <c r="N6206" s="5" t="s">
        <v>1949</v>
      </c>
      <c r="O6206" s="5" t="s">
        <v>1950</v>
      </c>
      <c r="P6206" s="5" t="s">
        <v>265</v>
      </c>
      <c r="Q6206" s="5" t="s">
        <v>1951</v>
      </c>
      <c r="R6206" s="5" t="s">
        <v>1077</v>
      </c>
      <c r="S6206" s="5" t="s">
        <v>2006</v>
      </c>
      <c r="T6206" s="5" t="s">
        <v>1034</v>
      </c>
      <c r="U6206" s="5" t="s">
        <v>1035</v>
      </c>
      <c r="V6206" s="5" t="s">
        <v>33</v>
      </c>
      <c r="W6206" s="5" t="s">
        <v>1036</v>
      </c>
      <c r="X6206" s="5" t="s">
        <v>36</v>
      </c>
      <c r="Y6206" s="5" t="s">
        <v>1037</v>
      </c>
      <c r="Z6206" s="5" t="s">
        <v>1059</v>
      </c>
      <c r="AA6206" s="5" t="s">
        <v>1060</v>
      </c>
      <c r="AB6206" s="5" t="s">
        <v>1163</v>
      </c>
      <c r="AC6206" s="5" t="s">
        <v>2007</v>
      </c>
      <c r="AD6206" s="5" t="s">
        <v>363</v>
      </c>
      <c r="AE6206" s="5" t="s">
        <v>2010</v>
      </c>
      <c r="AF6206" s="5" t="s">
        <v>185</v>
      </c>
      <c r="AG6206" s="5" t="s">
        <v>2011</v>
      </c>
      <c r="AH6206" s="5" t="s">
        <v>1044</v>
      </c>
      <c r="AI6206" s="5" t="s">
        <v>1045</v>
      </c>
      <c r="AJ6206" s="5" t="s">
        <v>961</v>
      </c>
      <c r="AK6206" s="5" t="s">
        <v>44</v>
      </c>
      <c r="AL6206" s="5"/>
      <c r="AM6206" s="5" t="s">
        <v>1046</v>
      </c>
      <c r="AN6206" s="5" t="s">
        <v>1047</v>
      </c>
      <c r="AO6206" s="5" t="s">
        <v>1048</v>
      </c>
      <c r="AP6206" s="5" t="s">
        <v>1049</v>
      </c>
      <c r="AQ6206" s="5" t="s">
        <v>67</v>
      </c>
      <c r="AR6206" s="5" t="s">
        <v>68</v>
      </c>
      <c r="AS6206" s="6">
        <v>0</v>
      </c>
      <c r="AT6206" s="6">
        <v>0</v>
      </c>
      <c r="AU6206" s="6">
        <v>0</v>
      </c>
      <c r="AV6206" s="6">
        <v>0</v>
      </c>
      <c r="AW6206" t="str">
        <f t="shared" si="2036"/>
        <v>1-ADMINISTRACION CENTRAL</v>
      </c>
      <c r="AX6206" t="str">
        <f t="shared" si="2016"/>
        <v>2-GASTOS</v>
      </c>
      <c r="AY6206" t="str">
        <f t="shared" si="2017"/>
        <v>2.1-Gastos corrientes</v>
      </c>
      <c r="AZ6206" t="str">
        <f t="shared" si="2018"/>
        <v>2.1.2-Gastos de consumo</v>
      </c>
      <c r="BA6206" t="str">
        <f t="shared" si="2019"/>
        <v>2.1.2.2-Bienes y servicios</v>
      </c>
      <c r="BB6206" t="str">
        <f t="shared" si="2020"/>
        <v>2.2.7.2.06-Mantenimiento y reparación de equipos de transporte, tracción y elevación</v>
      </c>
      <c r="BC6206" t="str">
        <f t="shared" si="2021"/>
        <v>0220-MINISTERIO DE ECONOMÍA, PLANIFICACIÓN Y DESARROLLO</v>
      </c>
      <c r="BD6206" t="str">
        <f t="shared" si="2022"/>
        <v>01-MINISTERIO DE ECONOMIA, PLANIFICACION Y DESARROLLO</v>
      </c>
      <c r="BE6206" t="str">
        <f t="shared" si="2023"/>
        <v>0009-OFICINA NACIONAL DE ESTADISTICAS</v>
      </c>
      <c r="BF6206" t="str">
        <f t="shared" si="2024"/>
        <v>0000-NO APLICA</v>
      </c>
      <c r="BG6206" t="str">
        <f t="shared" si="2025"/>
        <v>1-SERVICIOS  GENERALES</v>
      </c>
      <c r="BH6206" t="str">
        <f t="shared" si="2026"/>
        <v>1.1-Administración general</v>
      </c>
      <c r="BI6206" t="str">
        <f t="shared" si="2027"/>
        <v>1.1.02-Gestión administrativa, financiera, fiscal, económica y planificación</v>
      </c>
      <c r="BJ6206" t="str">
        <f t="shared" si="2028"/>
        <v>12-Normalización y producción de estadísticas nacionales</v>
      </c>
      <c r="BK6206" t="str">
        <f t="shared" si="2029"/>
        <v>02-Sector público, privado, sociedad civil y organismos internacionales disponen de información estadística oficial</v>
      </c>
      <c r="BL6206" t="str">
        <f t="shared" si="2030"/>
        <v>0002-Producción y difusión de censos y encuestas</v>
      </c>
      <c r="BM6206" t="str">
        <f t="shared" si="2031"/>
        <v>00-N/A</v>
      </c>
      <c r="BN6206" t="str">
        <f t="shared" si="2032"/>
        <v>No Informado-</v>
      </c>
      <c r="BO6206" t="str">
        <f t="shared" si="2033"/>
        <v>98-NACIONAL</v>
      </c>
      <c r="BP6206" t="str">
        <f t="shared" si="2034"/>
        <v>99-MULTIPROVINCIAL</v>
      </c>
      <c r="BQ6206" t="str">
        <f t="shared" si="2035"/>
        <v>2023/06-Junio</v>
      </c>
    </row>
    <row r="6207" spans="1:69" x14ac:dyDescent="0.25">
      <c r="A6207" s="5" t="s">
        <v>33</v>
      </c>
      <c r="B6207" s="5" t="s">
        <v>34</v>
      </c>
      <c r="C6207" s="5" t="s">
        <v>1020</v>
      </c>
      <c r="D6207" s="5" t="s">
        <v>1021</v>
      </c>
      <c r="E6207" s="5" t="s">
        <v>1022</v>
      </c>
      <c r="F6207" s="5" t="s">
        <v>1023</v>
      </c>
      <c r="G6207" s="5" t="s">
        <v>1024</v>
      </c>
      <c r="H6207" s="5" t="s">
        <v>1025</v>
      </c>
      <c r="I6207" s="5" t="s">
        <v>2425</v>
      </c>
      <c r="J6207" s="5" t="s">
        <v>2426</v>
      </c>
      <c r="K6207" s="5" t="s">
        <v>2748</v>
      </c>
      <c r="L6207" s="5" t="s">
        <v>2749</v>
      </c>
      <c r="M6207" s="5" t="s">
        <v>1020</v>
      </c>
      <c r="N6207" s="5" t="s">
        <v>1949</v>
      </c>
      <c r="O6207" s="5" t="s">
        <v>1950</v>
      </c>
      <c r="P6207" s="5" t="s">
        <v>265</v>
      </c>
      <c r="Q6207" s="5" t="s">
        <v>1951</v>
      </c>
      <c r="R6207" s="5" t="s">
        <v>353</v>
      </c>
      <c r="S6207" s="5" t="s">
        <v>2020</v>
      </c>
      <c r="T6207" s="5" t="s">
        <v>1034</v>
      </c>
      <c r="U6207" s="5" t="s">
        <v>1035</v>
      </c>
      <c r="V6207" s="5" t="s">
        <v>33</v>
      </c>
      <c r="W6207" s="5" t="s">
        <v>1036</v>
      </c>
      <c r="X6207" s="5" t="s">
        <v>36</v>
      </c>
      <c r="Y6207" s="5" t="s">
        <v>1037</v>
      </c>
      <c r="Z6207" s="5" t="s">
        <v>1059</v>
      </c>
      <c r="AA6207" s="5" t="s">
        <v>1060</v>
      </c>
      <c r="AB6207" s="5" t="s">
        <v>265</v>
      </c>
      <c r="AC6207" s="5" t="s">
        <v>1061</v>
      </c>
      <c r="AD6207" s="5" t="s">
        <v>1044</v>
      </c>
      <c r="AE6207" s="5" t="s">
        <v>1062</v>
      </c>
      <c r="AF6207" s="5" t="s">
        <v>51</v>
      </c>
      <c r="AG6207" s="5" t="s">
        <v>2021</v>
      </c>
      <c r="AH6207" s="5" t="s">
        <v>1044</v>
      </c>
      <c r="AI6207" s="5" t="s">
        <v>1045</v>
      </c>
      <c r="AJ6207" s="5" t="s">
        <v>961</v>
      </c>
      <c r="AK6207" s="5" t="s">
        <v>44</v>
      </c>
      <c r="AL6207" s="5"/>
      <c r="AM6207" s="5" t="s">
        <v>1046</v>
      </c>
      <c r="AN6207" s="5" t="s">
        <v>1047</v>
      </c>
      <c r="AO6207" s="5" t="s">
        <v>1048</v>
      </c>
      <c r="AP6207" s="5" t="s">
        <v>1049</v>
      </c>
      <c r="AQ6207" s="5" t="s">
        <v>67</v>
      </c>
      <c r="AR6207" s="5" t="s">
        <v>68</v>
      </c>
      <c r="AS6207" s="6">
        <v>0</v>
      </c>
      <c r="AT6207" s="6">
        <v>0</v>
      </c>
      <c r="AU6207" s="6">
        <v>0</v>
      </c>
      <c r="AV6207" s="6">
        <v>0</v>
      </c>
      <c r="AW6207" t="str">
        <f t="shared" si="2036"/>
        <v>1-ADMINISTRACION CENTRAL</v>
      </c>
      <c r="AX6207" t="str">
        <f t="shared" si="2016"/>
        <v>2-GASTOS</v>
      </c>
      <c r="AY6207" t="str">
        <f t="shared" si="2017"/>
        <v>2.1-Gastos corrientes</v>
      </c>
      <c r="AZ6207" t="str">
        <f t="shared" si="2018"/>
        <v>2.1.2-Gastos de consumo</v>
      </c>
      <c r="BA6207" t="str">
        <f t="shared" si="2019"/>
        <v>2.1.2.2-Bienes y servicios</v>
      </c>
      <c r="BB6207" t="str">
        <f t="shared" si="2020"/>
        <v>2.2.7.2.06-Mantenimiento y reparación de equipos de transporte, tracción y elevación</v>
      </c>
      <c r="BC6207" t="str">
        <f t="shared" si="2021"/>
        <v>0220-MINISTERIO DE ECONOMÍA, PLANIFICACIÓN Y DESARROLLO</v>
      </c>
      <c r="BD6207" t="str">
        <f t="shared" si="2022"/>
        <v>01-MINISTERIO DE ECONOMIA, PLANIFICACION Y DESARROLLO</v>
      </c>
      <c r="BE6207" t="str">
        <f t="shared" si="2023"/>
        <v>0017-GOBERNACION DEL EDIFICIO DE OFICINAS GUBERNAMENTALES</v>
      </c>
      <c r="BF6207" t="str">
        <f t="shared" si="2024"/>
        <v>0000-NO APLICA</v>
      </c>
      <c r="BG6207" t="str">
        <f t="shared" si="2025"/>
        <v>1-SERVICIOS  GENERALES</v>
      </c>
      <c r="BH6207" t="str">
        <f t="shared" si="2026"/>
        <v>1.1-Administración general</v>
      </c>
      <c r="BI6207" t="str">
        <f t="shared" si="2027"/>
        <v>1.1.02-Gestión administrativa, financiera, fiscal, económica y planificación</v>
      </c>
      <c r="BJ6207" t="str">
        <f t="shared" si="2028"/>
        <v>01-Actividades centrales</v>
      </c>
      <c r="BK6207" t="str">
        <f t="shared" si="2029"/>
        <v>00-Acciones que no generan producción</v>
      </c>
      <c r="BL6207" t="str">
        <f t="shared" si="2030"/>
        <v>0003-Administración edificio oficinas gubernamentales</v>
      </c>
      <c r="BM6207" t="str">
        <f t="shared" si="2031"/>
        <v>00-N/A</v>
      </c>
      <c r="BN6207" t="str">
        <f t="shared" si="2032"/>
        <v>No Informado-</v>
      </c>
      <c r="BO6207" t="str">
        <f t="shared" si="2033"/>
        <v>98-NACIONAL</v>
      </c>
      <c r="BP6207" t="str">
        <f t="shared" si="2034"/>
        <v>99-MULTIPROVINCIAL</v>
      </c>
      <c r="BQ6207" t="str">
        <f t="shared" si="2035"/>
        <v>2023/06-Junio</v>
      </c>
    </row>
    <row r="6208" spans="1:69" x14ac:dyDescent="0.25">
      <c r="A6208" s="5" t="s">
        <v>33</v>
      </c>
      <c r="B6208" s="5" t="s">
        <v>34</v>
      </c>
      <c r="C6208" s="5" t="s">
        <v>1020</v>
      </c>
      <c r="D6208" s="5" t="s">
        <v>1021</v>
      </c>
      <c r="E6208" s="5" t="s">
        <v>1022</v>
      </c>
      <c r="F6208" s="5" t="s">
        <v>1023</v>
      </c>
      <c r="G6208" s="5" t="s">
        <v>1024</v>
      </c>
      <c r="H6208" s="5" t="s">
        <v>1025</v>
      </c>
      <c r="I6208" s="5" t="s">
        <v>2425</v>
      </c>
      <c r="J6208" s="5" t="s">
        <v>2426</v>
      </c>
      <c r="K6208" s="5" t="s">
        <v>2748</v>
      </c>
      <c r="L6208" s="5" t="s">
        <v>2749</v>
      </c>
      <c r="M6208" s="5" t="s">
        <v>1020</v>
      </c>
      <c r="N6208" s="5" t="s">
        <v>1949</v>
      </c>
      <c r="O6208" s="5" t="s">
        <v>1950</v>
      </c>
      <c r="P6208" s="5" t="s">
        <v>265</v>
      </c>
      <c r="Q6208" s="5" t="s">
        <v>1951</v>
      </c>
      <c r="R6208" s="5" t="s">
        <v>1126</v>
      </c>
      <c r="S6208" s="5" t="s">
        <v>2022</v>
      </c>
      <c r="T6208" s="5" t="s">
        <v>1034</v>
      </c>
      <c r="U6208" s="5" t="s">
        <v>1035</v>
      </c>
      <c r="V6208" s="5" t="s">
        <v>1066</v>
      </c>
      <c r="W6208" s="5" t="s">
        <v>1067</v>
      </c>
      <c r="X6208" s="5" t="s">
        <v>1068</v>
      </c>
      <c r="Y6208" s="5" t="s">
        <v>1069</v>
      </c>
      <c r="Z6208" s="5" t="s">
        <v>1070</v>
      </c>
      <c r="AA6208" s="5" t="s">
        <v>1071</v>
      </c>
      <c r="AB6208" s="5" t="s">
        <v>1183</v>
      </c>
      <c r="AC6208" s="5" t="s">
        <v>1961</v>
      </c>
      <c r="AD6208" s="5" t="s">
        <v>265</v>
      </c>
      <c r="AE6208" s="5" t="s">
        <v>1962</v>
      </c>
      <c r="AF6208" s="5" t="s">
        <v>185</v>
      </c>
      <c r="AG6208" s="5" t="s">
        <v>2375</v>
      </c>
      <c r="AH6208" s="5" t="s">
        <v>1044</v>
      </c>
      <c r="AI6208" s="5" t="s">
        <v>1045</v>
      </c>
      <c r="AJ6208" s="5" t="s">
        <v>961</v>
      </c>
      <c r="AK6208" s="5" t="s">
        <v>44</v>
      </c>
      <c r="AL6208" s="5"/>
      <c r="AM6208" s="5" t="s">
        <v>1046</v>
      </c>
      <c r="AN6208" s="5" t="s">
        <v>1047</v>
      </c>
      <c r="AO6208" s="5" t="s">
        <v>1048</v>
      </c>
      <c r="AP6208" s="5" t="s">
        <v>1049</v>
      </c>
      <c r="AQ6208" s="5" t="s">
        <v>67</v>
      </c>
      <c r="AR6208" s="5" t="s">
        <v>68</v>
      </c>
      <c r="AS6208" s="6">
        <v>0</v>
      </c>
      <c r="AT6208" s="6">
        <v>800000</v>
      </c>
      <c r="AU6208" s="6">
        <v>0</v>
      </c>
      <c r="AV6208" s="6">
        <v>0</v>
      </c>
      <c r="AW6208" t="str">
        <f t="shared" si="2036"/>
        <v>1-ADMINISTRACION CENTRAL</v>
      </c>
      <c r="AX6208" t="str">
        <f t="shared" si="2016"/>
        <v>2-GASTOS</v>
      </c>
      <c r="AY6208" t="str">
        <f t="shared" si="2017"/>
        <v>2.1-Gastos corrientes</v>
      </c>
      <c r="AZ6208" t="str">
        <f t="shared" si="2018"/>
        <v>2.1.2-Gastos de consumo</v>
      </c>
      <c r="BA6208" t="str">
        <f t="shared" si="2019"/>
        <v>2.1.2.2-Bienes y servicios</v>
      </c>
      <c r="BB6208" t="str">
        <f t="shared" si="2020"/>
        <v>2.2.7.2.06-Mantenimiento y reparación de equipos de transporte, tracción y elevación</v>
      </c>
      <c r="BC6208" t="str">
        <f t="shared" si="2021"/>
        <v>0220-MINISTERIO DE ECONOMÍA, PLANIFICACIÓN Y DESARROLLO</v>
      </c>
      <c r="BD6208" t="str">
        <f t="shared" si="2022"/>
        <v>01-MINISTERIO DE ECONOMIA, PLANIFICACION Y DESARROLLO</v>
      </c>
      <c r="BE6208" t="str">
        <f t="shared" si="2023"/>
        <v>0018-SISTEMA ÚNICO DE BENEFICIARIOS</v>
      </c>
      <c r="BF6208" t="str">
        <f t="shared" si="2024"/>
        <v>0000-NO APLICA</v>
      </c>
      <c r="BG6208" t="str">
        <f t="shared" si="2025"/>
        <v>4-SERVICIOS SOCIALES</v>
      </c>
      <c r="BH6208" t="str">
        <f t="shared" si="2026"/>
        <v>4.5-Protección social</v>
      </c>
      <c r="BI6208" t="str">
        <f t="shared" si="2027"/>
        <v>4.5.10-Asistencia social</v>
      </c>
      <c r="BJ6208" t="str">
        <f t="shared" si="2028"/>
        <v>13-Análisis de estudios económicos y sociales</v>
      </c>
      <c r="BK6208" t="str">
        <f t="shared" si="2029"/>
        <v>01-Acciones Comunes P13</v>
      </c>
      <c r="BL6208" t="str">
        <f t="shared" si="2030"/>
        <v>0002-Dirección y coordinación productos 08 y 09</v>
      </c>
      <c r="BM6208" t="str">
        <f t="shared" si="2031"/>
        <v>00-N/A</v>
      </c>
      <c r="BN6208" t="str">
        <f t="shared" si="2032"/>
        <v>No Informado-</v>
      </c>
      <c r="BO6208" t="str">
        <f t="shared" si="2033"/>
        <v>98-NACIONAL</v>
      </c>
      <c r="BP6208" t="str">
        <f t="shared" si="2034"/>
        <v>99-MULTIPROVINCIAL</v>
      </c>
      <c r="BQ6208" t="str">
        <f t="shared" si="2035"/>
        <v>2023/06-Junio</v>
      </c>
    </row>
    <row r="6209" spans="1:69" x14ac:dyDescent="0.25">
      <c r="A6209" s="5" t="s">
        <v>33</v>
      </c>
      <c r="B6209" s="5" t="s">
        <v>34</v>
      </c>
      <c r="C6209" s="5" t="s">
        <v>1020</v>
      </c>
      <c r="D6209" s="5" t="s">
        <v>1021</v>
      </c>
      <c r="E6209" s="5" t="s">
        <v>1022</v>
      </c>
      <c r="F6209" s="5" t="s">
        <v>1023</v>
      </c>
      <c r="G6209" s="5" t="s">
        <v>1024</v>
      </c>
      <c r="H6209" s="5" t="s">
        <v>1025</v>
      </c>
      <c r="I6209" s="5" t="s">
        <v>2425</v>
      </c>
      <c r="J6209" s="5" t="s">
        <v>2426</v>
      </c>
      <c r="K6209" s="5" t="s">
        <v>2748</v>
      </c>
      <c r="L6209" s="5" t="s">
        <v>2749</v>
      </c>
      <c r="M6209" s="5" t="s">
        <v>1020</v>
      </c>
      <c r="N6209" s="5" t="s">
        <v>1949</v>
      </c>
      <c r="O6209" s="5" t="s">
        <v>1950</v>
      </c>
      <c r="P6209" s="5" t="s">
        <v>265</v>
      </c>
      <c r="Q6209" s="5" t="s">
        <v>1951</v>
      </c>
      <c r="R6209" s="5" t="s">
        <v>1126</v>
      </c>
      <c r="S6209" s="5" t="s">
        <v>2022</v>
      </c>
      <c r="T6209" s="5" t="s">
        <v>1034</v>
      </c>
      <c r="U6209" s="5" t="s">
        <v>1035</v>
      </c>
      <c r="V6209" s="5" t="s">
        <v>1066</v>
      </c>
      <c r="W6209" s="5" t="s">
        <v>1067</v>
      </c>
      <c r="X6209" s="5" t="s">
        <v>1068</v>
      </c>
      <c r="Y6209" s="5" t="s">
        <v>1069</v>
      </c>
      <c r="Z6209" s="5" t="s">
        <v>1070</v>
      </c>
      <c r="AA6209" s="5" t="s">
        <v>1071</v>
      </c>
      <c r="AB6209" s="5" t="s">
        <v>1183</v>
      </c>
      <c r="AC6209" s="5" t="s">
        <v>1961</v>
      </c>
      <c r="AD6209" s="5" t="s">
        <v>1213</v>
      </c>
      <c r="AE6209" s="5" t="s">
        <v>2023</v>
      </c>
      <c r="AF6209" s="5" t="s">
        <v>245</v>
      </c>
      <c r="AG6209" s="5" t="s">
        <v>2024</v>
      </c>
      <c r="AH6209" s="5" t="s">
        <v>1044</v>
      </c>
      <c r="AI6209" s="5" t="s">
        <v>1045</v>
      </c>
      <c r="AJ6209" s="5" t="s">
        <v>961</v>
      </c>
      <c r="AK6209" s="5" t="s">
        <v>44</v>
      </c>
      <c r="AL6209" s="5"/>
      <c r="AM6209" s="5" t="s">
        <v>1046</v>
      </c>
      <c r="AN6209" s="5" t="s">
        <v>1047</v>
      </c>
      <c r="AO6209" s="5" t="s">
        <v>1048</v>
      </c>
      <c r="AP6209" s="5" t="s">
        <v>1049</v>
      </c>
      <c r="AQ6209" s="5" t="s">
        <v>67</v>
      </c>
      <c r="AR6209" s="5" t="s">
        <v>68</v>
      </c>
      <c r="AS6209" s="6">
        <v>0</v>
      </c>
      <c r="AT6209" s="6">
        <v>700000</v>
      </c>
      <c r="AU6209" s="6">
        <v>0</v>
      </c>
      <c r="AV6209" s="6">
        <v>0</v>
      </c>
      <c r="AW6209" t="str">
        <f t="shared" si="2036"/>
        <v>1-ADMINISTRACION CENTRAL</v>
      </c>
      <c r="AX6209" t="str">
        <f t="shared" ref="AX6209:AX6272" si="2037">CONCATENATE(C6209,"-",D6209)</f>
        <v>2-GASTOS</v>
      </c>
      <c r="AY6209" t="str">
        <f t="shared" ref="AY6209:AY6272" si="2038">CONCATENATE(E6209,"-",F6209)</f>
        <v>2.1-Gastos corrientes</v>
      </c>
      <c r="AZ6209" t="str">
        <f t="shared" ref="AZ6209:AZ6272" si="2039">CONCATENATE(G6209,"-",H6209)</f>
        <v>2.1.2-Gastos de consumo</v>
      </c>
      <c r="BA6209" t="str">
        <f t="shared" ref="BA6209:BA6272" si="2040">CONCATENATE(I6209,"-",J6209)</f>
        <v>2.1.2.2-Bienes y servicios</v>
      </c>
      <c r="BB6209" t="str">
        <f t="shared" ref="BB6209:BB6272" si="2041">CONCATENATE(K6209,"-",L6209)</f>
        <v>2.2.7.2.06-Mantenimiento y reparación de equipos de transporte, tracción y elevación</v>
      </c>
      <c r="BC6209" t="str">
        <f t="shared" ref="BC6209:BC6272" si="2042">CONCATENATE(N6209,"-",O6209)</f>
        <v>0220-MINISTERIO DE ECONOMÍA, PLANIFICACIÓN Y DESARROLLO</v>
      </c>
      <c r="BD6209" t="str">
        <f t="shared" ref="BD6209:BD6272" si="2043">CONCATENATE(P6209,"-",Q6209)</f>
        <v>01-MINISTERIO DE ECONOMIA, PLANIFICACION Y DESARROLLO</v>
      </c>
      <c r="BE6209" t="str">
        <f t="shared" ref="BE6209:BE6272" si="2044">CONCATENATE(R6209,"-",S6209)</f>
        <v>0018-SISTEMA ÚNICO DE BENEFICIARIOS</v>
      </c>
      <c r="BF6209" t="str">
        <f t="shared" ref="BF6209:BF6272" si="2045">CONCATENATE(T6209,"-",U6209)</f>
        <v>0000-NO APLICA</v>
      </c>
      <c r="BG6209" t="str">
        <f t="shared" ref="BG6209:BG6272" si="2046">CONCATENATE(V6209,"-",W6209)</f>
        <v>4-SERVICIOS SOCIALES</v>
      </c>
      <c r="BH6209" t="str">
        <f t="shared" ref="BH6209:BH6272" si="2047">CONCATENATE(X6209,"-",Y6209)</f>
        <v>4.5-Protección social</v>
      </c>
      <c r="BI6209" t="str">
        <f t="shared" ref="BI6209:BI6272" si="2048">CONCATENATE(Z6209,"-",AA6209)</f>
        <v>4.5.10-Asistencia social</v>
      </c>
      <c r="BJ6209" t="str">
        <f t="shared" ref="BJ6209:BJ6272" si="2049">CONCATENATE(AB6209,"-",AC6209)</f>
        <v>13-Análisis de estudios económicos y sociales</v>
      </c>
      <c r="BK6209" t="str">
        <f t="shared" ref="BK6209:BK6272" si="2050">CONCATENATE(AD6209,"-",AE6209)</f>
        <v>08-Hogares incluidos en  la base de datos del SIUBEN para la constitución del Registro Social Universal</v>
      </c>
      <c r="BL6209" t="str">
        <f t="shared" ref="BL6209:BL6272" si="2051">CONCATENATE(AF6209,"-",AG6209)</f>
        <v>0001-Levantamiento nacional de hogares para su categorización</v>
      </c>
      <c r="BM6209" t="str">
        <f t="shared" ref="BM6209:BM6272" si="2052">CONCATENATE(AH6209,"-",AI6209)</f>
        <v>00-N/A</v>
      </c>
      <c r="BN6209" t="str">
        <f t="shared" ref="BN6209:BN6272" si="2053">CONCATENATE(AK6209,"-",AL6209)</f>
        <v>No Informado-</v>
      </c>
      <c r="BO6209" t="str">
        <f t="shared" ref="BO6209:BO6272" si="2054">CONCATENATE(AM6209,"-",AN6209)</f>
        <v>98-NACIONAL</v>
      </c>
      <c r="BP6209" t="str">
        <f t="shared" ref="BP6209:BP6272" si="2055">CONCATENATE(AO6209,"-",AP6209)</f>
        <v>99-MULTIPROVINCIAL</v>
      </c>
      <c r="BQ6209" t="str">
        <f t="shared" ref="BQ6209:BQ6272" si="2056">CONCATENATE(AQ6209,"-",AR6209)</f>
        <v>2023/06-Junio</v>
      </c>
    </row>
    <row r="6210" spans="1:69" x14ac:dyDescent="0.25">
      <c r="A6210" s="5" t="s">
        <v>33</v>
      </c>
      <c r="B6210" s="5" t="s">
        <v>34</v>
      </c>
      <c r="C6210" s="5" t="s">
        <v>1020</v>
      </c>
      <c r="D6210" s="5" t="s">
        <v>1021</v>
      </c>
      <c r="E6210" s="5" t="s">
        <v>1022</v>
      </c>
      <c r="F6210" s="5" t="s">
        <v>1023</v>
      </c>
      <c r="G6210" s="5" t="s">
        <v>1024</v>
      </c>
      <c r="H6210" s="5" t="s">
        <v>1025</v>
      </c>
      <c r="I6210" s="5" t="s">
        <v>2425</v>
      </c>
      <c r="J6210" s="5" t="s">
        <v>2426</v>
      </c>
      <c r="K6210" s="5" t="s">
        <v>2748</v>
      </c>
      <c r="L6210" s="5" t="s">
        <v>2749</v>
      </c>
      <c r="M6210" s="5" t="s">
        <v>1020</v>
      </c>
      <c r="N6210" s="5" t="s">
        <v>2025</v>
      </c>
      <c r="O6210" s="5" t="s">
        <v>2026</v>
      </c>
      <c r="P6210" s="5" t="s">
        <v>265</v>
      </c>
      <c r="Q6210" s="5" t="s">
        <v>2027</v>
      </c>
      <c r="R6210" s="5" t="s">
        <v>245</v>
      </c>
      <c r="S6210" s="5" t="s">
        <v>2028</v>
      </c>
      <c r="T6210" s="5" t="s">
        <v>1034</v>
      </c>
      <c r="U6210" s="5" t="s">
        <v>1035</v>
      </c>
      <c r="V6210" s="5" t="s">
        <v>33</v>
      </c>
      <c r="W6210" s="5" t="s">
        <v>1036</v>
      </c>
      <c r="X6210" s="5" t="s">
        <v>36</v>
      </c>
      <c r="Y6210" s="5" t="s">
        <v>1037</v>
      </c>
      <c r="Z6210" s="5" t="s">
        <v>1059</v>
      </c>
      <c r="AA6210" s="5" t="s">
        <v>1060</v>
      </c>
      <c r="AB6210" s="5" t="s">
        <v>265</v>
      </c>
      <c r="AC6210" s="5" t="s">
        <v>1400</v>
      </c>
      <c r="AD6210" s="5" t="s">
        <v>1044</v>
      </c>
      <c r="AE6210" s="5" t="s">
        <v>1062</v>
      </c>
      <c r="AF6210" s="5" t="s">
        <v>245</v>
      </c>
      <c r="AG6210" s="5" t="s">
        <v>2029</v>
      </c>
      <c r="AH6210" s="5" t="s">
        <v>1044</v>
      </c>
      <c r="AI6210" s="5" t="s">
        <v>1045</v>
      </c>
      <c r="AJ6210" s="5" t="s">
        <v>961</v>
      </c>
      <c r="AK6210" s="5" t="s">
        <v>44</v>
      </c>
      <c r="AL6210" s="5"/>
      <c r="AM6210" s="5" t="s">
        <v>53</v>
      </c>
      <c r="AN6210" s="5" t="s">
        <v>1206</v>
      </c>
      <c r="AO6210" s="5" t="s">
        <v>265</v>
      </c>
      <c r="AP6210" s="5" t="s">
        <v>1222</v>
      </c>
      <c r="AQ6210" s="5" t="s">
        <v>67</v>
      </c>
      <c r="AR6210" s="5" t="s">
        <v>68</v>
      </c>
      <c r="AS6210" s="6">
        <v>0</v>
      </c>
      <c r="AT6210" s="6">
        <v>0</v>
      </c>
      <c r="AU6210" s="6">
        <v>24072</v>
      </c>
      <c r="AV6210" s="6">
        <v>23010</v>
      </c>
      <c r="AW6210" t="str">
        <f t="shared" ref="AW6210:AW6273" si="2057">CONCATENATE(A6210,"-",B6210)</f>
        <v>1-ADMINISTRACION CENTRAL</v>
      </c>
      <c r="AX6210" t="str">
        <f t="shared" si="2037"/>
        <v>2-GASTOS</v>
      </c>
      <c r="AY6210" t="str">
        <f t="shared" si="2038"/>
        <v>2.1-Gastos corrientes</v>
      </c>
      <c r="AZ6210" t="str">
        <f t="shared" si="2039"/>
        <v>2.1.2-Gastos de consumo</v>
      </c>
      <c r="BA6210" t="str">
        <f t="shared" si="2040"/>
        <v>2.1.2.2-Bienes y servicios</v>
      </c>
      <c r="BB6210" t="str">
        <f t="shared" si="2041"/>
        <v>2.2.7.2.06-Mantenimiento y reparación de equipos de transporte, tracción y elevación</v>
      </c>
      <c r="BC6210" t="str">
        <f t="shared" si="2042"/>
        <v>0221-MINISTERIO DE ADMINISTRACIÓN PÚBLICA</v>
      </c>
      <c r="BD6210" t="str">
        <f t="shared" si="2043"/>
        <v>01-MINISTERIO DE ADMINISTRACION PUBLICA (MAP)</v>
      </c>
      <c r="BE6210" t="str">
        <f t="shared" si="2044"/>
        <v>0001-MINISTERIO DE ADMINISTRACION PUBLICA</v>
      </c>
      <c r="BF6210" t="str">
        <f t="shared" si="2045"/>
        <v>0000-NO APLICA</v>
      </c>
      <c r="BG6210" t="str">
        <f t="shared" si="2046"/>
        <v>1-SERVICIOS  GENERALES</v>
      </c>
      <c r="BH6210" t="str">
        <f t="shared" si="2047"/>
        <v>1.1-Administración general</v>
      </c>
      <c r="BI6210" t="str">
        <f t="shared" si="2048"/>
        <v>1.1.02-Gestión administrativa, financiera, fiscal, económica y planificación</v>
      </c>
      <c r="BJ6210" t="str">
        <f t="shared" si="2049"/>
        <v>01-Actividades Centrales</v>
      </c>
      <c r="BK6210" t="str">
        <f t="shared" si="2050"/>
        <v>00-Acciones que no generan producción</v>
      </c>
      <c r="BL6210" t="str">
        <f t="shared" si="2051"/>
        <v>0001-Dirección y Coordinación (MAP)</v>
      </c>
      <c r="BM6210" t="str">
        <f t="shared" si="2052"/>
        <v>00-N/A</v>
      </c>
      <c r="BN6210" t="str">
        <f t="shared" si="2053"/>
        <v>No Informado-</v>
      </c>
      <c r="BO6210" t="str">
        <f t="shared" si="2054"/>
        <v>10-REGION OZAMA O METROPOLITANA</v>
      </c>
      <c r="BP6210" t="str">
        <f t="shared" si="2055"/>
        <v>01-DISTRITO NACIONAL</v>
      </c>
      <c r="BQ6210" t="str">
        <f t="shared" si="2056"/>
        <v>2023/06-Junio</v>
      </c>
    </row>
    <row r="6211" spans="1:69" x14ac:dyDescent="0.25">
      <c r="A6211" s="5" t="s">
        <v>33</v>
      </c>
      <c r="B6211" s="5" t="s">
        <v>34</v>
      </c>
      <c r="C6211" s="5" t="s">
        <v>1020</v>
      </c>
      <c r="D6211" s="5" t="s">
        <v>1021</v>
      </c>
      <c r="E6211" s="5" t="s">
        <v>1022</v>
      </c>
      <c r="F6211" s="5" t="s">
        <v>1023</v>
      </c>
      <c r="G6211" s="5" t="s">
        <v>1024</v>
      </c>
      <c r="H6211" s="5" t="s">
        <v>1025</v>
      </c>
      <c r="I6211" s="5" t="s">
        <v>2425</v>
      </c>
      <c r="J6211" s="5" t="s">
        <v>2426</v>
      </c>
      <c r="K6211" s="5" t="s">
        <v>2748</v>
      </c>
      <c r="L6211" s="5" t="s">
        <v>2749</v>
      </c>
      <c r="M6211" s="5" t="s">
        <v>1020</v>
      </c>
      <c r="N6211" s="5" t="s">
        <v>2025</v>
      </c>
      <c r="O6211" s="5" t="s">
        <v>2026</v>
      </c>
      <c r="P6211" s="5" t="s">
        <v>265</v>
      </c>
      <c r="Q6211" s="5" t="s">
        <v>2027</v>
      </c>
      <c r="R6211" s="5" t="s">
        <v>245</v>
      </c>
      <c r="S6211" s="5" t="s">
        <v>2028</v>
      </c>
      <c r="T6211" s="5" t="s">
        <v>1034</v>
      </c>
      <c r="U6211" s="5" t="s">
        <v>1035</v>
      </c>
      <c r="V6211" s="5" t="s">
        <v>33</v>
      </c>
      <c r="W6211" s="5" t="s">
        <v>1036</v>
      </c>
      <c r="X6211" s="5" t="s">
        <v>36</v>
      </c>
      <c r="Y6211" s="5" t="s">
        <v>1037</v>
      </c>
      <c r="Z6211" s="5" t="s">
        <v>1059</v>
      </c>
      <c r="AA6211" s="5" t="s">
        <v>1060</v>
      </c>
      <c r="AB6211" s="5" t="s">
        <v>265</v>
      </c>
      <c r="AC6211" s="5" t="s">
        <v>1400</v>
      </c>
      <c r="AD6211" s="5" t="s">
        <v>1044</v>
      </c>
      <c r="AE6211" s="5" t="s">
        <v>1062</v>
      </c>
      <c r="AF6211" s="5" t="s">
        <v>185</v>
      </c>
      <c r="AG6211" s="5" t="s">
        <v>2030</v>
      </c>
      <c r="AH6211" s="5" t="s">
        <v>1044</v>
      </c>
      <c r="AI6211" s="5" t="s">
        <v>1045</v>
      </c>
      <c r="AJ6211" s="5" t="s">
        <v>961</v>
      </c>
      <c r="AK6211" s="5" t="s">
        <v>44</v>
      </c>
      <c r="AL6211" s="5"/>
      <c r="AM6211" s="5" t="s">
        <v>53</v>
      </c>
      <c r="AN6211" s="5" t="s">
        <v>1206</v>
      </c>
      <c r="AO6211" s="5" t="s">
        <v>265</v>
      </c>
      <c r="AP6211" s="5" t="s">
        <v>1222</v>
      </c>
      <c r="AQ6211" s="5" t="s">
        <v>67</v>
      </c>
      <c r="AR6211" s="5" t="s">
        <v>68</v>
      </c>
      <c r="AS6211" s="6">
        <v>0</v>
      </c>
      <c r="AT6211" s="6">
        <v>0</v>
      </c>
      <c r="AU6211" s="6">
        <v>598036.17000000004</v>
      </c>
      <c r="AV6211" s="6">
        <v>5939.91</v>
      </c>
      <c r="AW6211" t="str">
        <f t="shared" si="2057"/>
        <v>1-ADMINISTRACION CENTRAL</v>
      </c>
      <c r="AX6211" t="str">
        <f t="shared" si="2037"/>
        <v>2-GASTOS</v>
      </c>
      <c r="AY6211" t="str">
        <f t="shared" si="2038"/>
        <v>2.1-Gastos corrientes</v>
      </c>
      <c r="AZ6211" t="str">
        <f t="shared" si="2039"/>
        <v>2.1.2-Gastos de consumo</v>
      </c>
      <c r="BA6211" t="str">
        <f t="shared" si="2040"/>
        <v>2.1.2.2-Bienes y servicios</v>
      </c>
      <c r="BB6211" t="str">
        <f t="shared" si="2041"/>
        <v>2.2.7.2.06-Mantenimiento y reparación de equipos de transporte, tracción y elevación</v>
      </c>
      <c r="BC6211" t="str">
        <f t="shared" si="2042"/>
        <v>0221-MINISTERIO DE ADMINISTRACIÓN PÚBLICA</v>
      </c>
      <c r="BD6211" t="str">
        <f t="shared" si="2043"/>
        <v>01-MINISTERIO DE ADMINISTRACION PUBLICA (MAP)</v>
      </c>
      <c r="BE6211" t="str">
        <f t="shared" si="2044"/>
        <v>0001-MINISTERIO DE ADMINISTRACION PUBLICA</v>
      </c>
      <c r="BF6211" t="str">
        <f t="shared" si="2045"/>
        <v>0000-NO APLICA</v>
      </c>
      <c r="BG6211" t="str">
        <f t="shared" si="2046"/>
        <v>1-SERVICIOS  GENERALES</v>
      </c>
      <c r="BH6211" t="str">
        <f t="shared" si="2047"/>
        <v>1.1-Administración general</v>
      </c>
      <c r="BI6211" t="str">
        <f t="shared" si="2048"/>
        <v>1.1.02-Gestión administrativa, financiera, fiscal, económica y planificación</v>
      </c>
      <c r="BJ6211" t="str">
        <f t="shared" si="2049"/>
        <v>01-Actividades Centrales</v>
      </c>
      <c r="BK6211" t="str">
        <f t="shared" si="2050"/>
        <v>00-Acciones que no generan producción</v>
      </c>
      <c r="BL6211" t="str">
        <f t="shared" si="2051"/>
        <v>0002-Administracion Financiera</v>
      </c>
      <c r="BM6211" t="str">
        <f t="shared" si="2052"/>
        <v>00-N/A</v>
      </c>
      <c r="BN6211" t="str">
        <f t="shared" si="2053"/>
        <v>No Informado-</v>
      </c>
      <c r="BO6211" t="str">
        <f t="shared" si="2054"/>
        <v>10-REGION OZAMA O METROPOLITANA</v>
      </c>
      <c r="BP6211" t="str">
        <f t="shared" si="2055"/>
        <v>01-DISTRITO NACIONAL</v>
      </c>
      <c r="BQ6211" t="str">
        <f t="shared" si="2056"/>
        <v>2023/06-Junio</v>
      </c>
    </row>
    <row r="6212" spans="1:69" x14ac:dyDescent="0.25">
      <c r="A6212" s="5" t="s">
        <v>33</v>
      </c>
      <c r="B6212" s="5" t="s">
        <v>34</v>
      </c>
      <c r="C6212" s="5" t="s">
        <v>1020</v>
      </c>
      <c r="D6212" s="5" t="s">
        <v>1021</v>
      </c>
      <c r="E6212" s="5" t="s">
        <v>1022</v>
      </c>
      <c r="F6212" s="5" t="s">
        <v>1023</v>
      </c>
      <c r="G6212" s="5" t="s">
        <v>1024</v>
      </c>
      <c r="H6212" s="5" t="s">
        <v>1025</v>
      </c>
      <c r="I6212" s="5" t="s">
        <v>2425</v>
      </c>
      <c r="J6212" s="5" t="s">
        <v>2426</v>
      </c>
      <c r="K6212" s="5" t="s">
        <v>2748</v>
      </c>
      <c r="L6212" s="5" t="s">
        <v>2749</v>
      </c>
      <c r="M6212" s="5" t="s">
        <v>1020</v>
      </c>
      <c r="N6212" s="5" t="s">
        <v>2025</v>
      </c>
      <c r="O6212" s="5" t="s">
        <v>2026</v>
      </c>
      <c r="P6212" s="5" t="s">
        <v>265</v>
      </c>
      <c r="Q6212" s="5" t="s">
        <v>2027</v>
      </c>
      <c r="R6212" s="5" t="s">
        <v>185</v>
      </c>
      <c r="S6212" s="5" t="s">
        <v>2039</v>
      </c>
      <c r="T6212" s="5" t="s">
        <v>1034</v>
      </c>
      <c r="U6212" s="5" t="s">
        <v>1035</v>
      </c>
      <c r="V6212" s="5" t="s">
        <v>1066</v>
      </c>
      <c r="W6212" s="5" t="s">
        <v>1067</v>
      </c>
      <c r="X6212" s="5" t="s">
        <v>1385</v>
      </c>
      <c r="Y6212" s="5" t="s">
        <v>1386</v>
      </c>
      <c r="Z6212" s="5" t="s">
        <v>2040</v>
      </c>
      <c r="AA6212" s="5" t="s">
        <v>2041</v>
      </c>
      <c r="AB6212" s="5" t="s">
        <v>1167</v>
      </c>
      <c r="AC6212" s="5" t="s">
        <v>2042</v>
      </c>
      <c r="AD6212" s="5" t="s">
        <v>363</v>
      </c>
      <c r="AE6212" s="5" t="s">
        <v>2043</v>
      </c>
      <c r="AF6212" s="5" t="s">
        <v>245</v>
      </c>
      <c r="AG6212" s="5" t="s">
        <v>2044</v>
      </c>
      <c r="AH6212" s="5" t="s">
        <v>1044</v>
      </c>
      <c r="AI6212" s="5" t="s">
        <v>1045</v>
      </c>
      <c r="AJ6212" s="5" t="s">
        <v>961</v>
      </c>
      <c r="AK6212" s="5" t="s">
        <v>44</v>
      </c>
      <c r="AL6212" s="5"/>
      <c r="AM6212" s="5" t="s">
        <v>53</v>
      </c>
      <c r="AN6212" s="5" t="s">
        <v>1206</v>
      </c>
      <c r="AO6212" s="5" t="s">
        <v>265</v>
      </c>
      <c r="AP6212" s="5" t="s">
        <v>1222</v>
      </c>
      <c r="AQ6212" s="5" t="s">
        <v>67</v>
      </c>
      <c r="AR6212" s="5" t="s">
        <v>68</v>
      </c>
      <c r="AS6212" s="6">
        <v>0</v>
      </c>
      <c r="AT6212" s="6">
        <v>0</v>
      </c>
      <c r="AU6212" s="6">
        <v>248033.64</v>
      </c>
      <c r="AV6212" s="6">
        <v>0</v>
      </c>
      <c r="AW6212" t="str">
        <f t="shared" si="2057"/>
        <v>1-ADMINISTRACION CENTRAL</v>
      </c>
      <c r="AX6212" t="str">
        <f t="shared" si="2037"/>
        <v>2-GASTOS</v>
      </c>
      <c r="AY6212" t="str">
        <f t="shared" si="2038"/>
        <v>2.1-Gastos corrientes</v>
      </c>
      <c r="AZ6212" t="str">
        <f t="shared" si="2039"/>
        <v>2.1.2-Gastos de consumo</v>
      </c>
      <c r="BA6212" t="str">
        <f t="shared" si="2040"/>
        <v>2.1.2.2-Bienes y servicios</v>
      </c>
      <c r="BB6212" t="str">
        <f t="shared" si="2041"/>
        <v>2.2.7.2.06-Mantenimiento y reparación de equipos de transporte, tracción y elevación</v>
      </c>
      <c r="BC6212" t="str">
        <f t="shared" si="2042"/>
        <v>0221-MINISTERIO DE ADMINISTRACIÓN PÚBLICA</v>
      </c>
      <c r="BD6212" t="str">
        <f t="shared" si="2043"/>
        <v>01-MINISTERIO DE ADMINISTRACION PUBLICA (MAP)</v>
      </c>
      <c r="BE6212" t="str">
        <f t="shared" si="2044"/>
        <v>0002-INSTITUTO NACIONAL DE ADMINISTRACION PUBLICA</v>
      </c>
      <c r="BF6212" t="str">
        <f t="shared" si="2045"/>
        <v>0000-NO APLICA</v>
      </c>
      <c r="BG6212" t="str">
        <f t="shared" si="2046"/>
        <v>4-SERVICIOS SOCIALES</v>
      </c>
      <c r="BH6212" t="str">
        <f t="shared" si="2047"/>
        <v>4.4-Educación</v>
      </c>
      <c r="BI6212" t="str">
        <f t="shared" si="2048"/>
        <v>4.4.09-Enseñanza no atribuible a ningún nivel</v>
      </c>
      <c r="BJ6212" t="str">
        <f t="shared" si="2049"/>
        <v>17-Formación y Capacitación de Servidores de la Administración Pública</v>
      </c>
      <c r="BK6212" t="str">
        <f t="shared" si="2050"/>
        <v>02-Formación y capacitación de los servidores de la administración pública</v>
      </c>
      <c r="BL6212" t="str">
        <f t="shared" si="2051"/>
        <v>0001-Direccion y Coordinacion</v>
      </c>
      <c r="BM6212" t="str">
        <f t="shared" si="2052"/>
        <v>00-N/A</v>
      </c>
      <c r="BN6212" t="str">
        <f t="shared" si="2053"/>
        <v>No Informado-</v>
      </c>
      <c r="BO6212" t="str">
        <f t="shared" si="2054"/>
        <v>10-REGION OZAMA O METROPOLITANA</v>
      </c>
      <c r="BP6212" t="str">
        <f t="shared" si="2055"/>
        <v>01-DISTRITO NACIONAL</v>
      </c>
      <c r="BQ6212" t="str">
        <f t="shared" si="2056"/>
        <v>2023/06-Junio</v>
      </c>
    </row>
    <row r="6213" spans="1:69" x14ac:dyDescent="0.25">
      <c r="A6213" s="5" t="s">
        <v>33</v>
      </c>
      <c r="B6213" s="5" t="s">
        <v>34</v>
      </c>
      <c r="C6213" s="5" t="s">
        <v>1020</v>
      </c>
      <c r="D6213" s="5" t="s">
        <v>1021</v>
      </c>
      <c r="E6213" s="5" t="s">
        <v>1022</v>
      </c>
      <c r="F6213" s="5" t="s">
        <v>1023</v>
      </c>
      <c r="G6213" s="5" t="s">
        <v>1024</v>
      </c>
      <c r="H6213" s="5" t="s">
        <v>1025</v>
      </c>
      <c r="I6213" s="5" t="s">
        <v>2425</v>
      </c>
      <c r="J6213" s="5" t="s">
        <v>2426</v>
      </c>
      <c r="K6213" s="5" t="s">
        <v>2748</v>
      </c>
      <c r="L6213" s="5" t="s">
        <v>2749</v>
      </c>
      <c r="M6213" s="5" t="s">
        <v>1020</v>
      </c>
      <c r="N6213" s="5" t="s">
        <v>2025</v>
      </c>
      <c r="O6213" s="5" t="s">
        <v>2026</v>
      </c>
      <c r="P6213" s="5" t="s">
        <v>265</v>
      </c>
      <c r="Q6213" s="5" t="s">
        <v>2027</v>
      </c>
      <c r="R6213" s="5" t="s">
        <v>51</v>
      </c>
      <c r="S6213" s="5" t="s">
        <v>2046</v>
      </c>
      <c r="T6213" s="5" t="s">
        <v>1034</v>
      </c>
      <c r="U6213" s="5" t="s">
        <v>1035</v>
      </c>
      <c r="V6213" s="5" t="s">
        <v>1020</v>
      </c>
      <c r="W6213" s="5" t="s">
        <v>1345</v>
      </c>
      <c r="X6213" s="5" t="s">
        <v>1707</v>
      </c>
      <c r="Y6213" s="5" t="s">
        <v>1708</v>
      </c>
      <c r="Z6213" s="5" t="s">
        <v>1709</v>
      </c>
      <c r="AA6213" s="5" t="s">
        <v>1708</v>
      </c>
      <c r="AB6213" s="5" t="s">
        <v>1132</v>
      </c>
      <c r="AC6213" s="5" t="s">
        <v>2047</v>
      </c>
      <c r="AD6213" s="5" t="s">
        <v>502</v>
      </c>
      <c r="AE6213" s="5" t="s">
        <v>2051</v>
      </c>
      <c r="AF6213" s="5" t="s">
        <v>245</v>
      </c>
      <c r="AG6213" s="5" t="s">
        <v>2052</v>
      </c>
      <c r="AH6213" s="5" t="s">
        <v>1044</v>
      </c>
      <c r="AI6213" s="5" t="s">
        <v>1045</v>
      </c>
      <c r="AJ6213" s="5" t="s">
        <v>961</v>
      </c>
      <c r="AK6213" s="5" t="s">
        <v>44</v>
      </c>
      <c r="AL6213" s="5"/>
      <c r="AM6213" s="5" t="s">
        <v>1046</v>
      </c>
      <c r="AN6213" s="5" t="s">
        <v>1047</v>
      </c>
      <c r="AO6213" s="5" t="s">
        <v>1048</v>
      </c>
      <c r="AP6213" s="5" t="s">
        <v>1049</v>
      </c>
      <c r="AQ6213" s="5" t="s">
        <v>67</v>
      </c>
      <c r="AR6213" s="5" t="s">
        <v>68</v>
      </c>
      <c r="AS6213" s="6">
        <v>0</v>
      </c>
      <c r="AT6213" s="6">
        <v>0</v>
      </c>
      <c r="AU6213" s="6">
        <v>0</v>
      </c>
      <c r="AV6213" s="6">
        <v>0</v>
      </c>
      <c r="AW6213" t="str">
        <f t="shared" si="2057"/>
        <v>1-ADMINISTRACION CENTRAL</v>
      </c>
      <c r="AX6213" t="str">
        <f t="shared" si="2037"/>
        <v>2-GASTOS</v>
      </c>
      <c r="AY6213" t="str">
        <f t="shared" si="2038"/>
        <v>2.1-Gastos corrientes</v>
      </c>
      <c r="AZ6213" t="str">
        <f t="shared" si="2039"/>
        <v>2.1.2-Gastos de consumo</v>
      </c>
      <c r="BA6213" t="str">
        <f t="shared" si="2040"/>
        <v>2.1.2.2-Bienes y servicios</v>
      </c>
      <c r="BB6213" t="str">
        <f t="shared" si="2041"/>
        <v>2.2.7.2.06-Mantenimiento y reparación de equipos de transporte, tracción y elevación</v>
      </c>
      <c r="BC6213" t="str">
        <f t="shared" si="2042"/>
        <v>0221-MINISTERIO DE ADMINISTRACIÓN PÚBLICA</v>
      </c>
      <c r="BD6213" t="str">
        <f t="shared" si="2043"/>
        <v>01-MINISTERIO DE ADMINISTRACION PUBLICA (MAP)</v>
      </c>
      <c r="BE6213" t="str">
        <f t="shared" si="2044"/>
        <v>0003-OFICINA GUBERNAMENTAL DE TECNOLOGIA DE LA INFORMACION Y LA COMUNICACION (OGTIC)</v>
      </c>
      <c r="BF6213" t="str">
        <f t="shared" si="2045"/>
        <v>0000-NO APLICA</v>
      </c>
      <c r="BG6213" t="str">
        <f t="shared" si="2046"/>
        <v>2-SERVICIOS ECONÓMICOS</v>
      </c>
      <c r="BH6213" t="str">
        <f t="shared" si="2047"/>
        <v>2.7-Comunicaciones</v>
      </c>
      <c r="BI6213" t="str">
        <f t="shared" si="2048"/>
        <v>2.7.01-Comunicaciones</v>
      </c>
      <c r="BJ6213" t="str">
        <f t="shared" si="2049"/>
        <v>18-Programación e Implementación del Gobierno Electrónico y Atención Ciudadana</v>
      </c>
      <c r="BK6213" t="str">
        <f t="shared" si="2050"/>
        <v>03-Ciudadanos reciben información de los servicios de las instituciones del Estado</v>
      </c>
      <c r="BL6213" t="str">
        <f t="shared" si="2051"/>
        <v>0001-Gestión del Centro de Atención Ciudadana: PUNTO GOB</v>
      </c>
      <c r="BM6213" t="str">
        <f t="shared" si="2052"/>
        <v>00-N/A</v>
      </c>
      <c r="BN6213" t="str">
        <f t="shared" si="2053"/>
        <v>No Informado-</v>
      </c>
      <c r="BO6213" t="str">
        <f t="shared" si="2054"/>
        <v>98-NACIONAL</v>
      </c>
      <c r="BP6213" t="str">
        <f t="shared" si="2055"/>
        <v>99-MULTIPROVINCIAL</v>
      </c>
      <c r="BQ6213" t="str">
        <f t="shared" si="2056"/>
        <v>2023/06-Junio</v>
      </c>
    </row>
    <row r="6214" spans="1:69" x14ac:dyDescent="0.25">
      <c r="A6214" s="5" t="s">
        <v>33</v>
      </c>
      <c r="B6214" s="5" t="s">
        <v>34</v>
      </c>
      <c r="C6214" s="5" t="s">
        <v>1020</v>
      </c>
      <c r="D6214" s="5" t="s">
        <v>1021</v>
      </c>
      <c r="E6214" s="5" t="s">
        <v>1022</v>
      </c>
      <c r="F6214" s="5" t="s">
        <v>1023</v>
      </c>
      <c r="G6214" s="5" t="s">
        <v>1024</v>
      </c>
      <c r="H6214" s="5" t="s">
        <v>1025</v>
      </c>
      <c r="I6214" s="5" t="s">
        <v>2425</v>
      </c>
      <c r="J6214" s="5" t="s">
        <v>2426</v>
      </c>
      <c r="K6214" s="5" t="s">
        <v>2748</v>
      </c>
      <c r="L6214" s="5" t="s">
        <v>2749</v>
      </c>
      <c r="M6214" s="5" t="s">
        <v>1020</v>
      </c>
      <c r="N6214" s="5" t="s">
        <v>485</v>
      </c>
      <c r="O6214" s="5" t="s">
        <v>486</v>
      </c>
      <c r="P6214" s="5" t="s">
        <v>265</v>
      </c>
      <c r="Q6214" s="5" t="s">
        <v>486</v>
      </c>
      <c r="R6214" s="5" t="s">
        <v>245</v>
      </c>
      <c r="S6214" s="5" t="s">
        <v>486</v>
      </c>
      <c r="T6214" s="5" t="s">
        <v>1034</v>
      </c>
      <c r="U6214" s="5" t="s">
        <v>1035</v>
      </c>
      <c r="V6214" s="5" t="s">
        <v>1020</v>
      </c>
      <c r="W6214" s="5" t="s">
        <v>1345</v>
      </c>
      <c r="X6214" s="5" t="s">
        <v>2053</v>
      </c>
      <c r="Y6214" s="5" t="s">
        <v>2054</v>
      </c>
      <c r="Z6214" s="5" t="s">
        <v>2060</v>
      </c>
      <c r="AA6214" s="5" t="s">
        <v>2061</v>
      </c>
      <c r="AB6214" s="5" t="s">
        <v>265</v>
      </c>
      <c r="AC6214" s="5" t="s">
        <v>1061</v>
      </c>
      <c r="AD6214" s="5" t="s">
        <v>1044</v>
      </c>
      <c r="AE6214" s="5" t="s">
        <v>1062</v>
      </c>
      <c r="AF6214" s="5" t="s">
        <v>245</v>
      </c>
      <c r="AG6214" s="5" t="s">
        <v>1082</v>
      </c>
      <c r="AH6214" s="5" t="s">
        <v>1044</v>
      </c>
      <c r="AI6214" s="5" t="s">
        <v>1045</v>
      </c>
      <c r="AJ6214" s="5" t="s">
        <v>961</v>
      </c>
      <c r="AK6214" s="5" t="s">
        <v>44</v>
      </c>
      <c r="AL6214" s="5"/>
      <c r="AM6214" s="5" t="s">
        <v>1046</v>
      </c>
      <c r="AN6214" s="5" t="s">
        <v>1047</v>
      </c>
      <c r="AO6214" s="5" t="s">
        <v>1048</v>
      </c>
      <c r="AP6214" s="5" t="s">
        <v>1049</v>
      </c>
      <c r="AQ6214" s="5" t="s">
        <v>67</v>
      </c>
      <c r="AR6214" s="5" t="s">
        <v>68</v>
      </c>
      <c r="AS6214" s="6">
        <v>0</v>
      </c>
      <c r="AT6214" s="6">
        <v>274936.15000000002</v>
      </c>
      <c r="AU6214" s="6">
        <v>767339.3</v>
      </c>
      <c r="AV6214" s="6">
        <v>548419.14</v>
      </c>
      <c r="AW6214" t="str">
        <f t="shared" si="2057"/>
        <v>1-ADMINISTRACION CENTRAL</v>
      </c>
      <c r="AX6214" t="str">
        <f t="shared" si="2037"/>
        <v>2-GASTOS</v>
      </c>
      <c r="AY6214" t="str">
        <f t="shared" si="2038"/>
        <v>2.1-Gastos corrientes</v>
      </c>
      <c r="AZ6214" t="str">
        <f t="shared" si="2039"/>
        <v>2.1.2-Gastos de consumo</v>
      </c>
      <c r="BA6214" t="str">
        <f t="shared" si="2040"/>
        <v>2.1.2.2-Bienes y servicios</v>
      </c>
      <c r="BB6214" t="str">
        <f t="shared" si="2041"/>
        <v>2.2.7.2.06-Mantenimiento y reparación de equipos de transporte, tracción y elevación</v>
      </c>
      <c r="BC6214" t="str">
        <f t="shared" si="2042"/>
        <v>0222-MINISTERIO DE ENERGIA Y MINAS</v>
      </c>
      <c r="BD6214" t="str">
        <f t="shared" si="2043"/>
        <v>01-MINISTERIO DE ENERGIA Y MINAS</v>
      </c>
      <c r="BE6214" t="str">
        <f t="shared" si="2044"/>
        <v>0001-MINISTERIO DE ENERGIA Y MINAS</v>
      </c>
      <c r="BF6214" t="str">
        <f t="shared" si="2045"/>
        <v>0000-NO APLICA</v>
      </c>
      <c r="BG6214" t="str">
        <f t="shared" si="2046"/>
        <v>2-SERVICIOS ECONÓMICOS</v>
      </c>
      <c r="BH6214" t="str">
        <f t="shared" si="2047"/>
        <v>2.4-Energía y combustible</v>
      </c>
      <c r="BI6214" t="str">
        <f t="shared" si="2048"/>
        <v>2.4.09-Conservación, aprovechamiento y explotación racionalizada de fuentes de electricidad</v>
      </c>
      <c r="BJ6214" t="str">
        <f t="shared" si="2049"/>
        <v>01-Actividades centrales</v>
      </c>
      <c r="BK6214" t="str">
        <f t="shared" si="2050"/>
        <v>00-Acciones que no generan producción</v>
      </c>
      <c r="BL6214" t="str">
        <f t="shared" si="2051"/>
        <v>0001-Dirección y coordinación</v>
      </c>
      <c r="BM6214" t="str">
        <f t="shared" si="2052"/>
        <v>00-N/A</v>
      </c>
      <c r="BN6214" t="str">
        <f t="shared" si="2053"/>
        <v>No Informado-</v>
      </c>
      <c r="BO6214" t="str">
        <f t="shared" si="2054"/>
        <v>98-NACIONAL</v>
      </c>
      <c r="BP6214" t="str">
        <f t="shared" si="2055"/>
        <v>99-MULTIPROVINCIAL</v>
      </c>
      <c r="BQ6214" t="str">
        <f t="shared" si="2056"/>
        <v>2023/06-Junio</v>
      </c>
    </row>
    <row r="6215" spans="1:69" x14ac:dyDescent="0.25">
      <c r="A6215" s="5" t="s">
        <v>33</v>
      </c>
      <c r="B6215" s="5" t="s">
        <v>34</v>
      </c>
      <c r="C6215" s="5" t="s">
        <v>1020</v>
      </c>
      <c r="D6215" s="5" t="s">
        <v>1021</v>
      </c>
      <c r="E6215" s="5" t="s">
        <v>1022</v>
      </c>
      <c r="F6215" s="5" t="s">
        <v>1023</v>
      </c>
      <c r="G6215" s="5" t="s">
        <v>1024</v>
      </c>
      <c r="H6215" s="5" t="s">
        <v>1025</v>
      </c>
      <c r="I6215" s="5" t="s">
        <v>2425</v>
      </c>
      <c r="J6215" s="5" t="s">
        <v>2426</v>
      </c>
      <c r="K6215" s="5" t="s">
        <v>2748</v>
      </c>
      <c r="L6215" s="5" t="s">
        <v>2749</v>
      </c>
      <c r="M6215" s="5" t="s">
        <v>1020</v>
      </c>
      <c r="N6215" s="5" t="s">
        <v>485</v>
      </c>
      <c r="O6215" s="5" t="s">
        <v>486</v>
      </c>
      <c r="P6215" s="5" t="s">
        <v>265</v>
      </c>
      <c r="Q6215" s="5" t="s">
        <v>486</v>
      </c>
      <c r="R6215" s="5" t="s">
        <v>185</v>
      </c>
      <c r="S6215" s="5" t="s">
        <v>487</v>
      </c>
      <c r="T6215" s="5" t="s">
        <v>1034</v>
      </c>
      <c r="U6215" s="5" t="s">
        <v>1035</v>
      </c>
      <c r="V6215" s="5" t="s">
        <v>1020</v>
      </c>
      <c r="W6215" s="5" t="s">
        <v>1345</v>
      </c>
      <c r="X6215" s="5" t="s">
        <v>2063</v>
      </c>
      <c r="Y6215" s="5" t="s">
        <v>2064</v>
      </c>
      <c r="Z6215" s="5" t="s">
        <v>2065</v>
      </c>
      <c r="AA6215" s="5" t="s">
        <v>2066</v>
      </c>
      <c r="AB6215" s="5" t="s">
        <v>1040</v>
      </c>
      <c r="AC6215" s="5" t="s">
        <v>2067</v>
      </c>
      <c r="AD6215" s="5" t="s">
        <v>265</v>
      </c>
      <c r="AE6215" s="5" t="s">
        <v>1454</v>
      </c>
      <c r="AF6215" s="5" t="s">
        <v>185</v>
      </c>
      <c r="AG6215" s="5" t="s">
        <v>2070</v>
      </c>
      <c r="AH6215" s="5" t="s">
        <v>1044</v>
      </c>
      <c r="AI6215" s="5" t="s">
        <v>1045</v>
      </c>
      <c r="AJ6215" s="5" t="s">
        <v>961</v>
      </c>
      <c r="AK6215" s="5" t="s">
        <v>44</v>
      </c>
      <c r="AL6215" s="5"/>
      <c r="AM6215" s="5" t="s">
        <v>1046</v>
      </c>
      <c r="AN6215" s="5" t="s">
        <v>1047</v>
      </c>
      <c r="AO6215" s="5" t="s">
        <v>1048</v>
      </c>
      <c r="AP6215" s="5" t="s">
        <v>1049</v>
      </c>
      <c r="AQ6215" s="5" t="s">
        <v>67</v>
      </c>
      <c r="AR6215" s="5" t="s">
        <v>68</v>
      </c>
      <c r="AS6215" s="6">
        <v>0</v>
      </c>
      <c r="AT6215" s="6">
        <v>0</v>
      </c>
      <c r="AU6215" s="6">
        <v>0</v>
      </c>
      <c r="AV6215" s="6">
        <v>0</v>
      </c>
      <c r="AW6215" t="str">
        <f t="shared" si="2057"/>
        <v>1-ADMINISTRACION CENTRAL</v>
      </c>
      <c r="AX6215" t="str">
        <f t="shared" si="2037"/>
        <v>2-GASTOS</v>
      </c>
      <c r="AY6215" t="str">
        <f t="shared" si="2038"/>
        <v>2.1-Gastos corrientes</v>
      </c>
      <c r="AZ6215" t="str">
        <f t="shared" si="2039"/>
        <v>2.1.2-Gastos de consumo</v>
      </c>
      <c r="BA6215" t="str">
        <f t="shared" si="2040"/>
        <v>2.1.2.2-Bienes y servicios</v>
      </c>
      <c r="BB6215" t="str">
        <f t="shared" si="2041"/>
        <v>2.2.7.2.06-Mantenimiento y reparación de equipos de transporte, tracción y elevación</v>
      </c>
      <c r="BC6215" t="str">
        <f t="shared" si="2042"/>
        <v>0222-MINISTERIO DE ENERGIA Y MINAS</v>
      </c>
      <c r="BD6215" t="str">
        <f t="shared" si="2043"/>
        <v>01-MINISTERIO DE ENERGIA Y MINAS</v>
      </c>
      <c r="BE6215" t="str">
        <f t="shared" si="2044"/>
        <v>0002-DIRECCION GENERAL DE MINERIA</v>
      </c>
      <c r="BF6215" t="str">
        <f t="shared" si="2045"/>
        <v>0000-NO APLICA</v>
      </c>
      <c r="BG6215" t="str">
        <f t="shared" si="2046"/>
        <v>2-SERVICIOS ECONÓMICOS</v>
      </c>
      <c r="BH6215" t="str">
        <f t="shared" si="2047"/>
        <v>2.5-Minería, manufactura y construcción</v>
      </c>
      <c r="BI6215" t="str">
        <f t="shared" si="2048"/>
        <v>2.5.01-Extracción de recursos minerales</v>
      </c>
      <c r="BJ6215" t="str">
        <f t="shared" si="2049"/>
        <v>11-Regulación, fiscalización y desarrollo de la minería metálica, no metálica y mape</v>
      </c>
      <c r="BK6215" t="str">
        <f t="shared" si="2050"/>
        <v>01-Acciones comunes</v>
      </c>
      <c r="BL6215" t="str">
        <f t="shared" si="2051"/>
        <v>0002-Gestión administrativa y financiera DGM (común a los productos 04, 05, 06 y 07)</v>
      </c>
      <c r="BM6215" t="str">
        <f t="shared" si="2052"/>
        <v>00-N/A</v>
      </c>
      <c r="BN6215" t="str">
        <f t="shared" si="2053"/>
        <v>No Informado-</v>
      </c>
      <c r="BO6215" t="str">
        <f t="shared" si="2054"/>
        <v>98-NACIONAL</v>
      </c>
      <c r="BP6215" t="str">
        <f t="shared" si="2055"/>
        <v>99-MULTIPROVINCIAL</v>
      </c>
      <c r="BQ6215" t="str">
        <f t="shared" si="2056"/>
        <v>2023/06-Junio</v>
      </c>
    </row>
    <row r="6216" spans="1:69" x14ac:dyDescent="0.25">
      <c r="A6216" s="5" t="s">
        <v>33</v>
      </c>
      <c r="B6216" s="5" t="s">
        <v>34</v>
      </c>
      <c r="C6216" s="5" t="s">
        <v>1020</v>
      </c>
      <c r="D6216" s="5" t="s">
        <v>1021</v>
      </c>
      <c r="E6216" s="5" t="s">
        <v>1022</v>
      </c>
      <c r="F6216" s="5" t="s">
        <v>1023</v>
      </c>
      <c r="G6216" s="5" t="s">
        <v>1024</v>
      </c>
      <c r="H6216" s="5" t="s">
        <v>1025</v>
      </c>
      <c r="I6216" s="5" t="s">
        <v>2425</v>
      </c>
      <c r="J6216" s="5" t="s">
        <v>2426</v>
      </c>
      <c r="K6216" s="5" t="s">
        <v>2748</v>
      </c>
      <c r="L6216" s="5" t="s">
        <v>2749</v>
      </c>
      <c r="M6216" s="5" t="s">
        <v>1020</v>
      </c>
      <c r="N6216" s="5" t="s">
        <v>485</v>
      </c>
      <c r="O6216" s="5" t="s">
        <v>486</v>
      </c>
      <c r="P6216" s="5" t="s">
        <v>265</v>
      </c>
      <c r="Q6216" s="5" t="s">
        <v>486</v>
      </c>
      <c r="R6216" s="5" t="s">
        <v>185</v>
      </c>
      <c r="S6216" s="5" t="s">
        <v>487</v>
      </c>
      <c r="T6216" s="5" t="s">
        <v>1034</v>
      </c>
      <c r="U6216" s="5" t="s">
        <v>1035</v>
      </c>
      <c r="V6216" s="5" t="s">
        <v>1020</v>
      </c>
      <c r="W6216" s="5" t="s">
        <v>1345</v>
      </c>
      <c r="X6216" s="5" t="s">
        <v>2063</v>
      </c>
      <c r="Y6216" s="5" t="s">
        <v>2064</v>
      </c>
      <c r="Z6216" s="5" t="s">
        <v>2065</v>
      </c>
      <c r="AA6216" s="5" t="s">
        <v>2066</v>
      </c>
      <c r="AB6216" s="5" t="s">
        <v>1040</v>
      </c>
      <c r="AC6216" s="5" t="s">
        <v>2067</v>
      </c>
      <c r="AD6216" s="5" t="s">
        <v>49</v>
      </c>
      <c r="AE6216" s="5" t="s">
        <v>2073</v>
      </c>
      <c r="AF6216" s="5" t="s">
        <v>245</v>
      </c>
      <c r="AG6216" s="5" t="s">
        <v>2074</v>
      </c>
      <c r="AH6216" s="5" t="s">
        <v>1044</v>
      </c>
      <c r="AI6216" s="5" t="s">
        <v>1045</v>
      </c>
      <c r="AJ6216" s="5" t="s">
        <v>961</v>
      </c>
      <c r="AK6216" s="5" t="s">
        <v>44</v>
      </c>
      <c r="AL6216" s="5"/>
      <c r="AM6216" s="5" t="s">
        <v>1046</v>
      </c>
      <c r="AN6216" s="5" t="s">
        <v>1047</v>
      </c>
      <c r="AO6216" s="5" t="s">
        <v>1048</v>
      </c>
      <c r="AP6216" s="5" t="s">
        <v>1049</v>
      </c>
      <c r="AQ6216" s="5" t="s">
        <v>67</v>
      </c>
      <c r="AR6216" s="5" t="s">
        <v>68</v>
      </c>
      <c r="AS6216" s="6">
        <v>0</v>
      </c>
      <c r="AT6216" s="6">
        <v>0</v>
      </c>
      <c r="AU6216" s="6">
        <v>21902.83</v>
      </c>
      <c r="AV6216" s="6">
        <v>62900.79</v>
      </c>
      <c r="AW6216" t="str">
        <f t="shared" si="2057"/>
        <v>1-ADMINISTRACION CENTRAL</v>
      </c>
      <c r="AX6216" t="str">
        <f t="shared" si="2037"/>
        <v>2-GASTOS</v>
      </c>
      <c r="AY6216" t="str">
        <f t="shared" si="2038"/>
        <v>2.1-Gastos corrientes</v>
      </c>
      <c r="AZ6216" t="str">
        <f t="shared" si="2039"/>
        <v>2.1.2-Gastos de consumo</v>
      </c>
      <c r="BA6216" t="str">
        <f t="shared" si="2040"/>
        <v>2.1.2.2-Bienes y servicios</v>
      </c>
      <c r="BB6216" t="str">
        <f t="shared" si="2041"/>
        <v>2.2.7.2.06-Mantenimiento y reparación de equipos de transporte, tracción y elevación</v>
      </c>
      <c r="BC6216" t="str">
        <f t="shared" si="2042"/>
        <v>0222-MINISTERIO DE ENERGIA Y MINAS</v>
      </c>
      <c r="BD6216" t="str">
        <f t="shared" si="2043"/>
        <v>01-MINISTERIO DE ENERGIA Y MINAS</v>
      </c>
      <c r="BE6216" t="str">
        <f t="shared" si="2044"/>
        <v>0002-DIRECCION GENERAL DE MINERIA</v>
      </c>
      <c r="BF6216" t="str">
        <f t="shared" si="2045"/>
        <v>0000-NO APLICA</v>
      </c>
      <c r="BG6216" t="str">
        <f t="shared" si="2046"/>
        <v>2-SERVICIOS ECONÓMICOS</v>
      </c>
      <c r="BH6216" t="str">
        <f t="shared" si="2047"/>
        <v>2.5-Minería, manufactura y construcción</v>
      </c>
      <c r="BI6216" t="str">
        <f t="shared" si="2048"/>
        <v>2.5.01-Extracción de recursos minerales</v>
      </c>
      <c r="BJ6216" t="str">
        <f t="shared" si="2049"/>
        <v>11-Regulación, fiscalización y desarrollo de la minería metálica, no metálica y mape</v>
      </c>
      <c r="BK6216" t="str">
        <f t="shared" si="2050"/>
        <v>05-Personas físicas y jurídicas reciben informe de fiscalización de las concesiones mineras de exploración, explotación y plantas de beneficio</v>
      </c>
      <c r="BL6216" t="str">
        <f t="shared" si="2051"/>
        <v>0001-Fiscalización de operaciones mineras</v>
      </c>
      <c r="BM6216" t="str">
        <f t="shared" si="2052"/>
        <v>00-N/A</v>
      </c>
      <c r="BN6216" t="str">
        <f t="shared" si="2053"/>
        <v>No Informado-</v>
      </c>
      <c r="BO6216" t="str">
        <f t="shared" si="2054"/>
        <v>98-NACIONAL</v>
      </c>
      <c r="BP6216" t="str">
        <f t="shared" si="2055"/>
        <v>99-MULTIPROVINCIAL</v>
      </c>
      <c r="BQ6216" t="str">
        <f t="shared" si="2056"/>
        <v>2023/06-Junio</v>
      </c>
    </row>
    <row r="6217" spans="1:69" x14ac:dyDescent="0.25">
      <c r="A6217" s="5" t="s">
        <v>33</v>
      </c>
      <c r="B6217" s="5" t="s">
        <v>34</v>
      </c>
      <c r="C6217" s="5" t="s">
        <v>1020</v>
      </c>
      <c r="D6217" s="5" t="s">
        <v>1021</v>
      </c>
      <c r="E6217" s="5" t="s">
        <v>1022</v>
      </c>
      <c r="F6217" s="5" t="s">
        <v>1023</v>
      </c>
      <c r="G6217" s="5" t="s">
        <v>1024</v>
      </c>
      <c r="H6217" s="5" t="s">
        <v>1025</v>
      </c>
      <c r="I6217" s="5" t="s">
        <v>2425</v>
      </c>
      <c r="J6217" s="5" t="s">
        <v>2426</v>
      </c>
      <c r="K6217" s="5" t="s">
        <v>2748</v>
      </c>
      <c r="L6217" s="5" t="s">
        <v>2749</v>
      </c>
      <c r="M6217" s="5" t="s">
        <v>1020</v>
      </c>
      <c r="N6217" s="5" t="s">
        <v>485</v>
      </c>
      <c r="O6217" s="5" t="s">
        <v>486</v>
      </c>
      <c r="P6217" s="5" t="s">
        <v>265</v>
      </c>
      <c r="Q6217" s="5" t="s">
        <v>486</v>
      </c>
      <c r="R6217" s="5" t="s">
        <v>185</v>
      </c>
      <c r="S6217" s="5" t="s">
        <v>487</v>
      </c>
      <c r="T6217" s="5" t="s">
        <v>1034</v>
      </c>
      <c r="U6217" s="5" t="s">
        <v>1035</v>
      </c>
      <c r="V6217" s="5" t="s">
        <v>1020</v>
      </c>
      <c r="W6217" s="5" t="s">
        <v>1345</v>
      </c>
      <c r="X6217" s="5" t="s">
        <v>2063</v>
      </c>
      <c r="Y6217" s="5" t="s">
        <v>2064</v>
      </c>
      <c r="Z6217" s="5" t="s">
        <v>2065</v>
      </c>
      <c r="AA6217" s="5" t="s">
        <v>2066</v>
      </c>
      <c r="AB6217" s="5" t="s">
        <v>1040</v>
      </c>
      <c r="AC6217" s="5" t="s">
        <v>2067</v>
      </c>
      <c r="AD6217" s="5" t="s">
        <v>1157</v>
      </c>
      <c r="AE6217" s="5" t="s">
        <v>2075</v>
      </c>
      <c r="AF6217" s="5" t="s">
        <v>245</v>
      </c>
      <c r="AG6217" s="5" t="s">
        <v>2076</v>
      </c>
      <c r="AH6217" s="5" t="s">
        <v>1044</v>
      </c>
      <c r="AI6217" s="5" t="s">
        <v>1045</v>
      </c>
      <c r="AJ6217" s="5" t="s">
        <v>961</v>
      </c>
      <c r="AK6217" s="5" t="s">
        <v>44</v>
      </c>
      <c r="AL6217" s="5"/>
      <c r="AM6217" s="5" t="s">
        <v>1046</v>
      </c>
      <c r="AN6217" s="5" t="s">
        <v>1047</v>
      </c>
      <c r="AO6217" s="5" t="s">
        <v>1048</v>
      </c>
      <c r="AP6217" s="5" t="s">
        <v>1049</v>
      </c>
      <c r="AQ6217" s="5" t="s">
        <v>67</v>
      </c>
      <c r="AR6217" s="5" t="s">
        <v>68</v>
      </c>
      <c r="AS6217" s="6">
        <v>0</v>
      </c>
      <c r="AT6217" s="6">
        <v>0</v>
      </c>
      <c r="AU6217" s="6">
        <v>0</v>
      </c>
      <c r="AV6217" s="6">
        <v>40276.639999999999</v>
      </c>
      <c r="AW6217" t="str">
        <f t="shared" si="2057"/>
        <v>1-ADMINISTRACION CENTRAL</v>
      </c>
      <c r="AX6217" t="str">
        <f t="shared" si="2037"/>
        <v>2-GASTOS</v>
      </c>
      <c r="AY6217" t="str">
        <f t="shared" si="2038"/>
        <v>2.1-Gastos corrientes</v>
      </c>
      <c r="AZ6217" t="str">
        <f t="shared" si="2039"/>
        <v>2.1.2-Gastos de consumo</v>
      </c>
      <c r="BA6217" t="str">
        <f t="shared" si="2040"/>
        <v>2.1.2.2-Bienes y servicios</v>
      </c>
      <c r="BB6217" t="str">
        <f t="shared" si="2041"/>
        <v>2.2.7.2.06-Mantenimiento y reparación de equipos de transporte, tracción y elevación</v>
      </c>
      <c r="BC6217" t="str">
        <f t="shared" si="2042"/>
        <v>0222-MINISTERIO DE ENERGIA Y MINAS</v>
      </c>
      <c r="BD6217" t="str">
        <f t="shared" si="2043"/>
        <v>01-MINISTERIO DE ENERGIA Y MINAS</v>
      </c>
      <c r="BE6217" t="str">
        <f t="shared" si="2044"/>
        <v>0002-DIRECCION GENERAL DE MINERIA</v>
      </c>
      <c r="BF6217" t="str">
        <f t="shared" si="2045"/>
        <v>0000-NO APLICA</v>
      </c>
      <c r="BG6217" t="str">
        <f t="shared" si="2046"/>
        <v>2-SERVICIOS ECONÓMICOS</v>
      </c>
      <c r="BH6217" t="str">
        <f t="shared" si="2047"/>
        <v>2.5-Minería, manufactura y construcción</v>
      </c>
      <c r="BI6217" t="str">
        <f t="shared" si="2048"/>
        <v>2.5.01-Extracción de recursos minerales</v>
      </c>
      <c r="BJ6217" t="str">
        <f t="shared" si="2049"/>
        <v>11-Regulación, fiscalización y desarrollo de la minería metálica, no metálica y mape</v>
      </c>
      <c r="BK6217" t="str">
        <f t="shared" si="2050"/>
        <v>06-Mineros artesanales y de pequeñas escalas, reciben asistencia para el desarrollo del sector</v>
      </c>
      <c r="BL6217" t="str">
        <f t="shared" si="2051"/>
        <v>0001-Fomento y Desarrollo de la Minería Artesanal y Pequeña Escala</v>
      </c>
      <c r="BM6217" t="str">
        <f t="shared" si="2052"/>
        <v>00-N/A</v>
      </c>
      <c r="BN6217" t="str">
        <f t="shared" si="2053"/>
        <v>No Informado-</v>
      </c>
      <c r="BO6217" t="str">
        <f t="shared" si="2054"/>
        <v>98-NACIONAL</v>
      </c>
      <c r="BP6217" t="str">
        <f t="shared" si="2055"/>
        <v>99-MULTIPROVINCIAL</v>
      </c>
      <c r="BQ6217" t="str">
        <f t="shared" si="2056"/>
        <v>2023/06-Junio</v>
      </c>
    </row>
    <row r="6218" spans="1:69" x14ac:dyDescent="0.25">
      <c r="A6218" s="5" t="s">
        <v>33</v>
      </c>
      <c r="B6218" s="5" t="s">
        <v>34</v>
      </c>
      <c r="C6218" s="5" t="s">
        <v>1020</v>
      </c>
      <c r="D6218" s="5" t="s">
        <v>1021</v>
      </c>
      <c r="E6218" s="5" t="s">
        <v>1022</v>
      </c>
      <c r="F6218" s="5" t="s">
        <v>1023</v>
      </c>
      <c r="G6218" s="5" t="s">
        <v>1024</v>
      </c>
      <c r="H6218" s="5" t="s">
        <v>1025</v>
      </c>
      <c r="I6218" s="5" t="s">
        <v>2425</v>
      </c>
      <c r="J6218" s="5" t="s">
        <v>2426</v>
      </c>
      <c r="K6218" s="5" t="s">
        <v>2748</v>
      </c>
      <c r="L6218" s="5" t="s">
        <v>2749</v>
      </c>
      <c r="M6218" s="5" t="s">
        <v>1020</v>
      </c>
      <c r="N6218" s="5" t="s">
        <v>485</v>
      </c>
      <c r="O6218" s="5" t="s">
        <v>486</v>
      </c>
      <c r="P6218" s="5" t="s">
        <v>265</v>
      </c>
      <c r="Q6218" s="5" t="s">
        <v>486</v>
      </c>
      <c r="R6218" s="5" t="s">
        <v>185</v>
      </c>
      <c r="S6218" s="5" t="s">
        <v>487</v>
      </c>
      <c r="T6218" s="5" t="s">
        <v>1034</v>
      </c>
      <c r="U6218" s="5" t="s">
        <v>1035</v>
      </c>
      <c r="V6218" s="5" t="s">
        <v>1020</v>
      </c>
      <c r="W6218" s="5" t="s">
        <v>1345</v>
      </c>
      <c r="X6218" s="5" t="s">
        <v>2063</v>
      </c>
      <c r="Y6218" s="5" t="s">
        <v>2064</v>
      </c>
      <c r="Z6218" s="5" t="s">
        <v>2065</v>
      </c>
      <c r="AA6218" s="5" t="s">
        <v>2066</v>
      </c>
      <c r="AB6218" s="5" t="s">
        <v>1040</v>
      </c>
      <c r="AC6218" s="5" t="s">
        <v>2067</v>
      </c>
      <c r="AD6218" s="5" t="s">
        <v>1217</v>
      </c>
      <c r="AE6218" s="5" t="s">
        <v>2077</v>
      </c>
      <c r="AF6218" s="5" t="s">
        <v>245</v>
      </c>
      <c r="AG6218" s="5" t="s">
        <v>2078</v>
      </c>
      <c r="AH6218" s="5" t="s">
        <v>1044</v>
      </c>
      <c r="AI6218" s="5" t="s">
        <v>1045</v>
      </c>
      <c r="AJ6218" s="5" t="s">
        <v>961</v>
      </c>
      <c r="AK6218" s="5" t="s">
        <v>44</v>
      </c>
      <c r="AL6218" s="5"/>
      <c r="AM6218" s="5" t="s">
        <v>1046</v>
      </c>
      <c r="AN6218" s="5" t="s">
        <v>1047</v>
      </c>
      <c r="AO6218" s="5" t="s">
        <v>1048</v>
      </c>
      <c r="AP6218" s="5" t="s">
        <v>1049</v>
      </c>
      <c r="AQ6218" s="5" t="s">
        <v>67</v>
      </c>
      <c r="AR6218" s="5" t="s">
        <v>68</v>
      </c>
      <c r="AS6218" s="6">
        <v>0</v>
      </c>
      <c r="AT6218" s="6">
        <v>0</v>
      </c>
      <c r="AU6218" s="6">
        <v>0</v>
      </c>
      <c r="AV6218" s="6">
        <v>83812.039999999994</v>
      </c>
      <c r="AW6218" t="str">
        <f t="shared" si="2057"/>
        <v>1-ADMINISTRACION CENTRAL</v>
      </c>
      <c r="AX6218" t="str">
        <f t="shared" si="2037"/>
        <v>2-GASTOS</v>
      </c>
      <c r="AY6218" t="str">
        <f t="shared" si="2038"/>
        <v>2.1-Gastos corrientes</v>
      </c>
      <c r="AZ6218" t="str">
        <f t="shared" si="2039"/>
        <v>2.1.2-Gastos de consumo</v>
      </c>
      <c r="BA6218" t="str">
        <f t="shared" si="2040"/>
        <v>2.1.2.2-Bienes y servicios</v>
      </c>
      <c r="BB6218" t="str">
        <f t="shared" si="2041"/>
        <v>2.2.7.2.06-Mantenimiento y reparación de equipos de transporte, tracción y elevación</v>
      </c>
      <c r="BC6218" t="str">
        <f t="shared" si="2042"/>
        <v>0222-MINISTERIO DE ENERGIA Y MINAS</v>
      </c>
      <c r="BD6218" t="str">
        <f t="shared" si="2043"/>
        <v>01-MINISTERIO DE ENERGIA Y MINAS</v>
      </c>
      <c r="BE6218" t="str">
        <f t="shared" si="2044"/>
        <v>0002-DIRECCION GENERAL DE MINERIA</v>
      </c>
      <c r="BF6218" t="str">
        <f t="shared" si="2045"/>
        <v>0000-NO APLICA</v>
      </c>
      <c r="BG6218" t="str">
        <f t="shared" si="2046"/>
        <v>2-SERVICIOS ECONÓMICOS</v>
      </c>
      <c r="BH6218" t="str">
        <f t="shared" si="2047"/>
        <v>2.5-Minería, manufactura y construcción</v>
      </c>
      <c r="BI6218" t="str">
        <f t="shared" si="2048"/>
        <v>2.5.01-Extracción de recursos minerales</v>
      </c>
      <c r="BJ6218" t="str">
        <f t="shared" si="2049"/>
        <v>11-Regulación, fiscalización y desarrollo de la minería metálica, no metálica y mape</v>
      </c>
      <c r="BK6218" t="str">
        <f t="shared" si="2050"/>
        <v>07-Instituciones públicas y privadas reciben informes de investigación  y exploración de los recursos mineros del territorio nacional</v>
      </c>
      <c r="BL6218" t="str">
        <f t="shared" si="2051"/>
        <v>0001-Investigaciones y Exploraciones de Recursos Mineros</v>
      </c>
      <c r="BM6218" t="str">
        <f t="shared" si="2052"/>
        <v>00-N/A</v>
      </c>
      <c r="BN6218" t="str">
        <f t="shared" si="2053"/>
        <v>No Informado-</v>
      </c>
      <c r="BO6218" t="str">
        <f t="shared" si="2054"/>
        <v>98-NACIONAL</v>
      </c>
      <c r="BP6218" t="str">
        <f t="shared" si="2055"/>
        <v>99-MULTIPROVINCIAL</v>
      </c>
      <c r="BQ6218" t="str">
        <f t="shared" si="2056"/>
        <v>2023/06-Junio</v>
      </c>
    </row>
    <row r="6219" spans="1:69" x14ac:dyDescent="0.25">
      <c r="A6219" s="5" t="s">
        <v>33</v>
      </c>
      <c r="B6219" s="5" t="s">
        <v>34</v>
      </c>
      <c r="C6219" s="5" t="s">
        <v>1020</v>
      </c>
      <c r="D6219" s="5" t="s">
        <v>1021</v>
      </c>
      <c r="E6219" s="5" t="s">
        <v>1022</v>
      </c>
      <c r="F6219" s="5" t="s">
        <v>1023</v>
      </c>
      <c r="G6219" s="5" t="s">
        <v>1024</v>
      </c>
      <c r="H6219" s="5" t="s">
        <v>1025</v>
      </c>
      <c r="I6219" s="5" t="s">
        <v>2425</v>
      </c>
      <c r="J6219" s="5" t="s">
        <v>2426</v>
      </c>
      <c r="K6219" s="5" t="s">
        <v>2748</v>
      </c>
      <c r="L6219" s="5" t="s">
        <v>2749</v>
      </c>
      <c r="M6219" s="5" t="s">
        <v>1020</v>
      </c>
      <c r="N6219" s="5" t="s">
        <v>373</v>
      </c>
      <c r="O6219" s="5" t="s">
        <v>374</v>
      </c>
      <c r="P6219" s="5" t="s">
        <v>265</v>
      </c>
      <c r="Q6219" s="5" t="s">
        <v>374</v>
      </c>
      <c r="R6219" s="5" t="s">
        <v>245</v>
      </c>
      <c r="S6219" s="5" t="s">
        <v>374</v>
      </c>
      <c r="T6219" s="5" t="s">
        <v>1034</v>
      </c>
      <c r="U6219" s="5" t="s">
        <v>1035</v>
      </c>
      <c r="V6219" s="5" t="s">
        <v>1066</v>
      </c>
      <c r="W6219" s="5" t="s">
        <v>1067</v>
      </c>
      <c r="X6219" s="5" t="s">
        <v>1068</v>
      </c>
      <c r="Y6219" s="5" t="s">
        <v>1069</v>
      </c>
      <c r="Z6219" s="5" t="s">
        <v>1702</v>
      </c>
      <c r="AA6219" s="5" t="s">
        <v>1703</v>
      </c>
      <c r="AB6219" s="5" t="s">
        <v>265</v>
      </c>
      <c r="AC6219" s="5" t="s">
        <v>1400</v>
      </c>
      <c r="AD6219" s="5" t="s">
        <v>1044</v>
      </c>
      <c r="AE6219" s="5" t="s">
        <v>1062</v>
      </c>
      <c r="AF6219" s="5" t="s">
        <v>245</v>
      </c>
      <c r="AG6219" s="5" t="s">
        <v>2079</v>
      </c>
      <c r="AH6219" s="5" t="s">
        <v>1044</v>
      </c>
      <c r="AI6219" s="5" t="s">
        <v>1045</v>
      </c>
      <c r="AJ6219" s="5" t="s">
        <v>961</v>
      </c>
      <c r="AK6219" s="5" t="s">
        <v>44</v>
      </c>
      <c r="AL6219" s="5"/>
      <c r="AM6219" s="5" t="s">
        <v>1046</v>
      </c>
      <c r="AN6219" s="5" t="s">
        <v>1047</v>
      </c>
      <c r="AO6219" s="5" t="s">
        <v>1048</v>
      </c>
      <c r="AP6219" s="5" t="s">
        <v>1049</v>
      </c>
      <c r="AQ6219" s="5" t="s">
        <v>67</v>
      </c>
      <c r="AR6219" s="5" t="s">
        <v>68</v>
      </c>
      <c r="AS6219" s="6">
        <v>0</v>
      </c>
      <c r="AT6219" s="6">
        <v>1224921.1399999999</v>
      </c>
      <c r="AU6219" s="6">
        <v>2843901.9</v>
      </c>
      <c r="AV6219" s="6">
        <v>132000.35</v>
      </c>
      <c r="AW6219" t="str">
        <f t="shared" si="2057"/>
        <v>1-ADMINISTRACION CENTRAL</v>
      </c>
      <c r="AX6219" t="str">
        <f t="shared" si="2037"/>
        <v>2-GASTOS</v>
      </c>
      <c r="AY6219" t="str">
        <f t="shared" si="2038"/>
        <v>2.1-Gastos corrientes</v>
      </c>
      <c r="AZ6219" t="str">
        <f t="shared" si="2039"/>
        <v>2.1.2-Gastos de consumo</v>
      </c>
      <c r="BA6219" t="str">
        <f t="shared" si="2040"/>
        <v>2.1.2.2-Bienes y servicios</v>
      </c>
      <c r="BB6219" t="str">
        <f t="shared" si="2041"/>
        <v>2.2.7.2.06-Mantenimiento y reparación de equipos de transporte, tracción y elevación</v>
      </c>
      <c r="BC6219" t="str">
        <f t="shared" si="2042"/>
        <v>0223-MINISTERIO DE LA VIVIENDA, HABITAT Y EDIFICACIONES (MIVHED)</v>
      </c>
      <c r="BD6219" t="str">
        <f t="shared" si="2043"/>
        <v>01-MINISTERIO DE LA VIVIENDA, HABITAT Y EDIFICACIONES (MIVHED)</v>
      </c>
      <c r="BE6219" t="str">
        <f t="shared" si="2044"/>
        <v>0001-MINISTERIO DE LA VIVIENDA, HABITAT Y EDIFICACIONES (MIVHED)</v>
      </c>
      <c r="BF6219" t="str">
        <f t="shared" si="2045"/>
        <v>0000-NO APLICA</v>
      </c>
      <c r="BG6219" t="str">
        <f t="shared" si="2046"/>
        <v>4-SERVICIOS SOCIALES</v>
      </c>
      <c r="BH6219" t="str">
        <f t="shared" si="2047"/>
        <v>4.5-Protección social</v>
      </c>
      <c r="BI6219" t="str">
        <f t="shared" si="2048"/>
        <v>4.5.07-Vivienda social</v>
      </c>
      <c r="BJ6219" t="str">
        <f t="shared" si="2049"/>
        <v>01-Actividades Centrales</v>
      </c>
      <c r="BK6219" t="str">
        <f t="shared" si="2050"/>
        <v>00-Acciones que no generan producción</v>
      </c>
      <c r="BL6219" t="str">
        <f t="shared" si="2051"/>
        <v>0001-Dirección Administrativa y financiera</v>
      </c>
      <c r="BM6219" t="str">
        <f t="shared" si="2052"/>
        <v>00-N/A</v>
      </c>
      <c r="BN6219" t="str">
        <f t="shared" si="2053"/>
        <v>No Informado-</v>
      </c>
      <c r="BO6219" t="str">
        <f t="shared" si="2054"/>
        <v>98-NACIONAL</v>
      </c>
      <c r="BP6219" t="str">
        <f t="shared" si="2055"/>
        <v>99-MULTIPROVINCIAL</v>
      </c>
      <c r="BQ6219" t="str">
        <f t="shared" si="2056"/>
        <v>2023/06-Junio</v>
      </c>
    </row>
    <row r="6220" spans="1:69" x14ac:dyDescent="0.25">
      <c r="A6220" s="5" t="s">
        <v>33</v>
      </c>
      <c r="B6220" s="5" t="s">
        <v>34</v>
      </c>
      <c r="C6220" s="5" t="s">
        <v>1020</v>
      </c>
      <c r="D6220" s="5" t="s">
        <v>1021</v>
      </c>
      <c r="E6220" s="5" t="s">
        <v>1022</v>
      </c>
      <c r="F6220" s="5" t="s">
        <v>1023</v>
      </c>
      <c r="G6220" s="5" t="s">
        <v>1024</v>
      </c>
      <c r="H6220" s="5" t="s">
        <v>1025</v>
      </c>
      <c r="I6220" s="5" t="s">
        <v>2425</v>
      </c>
      <c r="J6220" s="5" t="s">
        <v>2426</v>
      </c>
      <c r="K6220" s="5" t="s">
        <v>2748</v>
      </c>
      <c r="L6220" s="5" t="s">
        <v>2749</v>
      </c>
      <c r="M6220" s="5" t="s">
        <v>819</v>
      </c>
      <c r="N6220" s="5" t="s">
        <v>2084</v>
      </c>
      <c r="O6220" s="5" t="s">
        <v>2085</v>
      </c>
      <c r="P6220" s="5" t="s">
        <v>265</v>
      </c>
      <c r="Q6220" s="5" t="s">
        <v>2085</v>
      </c>
      <c r="R6220" s="5" t="s">
        <v>245</v>
      </c>
      <c r="S6220" s="5" t="s">
        <v>2086</v>
      </c>
      <c r="T6220" s="5" t="s">
        <v>1034</v>
      </c>
      <c r="U6220" s="5" t="s">
        <v>1035</v>
      </c>
      <c r="V6220" s="5" t="s">
        <v>33</v>
      </c>
      <c r="W6220" s="5" t="s">
        <v>1036</v>
      </c>
      <c r="X6220" s="5" t="s">
        <v>1105</v>
      </c>
      <c r="Y6220" s="5" t="s">
        <v>1106</v>
      </c>
      <c r="Z6220" s="5" t="s">
        <v>1122</v>
      </c>
      <c r="AA6220" s="5" t="s">
        <v>1123</v>
      </c>
      <c r="AB6220" s="5" t="s">
        <v>1040</v>
      </c>
      <c r="AC6220" s="5" t="s">
        <v>2087</v>
      </c>
      <c r="AD6220" s="5" t="s">
        <v>265</v>
      </c>
      <c r="AE6220" s="5" t="s">
        <v>1242</v>
      </c>
      <c r="AF6220" s="5" t="s">
        <v>245</v>
      </c>
      <c r="AG6220" s="5" t="s">
        <v>2088</v>
      </c>
      <c r="AH6220" s="5" t="s">
        <v>1044</v>
      </c>
      <c r="AI6220" s="5" t="s">
        <v>1045</v>
      </c>
      <c r="AJ6220" s="5" t="s">
        <v>961</v>
      </c>
      <c r="AK6220" s="5" t="s">
        <v>44</v>
      </c>
      <c r="AL6220" s="5"/>
      <c r="AM6220" s="5" t="s">
        <v>1046</v>
      </c>
      <c r="AN6220" s="5" t="s">
        <v>1047</v>
      </c>
      <c r="AO6220" s="5" t="s">
        <v>1048</v>
      </c>
      <c r="AP6220" s="5" t="s">
        <v>1049</v>
      </c>
      <c r="AQ6220" s="5" t="s">
        <v>67</v>
      </c>
      <c r="AR6220" s="5" t="s">
        <v>68</v>
      </c>
      <c r="AS6220" s="6">
        <v>0</v>
      </c>
      <c r="AT6220" s="6">
        <v>1357960</v>
      </c>
      <c r="AU6220" s="6">
        <v>1357960</v>
      </c>
      <c r="AV6220" s="6">
        <v>1357960</v>
      </c>
      <c r="AW6220" t="str">
        <f t="shared" si="2057"/>
        <v>1-ADMINISTRACION CENTRAL</v>
      </c>
      <c r="AX6220" t="str">
        <f t="shared" si="2037"/>
        <v>2-GASTOS</v>
      </c>
      <c r="AY6220" t="str">
        <f t="shared" si="2038"/>
        <v>2.1-Gastos corrientes</v>
      </c>
      <c r="AZ6220" t="str">
        <f t="shared" si="2039"/>
        <v>2.1.2-Gastos de consumo</v>
      </c>
      <c r="BA6220" t="str">
        <f t="shared" si="2040"/>
        <v>2.1.2.2-Bienes y servicios</v>
      </c>
      <c r="BB6220" t="str">
        <f t="shared" si="2041"/>
        <v>2.2.7.2.06-Mantenimiento y reparación de equipos de transporte, tracción y elevación</v>
      </c>
      <c r="BC6220" t="str">
        <f t="shared" si="2042"/>
        <v>0301-PODER JUDICIAL</v>
      </c>
      <c r="BD6220" t="str">
        <f t="shared" si="2043"/>
        <v>01-PODER JUDICIAL</v>
      </c>
      <c r="BE6220" t="str">
        <f t="shared" si="2044"/>
        <v>0001-CONSEJO DEL PODER JUDICIAL</v>
      </c>
      <c r="BF6220" t="str">
        <f t="shared" si="2045"/>
        <v>0000-NO APLICA</v>
      </c>
      <c r="BG6220" t="str">
        <f t="shared" si="2046"/>
        <v>1-SERVICIOS  GENERALES</v>
      </c>
      <c r="BH6220" t="str">
        <f t="shared" si="2047"/>
        <v>1.4-Justicia, orden público y seguridad</v>
      </c>
      <c r="BI6220" t="str">
        <f t="shared" si="2048"/>
        <v>1.4.03-Administración y servicios de justicia</v>
      </c>
      <c r="BJ6220" t="str">
        <f t="shared" si="2049"/>
        <v>11-Administración de Justicia</v>
      </c>
      <c r="BK6220" t="str">
        <f t="shared" si="2050"/>
        <v>01-Acciones Comunes</v>
      </c>
      <c r="BL6220" t="str">
        <f t="shared" si="2051"/>
        <v>0001-Gestión Administrativa, Financiera, Humana, Investigación y Control Interno</v>
      </c>
      <c r="BM6220" t="str">
        <f t="shared" si="2052"/>
        <v>00-N/A</v>
      </c>
      <c r="BN6220" t="str">
        <f t="shared" si="2053"/>
        <v>No Informado-</v>
      </c>
      <c r="BO6220" t="str">
        <f t="shared" si="2054"/>
        <v>98-NACIONAL</v>
      </c>
      <c r="BP6220" t="str">
        <f t="shared" si="2055"/>
        <v>99-MULTIPROVINCIAL</v>
      </c>
      <c r="BQ6220" t="str">
        <f t="shared" si="2056"/>
        <v>2023/06-Junio</v>
      </c>
    </row>
    <row r="6221" spans="1:69" x14ac:dyDescent="0.25">
      <c r="A6221" s="5" t="s">
        <v>33</v>
      </c>
      <c r="B6221" s="5" t="s">
        <v>34</v>
      </c>
      <c r="C6221" s="5" t="s">
        <v>1020</v>
      </c>
      <c r="D6221" s="5" t="s">
        <v>1021</v>
      </c>
      <c r="E6221" s="5" t="s">
        <v>1022</v>
      </c>
      <c r="F6221" s="5" t="s">
        <v>1023</v>
      </c>
      <c r="G6221" s="5" t="s">
        <v>1024</v>
      </c>
      <c r="H6221" s="5" t="s">
        <v>1025</v>
      </c>
      <c r="I6221" s="5" t="s">
        <v>2425</v>
      </c>
      <c r="J6221" s="5" t="s">
        <v>2426</v>
      </c>
      <c r="K6221" s="5" t="s">
        <v>2748</v>
      </c>
      <c r="L6221" s="5" t="s">
        <v>2749</v>
      </c>
      <c r="M6221" s="5" t="s">
        <v>819</v>
      </c>
      <c r="N6221" s="5" t="s">
        <v>2084</v>
      </c>
      <c r="O6221" s="5" t="s">
        <v>2085</v>
      </c>
      <c r="P6221" s="5" t="s">
        <v>265</v>
      </c>
      <c r="Q6221" s="5" t="s">
        <v>2085</v>
      </c>
      <c r="R6221" s="5" t="s">
        <v>245</v>
      </c>
      <c r="S6221" s="5" t="s">
        <v>2086</v>
      </c>
      <c r="T6221" s="5" t="s">
        <v>1034</v>
      </c>
      <c r="U6221" s="5" t="s">
        <v>1035</v>
      </c>
      <c r="V6221" s="5" t="s">
        <v>33</v>
      </c>
      <c r="W6221" s="5" t="s">
        <v>1036</v>
      </c>
      <c r="X6221" s="5" t="s">
        <v>1105</v>
      </c>
      <c r="Y6221" s="5" t="s">
        <v>1106</v>
      </c>
      <c r="Z6221" s="5" t="s">
        <v>1122</v>
      </c>
      <c r="AA6221" s="5" t="s">
        <v>1123</v>
      </c>
      <c r="AB6221" s="5" t="s">
        <v>1040</v>
      </c>
      <c r="AC6221" s="5" t="s">
        <v>2087</v>
      </c>
      <c r="AD6221" s="5" t="s">
        <v>363</v>
      </c>
      <c r="AE6221" s="5" t="s">
        <v>2090</v>
      </c>
      <c r="AF6221" s="5" t="s">
        <v>245</v>
      </c>
      <c r="AG6221" s="5" t="s">
        <v>2091</v>
      </c>
      <c r="AH6221" s="5" t="s">
        <v>1044</v>
      </c>
      <c r="AI6221" s="5" t="s">
        <v>1045</v>
      </c>
      <c r="AJ6221" s="5" t="s">
        <v>961</v>
      </c>
      <c r="AK6221" s="5" t="s">
        <v>44</v>
      </c>
      <c r="AL6221" s="5"/>
      <c r="AM6221" s="5" t="s">
        <v>1046</v>
      </c>
      <c r="AN6221" s="5" t="s">
        <v>1047</v>
      </c>
      <c r="AO6221" s="5" t="s">
        <v>1048</v>
      </c>
      <c r="AP6221" s="5" t="s">
        <v>1049</v>
      </c>
      <c r="AQ6221" s="5" t="s">
        <v>67</v>
      </c>
      <c r="AR6221" s="5" t="s">
        <v>68</v>
      </c>
      <c r="AS6221" s="6">
        <v>0</v>
      </c>
      <c r="AT6221" s="6">
        <v>1013956.34</v>
      </c>
      <c r="AU6221" s="6">
        <v>1013956.34</v>
      </c>
      <c r="AV6221" s="6">
        <v>1013956.34</v>
      </c>
      <c r="AW6221" t="str">
        <f t="shared" si="2057"/>
        <v>1-ADMINISTRACION CENTRAL</v>
      </c>
      <c r="AX6221" t="str">
        <f t="shared" si="2037"/>
        <v>2-GASTOS</v>
      </c>
      <c r="AY6221" t="str">
        <f t="shared" si="2038"/>
        <v>2.1-Gastos corrientes</v>
      </c>
      <c r="AZ6221" t="str">
        <f t="shared" si="2039"/>
        <v>2.1.2-Gastos de consumo</v>
      </c>
      <c r="BA6221" t="str">
        <f t="shared" si="2040"/>
        <v>2.1.2.2-Bienes y servicios</v>
      </c>
      <c r="BB6221" t="str">
        <f t="shared" si="2041"/>
        <v>2.2.7.2.06-Mantenimiento y reparación de equipos de transporte, tracción y elevación</v>
      </c>
      <c r="BC6221" t="str">
        <f t="shared" si="2042"/>
        <v>0301-PODER JUDICIAL</v>
      </c>
      <c r="BD6221" t="str">
        <f t="shared" si="2043"/>
        <v>01-PODER JUDICIAL</v>
      </c>
      <c r="BE6221" t="str">
        <f t="shared" si="2044"/>
        <v>0001-CONSEJO DEL PODER JUDICIAL</v>
      </c>
      <c r="BF6221" t="str">
        <f t="shared" si="2045"/>
        <v>0000-NO APLICA</v>
      </c>
      <c r="BG6221" t="str">
        <f t="shared" si="2046"/>
        <v>1-SERVICIOS  GENERALES</v>
      </c>
      <c r="BH6221" t="str">
        <f t="shared" si="2047"/>
        <v>1.4-Justicia, orden público y seguridad</v>
      </c>
      <c r="BI6221" t="str">
        <f t="shared" si="2048"/>
        <v>1.4.03-Administración y servicios de justicia</v>
      </c>
      <c r="BJ6221" t="str">
        <f t="shared" si="2049"/>
        <v>11-Administración de Justicia</v>
      </c>
      <c r="BK6221" t="str">
        <f t="shared" si="2050"/>
        <v>02-Usuarios del Sistema de Administración de Justicia con Decisiones Emitidas</v>
      </c>
      <c r="BL6221" t="str">
        <f t="shared" si="2051"/>
        <v>0001-Servicios de Administración de Justicia a Usuarios</v>
      </c>
      <c r="BM6221" t="str">
        <f t="shared" si="2052"/>
        <v>00-N/A</v>
      </c>
      <c r="BN6221" t="str">
        <f t="shared" si="2053"/>
        <v>No Informado-</v>
      </c>
      <c r="BO6221" t="str">
        <f t="shared" si="2054"/>
        <v>98-NACIONAL</v>
      </c>
      <c r="BP6221" t="str">
        <f t="shared" si="2055"/>
        <v>99-MULTIPROVINCIAL</v>
      </c>
      <c r="BQ6221" t="str">
        <f t="shared" si="2056"/>
        <v>2023/06-Junio</v>
      </c>
    </row>
    <row r="6222" spans="1:69" x14ac:dyDescent="0.25">
      <c r="A6222" s="5" t="s">
        <v>33</v>
      </c>
      <c r="B6222" s="5" t="s">
        <v>34</v>
      </c>
      <c r="C6222" s="5" t="s">
        <v>1020</v>
      </c>
      <c r="D6222" s="5" t="s">
        <v>1021</v>
      </c>
      <c r="E6222" s="5" t="s">
        <v>1022</v>
      </c>
      <c r="F6222" s="5" t="s">
        <v>1023</v>
      </c>
      <c r="G6222" s="5" t="s">
        <v>1024</v>
      </c>
      <c r="H6222" s="5" t="s">
        <v>1025</v>
      </c>
      <c r="I6222" s="5" t="s">
        <v>2425</v>
      </c>
      <c r="J6222" s="5" t="s">
        <v>2426</v>
      </c>
      <c r="K6222" s="5" t="s">
        <v>2748</v>
      </c>
      <c r="L6222" s="5" t="s">
        <v>2749</v>
      </c>
      <c r="M6222" s="5" t="s">
        <v>2116</v>
      </c>
      <c r="N6222" s="5" t="s">
        <v>2117</v>
      </c>
      <c r="O6222" s="5" t="s">
        <v>2118</v>
      </c>
      <c r="P6222" s="5" t="s">
        <v>265</v>
      </c>
      <c r="Q6222" s="5" t="s">
        <v>2119</v>
      </c>
      <c r="R6222" s="5" t="s">
        <v>245</v>
      </c>
      <c r="S6222" s="5" t="s">
        <v>2120</v>
      </c>
      <c r="T6222" s="5" t="s">
        <v>1034</v>
      </c>
      <c r="U6222" s="5" t="s">
        <v>1035</v>
      </c>
      <c r="V6222" s="5" t="s">
        <v>33</v>
      </c>
      <c r="W6222" s="5" t="s">
        <v>1036</v>
      </c>
      <c r="X6222" s="5" t="s">
        <v>36</v>
      </c>
      <c r="Y6222" s="5" t="s">
        <v>1037</v>
      </c>
      <c r="Z6222" s="5" t="s">
        <v>1059</v>
      </c>
      <c r="AA6222" s="5" t="s">
        <v>1060</v>
      </c>
      <c r="AB6222" s="5" t="s">
        <v>1040</v>
      </c>
      <c r="AC6222" s="5" t="s">
        <v>2121</v>
      </c>
      <c r="AD6222" s="5" t="s">
        <v>265</v>
      </c>
      <c r="AE6222" s="5" t="s">
        <v>1454</v>
      </c>
      <c r="AF6222" s="5" t="s">
        <v>245</v>
      </c>
      <c r="AG6222" s="5" t="s">
        <v>2122</v>
      </c>
      <c r="AH6222" s="5" t="s">
        <v>1044</v>
      </c>
      <c r="AI6222" s="5" t="s">
        <v>1045</v>
      </c>
      <c r="AJ6222" s="5" t="s">
        <v>961</v>
      </c>
      <c r="AK6222" s="5" t="s">
        <v>44</v>
      </c>
      <c r="AL6222" s="5"/>
      <c r="AM6222" s="5" t="s">
        <v>1046</v>
      </c>
      <c r="AN6222" s="5" t="s">
        <v>1047</v>
      </c>
      <c r="AO6222" s="5" t="s">
        <v>1048</v>
      </c>
      <c r="AP6222" s="5" t="s">
        <v>1049</v>
      </c>
      <c r="AQ6222" s="5" t="s">
        <v>67</v>
      </c>
      <c r="AR6222" s="5" t="s">
        <v>68</v>
      </c>
      <c r="AS6222" s="6">
        <v>0</v>
      </c>
      <c r="AT6222" s="6">
        <v>385000</v>
      </c>
      <c r="AU6222" s="6">
        <v>385000</v>
      </c>
      <c r="AV6222" s="6">
        <v>385000</v>
      </c>
      <c r="AW6222" t="str">
        <f t="shared" si="2057"/>
        <v>1-ADMINISTRACION CENTRAL</v>
      </c>
      <c r="AX6222" t="str">
        <f t="shared" si="2037"/>
        <v>2-GASTOS</v>
      </c>
      <c r="AY6222" t="str">
        <f t="shared" si="2038"/>
        <v>2.1-Gastos corrientes</v>
      </c>
      <c r="AZ6222" t="str">
        <f t="shared" si="2039"/>
        <v>2.1.2-Gastos de consumo</v>
      </c>
      <c r="BA6222" t="str">
        <f t="shared" si="2040"/>
        <v>2.1.2.2-Bienes y servicios</v>
      </c>
      <c r="BB6222" t="str">
        <f t="shared" si="2041"/>
        <v>2.2.7.2.06-Mantenimiento y reparación de equipos de transporte, tracción y elevación</v>
      </c>
      <c r="BC6222" t="str">
        <f t="shared" si="2042"/>
        <v>0402-CÁMARA DE CUENTAS</v>
      </c>
      <c r="BD6222" t="str">
        <f t="shared" si="2043"/>
        <v>01-CAMARA DE CUENTAS</v>
      </c>
      <c r="BE6222" t="str">
        <f t="shared" si="2044"/>
        <v>0001-CAMARA DE CUENTAS DE LA REPUBLICA DOMINICANA</v>
      </c>
      <c r="BF6222" t="str">
        <f t="shared" si="2045"/>
        <v>0000-NO APLICA</v>
      </c>
      <c r="BG6222" t="str">
        <f t="shared" si="2046"/>
        <v>1-SERVICIOS  GENERALES</v>
      </c>
      <c r="BH6222" t="str">
        <f t="shared" si="2047"/>
        <v>1.1-Administración general</v>
      </c>
      <c r="BI6222" t="str">
        <f t="shared" si="2048"/>
        <v>1.1.02-Gestión administrativa, financiera, fiscal, económica y planificación</v>
      </c>
      <c r="BJ6222" t="str">
        <f t="shared" si="2049"/>
        <v>11-Control externo, fiscalización y análisis de los recursos públicos</v>
      </c>
      <c r="BK6222" t="str">
        <f t="shared" si="2050"/>
        <v>01-Acciones comunes</v>
      </c>
      <c r="BL6222" t="str">
        <f t="shared" si="2051"/>
        <v>0001-Administración superior</v>
      </c>
      <c r="BM6222" t="str">
        <f t="shared" si="2052"/>
        <v>00-N/A</v>
      </c>
      <c r="BN6222" t="str">
        <f t="shared" si="2053"/>
        <v>No Informado-</v>
      </c>
      <c r="BO6222" t="str">
        <f t="shared" si="2054"/>
        <v>98-NACIONAL</v>
      </c>
      <c r="BP6222" t="str">
        <f t="shared" si="2055"/>
        <v>99-MULTIPROVINCIAL</v>
      </c>
      <c r="BQ6222" t="str">
        <f t="shared" si="2056"/>
        <v>2023/06-Junio</v>
      </c>
    </row>
    <row r="6223" spans="1:69" x14ac:dyDescent="0.25">
      <c r="A6223" s="5" t="s">
        <v>33</v>
      </c>
      <c r="B6223" s="5" t="s">
        <v>34</v>
      </c>
      <c r="C6223" s="5" t="s">
        <v>1020</v>
      </c>
      <c r="D6223" s="5" t="s">
        <v>1021</v>
      </c>
      <c r="E6223" s="5" t="s">
        <v>1022</v>
      </c>
      <c r="F6223" s="5" t="s">
        <v>1023</v>
      </c>
      <c r="G6223" s="5" t="s">
        <v>1024</v>
      </c>
      <c r="H6223" s="5" t="s">
        <v>1025</v>
      </c>
      <c r="I6223" s="5" t="s">
        <v>2425</v>
      </c>
      <c r="J6223" s="5" t="s">
        <v>2426</v>
      </c>
      <c r="K6223" s="5" t="s">
        <v>2748</v>
      </c>
      <c r="L6223" s="5" t="s">
        <v>2749</v>
      </c>
      <c r="M6223" s="5" t="s">
        <v>2116</v>
      </c>
      <c r="N6223" s="5" t="s">
        <v>2117</v>
      </c>
      <c r="O6223" s="5" t="s">
        <v>2118</v>
      </c>
      <c r="P6223" s="5" t="s">
        <v>265</v>
      </c>
      <c r="Q6223" s="5" t="s">
        <v>2119</v>
      </c>
      <c r="R6223" s="5" t="s">
        <v>245</v>
      </c>
      <c r="S6223" s="5" t="s">
        <v>2120</v>
      </c>
      <c r="T6223" s="5" t="s">
        <v>1034</v>
      </c>
      <c r="U6223" s="5" t="s">
        <v>1035</v>
      </c>
      <c r="V6223" s="5" t="s">
        <v>33</v>
      </c>
      <c r="W6223" s="5" t="s">
        <v>1036</v>
      </c>
      <c r="X6223" s="5" t="s">
        <v>36</v>
      </c>
      <c r="Y6223" s="5" t="s">
        <v>1037</v>
      </c>
      <c r="Z6223" s="5" t="s">
        <v>1059</v>
      </c>
      <c r="AA6223" s="5" t="s">
        <v>1060</v>
      </c>
      <c r="AB6223" s="5" t="s">
        <v>1040</v>
      </c>
      <c r="AC6223" s="5" t="s">
        <v>2121</v>
      </c>
      <c r="AD6223" s="5" t="s">
        <v>265</v>
      </c>
      <c r="AE6223" s="5" t="s">
        <v>1454</v>
      </c>
      <c r="AF6223" s="5" t="s">
        <v>185</v>
      </c>
      <c r="AG6223" s="5" t="s">
        <v>1598</v>
      </c>
      <c r="AH6223" s="5" t="s">
        <v>1044</v>
      </c>
      <c r="AI6223" s="5" t="s">
        <v>1045</v>
      </c>
      <c r="AJ6223" s="5" t="s">
        <v>961</v>
      </c>
      <c r="AK6223" s="5" t="s">
        <v>44</v>
      </c>
      <c r="AL6223" s="5"/>
      <c r="AM6223" s="5" t="s">
        <v>1046</v>
      </c>
      <c r="AN6223" s="5" t="s">
        <v>1047</v>
      </c>
      <c r="AO6223" s="5" t="s">
        <v>1048</v>
      </c>
      <c r="AP6223" s="5" t="s">
        <v>1049</v>
      </c>
      <c r="AQ6223" s="5" t="s">
        <v>67</v>
      </c>
      <c r="AR6223" s="5" t="s">
        <v>68</v>
      </c>
      <c r="AS6223" s="6">
        <v>0</v>
      </c>
      <c r="AT6223" s="6">
        <v>1048000</v>
      </c>
      <c r="AU6223" s="6">
        <v>1048000</v>
      </c>
      <c r="AV6223" s="6">
        <v>1048000</v>
      </c>
      <c r="AW6223" t="str">
        <f t="shared" si="2057"/>
        <v>1-ADMINISTRACION CENTRAL</v>
      </c>
      <c r="AX6223" t="str">
        <f t="shared" si="2037"/>
        <v>2-GASTOS</v>
      </c>
      <c r="AY6223" t="str">
        <f t="shared" si="2038"/>
        <v>2.1-Gastos corrientes</v>
      </c>
      <c r="AZ6223" t="str">
        <f t="shared" si="2039"/>
        <v>2.1.2-Gastos de consumo</v>
      </c>
      <c r="BA6223" t="str">
        <f t="shared" si="2040"/>
        <v>2.1.2.2-Bienes y servicios</v>
      </c>
      <c r="BB6223" t="str">
        <f t="shared" si="2041"/>
        <v>2.2.7.2.06-Mantenimiento y reparación de equipos de transporte, tracción y elevación</v>
      </c>
      <c r="BC6223" t="str">
        <f t="shared" si="2042"/>
        <v>0402-CÁMARA DE CUENTAS</v>
      </c>
      <c r="BD6223" t="str">
        <f t="shared" si="2043"/>
        <v>01-CAMARA DE CUENTAS</v>
      </c>
      <c r="BE6223" t="str">
        <f t="shared" si="2044"/>
        <v>0001-CAMARA DE CUENTAS DE LA REPUBLICA DOMINICANA</v>
      </c>
      <c r="BF6223" t="str">
        <f t="shared" si="2045"/>
        <v>0000-NO APLICA</v>
      </c>
      <c r="BG6223" t="str">
        <f t="shared" si="2046"/>
        <v>1-SERVICIOS  GENERALES</v>
      </c>
      <c r="BH6223" t="str">
        <f t="shared" si="2047"/>
        <v>1.1-Administración general</v>
      </c>
      <c r="BI6223" t="str">
        <f t="shared" si="2048"/>
        <v>1.1.02-Gestión administrativa, financiera, fiscal, económica y planificación</v>
      </c>
      <c r="BJ6223" t="str">
        <f t="shared" si="2049"/>
        <v>11-Control externo, fiscalización y análisis de los recursos públicos</v>
      </c>
      <c r="BK6223" t="str">
        <f t="shared" si="2050"/>
        <v>01-Acciones comunes</v>
      </c>
      <c r="BL6223" t="str">
        <f t="shared" si="2051"/>
        <v>0002-Gestión administrativa</v>
      </c>
      <c r="BM6223" t="str">
        <f t="shared" si="2052"/>
        <v>00-N/A</v>
      </c>
      <c r="BN6223" t="str">
        <f t="shared" si="2053"/>
        <v>No Informado-</v>
      </c>
      <c r="BO6223" t="str">
        <f t="shared" si="2054"/>
        <v>98-NACIONAL</v>
      </c>
      <c r="BP6223" t="str">
        <f t="shared" si="2055"/>
        <v>99-MULTIPROVINCIAL</v>
      </c>
      <c r="BQ6223" t="str">
        <f t="shared" si="2056"/>
        <v>2023/06-Junio</v>
      </c>
    </row>
    <row r="6224" spans="1:69" x14ac:dyDescent="0.25">
      <c r="A6224" s="5" t="s">
        <v>33</v>
      </c>
      <c r="B6224" s="5" t="s">
        <v>34</v>
      </c>
      <c r="C6224" s="5" t="s">
        <v>1020</v>
      </c>
      <c r="D6224" s="5" t="s">
        <v>1021</v>
      </c>
      <c r="E6224" s="5" t="s">
        <v>1022</v>
      </c>
      <c r="F6224" s="5" t="s">
        <v>1023</v>
      </c>
      <c r="G6224" s="5" t="s">
        <v>1024</v>
      </c>
      <c r="H6224" s="5" t="s">
        <v>1025</v>
      </c>
      <c r="I6224" s="5" t="s">
        <v>2425</v>
      </c>
      <c r="J6224" s="5" t="s">
        <v>2426</v>
      </c>
      <c r="K6224" s="5" t="s">
        <v>2748</v>
      </c>
      <c r="L6224" s="5" t="s">
        <v>2749</v>
      </c>
      <c r="M6224" s="5" t="s">
        <v>2116</v>
      </c>
      <c r="N6224" s="5" t="s">
        <v>2117</v>
      </c>
      <c r="O6224" s="5" t="s">
        <v>2118</v>
      </c>
      <c r="P6224" s="5" t="s">
        <v>265</v>
      </c>
      <c r="Q6224" s="5" t="s">
        <v>2119</v>
      </c>
      <c r="R6224" s="5" t="s">
        <v>245</v>
      </c>
      <c r="S6224" s="5" t="s">
        <v>2120</v>
      </c>
      <c r="T6224" s="5" t="s">
        <v>1034</v>
      </c>
      <c r="U6224" s="5" t="s">
        <v>1035</v>
      </c>
      <c r="V6224" s="5" t="s">
        <v>33</v>
      </c>
      <c r="W6224" s="5" t="s">
        <v>1036</v>
      </c>
      <c r="X6224" s="5" t="s">
        <v>36</v>
      </c>
      <c r="Y6224" s="5" t="s">
        <v>1037</v>
      </c>
      <c r="Z6224" s="5" t="s">
        <v>1059</v>
      </c>
      <c r="AA6224" s="5" t="s">
        <v>1060</v>
      </c>
      <c r="AB6224" s="5" t="s">
        <v>1040</v>
      </c>
      <c r="AC6224" s="5" t="s">
        <v>2121</v>
      </c>
      <c r="AD6224" s="5" t="s">
        <v>363</v>
      </c>
      <c r="AE6224" s="5" t="s">
        <v>2124</v>
      </c>
      <c r="AF6224" s="5" t="s">
        <v>245</v>
      </c>
      <c r="AG6224" s="5" t="s">
        <v>2125</v>
      </c>
      <c r="AH6224" s="5" t="s">
        <v>1044</v>
      </c>
      <c r="AI6224" s="5" t="s">
        <v>1045</v>
      </c>
      <c r="AJ6224" s="5" t="s">
        <v>961</v>
      </c>
      <c r="AK6224" s="5" t="s">
        <v>44</v>
      </c>
      <c r="AL6224" s="5"/>
      <c r="AM6224" s="5" t="s">
        <v>1046</v>
      </c>
      <c r="AN6224" s="5" t="s">
        <v>1047</v>
      </c>
      <c r="AO6224" s="5" t="s">
        <v>1048</v>
      </c>
      <c r="AP6224" s="5" t="s">
        <v>1049</v>
      </c>
      <c r="AQ6224" s="5" t="s">
        <v>67</v>
      </c>
      <c r="AR6224" s="5" t="s">
        <v>68</v>
      </c>
      <c r="AS6224" s="6">
        <v>0</v>
      </c>
      <c r="AT6224" s="6">
        <v>165000</v>
      </c>
      <c r="AU6224" s="6">
        <v>165000</v>
      </c>
      <c r="AV6224" s="6">
        <v>165000</v>
      </c>
      <c r="AW6224" t="str">
        <f t="shared" si="2057"/>
        <v>1-ADMINISTRACION CENTRAL</v>
      </c>
      <c r="AX6224" t="str">
        <f t="shared" si="2037"/>
        <v>2-GASTOS</v>
      </c>
      <c r="AY6224" t="str">
        <f t="shared" si="2038"/>
        <v>2.1-Gastos corrientes</v>
      </c>
      <c r="AZ6224" t="str">
        <f t="shared" si="2039"/>
        <v>2.1.2-Gastos de consumo</v>
      </c>
      <c r="BA6224" t="str">
        <f t="shared" si="2040"/>
        <v>2.1.2.2-Bienes y servicios</v>
      </c>
      <c r="BB6224" t="str">
        <f t="shared" si="2041"/>
        <v>2.2.7.2.06-Mantenimiento y reparación de equipos de transporte, tracción y elevación</v>
      </c>
      <c r="BC6224" t="str">
        <f t="shared" si="2042"/>
        <v>0402-CÁMARA DE CUENTAS</v>
      </c>
      <c r="BD6224" t="str">
        <f t="shared" si="2043"/>
        <v>01-CAMARA DE CUENTAS</v>
      </c>
      <c r="BE6224" t="str">
        <f t="shared" si="2044"/>
        <v>0001-CAMARA DE CUENTAS DE LA REPUBLICA DOMINICANA</v>
      </c>
      <c r="BF6224" t="str">
        <f t="shared" si="2045"/>
        <v>0000-NO APLICA</v>
      </c>
      <c r="BG6224" t="str">
        <f t="shared" si="2046"/>
        <v>1-SERVICIOS  GENERALES</v>
      </c>
      <c r="BH6224" t="str">
        <f t="shared" si="2047"/>
        <v>1.1-Administración general</v>
      </c>
      <c r="BI6224" t="str">
        <f t="shared" si="2048"/>
        <v>1.1.02-Gestión administrativa, financiera, fiscal, económica y planificación</v>
      </c>
      <c r="BJ6224" t="str">
        <f t="shared" si="2049"/>
        <v>11-Control externo, fiscalización y análisis de los recursos públicos</v>
      </c>
      <c r="BK6224" t="str">
        <f t="shared" si="2050"/>
        <v>02-Organismos reciben servicios de control y auditoría externa de acuerdo a lo planificado</v>
      </c>
      <c r="BL6224" t="str">
        <f t="shared" si="2051"/>
        <v>0001-Gestión de auditorías</v>
      </c>
      <c r="BM6224" t="str">
        <f t="shared" si="2052"/>
        <v>00-N/A</v>
      </c>
      <c r="BN6224" t="str">
        <f t="shared" si="2053"/>
        <v>No Informado-</v>
      </c>
      <c r="BO6224" t="str">
        <f t="shared" si="2054"/>
        <v>98-NACIONAL</v>
      </c>
      <c r="BP6224" t="str">
        <f t="shared" si="2055"/>
        <v>99-MULTIPROVINCIAL</v>
      </c>
      <c r="BQ6224" t="str">
        <f t="shared" si="2056"/>
        <v>2023/06-Junio</v>
      </c>
    </row>
    <row r="6225" spans="1:69" x14ac:dyDescent="0.25">
      <c r="A6225" s="5" t="s">
        <v>33</v>
      </c>
      <c r="B6225" s="5" t="s">
        <v>34</v>
      </c>
      <c r="C6225" s="5" t="s">
        <v>1020</v>
      </c>
      <c r="D6225" s="5" t="s">
        <v>1021</v>
      </c>
      <c r="E6225" s="5" t="s">
        <v>1022</v>
      </c>
      <c r="F6225" s="5" t="s">
        <v>1023</v>
      </c>
      <c r="G6225" s="5" t="s">
        <v>1024</v>
      </c>
      <c r="H6225" s="5" t="s">
        <v>1025</v>
      </c>
      <c r="I6225" s="5" t="s">
        <v>2425</v>
      </c>
      <c r="J6225" s="5" t="s">
        <v>2426</v>
      </c>
      <c r="K6225" s="5" t="s">
        <v>2748</v>
      </c>
      <c r="L6225" s="5" t="s">
        <v>2749</v>
      </c>
      <c r="M6225" s="5" t="s">
        <v>2132</v>
      </c>
      <c r="N6225" s="5" t="s">
        <v>2133</v>
      </c>
      <c r="O6225" s="5" t="s">
        <v>2134</v>
      </c>
      <c r="P6225" s="5" t="s">
        <v>265</v>
      </c>
      <c r="Q6225" s="5" t="s">
        <v>2134</v>
      </c>
      <c r="R6225" s="5" t="s">
        <v>245</v>
      </c>
      <c r="S6225" s="5" t="s">
        <v>2134</v>
      </c>
      <c r="T6225" s="5" t="s">
        <v>1034</v>
      </c>
      <c r="U6225" s="5" t="s">
        <v>1035</v>
      </c>
      <c r="V6225" s="5" t="s">
        <v>33</v>
      </c>
      <c r="W6225" s="5" t="s">
        <v>1036</v>
      </c>
      <c r="X6225" s="5" t="s">
        <v>1105</v>
      </c>
      <c r="Y6225" s="5" t="s">
        <v>1106</v>
      </c>
      <c r="Z6225" s="5" t="s">
        <v>1107</v>
      </c>
      <c r="AA6225" s="5" t="s">
        <v>1108</v>
      </c>
      <c r="AB6225" s="5" t="s">
        <v>1040</v>
      </c>
      <c r="AC6225" s="5" t="s">
        <v>2135</v>
      </c>
      <c r="AD6225" s="5" t="s">
        <v>265</v>
      </c>
      <c r="AE6225" s="5" t="s">
        <v>1242</v>
      </c>
      <c r="AF6225" s="5" t="s">
        <v>185</v>
      </c>
      <c r="AG6225" s="5" t="s">
        <v>1366</v>
      </c>
      <c r="AH6225" s="5" t="s">
        <v>1044</v>
      </c>
      <c r="AI6225" s="5" t="s">
        <v>1045</v>
      </c>
      <c r="AJ6225" s="5" t="s">
        <v>961</v>
      </c>
      <c r="AK6225" s="5" t="s">
        <v>44</v>
      </c>
      <c r="AL6225" s="5"/>
      <c r="AM6225" s="5" t="s">
        <v>1046</v>
      </c>
      <c r="AN6225" s="5" t="s">
        <v>1047</v>
      </c>
      <c r="AO6225" s="5" t="s">
        <v>1048</v>
      </c>
      <c r="AP6225" s="5" t="s">
        <v>1049</v>
      </c>
      <c r="AQ6225" s="5" t="s">
        <v>67</v>
      </c>
      <c r="AR6225" s="5" t="s">
        <v>68</v>
      </c>
      <c r="AS6225" s="6">
        <v>0</v>
      </c>
      <c r="AT6225" s="6">
        <v>401242</v>
      </c>
      <c r="AU6225" s="6">
        <v>401242</v>
      </c>
      <c r="AV6225" s="6">
        <v>401242</v>
      </c>
      <c r="AW6225" t="str">
        <f t="shared" si="2057"/>
        <v>1-ADMINISTRACION CENTRAL</v>
      </c>
      <c r="AX6225" t="str">
        <f t="shared" si="2037"/>
        <v>2-GASTOS</v>
      </c>
      <c r="AY6225" t="str">
        <f t="shared" si="2038"/>
        <v>2.1-Gastos corrientes</v>
      </c>
      <c r="AZ6225" t="str">
        <f t="shared" si="2039"/>
        <v>2.1.2-Gastos de consumo</v>
      </c>
      <c r="BA6225" t="str">
        <f t="shared" si="2040"/>
        <v>2.1.2.2-Bienes y servicios</v>
      </c>
      <c r="BB6225" t="str">
        <f t="shared" si="2041"/>
        <v>2.2.7.2.06-Mantenimiento y reparación de equipos de transporte, tracción y elevación</v>
      </c>
      <c r="BC6225" t="str">
        <f t="shared" si="2042"/>
        <v>0403-TRIBUNAL CONSTITUCIONAL</v>
      </c>
      <c r="BD6225" t="str">
        <f t="shared" si="2043"/>
        <v>01-TRIBUNAL CONSTITUCIONAL</v>
      </c>
      <c r="BE6225" t="str">
        <f t="shared" si="2044"/>
        <v>0001-TRIBUNAL CONSTITUCIONAL</v>
      </c>
      <c r="BF6225" t="str">
        <f t="shared" si="2045"/>
        <v>0000-NO APLICA</v>
      </c>
      <c r="BG6225" t="str">
        <f t="shared" si="2046"/>
        <v>1-SERVICIOS  GENERALES</v>
      </c>
      <c r="BH6225" t="str">
        <f t="shared" si="2047"/>
        <v>1.4-Justicia, orden público y seguridad</v>
      </c>
      <c r="BI6225" t="str">
        <f t="shared" si="2048"/>
        <v>1.4.98-Investigación y desarrollo relacionados con la justicia, orden público y seguridad</v>
      </c>
      <c r="BJ6225" t="str">
        <f t="shared" si="2049"/>
        <v>11-Administración Constitucional</v>
      </c>
      <c r="BK6225" t="str">
        <f t="shared" si="2050"/>
        <v>01-Acciones Comunes</v>
      </c>
      <c r="BL6225" t="str">
        <f t="shared" si="2051"/>
        <v>0002-Servicios Administrativos y Financieros</v>
      </c>
      <c r="BM6225" t="str">
        <f t="shared" si="2052"/>
        <v>00-N/A</v>
      </c>
      <c r="BN6225" t="str">
        <f t="shared" si="2053"/>
        <v>No Informado-</v>
      </c>
      <c r="BO6225" t="str">
        <f t="shared" si="2054"/>
        <v>98-NACIONAL</v>
      </c>
      <c r="BP6225" t="str">
        <f t="shared" si="2055"/>
        <v>99-MULTIPROVINCIAL</v>
      </c>
      <c r="BQ6225" t="str">
        <f t="shared" si="2056"/>
        <v>2023/06-Junio</v>
      </c>
    </row>
    <row r="6226" spans="1:69" x14ac:dyDescent="0.25">
      <c r="A6226" s="5" t="s">
        <v>33</v>
      </c>
      <c r="B6226" s="5" t="s">
        <v>34</v>
      </c>
      <c r="C6226" s="5" t="s">
        <v>1020</v>
      </c>
      <c r="D6226" s="5" t="s">
        <v>1021</v>
      </c>
      <c r="E6226" s="5" t="s">
        <v>1022</v>
      </c>
      <c r="F6226" s="5" t="s">
        <v>1023</v>
      </c>
      <c r="G6226" s="5" t="s">
        <v>1024</v>
      </c>
      <c r="H6226" s="5" t="s">
        <v>1025</v>
      </c>
      <c r="I6226" s="5" t="s">
        <v>2425</v>
      </c>
      <c r="J6226" s="5" t="s">
        <v>2426</v>
      </c>
      <c r="K6226" s="5" t="s">
        <v>2748</v>
      </c>
      <c r="L6226" s="5" t="s">
        <v>2749</v>
      </c>
      <c r="M6226" s="5" t="s">
        <v>2140</v>
      </c>
      <c r="N6226" s="5" t="s">
        <v>2141</v>
      </c>
      <c r="O6226" s="5" t="s">
        <v>2142</v>
      </c>
      <c r="P6226" s="5" t="s">
        <v>265</v>
      </c>
      <c r="Q6226" s="5" t="s">
        <v>2142</v>
      </c>
      <c r="R6226" s="5" t="s">
        <v>245</v>
      </c>
      <c r="S6226" s="5" t="s">
        <v>2142</v>
      </c>
      <c r="T6226" s="5" t="s">
        <v>1034</v>
      </c>
      <c r="U6226" s="5" t="s">
        <v>1035</v>
      </c>
      <c r="V6226" s="5" t="s">
        <v>33</v>
      </c>
      <c r="W6226" s="5" t="s">
        <v>1036</v>
      </c>
      <c r="X6226" s="5" t="s">
        <v>1105</v>
      </c>
      <c r="Y6226" s="5" t="s">
        <v>1106</v>
      </c>
      <c r="Z6226" s="5" t="s">
        <v>1122</v>
      </c>
      <c r="AA6226" s="5" t="s">
        <v>1123</v>
      </c>
      <c r="AB6226" s="5" t="s">
        <v>1040</v>
      </c>
      <c r="AC6226" s="5" t="s">
        <v>2143</v>
      </c>
      <c r="AD6226" s="5" t="s">
        <v>265</v>
      </c>
      <c r="AE6226" s="5" t="s">
        <v>1242</v>
      </c>
      <c r="AF6226" s="5" t="s">
        <v>245</v>
      </c>
      <c r="AG6226" s="5" t="s">
        <v>1193</v>
      </c>
      <c r="AH6226" s="5" t="s">
        <v>1044</v>
      </c>
      <c r="AI6226" s="5" t="s">
        <v>1045</v>
      </c>
      <c r="AJ6226" s="5" t="s">
        <v>961</v>
      </c>
      <c r="AK6226" s="5" t="s">
        <v>44</v>
      </c>
      <c r="AL6226" s="5"/>
      <c r="AM6226" s="5" t="s">
        <v>1046</v>
      </c>
      <c r="AN6226" s="5" t="s">
        <v>1047</v>
      </c>
      <c r="AO6226" s="5" t="s">
        <v>1048</v>
      </c>
      <c r="AP6226" s="5" t="s">
        <v>1049</v>
      </c>
      <c r="AQ6226" s="5" t="s">
        <v>67</v>
      </c>
      <c r="AR6226" s="5" t="s">
        <v>68</v>
      </c>
      <c r="AS6226" s="6">
        <v>0</v>
      </c>
      <c r="AT6226" s="6">
        <v>17778.2</v>
      </c>
      <c r="AU6226" s="6">
        <v>17778.2</v>
      </c>
      <c r="AV6226" s="6">
        <v>17778.2</v>
      </c>
      <c r="AW6226" t="str">
        <f t="shared" si="2057"/>
        <v>1-ADMINISTRACION CENTRAL</v>
      </c>
      <c r="AX6226" t="str">
        <f t="shared" si="2037"/>
        <v>2-GASTOS</v>
      </c>
      <c r="AY6226" t="str">
        <f t="shared" si="2038"/>
        <v>2.1-Gastos corrientes</v>
      </c>
      <c r="AZ6226" t="str">
        <f t="shared" si="2039"/>
        <v>2.1.2-Gastos de consumo</v>
      </c>
      <c r="BA6226" t="str">
        <f t="shared" si="2040"/>
        <v>2.1.2.2-Bienes y servicios</v>
      </c>
      <c r="BB6226" t="str">
        <f t="shared" si="2041"/>
        <v>2.2.7.2.06-Mantenimiento y reparación de equipos de transporte, tracción y elevación</v>
      </c>
      <c r="BC6226" t="str">
        <f t="shared" si="2042"/>
        <v>0404-DEFENSOR DEL PUEBLO</v>
      </c>
      <c r="BD6226" t="str">
        <f t="shared" si="2043"/>
        <v>01-DEFENSOR DEL PUEBLO</v>
      </c>
      <c r="BE6226" t="str">
        <f t="shared" si="2044"/>
        <v>0001-DEFENSOR DEL PUEBLO</v>
      </c>
      <c r="BF6226" t="str">
        <f t="shared" si="2045"/>
        <v>0000-NO APLICA</v>
      </c>
      <c r="BG6226" t="str">
        <f t="shared" si="2046"/>
        <v>1-SERVICIOS  GENERALES</v>
      </c>
      <c r="BH6226" t="str">
        <f t="shared" si="2047"/>
        <v>1.4-Justicia, orden público y seguridad</v>
      </c>
      <c r="BI6226" t="str">
        <f t="shared" si="2048"/>
        <v>1.4.03-Administración y servicios de justicia</v>
      </c>
      <c r="BJ6226" t="str">
        <f t="shared" si="2049"/>
        <v>11-Defensor del Pueblo</v>
      </c>
      <c r="BK6226" t="str">
        <f t="shared" si="2050"/>
        <v>01-Acciones Comunes</v>
      </c>
      <c r="BL6226" t="str">
        <f t="shared" si="2051"/>
        <v>0001-Gestión del programa</v>
      </c>
      <c r="BM6226" t="str">
        <f t="shared" si="2052"/>
        <v>00-N/A</v>
      </c>
      <c r="BN6226" t="str">
        <f t="shared" si="2053"/>
        <v>No Informado-</v>
      </c>
      <c r="BO6226" t="str">
        <f t="shared" si="2054"/>
        <v>98-NACIONAL</v>
      </c>
      <c r="BP6226" t="str">
        <f t="shared" si="2055"/>
        <v>99-MULTIPROVINCIAL</v>
      </c>
      <c r="BQ6226" t="str">
        <f t="shared" si="2056"/>
        <v>2023/06-Junio</v>
      </c>
    </row>
    <row r="6227" spans="1:69" x14ac:dyDescent="0.25">
      <c r="A6227" s="5" t="s">
        <v>33</v>
      </c>
      <c r="B6227" s="5" t="s">
        <v>34</v>
      </c>
      <c r="C6227" s="5" t="s">
        <v>1020</v>
      </c>
      <c r="D6227" s="5" t="s">
        <v>1021</v>
      </c>
      <c r="E6227" s="5" t="s">
        <v>1022</v>
      </c>
      <c r="F6227" s="5" t="s">
        <v>1023</v>
      </c>
      <c r="G6227" s="5" t="s">
        <v>1024</v>
      </c>
      <c r="H6227" s="5" t="s">
        <v>1025</v>
      </c>
      <c r="I6227" s="5" t="s">
        <v>2425</v>
      </c>
      <c r="J6227" s="5" t="s">
        <v>2426</v>
      </c>
      <c r="K6227" s="5" t="s">
        <v>2748</v>
      </c>
      <c r="L6227" s="5" t="s">
        <v>2749</v>
      </c>
      <c r="M6227" s="5" t="s">
        <v>1167</v>
      </c>
      <c r="N6227" s="5" t="s">
        <v>2156</v>
      </c>
      <c r="O6227" s="5" t="s">
        <v>2157</v>
      </c>
      <c r="P6227" s="5" t="s">
        <v>265</v>
      </c>
      <c r="Q6227" s="5" t="s">
        <v>2157</v>
      </c>
      <c r="R6227" s="5" t="s">
        <v>245</v>
      </c>
      <c r="S6227" s="5" t="s">
        <v>2157</v>
      </c>
      <c r="T6227" s="5" t="s">
        <v>1034</v>
      </c>
      <c r="U6227" s="5" t="s">
        <v>1035</v>
      </c>
      <c r="V6227" s="5" t="s">
        <v>33</v>
      </c>
      <c r="W6227" s="5" t="s">
        <v>1036</v>
      </c>
      <c r="X6227" s="5" t="s">
        <v>1105</v>
      </c>
      <c r="Y6227" s="5" t="s">
        <v>1106</v>
      </c>
      <c r="Z6227" s="5" t="s">
        <v>1122</v>
      </c>
      <c r="AA6227" s="5" t="s">
        <v>1123</v>
      </c>
      <c r="AB6227" s="5" t="s">
        <v>1040</v>
      </c>
      <c r="AC6227" s="5" t="s">
        <v>2158</v>
      </c>
      <c r="AD6227" s="5" t="s">
        <v>363</v>
      </c>
      <c r="AE6227" s="5" t="s">
        <v>2159</v>
      </c>
      <c r="AF6227" s="5" t="s">
        <v>245</v>
      </c>
      <c r="AG6227" s="5" t="s">
        <v>1581</v>
      </c>
      <c r="AH6227" s="5" t="s">
        <v>1044</v>
      </c>
      <c r="AI6227" s="5" t="s">
        <v>1045</v>
      </c>
      <c r="AJ6227" s="5" t="s">
        <v>961</v>
      </c>
      <c r="AK6227" s="5" t="s">
        <v>44</v>
      </c>
      <c r="AL6227" s="5"/>
      <c r="AM6227" s="5" t="s">
        <v>1046</v>
      </c>
      <c r="AN6227" s="5" t="s">
        <v>1047</v>
      </c>
      <c r="AO6227" s="5" t="s">
        <v>1048</v>
      </c>
      <c r="AP6227" s="5" t="s">
        <v>1049</v>
      </c>
      <c r="AQ6227" s="5" t="s">
        <v>67</v>
      </c>
      <c r="AR6227" s="5" t="s">
        <v>68</v>
      </c>
      <c r="AS6227" s="6">
        <v>0</v>
      </c>
      <c r="AT6227" s="6">
        <v>0</v>
      </c>
      <c r="AU6227" s="6">
        <v>0</v>
      </c>
      <c r="AV6227" s="6">
        <v>0</v>
      </c>
      <c r="AW6227" t="str">
        <f t="shared" si="2057"/>
        <v>1-ADMINISTRACION CENTRAL</v>
      </c>
      <c r="AX6227" t="str">
        <f t="shared" si="2037"/>
        <v>2-GASTOS</v>
      </c>
      <c r="AY6227" t="str">
        <f t="shared" si="2038"/>
        <v>2.1-Gastos corrientes</v>
      </c>
      <c r="AZ6227" t="str">
        <f t="shared" si="2039"/>
        <v>2.1.2-Gastos de consumo</v>
      </c>
      <c r="BA6227" t="str">
        <f t="shared" si="2040"/>
        <v>2.1.2.2-Bienes y servicios</v>
      </c>
      <c r="BB6227" t="str">
        <f t="shared" si="2041"/>
        <v>2.2.7.2.06-Mantenimiento y reparación de equipos de transporte, tracción y elevación</v>
      </c>
      <c r="BC6227" t="str">
        <f t="shared" si="2042"/>
        <v>0406-OFICINA NACIONAL DE DEFENSA PUBLICA</v>
      </c>
      <c r="BD6227" t="str">
        <f t="shared" si="2043"/>
        <v>01-OFICINA NACIONAL DE DEFENSA PUBLICA</v>
      </c>
      <c r="BE6227" t="str">
        <f t="shared" si="2044"/>
        <v>0001-OFICINA NACIONAL DE DEFENSA PUBLICA</v>
      </c>
      <c r="BF6227" t="str">
        <f t="shared" si="2045"/>
        <v>0000-NO APLICA</v>
      </c>
      <c r="BG6227" t="str">
        <f t="shared" si="2046"/>
        <v>1-SERVICIOS  GENERALES</v>
      </c>
      <c r="BH6227" t="str">
        <f t="shared" si="2047"/>
        <v>1.4-Justicia, orden público y seguridad</v>
      </c>
      <c r="BI6227" t="str">
        <f t="shared" si="2048"/>
        <v>1.4.03-Administración y servicios de justicia</v>
      </c>
      <c r="BJ6227" t="str">
        <f t="shared" si="2049"/>
        <v>11-Servicio nacional de defensa pública</v>
      </c>
      <c r="BK6227" t="str">
        <f t="shared" si="2050"/>
        <v>02-Usuarios del sistema penal reciben servicios del asistencia en defensa pública</v>
      </c>
      <c r="BL6227" t="str">
        <f t="shared" si="2051"/>
        <v>0001-Gestión administrativa y financiera</v>
      </c>
      <c r="BM6227" t="str">
        <f t="shared" si="2052"/>
        <v>00-N/A</v>
      </c>
      <c r="BN6227" t="str">
        <f t="shared" si="2053"/>
        <v>No Informado-</v>
      </c>
      <c r="BO6227" t="str">
        <f t="shared" si="2054"/>
        <v>98-NACIONAL</v>
      </c>
      <c r="BP6227" t="str">
        <f t="shared" si="2055"/>
        <v>99-MULTIPROVINCIAL</v>
      </c>
      <c r="BQ6227" t="str">
        <f t="shared" si="2056"/>
        <v>2023/06-Junio</v>
      </c>
    </row>
    <row r="6228" spans="1:69" x14ac:dyDescent="0.25">
      <c r="A6228" s="5" t="s">
        <v>33</v>
      </c>
      <c r="B6228" s="5" t="s">
        <v>34</v>
      </c>
      <c r="C6228" s="5" t="s">
        <v>1020</v>
      </c>
      <c r="D6228" s="5" t="s">
        <v>1021</v>
      </c>
      <c r="E6228" s="5" t="s">
        <v>1022</v>
      </c>
      <c r="F6228" s="5" t="s">
        <v>1023</v>
      </c>
      <c r="G6228" s="5" t="s">
        <v>1024</v>
      </c>
      <c r="H6228" s="5" t="s">
        <v>1025</v>
      </c>
      <c r="I6228" s="5" t="s">
        <v>2425</v>
      </c>
      <c r="J6228" s="5" t="s">
        <v>2426</v>
      </c>
      <c r="K6228" s="5" t="s">
        <v>2756</v>
      </c>
      <c r="L6228" s="5" t="s">
        <v>2757</v>
      </c>
      <c r="M6228" s="5" t="s">
        <v>1020</v>
      </c>
      <c r="N6228" s="5" t="s">
        <v>361</v>
      </c>
      <c r="O6228" s="5" t="s">
        <v>362</v>
      </c>
      <c r="P6228" s="5" t="s">
        <v>265</v>
      </c>
      <c r="Q6228" s="5" t="s">
        <v>1057</v>
      </c>
      <c r="R6228" s="5" t="s">
        <v>245</v>
      </c>
      <c r="S6228" s="5" t="s">
        <v>1058</v>
      </c>
      <c r="T6228" s="5" t="s">
        <v>1034</v>
      </c>
      <c r="U6228" s="5" t="s">
        <v>1035</v>
      </c>
      <c r="V6228" s="5" t="s">
        <v>33</v>
      </c>
      <c r="W6228" s="5" t="s">
        <v>1036</v>
      </c>
      <c r="X6228" s="5" t="s">
        <v>36</v>
      </c>
      <c r="Y6228" s="5" t="s">
        <v>1037</v>
      </c>
      <c r="Z6228" s="5" t="s">
        <v>1059</v>
      </c>
      <c r="AA6228" s="5" t="s">
        <v>1060</v>
      </c>
      <c r="AB6228" s="5" t="s">
        <v>265</v>
      </c>
      <c r="AC6228" s="5" t="s">
        <v>1061</v>
      </c>
      <c r="AD6228" s="5" t="s">
        <v>1044</v>
      </c>
      <c r="AE6228" s="5" t="s">
        <v>1062</v>
      </c>
      <c r="AF6228" s="5" t="s">
        <v>245</v>
      </c>
      <c r="AG6228" s="5" t="s">
        <v>1063</v>
      </c>
      <c r="AH6228" s="5" t="s">
        <v>1044</v>
      </c>
      <c r="AI6228" s="5" t="s">
        <v>1045</v>
      </c>
      <c r="AJ6228" s="5" t="s">
        <v>961</v>
      </c>
      <c r="AK6228" s="5" t="s">
        <v>44</v>
      </c>
      <c r="AL6228" s="5"/>
      <c r="AM6228" s="5" t="s">
        <v>1046</v>
      </c>
      <c r="AN6228" s="5" t="s">
        <v>1047</v>
      </c>
      <c r="AO6228" s="5" t="s">
        <v>1048</v>
      </c>
      <c r="AP6228" s="5" t="s">
        <v>1049</v>
      </c>
      <c r="AQ6228" s="5" t="s">
        <v>67</v>
      </c>
      <c r="AR6228" s="5" t="s">
        <v>68</v>
      </c>
      <c r="AS6228" s="6">
        <v>0</v>
      </c>
      <c r="AT6228" s="6">
        <v>740970.8</v>
      </c>
      <c r="AU6228" s="6">
        <v>740970.8</v>
      </c>
      <c r="AV6228" s="6">
        <v>0</v>
      </c>
      <c r="AW6228" t="str">
        <f t="shared" si="2057"/>
        <v>1-ADMINISTRACION CENTRAL</v>
      </c>
      <c r="AX6228" t="str">
        <f t="shared" si="2037"/>
        <v>2-GASTOS</v>
      </c>
      <c r="AY6228" t="str">
        <f t="shared" si="2038"/>
        <v>2.1-Gastos corrientes</v>
      </c>
      <c r="AZ6228" t="str">
        <f t="shared" si="2039"/>
        <v>2.1.2-Gastos de consumo</v>
      </c>
      <c r="BA6228" t="str">
        <f t="shared" si="2040"/>
        <v>2.1.2.2-Bienes y servicios</v>
      </c>
      <c r="BB6228" t="str">
        <f t="shared" si="2041"/>
        <v>2.2.7.2.07-Mantenimiento y reparación de equipos industriales y producción</v>
      </c>
      <c r="BC6228" t="str">
        <f t="shared" si="2042"/>
        <v>0201-PRESIDENCIA DE LA REPÚBLICA</v>
      </c>
      <c r="BD6228" t="str">
        <f t="shared" si="2043"/>
        <v>01-MINISTERIO ADMINISTRATIVO DE LA PRESIDENCIA</v>
      </c>
      <c r="BE6228" t="str">
        <f t="shared" si="2044"/>
        <v>0001-SECRETARIADO ADMINISTRATIVO DE LA PRESIDENCIA</v>
      </c>
      <c r="BF6228" t="str">
        <f t="shared" si="2045"/>
        <v>0000-NO APLICA</v>
      </c>
      <c r="BG6228" t="str">
        <f t="shared" si="2046"/>
        <v>1-SERVICIOS  GENERALES</v>
      </c>
      <c r="BH6228" t="str">
        <f t="shared" si="2047"/>
        <v>1.1-Administración general</v>
      </c>
      <c r="BI6228" t="str">
        <f t="shared" si="2048"/>
        <v>1.1.02-Gestión administrativa, financiera, fiscal, económica y planificación</v>
      </c>
      <c r="BJ6228" t="str">
        <f t="shared" si="2049"/>
        <v>01-Actividades centrales</v>
      </c>
      <c r="BK6228" t="str">
        <f t="shared" si="2050"/>
        <v>00-Acciones que no generan producción</v>
      </c>
      <c r="BL6228" t="str">
        <f t="shared" si="2051"/>
        <v>0001-Dirección y Administración del Ministerio Administrativo de la Presidencia</v>
      </c>
      <c r="BM6228" t="str">
        <f t="shared" si="2052"/>
        <v>00-N/A</v>
      </c>
      <c r="BN6228" t="str">
        <f t="shared" si="2053"/>
        <v>No Informado-</v>
      </c>
      <c r="BO6228" t="str">
        <f t="shared" si="2054"/>
        <v>98-NACIONAL</v>
      </c>
      <c r="BP6228" t="str">
        <f t="shared" si="2055"/>
        <v>99-MULTIPROVINCIAL</v>
      </c>
      <c r="BQ6228" t="str">
        <f t="shared" si="2056"/>
        <v>2023/06-Junio</v>
      </c>
    </row>
    <row r="6229" spans="1:69" x14ac:dyDescent="0.25">
      <c r="A6229" s="5" t="s">
        <v>33</v>
      </c>
      <c r="B6229" s="5" t="s">
        <v>34</v>
      </c>
      <c r="C6229" s="5" t="s">
        <v>1020</v>
      </c>
      <c r="D6229" s="5" t="s">
        <v>1021</v>
      </c>
      <c r="E6229" s="5" t="s">
        <v>1022</v>
      </c>
      <c r="F6229" s="5" t="s">
        <v>1023</v>
      </c>
      <c r="G6229" s="5" t="s">
        <v>1024</v>
      </c>
      <c r="H6229" s="5" t="s">
        <v>1025</v>
      </c>
      <c r="I6229" s="5" t="s">
        <v>2425</v>
      </c>
      <c r="J6229" s="5" t="s">
        <v>2426</v>
      </c>
      <c r="K6229" s="5" t="s">
        <v>2756</v>
      </c>
      <c r="L6229" s="5" t="s">
        <v>2757</v>
      </c>
      <c r="M6229" s="5" t="s">
        <v>1020</v>
      </c>
      <c r="N6229" s="5" t="s">
        <v>361</v>
      </c>
      <c r="O6229" s="5" t="s">
        <v>362</v>
      </c>
      <c r="P6229" s="5" t="s">
        <v>265</v>
      </c>
      <c r="Q6229" s="5" t="s">
        <v>1057</v>
      </c>
      <c r="R6229" s="5" t="s">
        <v>1155</v>
      </c>
      <c r="S6229" s="5" t="s">
        <v>1156</v>
      </c>
      <c r="T6229" s="5" t="s">
        <v>1034</v>
      </c>
      <c r="U6229" s="5" t="s">
        <v>1035</v>
      </c>
      <c r="V6229" s="5" t="s">
        <v>33</v>
      </c>
      <c r="W6229" s="5" t="s">
        <v>1036</v>
      </c>
      <c r="X6229" s="5" t="s">
        <v>36</v>
      </c>
      <c r="Y6229" s="5" t="s">
        <v>1037</v>
      </c>
      <c r="Z6229" s="5" t="s">
        <v>1059</v>
      </c>
      <c r="AA6229" s="5" t="s">
        <v>1060</v>
      </c>
      <c r="AB6229" s="5" t="s">
        <v>1150</v>
      </c>
      <c r="AC6229" s="5" t="s">
        <v>1151</v>
      </c>
      <c r="AD6229" s="5" t="s">
        <v>1157</v>
      </c>
      <c r="AE6229" s="5" t="s">
        <v>1158</v>
      </c>
      <c r="AF6229" s="5" t="s">
        <v>245</v>
      </c>
      <c r="AG6229" s="5" t="s">
        <v>1082</v>
      </c>
      <c r="AH6229" s="5" t="s">
        <v>1044</v>
      </c>
      <c r="AI6229" s="5" t="s">
        <v>1045</v>
      </c>
      <c r="AJ6229" s="5" t="s">
        <v>961</v>
      </c>
      <c r="AK6229" s="5" t="s">
        <v>44</v>
      </c>
      <c r="AL6229" s="5"/>
      <c r="AM6229" s="5" t="s">
        <v>1046</v>
      </c>
      <c r="AN6229" s="5" t="s">
        <v>1047</v>
      </c>
      <c r="AO6229" s="5" t="s">
        <v>1048</v>
      </c>
      <c r="AP6229" s="5" t="s">
        <v>1049</v>
      </c>
      <c r="AQ6229" s="5" t="s">
        <v>67</v>
      </c>
      <c r="AR6229" s="5" t="s">
        <v>68</v>
      </c>
      <c r="AS6229" s="6">
        <v>0</v>
      </c>
      <c r="AT6229" s="6">
        <v>40426.21</v>
      </c>
      <c r="AU6229" s="6">
        <v>0</v>
      </c>
      <c r="AV6229" s="6">
        <v>0</v>
      </c>
      <c r="AW6229" t="str">
        <f t="shared" si="2057"/>
        <v>1-ADMINISTRACION CENTRAL</v>
      </c>
      <c r="AX6229" t="str">
        <f t="shared" si="2037"/>
        <v>2-GASTOS</v>
      </c>
      <c r="AY6229" t="str">
        <f t="shared" si="2038"/>
        <v>2.1-Gastos corrientes</v>
      </c>
      <c r="AZ6229" t="str">
        <f t="shared" si="2039"/>
        <v>2.1.2-Gastos de consumo</v>
      </c>
      <c r="BA6229" t="str">
        <f t="shared" si="2040"/>
        <v>2.1.2.2-Bienes y servicios</v>
      </c>
      <c r="BB6229" t="str">
        <f t="shared" si="2041"/>
        <v>2.2.7.2.07-Mantenimiento y reparación de equipos industriales y producción</v>
      </c>
      <c r="BC6229" t="str">
        <f t="shared" si="2042"/>
        <v>0201-PRESIDENCIA DE LA REPÚBLICA</v>
      </c>
      <c r="BD6229" t="str">
        <f t="shared" si="2043"/>
        <v>01-MINISTERIO ADMINISTRATIVO DE LA PRESIDENCIA</v>
      </c>
      <c r="BE6229" t="str">
        <f t="shared" si="2044"/>
        <v>0032-DIRECCION DE ESTRATEGIA Y COMUNICACION GUBERNAMENTAL</v>
      </c>
      <c r="BF6229" t="str">
        <f t="shared" si="2045"/>
        <v>0000-NO APLICA</v>
      </c>
      <c r="BG6229" t="str">
        <f t="shared" si="2046"/>
        <v>1-SERVICIOS  GENERALES</v>
      </c>
      <c r="BH6229" t="str">
        <f t="shared" si="2047"/>
        <v>1.1-Administración general</v>
      </c>
      <c r="BI6229" t="str">
        <f t="shared" si="2048"/>
        <v>1.1.02-Gestión administrativa, financiera, fiscal, económica y planificación</v>
      </c>
      <c r="BJ6229" t="str">
        <f t="shared" si="2049"/>
        <v>25-Estrategia, comunicación , publicidad y prensa Gubernamental</v>
      </c>
      <c r="BK6229" t="str">
        <f t="shared" si="2050"/>
        <v>06-Gobierno y Sociedad reciben información estratégica gubernamental procedentes de informes y sondeos</v>
      </c>
      <c r="BL6229" t="str">
        <f t="shared" si="2051"/>
        <v>0001-Dirección y coordinación</v>
      </c>
      <c r="BM6229" t="str">
        <f t="shared" si="2052"/>
        <v>00-N/A</v>
      </c>
      <c r="BN6229" t="str">
        <f t="shared" si="2053"/>
        <v>No Informado-</v>
      </c>
      <c r="BO6229" t="str">
        <f t="shared" si="2054"/>
        <v>98-NACIONAL</v>
      </c>
      <c r="BP6229" t="str">
        <f t="shared" si="2055"/>
        <v>99-MULTIPROVINCIAL</v>
      </c>
      <c r="BQ6229" t="str">
        <f t="shared" si="2056"/>
        <v>2023/06-Junio</v>
      </c>
    </row>
    <row r="6230" spans="1:69" x14ac:dyDescent="0.25">
      <c r="A6230" s="5" t="s">
        <v>33</v>
      </c>
      <c r="B6230" s="5" t="s">
        <v>34</v>
      </c>
      <c r="C6230" s="5" t="s">
        <v>1020</v>
      </c>
      <c r="D6230" s="5" t="s">
        <v>1021</v>
      </c>
      <c r="E6230" s="5" t="s">
        <v>1022</v>
      </c>
      <c r="F6230" s="5" t="s">
        <v>1023</v>
      </c>
      <c r="G6230" s="5" t="s">
        <v>1024</v>
      </c>
      <c r="H6230" s="5" t="s">
        <v>1025</v>
      </c>
      <c r="I6230" s="5" t="s">
        <v>2425</v>
      </c>
      <c r="J6230" s="5" t="s">
        <v>2426</v>
      </c>
      <c r="K6230" s="5" t="s">
        <v>2756</v>
      </c>
      <c r="L6230" s="5" t="s">
        <v>2757</v>
      </c>
      <c r="M6230" s="5" t="s">
        <v>1020</v>
      </c>
      <c r="N6230" s="5" t="s">
        <v>361</v>
      </c>
      <c r="O6230" s="5" t="s">
        <v>362</v>
      </c>
      <c r="P6230" s="5" t="s">
        <v>363</v>
      </c>
      <c r="Q6230" s="5" t="s">
        <v>364</v>
      </c>
      <c r="R6230" s="5" t="s">
        <v>492</v>
      </c>
      <c r="S6230" s="5" t="s">
        <v>1182</v>
      </c>
      <c r="T6230" s="5" t="s">
        <v>1034</v>
      </c>
      <c r="U6230" s="5" t="s">
        <v>1035</v>
      </c>
      <c r="V6230" s="5" t="s">
        <v>1066</v>
      </c>
      <c r="W6230" s="5" t="s">
        <v>1067</v>
      </c>
      <c r="X6230" s="5" t="s">
        <v>1068</v>
      </c>
      <c r="Y6230" s="5" t="s">
        <v>1069</v>
      </c>
      <c r="Z6230" s="5" t="s">
        <v>1070</v>
      </c>
      <c r="AA6230" s="5" t="s">
        <v>1071</v>
      </c>
      <c r="AB6230" s="5" t="s">
        <v>1183</v>
      </c>
      <c r="AC6230" s="5" t="s">
        <v>1184</v>
      </c>
      <c r="AD6230" s="5" t="s">
        <v>502</v>
      </c>
      <c r="AE6230" s="5" t="s">
        <v>1185</v>
      </c>
      <c r="AF6230" s="5" t="s">
        <v>245</v>
      </c>
      <c r="AG6230" s="5" t="s">
        <v>1112</v>
      </c>
      <c r="AH6230" s="5" t="s">
        <v>1044</v>
      </c>
      <c r="AI6230" s="5" t="s">
        <v>1045</v>
      </c>
      <c r="AJ6230" s="5" t="s">
        <v>961</v>
      </c>
      <c r="AK6230" s="5" t="s">
        <v>44</v>
      </c>
      <c r="AL6230" s="5"/>
      <c r="AM6230" s="5" t="s">
        <v>1046</v>
      </c>
      <c r="AN6230" s="5" t="s">
        <v>1047</v>
      </c>
      <c r="AO6230" s="5" t="s">
        <v>1048</v>
      </c>
      <c r="AP6230" s="5" t="s">
        <v>1049</v>
      </c>
      <c r="AQ6230" s="5" t="s">
        <v>67</v>
      </c>
      <c r="AR6230" s="5" t="s">
        <v>68</v>
      </c>
      <c r="AS6230" s="6">
        <v>0</v>
      </c>
      <c r="AT6230" s="6">
        <v>57230</v>
      </c>
      <c r="AU6230" s="6">
        <v>0</v>
      </c>
      <c r="AV6230" s="6">
        <v>0</v>
      </c>
      <c r="AW6230" t="str">
        <f t="shared" si="2057"/>
        <v>1-ADMINISTRACION CENTRAL</v>
      </c>
      <c r="AX6230" t="str">
        <f t="shared" si="2037"/>
        <v>2-GASTOS</v>
      </c>
      <c r="AY6230" t="str">
        <f t="shared" si="2038"/>
        <v>2.1-Gastos corrientes</v>
      </c>
      <c r="AZ6230" t="str">
        <f t="shared" si="2039"/>
        <v>2.1.2-Gastos de consumo</v>
      </c>
      <c r="BA6230" t="str">
        <f t="shared" si="2040"/>
        <v>2.1.2.2-Bienes y servicios</v>
      </c>
      <c r="BB6230" t="str">
        <f t="shared" si="2041"/>
        <v>2.2.7.2.07-Mantenimiento y reparación de equipos industriales y producción</v>
      </c>
      <c r="BC6230" t="str">
        <f t="shared" si="2042"/>
        <v>0201-PRESIDENCIA DE LA REPÚBLICA</v>
      </c>
      <c r="BD6230" t="str">
        <f t="shared" si="2043"/>
        <v>02-GABINETE DE LA POLÍTICA SOCIAL</v>
      </c>
      <c r="BE6230" t="str">
        <f t="shared" si="2044"/>
        <v>0004-COMISION PRESIDENCIAL DE APOYO AL DESARROLLO BARRIAL</v>
      </c>
      <c r="BF6230" t="str">
        <f t="shared" si="2045"/>
        <v>0000-NO APLICA</v>
      </c>
      <c r="BG6230" t="str">
        <f t="shared" si="2046"/>
        <v>4-SERVICIOS SOCIALES</v>
      </c>
      <c r="BH6230" t="str">
        <f t="shared" si="2047"/>
        <v>4.5-Protección social</v>
      </c>
      <c r="BI6230" t="str">
        <f t="shared" si="2048"/>
        <v>4.5.10-Asistencia social</v>
      </c>
      <c r="BJ6230" t="str">
        <f t="shared" si="2049"/>
        <v>13-Desarrollo social comunitario</v>
      </c>
      <c r="BK6230" t="str">
        <f t="shared" si="2050"/>
        <v>03-Comunidades de zonas urbanas y rurales reciben Asistencias Social Focalizadas</v>
      </c>
      <c r="BL6230" t="str">
        <f t="shared" si="2051"/>
        <v>0001-Dirección y Coordinación</v>
      </c>
      <c r="BM6230" t="str">
        <f t="shared" si="2052"/>
        <v>00-N/A</v>
      </c>
      <c r="BN6230" t="str">
        <f t="shared" si="2053"/>
        <v>No Informado-</v>
      </c>
      <c r="BO6230" t="str">
        <f t="shared" si="2054"/>
        <v>98-NACIONAL</v>
      </c>
      <c r="BP6230" t="str">
        <f t="shared" si="2055"/>
        <v>99-MULTIPROVINCIAL</v>
      </c>
      <c r="BQ6230" t="str">
        <f t="shared" si="2056"/>
        <v>2023/06-Junio</v>
      </c>
    </row>
    <row r="6231" spans="1:69" x14ac:dyDescent="0.25">
      <c r="A6231" s="5" t="s">
        <v>33</v>
      </c>
      <c r="B6231" s="5" t="s">
        <v>34</v>
      </c>
      <c r="C6231" s="5" t="s">
        <v>1020</v>
      </c>
      <c r="D6231" s="5" t="s">
        <v>1021</v>
      </c>
      <c r="E6231" s="5" t="s">
        <v>1022</v>
      </c>
      <c r="F6231" s="5" t="s">
        <v>1023</v>
      </c>
      <c r="G6231" s="5" t="s">
        <v>1024</v>
      </c>
      <c r="H6231" s="5" t="s">
        <v>1025</v>
      </c>
      <c r="I6231" s="5" t="s">
        <v>2425</v>
      </c>
      <c r="J6231" s="5" t="s">
        <v>2426</v>
      </c>
      <c r="K6231" s="5" t="s">
        <v>2756</v>
      </c>
      <c r="L6231" s="5" t="s">
        <v>2757</v>
      </c>
      <c r="M6231" s="5" t="s">
        <v>1020</v>
      </c>
      <c r="N6231" s="5" t="s">
        <v>263</v>
      </c>
      <c r="O6231" s="5" t="s">
        <v>264</v>
      </c>
      <c r="P6231" s="5" t="s">
        <v>265</v>
      </c>
      <c r="Q6231" s="5" t="s">
        <v>266</v>
      </c>
      <c r="R6231" s="5" t="s">
        <v>245</v>
      </c>
      <c r="S6231" s="5" t="s">
        <v>266</v>
      </c>
      <c r="T6231" s="5" t="s">
        <v>1034</v>
      </c>
      <c r="U6231" s="5" t="s">
        <v>1035</v>
      </c>
      <c r="V6231" s="5" t="s">
        <v>33</v>
      </c>
      <c r="W6231" s="5" t="s">
        <v>1036</v>
      </c>
      <c r="X6231" s="5" t="s">
        <v>36</v>
      </c>
      <c r="Y6231" s="5" t="s">
        <v>1037</v>
      </c>
      <c r="Z6231" s="5" t="s">
        <v>1059</v>
      </c>
      <c r="AA6231" s="5" t="s">
        <v>1060</v>
      </c>
      <c r="AB6231" s="5" t="s">
        <v>265</v>
      </c>
      <c r="AC6231" s="5" t="s">
        <v>1061</v>
      </c>
      <c r="AD6231" s="5" t="s">
        <v>1044</v>
      </c>
      <c r="AE6231" s="5" t="s">
        <v>1062</v>
      </c>
      <c r="AF6231" s="5" t="s">
        <v>245</v>
      </c>
      <c r="AG6231" s="5" t="s">
        <v>1112</v>
      </c>
      <c r="AH6231" s="5" t="s">
        <v>1044</v>
      </c>
      <c r="AI6231" s="5" t="s">
        <v>1045</v>
      </c>
      <c r="AJ6231" s="5" t="s">
        <v>961</v>
      </c>
      <c r="AK6231" s="5" t="s">
        <v>44</v>
      </c>
      <c r="AL6231" s="5"/>
      <c r="AM6231" s="5" t="s">
        <v>1046</v>
      </c>
      <c r="AN6231" s="5" t="s">
        <v>1047</v>
      </c>
      <c r="AO6231" s="5" t="s">
        <v>1048</v>
      </c>
      <c r="AP6231" s="5" t="s">
        <v>1049</v>
      </c>
      <c r="AQ6231" s="5" t="s">
        <v>67</v>
      </c>
      <c r="AR6231" s="5" t="s">
        <v>68</v>
      </c>
      <c r="AS6231" s="6">
        <v>0</v>
      </c>
      <c r="AT6231" s="6">
        <v>0</v>
      </c>
      <c r="AU6231" s="6">
        <v>0</v>
      </c>
      <c r="AV6231" s="6">
        <v>230100</v>
      </c>
      <c r="AW6231" t="str">
        <f t="shared" si="2057"/>
        <v>1-ADMINISTRACION CENTRAL</v>
      </c>
      <c r="AX6231" t="str">
        <f t="shared" si="2037"/>
        <v>2-GASTOS</v>
      </c>
      <c r="AY6231" t="str">
        <f t="shared" si="2038"/>
        <v>2.1-Gastos corrientes</v>
      </c>
      <c r="AZ6231" t="str">
        <f t="shared" si="2039"/>
        <v>2.1.2-Gastos de consumo</v>
      </c>
      <c r="BA6231" t="str">
        <f t="shared" si="2040"/>
        <v>2.1.2.2-Bienes y servicios</v>
      </c>
      <c r="BB6231" t="str">
        <f t="shared" si="2041"/>
        <v>2.2.7.2.07-Mantenimiento y reparación de equipos industriales y producción</v>
      </c>
      <c r="BC6231" t="str">
        <f t="shared" si="2042"/>
        <v>0202-MINISTERIO DE  INTERIOR Y POLICÍA</v>
      </c>
      <c r="BD6231" t="str">
        <f t="shared" si="2043"/>
        <v>01-MINISTERIO DE INTERIOR Y POLICIA</v>
      </c>
      <c r="BE6231" t="str">
        <f t="shared" si="2044"/>
        <v>0001-MINISTERIO DE INTERIOR Y POLICIA</v>
      </c>
      <c r="BF6231" t="str">
        <f t="shared" si="2045"/>
        <v>0000-NO APLICA</v>
      </c>
      <c r="BG6231" t="str">
        <f t="shared" si="2046"/>
        <v>1-SERVICIOS  GENERALES</v>
      </c>
      <c r="BH6231" t="str">
        <f t="shared" si="2047"/>
        <v>1.1-Administración general</v>
      </c>
      <c r="BI6231" t="str">
        <f t="shared" si="2048"/>
        <v>1.1.02-Gestión administrativa, financiera, fiscal, económica y planificación</v>
      </c>
      <c r="BJ6231" t="str">
        <f t="shared" si="2049"/>
        <v>01-Actividades centrales</v>
      </c>
      <c r="BK6231" t="str">
        <f t="shared" si="2050"/>
        <v>00-Acciones que no generan producción</v>
      </c>
      <c r="BL6231" t="str">
        <f t="shared" si="2051"/>
        <v>0001-Dirección y Coordinación</v>
      </c>
      <c r="BM6231" t="str">
        <f t="shared" si="2052"/>
        <v>00-N/A</v>
      </c>
      <c r="BN6231" t="str">
        <f t="shared" si="2053"/>
        <v>No Informado-</v>
      </c>
      <c r="BO6231" t="str">
        <f t="shared" si="2054"/>
        <v>98-NACIONAL</v>
      </c>
      <c r="BP6231" t="str">
        <f t="shared" si="2055"/>
        <v>99-MULTIPROVINCIAL</v>
      </c>
      <c r="BQ6231" t="str">
        <f t="shared" si="2056"/>
        <v>2023/06-Junio</v>
      </c>
    </row>
    <row r="6232" spans="1:69" x14ac:dyDescent="0.25">
      <c r="A6232" s="5" t="s">
        <v>33</v>
      </c>
      <c r="B6232" s="5" t="s">
        <v>34</v>
      </c>
      <c r="C6232" s="5" t="s">
        <v>1020</v>
      </c>
      <c r="D6232" s="5" t="s">
        <v>1021</v>
      </c>
      <c r="E6232" s="5" t="s">
        <v>1022</v>
      </c>
      <c r="F6232" s="5" t="s">
        <v>1023</v>
      </c>
      <c r="G6232" s="5" t="s">
        <v>1024</v>
      </c>
      <c r="H6232" s="5" t="s">
        <v>1025</v>
      </c>
      <c r="I6232" s="5" t="s">
        <v>2425</v>
      </c>
      <c r="J6232" s="5" t="s">
        <v>2426</v>
      </c>
      <c r="K6232" s="5" t="s">
        <v>2756</v>
      </c>
      <c r="L6232" s="5" t="s">
        <v>2757</v>
      </c>
      <c r="M6232" s="5" t="s">
        <v>1020</v>
      </c>
      <c r="N6232" s="5" t="s">
        <v>263</v>
      </c>
      <c r="O6232" s="5" t="s">
        <v>264</v>
      </c>
      <c r="P6232" s="5" t="s">
        <v>265</v>
      </c>
      <c r="Q6232" s="5" t="s">
        <v>266</v>
      </c>
      <c r="R6232" s="5" t="s">
        <v>185</v>
      </c>
      <c r="S6232" s="5" t="s">
        <v>379</v>
      </c>
      <c r="T6232" s="5" t="s">
        <v>1034</v>
      </c>
      <c r="U6232" s="5" t="s">
        <v>1035</v>
      </c>
      <c r="V6232" s="5" t="s">
        <v>33</v>
      </c>
      <c r="W6232" s="5" t="s">
        <v>1036</v>
      </c>
      <c r="X6232" s="5" t="s">
        <v>1105</v>
      </c>
      <c r="Y6232" s="5" t="s">
        <v>1106</v>
      </c>
      <c r="Z6232" s="5" t="s">
        <v>1314</v>
      </c>
      <c r="AA6232" s="5" t="s">
        <v>1315</v>
      </c>
      <c r="AB6232" s="5" t="s">
        <v>1163</v>
      </c>
      <c r="AC6232" s="5" t="s">
        <v>1288</v>
      </c>
      <c r="AD6232" s="5" t="s">
        <v>502</v>
      </c>
      <c r="AE6232" s="5" t="s">
        <v>1316</v>
      </c>
      <c r="AF6232" s="5" t="s">
        <v>245</v>
      </c>
      <c r="AG6232" s="5" t="s">
        <v>1317</v>
      </c>
      <c r="AH6232" s="5" t="s">
        <v>1044</v>
      </c>
      <c r="AI6232" s="5" t="s">
        <v>1045</v>
      </c>
      <c r="AJ6232" s="5" t="s">
        <v>961</v>
      </c>
      <c r="AK6232" s="5" t="s">
        <v>44</v>
      </c>
      <c r="AL6232" s="5"/>
      <c r="AM6232" s="5" t="s">
        <v>1046</v>
      </c>
      <c r="AN6232" s="5" t="s">
        <v>1047</v>
      </c>
      <c r="AO6232" s="5" t="s">
        <v>1048</v>
      </c>
      <c r="AP6232" s="5" t="s">
        <v>1049</v>
      </c>
      <c r="AQ6232" s="5" t="s">
        <v>67</v>
      </c>
      <c r="AR6232" s="5" t="s">
        <v>68</v>
      </c>
      <c r="AS6232" s="6">
        <v>0</v>
      </c>
      <c r="AT6232" s="6">
        <v>0</v>
      </c>
      <c r="AU6232" s="6">
        <v>0</v>
      </c>
      <c r="AV6232" s="6">
        <v>198800</v>
      </c>
      <c r="AW6232" t="str">
        <f t="shared" si="2057"/>
        <v>1-ADMINISTRACION CENTRAL</v>
      </c>
      <c r="AX6232" t="str">
        <f t="shared" si="2037"/>
        <v>2-GASTOS</v>
      </c>
      <c r="AY6232" t="str">
        <f t="shared" si="2038"/>
        <v>2.1-Gastos corrientes</v>
      </c>
      <c r="AZ6232" t="str">
        <f t="shared" si="2039"/>
        <v>2.1.2-Gastos de consumo</v>
      </c>
      <c r="BA6232" t="str">
        <f t="shared" si="2040"/>
        <v>2.1.2.2-Bienes y servicios</v>
      </c>
      <c r="BB6232" t="str">
        <f t="shared" si="2041"/>
        <v>2.2.7.2.07-Mantenimiento y reparación de equipos industriales y producción</v>
      </c>
      <c r="BC6232" t="str">
        <f t="shared" si="2042"/>
        <v>0202-MINISTERIO DE  INTERIOR Y POLICÍA</v>
      </c>
      <c r="BD6232" t="str">
        <f t="shared" si="2043"/>
        <v>01-MINISTERIO DE INTERIOR Y POLICIA</v>
      </c>
      <c r="BE6232" t="str">
        <f t="shared" si="2044"/>
        <v>0002-DIRECCIÓN GENERAL DE MIGRACIÓN</v>
      </c>
      <c r="BF6232" t="str">
        <f t="shared" si="2045"/>
        <v>0000-NO APLICA</v>
      </c>
      <c r="BG6232" t="str">
        <f t="shared" si="2046"/>
        <v>1-SERVICIOS  GENERALES</v>
      </c>
      <c r="BH6232" t="str">
        <f t="shared" si="2047"/>
        <v>1.4-Justicia, orden público y seguridad</v>
      </c>
      <c r="BI6232" t="str">
        <f t="shared" si="2048"/>
        <v>1.4.05-Servicios de migraciones</v>
      </c>
      <c r="BJ6232" t="str">
        <f t="shared" si="2049"/>
        <v>12-Servicios de control y regulación migratoria</v>
      </c>
      <c r="BK6232" t="str">
        <f t="shared" si="2050"/>
        <v>03-Nacionales y extranjeros autorizados a salir y entrar hacia el Territorio Nacional</v>
      </c>
      <c r="BL6232" t="str">
        <f t="shared" si="2051"/>
        <v>0001-Control de entrada y salida en el territorio nacional</v>
      </c>
      <c r="BM6232" t="str">
        <f t="shared" si="2052"/>
        <v>00-N/A</v>
      </c>
      <c r="BN6232" t="str">
        <f t="shared" si="2053"/>
        <v>No Informado-</v>
      </c>
      <c r="BO6232" t="str">
        <f t="shared" si="2054"/>
        <v>98-NACIONAL</v>
      </c>
      <c r="BP6232" t="str">
        <f t="shared" si="2055"/>
        <v>99-MULTIPROVINCIAL</v>
      </c>
      <c r="BQ6232" t="str">
        <f t="shared" si="2056"/>
        <v>2023/06-Junio</v>
      </c>
    </row>
    <row r="6233" spans="1:69" x14ac:dyDescent="0.25">
      <c r="A6233" s="5" t="s">
        <v>33</v>
      </c>
      <c r="B6233" s="5" t="s">
        <v>34</v>
      </c>
      <c r="C6233" s="5" t="s">
        <v>1020</v>
      </c>
      <c r="D6233" s="5" t="s">
        <v>1021</v>
      </c>
      <c r="E6233" s="5" t="s">
        <v>1022</v>
      </c>
      <c r="F6233" s="5" t="s">
        <v>1023</v>
      </c>
      <c r="G6233" s="5" t="s">
        <v>1024</v>
      </c>
      <c r="H6233" s="5" t="s">
        <v>1025</v>
      </c>
      <c r="I6233" s="5" t="s">
        <v>2425</v>
      </c>
      <c r="J6233" s="5" t="s">
        <v>2426</v>
      </c>
      <c r="K6233" s="5" t="s">
        <v>2756</v>
      </c>
      <c r="L6233" s="5" t="s">
        <v>2757</v>
      </c>
      <c r="M6233" s="5" t="s">
        <v>1020</v>
      </c>
      <c r="N6233" s="5" t="s">
        <v>385</v>
      </c>
      <c r="O6233" s="5" t="s">
        <v>386</v>
      </c>
      <c r="P6233" s="5" t="s">
        <v>265</v>
      </c>
      <c r="Q6233" s="5" t="s">
        <v>386</v>
      </c>
      <c r="R6233" s="5" t="s">
        <v>1074</v>
      </c>
      <c r="S6233" s="5" t="s">
        <v>2189</v>
      </c>
      <c r="T6233" s="5" t="s">
        <v>1034</v>
      </c>
      <c r="U6233" s="5" t="s">
        <v>1035</v>
      </c>
      <c r="V6233" s="5" t="s">
        <v>1066</v>
      </c>
      <c r="W6233" s="5" t="s">
        <v>1067</v>
      </c>
      <c r="X6233" s="5" t="s">
        <v>1115</v>
      </c>
      <c r="Y6233" s="5" t="s">
        <v>1116</v>
      </c>
      <c r="Z6233" s="5" t="s">
        <v>1357</v>
      </c>
      <c r="AA6233" s="5" t="s">
        <v>1358</v>
      </c>
      <c r="AB6233" s="5" t="s">
        <v>1163</v>
      </c>
      <c r="AC6233" s="5" t="s">
        <v>2184</v>
      </c>
      <c r="AD6233" s="5" t="s">
        <v>363</v>
      </c>
      <c r="AE6233" s="5" t="s">
        <v>2190</v>
      </c>
      <c r="AF6233" s="5" t="s">
        <v>245</v>
      </c>
      <c r="AG6233" s="5" t="s">
        <v>2191</v>
      </c>
      <c r="AH6233" s="5" t="s">
        <v>1044</v>
      </c>
      <c r="AI6233" s="5" t="s">
        <v>1045</v>
      </c>
      <c r="AJ6233" s="5" t="s">
        <v>961</v>
      </c>
      <c r="AK6233" s="5" t="s">
        <v>44</v>
      </c>
      <c r="AL6233" s="5"/>
      <c r="AM6233" s="5" t="s">
        <v>1046</v>
      </c>
      <c r="AN6233" s="5" t="s">
        <v>1047</v>
      </c>
      <c r="AO6233" s="5" t="s">
        <v>1048</v>
      </c>
      <c r="AP6233" s="5" t="s">
        <v>1049</v>
      </c>
      <c r="AQ6233" s="5" t="s">
        <v>67</v>
      </c>
      <c r="AR6233" s="5" t="s">
        <v>68</v>
      </c>
      <c r="AS6233" s="6">
        <v>0</v>
      </c>
      <c r="AT6233" s="6">
        <v>112601.5</v>
      </c>
      <c r="AU6233" s="6">
        <v>0</v>
      </c>
      <c r="AV6233" s="6">
        <v>0</v>
      </c>
      <c r="AW6233" t="str">
        <f t="shared" si="2057"/>
        <v>1-ADMINISTRACION CENTRAL</v>
      </c>
      <c r="AX6233" t="str">
        <f t="shared" si="2037"/>
        <v>2-GASTOS</v>
      </c>
      <c r="AY6233" t="str">
        <f t="shared" si="2038"/>
        <v>2.1-Gastos corrientes</v>
      </c>
      <c r="AZ6233" t="str">
        <f t="shared" si="2039"/>
        <v>2.1.2-Gastos de consumo</v>
      </c>
      <c r="BA6233" t="str">
        <f t="shared" si="2040"/>
        <v>2.1.2.2-Bienes y servicios</v>
      </c>
      <c r="BB6233" t="str">
        <f t="shared" si="2041"/>
        <v>2.2.7.2.07-Mantenimiento y reparación de equipos industriales y producción</v>
      </c>
      <c r="BC6233" t="str">
        <f t="shared" si="2042"/>
        <v>0203-MINISTERIO DE DEFENSA</v>
      </c>
      <c r="BD6233" t="str">
        <f t="shared" si="2043"/>
        <v>01-MINISTERIO DE DEFENSA</v>
      </c>
      <c r="BE6233" t="str">
        <f t="shared" si="2044"/>
        <v>0005-HOSPITAL CENTRAL FUERZAS  ARMADAS</v>
      </c>
      <c r="BF6233" t="str">
        <f t="shared" si="2045"/>
        <v>0000-NO APLICA</v>
      </c>
      <c r="BG6233" t="str">
        <f t="shared" si="2046"/>
        <v>4-SERVICIOS SOCIALES</v>
      </c>
      <c r="BH6233" t="str">
        <f t="shared" si="2047"/>
        <v>4.2-Salud</v>
      </c>
      <c r="BI6233" t="str">
        <f t="shared" si="2048"/>
        <v>4.2.02-Servicios hospitalarios</v>
      </c>
      <c r="BJ6233" t="str">
        <f t="shared" si="2049"/>
        <v>12-Servicios de salud y asistencia social</v>
      </c>
      <c r="BK6233" t="str">
        <f t="shared" si="2050"/>
        <v>02-Civiles y militares reciben servicios de salud</v>
      </c>
      <c r="BL6233" t="str">
        <f t="shared" si="2051"/>
        <v>0001-Gestion y atención de los servicios médicos de salud</v>
      </c>
      <c r="BM6233" t="str">
        <f t="shared" si="2052"/>
        <v>00-N/A</v>
      </c>
      <c r="BN6233" t="str">
        <f t="shared" si="2053"/>
        <v>No Informado-</v>
      </c>
      <c r="BO6233" t="str">
        <f t="shared" si="2054"/>
        <v>98-NACIONAL</v>
      </c>
      <c r="BP6233" t="str">
        <f t="shared" si="2055"/>
        <v>99-MULTIPROVINCIAL</v>
      </c>
      <c r="BQ6233" t="str">
        <f t="shared" si="2056"/>
        <v>2023/06-Junio</v>
      </c>
    </row>
    <row r="6234" spans="1:69" x14ac:dyDescent="0.25">
      <c r="A6234" s="5" t="s">
        <v>33</v>
      </c>
      <c r="B6234" s="5" t="s">
        <v>34</v>
      </c>
      <c r="C6234" s="5" t="s">
        <v>1020</v>
      </c>
      <c r="D6234" s="5" t="s">
        <v>1021</v>
      </c>
      <c r="E6234" s="5" t="s">
        <v>1022</v>
      </c>
      <c r="F6234" s="5" t="s">
        <v>1023</v>
      </c>
      <c r="G6234" s="5" t="s">
        <v>1024</v>
      </c>
      <c r="H6234" s="5" t="s">
        <v>1025</v>
      </c>
      <c r="I6234" s="5" t="s">
        <v>2425</v>
      </c>
      <c r="J6234" s="5" t="s">
        <v>2426</v>
      </c>
      <c r="K6234" s="5" t="s">
        <v>2756</v>
      </c>
      <c r="L6234" s="5" t="s">
        <v>2757</v>
      </c>
      <c r="M6234" s="5" t="s">
        <v>1020</v>
      </c>
      <c r="N6234" s="5" t="s">
        <v>385</v>
      </c>
      <c r="O6234" s="5" t="s">
        <v>386</v>
      </c>
      <c r="P6234" s="5" t="s">
        <v>265</v>
      </c>
      <c r="Q6234" s="5" t="s">
        <v>386</v>
      </c>
      <c r="R6234" s="5" t="s">
        <v>390</v>
      </c>
      <c r="S6234" s="5" t="s">
        <v>391</v>
      </c>
      <c r="T6234" s="5" t="s">
        <v>1034</v>
      </c>
      <c r="U6234" s="5" t="s">
        <v>1035</v>
      </c>
      <c r="V6234" s="5" t="s">
        <v>33</v>
      </c>
      <c r="W6234" s="5" t="s">
        <v>1036</v>
      </c>
      <c r="X6234" s="5" t="s">
        <v>1263</v>
      </c>
      <c r="Y6234" s="5" t="s">
        <v>1264</v>
      </c>
      <c r="Z6234" s="5" t="s">
        <v>2177</v>
      </c>
      <c r="AA6234" s="5" t="s">
        <v>2178</v>
      </c>
      <c r="AB6234" s="5" t="s">
        <v>1040</v>
      </c>
      <c r="AC6234" s="5" t="s">
        <v>1264</v>
      </c>
      <c r="AD6234" s="5" t="s">
        <v>394</v>
      </c>
      <c r="AE6234" s="5" t="s">
        <v>2266</v>
      </c>
      <c r="AF6234" s="5" t="s">
        <v>1083</v>
      </c>
      <c r="AG6234" s="5" t="s">
        <v>2267</v>
      </c>
      <c r="AH6234" s="5" t="s">
        <v>1044</v>
      </c>
      <c r="AI6234" s="5" t="s">
        <v>1045</v>
      </c>
      <c r="AJ6234" s="5" t="s">
        <v>961</v>
      </c>
      <c r="AK6234" s="5" t="s">
        <v>44</v>
      </c>
      <c r="AL6234" s="5"/>
      <c r="AM6234" s="5" t="s">
        <v>1046</v>
      </c>
      <c r="AN6234" s="5" t="s">
        <v>1047</v>
      </c>
      <c r="AO6234" s="5" t="s">
        <v>1048</v>
      </c>
      <c r="AP6234" s="5" t="s">
        <v>1049</v>
      </c>
      <c r="AQ6234" s="5" t="s">
        <v>67</v>
      </c>
      <c r="AR6234" s="5" t="s">
        <v>68</v>
      </c>
      <c r="AS6234" s="6">
        <v>0</v>
      </c>
      <c r="AT6234" s="6">
        <v>62422</v>
      </c>
      <c r="AU6234" s="6">
        <v>0</v>
      </c>
      <c r="AV6234" s="6">
        <v>0</v>
      </c>
      <c r="AW6234" t="str">
        <f t="shared" si="2057"/>
        <v>1-ADMINISTRACION CENTRAL</v>
      </c>
      <c r="AX6234" t="str">
        <f t="shared" si="2037"/>
        <v>2-GASTOS</v>
      </c>
      <c r="AY6234" t="str">
        <f t="shared" si="2038"/>
        <v>2.1-Gastos corrientes</v>
      </c>
      <c r="AZ6234" t="str">
        <f t="shared" si="2039"/>
        <v>2.1.2-Gastos de consumo</v>
      </c>
      <c r="BA6234" t="str">
        <f t="shared" si="2040"/>
        <v>2.1.2.2-Bienes y servicios</v>
      </c>
      <c r="BB6234" t="str">
        <f t="shared" si="2041"/>
        <v>2.2.7.2.07-Mantenimiento y reparación de equipos industriales y producción</v>
      </c>
      <c r="BC6234" t="str">
        <f t="shared" si="2042"/>
        <v>0203-MINISTERIO DE DEFENSA</v>
      </c>
      <c r="BD6234" t="str">
        <f t="shared" si="2043"/>
        <v>01-MINISTERIO DE DEFENSA</v>
      </c>
      <c r="BE6234" t="str">
        <f t="shared" si="2044"/>
        <v>0026-Cuerpo Especializado de Seguridad Aeroportuaria y de Aviación Civil (CESAC)</v>
      </c>
      <c r="BF6234" t="str">
        <f t="shared" si="2045"/>
        <v>0000-NO APLICA</v>
      </c>
      <c r="BG6234" t="str">
        <f t="shared" si="2046"/>
        <v>1-SERVICIOS  GENERALES</v>
      </c>
      <c r="BH6234" t="str">
        <f t="shared" si="2047"/>
        <v>1.3-Defensa nacional</v>
      </c>
      <c r="BI6234" t="str">
        <f t="shared" si="2048"/>
        <v>1.3.01-Defensa militar</v>
      </c>
      <c r="BJ6234" t="str">
        <f t="shared" si="2049"/>
        <v>11-Defensa nacional</v>
      </c>
      <c r="BK6234" t="str">
        <f t="shared" si="2050"/>
        <v>04-Servicios de seguridad aeroportuaria</v>
      </c>
      <c r="BL6234" t="str">
        <f t="shared" si="2051"/>
        <v>0010-Seguridad aeroportuaria</v>
      </c>
      <c r="BM6234" t="str">
        <f t="shared" si="2052"/>
        <v>00-N/A</v>
      </c>
      <c r="BN6234" t="str">
        <f t="shared" si="2053"/>
        <v>No Informado-</v>
      </c>
      <c r="BO6234" t="str">
        <f t="shared" si="2054"/>
        <v>98-NACIONAL</v>
      </c>
      <c r="BP6234" t="str">
        <f t="shared" si="2055"/>
        <v>99-MULTIPROVINCIAL</v>
      </c>
      <c r="BQ6234" t="str">
        <f t="shared" si="2056"/>
        <v>2023/06-Junio</v>
      </c>
    </row>
    <row r="6235" spans="1:69" x14ac:dyDescent="0.25">
      <c r="A6235" s="5" t="s">
        <v>33</v>
      </c>
      <c r="B6235" s="5" t="s">
        <v>34</v>
      </c>
      <c r="C6235" s="5" t="s">
        <v>1020</v>
      </c>
      <c r="D6235" s="5" t="s">
        <v>1021</v>
      </c>
      <c r="E6235" s="5" t="s">
        <v>1022</v>
      </c>
      <c r="F6235" s="5" t="s">
        <v>1023</v>
      </c>
      <c r="G6235" s="5" t="s">
        <v>1024</v>
      </c>
      <c r="H6235" s="5" t="s">
        <v>1025</v>
      </c>
      <c r="I6235" s="5" t="s">
        <v>2425</v>
      </c>
      <c r="J6235" s="5" t="s">
        <v>2426</v>
      </c>
      <c r="K6235" s="5" t="s">
        <v>2756</v>
      </c>
      <c r="L6235" s="5" t="s">
        <v>2757</v>
      </c>
      <c r="M6235" s="5" t="s">
        <v>1020</v>
      </c>
      <c r="N6235" s="5" t="s">
        <v>385</v>
      </c>
      <c r="O6235" s="5" t="s">
        <v>386</v>
      </c>
      <c r="P6235" s="5" t="s">
        <v>394</v>
      </c>
      <c r="Q6235" s="5" t="s">
        <v>395</v>
      </c>
      <c r="R6235" s="5" t="s">
        <v>185</v>
      </c>
      <c r="S6235" s="5" t="s">
        <v>2249</v>
      </c>
      <c r="T6235" s="5" t="s">
        <v>1034</v>
      </c>
      <c r="U6235" s="5" t="s">
        <v>1035</v>
      </c>
      <c r="V6235" s="5" t="s">
        <v>1066</v>
      </c>
      <c r="W6235" s="5" t="s">
        <v>1067</v>
      </c>
      <c r="X6235" s="5" t="s">
        <v>1115</v>
      </c>
      <c r="Y6235" s="5" t="s">
        <v>1116</v>
      </c>
      <c r="Z6235" s="5" t="s">
        <v>1357</v>
      </c>
      <c r="AA6235" s="5" t="s">
        <v>1358</v>
      </c>
      <c r="AB6235" s="5" t="s">
        <v>1183</v>
      </c>
      <c r="AC6235" s="5" t="s">
        <v>1203</v>
      </c>
      <c r="AD6235" s="5" t="s">
        <v>363</v>
      </c>
      <c r="AE6235" s="5" t="s">
        <v>2250</v>
      </c>
      <c r="AF6235" s="5" t="s">
        <v>185</v>
      </c>
      <c r="AG6235" s="5" t="s">
        <v>2251</v>
      </c>
      <c r="AH6235" s="5" t="s">
        <v>1044</v>
      </c>
      <c r="AI6235" s="5" t="s">
        <v>1045</v>
      </c>
      <c r="AJ6235" s="5" t="s">
        <v>961</v>
      </c>
      <c r="AK6235" s="5" t="s">
        <v>44</v>
      </c>
      <c r="AL6235" s="5"/>
      <c r="AM6235" s="5" t="s">
        <v>1046</v>
      </c>
      <c r="AN6235" s="5" t="s">
        <v>1047</v>
      </c>
      <c r="AO6235" s="5" t="s">
        <v>1048</v>
      </c>
      <c r="AP6235" s="5" t="s">
        <v>1049</v>
      </c>
      <c r="AQ6235" s="5" t="s">
        <v>67</v>
      </c>
      <c r="AR6235" s="5" t="s">
        <v>68</v>
      </c>
      <c r="AS6235" s="6">
        <v>0</v>
      </c>
      <c r="AT6235" s="6">
        <v>251340</v>
      </c>
      <c r="AU6235" s="6">
        <v>0</v>
      </c>
      <c r="AV6235" s="6">
        <v>0</v>
      </c>
      <c r="AW6235" t="str">
        <f t="shared" si="2057"/>
        <v>1-ADMINISTRACION CENTRAL</v>
      </c>
      <c r="AX6235" t="str">
        <f t="shared" si="2037"/>
        <v>2-GASTOS</v>
      </c>
      <c r="AY6235" t="str">
        <f t="shared" si="2038"/>
        <v>2.1-Gastos corrientes</v>
      </c>
      <c r="AZ6235" t="str">
        <f t="shared" si="2039"/>
        <v>2.1.2-Gastos de consumo</v>
      </c>
      <c r="BA6235" t="str">
        <f t="shared" si="2040"/>
        <v>2.1.2.2-Bienes y servicios</v>
      </c>
      <c r="BB6235" t="str">
        <f t="shared" si="2041"/>
        <v>2.2.7.2.07-Mantenimiento y reparación de equipos industriales y producción</v>
      </c>
      <c r="BC6235" t="str">
        <f t="shared" si="2042"/>
        <v>0203-MINISTERIO DE DEFENSA</v>
      </c>
      <c r="BD6235" t="str">
        <f t="shared" si="2043"/>
        <v>04-FUERZA AEREA DE LA  REPUBLICA DOMINICANA</v>
      </c>
      <c r="BE6235" t="str">
        <f t="shared" si="2044"/>
        <v>0002-HOSPITAL MILITAR FAD DR RAMON DE LARA</v>
      </c>
      <c r="BF6235" t="str">
        <f t="shared" si="2045"/>
        <v>0000-NO APLICA</v>
      </c>
      <c r="BG6235" t="str">
        <f t="shared" si="2046"/>
        <v>4-SERVICIOS SOCIALES</v>
      </c>
      <c r="BH6235" t="str">
        <f t="shared" si="2047"/>
        <v>4.2-Salud</v>
      </c>
      <c r="BI6235" t="str">
        <f t="shared" si="2048"/>
        <v>4.2.02-Servicios hospitalarios</v>
      </c>
      <c r="BJ6235" t="str">
        <f t="shared" si="2049"/>
        <v>13-Servicio de salud</v>
      </c>
      <c r="BK6235" t="str">
        <f t="shared" si="2050"/>
        <v>02-Civiles y Militares Reciben servicios de salud</v>
      </c>
      <c r="BL6235" t="str">
        <f t="shared" si="2051"/>
        <v>0002-Gestión y atención de los servicios médicos de salud</v>
      </c>
      <c r="BM6235" t="str">
        <f t="shared" si="2052"/>
        <v>00-N/A</v>
      </c>
      <c r="BN6235" t="str">
        <f t="shared" si="2053"/>
        <v>No Informado-</v>
      </c>
      <c r="BO6235" t="str">
        <f t="shared" si="2054"/>
        <v>98-NACIONAL</v>
      </c>
      <c r="BP6235" t="str">
        <f t="shared" si="2055"/>
        <v>99-MULTIPROVINCIAL</v>
      </c>
      <c r="BQ6235" t="str">
        <f t="shared" si="2056"/>
        <v>2023/06-Junio</v>
      </c>
    </row>
    <row r="6236" spans="1:69" x14ac:dyDescent="0.25">
      <c r="A6236" s="5" t="s">
        <v>33</v>
      </c>
      <c r="B6236" s="5" t="s">
        <v>34</v>
      </c>
      <c r="C6236" s="5" t="s">
        <v>1020</v>
      </c>
      <c r="D6236" s="5" t="s">
        <v>1021</v>
      </c>
      <c r="E6236" s="5" t="s">
        <v>1022</v>
      </c>
      <c r="F6236" s="5" t="s">
        <v>1023</v>
      </c>
      <c r="G6236" s="5" t="s">
        <v>1024</v>
      </c>
      <c r="H6236" s="5" t="s">
        <v>1025</v>
      </c>
      <c r="I6236" s="5" t="s">
        <v>2425</v>
      </c>
      <c r="J6236" s="5" t="s">
        <v>2426</v>
      </c>
      <c r="K6236" s="5" t="s">
        <v>2756</v>
      </c>
      <c r="L6236" s="5" t="s">
        <v>2757</v>
      </c>
      <c r="M6236" s="5" t="s">
        <v>1020</v>
      </c>
      <c r="N6236" s="5" t="s">
        <v>506</v>
      </c>
      <c r="O6236" s="5" t="s">
        <v>507</v>
      </c>
      <c r="P6236" s="5" t="s">
        <v>265</v>
      </c>
      <c r="Q6236" s="5" t="s">
        <v>507</v>
      </c>
      <c r="R6236" s="5" t="s">
        <v>245</v>
      </c>
      <c r="S6236" s="5" t="s">
        <v>507</v>
      </c>
      <c r="T6236" s="5" t="s">
        <v>1034</v>
      </c>
      <c r="U6236" s="5" t="s">
        <v>1035</v>
      </c>
      <c r="V6236" s="5" t="s">
        <v>33</v>
      </c>
      <c r="W6236" s="5" t="s">
        <v>1036</v>
      </c>
      <c r="X6236" s="5" t="s">
        <v>726</v>
      </c>
      <c r="Y6236" s="5" t="s">
        <v>1362</v>
      </c>
      <c r="Z6236" s="5" t="s">
        <v>1363</v>
      </c>
      <c r="AA6236" s="5" t="s">
        <v>1364</v>
      </c>
      <c r="AB6236" s="5" t="s">
        <v>265</v>
      </c>
      <c r="AC6236" s="5" t="s">
        <v>1061</v>
      </c>
      <c r="AD6236" s="5" t="s">
        <v>1044</v>
      </c>
      <c r="AE6236" s="5" t="s">
        <v>1062</v>
      </c>
      <c r="AF6236" s="5" t="s">
        <v>185</v>
      </c>
      <c r="AG6236" s="5" t="s">
        <v>1366</v>
      </c>
      <c r="AH6236" s="5" t="s">
        <v>1044</v>
      </c>
      <c r="AI6236" s="5" t="s">
        <v>1045</v>
      </c>
      <c r="AJ6236" s="5" t="s">
        <v>961</v>
      </c>
      <c r="AK6236" s="5" t="s">
        <v>44</v>
      </c>
      <c r="AL6236" s="5"/>
      <c r="AM6236" s="5" t="s">
        <v>53</v>
      </c>
      <c r="AN6236" s="5" t="s">
        <v>1206</v>
      </c>
      <c r="AO6236" s="5" t="s">
        <v>265</v>
      </c>
      <c r="AP6236" s="5" t="s">
        <v>1222</v>
      </c>
      <c r="AQ6236" s="5" t="s">
        <v>67</v>
      </c>
      <c r="AR6236" s="5" t="s">
        <v>68</v>
      </c>
      <c r="AS6236" s="6">
        <v>0</v>
      </c>
      <c r="AT6236" s="6">
        <v>816265</v>
      </c>
      <c r="AU6236" s="6">
        <v>816265</v>
      </c>
      <c r="AV6236" s="6">
        <v>0</v>
      </c>
      <c r="AW6236" t="str">
        <f t="shared" si="2057"/>
        <v>1-ADMINISTRACION CENTRAL</v>
      </c>
      <c r="AX6236" t="str">
        <f t="shared" si="2037"/>
        <v>2-GASTOS</v>
      </c>
      <c r="AY6236" t="str">
        <f t="shared" si="2038"/>
        <v>2.1-Gastos corrientes</v>
      </c>
      <c r="AZ6236" t="str">
        <f t="shared" si="2039"/>
        <v>2.1.2-Gastos de consumo</v>
      </c>
      <c r="BA6236" t="str">
        <f t="shared" si="2040"/>
        <v>2.1.2.2-Bienes y servicios</v>
      </c>
      <c r="BB6236" t="str">
        <f t="shared" si="2041"/>
        <v>2.2.7.2.07-Mantenimiento y reparación de equipos industriales y producción</v>
      </c>
      <c r="BC6236" t="str">
        <f t="shared" si="2042"/>
        <v>0204-MINISTERIO DE RELACIONES EXTERIORES</v>
      </c>
      <c r="BD6236" t="str">
        <f t="shared" si="2043"/>
        <v>01-MINISTERIO DE RELACIONES EXTERIORES</v>
      </c>
      <c r="BE6236" t="str">
        <f t="shared" si="2044"/>
        <v>0001-MINISTERIO DE RELACIONES EXTERIORES</v>
      </c>
      <c r="BF6236" t="str">
        <f t="shared" si="2045"/>
        <v>0000-NO APLICA</v>
      </c>
      <c r="BG6236" t="str">
        <f t="shared" si="2046"/>
        <v>1-SERVICIOS  GENERALES</v>
      </c>
      <c r="BH6236" t="str">
        <f t="shared" si="2047"/>
        <v>1.2-Relaciones internacionales</v>
      </c>
      <c r="BI6236" t="str">
        <f t="shared" si="2048"/>
        <v>1.2.01-Relaciones internacionales desde oficinas en el país</v>
      </c>
      <c r="BJ6236" t="str">
        <f t="shared" si="2049"/>
        <v>01-Actividades centrales</v>
      </c>
      <c r="BK6236" t="str">
        <f t="shared" si="2050"/>
        <v>00-Acciones que no generan producción</v>
      </c>
      <c r="BL6236" t="str">
        <f t="shared" si="2051"/>
        <v>0002-Servicios Administrativos y Financieros</v>
      </c>
      <c r="BM6236" t="str">
        <f t="shared" si="2052"/>
        <v>00-N/A</v>
      </c>
      <c r="BN6236" t="str">
        <f t="shared" si="2053"/>
        <v>No Informado-</v>
      </c>
      <c r="BO6236" t="str">
        <f t="shared" si="2054"/>
        <v>10-REGION OZAMA O METROPOLITANA</v>
      </c>
      <c r="BP6236" t="str">
        <f t="shared" si="2055"/>
        <v>01-DISTRITO NACIONAL</v>
      </c>
      <c r="BQ6236" t="str">
        <f t="shared" si="2056"/>
        <v>2023/06-Junio</v>
      </c>
    </row>
    <row r="6237" spans="1:69" x14ac:dyDescent="0.25">
      <c r="A6237" s="5" t="s">
        <v>33</v>
      </c>
      <c r="B6237" s="5" t="s">
        <v>34</v>
      </c>
      <c r="C6237" s="5" t="s">
        <v>1020</v>
      </c>
      <c r="D6237" s="5" t="s">
        <v>1021</v>
      </c>
      <c r="E6237" s="5" t="s">
        <v>1022</v>
      </c>
      <c r="F6237" s="5" t="s">
        <v>1023</v>
      </c>
      <c r="G6237" s="5" t="s">
        <v>1024</v>
      </c>
      <c r="H6237" s="5" t="s">
        <v>1025</v>
      </c>
      <c r="I6237" s="5" t="s">
        <v>2425</v>
      </c>
      <c r="J6237" s="5" t="s">
        <v>2426</v>
      </c>
      <c r="K6237" s="5" t="s">
        <v>2756</v>
      </c>
      <c r="L6237" s="5" t="s">
        <v>2757</v>
      </c>
      <c r="M6237" s="5" t="s">
        <v>1020</v>
      </c>
      <c r="N6237" s="5" t="s">
        <v>398</v>
      </c>
      <c r="O6237" s="5" t="s">
        <v>399</v>
      </c>
      <c r="P6237" s="5" t="s">
        <v>265</v>
      </c>
      <c r="Q6237" s="5" t="s">
        <v>399</v>
      </c>
      <c r="R6237" s="5" t="s">
        <v>492</v>
      </c>
      <c r="S6237" s="5" t="s">
        <v>1419</v>
      </c>
      <c r="T6237" s="5" t="s">
        <v>1034</v>
      </c>
      <c r="U6237" s="5" t="s">
        <v>1035</v>
      </c>
      <c r="V6237" s="5" t="s">
        <v>33</v>
      </c>
      <c r="W6237" s="5" t="s">
        <v>1036</v>
      </c>
      <c r="X6237" s="5" t="s">
        <v>36</v>
      </c>
      <c r="Y6237" s="5" t="s">
        <v>1037</v>
      </c>
      <c r="Z6237" s="5" t="s">
        <v>1059</v>
      </c>
      <c r="AA6237" s="5" t="s">
        <v>1060</v>
      </c>
      <c r="AB6237" s="5" t="s">
        <v>1175</v>
      </c>
      <c r="AC6237" s="5" t="s">
        <v>1420</v>
      </c>
      <c r="AD6237" s="5" t="s">
        <v>265</v>
      </c>
      <c r="AE6237" s="5" t="s">
        <v>1242</v>
      </c>
      <c r="AF6237" s="5" t="s">
        <v>245</v>
      </c>
      <c r="AG6237" s="5" t="s">
        <v>1112</v>
      </c>
      <c r="AH6237" s="5" t="s">
        <v>1044</v>
      </c>
      <c r="AI6237" s="5" t="s">
        <v>1045</v>
      </c>
      <c r="AJ6237" s="5" t="s">
        <v>961</v>
      </c>
      <c r="AK6237" s="5" t="s">
        <v>44</v>
      </c>
      <c r="AL6237" s="5"/>
      <c r="AM6237" s="5" t="s">
        <v>1046</v>
      </c>
      <c r="AN6237" s="5" t="s">
        <v>1047</v>
      </c>
      <c r="AO6237" s="5" t="s">
        <v>1048</v>
      </c>
      <c r="AP6237" s="5" t="s">
        <v>1049</v>
      </c>
      <c r="AQ6237" s="5" t="s">
        <v>67</v>
      </c>
      <c r="AR6237" s="5" t="s">
        <v>68</v>
      </c>
      <c r="AS6237" s="6">
        <v>0</v>
      </c>
      <c r="AT6237" s="6">
        <v>0</v>
      </c>
      <c r="AU6237" s="6">
        <v>39551.33</v>
      </c>
      <c r="AV6237" s="6">
        <v>0</v>
      </c>
      <c r="AW6237" t="str">
        <f t="shared" si="2057"/>
        <v>1-ADMINISTRACION CENTRAL</v>
      </c>
      <c r="AX6237" t="str">
        <f t="shared" si="2037"/>
        <v>2-GASTOS</v>
      </c>
      <c r="AY6237" t="str">
        <f t="shared" si="2038"/>
        <v>2.1-Gastos corrientes</v>
      </c>
      <c r="AZ6237" t="str">
        <f t="shared" si="2039"/>
        <v>2.1.2-Gastos de consumo</v>
      </c>
      <c r="BA6237" t="str">
        <f t="shared" si="2040"/>
        <v>2.1.2.2-Bienes y servicios</v>
      </c>
      <c r="BB6237" t="str">
        <f t="shared" si="2041"/>
        <v>2.2.7.2.07-Mantenimiento y reparación de equipos industriales y producción</v>
      </c>
      <c r="BC6237" t="str">
        <f t="shared" si="2042"/>
        <v>0205-MINISTERIO DE HACIENDA</v>
      </c>
      <c r="BD6237" t="str">
        <f t="shared" si="2043"/>
        <v>01-MINISTERIO DE HACIENDA</v>
      </c>
      <c r="BE6237" t="str">
        <f t="shared" si="2044"/>
        <v>0004-DIRECCION GENERAL DE CONTRATACIONES PUBLICAS</v>
      </c>
      <c r="BF6237" t="str">
        <f t="shared" si="2045"/>
        <v>0000-NO APLICA</v>
      </c>
      <c r="BG6237" t="str">
        <f t="shared" si="2046"/>
        <v>1-SERVICIOS  GENERALES</v>
      </c>
      <c r="BH6237" t="str">
        <f t="shared" si="2047"/>
        <v>1.1-Administración general</v>
      </c>
      <c r="BI6237" t="str">
        <f t="shared" si="2048"/>
        <v>1.1.02-Gestión administrativa, financiera, fiscal, económica y planificación</v>
      </c>
      <c r="BJ6237" t="str">
        <f t="shared" si="2049"/>
        <v>14-Regulación, supervisión y fomento de las Compras Públicas</v>
      </c>
      <c r="BK6237" t="str">
        <f t="shared" si="2050"/>
        <v>01-Acciones Comunes</v>
      </c>
      <c r="BL6237" t="str">
        <f t="shared" si="2051"/>
        <v>0001-Dirección y Coordinación</v>
      </c>
      <c r="BM6237" t="str">
        <f t="shared" si="2052"/>
        <v>00-N/A</v>
      </c>
      <c r="BN6237" t="str">
        <f t="shared" si="2053"/>
        <v>No Informado-</v>
      </c>
      <c r="BO6237" t="str">
        <f t="shared" si="2054"/>
        <v>98-NACIONAL</v>
      </c>
      <c r="BP6237" t="str">
        <f t="shared" si="2055"/>
        <v>99-MULTIPROVINCIAL</v>
      </c>
      <c r="BQ6237" t="str">
        <f t="shared" si="2056"/>
        <v>2023/06-Junio</v>
      </c>
    </row>
    <row r="6238" spans="1:69" x14ac:dyDescent="0.25">
      <c r="A6238" s="5" t="s">
        <v>33</v>
      </c>
      <c r="B6238" s="5" t="s">
        <v>34</v>
      </c>
      <c r="C6238" s="5" t="s">
        <v>1020</v>
      </c>
      <c r="D6238" s="5" t="s">
        <v>1021</v>
      </c>
      <c r="E6238" s="5" t="s">
        <v>1022</v>
      </c>
      <c r="F6238" s="5" t="s">
        <v>1023</v>
      </c>
      <c r="G6238" s="5" t="s">
        <v>1024</v>
      </c>
      <c r="H6238" s="5" t="s">
        <v>1025</v>
      </c>
      <c r="I6238" s="5" t="s">
        <v>2425</v>
      </c>
      <c r="J6238" s="5" t="s">
        <v>2426</v>
      </c>
      <c r="K6238" s="5" t="s">
        <v>2756</v>
      </c>
      <c r="L6238" s="5" t="s">
        <v>2757</v>
      </c>
      <c r="M6238" s="5" t="s">
        <v>1020</v>
      </c>
      <c r="N6238" s="5" t="s">
        <v>398</v>
      </c>
      <c r="O6238" s="5" t="s">
        <v>399</v>
      </c>
      <c r="P6238" s="5" t="s">
        <v>265</v>
      </c>
      <c r="Q6238" s="5" t="s">
        <v>399</v>
      </c>
      <c r="R6238" s="5" t="s">
        <v>419</v>
      </c>
      <c r="S6238" s="5" t="s">
        <v>1442</v>
      </c>
      <c r="T6238" s="5" t="s">
        <v>1034</v>
      </c>
      <c r="U6238" s="5" t="s">
        <v>1035</v>
      </c>
      <c r="V6238" s="5" t="s">
        <v>33</v>
      </c>
      <c r="W6238" s="5" t="s">
        <v>1036</v>
      </c>
      <c r="X6238" s="5" t="s">
        <v>36</v>
      </c>
      <c r="Y6238" s="5" t="s">
        <v>1037</v>
      </c>
      <c r="Z6238" s="5" t="s">
        <v>1059</v>
      </c>
      <c r="AA6238" s="5" t="s">
        <v>1060</v>
      </c>
      <c r="AB6238" s="5" t="s">
        <v>1040</v>
      </c>
      <c r="AC6238" s="5" t="s">
        <v>1443</v>
      </c>
      <c r="AD6238" s="5" t="s">
        <v>265</v>
      </c>
      <c r="AE6238" s="5" t="s">
        <v>1242</v>
      </c>
      <c r="AF6238" s="5" t="s">
        <v>245</v>
      </c>
      <c r="AG6238" s="5" t="s">
        <v>1112</v>
      </c>
      <c r="AH6238" s="5" t="s">
        <v>1044</v>
      </c>
      <c r="AI6238" s="5" t="s">
        <v>1045</v>
      </c>
      <c r="AJ6238" s="5" t="s">
        <v>961</v>
      </c>
      <c r="AK6238" s="5" t="s">
        <v>44</v>
      </c>
      <c r="AL6238" s="5"/>
      <c r="AM6238" s="5" t="s">
        <v>53</v>
      </c>
      <c r="AN6238" s="5" t="s">
        <v>1206</v>
      </c>
      <c r="AO6238" s="5" t="s">
        <v>265</v>
      </c>
      <c r="AP6238" s="5" t="s">
        <v>1222</v>
      </c>
      <c r="AQ6238" s="5" t="s">
        <v>67</v>
      </c>
      <c r="AR6238" s="5" t="s">
        <v>68</v>
      </c>
      <c r="AS6238" s="6">
        <v>0</v>
      </c>
      <c r="AT6238" s="6">
        <v>59998.28</v>
      </c>
      <c r="AU6238" s="6">
        <v>59998.28</v>
      </c>
      <c r="AV6238" s="6">
        <v>0</v>
      </c>
      <c r="AW6238" t="str">
        <f t="shared" si="2057"/>
        <v>1-ADMINISTRACION CENTRAL</v>
      </c>
      <c r="AX6238" t="str">
        <f t="shared" si="2037"/>
        <v>2-GASTOS</v>
      </c>
      <c r="AY6238" t="str">
        <f t="shared" si="2038"/>
        <v>2.1-Gastos corrientes</v>
      </c>
      <c r="AZ6238" t="str">
        <f t="shared" si="2039"/>
        <v>2.1.2-Gastos de consumo</v>
      </c>
      <c r="BA6238" t="str">
        <f t="shared" si="2040"/>
        <v>2.1.2.2-Bienes y servicios</v>
      </c>
      <c r="BB6238" t="str">
        <f t="shared" si="2041"/>
        <v>2.2.7.2.07-Mantenimiento y reparación de equipos industriales y producción</v>
      </c>
      <c r="BC6238" t="str">
        <f t="shared" si="2042"/>
        <v>0205-MINISTERIO DE HACIENDA</v>
      </c>
      <c r="BD6238" t="str">
        <f t="shared" si="2043"/>
        <v>01-MINISTERIO DE HACIENDA</v>
      </c>
      <c r="BE6238" t="str">
        <f t="shared" si="2044"/>
        <v>0008-TESORERIA NACIONAL</v>
      </c>
      <c r="BF6238" t="str">
        <f t="shared" si="2045"/>
        <v>0000-NO APLICA</v>
      </c>
      <c r="BG6238" t="str">
        <f t="shared" si="2046"/>
        <v>1-SERVICIOS  GENERALES</v>
      </c>
      <c r="BH6238" t="str">
        <f t="shared" si="2047"/>
        <v>1.1-Administración general</v>
      </c>
      <c r="BI6238" t="str">
        <f t="shared" si="2048"/>
        <v>1.1.02-Gestión administrativa, financiera, fiscal, económica y planificación</v>
      </c>
      <c r="BJ6238" t="str">
        <f t="shared" si="2049"/>
        <v>11-Administración de las operaciones del Tesoro</v>
      </c>
      <c r="BK6238" t="str">
        <f t="shared" si="2050"/>
        <v>01-Acciones Comunes</v>
      </c>
      <c r="BL6238" t="str">
        <f t="shared" si="2051"/>
        <v>0001-Dirección y Coordinación</v>
      </c>
      <c r="BM6238" t="str">
        <f t="shared" si="2052"/>
        <v>00-N/A</v>
      </c>
      <c r="BN6238" t="str">
        <f t="shared" si="2053"/>
        <v>No Informado-</v>
      </c>
      <c r="BO6238" t="str">
        <f t="shared" si="2054"/>
        <v>10-REGION OZAMA O METROPOLITANA</v>
      </c>
      <c r="BP6238" t="str">
        <f t="shared" si="2055"/>
        <v>01-DISTRITO NACIONAL</v>
      </c>
      <c r="BQ6238" t="str">
        <f t="shared" si="2056"/>
        <v>2023/06-Junio</v>
      </c>
    </row>
    <row r="6239" spans="1:69" x14ac:dyDescent="0.25">
      <c r="A6239" s="5" t="s">
        <v>33</v>
      </c>
      <c r="B6239" s="5" t="s">
        <v>34</v>
      </c>
      <c r="C6239" s="5" t="s">
        <v>1020</v>
      </c>
      <c r="D6239" s="5" t="s">
        <v>1021</v>
      </c>
      <c r="E6239" s="5" t="s">
        <v>1022</v>
      </c>
      <c r="F6239" s="5" t="s">
        <v>1023</v>
      </c>
      <c r="G6239" s="5" t="s">
        <v>1024</v>
      </c>
      <c r="H6239" s="5" t="s">
        <v>1025</v>
      </c>
      <c r="I6239" s="5" t="s">
        <v>2425</v>
      </c>
      <c r="J6239" s="5" t="s">
        <v>2426</v>
      </c>
      <c r="K6239" s="5" t="s">
        <v>2756</v>
      </c>
      <c r="L6239" s="5" t="s">
        <v>2757</v>
      </c>
      <c r="M6239" s="5" t="s">
        <v>1020</v>
      </c>
      <c r="N6239" s="5" t="s">
        <v>398</v>
      </c>
      <c r="O6239" s="5" t="s">
        <v>399</v>
      </c>
      <c r="P6239" s="5" t="s">
        <v>265</v>
      </c>
      <c r="Q6239" s="5" t="s">
        <v>399</v>
      </c>
      <c r="R6239" s="5" t="s">
        <v>1077</v>
      </c>
      <c r="S6239" s="5" t="s">
        <v>1452</v>
      </c>
      <c r="T6239" s="5" t="s">
        <v>1034</v>
      </c>
      <c r="U6239" s="5" t="s">
        <v>1035</v>
      </c>
      <c r="V6239" s="5" t="s">
        <v>33</v>
      </c>
      <c r="W6239" s="5" t="s">
        <v>1036</v>
      </c>
      <c r="X6239" s="5" t="s">
        <v>36</v>
      </c>
      <c r="Y6239" s="5" t="s">
        <v>1037</v>
      </c>
      <c r="Z6239" s="5" t="s">
        <v>1059</v>
      </c>
      <c r="AA6239" s="5" t="s">
        <v>1060</v>
      </c>
      <c r="AB6239" s="5" t="s">
        <v>1167</v>
      </c>
      <c r="AC6239" s="5" t="s">
        <v>1453</v>
      </c>
      <c r="AD6239" s="5" t="s">
        <v>265</v>
      </c>
      <c r="AE6239" s="5" t="s">
        <v>1454</v>
      </c>
      <c r="AF6239" s="5" t="s">
        <v>245</v>
      </c>
      <c r="AG6239" s="5" t="s">
        <v>1455</v>
      </c>
      <c r="AH6239" s="5" t="s">
        <v>1044</v>
      </c>
      <c r="AI6239" s="5" t="s">
        <v>1045</v>
      </c>
      <c r="AJ6239" s="5" t="s">
        <v>961</v>
      </c>
      <c r="AK6239" s="5" t="s">
        <v>44</v>
      </c>
      <c r="AL6239" s="5"/>
      <c r="AM6239" s="5" t="s">
        <v>53</v>
      </c>
      <c r="AN6239" s="5" t="s">
        <v>1206</v>
      </c>
      <c r="AO6239" s="5" t="s">
        <v>265</v>
      </c>
      <c r="AP6239" s="5" t="s">
        <v>1222</v>
      </c>
      <c r="AQ6239" s="5" t="s">
        <v>67</v>
      </c>
      <c r="AR6239" s="5" t="s">
        <v>68</v>
      </c>
      <c r="AS6239" s="6">
        <v>0</v>
      </c>
      <c r="AT6239" s="6">
        <v>150027.96</v>
      </c>
      <c r="AU6239" s="6">
        <v>0</v>
      </c>
      <c r="AV6239" s="6">
        <v>0</v>
      </c>
      <c r="AW6239" t="str">
        <f t="shared" si="2057"/>
        <v>1-ADMINISTRACION CENTRAL</v>
      </c>
      <c r="AX6239" t="str">
        <f t="shared" si="2037"/>
        <v>2-GASTOS</v>
      </c>
      <c r="AY6239" t="str">
        <f t="shared" si="2038"/>
        <v>2.1-Gastos corrientes</v>
      </c>
      <c r="AZ6239" t="str">
        <f t="shared" si="2039"/>
        <v>2.1.2-Gastos de consumo</v>
      </c>
      <c r="BA6239" t="str">
        <f t="shared" si="2040"/>
        <v>2.1.2.2-Bienes y servicios</v>
      </c>
      <c r="BB6239" t="str">
        <f t="shared" si="2041"/>
        <v>2.2.7.2.07-Mantenimiento y reparación de equipos industriales y producción</v>
      </c>
      <c r="BC6239" t="str">
        <f t="shared" si="2042"/>
        <v>0205-MINISTERIO DE HACIENDA</v>
      </c>
      <c r="BD6239" t="str">
        <f t="shared" si="2043"/>
        <v>01-MINISTERIO DE HACIENDA</v>
      </c>
      <c r="BE6239" t="str">
        <f t="shared" si="2044"/>
        <v>0009-DIRECCIÓN GENERAL DE CONTABILIDAD GUBERNAMENTAL</v>
      </c>
      <c r="BF6239" t="str">
        <f t="shared" si="2045"/>
        <v>0000-NO APLICA</v>
      </c>
      <c r="BG6239" t="str">
        <f t="shared" si="2046"/>
        <v>1-SERVICIOS  GENERALES</v>
      </c>
      <c r="BH6239" t="str">
        <f t="shared" si="2047"/>
        <v>1.1-Administración general</v>
      </c>
      <c r="BI6239" t="str">
        <f t="shared" si="2048"/>
        <v>1.1.02-Gestión administrativa, financiera, fiscal, económica y planificación</v>
      </c>
      <c r="BJ6239" t="str">
        <f t="shared" si="2049"/>
        <v>17-Servicios de contabilidad gubernamental</v>
      </c>
      <c r="BK6239" t="str">
        <f t="shared" si="2050"/>
        <v>01-Acciones comunes</v>
      </c>
      <c r="BL6239" t="str">
        <f t="shared" si="2051"/>
        <v>0001-Gestión del Programa</v>
      </c>
      <c r="BM6239" t="str">
        <f t="shared" si="2052"/>
        <v>00-N/A</v>
      </c>
      <c r="BN6239" t="str">
        <f t="shared" si="2053"/>
        <v>No Informado-</v>
      </c>
      <c r="BO6239" t="str">
        <f t="shared" si="2054"/>
        <v>10-REGION OZAMA O METROPOLITANA</v>
      </c>
      <c r="BP6239" t="str">
        <f t="shared" si="2055"/>
        <v>01-DISTRITO NACIONAL</v>
      </c>
      <c r="BQ6239" t="str">
        <f t="shared" si="2056"/>
        <v>2023/06-Junio</v>
      </c>
    </row>
    <row r="6240" spans="1:69" x14ac:dyDescent="0.25">
      <c r="A6240" s="5" t="s">
        <v>33</v>
      </c>
      <c r="B6240" s="5" t="s">
        <v>34</v>
      </c>
      <c r="C6240" s="5" t="s">
        <v>1020</v>
      </c>
      <c r="D6240" s="5" t="s">
        <v>1021</v>
      </c>
      <c r="E6240" s="5" t="s">
        <v>1022</v>
      </c>
      <c r="F6240" s="5" t="s">
        <v>1023</v>
      </c>
      <c r="G6240" s="5" t="s">
        <v>1024</v>
      </c>
      <c r="H6240" s="5" t="s">
        <v>1025</v>
      </c>
      <c r="I6240" s="5" t="s">
        <v>2425</v>
      </c>
      <c r="J6240" s="5" t="s">
        <v>2426</v>
      </c>
      <c r="K6240" s="5" t="s">
        <v>2756</v>
      </c>
      <c r="L6240" s="5" t="s">
        <v>2757</v>
      </c>
      <c r="M6240" s="5" t="s">
        <v>1020</v>
      </c>
      <c r="N6240" s="5" t="s">
        <v>398</v>
      </c>
      <c r="O6240" s="5" t="s">
        <v>399</v>
      </c>
      <c r="P6240" s="5" t="s">
        <v>265</v>
      </c>
      <c r="Q6240" s="5" t="s">
        <v>399</v>
      </c>
      <c r="R6240" s="5" t="s">
        <v>1103</v>
      </c>
      <c r="S6240" s="5" t="s">
        <v>1477</v>
      </c>
      <c r="T6240" s="5" t="s">
        <v>1034</v>
      </c>
      <c r="U6240" s="5" t="s">
        <v>1035</v>
      </c>
      <c r="V6240" s="5" t="s">
        <v>33</v>
      </c>
      <c r="W6240" s="5" t="s">
        <v>1036</v>
      </c>
      <c r="X6240" s="5" t="s">
        <v>36</v>
      </c>
      <c r="Y6240" s="5" t="s">
        <v>1037</v>
      </c>
      <c r="Z6240" s="5" t="s">
        <v>1059</v>
      </c>
      <c r="AA6240" s="5" t="s">
        <v>1060</v>
      </c>
      <c r="AB6240" s="5" t="s">
        <v>1478</v>
      </c>
      <c r="AC6240" s="5" t="s">
        <v>1479</v>
      </c>
      <c r="AD6240" s="5" t="s">
        <v>363</v>
      </c>
      <c r="AE6240" s="5" t="s">
        <v>1480</v>
      </c>
      <c r="AF6240" s="5" t="s">
        <v>245</v>
      </c>
      <c r="AG6240" s="5" t="s">
        <v>1112</v>
      </c>
      <c r="AH6240" s="5" t="s">
        <v>1044</v>
      </c>
      <c r="AI6240" s="5" t="s">
        <v>1045</v>
      </c>
      <c r="AJ6240" s="5" t="s">
        <v>961</v>
      </c>
      <c r="AK6240" s="5" t="s">
        <v>44</v>
      </c>
      <c r="AL6240" s="5"/>
      <c r="AM6240" s="5" t="s">
        <v>53</v>
      </c>
      <c r="AN6240" s="5" t="s">
        <v>1206</v>
      </c>
      <c r="AO6240" s="5" t="s">
        <v>265</v>
      </c>
      <c r="AP6240" s="5" t="s">
        <v>1222</v>
      </c>
      <c r="AQ6240" s="5" t="s">
        <v>67</v>
      </c>
      <c r="AR6240" s="5" t="s">
        <v>68</v>
      </c>
      <c r="AS6240" s="6">
        <v>0</v>
      </c>
      <c r="AT6240" s="6">
        <v>0</v>
      </c>
      <c r="AU6240" s="6">
        <v>0</v>
      </c>
      <c r="AV6240" s="6">
        <v>55460</v>
      </c>
      <c r="AW6240" t="str">
        <f t="shared" si="2057"/>
        <v>1-ADMINISTRACION CENTRAL</v>
      </c>
      <c r="AX6240" t="str">
        <f t="shared" si="2037"/>
        <v>2-GASTOS</v>
      </c>
      <c r="AY6240" t="str">
        <f t="shared" si="2038"/>
        <v>2.1-Gastos corrientes</v>
      </c>
      <c r="AZ6240" t="str">
        <f t="shared" si="2039"/>
        <v>2.1.2-Gastos de consumo</v>
      </c>
      <c r="BA6240" t="str">
        <f t="shared" si="2040"/>
        <v>2.1.2.2-Bienes y servicios</v>
      </c>
      <c r="BB6240" t="str">
        <f t="shared" si="2041"/>
        <v>2.2.7.2.07-Mantenimiento y reparación de equipos industriales y producción</v>
      </c>
      <c r="BC6240" t="str">
        <f t="shared" si="2042"/>
        <v>0205-MINISTERIO DE HACIENDA</v>
      </c>
      <c r="BD6240" t="str">
        <f t="shared" si="2043"/>
        <v>01-MINISTERIO DE HACIENDA</v>
      </c>
      <c r="BE6240" t="str">
        <f t="shared" si="2044"/>
        <v>0012-DIRECCION GENERAL DE JUBILACIONES Y PENSIONES A CARGO DEL ESTADO</v>
      </c>
      <c r="BF6240" t="str">
        <f t="shared" si="2045"/>
        <v>0000-NO APLICA</v>
      </c>
      <c r="BG6240" t="str">
        <f t="shared" si="2046"/>
        <v>1-SERVICIOS  GENERALES</v>
      </c>
      <c r="BH6240" t="str">
        <f t="shared" si="2047"/>
        <v>1.1-Administración general</v>
      </c>
      <c r="BI6240" t="str">
        <f t="shared" si="2048"/>
        <v>1.1.02-Gestión administrativa, financiera, fiscal, económica y planificación</v>
      </c>
      <c r="BJ6240" t="str">
        <f t="shared" si="2049"/>
        <v>21-Administración de Pensiones y Jubilaciones</v>
      </c>
      <c r="BK6240" t="str">
        <f t="shared" si="2050"/>
        <v>02-Pensionados y Jubilados con derechos  previsionales oportunamente otorgados</v>
      </c>
      <c r="BL6240" t="str">
        <f t="shared" si="2051"/>
        <v>0001-Dirección y Coordinación</v>
      </c>
      <c r="BM6240" t="str">
        <f t="shared" si="2052"/>
        <v>00-N/A</v>
      </c>
      <c r="BN6240" t="str">
        <f t="shared" si="2053"/>
        <v>No Informado-</v>
      </c>
      <c r="BO6240" t="str">
        <f t="shared" si="2054"/>
        <v>10-REGION OZAMA O METROPOLITANA</v>
      </c>
      <c r="BP6240" t="str">
        <f t="shared" si="2055"/>
        <v>01-DISTRITO NACIONAL</v>
      </c>
      <c r="BQ6240" t="str">
        <f t="shared" si="2056"/>
        <v>2023/06-Junio</v>
      </c>
    </row>
    <row r="6241" spans="1:69" x14ac:dyDescent="0.25">
      <c r="A6241" s="5" t="s">
        <v>33</v>
      </c>
      <c r="B6241" s="5" t="s">
        <v>34</v>
      </c>
      <c r="C6241" s="5" t="s">
        <v>1020</v>
      </c>
      <c r="D6241" s="5" t="s">
        <v>1021</v>
      </c>
      <c r="E6241" s="5" t="s">
        <v>1022</v>
      </c>
      <c r="F6241" s="5" t="s">
        <v>1023</v>
      </c>
      <c r="G6241" s="5" t="s">
        <v>1024</v>
      </c>
      <c r="H6241" s="5" t="s">
        <v>1025</v>
      </c>
      <c r="I6241" s="5" t="s">
        <v>2425</v>
      </c>
      <c r="J6241" s="5" t="s">
        <v>2426</v>
      </c>
      <c r="K6241" s="5" t="s">
        <v>2756</v>
      </c>
      <c r="L6241" s="5" t="s">
        <v>2757</v>
      </c>
      <c r="M6241" s="5" t="s">
        <v>1020</v>
      </c>
      <c r="N6241" s="5" t="s">
        <v>414</v>
      </c>
      <c r="O6241" s="5" t="s">
        <v>415</v>
      </c>
      <c r="P6241" s="5" t="s">
        <v>265</v>
      </c>
      <c r="Q6241" s="5" t="s">
        <v>416</v>
      </c>
      <c r="R6241" s="5" t="s">
        <v>492</v>
      </c>
      <c r="S6241" s="5" t="s">
        <v>1555</v>
      </c>
      <c r="T6241" s="5" t="s">
        <v>1034</v>
      </c>
      <c r="U6241" s="5" t="s">
        <v>1035</v>
      </c>
      <c r="V6241" s="5" t="s">
        <v>1066</v>
      </c>
      <c r="W6241" s="5" t="s">
        <v>1067</v>
      </c>
      <c r="X6241" s="5" t="s">
        <v>1385</v>
      </c>
      <c r="Y6241" s="5" t="s">
        <v>1386</v>
      </c>
      <c r="Z6241" s="5" t="s">
        <v>1556</v>
      </c>
      <c r="AA6241" s="5" t="s">
        <v>1557</v>
      </c>
      <c r="AB6241" s="5" t="s">
        <v>1040</v>
      </c>
      <c r="AC6241" s="5" t="s">
        <v>1482</v>
      </c>
      <c r="AD6241" s="5" t="s">
        <v>265</v>
      </c>
      <c r="AE6241" s="5" t="s">
        <v>1558</v>
      </c>
      <c r="AF6241" s="5" t="s">
        <v>245</v>
      </c>
      <c r="AG6241" s="5" t="s">
        <v>1559</v>
      </c>
      <c r="AH6241" s="5" t="s">
        <v>1044</v>
      </c>
      <c r="AI6241" s="5" t="s">
        <v>1045</v>
      </c>
      <c r="AJ6241" s="5" t="s">
        <v>961</v>
      </c>
      <c r="AK6241" s="5" t="s">
        <v>44</v>
      </c>
      <c r="AL6241" s="5"/>
      <c r="AM6241" s="5" t="s">
        <v>1046</v>
      </c>
      <c r="AN6241" s="5" t="s">
        <v>1047</v>
      </c>
      <c r="AO6241" s="5" t="s">
        <v>1048</v>
      </c>
      <c r="AP6241" s="5" t="s">
        <v>1049</v>
      </c>
      <c r="AQ6241" s="5" t="s">
        <v>67</v>
      </c>
      <c r="AR6241" s="5" t="s">
        <v>68</v>
      </c>
      <c r="AS6241" s="6">
        <v>0</v>
      </c>
      <c r="AT6241" s="6">
        <v>0</v>
      </c>
      <c r="AU6241" s="6">
        <v>0</v>
      </c>
      <c r="AV6241" s="6">
        <v>53279.360000000001</v>
      </c>
      <c r="AW6241" t="str">
        <f t="shared" si="2057"/>
        <v>1-ADMINISTRACION CENTRAL</v>
      </c>
      <c r="AX6241" t="str">
        <f t="shared" si="2037"/>
        <v>2-GASTOS</v>
      </c>
      <c r="AY6241" t="str">
        <f t="shared" si="2038"/>
        <v>2.1-Gastos corrientes</v>
      </c>
      <c r="AZ6241" t="str">
        <f t="shared" si="2039"/>
        <v>2.1.2-Gastos de consumo</v>
      </c>
      <c r="BA6241" t="str">
        <f t="shared" si="2040"/>
        <v>2.1.2.2-Bienes y servicios</v>
      </c>
      <c r="BB6241" t="str">
        <f t="shared" si="2041"/>
        <v>2.2.7.2.07-Mantenimiento y reparación de equipos industriales y producción</v>
      </c>
      <c r="BC6241" t="str">
        <f t="shared" si="2042"/>
        <v>0206-MINISTERIO DE EDUCACIÓN</v>
      </c>
      <c r="BD6241" t="str">
        <f t="shared" si="2043"/>
        <v>01-MINISTERIO DE EDUCACION</v>
      </c>
      <c r="BE6241" t="str">
        <f t="shared" si="2044"/>
        <v>0004-INSTITUTO NACIONAL DE EDUCACIÓN FISICA</v>
      </c>
      <c r="BF6241" t="str">
        <f t="shared" si="2045"/>
        <v>0000-NO APLICA</v>
      </c>
      <c r="BG6241" t="str">
        <f t="shared" si="2046"/>
        <v>4-SERVICIOS SOCIALES</v>
      </c>
      <c r="BH6241" t="str">
        <f t="shared" si="2047"/>
        <v>4.4-Educación</v>
      </c>
      <c r="BI6241" t="str">
        <f t="shared" si="2048"/>
        <v>4.4.98-Investigación y desarrollo relacionados con la educación</v>
      </c>
      <c r="BJ6241" t="str">
        <f t="shared" si="2049"/>
        <v>11-Servicios técnicos pedagógicos</v>
      </c>
      <c r="BK6241" t="str">
        <f t="shared" si="2050"/>
        <v>01-Acciones Comunes P11</v>
      </c>
      <c r="BL6241" t="str">
        <f t="shared" si="2051"/>
        <v>0001-Dirección y coordinación de los servicios de educación física en los productos 04 y 05</v>
      </c>
      <c r="BM6241" t="str">
        <f t="shared" si="2052"/>
        <v>00-N/A</v>
      </c>
      <c r="BN6241" t="str">
        <f t="shared" si="2053"/>
        <v>No Informado-</v>
      </c>
      <c r="BO6241" t="str">
        <f t="shared" si="2054"/>
        <v>98-NACIONAL</v>
      </c>
      <c r="BP6241" t="str">
        <f t="shared" si="2055"/>
        <v>99-MULTIPROVINCIAL</v>
      </c>
      <c r="BQ6241" t="str">
        <f t="shared" si="2056"/>
        <v>2023/06-Junio</v>
      </c>
    </row>
    <row r="6242" spans="1:69" x14ac:dyDescent="0.25">
      <c r="A6242" s="5" t="s">
        <v>33</v>
      </c>
      <c r="B6242" s="5" t="s">
        <v>34</v>
      </c>
      <c r="C6242" s="5" t="s">
        <v>1020</v>
      </c>
      <c r="D6242" s="5" t="s">
        <v>1021</v>
      </c>
      <c r="E6242" s="5" t="s">
        <v>1022</v>
      </c>
      <c r="F6242" s="5" t="s">
        <v>1023</v>
      </c>
      <c r="G6242" s="5" t="s">
        <v>1024</v>
      </c>
      <c r="H6242" s="5" t="s">
        <v>1025</v>
      </c>
      <c r="I6242" s="5" t="s">
        <v>2425</v>
      </c>
      <c r="J6242" s="5" t="s">
        <v>2426</v>
      </c>
      <c r="K6242" s="5" t="s">
        <v>2756</v>
      </c>
      <c r="L6242" s="5" t="s">
        <v>2757</v>
      </c>
      <c r="M6242" s="5" t="s">
        <v>1020</v>
      </c>
      <c r="N6242" s="5" t="s">
        <v>414</v>
      </c>
      <c r="O6242" s="5" t="s">
        <v>415</v>
      </c>
      <c r="P6242" s="5" t="s">
        <v>265</v>
      </c>
      <c r="Q6242" s="5" t="s">
        <v>416</v>
      </c>
      <c r="R6242" s="5" t="s">
        <v>453</v>
      </c>
      <c r="S6242" s="5" t="s">
        <v>1565</v>
      </c>
      <c r="T6242" s="5" t="s">
        <v>1034</v>
      </c>
      <c r="U6242" s="5" t="s">
        <v>1035</v>
      </c>
      <c r="V6242" s="5" t="s">
        <v>1066</v>
      </c>
      <c r="W6242" s="5" t="s">
        <v>1067</v>
      </c>
      <c r="X6242" s="5" t="s">
        <v>1385</v>
      </c>
      <c r="Y6242" s="5" t="s">
        <v>1386</v>
      </c>
      <c r="Z6242" s="5" t="s">
        <v>1523</v>
      </c>
      <c r="AA6242" s="5" t="s">
        <v>1524</v>
      </c>
      <c r="AB6242" s="5" t="s">
        <v>1132</v>
      </c>
      <c r="AC6242" s="5" t="s">
        <v>1543</v>
      </c>
      <c r="AD6242" s="5" t="s">
        <v>1044</v>
      </c>
      <c r="AE6242" s="5" t="s">
        <v>1566</v>
      </c>
      <c r="AF6242" s="5" t="s">
        <v>185</v>
      </c>
      <c r="AG6242" s="5" t="s">
        <v>1567</v>
      </c>
      <c r="AH6242" s="5" t="s">
        <v>1044</v>
      </c>
      <c r="AI6242" s="5" t="s">
        <v>1045</v>
      </c>
      <c r="AJ6242" s="5" t="s">
        <v>961</v>
      </c>
      <c r="AK6242" s="5" t="s">
        <v>44</v>
      </c>
      <c r="AL6242" s="5"/>
      <c r="AM6242" s="5" t="s">
        <v>1046</v>
      </c>
      <c r="AN6242" s="5" t="s">
        <v>1047</v>
      </c>
      <c r="AO6242" s="5" t="s">
        <v>1048</v>
      </c>
      <c r="AP6242" s="5" t="s">
        <v>1049</v>
      </c>
      <c r="AQ6242" s="5" t="s">
        <v>67</v>
      </c>
      <c r="AR6242" s="5" t="s">
        <v>68</v>
      </c>
      <c r="AS6242" s="6">
        <v>0</v>
      </c>
      <c r="AT6242" s="6">
        <v>0</v>
      </c>
      <c r="AU6242" s="6">
        <v>98000</v>
      </c>
      <c r="AV6242" s="6">
        <v>98000</v>
      </c>
      <c r="AW6242" t="str">
        <f t="shared" si="2057"/>
        <v>1-ADMINISTRACION CENTRAL</v>
      </c>
      <c r="AX6242" t="str">
        <f t="shared" si="2037"/>
        <v>2-GASTOS</v>
      </c>
      <c r="AY6242" t="str">
        <f t="shared" si="2038"/>
        <v>2.1-Gastos corrientes</v>
      </c>
      <c r="AZ6242" t="str">
        <f t="shared" si="2039"/>
        <v>2.1.2-Gastos de consumo</v>
      </c>
      <c r="BA6242" t="str">
        <f t="shared" si="2040"/>
        <v>2.1.2.2-Bienes y servicios</v>
      </c>
      <c r="BB6242" t="str">
        <f t="shared" si="2041"/>
        <v>2.2.7.2.07-Mantenimiento y reparación de equipos industriales y producción</v>
      </c>
      <c r="BC6242" t="str">
        <f t="shared" si="2042"/>
        <v>0206-MINISTERIO DE EDUCACIÓN</v>
      </c>
      <c r="BD6242" t="str">
        <f t="shared" si="2043"/>
        <v>01-MINISTERIO DE EDUCACION</v>
      </c>
      <c r="BE6242" t="str">
        <f t="shared" si="2044"/>
        <v>0007-INSTITUTO NACIONAL DE FORMACIÓN Y CAPACITACIÓN MAGISTERIAL</v>
      </c>
      <c r="BF6242" t="str">
        <f t="shared" si="2045"/>
        <v>0000-NO APLICA</v>
      </c>
      <c r="BG6242" t="str">
        <f t="shared" si="2046"/>
        <v>4-SERVICIOS SOCIALES</v>
      </c>
      <c r="BH6242" t="str">
        <f t="shared" si="2047"/>
        <v>4.4-Educación</v>
      </c>
      <c r="BI6242" t="str">
        <f t="shared" si="2048"/>
        <v>4.4.99-Planificación, gestión y supervisión de la educación</v>
      </c>
      <c r="BJ6242" t="str">
        <f t="shared" si="2049"/>
        <v>18-Formación y desarrollo de la carrera docente</v>
      </c>
      <c r="BK6242" t="str">
        <f t="shared" si="2050"/>
        <v>00-Acciones que no generan producción P18</v>
      </c>
      <c r="BL6242" t="str">
        <f t="shared" si="2051"/>
        <v>0002-Dirección y coordinación del servicio de formación y actualización permanente de los docentes del sistema educativo público, para el producto 2.</v>
      </c>
      <c r="BM6242" t="str">
        <f t="shared" si="2052"/>
        <v>00-N/A</v>
      </c>
      <c r="BN6242" t="str">
        <f t="shared" si="2053"/>
        <v>No Informado-</v>
      </c>
      <c r="BO6242" t="str">
        <f t="shared" si="2054"/>
        <v>98-NACIONAL</v>
      </c>
      <c r="BP6242" t="str">
        <f t="shared" si="2055"/>
        <v>99-MULTIPROVINCIAL</v>
      </c>
      <c r="BQ6242" t="str">
        <f t="shared" si="2056"/>
        <v>2023/06-Junio</v>
      </c>
    </row>
    <row r="6243" spans="1:69" x14ac:dyDescent="0.25">
      <c r="A6243" s="5" t="s">
        <v>33</v>
      </c>
      <c r="B6243" s="5" t="s">
        <v>34</v>
      </c>
      <c r="C6243" s="5" t="s">
        <v>1020</v>
      </c>
      <c r="D6243" s="5" t="s">
        <v>1021</v>
      </c>
      <c r="E6243" s="5" t="s">
        <v>1022</v>
      </c>
      <c r="F6243" s="5" t="s">
        <v>1023</v>
      </c>
      <c r="G6243" s="5" t="s">
        <v>1024</v>
      </c>
      <c r="H6243" s="5" t="s">
        <v>1025</v>
      </c>
      <c r="I6243" s="5" t="s">
        <v>2425</v>
      </c>
      <c r="J6243" s="5" t="s">
        <v>2426</v>
      </c>
      <c r="K6243" s="5" t="s">
        <v>2756</v>
      </c>
      <c r="L6243" s="5" t="s">
        <v>2757</v>
      </c>
      <c r="M6243" s="5" t="s">
        <v>1020</v>
      </c>
      <c r="N6243" s="5" t="s">
        <v>350</v>
      </c>
      <c r="O6243" s="5" t="s">
        <v>351</v>
      </c>
      <c r="P6243" s="5" t="s">
        <v>265</v>
      </c>
      <c r="Q6243" s="5" t="s">
        <v>352</v>
      </c>
      <c r="R6243" s="5" t="s">
        <v>245</v>
      </c>
      <c r="S6243" s="5" t="s">
        <v>352</v>
      </c>
      <c r="T6243" s="5" t="s">
        <v>1034</v>
      </c>
      <c r="U6243" s="5" t="s">
        <v>1035</v>
      </c>
      <c r="V6243" s="5" t="s">
        <v>1066</v>
      </c>
      <c r="W6243" s="5" t="s">
        <v>1067</v>
      </c>
      <c r="X6243" s="5" t="s">
        <v>1115</v>
      </c>
      <c r="Y6243" s="5" t="s">
        <v>1116</v>
      </c>
      <c r="Z6243" s="5" t="s">
        <v>1579</v>
      </c>
      <c r="AA6243" s="5" t="s">
        <v>1580</v>
      </c>
      <c r="AB6243" s="5" t="s">
        <v>1150</v>
      </c>
      <c r="AC6243" s="5" t="s">
        <v>2450</v>
      </c>
      <c r="AD6243" s="5" t="s">
        <v>363</v>
      </c>
      <c r="AE6243" s="5" t="s">
        <v>2451</v>
      </c>
      <c r="AF6243" s="5" t="s">
        <v>245</v>
      </c>
      <c r="AG6243" s="5" t="s">
        <v>2452</v>
      </c>
      <c r="AH6243" s="5" t="s">
        <v>1044</v>
      </c>
      <c r="AI6243" s="5" t="s">
        <v>1045</v>
      </c>
      <c r="AJ6243" s="5" t="s">
        <v>961</v>
      </c>
      <c r="AK6243" s="5" t="s">
        <v>44</v>
      </c>
      <c r="AL6243" s="5"/>
      <c r="AM6243" s="5" t="s">
        <v>1046</v>
      </c>
      <c r="AN6243" s="5" t="s">
        <v>1047</v>
      </c>
      <c r="AO6243" s="5" t="s">
        <v>1048</v>
      </c>
      <c r="AP6243" s="5" t="s">
        <v>1049</v>
      </c>
      <c r="AQ6243" s="5" t="s">
        <v>67</v>
      </c>
      <c r="AR6243" s="5" t="s">
        <v>68</v>
      </c>
      <c r="AS6243" s="6">
        <v>0</v>
      </c>
      <c r="AT6243" s="6">
        <v>0</v>
      </c>
      <c r="AU6243" s="6">
        <v>0</v>
      </c>
      <c r="AV6243" s="6">
        <v>0</v>
      </c>
      <c r="AW6243" t="str">
        <f t="shared" si="2057"/>
        <v>1-ADMINISTRACION CENTRAL</v>
      </c>
      <c r="AX6243" t="str">
        <f t="shared" si="2037"/>
        <v>2-GASTOS</v>
      </c>
      <c r="AY6243" t="str">
        <f t="shared" si="2038"/>
        <v>2.1-Gastos corrientes</v>
      </c>
      <c r="AZ6243" t="str">
        <f t="shared" si="2039"/>
        <v>2.1.2-Gastos de consumo</v>
      </c>
      <c r="BA6243" t="str">
        <f t="shared" si="2040"/>
        <v>2.1.2.2-Bienes y servicios</v>
      </c>
      <c r="BB6243" t="str">
        <f t="shared" si="2041"/>
        <v>2.2.7.2.07-Mantenimiento y reparación de equipos industriales y producción</v>
      </c>
      <c r="BC6243" t="str">
        <f t="shared" si="2042"/>
        <v>0207-MINISTERIO DE SALUD PÚBLICA Y ASISTENCIA SOCIAL</v>
      </c>
      <c r="BD6243" t="str">
        <f t="shared" si="2043"/>
        <v>01-MINISTERIO DE SALUD PUBLICA Y ASISTENCIA SOCIAL</v>
      </c>
      <c r="BE6243" t="str">
        <f t="shared" si="2044"/>
        <v>0001-MINISTERIO DE SALUD PUBLICA Y ASISTENCIA SOCIAL</v>
      </c>
      <c r="BF6243" t="str">
        <f t="shared" si="2045"/>
        <v>0000-NO APLICA</v>
      </c>
      <c r="BG6243" t="str">
        <f t="shared" si="2046"/>
        <v>4-SERVICIOS SOCIALES</v>
      </c>
      <c r="BH6243" t="str">
        <f t="shared" si="2047"/>
        <v>4.2-Salud</v>
      </c>
      <c r="BI6243" t="str">
        <f t="shared" si="2048"/>
        <v>4.2.99-Planificación, gestión y supervisión de la salud</v>
      </c>
      <c r="BJ6243" t="str">
        <f t="shared" si="2049"/>
        <v>25-Gestión y Provisión de Salud Colectiva</v>
      </c>
      <c r="BK6243" t="str">
        <f t="shared" si="2050"/>
        <v>02-Grupos poblacionales por etapas vitales intervenidos para la prevención de enfermedades, promoción y protección de la salud en el territorio</v>
      </c>
      <c r="BL6243" t="str">
        <f t="shared" si="2051"/>
        <v>0001-Intervenciones colectivas basadas en evidencia para la prevención de enfermedades</v>
      </c>
      <c r="BM6243" t="str">
        <f t="shared" si="2052"/>
        <v>00-N/A</v>
      </c>
      <c r="BN6243" t="str">
        <f t="shared" si="2053"/>
        <v>No Informado-</v>
      </c>
      <c r="BO6243" t="str">
        <f t="shared" si="2054"/>
        <v>98-NACIONAL</v>
      </c>
      <c r="BP6243" t="str">
        <f t="shared" si="2055"/>
        <v>99-MULTIPROVINCIAL</v>
      </c>
      <c r="BQ6243" t="str">
        <f t="shared" si="2056"/>
        <v>2023/06-Junio</v>
      </c>
    </row>
    <row r="6244" spans="1:69" x14ac:dyDescent="0.25">
      <c r="A6244" s="5" t="s">
        <v>33</v>
      </c>
      <c r="B6244" s="5" t="s">
        <v>34</v>
      </c>
      <c r="C6244" s="5" t="s">
        <v>1020</v>
      </c>
      <c r="D6244" s="5" t="s">
        <v>1021</v>
      </c>
      <c r="E6244" s="5" t="s">
        <v>1022</v>
      </c>
      <c r="F6244" s="5" t="s">
        <v>1023</v>
      </c>
      <c r="G6244" s="5" t="s">
        <v>1024</v>
      </c>
      <c r="H6244" s="5" t="s">
        <v>1025</v>
      </c>
      <c r="I6244" s="5" t="s">
        <v>2425</v>
      </c>
      <c r="J6244" s="5" t="s">
        <v>2426</v>
      </c>
      <c r="K6244" s="5" t="s">
        <v>2756</v>
      </c>
      <c r="L6244" s="5" t="s">
        <v>2757</v>
      </c>
      <c r="M6244" s="5" t="s">
        <v>1020</v>
      </c>
      <c r="N6244" s="5" t="s">
        <v>350</v>
      </c>
      <c r="O6244" s="5" t="s">
        <v>351</v>
      </c>
      <c r="P6244" s="5" t="s">
        <v>265</v>
      </c>
      <c r="Q6244" s="5" t="s">
        <v>352</v>
      </c>
      <c r="R6244" s="5" t="s">
        <v>1148</v>
      </c>
      <c r="S6244" s="5" t="s">
        <v>1588</v>
      </c>
      <c r="T6244" s="5" t="s">
        <v>1034</v>
      </c>
      <c r="U6244" s="5" t="s">
        <v>1035</v>
      </c>
      <c r="V6244" s="5" t="s">
        <v>1066</v>
      </c>
      <c r="W6244" s="5" t="s">
        <v>1067</v>
      </c>
      <c r="X6244" s="5" t="s">
        <v>1115</v>
      </c>
      <c r="Y6244" s="5" t="s">
        <v>1116</v>
      </c>
      <c r="Z6244" s="5" t="s">
        <v>1579</v>
      </c>
      <c r="AA6244" s="5" t="s">
        <v>1580</v>
      </c>
      <c r="AB6244" s="5" t="s">
        <v>1079</v>
      </c>
      <c r="AC6244" s="5" t="s">
        <v>1589</v>
      </c>
      <c r="AD6244" s="5" t="s">
        <v>265</v>
      </c>
      <c r="AE6244" s="5" t="s">
        <v>1590</v>
      </c>
      <c r="AF6244" s="5" t="s">
        <v>245</v>
      </c>
      <c r="AG6244" s="5" t="s">
        <v>1082</v>
      </c>
      <c r="AH6244" s="5" t="s">
        <v>1044</v>
      </c>
      <c r="AI6244" s="5" t="s">
        <v>1045</v>
      </c>
      <c r="AJ6244" s="5" t="s">
        <v>961</v>
      </c>
      <c r="AK6244" s="5" t="s">
        <v>44</v>
      </c>
      <c r="AL6244" s="5"/>
      <c r="AM6244" s="5" t="s">
        <v>1046</v>
      </c>
      <c r="AN6244" s="5" t="s">
        <v>1047</v>
      </c>
      <c r="AO6244" s="5" t="s">
        <v>1048</v>
      </c>
      <c r="AP6244" s="5" t="s">
        <v>1049</v>
      </c>
      <c r="AQ6244" s="5" t="s">
        <v>67</v>
      </c>
      <c r="AR6244" s="5" t="s">
        <v>68</v>
      </c>
      <c r="AS6244" s="6">
        <v>0</v>
      </c>
      <c r="AT6244" s="6">
        <v>733620.29</v>
      </c>
      <c r="AU6244" s="6">
        <v>349810</v>
      </c>
      <c r="AV6244" s="6">
        <v>116879</v>
      </c>
      <c r="AW6244" t="str">
        <f t="shared" si="2057"/>
        <v>1-ADMINISTRACION CENTRAL</v>
      </c>
      <c r="AX6244" t="str">
        <f t="shared" si="2037"/>
        <v>2-GASTOS</v>
      </c>
      <c r="AY6244" t="str">
        <f t="shared" si="2038"/>
        <v>2.1-Gastos corrientes</v>
      </c>
      <c r="AZ6244" t="str">
        <f t="shared" si="2039"/>
        <v>2.1.2-Gastos de consumo</v>
      </c>
      <c r="BA6244" t="str">
        <f t="shared" si="2040"/>
        <v>2.1.2.2-Bienes y servicios</v>
      </c>
      <c r="BB6244" t="str">
        <f t="shared" si="2041"/>
        <v>2.2.7.2.07-Mantenimiento y reparación de equipos industriales y producción</v>
      </c>
      <c r="BC6244" t="str">
        <f t="shared" si="2042"/>
        <v>0207-MINISTERIO DE SALUD PÚBLICA Y ASISTENCIA SOCIAL</v>
      </c>
      <c r="BD6244" t="str">
        <f t="shared" si="2043"/>
        <v>01-MINISTERIO DE SALUD PUBLICA Y ASISTENCIA SOCIAL</v>
      </c>
      <c r="BE6244" t="str">
        <f t="shared" si="2044"/>
        <v>0031-CENTRO DE ATENCION INTEGRAL PARA LA DISCAPACIDAD (CAID)</v>
      </c>
      <c r="BF6244" t="str">
        <f t="shared" si="2045"/>
        <v>0000-NO APLICA</v>
      </c>
      <c r="BG6244" t="str">
        <f t="shared" si="2046"/>
        <v>4-SERVICIOS SOCIALES</v>
      </c>
      <c r="BH6244" t="str">
        <f t="shared" si="2047"/>
        <v>4.2-Salud</v>
      </c>
      <c r="BI6244" t="str">
        <f t="shared" si="2048"/>
        <v>4.2.99-Planificación, gestión y supervisión de la salud</v>
      </c>
      <c r="BJ6244" t="str">
        <f t="shared" si="2049"/>
        <v>22-Calidad de Vida e Inclusión Social de Niños con Discapacidad Intelectual (CAID)</v>
      </c>
      <c r="BK6244" t="str">
        <f t="shared" si="2050"/>
        <v>01-Acciones Comunes P22</v>
      </c>
      <c r="BL6244" t="str">
        <f t="shared" si="2051"/>
        <v>0001-Dirección y coordinación</v>
      </c>
      <c r="BM6244" t="str">
        <f t="shared" si="2052"/>
        <v>00-N/A</v>
      </c>
      <c r="BN6244" t="str">
        <f t="shared" si="2053"/>
        <v>No Informado-</v>
      </c>
      <c r="BO6244" t="str">
        <f t="shared" si="2054"/>
        <v>98-NACIONAL</v>
      </c>
      <c r="BP6244" t="str">
        <f t="shared" si="2055"/>
        <v>99-MULTIPROVINCIAL</v>
      </c>
      <c r="BQ6244" t="str">
        <f t="shared" si="2056"/>
        <v>2023/06-Junio</v>
      </c>
    </row>
    <row r="6245" spans="1:69" x14ac:dyDescent="0.25">
      <c r="A6245" s="5" t="s">
        <v>33</v>
      </c>
      <c r="B6245" s="5" t="s">
        <v>34</v>
      </c>
      <c r="C6245" s="5" t="s">
        <v>1020</v>
      </c>
      <c r="D6245" s="5" t="s">
        <v>1021</v>
      </c>
      <c r="E6245" s="5" t="s">
        <v>1022</v>
      </c>
      <c r="F6245" s="5" t="s">
        <v>1023</v>
      </c>
      <c r="G6245" s="5" t="s">
        <v>1024</v>
      </c>
      <c r="H6245" s="5" t="s">
        <v>1025</v>
      </c>
      <c r="I6245" s="5" t="s">
        <v>2425</v>
      </c>
      <c r="J6245" s="5" t="s">
        <v>2426</v>
      </c>
      <c r="K6245" s="5" t="s">
        <v>2756</v>
      </c>
      <c r="L6245" s="5" t="s">
        <v>2757</v>
      </c>
      <c r="M6245" s="5" t="s">
        <v>1020</v>
      </c>
      <c r="N6245" s="5" t="s">
        <v>425</v>
      </c>
      <c r="O6245" s="5" t="s">
        <v>426</v>
      </c>
      <c r="P6245" s="5" t="s">
        <v>265</v>
      </c>
      <c r="Q6245" s="5" t="s">
        <v>426</v>
      </c>
      <c r="R6245" s="5" t="s">
        <v>245</v>
      </c>
      <c r="S6245" s="5" t="s">
        <v>426</v>
      </c>
      <c r="T6245" s="5" t="s">
        <v>1034</v>
      </c>
      <c r="U6245" s="5" t="s">
        <v>1035</v>
      </c>
      <c r="V6245" s="5" t="s">
        <v>1066</v>
      </c>
      <c r="W6245" s="5" t="s">
        <v>1067</v>
      </c>
      <c r="X6245" s="5" t="s">
        <v>1128</v>
      </c>
      <c r="Y6245" s="5" t="s">
        <v>1129</v>
      </c>
      <c r="Z6245" s="5" t="s">
        <v>1607</v>
      </c>
      <c r="AA6245" s="5" t="s">
        <v>1608</v>
      </c>
      <c r="AB6245" s="5" t="s">
        <v>265</v>
      </c>
      <c r="AC6245" s="5" t="s">
        <v>1061</v>
      </c>
      <c r="AD6245" s="5" t="s">
        <v>1044</v>
      </c>
      <c r="AE6245" s="5" t="s">
        <v>1609</v>
      </c>
      <c r="AF6245" s="5" t="s">
        <v>185</v>
      </c>
      <c r="AG6245" s="5" t="s">
        <v>2436</v>
      </c>
      <c r="AH6245" s="5" t="s">
        <v>1044</v>
      </c>
      <c r="AI6245" s="5" t="s">
        <v>1045</v>
      </c>
      <c r="AJ6245" s="5" t="s">
        <v>961</v>
      </c>
      <c r="AK6245" s="5" t="s">
        <v>44</v>
      </c>
      <c r="AL6245" s="5"/>
      <c r="AM6245" s="5" t="s">
        <v>1046</v>
      </c>
      <c r="AN6245" s="5" t="s">
        <v>1047</v>
      </c>
      <c r="AO6245" s="5" t="s">
        <v>1048</v>
      </c>
      <c r="AP6245" s="5" t="s">
        <v>1049</v>
      </c>
      <c r="AQ6245" s="5" t="s">
        <v>67</v>
      </c>
      <c r="AR6245" s="5" t="s">
        <v>68</v>
      </c>
      <c r="AS6245" s="6">
        <v>0</v>
      </c>
      <c r="AT6245" s="6">
        <v>0</v>
      </c>
      <c r="AU6245" s="6">
        <v>0</v>
      </c>
      <c r="AV6245" s="6">
        <v>0</v>
      </c>
      <c r="AW6245" t="str">
        <f t="shared" si="2057"/>
        <v>1-ADMINISTRACION CENTRAL</v>
      </c>
      <c r="AX6245" t="str">
        <f t="shared" si="2037"/>
        <v>2-GASTOS</v>
      </c>
      <c r="AY6245" t="str">
        <f t="shared" si="2038"/>
        <v>2.1-Gastos corrientes</v>
      </c>
      <c r="AZ6245" t="str">
        <f t="shared" si="2039"/>
        <v>2.1.2-Gastos de consumo</v>
      </c>
      <c r="BA6245" t="str">
        <f t="shared" si="2040"/>
        <v>2.1.2.2-Bienes y servicios</v>
      </c>
      <c r="BB6245" t="str">
        <f t="shared" si="2041"/>
        <v>2.2.7.2.07-Mantenimiento y reparación de equipos industriales y producción</v>
      </c>
      <c r="BC6245" t="str">
        <f t="shared" si="2042"/>
        <v>0208-MINISTERIO DE DEPORTES Y RECREACIÓN</v>
      </c>
      <c r="BD6245" t="str">
        <f t="shared" si="2043"/>
        <v>01-MINISTERIO DE DEPORTES Y RECREACIÓN</v>
      </c>
      <c r="BE6245" t="str">
        <f t="shared" si="2044"/>
        <v>0001-MINISTERIO DE DEPORTES Y RECREACIÓN</v>
      </c>
      <c r="BF6245" t="str">
        <f t="shared" si="2045"/>
        <v>0000-NO APLICA</v>
      </c>
      <c r="BG6245" t="str">
        <f t="shared" si="2046"/>
        <v>4-SERVICIOS SOCIALES</v>
      </c>
      <c r="BH6245" t="str">
        <f t="shared" si="2047"/>
        <v>4.3-Actividades deportivas, recreativas, culturales y religiosas</v>
      </c>
      <c r="BI6245" t="str">
        <f t="shared" si="2048"/>
        <v>4.3.99-Planificación, gestión y supervisión de las actividades deportivas, recreativas, culturales y religiosas</v>
      </c>
      <c r="BJ6245" t="str">
        <f t="shared" si="2049"/>
        <v>01-Actividades centrales</v>
      </c>
      <c r="BK6245" t="str">
        <f t="shared" si="2050"/>
        <v>00-Acciones que no generan producción P01</v>
      </c>
      <c r="BL6245" t="str">
        <f t="shared" si="2051"/>
        <v>0002-Administración y finanzas</v>
      </c>
      <c r="BM6245" t="str">
        <f t="shared" si="2052"/>
        <v>00-N/A</v>
      </c>
      <c r="BN6245" t="str">
        <f t="shared" si="2053"/>
        <v>No Informado-</v>
      </c>
      <c r="BO6245" t="str">
        <f t="shared" si="2054"/>
        <v>98-NACIONAL</v>
      </c>
      <c r="BP6245" t="str">
        <f t="shared" si="2055"/>
        <v>99-MULTIPROVINCIAL</v>
      </c>
      <c r="BQ6245" t="str">
        <f t="shared" si="2056"/>
        <v>2023/06-Junio</v>
      </c>
    </row>
    <row r="6246" spans="1:69" x14ac:dyDescent="0.25">
      <c r="A6246" s="5" t="s">
        <v>33</v>
      </c>
      <c r="B6246" s="5" t="s">
        <v>34</v>
      </c>
      <c r="C6246" s="5" t="s">
        <v>1020</v>
      </c>
      <c r="D6246" s="5" t="s">
        <v>1021</v>
      </c>
      <c r="E6246" s="5" t="s">
        <v>1022</v>
      </c>
      <c r="F6246" s="5" t="s">
        <v>1023</v>
      </c>
      <c r="G6246" s="5" t="s">
        <v>1024</v>
      </c>
      <c r="H6246" s="5" t="s">
        <v>1025</v>
      </c>
      <c r="I6246" s="5" t="s">
        <v>2425</v>
      </c>
      <c r="J6246" s="5" t="s">
        <v>2426</v>
      </c>
      <c r="K6246" s="5" t="s">
        <v>2756</v>
      </c>
      <c r="L6246" s="5" t="s">
        <v>2757</v>
      </c>
      <c r="M6246" s="5" t="s">
        <v>1020</v>
      </c>
      <c r="N6246" s="5" t="s">
        <v>436</v>
      </c>
      <c r="O6246" s="5" t="s">
        <v>437</v>
      </c>
      <c r="P6246" s="5" t="s">
        <v>265</v>
      </c>
      <c r="Q6246" s="5" t="s">
        <v>438</v>
      </c>
      <c r="R6246" s="5" t="s">
        <v>245</v>
      </c>
      <c r="S6246" s="5" t="s">
        <v>438</v>
      </c>
      <c r="T6246" s="5" t="s">
        <v>1034</v>
      </c>
      <c r="U6246" s="5" t="s">
        <v>1035</v>
      </c>
      <c r="V6246" s="5" t="s">
        <v>1020</v>
      </c>
      <c r="W6246" s="5" t="s">
        <v>1345</v>
      </c>
      <c r="X6246" s="5" t="s">
        <v>1346</v>
      </c>
      <c r="Y6246" s="5" t="s">
        <v>1347</v>
      </c>
      <c r="Z6246" s="5" t="s">
        <v>1684</v>
      </c>
      <c r="AA6246" s="5" t="s">
        <v>1685</v>
      </c>
      <c r="AB6246" s="5" t="s">
        <v>265</v>
      </c>
      <c r="AC6246" s="5" t="s">
        <v>1061</v>
      </c>
      <c r="AD6246" s="5" t="s">
        <v>1044</v>
      </c>
      <c r="AE6246" s="5" t="s">
        <v>1062</v>
      </c>
      <c r="AF6246" s="5" t="s">
        <v>185</v>
      </c>
      <c r="AG6246" s="5" t="s">
        <v>1581</v>
      </c>
      <c r="AH6246" s="5" t="s">
        <v>1044</v>
      </c>
      <c r="AI6246" s="5" t="s">
        <v>1045</v>
      </c>
      <c r="AJ6246" s="5" t="s">
        <v>961</v>
      </c>
      <c r="AK6246" s="5" t="s">
        <v>44</v>
      </c>
      <c r="AL6246" s="5"/>
      <c r="AM6246" s="5" t="s">
        <v>1046</v>
      </c>
      <c r="AN6246" s="5" t="s">
        <v>1047</v>
      </c>
      <c r="AO6246" s="5" t="s">
        <v>1048</v>
      </c>
      <c r="AP6246" s="5" t="s">
        <v>1049</v>
      </c>
      <c r="AQ6246" s="5" t="s">
        <v>67</v>
      </c>
      <c r="AR6246" s="5" t="s">
        <v>68</v>
      </c>
      <c r="AS6246" s="6">
        <v>0</v>
      </c>
      <c r="AT6246" s="6">
        <v>0</v>
      </c>
      <c r="AU6246" s="6">
        <v>0</v>
      </c>
      <c r="AV6246" s="6">
        <v>0</v>
      </c>
      <c r="AW6246" t="str">
        <f t="shared" si="2057"/>
        <v>1-ADMINISTRACION CENTRAL</v>
      </c>
      <c r="AX6246" t="str">
        <f t="shared" si="2037"/>
        <v>2-GASTOS</v>
      </c>
      <c r="AY6246" t="str">
        <f t="shared" si="2038"/>
        <v>2.1-Gastos corrientes</v>
      </c>
      <c r="AZ6246" t="str">
        <f t="shared" si="2039"/>
        <v>2.1.2-Gastos de consumo</v>
      </c>
      <c r="BA6246" t="str">
        <f t="shared" si="2040"/>
        <v>2.1.2.2-Bienes y servicios</v>
      </c>
      <c r="BB6246" t="str">
        <f t="shared" si="2041"/>
        <v>2.2.7.2.07-Mantenimiento y reparación de equipos industriales y producción</v>
      </c>
      <c r="BC6246" t="str">
        <f t="shared" si="2042"/>
        <v>0211-MINISTERIO DE OBRAS PÚBLICAS Y COMUNICACIONES</v>
      </c>
      <c r="BD6246" t="str">
        <f t="shared" si="2043"/>
        <v>01-MINISTERIO DE OBRAS PUBLICAS Y COMUNICACIONES</v>
      </c>
      <c r="BE6246" t="str">
        <f t="shared" si="2044"/>
        <v>0001-MINISTERIO DE OBRAS PUBLICAS Y COMUNICACIONES</v>
      </c>
      <c r="BF6246" t="str">
        <f t="shared" si="2045"/>
        <v>0000-NO APLICA</v>
      </c>
      <c r="BG6246" t="str">
        <f t="shared" si="2046"/>
        <v>2-SERVICIOS ECONÓMICOS</v>
      </c>
      <c r="BH6246" t="str">
        <f t="shared" si="2047"/>
        <v>2.6-Transporte</v>
      </c>
      <c r="BI6246" t="str">
        <f t="shared" si="2048"/>
        <v>2.6.99-Planificación, gestión y supervisión del transporte</v>
      </c>
      <c r="BJ6246" t="str">
        <f t="shared" si="2049"/>
        <v>01-Actividades centrales</v>
      </c>
      <c r="BK6246" t="str">
        <f t="shared" si="2050"/>
        <v>00-Acciones que no generan producción</v>
      </c>
      <c r="BL6246" t="str">
        <f t="shared" si="2051"/>
        <v>0002-Gestión administrativa y financiera</v>
      </c>
      <c r="BM6246" t="str">
        <f t="shared" si="2052"/>
        <v>00-N/A</v>
      </c>
      <c r="BN6246" t="str">
        <f t="shared" si="2053"/>
        <v>No Informado-</v>
      </c>
      <c r="BO6246" t="str">
        <f t="shared" si="2054"/>
        <v>98-NACIONAL</v>
      </c>
      <c r="BP6246" t="str">
        <f t="shared" si="2055"/>
        <v>99-MULTIPROVINCIAL</v>
      </c>
      <c r="BQ6246" t="str">
        <f t="shared" si="2056"/>
        <v>2023/06-Junio</v>
      </c>
    </row>
    <row r="6247" spans="1:69" x14ac:dyDescent="0.25">
      <c r="A6247" s="5" t="s">
        <v>33</v>
      </c>
      <c r="B6247" s="5" t="s">
        <v>34</v>
      </c>
      <c r="C6247" s="5" t="s">
        <v>1020</v>
      </c>
      <c r="D6247" s="5" t="s">
        <v>1021</v>
      </c>
      <c r="E6247" s="5" t="s">
        <v>1022</v>
      </c>
      <c r="F6247" s="5" t="s">
        <v>1023</v>
      </c>
      <c r="G6247" s="5" t="s">
        <v>1024</v>
      </c>
      <c r="H6247" s="5" t="s">
        <v>1025</v>
      </c>
      <c r="I6247" s="5" t="s">
        <v>2425</v>
      </c>
      <c r="J6247" s="5" t="s">
        <v>2426</v>
      </c>
      <c r="K6247" s="5" t="s">
        <v>2756</v>
      </c>
      <c r="L6247" s="5" t="s">
        <v>2757</v>
      </c>
      <c r="M6247" s="5" t="s">
        <v>1020</v>
      </c>
      <c r="N6247" s="5" t="s">
        <v>457</v>
      </c>
      <c r="O6247" s="5" t="s">
        <v>458</v>
      </c>
      <c r="P6247" s="5" t="s">
        <v>265</v>
      </c>
      <c r="Q6247" s="5" t="s">
        <v>458</v>
      </c>
      <c r="R6247" s="5" t="s">
        <v>245</v>
      </c>
      <c r="S6247" s="5" t="s">
        <v>458</v>
      </c>
      <c r="T6247" s="5" t="s">
        <v>1034</v>
      </c>
      <c r="U6247" s="5" t="s">
        <v>1035</v>
      </c>
      <c r="V6247" s="5" t="s">
        <v>1020</v>
      </c>
      <c r="W6247" s="5" t="s">
        <v>1345</v>
      </c>
      <c r="X6247" s="5" t="s">
        <v>1762</v>
      </c>
      <c r="Y6247" s="5" t="s">
        <v>1763</v>
      </c>
      <c r="Z6247" s="5" t="s">
        <v>1764</v>
      </c>
      <c r="AA6247" s="5" t="s">
        <v>1765</v>
      </c>
      <c r="AB6247" s="5" t="s">
        <v>265</v>
      </c>
      <c r="AC6247" s="5" t="s">
        <v>1061</v>
      </c>
      <c r="AD6247" s="5" t="s">
        <v>1044</v>
      </c>
      <c r="AE6247" s="5" t="s">
        <v>1062</v>
      </c>
      <c r="AF6247" s="5" t="s">
        <v>245</v>
      </c>
      <c r="AG6247" s="5" t="s">
        <v>1082</v>
      </c>
      <c r="AH6247" s="5" t="s">
        <v>1044</v>
      </c>
      <c r="AI6247" s="5" t="s">
        <v>1045</v>
      </c>
      <c r="AJ6247" s="5" t="s">
        <v>961</v>
      </c>
      <c r="AK6247" s="5" t="s">
        <v>44</v>
      </c>
      <c r="AL6247" s="5"/>
      <c r="AM6247" s="5" t="s">
        <v>1046</v>
      </c>
      <c r="AN6247" s="5" t="s">
        <v>1047</v>
      </c>
      <c r="AO6247" s="5" t="s">
        <v>1048</v>
      </c>
      <c r="AP6247" s="5" t="s">
        <v>1049</v>
      </c>
      <c r="AQ6247" s="5" t="s">
        <v>67</v>
      </c>
      <c r="AR6247" s="5" t="s">
        <v>68</v>
      </c>
      <c r="AS6247" s="6">
        <v>0</v>
      </c>
      <c r="AT6247" s="6">
        <v>419362.55</v>
      </c>
      <c r="AU6247" s="6">
        <v>419362.55</v>
      </c>
      <c r="AV6247" s="6">
        <v>0</v>
      </c>
      <c r="AW6247" t="str">
        <f t="shared" si="2057"/>
        <v>1-ADMINISTRACION CENTRAL</v>
      </c>
      <c r="AX6247" t="str">
        <f t="shared" si="2037"/>
        <v>2-GASTOS</v>
      </c>
      <c r="AY6247" t="str">
        <f t="shared" si="2038"/>
        <v>2.1-Gastos corrientes</v>
      </c>
      <c r="AZ6247" t="str">
        <f t="shared" si="2039"/>
        <v>2.1.2-Gastos de consumo</v>
      </c>
      <c r="BA6247" t="str">
        <f t="shared" si="2040"/>
        <v>2.1.2.2-Bienes y servicios</v>
      </c>
      <c r="BB6247" t="str">
        <f t="shared" si="2041"/>
        <v>2.2.7.2.07-Mantenimiento y reparación de equipos industriales y producción</v>
      </c>
      <c r="BC6247" t="str">
        <f t="shared" si="2042"/>
        <v>0213-MINISTERIO DE TURISMO</v>
      </c>
      <c r="BD6247" t="str">
        <f t="shared" si="2043"/>
        <v>01-MINISTERIO DE TURISMO</v>
      </c>
      <c r="BE6247" t="str">
        <f t="shared" si="2044"/>
        <v>0001-MINISTERIO DE TURISMO</v>
      </c>
      <c r="BF6247" t="str">
        <f t="shared" si="2045"/>
        <v>0000-NO APLICA</v>
      </c>
      <c r="BG6247" t="str">
        <f t="shared" si="2046"/>
        <v>2-SERVICIOS ECONÓMICOS</v>
      </c>
      <c r="BH6247" t="str">
        <f t="shared" si="2047"/>
        <v>2.9-Otros servicios económicos</v>
      </c>
      <c r="BI6247" t="str">
        <f t="shared" si="2048"/>
        <v>2.9.03-Turismo</v>
      </c>
      <c r="BJ6247" t="str">
        <f t="shared" si="2049"/>
        <v>01-Actividades centrales</v>
      </c>
      <c r="BK6247" t="str">
        <f t="shared" si="2050"/>
        <v>00-Acciones que no generan producción</v>
      </c>
      <c r="BL6247" t="str">
        <f t="shared" si="2051"/>
        <v>0001-Dirección y coordinación</v>
      </c>
      <c r="BM6247" t="str">
        <f t="shared" si="2052"/>
        <v>00-N/A</v>
      </c>
      <c r="BN6247" t="str">
        <f t="shared" si="2053"/>
        <v>No Informado-</v>
      </c>
      <c r="BO6247" t="str">
        <f t="shared" si="2054"/>
        <v>98-NACIONAL</v>
      </c>
      <c r="BP6247" t="str">
        <f t="shared" si="2055"/>
        <v>99-MULTIPROVINCIAL</v>
      </c>
      <c r="BQ6247" t="str">
        <f t="shared" si="2056"/>
        <v>2023/06-Junio</v>
      </c>
    </row>
    <row r="6248" spans="1:69" x14ac:dyDescent="0.25">
      <c r="A6248" s="5" t="s">
        <v>33</v>
      </c>
      <c r="B6248" s="5" t="s">
        <v>34</v>
      </c>
      <c r="C6248" s="5" t="s">
        <v>1020</v>
      </c>
      <c r="D6248" s="5" t="s">
        <v>1021</v>
      </c>
      <c r="E6248" s="5" t="s">
        <v>1022</v>
      </c>
      <c r="F6248" s="5" t="s">
        <v>1023</v>
      </c>
      <c r="G6248" s="5" t="s">
        <v>1024</v>
      </c>
      <c r="H6248" s="5" t="s">
        <v>1025</v>
      </c>
      <c r="I6248" s="5" t="s">
        <v>2425</v>
      </c>
      <c r="J6248" s="5" t="s">
        <v>2426</v>
      </c>
      <c r="K6248" s="5" t="s">
        <v>2756</v>
      </c>
      <c r="L6248" s="5" t="s">
        <v>2757</v>
      </c>
      <c r="M6248" s="5" t="s">
        <v>1020</v>
      </c>
      <c r="N6248" s="5" t="s">
        <v>464</v>
      </c>
      <c r="O6248" s="5" t="s">
        <v>465</v>
      </c>
      <c r="P6248" s="5" t="s">
        <v>265</v>
      </c>
      <c r="Q6248" s="5" t="s">
        <v>466</v>
      </c>
      <c r="R6248" s="5" t="s">
        <v>245</v>
      </c>
      <c r="S6248" s="5" t="s">
        <v>467</v>
      </c>
      <c r="T6248" s="5" t="s">
        <v>1034</v>
      </c>
      <c r="U6248" s="5" t="s">
        <v>1035</v>
      </c>
      <c r="V6248" s="5" t="s">
        <v>33</v>
      </c>
      <c r="W6248" s="5" t="s">
        <v>1036</v>
      </c>
      <c r="X6248" s="5" t="s">
        <v>1105</v>
      </c>
      <c r="Y6248" s="5" t="s">
        <v>1106</v>
      </c>
      <c r="Z6248" s="5" t="s">
        <v>1122</v>
      </c>
      <c r="AA6248" s="5" t="s">
        <v>1123</v>
      </c>
      <c r="AB6248" s="5" t="s">
        <v>1040</v>
      </c>
      <c r="AC6248" s="5" t="s">
        <v>1773</v>
      </c>
      <c r="AD6248" s="5" t="s">
        <v>265</v>
      </c>
      <c r="AE6248" s="5" t="s">
        <v>1242</v>
      </c>
      <c r="AF6248" s="5" t="s">
        <v>245</v>
      </c>
      <c r="AG6248" s="5" t="s">
        <v>1455</v>
      </c>
      <c r="AH6248" s="5" t="s">
        <v>1044</v>
      </c>
      <c r="AI6248" s="5" t="s">
        <v>1045</v>
      </c>
      <c r="AJ6248" s="5" t="s">
        <v>961</v>
      </c>
      <c r="AK6248" s="5" t="s">
        <v>44</v>
      </c>
      <c r="AL6248" s="5"/>
      <c r="AM6248" s="5" t="s">
        <v>1046</v>
      </c>
      <c r="AN6248" s="5" t="s">
        <v>1047</v>
      </c>
      <c r="AO6248" s="5" t="s">
        <v>1048</v>
      </c>
      <c r="AP6248" s="5" t="s">
        <v>1049</v>
      </c>
      <c r="AQ6248" s="5" t="s">
        <v>67</v>
      </c>
      <c r="AR6248" s="5" t="s">
        <v>68</v>
      </c>
      <c r="AS6248" s="6">
        <v>0</v>
      </c>
      <c r="AT6248" s="6">
        <v>125000</v>
      </c>
      <c r="AU6248" s="6">
        <v>125000</v>
      </c>
      <c r="AV6248" s="6">
        <v>125000</v>
      </c>
      <c r="AW6248" t="str">
        <f t="shared" si="2057"/>
        <v>1-ADMINISTRACION CENTRAL</v>
      </c>
      <c r="AX6248" t="str">
        <f t="shared" si="2037"/>
        <v>2-GASTOS</v>
      </c>
      <c r="AY6248" t="str">
        <f t="shared" si="2038"/>
        <v>2.1-Gastos corrientes</v>
      </c>
      <c r="AZ6248" t="str">
        <f t="shared" si="2039"/>
        <v>2.1.2-Gastos de consumo</v>
      </c>
      <c r="BA6248" t="str">
        <f t="shared" si="2040"/>
        <v>2.1.2.2-Bienes y servicios</v>
      </c>
      <c r="BB6248" t="str">
        <f t="shared" si="2041"/>
        <v>2.2.7.2.07-Mantenimiento y reparación de equipos industriales y producción</v>
      </c>
      <c r="BC6248" t="str">
        <f t="shared" si="2042"/>
        <v>0214-PROCURADURÍA GENERAL DE LA REPÚBLICA</v>
      </c>
      <c r="BD6248" t="str">
        <f t="shared" si="2043"/>
        <v>01-PROCURADURIA GENERAL DE LA REPUBLICA</v>
      </c>
      <c r="BE6248" t="str">
        <f t="shared" si="2044"/>
        <v>0001-PROCURADURIA GENERAL DE LA REPUBLICA DOMINICANA</v>
      </c>
      <c r="BF6248" t="str">
        <f t="shared" si="2045"/>
        <v>0000-NO APLICA</v>
      </c>
      <c r="BG6248" t="str">
        <f t="shared" si="2046"/>
        <v>1-SERVICIOS  GENERALES</v>
      </c>
      <c r="BH6248" t="str">
        <f t="shared" si="2047"/>
        <v>1.4-Justicia, orden público y seguridad</v>
      </c>
      <c r="BI6248" t="str">
        <f t="shared" si="2048"/>
        <v>1.4.03-Administración y servicios de justicia</v>
      </c>
      <c r="BJ6248" t="str">
        <f t="shared" si="2049"/>
        <v>11-Representación y defensa del interés público social</v>
      </c>
      <c r="BK6248" t="str">
        <f t="shared" si="2050"/>
        <v>01-Acciones Comunes</v>
      </c>
      <c r="BL6248" t="str">
        <f t="shared" si="2051"/>
        <v>0001-Gestión del Programa</v>
      </c>
      <c r="BM6248" t="str">
        <f t="shared" si="2052"/>
        <v>00-N/A</v>
      </c>
      <c r="BN6248" t="str">
        <f t="shared" si="2053"/>
        <v>No Informado-</v>
      </c>
      <c r="BO6248" t="str">
        <f t="shared" si="2054"/>
        <v>98-NACIONAL</v>
      </c>
      <c r="BP6248" t="str">
        <f t="shared" si="2055"/>
        <v>99-MULTIPROVINCIAL</v>
      </c>
      <c r="BQ6248" t="str">
        <f t="shared" si="2056"/>
        <v>2023/06-Junio</v>
      </c>
    </row>
    <row r="6249" spans="1:69" x14ac:dyDescent="0.25">
      <c r="A6249" s="5" t="s">
        <v>33</v>
      </c>
      <c r="B6249" s="5" t="s">
        <v>34</v>
      </c>
      <c r="C6249" s="5" t="s">
        <v>1020</v>
      </c>
      <c r="D6249" s="5" t="s">
        <v>1021</v>
      </c>
      <c r="E6249" s="5" t="s">
        <v>1022</v>
      </c>
      <c r="F6249" s="5" t="s">
        <v>1023</v>
      </c>
      <c r="G6249" s="5" t="s">
        <v>1024</v>
      </c>
      <c r="H6249" s="5" t="s">
        <v>1025</v>
      </c>
      <c r="I6249" s="5" t="s">
        <v>2425</v>
      </c>
      <c r="J6249" s="5" t="s">
        <v>2426</v>
      </c>
      <c r="K6249" s="5" t="s">
        <v>2756</v>
      </c>
      <c r="L6249" s="5" t="s">
        <v>2757</v>
      </c>
      <c r="M6249" s="5" t="s">
        <v>1020</v>
      </c>
      <c r="N6249" s="5" t="s">
        <v>1810</v>
      </c>
      <c r="O6249" s="5" t="s">
        <v>1811</v>
      </c>
      <c r="P6249" s="5" t="s">
        <v>265</v>
      </c>
      <c r="Q6249" s="5" t="s">
        <v>1811</v>
      </c>
      <c r="R6249" s="5" t="s">
        <v>245</v>
      </c>
      <c r="S6249" s="5" t="s">
        <v>1811</v>
      </c>
      <c r="T6249" s="5" t="s">
        <v>1034</v>
      </c>
      <c r="U6249" s="5" t="s">
        <v>1035</v>
      </c>
      <c r="V6249" s="5" t="s">
        <v>1066</v>
      </c>
      <c r="W6249" s="5" t="s">
        <v>1067</v>
      </c>
      <c r="X6249" s="5" t="s">
        <v>1128</v>
      </c>
      <c r="Y6249" s="5" t="s">
        <v>1129</v>
      </c>
      <c r="Z6249" s="5" t="s">
        <v>1130</v>
      </c>
      <c r="AA6249" s="5" t="s">
        <v>1131</v>
      </c>
      <c r="AB6249" s="5" t="s">
        <v>1040</v>
      </c>
      <c r="AC6249" s="5" t="s">
        <v>1812</v>
      </c>
      <c r="AD6249" s="5" t="s">
        <v>1044</v>
      </c>
      <c r="AE6249" s="5" t="s">
        <v>1062</v>
      </c>
      <c r="AF6249" s="5" t="s">
        <v>1074</v>
      </c>
      <c r="AG6249" s="5" t="s">
        <v>1813</v>
      </c>
      <c r="AH6249" s="5" t="s">
        <v>1044</v>
      </c>
      <c r="AI6249" s="5" t="s">
        <v>1045</v>
      </c>
      <c r="AJ6249" s="5" t="s">
        <v>961</v>
      </c>
      <c r="AK6249" s="5" t="s">
        <v>44</v>
      </c>
      <c r="AL6249" s="5"/>
      <c r="AM6249" s="5" t="s">
        <v>1046</v>
      </c>
      <c r="AN6249" s="5" t="s">
        <v>1047</v>
      </c>
      <c r="AO6249" s="5" t="s">
        <v>1048</v>
      </c>
      <c r="AP6249" s="5" t="s">
        <v>1049</v>
      </c>
      <c r="AQ6249" s="5" t="s">
        <v>67</v>
      </c>
      <c r="AR6249" s="5" t="s">
        <v>68</v>
      </c>
      <c r="AS6249" s="6">
        <v>0</v>
      </c>
      <c r="AT6249" s="6">
        <v>687379.15</v>
      </c>
      <c r="AU6249" s="6">
        <v>0</v>
      </c>
      <c r="AV6249" s="6">
        <v>0</v>
      </c>
      <c r="AW6249" t="str">
        <f t="shared" si="2057"/>
        <v>1-ADMINISTRACION CENTRAL</v>
      </c>
      <c r="AX6249" t="str">
        <f t="shared" si="2037"/>
        <v>2-GASTOS</v>
      </c>
      <c r="AY6249" t="str">
        <f t="shared" si="2038"/>
        <v>2.1-Gastos corrientes</v>
      </c>
      <c r="AZ6249" t="str">
        <f t="shared" si="2039"/>
        <v>2.1.2-Gastos de consumo</v>
      </c>
      <c r="BA6249" t="str">
        <f t="shared" si="2040"/>
        <v>2.1.2.2-Bienes y servicios</v>
      </c>
      <c r="BB6249" t="str">
        <f t="shared" si="2041"/>
        <v>2.2.7.2.07-Mantenimiento y reparación de equipos industriales y producción</v>
      </c>
      <c r="BC6249" t="str">
        <f t="shared" si="2042"/>
        <v>0216-MINISTERIO DE CULTURA</v>
      </c>
      <c r="BD6249" t="str">
        <f t="shared" si="2043"/>
        <v>01-MINISTERIO DE CULTURA</v>
      </c>
      <c r="BE6249" t="str">
        <f t="shared" si="2044"/>
        <v>0001-MINISTERIO DE CULTURA</v>
      </c>
      <c r="BF6249" t="str">
        <f t="shared" si="2045"/>
        <v>0000-NO APLICA</v>
      </c>
      <c r="BG6249" t="str">
        <f t="shared" si="2046"/>
        <v>4-SERVICIOS SOCIALES</v>
      </c>
      <c r="BH6249" t="str">
        <f t="shared" si="2047"/>
        <v>4.3-Actividades deportivas, recreativas, culturales y religiosas</v>
      </c>
      <c r="BI6249" t="str">
        <f t="shared" si="2048"/>
        <v>4.3.03-Servicios culturales</v>
      </c>
      <c r="BJ6249" t="str">
        <f t="shared" si="2049"/>
        <v>11-Conservación, restauración, salvaguarda patrimonio cultura material e inmaterial</v>
      </c>
      <c r="BK6249" t="str">
        <f t="shared" si="2050"/>
        <v>00-Acciones que no generan producción</v>
      </c>
      <c r="BL6249" t="str">
        <f t="shared" si="2051"/>
        <v>0005-Conservación y restauración del patrimonio cultural material e inmaterial</v>
      </c>
      <c r="BM6249" t="str">
        <f t="shared" si="2052"/>
        <v>00-N/A</v>
      </c>
      <c r="BN6249" t="str">
        <f t="shared" si="2053"/>
        <v>No Informado-</v>
      </c>
      <c r="BO6249" t="str">
        <f t="shared" si="2054"/>
        <v>98-NACIONAL</v>
      </c>
      <c r="BP6249" t="str">
        <f t="shared" si="2055"/>
        <v>99-MULTIPROVINCIAL</v>
      </c>
      <c r="BQ6249" t="str">
        <f t="shared" si="2056"/>
        <v>2023/06-Junio</v>
      </c>
    </row>
    <row r="6250" spans="1:69" x14ac:dyDescent="0.25">
      <c r="A6250" s="5" t="s">
        <v>33</v>
      </c>
      <c r="B6250" s="5" t="s">
        <v>34</v>
      </c>
      <c r="C6250" s="5" t="s">
        <v>1020</v>
      </c>
      <c r="D6250" s="5" t="s">
        <v>1021</v>
      </c>
      <c r="E6250" s="5" t="s">
        <v>1022</v>
      </c>
      <c r="F6250" s="5" t="s">
        <v>1023</v>
      </c>
      <c r="G6250" s="5" t="s">
        <v>1024</v>
      </c>
      <c r="H6250" s="5" t="s">
        <v>1025</v>
      </c>
      <c r="I6250" s="5" t="s">
        <v>2425</v>
      </c>
      <c r="J6250" s="5" t="s">
        <v>2426</v>
      </c>
      <c r="K6250" s="5" t="s">
        <v>2756</v>
      </c>
      <c r="L6250" s="5" t="s">
        <v>2757</v>
      </c>
      <c r="M6250" s="5" t="s">
        <v>1020</v>
      </c>
      <c r="N6250" s="5" t="s">
        <v>470</v>
      </c>
      <c r="O6250" s="5" t="s">
        <v>471</v>
      </c>
      <c r="P6250" s="5" t="s">
        <v>265</v>
      </c>
      <c r="Q6250" s="5" t="s">
        <v>472</v>
      </c>
      <c r="R6250" s="5" t="s">
        <v>245</v>
      </c>
      <c r="S6250" s="5" t="s">
        <v>473</v>
      </c>
      <c r="T6250" s="5" t="s">
        <v>1034</v>
      </c>
      <c r="U6250" s="5" t="s">
        <v>1035</v>
      </c>
      <c r="V6250" s="5" t="s">
        <v>819</v>
      </c>
      <c r="W6250" s="5" t="s">
        <v>1085</v>
      </c>
      <c r="X6250" s="5" t="s">
        <v>1137</v>
      </c>
      <c r="Y6250" s="5" t="s">
        <v>1138</v>
      </c>
      <c r="Z6250" s="5" t="s">
        <v>1892</v>
      </c>
      <c r="AA6250" s="5" t="s">
        <v>1893</v>
      </c>
      <c r="AB6250" s="5" t="s">
        <v>265</v>
      </c>
      <c r="AC6250" s="5" t="s">
        <v>1061</v>
      </c>
      <c r="AD6250" s="5" t="s">
        <v>1044</v>
      </c>
      <c r="AE6250" s="5" t="s">
        <v>1062</v>
      </c>
      <c r="AF6250" s="5" t="s">
        <v>245</v>
      </c>
      <c r="AG6250" s="5" t="s">
        <v>1894</v>
      </c>
      <c r="AH6250" s="5" t="s">
        <v>1044</v>
      </c>
      <c r="AI6250" s="5" t="s">
        <v>1045</v>
      </c>
      <c r="AJ6250" s="5" t="s">
        <v>961</v>
      </c>
      <c r="AK6250" s="5" t="s">
        <v>44</v>
      </c>
      <c r="AL6250" s="5"/>
      <c r="AM6250" s="5" t="s">
        <v>1046</v>
      </c>
      <c r="AN6250" s="5" t="s">
        <v>1047</v>
      </c>
      <c r="AO6250" s="5" t="s">
        <v>1048</v>
      </c>
      <c r="AP6250" s="5" t="s">
        <v>1049</v>
      </c>
      <c r="AQ6250" s="5" t="s">
        <v>67</v>
      </c>
      <c r="AR6250" s="5" t="s">
        <v>68</v>
      </c>
      <c r="AS6250" s="6">
        <v>0</v>
      </c>
      <c r="AT6250" s="6">
        <v>0</v>
      </c>
      <c r="AU6250" s="6">
        <v>0</v>
      </c>
      <c r="AV6250" s="6">
        <v>0</v>
      </c>
      <c r="AW6250" t="str">
        <f t="shared" si="2057"/>
        <v>1-ADMINISTRACION CENTRAL</v>
      </c>
      <c r="AX6250" t="str">
        <f t="shared" si="2037"/>
        <v>2-GASTOS</v>
      </c>
      <c r="AY6250" t="str">
        <f t="shared" si="2038"/>
        <v>2.1-Gastos corrientes</v>
      </c>
      <c r="AZ6250" t="str">
        <f t="shared" si="2039"/>
        <v>2.1.2-Gastos de consumo</v>
      </c>
      <c r="BA6250" t="str">
        <f t="shared" si="2040"/>
        <v>2.1.2.2-Bienes y servicios</v>
      </c>
      <c r="BB6250" t="str">
        <f t="shared" si="2041"/>
        <v>2.2.7.2.07-Mantenimiento y reparación de equipos industriales y producción</v>
      </c>
      <c r="BC6250" t="str">
        <f t="shared" si="2042"/>
        <v>0218-MINISTERIO DE MEDIO AMBIENTE Y RECURSOS NATURALES</v>
      </c>
      <c r="BD6250" t="str">
        <f t="shared" si="2043"/>
        <v>01-MINISTERIO DE MEDIO AMBIENTE Y REC. NAT.</v>
      </c>
      <c r="BE6250" t="str">
        <f t="shared" si="2044"/>
        <v>0001-MINISTERIO  DE MEDIO AMBIENTE Y RECURSOS NATURALES</v>
      </c>
      <c r="BF6250" t="str">
        <f t="shared" si="2045"/>
        <v>0000-NO APLICA</v>
      </c>
      <c r="BG6250" t="str">
        <f t="shared" si="2046"/>
        <v>3-PROTECCIÓN DEL MEDIO AMBIENTE</v>
      </c>
      <c r="BH6250" t="str">
        <f t="shared" si="2047"/>
        <v>3.2-Protección de la biodiversidad y ordenación de desechos</v>
      </c>
      <c r="BI6250" t="str">
        <f t="shared" si="2048"/>
        <v>3.2.99-Planificación, gestión y supervisión de la protección del medio ambiente</v>
      </c>
      <c r="BJ6250" t="str">
        <f t="shared" si="2049"/>
        <v>01-Actividades centrales</v>
      </c>
      <c r="BK6250" t="str">
        <f t="shared" si="2050"/>
        <v>00-Acciones que no generan producción</v>
      </c>
      <c r="BL6250" t="str">
        <f t="shared" si="2051"/>
        <v>0001-Dirección y coordinación intra y extra sectorial</v>
      </c>
      <c r="BM6250" t="str">
        <f t="shared" si="2052"/>
        <v>00-N/A</v>
      </c>
      <c r="BN6250" t="str">
        <f t="shared" si="2053"/>
        <v>No Informado-</v>
      </c>
      <c r="BO6250" t="str">
        <f t="shared" si="2054"/>
        <v>98-NACIONAL</v>
      </c>
      <c r="BP6250" t="str">
        <f t="shared" si="2055"/>
        <v>99-MULTIPROVINCIAL</v>
      </c>
      <c r="BQ6250" t="str">
        <f t="shared" si="2056"/>
        <v>2023/06-Junio</v>
      </c>
    </row>
    <row r="6251" spans="1:69" x14ac:dyDescent="0.25">
      <c r="A6251" s="5" t="s">
        <v>33</v>
      </c>
      <c r="B6251" s="5" t="s">
        <v>34</v>
      </c>
      <c r="C6251" s="5" t="s">
        <v>1020</v>
      </c>
      <c r="D6251" s="5" t="s">
        <v>1021</v>
      </c>
      <c r="E6251" s="5" t="s">
        <v>1022</v>
      </c>
      <c r="F6251" s="5" t="s">
        <v>1023</v>
      </c>
      <c r="G6251" s="5" t="s">
        <v>1024</v>
      </c>
      <c r="H6251" s="5" t="s">
        <v>1025</v>
      </c>
      <c r="I6251" s="5" t="s">
        <v>2425</v>
      </c>
      <c r="J6251" s="5" t="s">
        <v>2426</v>
      </c>
      <c r="K6251" s="5" t="s">
        <v>2756</v>
      </c>
      <c r="L6251" s="5" t="s">
        <v>2757</v>
      </c>
      <c r="M6251" s="5" t="s">
        <v>1020</v>
      </c>
      <c r="N6251" s="5" t="s">
        <v>476</v>
      </c>
      <c r="O6251" s="5" t="s">
        <v>477</v>
      </c>
      <c r="P6251" s="5" t="s">
        <v>265</v>
      </c>
      <c r="Q6251" s="5" t="s">
        <v>478</v>
      </c>
      <c r="R6251" s="5" t="s">
        <v>245</v>
      </c>
      <c r="S6251" s="5" t="s">
        <v>479</v>
      </c>
      <c r="T6251" s="5" t="s">
        <v>1034</v>
      </c>
      <c r="U6251" s="5" t="s">
        <v>1035</v>
      </c>
      <c r="V6251" s="5" t="s">
        <v>1066</v>
      </c>
      <c r="W6251" s="5" t="s">
        <v>1067</v>
      </c>
      <c r="X6251" s="5" t="s">
        <v>1385</v>
      </c>
      <c r="Y6251" s="5" t="s">
        <v>1386</v>
      </c>
      <c r="Z6251" s="5" t="s">
        <v>1387</v>
      </c>
      <c r="AA6251" s="5" t="s">
        <v>1388</v>
      </c>
      <c r="AB6251" s="5" t="s">
        <v>265</v>
      </c>
      <c r="AC6251" s="5" t="s">
        <v>1061</v>
      </c>
      <c r="AD6251" s="5" t="s">
        <v>1044</v>
      </c>
      <c r="AE6251" s="5" t="s">
        <v>1062</v>
      </c>
      <c r="AF6251" s="5" t="s">
        <v>185</v>
      </c>
      <c r="AG6251" s="5" t="s">
        <v>1581</v>
      </c>
      <c r="AH6251" s="5" t="s">
        <v>1044</v>
      </c>
      <c r="AI6251" s="5" t="s">
        <v>1045</v>
      </c>
      <c r="AJ6251" s="5" t="s">
        <v>961</v>
      </c>
      <c r="AK6251" s="5" t="s">
        <v>44</v>
      </c>
      <c r="AL6251" s="5"/>
      <c r="AM6251" s="5" t="s">
        <v>1046</v>
      </c>
      <c r="AN6251" s="5" t="s">
        <v>1047</v>
      </c>
      <c r="AO6251" s="5" t="s">
        <v>1048</v>
      </c>
      <c r="AP6251" s="5" t="s">
        <v>1049</v>
      </c>
      <c r="AQ6251" s="5" t="s">
        <v>67</v>
      </c>
      <c r="AR6251" s="5" t="s">
        <v>68</v>
      </c>
      <c r="AS6251" s="6">
        <v>0</v>
      </c>
      <c r="AT6251" s="6">
        <v>0</v>
      </c>
      <c r="AU6251" s="6">
        <v>0</v>
      </c>
      <c r="AV6251" s="6">
        <v>23600</v>
      </c>
      <c r="AW6251" t="str">
        <f t="shared" si="2057"/>
        <v>1-ADMINISTRACION CENTRAL</v>
      </c>
      <c r="AX6251" t="str">
        <f t="shared" si="2037"/>
        <v>2-GASTOS</v>
      </c>
      <c r="AY6251" t="str">
        <f t="shared" si="2038"/>
        <v>2.1-Gastos corrientes</v>
      </c>
      <c r="AZ6251" t="str">
        <f t="shared" si="2039"/>
        <v>2.1.2-Gastos de consumo</v>
      </c>
      <c r="BA6251" t="str">
        <f t="shared" si="2040"/>
        <v>2.1.2.2-Bienes y servicios</v>
      </c>
      <c r="BB6251" t="str">
        <f t="shared" si="2041"/>
        <v>2.2.7.2.07-Mantenimiento y reparación de equipos industriales y producción</v>
      </c>
      <c r="BC6251" t="str">
        <f t="shared" si="2042"/>
        <v>0219-MINISTERIO DE EDUCACIÓN SUPERIOR CIENCIA Y TECNOLOGÍA</v>
      </c>
      <c r="BD6251" t="str">
        <f t="shared" si="2043"/>
        <v>01-MINISTERIO DE EDUCACION SUPERIOR CIENCIA Y TECNOLOGIA</v>
      </c>
      <c r="BE6251" t="str">
        <f t="shared" si="2044"/>
        <v>0001-MINISTERIO DE EDUCACION SUPERIOR, CIENCIA Y TECNOLOGIA</v>
      </c>
      <c r="BF6251" t="str">
        <f t="shared" si="2045"/>
        <v>0000-NO APLICA</v>
      </c>
      <c r="BG6251" t="str">
        <f t="shared" si="2046"/>
        <v>4-SERVICIOS SOCIALES</v>
      </c>
      <c r="BH6251" t="str">
        <f t="shared" si="2047"/>
        <v>4.4-Educación</v>
      </c>
      <c r="BI6251" t="str">
        <f t="shared" si="2048"/>
        <v>4.4.04-Educación superior</v>
      </c>
      <c r="BJ6251" t="str">
        <f t="shared" si="2049"/>
        <v>01-Actividades centrales</v>
      </c>
      <c r="BK6251" t="str">
        <f t="shared" si="2050"/>
        <v>00-Acciones que no generan producción</v>
      </c>
      <c r="BL6251" t="str">
        <f t="shared" si="2051"/>
        <v>0002-Gestión administrativa y financiera</v>
      </c>
      <c r="BM6251" t="str">
        <f t="shared" si="2052"/>
        <v>00-N/A</v>
      </c>
      <c r="BN6251" t="str">
        <f t="shared" si="2053"/>
        <v>No Informado-</v>
      </c>
      <c r="BO6251" t="str">
        <f t="shared" si="2054"/>
        <v>98-NACIONAL</v>
      </c>
      <c r="BP6251" t="str">
        <f t="shared" si="2055"/>
        <v>99-MULTIPROVINCIAL</v>
      </c>
      <c r="BQ6251" t="str">
        <f t="shared" si="2056"/>
        <v>2023/06-Junio</v>
      </c>
    </row>
    <row r="6252" spans="1:69" x14ac:dyDescent="0.25">
      <c r="A6252" s="5" t="s">
        <v>33</v>
      </c>
      <c r="B6252" s="5" t="s">
        <v>34</v>
      </c>
      <c r="C6252" s="5" t="s">
        <v>1020</v>
      </c>
      <c r="D6252" s="5" t="s">
        <v>1021</v>
      </c>
      <c r="E6252" s="5" t="s">
        <v>1022</v>
      </c>
      <c r="F6252" s="5" t="s">
        <v>1023</v>
      </c>
      <c r="G6252" s="5" t="s">
        <v>1024</v>
      </c>
      <c r="H6252" s="5" t="s">
        <v>1025</v>
      </c>
      <c r="I6252" s="5" t="s">
        <v>2425</v>
      </c>
      <c r="J6252" s="5" t="s">
        <v>2426</v>
      </c>
      <c r="K6252" s="5" t="s">
        <v>2756</v>
      </c>
      <c r="L6252" s="5" t="s">
        <v>2757</v>
      </c>
      <c r="M6252" s="5" t="s">
        <v>1020</v>
      </c>
      <c r="N6252" s="5" t="s">
        <v>1949</v>
      </c>
      <c r="O6252" s="5" t="s">
        <v>1950</v>
      </c>
      <c r="P6252" s="5" t="s">
        <v>265</v>
      </c>
      <c r="Q6252" s="5" t="s">
        <v>1951</v>
      </c>
      <c r="R6252" s="5" t="s">
        <v>1077</v>
      </c>
      <c r="S6252" s="5" t="s">
        <v>2006</v>
      </c>
      <c r="T6252" s="5" t="s">
        <v>1034</v>
      </c>
      <c r="U6252" s="5" t="s">
        <v>1035</v>
      </c>
      <c r="V6252" s="5" t="s">
        <v>33</v>
      </c>
      <c r="W6252" s="5" t="s">
        <v>1036</v>
      </c>
      <c r="X6252" s="5" t="s">
        <v>36</v>
      </c>
      <c r="Y6252" s="5" t="s">
        <v>1037</v>
      </c>
      <c r="Z6252" s="5" t="s">
        <v>1059</v>
      </c>
      <c r="AA6252" s="5" t="s">
        <v>1060</v>
      </c>
      <c r="AB6252" s="5" t="s">
        <v>1163</v>
      </c>
      <c r="AC6252" s="5" t="s">
        <v>2007</v>
      </c>
      <c r="AD6252" s="5" t="s">
        <v>1044</v>
      </c>
      <c r="AE6252" s="5" t="s">
        <v>1062</v>
      </c>
      <c r="AF6252" s="5" t="s">
        <v>245</v>
      </c>
      <c r="AG6252" s="5" t="s">
        <v>2008</v>
      </c>
      <c r="AH6252" s="5" t="s">
        <v>1044</v>
      </c>
      <c r="AI6252" s="5" t="s">
        <v>1045</v>
      </c>
      <c r="AJ6252" s="5" t="s">
        <v>961</v>
      </c>
      <c r="AK6252" s="5" t="s">
        <v>44</v>
      </c>
      <c r="AL6252" s="5"/>
      <c r="AM6252" s="5" t="s">
        <v>1046</v>
      </c>
      <c r="AN6252" s="5" t="s">
        <v>1047</v>
      </c>
      <c r="AO6252" s="5" t="s">
        <v>1048</v>
      </c>
      <c r="AP6252" s="5" t="s">
        <v>1049</v>
      </c>
      <c r="AQ6252" s="5" t="s">
        <v>67</v>
      </c>
      <c r="AR6252" s="5" t="s">
        <v>68</v>
      </c>
      <c r="AS6252" s="6">
        <v>0</v>
      </c>
      <c r="AT6252" s="6">
        <v>23777</v>
      </c>
      <c r="AU6252" s="6">
        <v>0</v>
      </c>
      <c r="AV6252" s="6">
        <v>76143.039999999994</v>
      </c>
      <c r="AW6252" t="str">
        <f t="shared" si="2057"/>
        <v>1-ADMINISTRACION CENTRAL</v>
      </c>
      <c r="AX6252" t="str">
        <f t="shared" si="2037"/>
        <v>2-GASTOS</v>
      </c>
      <c r="AY6252" t="str">
        <f t="shared" si="2038"/>
        <v>2.1-Gastos corrientes</v>
      </c>
      <c r="AZ6252" t="str">
        <f t="shared" si="2039"/>
        <v>2.1.2-Gastos de consumo</v>
      </c>
      <c r="BA6252" t="str">
        <f t="shared" si="2040"/>
        <v>2.1.2.2-Bienes y servicios</v>
      </c>
      <c r="BB6252" t="str">
        <f t="shared" si="2041"/>
        <v>2.2.7.2.07-Mantenimiento y reparación de equipos industriales y producción</v>
      </c>
      <c r="BC6252" t="str">
        <f t="shared" si="2042"/>
        <v>0220-MINISTERIO DE ECONOMÍA, PLANIFICACIÓN Y DESARROLLO</v>
      </c>
      <c r="BD6252" t="str">
        <f t="shared" si="2043"/>
        <v>01-MINISTERIO DE ECONOMIA, PLANIFICACION Y DESARROLLO</v>
      </c>
      <c r="BE6252" t="str">
        <f t="shared" si="2044"/>
        <v>0009-OFICINA NACIONAL DE ESTADISTICAS</v>
      </c>
      <c r="BF6252" t="str">
        <f t="shared" si="2045"/>
        <v>0000-NO APLICA</v>
      </c>
      <c r="BG6252" t="str">
        <f t="shared" si="2046"/>
        <v>1-SERVICIOS  GENERALES</v>
      </c>
      <c r="BH6252" t="str">
        <f t="shared" si="2047"/>
        <v>1.1-Administración general</v>
      </c>
      <c r="BI6252" t="str">
        <f t="shared" si="2048"/>
        <v>1.1.02-Gestión administrativa, financiera, fiscal, económica y planificación</v>
      </c>
      <c r="BJ6252" t="str">
        <f t="shared" si="2049"/>
        <v>12-Normalización y producción de estadísticas nacionales</v>
      </c>
      <c r="BK6252" t="str">
        <f t="shared" si="2050"/>
        <v>00-Acciones que no generan producción</v>
      </c>
      <c r="BL6252" t="str">
        <f t="shared" si="2051"/>
        <v>0001-Gestión y coordinación</v>
      </c>
      <c r="BM6252" t="str">
        <f t="shared" si="2052"/>
        <v>00-N/A</v>
      </c>
      <c r="BN6252" t="str">
        <f t="shared" si="2053"/>
        <v>No Informado-</v>
      </c>
      <c r="BO6252" t="str">
        <f t="shared" si="2054"/>
        <v>98-NACIONAL</v>
      </c>
      <c r="BP6252" t="str">
        <f t="shared" si="2055"/>
        <v>99-MULTIPROVINCIAL</v>
      </c>
      <c r="BQ6252" t="str">
        <f t="shared" si="2056"/>
        <v>2023/06-Junio</v>
      </c>
    </row>
    <row r="6253" spans="1:69" x14ac:dyDescent="0.25">
      <c r="A6253" s="5" t="s">
        <v>33</v>
      </c>
      <c r="B6253" s="5" t="s">
        <v>34</v>
      </c>
      <c r="C6253" s="5" t="s">
        <v>1020</v>
      </c>
      <c r="D6253" s="5" t="s">
        <v>1021</v>
      </c>
      <c r="E6253" s="5" t="s">
        <v>1022</v>
      </c>
      <c r="F6253" s="5" t="s">
        <v>1023</v>
      </c>
      <c r="G6253" s="5" t="s">
        <v>1024</v>
      </c>
      <c r="H6253" s="5" t="s">
        <v>1025</v>
      </c>
      <c r="I6253" s="5" t="s">
        <v>2425</v>
      </c>
      <c r="J6253" s="5" t="s">
        <v>2426</v>
      </c>
      <c r="K6253" s="5" t="s">
        <v>2756</v>
      </c>
      <c r="L6253" s="5" t="s">
        <v>2757</v>
      </c>
      <c r="M6253" s="5" t="s">
        <v>1020</v>
      </c>
      <c r="N6253" s="5" t="s">
        <v>2025</v>
      </c>
      <c r="O6253" s="5" t="s">
        <v>2026</v>
      </c>
      <c r="P6253" s="5" t="s">
        <v>265</v>
      </c>
      <c r="Q6253" s="5" t="s">
        <v>2027</v>
      </c>
      <c r="R6253" s="5" t="s">
        <v>245</v>
      </c>
      <c r="S6253" s="5" t="s">
        <v>2028</v>
      </c>
      <c r="T6253" s="5" t="s">
        <v>1034</v>
      </c>
      <c r="U6253" s="5" t="s">
        <v>1035</v>
      </c>
      <c r="V6253" s="5" t="s">
        <v>33</v>
      </c>
      <c r="W6253" s="5" t="s">
        <v>1036</v>
      </c>
      <c r="X6253" s="5" t="s">
        <v>36</v>
      </c>
      <c r="Y6253" s="5" t="s">
        <v>1037</v>
      </c>
      <c r="Z6253" s="5" t="s">
        <v>1059</v>
      </c>
      <c r="AA6253" s="5" t="s">
        <v>1060</v>
      </c>
      <c r="AB6253" s="5" t="s">
        <v>265</v>
      </c>
      <c r="AC6253" s="5" t="s">
        <v>1400</v>
      </c>
      <c r="AD6253" s="5" t="s">
        <v>1044</v>
      </c>
      <c r="AE6253" s="5" t="s">
        <v>1062</v>
      </c>
      <c r="AF6253" s="5" t="s">
        <v>185</v>
      </c>
      <c r="AG6253" s="5" t="s">
        <v>2030</v>
      </c>
      <c r="AH6253" s="5" t="s">
        <v>1044</v>
      </c>
      <c r="AI6253" s="5" t="s">
        <v>1045</v>
      </c>
      <c r="AJ6253" s="5" t="s">
        <v>961</v>
      </c>
      <c r="AK6253" s="5" t="s">
        <v>44</v>
      </c>
      <c r="AL6253" s="5"/>
      <c r="AM6253" s="5" t="s">
        <v>53</v>
      </c>
      <c r="AN6253" s="5" t="s">
        <v>1206</v>
      </c>
      <c r="AO6253" s="5" t="s">
        <v>265</v>
      </c>
      <c r="AP6253" s="5" t="s">
        <v>1222</v>
      </c>
      <c r="AQ6253" s="5" t="s">
        <v>67</v>
      </c>
      <c r="AR6253" s="5" t="s">
        <v>68</v>
      </c>
      <c r="AS6253" s="6">
        <v>0</v>
      </c>
      <c r="AT6253" s="6">
        <v>0</v>
      </c>
      <c r="AU6253" s="6">
        <v>103528.13</v>
      </c>
      <c r="AV6253" s="6">
        <v>103528.13</v>
      </c>
      <c r="AW6253" t="str">
        <f t="shared" si="2057"/>
        <v>1-ADMINISTRACION CENTRAL</v>
      </c>
      <c r="AX6253" t="str">
        <f t="shared" si="2037"/>
        <v>2-GASTOS</v>
      </c>
      <c r="AY6253" t="str">
        <f t="shared" si="2038"/>
        <v>2.1-Gastos corrientes</v>
      </c>
      <c r="AZ6253" t="str">
        <f t="shared" si="2039"/>
        <v>2.1.2-Gastos de consumo</v>
      </c>
      <c r="BA6253" t="str">
        <f t="shared" si="2040"/>
        <v>2.1.2.2-Bienes y servicios</v>
      </c>
      <c r="BB6253" t="str">
        <f t="shared" si="2041"/>
        <v>2.2.7.2.07-Mantenimiento y reparación de equipos industriales y producción</v>
      </c>
      <c r="BC6253" t="str">
        <f t="shared" si="2042"/>
        <v>0221-MINISTERIO DE ADMINISTRACIÓN PÚBLICA</v>
      </c>
      <c r="BD6253" t="str">
        <f t="shared" si="2043"/>
        <v>01-MINISTERIO DE ADMINISTRACION PUBLICA (MAP)</v>
      </c>
      <c r="BE6253" t="str">
        <f t="shared" si="2044"/>
        <v>0001-MINISTERIO DE ADMINISTRACION PUBLICA</v>
      </c>
      <c r="BF6253" t="str">
        <f t="shared" si="2045"/>
        <v>0000-NO APLICA</v>
      </c>
      <c r="BG6253" t="str">
        <f t="shared" si="2046"/>
        <v>1-SERVICIOS  GENERALES</v>
      </c>
      <c r="BH6253" t="str">
        <f t="shared" si="2047"/>
        <v>1.1-Administración general</v>
      </c>
      <c r="BI6253" t="str">
        <f t="shared" si="2048"/>
        <v>1.1.02-Gestión administrativa, financiera, fiscal, económica y planificación</v>
      </c>
      <c r="BJ6253" t="str">
        <f t="shared" si="2049"/>
        <v>01-Actividades Centrales</v>
      </c>
      <c r="BK6253" t="str">
        <f t="shared" si="2050"/>
        <v>00-Acciones que no generan producción</v>
      </c>
      <c r="BL6253" t="str">
        <f t="shared" si="2051"/>
        <v>0002-Administracion Financiera</v>
      </c>
      <c r="BM6253" t="str">
        <f t="shared" si="2052"/>
        <v>00-N/A</v>
      </c>
      <c r="BN6253" t="str">
        <f t="shared" si="2053"/>
        <v>No Informado-</v>
      </c>
      <c r="BO6253" t="str">
        <f t="shared" si="2054"/>
        <v>10-REGION OZAMA O METROPOLITANA</v>
      </c>
      <c r="BP6253" t="str">
        <f t="shared" si="2055"/>
        <v>01-DISTRITO NACIONAL</v>
      </c>
      <c r="BQ6253" t="str">
        <f t="shared" si="2056"/>
        <v>2023/06-Junio</v>
      </c>
    </row>
    <row r="6254" spans="1:69" x14ac:dyDescent="0.25">
      <c r="A6254" s="5" t="s">
        <v>33</v>
      </c>
      <c r="B6254" s="5" t="s">
        <v>34</v>
      </c>
      <c r="C6254" s="5" t="s">
        <v>1020</v>
      </c>
      <c r="D6254" s="5" t="s">
        <v>1021</v>
      </c>
      <c r="E6254" s="5" t="s">
        <v>1022</v>
      </c>
      <c r="F6254" s="5" t="s">
        <v>1023</v>
      </c>
      <c r="G6254" s="5" t="s">
        <v>1024</v>
      </c>
      <c r="H6254" s="5" t="s">
        <v>1025</v>
      </c>
      <c r="I6254" s="5" t="s">
        <v>2425</v>
      </c>
      <c r="J6254" s="5" t="s">
        <v>2426</v>
      </c>
      <c r="K6254" s="5" t="s">
        <v>2756</v>
      </c>
      <c r="L6254" s="5" t="s">
        <v>2757</v>
      </c>
      <c r="M6254" s="5" t="s">
        <v>1020</v>
      </c>
      <c r="N6254" s="5" t="s">
        <v>2025</v>
      </c>
      <c r="O6254" s="5" t="s">
        <v>2026</v>
      </c>
      <c r="P6254" s="5" t="s">
        <v>265</v>
      </c>
      <c r="Q6254" s="5" t="s">
        <v>2027</v>
      </c>
      <c r="R6254" s="5" t="s">
        <v>185</v>
      </c>
      <c r="S6254" s="5" t="s">
        <v>2039</v>
      </c>
      <c r="T6254" s="5" t="s">
        <v>1034</v>
      </c>
      <c r="U6254" s="5" t="s">
        <v>1035</v>
      </c>
      <c r="V6254" s="5" t="s">
        <v>1066</v>
      </c>
      <c r="W6254" s="5" t="s">
        <v>1067</v>
      </c>
      <c r="X6254" s="5" t="s">
        <v>1385</v>
      </c>
      <c r="Y6254" s="5" t="s">
        <v>1386</v>
      </c>
      <c r="Z6254" s="5" t="s">
        <v>2040</v>
      </c>
      <c r="AA6254" s="5" t="s">
        <v>2041</v>
      </c>
      <c r="AB6254" s="5" t="s">
        <v>1167</v>
      </c>
      <c r="AC6254" s="5" t="s">
        <v>2042</v>
      </c>
      <c r="AD6254" s="5" t="s">
        <v>363</v>
      </c>
      <c r="AE6254" s="5" t="s">
        <v>2043</v>
      </c>
      <c r="AF6254" s="5" t="s">
        <v>245</v>
      </c>
      <c r="AG6254" s="5" t="s">
        <v>2044</v>
      </c>
      <c r="AH6254" s="5" t="s">
        <v>1044</v>
      </c>
      <c r="AI6254" s="5" t="s">
        <v>1045</v>
      </c>
      <c r="AJ6254" s="5" t="s">
        <v>961</v>
      </c>
      <c r="AK6254" s="5" t="s">
        <v>44</v>
      </c>
      <c r="AL6254" s="5"/>
      <c r="AM6254" s="5" t="s">
        <v>53</v>
      </c>
      <c r="AN6254" s="5" t="s">
        <v>1206</v>
      </c>
      <c r="AO6254" s="5" t="s">
        <v>265</v>
      </c>
      <c r="AP6254" s="5" t="s">
        <v>1222</v>
      </c>
      <c r="AQ6254" s="5" t="s">
        <v>67</v>
      </c>
      <c r="AR6254" s="5" t="s">
        <v>68</v>
      </c>
      <c r="AS6254" s="6">
        <v>0</v>
      </c>
      <c r="AT6254" s="6">
        <v>0</v>
      </c>
      <c r="AU6254" s="6">
        <v>5310</v>
      </c>
      <c r="AV6254" s="6">
        <v>5310</v>
      </c>
      <c r="AW6254" t="str">
        <f t="shared" si="2057"/>
        <v>1-ADMINISTRACION CENTRAL</v>
      </c>
      <c r="AX6254" t="str">
        <f t="shared" si="2037"/>
        <v>2-GASTOS</v>
      </c>
      <c r="AY6254" t="str">
        <f t="shared" si="2038"/>
        <v>2.1-Gastos corrientes</v>
      </c>
      <c r="AZ6254" t="str">
        <f t="shared" si="2039"/>
        <v>2.1.2-Gastos de consumo</v>
      </c>
      <c r="BA6254" t="str">
        <f t="shared" si="2040"/>
        <v>2.1.2.2-Bienes y servicios</v>
      </c>
      <c r="BB6254" t="str">
        <f t="shared" si="2041"/>
        <v>2.2.7.2.07-Mantenimiento y reparación de equipos industriales y producción</v>
      </c>
      <c r="BC6254" t="str">
        <f t="shared" si="2042"/>
        <v>0221-MINISTERIO DE ADMINISTRACIÓN PÚBLICA</v>
      </c>
      <c r="BD6254" t="str">
        <f t="shared" si="2043"/>
        <v>01-MINISTERIO DE ADMINISTRACION PUBLICA (MAP)</v>
      </c>
      <c r="BE6254" t="str">
        <f t="shared" si="2044"/>
        <v>0002-INSTITUTO NACIONAL DE ADMINISTRACION PUBLICA</v>
      </c>
      <c r="BF6254" t="str">
        <f t="shared" si="2045"/>
        <v>0000-NO APLICA</v>
      </c>
      <c r="BG6254" t="str">
        <f t="shared" si="2046"/>
        <v>4-SERVICIOS SOCIALES</v>
      </c>
      <c r="BH6254" t="str">
        <f t="shared" si="2047"/>
        <v>4.4-Educación</v>
      </c>
      <c r="BI6254" t="str">
        <f t="shared" si="2048"/>
        <v>4.4.09-Enseñanza no atribuible a ningún nivel</v>
      </c>
      <c r="BJ6254" t="str">
        <f t="shared" si="2049"/>
        <v>17-Formación y Capacitación de Servidores de la Administración Pública</v>
      </c>
      <c r="BK6254" t="str">
        <f t="shared" si="2050"/>
        <v>02-Formación y capacitación de los servidores de la administración pública</v>
      </c>
      <c r="BL6254" t="str">
        <f t="shared" si="2051"/>
        <v>0001-Direccion y Coordinacion</v>
      </c>
      <c r="BM6254" t="str">
        <f t="shared" si="2052"/>
        <v>00-N/A</v>
      </c>
      <c r="BN6254" t="str">
        <f t="shared" si="2053"/>
        <v>No Informado-</v>
      </c>
      <c r="BO6254" t="str">
        <f t="shared" si="2054"/>
        <v>10-REGION OZAMA O METROPOLITANA</v>
      </c>
      <c r="BP6254" t="str">
        <f t="shared" si="2055"/>
        <v>01-DISTRITO NACIONAL</v>
      </c>
      <c r="BQ6254" t="str">
        <f t="shared" si="2056"/>
        <v>2023/06-Junio</v>
      </c>
    </row>
    <row r="6255" spans="1:69" x14ac:dyDescent="0.25">
      <c r="A6255" s="5" t="s">
        <v>33</v>
      </c>
      <c r="B6255" s="5" t="s">
        <v>34</v>
      </c>
      <c r="C6255" s="5" t="s">
        <v>1020</v>
      </c>
      <c r="D6255" s="5" t="s">
        <v>1021</v>
      </c>
      <c r="E6255" s="5" t="s">
        <v>1022</v>
      </c>
      <c r="F6255" s="5" t="s">
        <v>1023</v>
      </c>
      <c r="G6255" s="5" t="s">
        <v>1024</v>
      </c>
      <c r="H6255" s="5" t="s">
        <v>1025</v>
      </c>
      <c r="I6255" s="5" t="s">
        <v>2425</v>
      </c>
      <c r="J6255" s="5" t="s">
        <v>2426</v>
      </c>
      <c r="K6255" s="5" t="s">
        <v>2756</v>
      </c>
      <c r="L6255" s="5" t="s">
        <v>2757</v>
      </c>
      <c r="M6255" s="5" t="s">
        <v>1020</v>
      </c>
      <c r="N6255" s="5" t="s">
        <v>485</v>
      </c>
      <c r="O6255" s="5" t="s">
        <v>486</v>
      </c>
      <c r="P6255" s="5" t="s">
        <v>265</v>
      </c>
      <c r="Q6255" s="5" t="s">
        <v>486</v>
      </c>
      <c r="R6255" s="5" t="s">
        <v>245</v>
      </c>
      <c r="S6255" s="5" t="s">
        <v>486</v>
      </c>
      <c r="T6255" s="5" t="s">
        <v>1034</v>
      </c>
      <c r="U6255" s="5" t="s">
        <v>1035</v>
      </c>
      <c r="V6255" s="5" t="s">
        <v>1020</v>
      </c>
      <c r="W6255" s="5" t="s">
        <v>1345</v>
      </c>
      <c r="X6255" s="5" t="s">
        <v>2053</v>
      </c>
      <c r="Y6255" s="5" t="s">
        <v>2054</v>
      </c>
      <c r="Z6255" s="5" t="s">
        <v>2060</v>
      </c>
      <c r="AA6255" s="5" t="s">
        <v>2061</v>
      </c>
      <c r="AB6255" s="5" t="s">
        <v>265</v>
      </c>
      <c r="AC6255" s="5" t="s">
        <v>1061</v>
      </c>
      <c r="AD6255" s="5" t="s">
        <v>1044</v>
      </c>
      <c r="AE6255" s="5" t="s">
        <v>1062</v>
      </c>
      <c r="AF6255" s="5" t="s">
        <v>245</v>
      </c>
      <c r="AG6255" s="5" t="s">
        <v>1082</v>
      </c>
      <c r="AH6255" s="5" t="s">
        <v>1044</v>
      </c>
      <c r="AI6255" s="5" t="s">
        <v>1045</v>
      </c>
      <c r="AJ6255" s="5" t="s">
        <v>961</v>
      </c>
      <c r="AK6255" s="5" t="s">
        <v>44</v>
      </c>
      <c r="AL6255" s="5"/>
      <c r="AM6255" s="5" t="s">
        <v>1046</v>
      </c>
      <c r="AN6255" s="5" t="s">
        <v>1047</v>
      </c>
      <c r="AO6255" s="5" t="s">
        <v>1048</v>
      </c>
      <c r="AP6255" s="5" t="s">
        <v>1049</v>
      </c>
      <c r="AQ6255" s="5" t="s">
        <v>67</v>
      </c>
      <c r="AR6255" s="5" t="s">
        <v>68</v>
      </c>
      <c r="AS6255" s="6">
        <v>0</v>
      </c>
      <c r="AT6255" s="6">
        <v>0</v>
      </c>
      <c r="AU6255" s="6">
        <v>10065.4</v>
      </c>
      <c r="AV6255" s="6">
        <v>10065.4</v>
      </c>
      <c r="AW6255" t="str">
        <f t="shared" si="2057"/>
        <v>1-ADMINISTRACION CENTRAL</v>
      </c>
      <c r="AX6255" t="str">
        <f t="shared" si="2037"/>
        <v>2-GASTOS</v>
      </c>
      <c r="AY6255" t="str">
        <f t="shared" si="2038"/>
        <v>2.1-Gastos corrientes</v>
      </c>
      <c r="AZ6255" t="str">
        <f t="shared" si="2039"/>
        <v>2.1.2-Gastos de consumo</v>
      </c>
      <c r="BA6255" t="str">
        <f t="shared" si="2040"/>
        <v>2.1.2.2-Bienes y servicios</v>
      </c>
      <c r="BB6255" t="str">
        <f t="shared" si="2041"/>
        <v>2.2.7.2.07-Mantenimiento y reparación de equipos industriales y producción</v>
      </c>
      <c r="BC6255" t="str">
        <f t="shared" si="2042"/>
        <v>0222-MINISTERIO DE ENERGIA Y MINAS</v>
      </c>
      <c r="BD6255" t="str">
        <f t="shared" si="2043"/>
        <v>01-MINISTERIO DE ENERGIA Y MINAS</v>
      </c>
      <c r="BE6255" t="str">
        <f t="shared" si="2044"/>
        <v>0001-MINISTERIO DE ENERGIA Y MINAS</v>
      </c>
      <c r="BF6255" t="str">
        <f t="shared" si="2045"/>
        <v>0000-NO APLICA</v>
      </c>
      <c r="BG6255" t="str">
        <f t="shared" si="2046"/>
        <v>2-SERVICIOS ECONÓMICOS</v>
      </c>
      <c r="BH6255" t="str">
        <f t="shared" si="2047"/>
        <v>2.4-Energía y combustible</v>
      </c>
      <c r="BI6255" t="str">
        <f t="shared" si="2048"/>
        <v>2.4.09-Conservación, aprovechamiento y explotación racionalizada de fuentes de electricidad</v>
      </c>
      <c r="BJ6255" t="str">
        <f t="shared" si="2049"/>
        <v>01-Actividades centrales</v>
      </c>
      <c r="BK6255" t="str">
        <f t="shared" si="2050"/>
        <v>00-Acciones que no generan producción</v>
      </c>
      <c r="BL6255" t="str">
        <f t="shared" si="2051"/>
        <v>0001-Dirección y coordinación</v>
      </c>
      <c r="BM6255" t="str">
        <f t="shared" si="2052"/>
        <v>00-N/A</v>
      </c>
      <c r="BN6255" t="str">
        <f t="shared" si="2053"/>
        <v>No Informado-</v>
      </c>
      <c r="BO6255" t="str">
        <f t="shared" si="2054"/>
        <v>98-NACIONAL</v>
      </c>
      <c r="BP6255" t="str">
        <f t="shared" si="2055"/>
        <v>99-MULTIPROVINCIAL</v>
      </c>
      <c r="BQ6255" t="str">
        <f t="shared" si="2056"/>
        <v>2023/06-Junio</v>
      </c>
    </row>
    <row r="6256" spans="1:69" x14ac:dyDescent="0.25">
      <c r="A6256" s="5" t="s">
        <v>33</v>
      </c>
      <c r="B6256" s="5" t="s">
        <v>34</v>
      </c>
      <c r="C6256" s="5" t="s">
        <v>1020</v>
      </c>
      <c r="D6256" s="5" t="s">
        <v>1021</v>
      </c>
      <c r="E6256" s="5" t="s">
        <v>1022</v>
      </c>
      <c r="F6256" s="5" t="s">
        <v>1023</v>
      </c>
      <c r="G6256" s="5" t="s">
        <v>1024</v>
      </c>
      <c r="H6256" s="5" t="s">
        <v>1025</v>
      </c>
      <c r="I6256" s="5" t="s">
        <v>2425</v>
      </c>
      <c r="J6256" s="5" t="s">
        <v>2426</v>
      </c>
      <c r="K6256" s="5" t="s">
        <v>2756</v>
      </c>
      <c r="L6256" s="5" t="s">
        <v>2757</v>
      </c>
      <c r="M6256" s="5" t="s">
        <v>1020</v>
      </c>
      <c r="N6256" s="5" t="s">
        <v>373</v>
      </c>
      <c r="O6256" s="5" t="s">
        <v>374</v>
      </c>
      <c r="P6256" s="5" t="s">
        <v>265</v>
      </c>
      <c r="Q6256" s="5" t="s">
        <v>374</v>
      </c>
      <c r="R6256" s="5" t="s">
        <v>245</v>
      </c>
      <c r="S6256" s="5" t="s">
        <v>374</v>
      </c>
      <c r="T6256" s="5" t="s">
        <v>1034</v>
      </c>
      <c r="U6256" s="5" t="s">
        <v>1035</v>
      </c>
      <c r="V6256" s="5" t="s">
        <v>1066</v>
      </c>
      <c r="W6256" s="5" t="s">
        <v>1067</v>
      </c>
      <c r="X6256" s="5" t="s">
        <v>1068</v>
      </c>
      <c r="Y6256" s="5" t="s">
        <v>1069</v>
      </c>
      <c r="Z6256" s="5" t="s">
        <v>1702</v>
      </c>
      <c r="AA6256" s="5" t="s">
        <v>1703</v>
      </c>
      <c r="AB6256" s="5" t="s">
        <v>265</v>
      </c>
      <c r="AC6256" s="5" t="s">
        <v>1400</v>
      </c>
      <c r="AD6256" s="5" t="s">
        <v>1044</v>
      </c>
      <c r="AE6256" s="5" t="s">
        <v>1062</v>
      </c>
      <c r="AF6256" s="5" t="s">
        <v>245</v>
      </c>
      <c r="AG6256" s="5" t="s">
        <v>2079</v>
      </c>
      <c r="AH6256" s="5" t="s">
        <v>1044</v>
      </c>
      <c r="AI6256" s="5" t="s">
        <v>1045</v>
      </c>
      <c r="AJ6256" s="5" t="s">
        <v>961</v>
      </c>
      <c r="AK6256" s="5" t="s">
        <v>44</v>
      </c>
      <c r="AL6256" s="5"/>
      <c r="AM6256" s="5" t="s">
        <v>1046</v>
      </c>
      <c r="AN6256" s="5" t="s">
        <v>1047</v>
      </c>
      <c r="AO6256" s="5" t="s">
        <v>1048</v>
      </c>
      <c r="AP6256" s="5" t="s">
        <v>1049</v>
      </c>
      <c r="AQ6256" s="5" t="s">
        <v>67</v>
      </c>
      <c r="AR6256" s="5" t="s">
        <v>68</v>
      </c>
      <c r="AS6256" s="6">
        <v>0</v>
      </c>
      <c r="AT6256" s="6">
        <v>0</v>
      </c>
      <c r="AU6256" s="6">
        <v>0</v>
      </c>
      <c r="AV6256" s="6">
        <v>0</v>
      </c>
      <c r="AW6256" t="str">
        <f t="shared" si="2057"/>
        <v>1-ADMINISTRACION CENTRAL</v>
      </c>
      <c r="AX6256" t="str">
        <f t="shared" si="2037"/>
        <v>2-GASTOS</v>
      </c>
      <c r="AY6256" t="str">
        <f t="shared" si="2038"/>
        <v>2.1-Gastos corrientes</v>
      </c>
      <c r="AZ6256" t="str">
        <f t="shared" si="2039"/>
        <v>2.1.2-Gastos de consumo</v>
      </c>
      <c r="BA6256" t="str">
        <f t="shared" si="2040"/>
        <v>2.1.2.2-Bienes y servicios</v>
      </c>
      <c r="BB6256" t="str">
        <f t="shared" si="2041"/>
        <v>2.2.7.2.07-Mantenimiento y reparación de equipos industriales y producción</v>
      </c>
      <c r="BC6256" t="str">
        <f t="shared" si="2042"/>
        <v>0223-MINISTERIO DE LA VIVIENDA, HABITAT Y EDIFICACIONES (MIVHED)</v>
      </c>
      <c r="BD6256" t="str">
        <f t="shared" si="2043"/>
        <v>01-MINISTERIO DE LA VIVIENDA, HABITAT Y EDIFICACIONES (MIVHED)</v>
      </c>
      <c r="BE6256" t="str">
        <f t="shared" si="2044"/>
        <v>0001-MINISTERIO DE LA VIVIENDA, HABITAT Y EDIFICACIONES (MIVHED)</v>
      </c>
      <c r="BF6256" t="str">
        <f t="shared" si="2045"/>
        <v>0000-NO APLICA</v>
      </c>
      <c r="BG6256" t="str">
        <f t="shared" si="2046"/>
        <v>4-SERVICIOS SOCIALES</v>
      </c>
      <c r="BH6256" t="str">
        <f t="shared" si="2047"/>
        <v>4.5-Protección social</v>
      </c>
      <c r="BI6256" t="str">
        <f t="shared" si="2048"/>
        <v>4.5.07-Vivienda social</v>
      </c>
      <c r="BJ6256" t="str">
        <f t="shared" si="2049"/>
        <v>01-Actividades Centrales</v>
      </c>
      <c r="BK6256" t="str">
        <f t="shared" si="2050"/>
        <v>00-Acciones que no generan producción</v>
      </c>
      <c r="BL6256" t="str">
        <f t="shared" si="2051"/>
        <v>0001-Dirección Administrativa y financiera</v>
      </c>
      <c r="BM6256" t="str">
        <f t="shared" si="2052"/>
        <v>00-N/A</v>
      </c>
      <c r="BN6256" t="str">
        <f t="shared" si="2053"/>
        <v>No Informado-</v>
      </c>
      <c r="BO6256" t="str">
        <f t="shared" si="2054"/>
        <v>98-NACIONAL</v>
      </c>
      <c r="BP6256" t="str">
        <f t="shared" si="2055"/>
        <v>99-MULTIPROVINCIAL</v>
      </c>
      <c r="BQ6256" t="str">
        <f t="shared" si="2056"/>
        <v>2023/06-Junio</v>
      </c>
    </row>
    <row r="6257" spans="1:69" x14ac:dyDescent="0.25">
      <c r="A6257" s="5" t="s">
        <v>33</v>
      </c>
      <c r="B6257" s="5" t="s">
        <v>34</v>
      </c>
      <c r="C6257" s="5" t="s">
        <v>1020</v>
      </c>
      <c r="D6257" s="5" t="s">
        <v>1021</v>
      </c>
      <c r="E6257" s="5" t="s">
        <v>1022</v>
      </c>
      <c r="F6257" s="5" t="s">
        <v>1023</v>
      </c>
      <c r="G6257" s="5" t="s">
        <v>1024</v>
      </c>
      <c r="H6257" s="5" t="s">
        <v>1025</v>
      </c>
      <c r="I6257" s="5" t="s">
        <v>2425</v>
      </c>
      <c r="J6257" s="5" t="s">
        <v>2426</v>
      </c>
      <c r="K6257" s="5" t="s">
        <v>2756</v>
      </c>
      <c r="L6257" s="5" t="s">
        <v>2757</v>
      </c>
      <c r="M6257" s="5" t="s">
        <v>1167</v>
      </c>
      <c r="N6257" s="5" t="s">
        <v>2156</v>
      </c>
      <c r="O6257" s="5" t="s">
        <v>2157</v>
      </c>
      <c r="P6257" s="5" t="s">
        <v>265</v>
      </c>
      <c r="Q6257" s="5" t="s">
        <v>2157</v>
      </c>
      <c r="R6257" s="5" t="s">
        <v>245</v>
      </c>
      <c r="S6257" s="5" t="s">
        <v>2157</v>
      </c>
      <c r="T6257" s="5" t="s">
        <v>1034</v>
      </c>
      <c r="U6257" s="5" t="s">
        <v>1035</v>
      </c>
      <c r="V6257" s="5" t="s">
        <v>33</v>
      </c>
      <c r="W6257" s="5" t="s">
        <v>1036</v>
      </c>
      <c r="X6257" s="5" t="s">
        <v>1105</v>
      </c>
      <c r="Y6257" s="5" t="s">
        <v>1106</v>
      </c>
      <c r="Z6257" s="5" t="s">
        <v>1122</v>
      </c>
      <c r="AA6257" s="5" t="s">
        <v>1123</v>
      </c>
      <c r="AB6257" s="5" t="s">
        <v>1040</v>
      </c>
      <c r="AC6257" s="5" t="s">
        <v>2158</v>
      </c>
      <c r="AD6257" s="5" t="s">
        <v>363</v>
      </c>
      <c r="AE6257" s="5" t="s">
        <v>2159</v>
      </c>
      <c r="AF6257" s="5" t="s">
        <v>245</v>
      </c>
      <c r="AG6257" s="5" t="s">
        <v>1581</v>
      </c>
      <c r="AH6257" s="5" t="s">
        <v>1044</v>
      </c>
      <c r="AI6257" s="5" t="s">
        <v>1045</v>
      </c>
      <c r="AJ6257" s="5" t="s">
        <v>961</v>
      </c>
      <c r="AK6257" s="5" t="s">
        <v>44</v>
      </c>
      <c r="AL6257" s="5"/>
      <c r="AM6257" s="5" t="s">
        <v>1046</v>
      </c>
      <c r="AN6257" s="5" t="s">
        <v>1047</v>
      </c>
      <c r="AO6257" s="5" t="s">
        <v>1048</v>
      </c>
      <c r="AP6257" s="5" t="s">
        <v>1049</v>
      </c>
      <c r="AQ6257" s="5" t="s">
        <v>67</v>
      </c>
      <c r="AR6257" s="5" t="s">
        <v>68</v>
      </c>
      <c r="AS6257" s="6">
        <v>0</v>
      </c>
      <c r="AT6257" s="6">
        <v>0</v>
      </c>
      <c r="AU6257" s="6">
        <v>0</v>
      </c>
      <c r="AV6257" s="6">
        <v>0</v>
      </c>
      <c r="AW6257" t="str">
        <f t="shared" si="2057"/>
        <v>1-ADMINISTRACION CENTRAL</v>
      </c>
      <c r="AX6257" t="str">
        <f t="shared" si="2037"/>
        <v>2-GASTOS</v>
      </c>
      <c r="AY6257" t="str">
        <f t="shared" si="2038"/>
        <v>2.1-Gastos corrientes</v>
      </c>
      <c r="AZ6257" t="str">
        <f t="shared" si="2039"/>
        <v>2.1.2-Gastos de consumo</v>
      </c>
      <c r="BA6257" t="str">
        <f t="shared" si="2040"/>
        <v>2.1.2.2-Bienes y servicios</v>
      </c>
      <c r="BB6257" t="str">
        <f t="shared" si="2041"/>
        <v>2.2.7.2.07-Mantenimiento y reparación de equipos industriales y producción</v>
      </c>
      <c r="BC6257" t="str">
        <f t="shared" si="2042"/>
        <v>0406-OFICINA NACIONAL DE DEFENSA PUBLICA</v>
      </c>
      <c r="BD6257" t="str">
        <f t="shared" si="2043"/>
        <v>01-OFICINA NACIONAL DE DEFENSA PUBLICA</v>
      </c>
      <c r="BE6257" t="str">
        <f t="shared" si="2044"/>
        <v>0001-OFICINA NACIONAL DE DEFENSA PUBLICA</v>
      </c>
      <c r="BF6257" t="str">
        <f t="shared" si="2045"/>
        <v>0000-NO APLICA</v>
      </c>
      <c r="BG6257" t="str">
        <f t="shared" si="2046"/>
        <v>1-SERVICIOS  GENERALES</v>
      </c>
      <c r="BH6257" t="str">
        <f t="shared" si="2047"/>
        <v>1.4-Justicia, orden público y seguridad</v>
      </c>
      <c r="BI6257" t="str">
        <f t="shared" si="2048"/>
        <v>1.4.03-Administración y servicios de justicia</v>
      </c>
      <c r="BJ6257" t="str">
        <f t="shared" si="2049"/>
        <v>11-Servicio nacional de defensa pública</v>
      </c>
      <c r="BK6257" t="str">
        <f t="shared" si="2050"/>
        <v>02-Usuarios del sistema penal reciben servicios del asistencia en defensa pública</v>
      </c>
      <c r="BL6257" t="str">
        <f t="shared" si="2051"/>
        <v>0001-Gestión administrativa y financiera</v>
      </c>
      <c r="BM6257" t="str">
        <f t="shared" si="2052"/>
        <v>00-N/A</v>
      </c>
      <c r="BN6257" t="str">
        <f t="shared" si="2053"/>
        <v>No Informado-</v>
      </c>
      <c r="BO6257" t="str">
        <f t="shared" si="2054"/>
        <v>98-NACIONAL</v>
      </c>
      <c r="BP6257" t="str">
        <f t="shared" si="2055"/>
        <v>99-MULTIPROVINCIAL</v>
      </c>
      <c r="BQ6257" t="str">
        <f t="shared" si="2056"/>
        <v>2023/06-Junio</v>
      </c>
    </row>
    <row r="6258" spans="1:69" x14ac:dyDescent="0.25">
      <c r="A6258" s="5" t="s">
        <v>33</v>
      </c>
      <c r="B6258" s="5" t="s">
        <v>34</v>
      </c>
      <c r="C6258" s="5" t="s">
        <v>1020</v>
      </c>
      <c r="D6258" s="5" t="s">
        <v>1021</v>
      </c>
      <c r="E6258" s="5" t="s">
        <v>1022</v>
      </c>
      <c r="F6258" s="5" t="s">
        <v>1023</v>
      </c>
      <c r="G6258" s="5" t="s">
        <v>1024</v>
      </c>
      <c r="H6258" s="5" t="s">
        <v>1025</v>
      </c>
      <c r="I6258" s="5" t="s">
        <v>2425</v>
      </c>
      <c r="J6258" s="5" t="s">
        <v>2426</v>
      </c>
      <c r="K6258" s="5" t="s">
        <v>2758</v>
      </c>
      <c r="L6258" s="5" t="s">
        <v>2759</v>
      </c>
      <c r="M6258" s="5" t="s">
        <v>1020</v>
      </c>
      <c r="N6258" s="5" t="s">
        <v>361</v>
      </c>
      <c r="O6258" s="5" t="s">
        <v>362</v>
      </c>
      <c r="P6258" s="5" t="s">
        <v>265</v>
      </c>
      <c r="Q6258" s="5" t="s">
        <v>1057</v>
      </c>
      <c r="R6258" s="5" t="s">
        <v>245</v>
      </c>
      <c r="S6258" s="5" t="s">
        <v>1058</v>
      </c>
      <c r="T6258" s="5" t="s">
        <v>1034</v>
      </c>
      <c r="U6258" s="5" t="s">
        <v>1035</v>
      </c>
      <c r="V6258" s="5" t="s">
        <v>33</v>
      </c>
      <c r="W6258" s="5" t="s">
        <v>1036</v>
      </c>
      <c r="X6258" s="5" t="s">
        <v>36</v>
      </c>
      <c r="Y6258" s="5" t="s">
        <v>1037</v>
      </c>
      <c r="Z6258" s="5" t="s">
        <v>1059</v>
      </c>
      <c r="AA6258" s="5" t="s">
        <v>1060</v>
      </c>
      <c r="AB6258" s="5" t="s">
        <v>265</v>
      </c>
      <c r="AC6258" s="5" t="s">
        <v>1061</v>
      </c>
      <c r="AD6258" s="5" t="s">
        <v>1044</v>
      </c>
      <c r="AE6258" s="5" t="s">
        <v>1062</v>
      </c>
      <c r="AF6258" s="5" t="s">
        <v>245</v>
      </c>
      <c r="AG6258" s="5" t="s">
        <v>1063</v>
      </c>
      <c r="AH6258" s="5" t="s">
        <v>1044</v>
      </c>
      <c r="AI6258" s="5" t="s">
        <v>1045</v>
      </c>
      <c r="AJ6258" s="5" t="s">
        <v>961</v>
      </c>
      <c r="AK6258" s="5" t="s">
        <v>44</v>
      </c>
      <c r="AL6258" s="5"/>
      <c r="AM6258" s="5" t="s">
        <v>1046</v>
      </c>
      <c r="AN6258" s="5" t="s">
        <v>1047</v>
      </c>
      <c r="AO6258" s="5" t="s">
        <v>1048</v>
      </c>
      <c r="AP6258" s="5" t="s">
        <v>1049</v>
      </c>
      <c r="AQ6258" s="5" t="s">
        <v>67</v>
      </c>
      <c r="AR6258" s="5" t="s">
        <v>68</v>
      </c>
      <c r="AS6258" s="6">
        <v>0</v>
      </c>
      <c r="AT6258" s="6">
        <v>357749.26</v>
      </c>
      <c r="AU6258" s="6">
        <v>310588.58</v>
      </c>
      <c r="AV6258" s="6">
        <v>17700</v>
      </c>
      <c r="AW6258" t="str">
        <f t="shared" si="2057"/>
        <v>1-ADMINISTRACION CENTRAL</v>
      </c>
      <c r="AX6258" t="str">
        <f t="shared" si="2037"/>
        <v>2-GASTOS</v>
      </c>
      <c r="AY6258" t="str">
        <f t="shared" si="2038"/>
        <v>2.1-Gastos corrientes</v>
      </c>
      <c r="AZ6258" t="str">
        <f t="shared" si="2039"/>
        <v>2.1.2-Gastos de consumo</v>
      </c>
      <c r="BA6258" t="str">
        <f t="shared" si="2040"/>
        <v>2.1.2.2-Bienes y servicios</v>
      </c>
      <c r="BB6258" t="str">
        <f t="shared" si="2041"/>
        <v>2.2.7.2.08-Servicios de mantenimiento, reparación, desmonte e instalación</v>
      </c>
      <c r="BC6258" t="str">
        <f t="shared" si="2042"/>
        <v>0201-PRESIDENCIA DE LA REPÚBLICA</v>
      </c>
      <c r="BD6258" t="str">
        <f t="shared" si="2043"/>
        <v>01-MINISTERIO ADMINISTRATIVO DE LA PRESIDENCIA</v>
      </c>
      <c r="BE6258" t="str">
        <f t="shared" si="2044"/>
        <v>0001-SECRETARIADO ADMINISTRATIVO DE LA PRESIDENCIA</v>
      </c>
      <c r="BF6258" t="str">
        <f t="shared" si="2045"/>
        <v>0000-NO APLICA</v>
      </c>
      <c r="BG6258" t="str">
        <f t="shared" si="2046"/>
        <v>1-SERVICIOS  GENERALES</v>
      </c>
      <c r="BH6258" t="str">
        <f t="shared" si="2047"/>
        <v>1.1-Administración general</v>
      </c>
      <c r="BI6258" t="str">
        <f t="shared" si="2048"/>
        <v>1.1.02-Gestión administrativa, financiera, fiscal, económica y planificación</v>
      </c>
      <c r="BJ6258" t="str">
        <f t="shared" si="2049"/>
        <v>01-Actividades centrales</v>
      </c>
      <c r="BK6258" t="str">
        <f t="shared" si="2050"/>
        <v>00-Acciones que no generan producción</v>
      </c>
      <c r="BL6258" t="str">
        <f t="shared" si="2051"/>
        <v>0001-Dirección y Administración del Ministerio Administrativo de la Presidencia</v>
      </c>
      <c r="BM6258" t="str">
        <f t="shared" si="2052"/>
        <v>00-N/A</v>
      </c>
      <c r="BN6258" t="str">
        <f t="shared" si="2053"/>
        <v>No Informado-</v>
      </c>
      <c r="BO6258" t="str">
        <f t="shared" si="2054"/>
        <v>98-NACIONAL</v>
      </c>
      <c r="BP6258" t="str">
        <f t="shared" si="2055"/>
        <v>99-MULTIPROVINCIAL</v>
      </c>
      <c r="BQ6258" t="str">
        <f t="shared" si="2056"/>
        <v>2023/06-Junio</v>
      </c>
    </row>
    <row r="6259" spans="1:69" x14ac:dyDescent="0.25">
      <c r="A6259" s="5" t="s">
        <v>33</v>
      </c>
      <c r="B6259" s="5" t="s">
        <v>34</v>
      </c>
      <c r="C6259" s="5" t="s">
        <v>1020</v>
      </c>
      <c r="D6259" s="5" t="s">
        <v>1021</v>
      </c>
      <c r="E6259" s="5" t="s">
        <v>1022</v>
      </c>
      <c r="F6259" s="5" t="s">
        <v>1023</v>
      </c>
      <c r="G6259" s="5" t="s">
        <v>1024</v>
      </c>
      <c r="H6259" s="5" t="s">
        <v>1025</v>
      </c>
      <c r="I6259" s="5" t="s">
        <v>2425</v>
      </c>
      <c r="J6259" s="5" t="s">
        <v>2426</v>
      </c>
      <c r="K6259" s="5" t="s">
        <v>2758</v>
      </c>
      <c r="L6259" s="5" t="s">
        <v>2759</v>
      </c>
      <c r="M6259" s="5" t="s">
        <v>1020</v>
      </c>
      <c r="N6259" s="5" t="s">
        <v>361</v>
      </c>
      <c r="O6259" s="5" t="s">
        <v>362</v>
      </c>
      <c r="P6259" s="5" t="s">
        <v>265</v>
      </c>
      <c r="Q6259" s="5" t="s">
        <v>1057</v>
      </c>
      <c r="R6259" s="5" t="s">
        <v>1083</v>
      </c>
      <c r="S6259" s="5" t="s">
        <v>1084</v>
      </c>
      <c r="T6259" s="5" t="s">
        <v>1034</v>
      </c>
      <c r="U6259" s="5" t="s">
        <v>1035</v>
      </c>
      <c r="V6259" s="5" t="s">
        <v>819</v>
      </c>
      <c r="W6259" s="5" t="s">
        <v>1085</v>
      </c>
      <c r="X6259" s="5" t="s">
        <v>1086</v>
      </c>
      <c r="Y6259" s="5" t="s">
        <v>1087</v>
      </c>
      <c r="Z6259" s="5" t="s">
        <v>1100</v>
      </c>
      <c r="AA6259" s="5" t="s">
        <v>1101</v>
      </c>
      <c r="AB6259" s="5" t="s">
        <v>1090</v>
      </c>
      <c r="AC6259" s="5" t="s">
        <v>1091</v>
      </c>
      <c r="AD6259" s="5" t="s">
        <v>363</v>
      </c>
      <c r="AE6259" s="5" t="s">
        <v>1092</v>
      </c>
      <c r="AF6259" s="5" t="s">
        <v>245</v>
      </c>
      <c r="AG6259" s="5" t="s">
        <v>1082</v>
      </c>
      <c r="AH6259" s="5" t="s">
        <v>1044</v>
      </c>
      <c r="AI6259" s="5" t="s">
        <v>1045</v>
      </c>
      <c r="AJ6259" s="5" t="s">
        <v>961</v>
      </c>
      <c r="AK6259" s="5" t="s">
        <v>44</v>
      </c>
      <c r="AL6259" s="5"/>
      <c r="AM6259" s="5" t="s">
        <v>1046</v>
      </c>
      <c r="AN6259" s="5" t="s">
        <v>1047</v>
      </c>
      <c r="AO6259" s="5" t="s">
        <v>1048</v>
      </c>
      <c r="AP6259" s="5" t="s">
        <v>1049</v>
      </c>
      <c r="AQ6259" s="5" t="s">
        <v>67</v>
      </c>
      <c r="AR6259" s="5" t="s">
        <v>68</v>
      </c>
      <c r="AS6259" s="6">
        <v>0</v>
      </c>
      <c r="AT6259" s="6">
        <v>3776</v>
      </c>
      <c r="AU6259" s="6">
        <v>0</v>
      </c>
      <c r="AV6259" s="6">
        <v>0</v>
      </c>
      <c r="AW6259" t="str">
        <f t="shared" si="2057"/>
        <v>1-ADMINISTRACION CENTRAL</v>
      </c>
      <c r="AX6259" t="str">
        <f t="shared" si="2037"/>
        <v>2-GASTOS</v>
      </c>
      <c r="AY6259" t="str">
        <f t="shared" si="2038"/>
        <v>2.1-Gastos corrientes</v>
      </c>
      <c r="AZ6259" t="str">
        <f t="shared" si="2039"/>
        <v>2.1.2-Gastos de consumo</v>
      </c>
      <c r="BA6259" t="str">
        <f t="shared" si="2040"/>
        <v>2.1.2.2-Bienes y servicios</v>
      </c>
      <c r="BB6259" t="str">
        <f t="shared" si="2041"/>
        <v>2.2.7.2.08-Servicios de mantenimiento, reparación, desmonte e instalación</v>
      </c>
      <c r="BC6259" t="str">
        <f t="shared" si="2042"/>
        <v>0201-PRESIDENCIA DE LA REPÚBLICA</v>
      </c>
      <c r="BD6259" t="str">
        <f t="shared" si="2043"/>
        <v>01-MINISTERIO ADMINISTRATIVO DE LA PRESIDENCIA</v>
      </c>
      <c r="BE6259" t="str">
        <f t="shared" si="2044"/>
        <v>0010-CONSEJO NACIONAL PARA EL CAMBIO CLIMÁTICO Y MECANISMO DE DESARROLLO LIMPIO</v>
      </c>
      <c r="BF6259" t="str">
        <f t="shared" si="2045"/>
        <v>0000-NO APLICA</v>
      </c>
      <c r="BG6259" t="str">
        <f t="shared" si="2046"/>
        <v>3-PROTECCIÓN DEL MEDIO AMBIENTE</v>
      </c>
      <c r="BH6259" t="str">
        <f t="shared" si="2047"/>
        <v>3.3-Cambio Climático</v>
      </c>
      <c r="BI6259" t="str">
        <f t="shared" si="2048"/>
        <v>3.3.99-Planificación, gestión y supervisión de cambio climático</v>
      </c>
      <c r="BJ6259" t="str">
        <f t="shared" si="2049"/>
        <v>24-Formulación de políticas para la mitigación y adaptación al cambio climático</v>
      </c>
      <c r="BK6259" t="str">
        <f t="shared" si="2050"/>
        <v>02-Instituciones públicas y privadas reciben apoyo técnico para iniciativas de mitigación y adaptación al cambio climático</v>
      </c>
      <c r="BL6259" t="str">
        <f t="shared" si="2051"/>
        <v>0001-Dirección y coordinación</v>
      </c>
      <c r="BM6259" t="str">
        <f t="shared" si="2052"/>
        <v>00-N/A</v>
      </c>
      <c r="BN6259" t="str">
        <f t="shared" si="2053"/>
        <v>No Informado-</v>
      </c>
      <c r="BO6259" t="str">
        <f t="shared" si="2054"/>
        <v>98-NACIONAL</v>
      </c>
      <c r="BP6259" t="str">
        <f t="shared" si="2055"/>
        <v>99-MULTIPROVINCIAL</v>
      </c>
      <c r="BQ6259" t="str">
        <f t="shared" si="2056"/>
        <v>2023/06-Junio</v>
      </c>
    </row>
    <row r="6260" spans="1:69" x14ac:dyDescent="0.25">
      <c r="A6260" s="5" t="s">
        <v>33</v>
      </c>
      <c r="B6260" s="5" t="s">
        <v>34</v>
      </c>
      <c r="C6260" s="5" t="s">
        <v>1020</v>
      </c>
      <c r="D6260" s="5" t="s">
        <v>1021</v>
      </c>
      <c r="E6260" s="5" t="s">
        <v>1022</v>
      </c>
      <c r="F6260" s="5" t="s">
        <v>1023</v>
      </c>
      <c r="G6260" s="5" t="s">
        <v>1024</v>
      </c>
      <c r="H6260" s="5" t="s">
        <v>1025</v>
      </c>
      <c r="I6260" s="5" t="s">
        <v>2425</v>
      </c>
      <c r="J6260" s="5" t="s">
        <v>2426</v>
      </c>
      <c r="K6260" s="5" t="s">
        <v>2758</v>
      </c>
      <c r="L6260" s="5" t="s">
        <v>2759</v>
      </c>
      <c r="M6260" s="5" t="s">
        <v>1020</v>
      </c>
      <c r="N6260" s="5" t="s">
        <v>361</v>
      </c>
      <c r="O6260" s="5" t="s">
        <v>362</v>
      </c>
      <c r="P6260" s="5" t="s">
        <v>265</v>
      </c>
      <c r="Q6260" s="5" t="s">
        <v>1057</v>
      </c>
      <c r="R6260" s="5" t="s">
        <v>1126</v>
      </c>
      <c r="S6260" s="5" t="s">
        <v>1127</v>
      </c>
      <c r="T6260" s="5" t="s">
        <v>1034</v>
      </c>
      <c r="U6260" s="5" t="s">
        <v>1035</v>
      </c>
      <c r="V6260" s="5" t="s">
        <v>1066</v>
      </c>
      <c r="W6260" s="5" t="s">
        <v>1067</v>
      </c>
      <c r="X6260" s="5" t="s">
        <v>1128</v>
      </c>
      <c r="Y6260" s="5" t="s">
        <v>1129</v>
      </c>
      <c r="Z6260" s="5" t="s">
        <v>1130</v>
      </c>
      <c r="AA6260" s="5" t="s">
        <v>1131</v>
      </c>
      <c r="AB6260" s="5" t="s">
        <v>1132</v>
      </c>
      <c r="AC6260" s="5" t="s">
        <v>1133</v>
      </c>
      <c r="AD6260" s="5" t="s">
        <v>363</v>
      </c>
      <c r="AE6260" s="5" t="s">
        <v>1134</v>
      </c>
      <c r="AF6260" s="5" t="s">
        <v>185</v>
      </c>
      <c r="AG6260" s="5" t="s">
        <v>2474</v>
      </c>
      <c r="AH6260" s="5" t="s">
        <v>1044</v>
      </c>
      <c r="AI6260" s="5" t="s">
        <v>1045</v>
      </c>
      <c r="AJ6260" s="5" t="s">
        <v>961</v>
      </c>
      <c r="AK6260" s="5" t="s">
        <v>44</v>
      </c>
      <c r="AL6260" s="5"/>
      <c r="AM6260" s="5" t="s">
        <v>1046</v>
      </c>
      <c r="AN6260" s="5" t="s">
        <v>1047</v>
      </c>
      <c r="AO6260" s="5" t="s">
        <v>1048</v>
      </c>
      <c r="AP6260" s="5" t="s">
        <v>1049</v>
      </c>
      <c r="AQ6260" s="5" t="s">
        <v>67</v>
      </c>
      <c r="AR6260" s="5" t="s">
        <v>68</v>
      </c>
      <c r="AS6260" s="6">
        <v>0</v>
      </c>
      <c r="AT6260" s="6">
        <v>0</v>
      </c>
      <c r="AU6260" s="6">
        <v>0</v>
      </c>
      <c r="AV6260" s="6">
        <v>0</v>
      </c>
      <c r="AW6260" t="str">
        <f t="shared" si="2057"/>
        <v>1-ADMINISTRACION CENTRAL</v>
      </c>
      <c r="AX6260" t="str">
        <f t="shared" si="2037"/>
        <v>2-GASTOS</v>
      </c>
      <c r="AY6260" t="str">
        <f t="shared" si="2038"/>
        <v>2.1-Gastos corrientes</v>
      </c>
      <c r="AZ6260" t="str">
        <f t="shared" si="2039"/>
        <v>2.1.2-Gastos de consumo</v>
      </c>
      <c r="BA6260" t="str">
        <f t="shared" si="2040"/>
        <v>2.1.2.2-Bienes y servicios</v>
      </c>
      <c r="BB6260" t="str">
        <f t="shared" si="2041"/>
        <v>2.2.7.2.08-Servicios de mantenimiento, reparación, desmonte e instalación</v>
      </c>
      <c r="BC6260" t="str">
        <f t="shared" si="2042"/>
        <v>0201-PRESIDENCIA DE LA REPÚBLICA</v>
      </c>
      <c r="BD6260" t="str">
        <f t="shared" si="2043"/>
        <v>01-MINISTERIO ADMINISTRATIVO DE LA PRESIDENCIA</v>
      </c>
      <c r="BE6260" t="str">
        <f t="shared" si="2044"/>
        <v>0018-COMISIÓN PERMANENTE DE EFEMÉRIDES PATRIA</v>
      </c>
      <c r="BF6260" t="str">
        <f t="shared" si="2045"/>
        <v>0000-NO APLICA</v>
      </c>
      <c r="BG6260" t="str">
        <f t="shared" si="2046"/>
        <v>4-SERVICIOS SOCIALES</v>
      </c>
      <c r="BH6260" t="str">
        <f t="shared" si="2047"/>
        <v>4.3-Actividades deportivas, recreativas, culturales y religiosas</v>
      </c>
      <c r="BI6260" t="str">
        <f t="shared" si="2048"/>
        <v>4.3.03-Servicios culturales</v>
      </c>
      <c r="BJ6260" t="str">
        <f t="shared" si="2049"/>
        <v>18-Coordinación y fomento de las actividades culturales</v>
      </c>
      <c r="BK6260" t="str">
        <f t="shared" si="2050"/>
        <v>02-Sociedad dominicana accede a eventos y festejos en conmemoración de jornadas patrióticas</v>
      </c>
      <c r="BL6260" t="str">
        <f t="shared" si="2051"/>
        <v>0002-Planificación y ejecución de eventos y festejos patrióticos</v>
      </c>
      <c r="BM6260" t="str">
        <f t="shared" si="2052"/>
        <v>00-N/A</v>
      </c>
      <c r="BN6260" t="str">
        <f t="shared" si="2053"/>
        <v>No Informado-</v>
      </c>
      <c r="BO6260" t="str">
        <f t="shared" si="2054"/>
        <v>98-NACIONAL</v>
      </c>
      <c r="BP6260" t="str">
        <f t="shared" si="2055"/>
        <v>99-MULTIPROVINCIAL</v>
      </c>
      <c r="BQ6260" t="str">
        <f t="shared" si="2056"/>
        <v>2023/06-Junio</v>
      </c>
    </row>
    <row r="6261" spans="1:69" x14ac:dyDescent="0.25">
      <c r="A6261" s="5" t="s">
        <v>33</v>
      </c>
      <c r="B6261" s="5" t="s">
        <v>34</v>
      </c>
      <c r="C6261" s="5" t="s">
        <v>1020</v>
      </c>
      <c r="D6261" s="5" t="s">
        <v>1021</v>
      </c>
      <c r="E6261" s="5" t="s">
        <v>1022</v>
      </c>
      <c r="F6261" s="5" t="s">
        <v>1023</v>
      </c>
      <c r="G6261" s="5" t="s">
        <v>1024</v>
      </c>
      <c r="H6261" s="5" t="s">
        <v>1025</v>
      </c>
      <c r="I6261" s="5" t="s">
        <v>2425</v>
      </c>
      <c r="J6261" s="5" t="s">
        <v>2426</v>
      </c>
      <c r="K6261" s="5" t="s">
        <v>2758</v>
      </c>
      <c r="L6261" s="5" t="s">
        <v>2759</v>
      </c>
      <c r="M6261" s="5" t="s">
        <v>1020</v>
      </c>
      <c r="N6261" s="5" t="s">
        <v>361</v>
      </c>
      <c r="O6261" s="5" t="s">
        <v>362</v>
      </c>
      <c r="P6261" s="5" t="s">
        <v>265</v>
      </c>
      <c r="Q6261" s="5" t="s">
        <v>1057</v>
      </c>
      <c r="R6261" s="5" t="s">
        <v>1135</v>
      </c>
      <c r="S6261" s="5" t="s">
        <v>1136</v>
      </c>
      <c r="T6261" s="5" t="s">
        <v>1034</v>
      </c>
      <c r="U6261" s="5" t="s">
        <v>1035</v>
      </c>
      <c r="V6261" s="5" t="s">
        <v>819</v>
      </c>
      <c r="W6261" s="5" t="s">
        <v>1085</v>
      </c>
      <c r="X6261" s="5" t="s">
        <v>1137</v>
      </c>
      <c r="Y6261" s="5" t="s">
        <v>1138</v>
      </c>
      <c r="Z6261" s="5" t="s">
        <v>1139</v>
      </c>
      <c r="AA6261" s="5" t="s">
        <v>1140</v>
      </c>
      <c r="AB6261" s="5" t="s">
        <v>1141</v>
      </c>
      <c r="AC6261" s="5" t="s">
        <v>1142</v>
      </c>
      <c r="AD6261" s="5" t="s">
        <v>363</v>
      </c>
      <c r="AE6261" s="5" t="s">
        <v>1143</v>
      </c>
      <c r="AF6261" s="5" t="s">
        <v>185</v>
      </c>
      <c r="AG6261" s="5" t="s">
        <v>1144</v>
      </c>
      <c r="AH6261" s="5" t="s">
        <v>1044</v>
      </c>
      <c r="AI6261" s="5" t="s">
        <v>1045</v>
      </c>
      <c r="AJ6261" s="5" t="s">
        <v>961</v>
      </c>
      <c r="AK6261" s="5" t="s">
        <v>44</v>
      </c>
      <c r="AL6261" s="5"/>
      <c r="AM6261" s="5" t="s">
        <v>1046</v>
      </c>
      <c r="AN6261" s="5" t="s">
        <v>1047</v>
      </c>
      <c r="AO6261" s="5" t="s">
        <v>1048</v>
      </c>
      <c r="AP6261" s="5" t="s">
        <v>1049</v>
      </c>
      <c r="AQ6261" s="5" t="s">
        <v>67</v>
      </c>
      <c r="AR6261" s="5" t="s">
        <v>68</v>
      </c>
      <c r="AS6261" s="6">
        <v>0</v>
      </c>
      <c r="AT6261" s="6">
        <v>0</v>
      </c>
      <c r="AU6261" s="6">
        <v>0</v>
      </c>
      <c r="AV6261" s="6">
        <v>8850</v>
      </c>
      <c r="AW6261" t="str">
        <f t="shared" si="2057"/>
        <v>1-ADMINISTRACION CENTRAL</v>
      </c>
      <c r="AX6261" t="str">
        <f t="shared" si="2037"/>
        <v>2-GASTOS</v>
      </c>
      <c r="AY6261" t="str">
        <f t="shared" si="2038"/>
        <v>2.1-Gastos corrientes</v>
      </c>
      <c r="AZ6261" t="str">
        <f t="shared" si="2039"/>
        <v>2.1.2-Gastos de consumo</v>
      </c>
      <c r="BA6261" t="str">
        <f t="shared" si="2040"/>
        <v>2.1.2.2-Bienes y servicios</v>
      </c>
      <c r="BB6261" t="str">
        <f t="shared" si="2041"/>
        <v>2.2.7.2.08-Servicios de mantenimiento, reparación, desmonte e instalación</v>
      </c>
      <c r="BC6261" t="str">
        <f t="shared" si="2042"/>
        <v>0201-PRESIDENCIA DE LA REPÚBLICA</v>
      </c>
      <c r="BD6261" t="str">
        <f t="shared" si="2043"/>
        <v>01-MINISTERIO ADMINISTRATIVO DE LA PRESIDENCIA</v>
      </c>
      <c r="BE6261" t="str">
        <f t="shared" si="2044"/>
        <v>0024-AUTORIDAD NACIONAL DE ASUNTOS MARÍTIMOS (ANAMAR)</v>
      </c>
      <c r="BF6261" t="str">
        <f t="shared" si="2045"/>
        <v>0000-NO APLICA</v>
      </c>
      <c r="BG6261" t="str">
        <f t="shared" si="2046"/>
        <v>3-PROTECCIÓN DEL MEDIO AMBIENTE</v>
      </c>
      <c r="BH6261" t="str">
        <f t="shared" si="2047"/>
        <v>3.2-Protección de la biodiversidad y ordenación de desechos</v>
      </c>
      <c r="BI6261" t="str">
        <f t="shared" si="2048"/>
        <v>3.2.11-Uso sostenible</v>
      </c>
      <c r="BJ6261" t="str">
        <f t="shared" si="2049"/>
        <v>23-Promoción del desarrollo y fortalecimiento del sector marítimo y marino nacional</v>
      </c>
      <c r="BK6261" t="str">
        <f t="shared" si="2050"/>
        <v>02-Proveer al Estado Dominicano las herramientas tecnicas, cientificas y juridicas para lograr una correcta Administración de sus recursos oceanicos</v>
      </c>
      <c r="BL6261" t="str">
        <f t="shared" si="2051"/>
        <v>0002-Investigaciones para la  conservación, aprovechamiento sostenible de los recursos del mar y desarrollo del Sector Marítimo</v>
      </c>
      <c r="BM6261" t="str">
        <f t="shared" si="2052"/>
        <v>00-N/A</v>
      </c>
      <c r="BN6261" t="str">
        <f t="shared" si="2053"/>
        <v>No Informado-</v>
      </c>
      <c r="BO6261" t="str">
        <f t="shared" si="2054"/>
        <v>98-NACIONAL</v>
      </c>
      <c r="BP6261" t="str">
        <f t="shared" si="2055"/>
        <v>99-MULTIPROVINCIAL</v>
      </c>
      <c r="BQ6261" t="str">
        <f t="shared" si="2056"/>
        <v>2023/06-Junio</v>
      </c>
    </row>
    <row r="6262" spans="1:69" x14ac:dyDescent="0.25">
      <c r="A6262" s="5" t="s">
        <v>33</v>
      </c>
      <c r="B6262" s="5" t="s">
        <v>34</v>
      </c>
      <c r="C6262" s="5" t="s">
        <v>1020</v>
      </c>
      <c r="D6262" s="5" t="s">
        <v>1021</v>
      </c>
      <c r="E6262" s="5" t="s">
        <v>1022</v>
      </c>
      <c r="F6262" s="5" t="s">
        <v>1023</v>
      </c>
      <c r="G6262" s="5" t="s">
        <v>1024</v>
      </c>
      <c r="H6262" s="5" t="s">
        <v>1025</v>
      </c>
      <c r="I6262" s="5" t="s">
        <v>2425</v>
      </c>
      <c r="J6262" s="5" t="s">
        <v>2426</v>
      </c>
      <c r="K6262" s="5" t="s">
        <v>2758</v>
      </c>
      <c r="L6262" s="5" t="s">
        <v>2759</v>
      </c>
      <c r="M6262" s="5" t="s">
        <v>1020</v>
      </c>
      <c r="N6262" s="5" t="s">
        <v>361</v>
      </c>
      <c r="O6262" s="5" t="s">
        <v>362</v>
      </c>
      <c r="P6262" s="5" t="s">
        <v>265</v>
      </c>
      <c r="Q6262" s="5" t="s">
        <v>1057</v>
      </c>
      <c r="R6262" s="5" t="s">
        <v>1145</v>
      </c>
      <c r="S6262" s="5" t="s">
        <v>1146</v>
      </c>
      <c r="T6262" s="5" t="s">
        <v>1034</v>
      </c>
      <c r="U6262" s="5" t="s">
        <v>1035</v>
      </c>
      <c r="V6262" s="5" t="s">
        <v>33</v>
      </c>
      <c r="W6262" s="5" t="s">
        <v>1036</v>
      </c>
      <c r="X6262" s="5" t="s">
        <v>36</v>
      </c>
      <c r="Y6262" s="5" t="s">
        <v>1037</v>
      </c>
      <c r="Z6262" s="5" t="s">
        <v>1059</v>
      </c>
      <c r="AA6262" s="5" t="s">
        <v>1060</v>
      </c>
      <c r="AB6262" s="5" t="s">
        <v>265</v>
      </c>
      <c r="AC6262" s="5" t="s">
        <v>1061</v>
      </c>
      <c r="AD6262" s="5" t="s">
        <v>1044</v>
      </c>
      <c r="AE6262" s="5" t="s">
        <v>1062</v>
      </c>
      <c r="AF6262" s="5" t="s">
        <v>1126</v>
      </c>
      <c r="AG6262" s="5" t="s">
        <v>1147</v>
      </c>
      <c r="AH6262" s="5" t="s">
        <v>1044</v>
      </c>
      <c r="AI6262" s="5" t="s">
        <v>1045</v>
      </c>
      <c r="AJ6262" s="5" t="s">
        <v>961</v>
      </c>
      <c r="AK6262" s="5" t="s">
        <v>44</v>
      </c>
      <c r="AL6262" s="5"/>
      <c r="AM6262" s="5" t="s">
        <v>1046</v>
      </c>
      <c r="AN6262" s="5" t="s">
        <v>1047</v>
      </c>
      <c r="AO6262" s="5" t="s">
        <v>1048</v>
      </c>
      <c r="AP6262" s="5" t="s">
        <v>1049</v>
      </c>
      <c r="AQ6262" s="5" t="s">
        <v>67</v>
      </c>
      <c r="AR6262" s="5" t="s">
        <v>68</v>
      </c>
      <c r="AS6262" s="6">
        <v>0</v>
      </c>
      <c r="AT6262" s="6">
        <v>0</v>
      </c>
      <c r="AU6262" s="6">
        <v>0</v>
      </c>
      <c r="AV6262" s="6">
        <v>0</v>
      </c>
      <c r="AW6262" t="str">
        <f t="shared" si="2057"/>
        <v>1-ADMINISTRACION CENTRAL</v>
      </c>
      <c r="AX6262" t="str">
        <f t="shared" si="2037"/>
        <v>2-GASTOS</v>
      </c>
      <c r="AY6262" t="str">
        <f t="shared" si="2038"/>
        <v>2.1-Gastos corrientes</v>
      </c>
      <c r="AZ6262" t="str">
        <f t="shared" si="2039"/>
        <v>2.1.2-Gastos de consumo</v>
      </c>
      <c r="BA6262" t="str">
        <f t="shared" si="2040"/>
        <v>2.1.2.2-Bienes y servicios</v>
      </c>
      <c r="BB6262" t="str">
        <f t="shared" si="2041"/>
        <v>2.2.7.2.08-Servicios de mantenimiento, reparación, desmonte e instalación</v>
      </c>
      <c r="BC6262" t="str">
        <f t="shared" si="2042"/>
        <v>0201-PRESIDENCIA DE LA REPÚBLICA</v>
      </c>
      <c r="BD6262" t="str">
        <f t="shared" si="2043"/>
        <v>01-MINISTERIO ADMINISTRATIVO DE LA PRESIDENCIA</v>
      </c>
      <c r="BE6262" t="str">
        <f t="shared" si="2044"/>
        <v>0029-VICE PRESIDENCIA DE LA REPÚBLICA</v>
      </c>
      <c r="BF6262" t="str">
        <f t="shared" si="2045"/>
        <v>0000-NO APLICA</v>
      </c>
      <c r="BG6262" t="str">
        <f t="shared" si="2046"/>
        <v>1-SERVICIOS  GENERALES</v>
      </c>
      <c r="BH6262" t="str">
        <f t="shared" si="2047"/>
        <v>1.1-Administración general</v>
      </c>
      <c r="BI6262" t="str">
        <f t="shared" si="2048"/>
        <v>1.1.02-Gestión administrativa, financiera, fiscal, económica y planificación</v>
      </c>
      <c r="BJ6262" t="str">
        <f t="shared" si="2049"/>
        <v>01-Actividades centrales</v>
      </c>
      <c r="BK6262" t="str">
        <f t="shared" si="2050"/>
        <v>00-Acciones que no generan producción</v>
      </c>
      <c r="BL6262" t="str">
        <f t="shared" si="2051"/>
        <v>0018-Dirección y Coordinación  de la Vice Presidencia de la República</v>
      </c>
      <c r="BM6262" t="str">
        <f t="shared" si="2052"/>
        <v>00-N/A</v>
      </c>
      <c r="BN6262" t="str">
        <f t="shared" si="2053"/>
        <v>No Informado-</v>
      </c>
      <c r="BO6262" t="str">
        <f t="shared" si="2054"/>
        <v>98-NACIONAL</v>
      </c>
      <c r="BP6262" t="str">
        <f t="shared" si="2055"/>
        <v>99-MULTIPROVINCIAL</v>
      </c>
      <c r="BQ6262" t="str">
        <f t="shared" si="2056"/>
        <v>2023/06-Junio</v>
      </c>
    </row>
    <row r="6263" spans="1:69" x14ac:dyDescent="0.25">
      <c r="A6263" s="5" t="s">
        <v>33</v>
      </c>
      <c r="B6263" s="5" t="s">
        <v>34</v>
      </c>
      <c r="C6263" s="5" t="s">
        <v>1020</v>
      </c>
      <c r="D6263" s="5" t="s">
        <v>1021</v>
      </c>
      <c r="E6263" s="5" t="s">
        <v>1022</v>
      </c>
      <c r="F6263" s="5" t="s">
        <v>1023</v>
      </c>
      <c r="G6263" s="5" t="s">
        <v>1024</v>
      </c>
      <c r="H6263" s="5" t="s">
        <v>1025</v>
      </c>
      <c r="I6263" s="5" t="s">
        <v>2425</v>
      </c>
      <c r="J6263" s="5" t="s">
        <v>2426</v>
      </c>
      <c r="K6263" s="5" t="s">
        <v>2758</v>
      </c>
      <c r="L6263" s="5" t="s">
        <v>2759</v>
      </c>
      <c r="M6263" s="5" t="s">
        <v>1020</v>
      </c>
      <c r="N6263" s="5" t="s">
        <v>361</v>
      </c>
      <c r="O6263" s="5" t="s">
        <v>362</v>
      </c>
      <c r="P6263" s="5" t="s">
        <v>265</v>
      </c>
      <c r="Q6263" s="5" t="s">
        <v>1057</v>
      </c>
      <c r="R6263" s="5" t="s">
        <v>1155</v>
      </c>
      <c r="S6263" s="5" t="s">
        <v>1156</v>
      </c>
      <c r="T6263" s="5" t="s">
        <v>1034</v>
      </c>
      <c r="U6263" s="5" t="s">
        <v>1035</v>
      </c>
      <c r="V6263" s="5" t="s">
        <v>33</v>
      </c>
      <c r="W6263" s="5" t="s">
        <v>1036</v>
      </c>
      <c r="X6263" s="5" t="s">
        <v>36</v>
      </c>
      <c r="Y6263" s="5" t="s">
        <v>1037</v>
      </c>
      <c r="Z6263" s="5" t="s">
        <v>1059</v>
      </c>
      <c r="AA6263" s="5" t="s">
        <v>1060</v>
      </c>
      <c r="AB6263" s="5" t="s">
        <v>1150</v>
      </c>
      <c r="AC6263" s="5" t="s">
        <v>1151</v>
      </c>
      <c r="AD6263" s="5" t="s">
        <v>1157</v>
      </c>
      <c r="AE6263" s="5" t="s">
        <v>1158</v>
      </c>
      <c r="AF6263" s="5" t="s">
        <v>245</v>
      </c>
      <c r="AG6263" s="5" t="s">
        <v>1082</v>
      </c>
      <c r="AH6263" s="5" t="s">
        <v>1044</v>
      </c>
      <c r="AI6263" s="5" t="s">
        <v>1045</v>
      </c>
      <c r="AJ6263" s="5" t="s">
        <v>961</v>
      </c>
      <c r="AK6263" s="5" t="s">
        <v>44</v>
      </c>
      <c r="AL6263" s="5"/>
      <c r="AM6263" s="5" t="s">
        <v>1046</v>
      </c>
      <c r="AN6263" s="5" t="s">
        <v>1047</v>
      </c>
      <c r="AO6263" s="5" t="s">
        <v>1048</v>
      </c>
      <c r="AP6263" s="5" t="s">
        <v>1049</v>
      </c>
      <c r="AQ6263" s="5" t="s">
        <v>67</v>
      </c>
      <c r="AR6263" s="5" t="s">
        <v>68</v>
      </c>
      <c r="AS6263" s="6">
        <v>0</v>
      </c>
      <c r="AT6263" s="6">
        <v>0</v>
      </c>
      <c r="AU6263" s="6">
        <v>0</v>
      </c>
      <c r="AV6263" s="6">
        <v>123900</v>
      </c>
      <c r="AW6263" t="str">
        <f t="shared" si="2057"/>
        <v>1-ADMINISTRACION CENTRAL</v>
      </c>
      <c r="AX6263" t="str">
        <f t="shared" si="2037"/>
        <v>2-GASTOS</v>
      </c>
      <c r="AY6263" t="str">
        <f t="shared" si="2038"/>
        <v>2.1-Gastos corrientes</v>
      </c>
      <c r="AZ6263" t="str">
        <f t="shared" si="2039"/>
        <v>2.1.2-Gastos de consumo</v>
      </c>
      <c r="BA6263" t="str">
        <f t="shared" si="2040"/>
        <v>2.1.2.2-Bienes y servicios</v>
      </c>
      <c r="BB6263" t="str">
        <f t="shared" si="2041"/>
        <v>2.2.7.2.08-Servicios de mantenimiento, reparación, desmonte e instalación</v>
      </c>
      <c r="BC6263" t="str">
        <f t="shared" si="2042"/>
        <v>0201-PRESIDENCIA DE LA REPÚBLICA</v>
      </c>
      <c r="BD6263" t="str">
        <f t="shared" si="2043"/>
        <v>01-MINISTERIO ADMINISTRATIVO DE LA PRESIDENCIA</v>
      </c>
      <c r="BE6263" t="str">
        <f t="shared" si="2044"/>
        <v>0032-DIRECCION DE ESTRATEGIA Y COMUNICACION GUBERNAMENTAL</v>
      </c>
      <c r="BF6263" t="str">
        <f t="shared" si="2045"/>
        <v>0000-NO APLICA</v>
      </c>
      <c r="BG6263" t="str">
        <f t="shared" si="2046"/>
        <v>1-SERVICIOS  GENERALES</v>
      </c>
      <c r="BH6263" t="str">
        <f t="shared" si="2047"/>
        <v>1.1-Administración general</v>
      </c>
      <c r="BI6263" t="str">
        <f t="shared" si="2048"/>
        <v>1.1.02-Gestión administrativa, financiera, fiscal, económica y planificación</v>
      </c>
      <c r="BJ6263" t="str">
        <f t="shared" si="2049"/>
        <v>25-Estrategia, comunicación , publicidad y prensa Gubernamental</v>
      </c>
      <c r="BK6263" t="str">
        <f t="shared" si="2050"/>
        <v>06-Gobierno y Sociedad reciben información estratégica gubernamental procedentes de informes y sondeos</v>
      </c>
      <c r="BL6263" t="str">
        <f t="shared" si="2051"/>
        <v>0001-Dirección y coordinación</v>
      </c>
      <c r="BM6263" t="str">
        <f t="shared" si="2052"/>
        <v>00-N/A</v>
      </c>
      <c r="BN6263" t="str">
        <f t="shared" si="2053"/>
        <v>No Informado-</v>
      </c>
      <c r="BO6263" t="str">
        <f t="shared" si="2054"/>
        <v>98-NACIONAL</v>
      </c>
      <c r="BP6263" t="str">
        <f t="shared" si="2055"/>
        <v>99-MULTIPROVINCIAL</v>
      </c>
      <c r="BQ6263" t="str">
        <f t="shared" si="2056"/>
        <v>2023/06-Junio</v>
      </c>
    </row>
    <row r="6264" spans="1:69" x14ac:dyDescent="0.25">
      <c r="A6264" s="5" t="s">
        <v>33</v>
      </c>
      <c r="B6264" s="5" t="s">
        <v>34</v>
      </c>
      <c r="C6264" s="5" t="s">
        <v>1020</v>
      </c>
      <c r="D6264" s="5" t="s">
        <v>1021</v>
      </c>
      <c r="E6264" s="5" t="s">
        <v>1022</v>
      </c>
      <c r="F6264" s="5" t="s">
        <v>1023</v>
      </c>
      <c r="G6264" s="5" t="s">
        <v>1024</v>
      </c>
      <c r="H6264" s="5" t="s">
        <v>1025</v>
      </c>
      <c r="I6264" s="5" t="s">
        <v>2425</v>
      </c>
      <c r="J6264" s="5" t="s">
        <v>2426</v>
      </c>
      <c r="K6264" s="5" t="s">
        <v>2758</v>
      </c>
      <c r="L6264" s="5" t="s">
        <v>2759</v>
      </c>
      <c r="M6264" s="5" t="s">
        <v>1020</v>
      </c>
      <c r="N6264" s="5" t="s">
        <v>361</v>
      </c>
      <c r="O6264" s="5" t="s">
        <v>362</v>
      </c>
      <c r="P6264" s="5" t="s">
        <v>363</v>
      </c>
      <c r="Q6264" s="5" t="s">
        <v>364</v>
      </c>
      <c r="R6264" s="5" t="s">
        <v>419</v>
      </c>
      <c r="S6264" s="5" t="s">
        <v>1194</v>
      </c>
      <c r="T6264" s="5" t="s">
        <v>1034</v>
      </c>
      <c r="U6264" s="5" t="s">
        <v>1035</v>
      </c>
      <c r="V6264" s="5" t="s">
        <v>1066</v>
      </c>
      <c r="W6264" s="5" t="s">
        <v>1067</v>
      </c>
      <c r="X6264" s="5" t="s">
        <v>1068</v>
      </c>
      <c r="Y6264" s="5" t="s">
        <v>1069</v>
      </c>
      <c r="Z6264" s="5" t="s">
        <v>1070</v>
      </c>
      <c r="AA6264" s="5" t="s">
        <v>1071</v>
      </c>
      <c r="AB6264" s="5" t="s">
        <v>1163</v>
      </c>
      <c r="AC6264" s="5" t="s">
        <v>1069</v>
      </c>
      <c r="AD6264" s="5" t="s">
        <v>49</v>
      </c>
      <c r="AE6264" s="5" t="s">
        <v>1195</v>
      </c>
      <c r="AF6264" s="5" t="s">
        <v>185</v>
      </c>
      <c r="AG6264" s="5" t="s">
        <v>2510</v>
      </c>
      <c r="AH6264" s="5" t="s">
        <v>1044</v>
      </c>
      <c r="AI6264" s="5" t="s">
        <v>1045</v>
      </c>
      <c r="AJ6264" s="5" t="s">
        <v>961</v>
      </c>
      <c r="AK6264" s="5" t="s">
        <v>44</v>
      </c>
      <c r="AL6264" s="5"/>
      <c r="AM6264" s="5" t="s">
        <v>1046</v>
      </c>
      <c r="AN6264" s="5" t="s">
        <v>1047</v>
      </c>
      <c r="AO6264" s="5" t="s">
        <v>1048</v>
      </c>
      <c r="AP6264" s="5" t="s">
        <v>1049</v>
      </c>
      <c r="AQ6264" s="5" t="s">
        <v>67</v>
      </c>
      <c r="AR6264" s="5" t="s">
        <v>68</v>
      </c>
      <c r="AS6264" s="6">
        <v>0</v>
      </c>
      <c r="AT6264" s="6">
        <v>0</v>
      </c>
      <c r="AU6264" s="6">
        <v>248304.4</v>
      </c>
      <c r="AV6264" s="6">
        <v>0</v>
      </c>
      <c r="AW6264" t="str">
        <f t="shared" si="2057"/>
        <v>1-ADMINISTRACION CENTRAL</v>
      </c>
      <c r="AX6264" t="str">
        <f t="shared" si="2037"/>
        <v>2-GASTOS</v>
      </c>
      <c r="AY6264" t="str">
        <f t="shared" si="2038"/>
        <v>2.1-Gastos corrientes</v>
      </c>
      <c r="AZ6264" t="str">
        <f t="shared" si="2039"/>
        <v>2.1.2-Gastos de consumo</v>
      </c>
      <c r="BA6264" t="str">
        <f t="shared" si="2040"/>
        <v>2.1.2.2-Bienes y servicios</v>
      </c>
      <c r="BB6264" t="str">
        <f t="shared" si="2041"/>
        <v>2.2.7.2.08-Servicios de mantenimiento, reparación, desmonte e instalación</v>
      </c>
      <c r="BC6264" t="str">
        <f t="shared" si="2042"/>
        <v>0201-PRESIDENCIA DE LA REPÚBLICA</v>
      </c>
      <c r="BD6264" t="str">
        <f t="shared" si="2043"/>
        <v>02-GABINETE DE LA POLÍTICA SOCIAL</v>
      </c>
      <c r="BE6264" t="str">
        <f t="shared" si="2044"/>
        <v>0008-ADMINISTRADORA DE SUBSIDIOS SOCIALES</v>
      </c>
      <c r="BF6264" t="str">
        <f t="shared" si="2045"/>
        <v>0000-NO APLICA</v>
      </c>
      <c r="BG6264" t="str">
        <f t="shared" si="2046"/>
        <v>4-SERVICIOS SOCIALES</v>
      </c>
      <c r="BH6264" t="str">
        <f t="shared" si="2047"/>
        <v>4.5-Protección social</v>
      </c>
      <c r="BI6264" t="str">
        <f t="shared" si="2048"/>
        <v>4.5.10-Asistencia social</v>
      </c>
      <c r="BJ6264" t="str">
        <f t="shared" si="2049"/>
        <v>12-Protección social</v>
      </c>
      <c r="BK6264" t="str">
        <f t="shared" si="2050"/>
        <v>05-Gestión de pago Subsidios Sociales</v>
      </c>
      <c r="BL6264" t="str">
        <f t="shared" si="2051"/>
        <v>0002-Administración del Medio de pago</v>
      </c>
      <c r="BM6264" t="str">
        <f t="shared" si="2052"/>
        <v>00-N/A</v>
      </c>
      <c r="BN6264" t="str">
        <f t="shared" si="2053"/>
        <v>No Informado-</v>
      </c>
      <c r="BO6264" t="str">
        <f t="shared" si="2054"/>
        <v>98-NACIONAL</v>
      </c>
      <c r="BP6264" t="str">
        <f t="shared" si="2055"/>
        <v>99-MULTIPROVINCIAL</v>
      </c>
      <c r="BQ6264" t="str">
        <f t="shared" si="2056"/>
        <v>2023/06-Junio</v>
      </c>
    </row>
    <row r="6265" spans="1:69" x14ac:dyDescent="0.25">
      <c r="A6265" s="5" t="s">
        <v>33</v>
      </c>
      <c r="B6265" s="5" t="s">
        <v>34</v>
      </c>
      <c r="C6265" s="5" t="s">
        <v>1020</v>
      </c>
      <c r="D6265" s="5" t="s">
        <v>1021</v>
      </c>
      <c r="E6265" s="5" t="s">
        <v>1022</v>
      </c>
      <c r="F6265" s="5" t="s">
        <v>1023</v>
      </c>
      <c r="G6265" s="5" t="s">
        <v>1024</v>
      </c>
      <c r="H6265" s="5" t="s">
        <v>1025</v>
      </c>
      <c r="I6265" s="5" t="s">
        <v>2425</v>
      </c>
      <c r="J6265" s="5" t="s">
        <v>2426</v>
      </c>
      <c r="K6265" s="5" t="s">
        <v>2758</v>
      </c>
      <c r="L6265" s="5" t="s">
        <v>2759</v>
      </c>
      <c r="M6265" s="5" t="s">
        <v>1020</v>
      </c>
      <c r="N6265" s="5" t="s">
        <v>361</v>
      </c>
      <c r="O6265" s="5" t="s">
        <v>362</v>
      </c>
      <c r="P6265" s="5" t="s">
        <v>1157</v>
      </c>
      <c r="Q6265" s="5" t="s">
        <v>1251</v>
      </c>
      <c r="R6265" s="5" t="s">
        <v>245</v>
      </c>
      <c r="S6265" s="5" t="s">
        <v>1251</v>
      </c>
      <c r="T6265" s="5" t="s">
        <v>1034</v>
      </c>
      <c r="U6265" s="5" t="s">
        <v>1035</v>
      </c>
      <c r="V6265" s="5" t="s">
        <v>33</v>
      </c>
      <c r="W6265" s="5" t="s">
        <v>1036</v>
      </c>
      <c r="X6265" s="5" t="s">
        <v>36</v>
      </c>
      <c r="Y6265" s="5" t="s">
        <v>1037</v>
      </c>
      <c r="Z6265" s="5" t="s">
        <v>1059</v>
      </c>
      <c r="AA6265" s="5" t="s">
        <v>1060</v>
      </c>
      <c r="AB6265" s="5" t="s">
        <v>265</v>
      </c>
      <c r="AC6265" s="5" t="s">
        <v>1061</v>
      </c>
      <c r="AD6265" s="5" t="s">
        <v>1044</v>
      </c>
      <c r="AE6265" s="5" t="s">
        <v>1062</v>
      </c>
      <c r="AF6265" s="5" t="s">
        <v>453</v>
      </c>
      <c r="AG6265" s="5" t="s">
        <v>1254</v>
      </c>
      <c r="AH6265" s="5" t="s">
        <v>1044</v>
      </c>
      <c r="AI6265" s="5" t="s">
        <v>1045</v>
      </c>
      <c r="AJ6265" s="5" t="s">
        <v>961</v>
      </c>
      <c r="AK6265" s="5" t="s">
        <v>44</v>
      </c>
      <c r="AL6265" s="5"/>
      <c r="AM6265" s="5" t="s">
        <v>1046</v>
      </c>
      <c r="AN6265" s="5" t="s">
        <v>1047</v>
      </c>
      <c r="AO6265" s="5" t="s">
        <v>1048</v>
      </c>
      <c r="AP6265" s="5" t="s">
        <v>1049</v>
      </c>
      <c r="AQ6265" s="5" t="s">
        <v>67</v>
      </c>
      <c r="AR6265" s="5" t="s">
        <v>68</v>
      </c>
      <c r="AS6265" s="6">
        <v>0</v>
      </c>
      <c r="AT6265" s="6">
        <v>475149.99</v>
      </c>
      <c r="AU6265" s="6">
        <v>0</v>
      </c>
      <c r="AV6265" s="6">
        <v>0</v>
      </c>
      <c r="AW6265" t="str">
        <f t="shared" si="2057"/>
        <v>1-ADMINISTRACION CENTRAL</v>
      </c>
      <c r="AX6265" t="str">
        <f t="shared" si="2037"/>
        <v>2-GASTOS</v>
      </c>
      <c r="AY6265" t="str">
        <f t="shared" si="2038"/>
        <v>2.1-Gastos corrientes</v>
      </c>
      <c r="AZ6265" t="str">
        <f t="shared" si="2039"/>
        <v>2.1.2-Gastos de consumo</v>
      </c>
      <c r="BA6265" t="str">
        <f t="shared" si="2040"/>
        <v>2.1.2.2-Bienes y servicios</v>
      </c>
      <c r="BB6265" t="str">
        <f t="shared" si="2041"/>
        <v>2.2.7.2.08-Servicios de mantenimiento, reparación, desmonte e instalación</v>
      </c>
      <c r="BC6265" t="str">
        <f t="shared" si="2042"/>
        <v>0201-PRESIDENCIA DE LA REPÚBLICA</v>
      </c>
      <c r="BD6265" t="str">
        <f t="shared" si="2043"/>
        <v>06-MINISTERIO DE LA PRESIDENCIA</v>
      </c>
      <c r="BE6265" t="str">
        <f t="shared" si="2044"/>
        <v>0001-MINISTERIO DE LA PRESIDENCIA</v>
      </c>
      <c r="BF6265" t="str">
        <f t="shared" si="2045"/>
        <v>0000-NO APLICA</v>
      </c>
      <c r="BG6265" t="str">
        <f t="shared" si="2046"/>
        <v>1-SERVICIOS  GENERALES</v>
      </c>
      <c r="BH6265" t="str">
        <f t="shared" si="2047"/>
        <v>1.1-Administración general</v>
      </c>
      <c r="BI6265" t="str">
        <f t="shared" si="2048"/>
        <v>1.1.02-Gestión administrativa, financiera, fiscal, económica y planificación</v>
      </c>
      <c r="BJ6265" t="str">
        <f t="shared" si="2049"/>
        <v>01-Actividades centrales</v>
      </c>
      <c r="BK6265" t="str">
        <f t="shared" si="2050"/>
        <v>00-Acciones que no generan producción</v>
      </c>
      <c r="BL6265" t="str">
        <f t="shared" si="2051"/>
        <v>0007-Dirección Ejecutiva de la comisión Presidencial para el Desarrollo del Mercado Hipotecario y el Fideicomiso</v>
      </c>
      <c r="BM6265" t="str">
        <f t="shared" si="2052"/>
        <v>00-N/A</v>
      </c>
      <c r="BN6265" t="str">
        <f t="shared" si="2053"/>
        <v>No Informado-</v>
      </c>
      <c r="BO6265" t="str">
        <f t="shared" si="2054"/>
        <v>98-NACIONAL</v>
      </c>
      <c r="BP6265" t="str">
        <f t="shared" si="2055"/>
        <v>99-MULTIPROVINCIAL</v>
      </c>
      <c r="BQ6265" t="str">
        <f t="shared" si="2056"/>
        <v>2023/06-Junio</v>
      </c>
    </row>
    <row r="6266" spans="1:69" x14ac:dyDescent="0.25">
      <c r="A6266" s="5" t="s">
        <v>33</v>
      </c>
      <c r="B6266" s="5" t="s">
        <v>34</v>
      </c>
      <c r="C6266" s="5" t="s">
        <v>1020</v>
      </c>
      <c r="D6266" s="5" t="s">
        <v>1021</v>
      </c>
      <c r="E6266" s="5" t="s">
        <v>1022</v>
      </c>
      <c r="F6266" s="5" t="s">
        <v>1023</v>
      </c>
      <c r="G6266" s="5" t="s">
        <v>1024</v>
      </c>
      <c r="H6266" s="5" t="s">
        <v>1025</v>
      </c>
      <c r="I6266" s="5" t="s">
        <v>2425</v>
      </c>
      <c r="J6266" s="5" t="s">
        <v>2426</v>
      </c>
      <c r="K6266" s="5" t="s">
        <v>2758</v>
      </c>
      <c r="L6266" s="5" t="s">
        <v>2759</v>
      </c>
      <c r="M6266" s="5" t="s">
        <v>1020</v>
      </c>
      <c r="N6266" s="5" t="s">
        <v>361</v>
      </c>
      <c r="O6266" s="5" t="s">
        <v>362</v>
      </c>
      <c r="P6266" s="5" t="s">
        <v>1157</v>
      </c>
      <c r="Q6266" s="5" t="s">
        <v>1251</v>
      </c>
      <c r="R6266" s="5" t="s">
        <v>245</v>
      </c>
      <c r="S6266" s="5" t="s">
        <v>1251</v>
      </c>
      <c r="T6266" s="5" t="s">
        <v>1034</v>
      </c>
      <c r="U6266" s="5" t="s">
        <v>1035</v>
      </c>
      <c r="V6266" s="5" t="s">
        <v>819</v>
      </c>
      <c r="W6266" s="5" t="s">
        <v>1085</v>
      </c>
      <c r="X6266" s="5" t="s">
        <v>1086</v>
      </c>
      <c r="Y6266" s="5" t="s">
        <v>1087</v>
      </c>
      <c r="Z6266" s="5" t="s">
        <v>1258</v>
      </c>
      <c r="AA6266" s="5" t="s">
        <v>1259</v>
      </c>
      <c r="AB6266" s="5" t="s">
        <v>1183</v>
      </c>
      <c r="AC6266" s="5" t="s">
        <v>1260</v>
      </c>
      <c r="AD6266" s="5" t="s">
        <v>1044</v>
      </c>
      <c r="AE6266" s="5" t="s">
        <v>1062</v>
      </c>
      <c r="AF6266" s="5" t="s">
        <v>51</v>
      </c>
      <c r="AG6266" s="5" t="s">
        <v>1261</v>
      </c>
      <c r="AH6266" s="5" t="s">
        <v>1044</v>
      </c>
      <c r="AI6266" s="5" t="s">
        <v>1045</v>
      </c>
      <c r="AJ6266" s="5" t="s">
        <v>961</v>
      </c>
      <c r="AK6266" s="5" t="s">
        <v>44</v>
      </c>
      <c r="AL6266" s="5"/>
      <c r="AM6266" s="5" t="s">
        <v>1046</v>
      </c>
      <c r="AN6266" s="5" t="s">
        <v>1047</v>
      </c>
      <c r="AO6266" s="5" t="s">
        <v>1048</v>
      </c>
      <c r="AP6266" s="5" t="s">
        <v>1049</v>
      </c>
      <c r="AQ6266" s="5" t="s">
        <v>67</v>
      </c>
      <c r="AR6266" s="5" t="s">
        <v>68</v>
      </c>
      <c r="AS6266" s="6">
        <v>0</v>
      </c>
      <c r="AT6266" s="6">
        <v>655678.80000000005</v>
      </c>
      <c r="AU6266" s="6">
        <v>0</v>
      </c>
      <c r="AV6266" s="6">
        <v>0</v>
      </c>
      <c r="AW6266" t="str">
        <f t="shared" si="2057"/>
        <v>1-ADMINISTRACION CENTRAL</v>
      </c>
      <c r="AX6266" t="str">
        <f t="shared" si="2037"/>
        <v>2-GASTOS</v>
      </c>
      <c r="AY6266" t="str">
        <f t="shared" si="2038"/>
        <v>2.1-Gastos corrientes</v>
      </c>
      <c r="AZ6266" t="str">
        <f t="shared" si="2039"/>
        <v>2.1.2-Gastos de consumo</v>
      </c>
      <c r="BA6266" t="str">
        <f t="shared" si="2040"/>
        <v>2.1.2.2-Bienes y servicios</v>
      </c>
      <c r="BB6266" t="str">
        <f t="shared" si="2041"/>
        <v>2.2.7.2.08-Servicios de mantenimiento, reparación, desmonte e instalación</v>
      </c>
      <c r="BC6266" t="str">
        <f t="shared" si="2042"/>
        <v>0201-PRESIDENCIA DE LA REPÚBLICA</v>
      </c>
      <c r="BD6266" t="str">
        <f t="shared" si="2043"/>
        <v>06-MINISTERIO DE LA PRESIDENCIA</v>
      </c>
      <c r="BE6266" t="str">
        <f t="shared" si="2044"/>
        <v>0001-MINISTERIO DE LA PRESIDENCIA</v>
      </c>
      <c r="BF6266" t="str">
        <f t="shared" si="2045"/>
        <v>0000-NO APLICA</v>
      </c>
      <c r="BG6266" t="str">
        <f t="shared" si="2046"/>
        <v>3-PROTECCIÓN DEL MEDIO AMBIENTE</v>
      </c>
      <c r="BH6266" t="str">
        <f t="shared" si="2047"/>
        <v>3.3-Cambio Climático</v>
      </c>
      <c r="BI6266" t="str">
        <f t="shared" si="2048"/>
        <v>3.3.04-Gobernanza del riesgo de desastres climáticos</v>
      </c>
      <c r="BJ6266" t="str">
        <f t="shared" si="2049"/>
        <v>13-Atención, prevención de desastres</v>
      </c>
      <c r="BK6266" t="str">
        <f t="shared" si="2050"/>
        <v>00-Acciones que no generan producción</v>
      </c>
      <c r="BL6266" t="str">
        <f t="shared" si="2051"/>
        <v>0003-Coordinación, iniciativas, planes y programas de riesgos y desastres naturales</v>
      </c>
      <c r="BM6266" t="str">
        <f t="shared" si="2052"/>
        <v>00-N/A</v>
      </c>
      <c r="BN6266" t="str">
        <f t="shared" si="2053"/>
        <v>No Informado-</v>
      </c>
      <c r="BO6266" t="str">
        <f t="shared" si="2054"/>
        <v>98-NACIONAL</v>
      </c>
      <c r="BP6266" t="str">
        <f t="shared" si="2055"/>
        <v>99-MULTIPROVINCIAL</v>
      </c>
      <c r="BQ6266" t="str">
        <f t="shared" si="2056"/>
        <v>2023/06-Junio</v>
      </c>
    </row>
    <row r="6267" spans="1:69" x14ac:dyDescent="0.25">
      <c r="A6267" s="5" t="s">
        <v>33</v>
      </c>
      <c r="B6267" s="5" t="s">
        <v>34</v>
      </c>
      <c r="C6267" s="5" t="s">
        <v>1020</v>
      </c>
      <c r="D6267" s="5" t="s">
        <v>1021</v>
      </c>
      <c r="E6267" s="5" t="s">
        <v>1022</v>
      </c>
      <c r="F6267" s="5" t="s">
        <v>1023</v>
      </c>
      <c r="G6267" s="5" t="s">
        <v>1024</v>
      </c>
      <c r="H6267" s="5" t="s">
        <v>1025</v>
      </c>
      <c r="I6267" s="5" t="s">
        <v>2425</v>
      </c>
      <c r="J6267" s="5" t="s">
        <v>2426</v>
      </c>
      <c r="K6267" s="5" t="s">
        <v>2758</v>
      </c>
      <c r="L6267" s="5" t="s">
        <v>2759</v>
      </c>
      <c r="M6267" s="5" t="s">
        <v>1020</v>
      </c>
      <c r="N6267" s="5" t="s">
        <v>361</v>
      </c>
      <c r="O6267" s="5" t="s">
        <v>362</v>
      </c>
      <c r="P6267" s="5" t="s">
        <v>1157</v>
      </c>
      <c r="Q6267" s="5" t="s">
        <v>1251</v>
      </c>
      <c r="R6267" s="5" t="s">
        <v>492</v>
      </c>
      <c r="S6267" s="5" t="s">
        <v>1262</v>
      </c>
      <c r="T6267" s="5" t="s">
        <v>1034</v>
      </c>
      <c r="U6267" s="5" t="s">
        <v>1035</v>
      </c>
      <c r="V6267" s="5" t="s">
        <v>33</v>
      </c>
      <c r="W6267" s="5" t="s">
        <v>1036</v>
      </c>
      <c r="X6267" s="5" t="s">
        <v>1263</v>
      </c>
      <c r="Y6267" s="5" t="s">
        <v>1264</v>
      </c>
      <c r="Z6267" s="5" t="s">
        <v>1265</v>
      </c>
      <c r="AA6267" s="5" t="s">
        <v>1266</v>
      </c>
      <c r="AB6267" s="5" t="s">
        <v>1163</v>
      </c>
      <c r="AC6267" s="5" t="s">
        <v>1267</v>
      </c>
      <c r="AD6267" s="5" t="s">
        <v>363</v>
      </c>
      <c r="AE6267" s="5" t="s">
        <v>1268</v>
      </c>
      <c r="AF6267" s="5" t="s">
        <v>245</v>
      </c>
      <c r="AG6267" s="5" t="s">
        <v>1112</v>
      </c>
      <c r="AH6267" s="5" t="s">
        <v>1044</v>
      </c>
      <c r="AI6267" s="5" t="s">
        <v>1045</v>
      </c>
      <c r="AJ6267" s="5" t="s">
        <v>961</v>
      </c>
      <c r="AK6267" s="5" t="s">
        <v>44</v>
      </c>
      <c r="AL6267" s="5"/>
      <c r="AM6267" s="5" t="s">
        <v>1046</v>
      </c>
      <c r="AN6267" s="5" t="s">
        <v>1047</v>
      </c>
      <c r="AO6267" s="5" t="s">
        <v>1048</v>
      </c>
      <c r="AP6267" s="5" t="s">
        <v>1049</v>
      </c>
      <c r="AQ6267" s="5" t="s">
        <v>67</v>
      </c>
      <c r="AR6267" s="5" t="s">
        <v>68</v>
      </c>
      <c r="AS6267" s="6">
        <v>0</v>
      </c>
      <c r="AT6267" s="6">
        <v>740638.8</v>
      </c>
      <c r="AU6267" s="6">
        <v>0</v>
      </c>
      <c r="AV6267" s="6">
        <v>0</v>
      </c>
      <c r="AW6267" t="str">
        <f t="shared" si="2057"/>
        <v>1-ADMINISTRACION CENTRAL</v>
      </c>
      <c r="AX6267" t="str">
        <f t="shared" si="2037"/>
        <v>2-GASTOS</v>
      </c>
      <c r="AY6267" t="str">
        <f t="shared" si="2038"/>
        <v>2.1-Gastos corrientes</v>
      </c>
      <c r="AZ6267" t="str">
        <f t="shared" si="2039"/>
        <v>2.1.2-Gastos de consumo</v>
      </c>
      <c r="BA6267" t="str">
        <f t="shared" si="2040"/>
        <v>2.1.2.2-Bienes y servicios</v>
      </c>
      <c r="BB6267" t="str">
        <f t="shared" si="2041"/>
        <v>2.2.7.2.08-Servicios de mantenimiento, reparación, desmonte e instalación</v>
      </c>
      <c r="BC6267" t="str">
        <f t="shared" si="2042"/>
        <v>0201-PRESIDENCIA DE LA REPÚBLICA</v>
      </c>
      <c r="BD6267" t="str">
        <f t="shared" si="2043"/>
        <v>06-MINISTERIO DE LA PRESIDENCIA</v>
      </c>
      <c r="BE6267" t="str">
        <f t="shared" si="2044"/>
        <v>0004-SERVICIO INTEGRAL DE EMERGENCIAS</v>
      </c>
      <c r="BF6267" t="str">
        <f t="shared" si="2045"/>
        <v>0000-NO APLICA</v>
      </c>
      <c r="BG6267" t="str">
        <f t="shared" si="2046"/>
        <v>1-SERVICIOS  GENERALES</v>
      </c>
      <c r="BH6267" t="str">
        <f t="shared" si="2047"/>
        <v>1.3-Defensa nacional</v>
      </c>
      <c r="BI6267" t="str">
        <f t="shared" si="2048"/>
        <v>1.3.03-Defensa civil</v>
      </c>
      <c r="BJ6267" t="str">
        <f t="shared" si="2049"/>
        <v>12-Servicio integral de emergencias</v>
      </c>
      <c r="BK6267" t="str">
        <f t="shared" si="2050"/>
        <v>02-Ciudadanos reciben atención a Emergencias</v>
      </c>
      <c r="BL6267" t="str">
        <f t="shared" si="2051"/>
        <v>0001-Dirección y Coordinación</v>
      </c>
      <c r="BM6267" t="str">
        <f t="shared" si="2052"/>
        <v>00-N/A</v>
      </c>
      <c r="BN6267" t="str">
        <f t="shared" si="2053"/>
        <v>No Informado-</v>
      </c>
      <c r="BO6267" t="str">
        <f t="shared" si="2054"/>
        <v>98-NACIONAL</v>
      </c>
      <c r="BP6267" t="str">
        <f t="shared" si="2055"/>
        <v>99-MULTIPROVINCIAL</v>
      </c>
      <c r="BQ6267" t="str">
        <f t="shared" si="2056"/>
        <v>2023/06-Junio</v>
      </c>
    </row>
    <row r="6268" spans="1:69" x14ac:dyDescent="0.25">
      <c r="A6268" s="5" t="s">
        <v>33</v>
      </c>
      <c r="B6268" s="5" t="s">
        <v>34</v>
      </c>
      <c r="C6268" s="5" t="s">
        <v>1020</v>
      </c>
      <c r="D6268" s="5" t="s">
        <v>1021</v>
      </c>
      <c r="E6268" s="5" t="s">
        <v>1022</v>
      </c>
      <c r="F6268" s="5" t="s">
        <v>1023</v>
      </c>
      <c r="G6268" s="5" t="s">
        <v>1024</v>
      </c>
      <c r="H6268" s="5" t="s">
        <v>1025</v>
      </c>
      <c r="I6268" s="5" t="s">
        <v>2425</v>
      </c>
      <c r="J6268" s="5" t="s">
        <v>2426</v>
      </c>
      <c r="K6268" s="5" t="s">
        <v>2758</v>
      </c>
      <c r="L6268" s="5" t="s">
        <v>2759</v>
      </c>
      <c r="M6268" s="5" t="s">
        <v>1020</v>
      </c>
      <c r="N6268" s="5" t="s">
        <v>361</v>
      </c>
      <c r="O6268" s="5" t="s">
        <v>362</v>
      </c>
      <c r="P6268" s="5" t="s">
        <v>1157</v>
      </c>
      <c r="Q6268" s="5" t="s">
        <v>1251</v>
      </c>
      <c r="R6268" s="5" t="s">
        <v>492</v>
      </c>
      <c r="S6268" s="5" t="s">
        <v>1262</v>
      </c>
      <c r="T6268" s="5" t="s">
        <v>1034</v>
      </c>
      <c r="U6268" s="5" t="s">
        <v>1035</v>
      </c>
      <c r="V6268" s="5" t="s">
        <v>33</v>
      </c>
      <c r="W6268" s="5" t="s">
        <v>1036</v>
      </c>
      <c r="X6268" s="5" t="s">
        <v>1263</v>
      </c>
      <c r="Y6268" s="5" t="s">
        <v>1264</v>
      </c>
      <c r="Z6268" s="5" t="s">
        <v>1265</v>
      </c>
      <c r="AA6268" s="5" t="s">
        <v>1266</v>
      </c>
      <c r="AB6268" s="5" t="s">
        <v>1163</v>
      </c>
      <c r="AC6268" s="5" t="s">
        <v>1267</v>
      </c>
      <c r="AD6268" s="5" t="s">
        <v>363</v>
      </c>
      <c r="AE6268" s="5" t="s">
        <v>1268</v>
      </c>
      <c r="AF6268" s="5" t="s">
        <v>185</v>
      </c>
      <c r="AG6268" s="5" t="s">
        <v>2699</v>
      </c>
      <c r="AH6268" s="5" t="s">
        <v>1044</v>
      </c>
      <c r="AI6268" s="5" t="s">
        <v>1045</v>
      </c>
      <c r="AJ6268" s="5" t="s">
        <v>961</v>
      </c>
      <c r="AK6268" s="5" t="s">
        <v>44</v>
      </c>
      <c r="AL6268" s="5"/>
      <c r="AM6268" s="5" t="s">
        <v>1046</v>
      </c>
      <c r="AN6268" s="5" t="s">
        <v>1047</v>
      </c>
      <c r="AO6268" s="5" t="s">
        <v>1048</v>
      </c>
      <c r="AP6268" s="5" t="s">
        <v>1049</v>
      </c>
      <c r="AQ6268" s="5" t="s">
        <v>67</v>
      </c>
      <c r="AR6268" s="5" t="s">
        <v>68</v>
      </c>
      <c r="AS6268" s="6">
        <v>0</v>
      </c>
      <c r="AT6268" s="6">
        <v>0</v>
      </c>
      <c r="AU6268" s="6">
        <v>0</v>
      </c>
      <c r="AV6268" s="6">
        <v>0</v>
      </c>
      <c r="AW6268" t="str">
        <f t="shared" si="2057"/>
        <v>1-ADMINISTRACION CENTRAL</v>
      </c>
      <c r="AX6268" t="str">
        <f t="shared" si="2037"/>
        <v>2-GASTOS</v>
      </c>
      <c r="AY6268" t="str">
        <f t="shared" si="2038"/>
        <v>2.1-Gastos corrientes</v>
      </c>
      <c r="AZ6268" t="str">
        <f t="shared" si="2039"/>
        <v>2.1.2-Gastos de consumo</v>
      </c>
      <c r="BA6268" t="str">
        <f t="shared" si="2040"/>
        <v>2.1.2.2-Bienes y servicios</v>
      </c>
      <c r="BB6268" t="str">
        <f t="shared" si="2041"/>
        <v>2.2.7.2.08-Servicios de mantenimiento, reparación, desmonte e instalación</v>
      </c>
      <c r="BC6268" t="str">
        <f t="shared" si="2042"/>
        <v>0201-PRESIDENCIA DE LA REPÚBLICA</v>
      </c>
      <c r="BD6268" t="str">
        <f t="shared" si="2043"/>
        <v>06-MINISTERIO DE LA PRESIDENCIA</v>
      </c>
      <c r="BE6268" t="str">
        <f t="shared" si="2044"/>
        <v>0004-SERVICIO INTEGRAL DE EMERGENCIAS</v>
      </c>
      <c r="BF6268" t="str">
        <f t="shared" si="2045"/>
        <v>0000-NO APLICA</v>
      </c>
      <c r="BG6268" t="str">
        <f t="shared" si="2046"/>
        <v>1-SERVICIOS  GENERALES</v>
      </c>
      <c r="BH6268" t="str">
        <f t="shared" si="2047"/>
        <v>1.3-Defensa nacional</v>
      </c>
      <c r="BI6268" t="str">
        <f t="shared" si="2048"/>
        <v>1.3.03-Defensa civil</v>
      </c>
      <c r="BJ6268" t="str">
        <f t="shared" si="2049"/>
        <v>12-Servicio integral de emergencias</v>
      </c>
      <c r="BK6268" t="str">
        <f t="shared" si="2050"/>
        <v>02-Ciudadanos reciben atención a Emergencias</v>
      </c>
      <c r="BL6268" t="str">
        <f t="shared" si="2051"/>
        <v>0002-Gestión y Coordinación de Respuesta de Atención de Emergencia</v>
      </c>
      <c r="BM6268" t="str">
        <f t="shared" si="2052"/>
        <v>00-N/A</v>
      </c>
      <c r="BN6268" t="str">
        <f t="shared" si="2053"/>
        <v>No Informado-</v>
      </c>
      <c r="BO6268" t="str">
        <f t="shared" si="2054"/>
        <v>98-NACIONAL</v>
      </c>
      <c r="BP6268" t="str">
        <f t="shared" si="2055"/>
        <v>99-MULTIPROVINCIAL</v>
      </c>
      <c r="BQ6268" t="str">
        <f t="shared" si="2056"/>
        <v>2023/06-Junio</v>
      </c>
    </row>
    <row r="6269" spans="1:69" x14ac:dyDescent="0.25">
      <c r="A6269" s="5" t="s">
        <v>33</v>
      </c>
      <c r="B6269" s="5" t="s">
        <v>34</v>
      </c>
      <c r="C6269" s="5" t="s">
        <v>1020</v>
      </c>
      <c r="D6269" s="5" t="s">
        <v>1021</v>
      </c>
      <c r="E6269" s="5" t="s">
        <v>1022</v>
      </c>
      <c r="F6269" s="5" t="s">
        <v>1023</v>
      </c>
      <c r="G6269" s="5" t="s">
        <v>1024</v>
      </c>
      <c r="H6269" s="5" t="s">
        <v>1025</v>
      </c>
      <c r="I6269" s="5" t="s">
        <v>2425</v>
      </c>
      <c r="J6269" s="5" t="s">
        <v>2426</v>
      </c>
      <c r="K6269" s="5" t="s">
        <v>2758</v>
      </c>
      <c r="L6269" s="5" t="s">
        <v>2759</v>
      </c>
      <c r="M6269" s="5" t="s">
        <v>1020</v>
      </c>
      <c r="N6269" s="5" t="s">
        <v>361</v>
      </c>
      <c r="O6269" s="5" t="s">
        <v>362</v>
      </c>
      <c r="P6269" s="5" t="s">
        <v>1157</v>
      </c>
      <c r="Q6269" s="5" t="s">
        <v>1251</v>
      </c>
      <c r="R6269" s="5" t="s">
        <v>419</v>
      </c>
      <c r="S6269" s="5" t="s">
        <v>1276</v>
      </c>
      <c r="T6269" s="5" t="s">
        <v>1034</v>
      </c>
      <c r="U6269" s="5" t="s">
        <v>1035</v>
      </c>
      <c r="V6269" s="5" t="s">
        <v>33</v>
      </c>
      <c r="W6269" s="5" t="s">
        <v>1036</v>
      </c>
      <c r="X6269" s="5" t="s">
        <v>1105</v>
      </c>
      <c r="Y6269" s="5" t="s">
        <v>1106</v>
      </c>
      <c r="Z6269" s="5" t="s">
        <v>1122</v>
      </c>
      <c r="AA6269" s="5" t="s">
        <v>1123</v>
      </c>
      <c r="AB6269" s="5" t="s">
        <v>1277</v>
      </c>
      <c r="AC6269" s="5" t="s">
        <v>1278</v>
      </c>
      <c r="AD6269" s="5" t="s">
        <v>363</v>
      </c>
      <c r="AE6269" s="5" t="s">
        <v>1279</v>
      </c>
      <c r="AF6269" s="5" t="s">
        <v>245</v>
      </c>
      <c r="AG6269" s="5" t="s">
        <v>1112</v>
      </c>
      <c r="AH6269" s="5" t="s">
        <v>1044</v>
      </c>
      <c r="AI6269" s="5" t="s">
        <v>1045</v>
      </c>
      <c r="AJ6269" s="5" t="s">
        <v>961</v>
      </c>
      <c r="AK6269" s="5" t="s">
        <v>44</v>
      </c>
      <c r="AL6269" s="5"/>
      <c r="AM6269" s="5" t="s">
        <v>1046</v>
      </c>
      <c r="AN6269" s="5" t="s">
        <v>1047</v>
      </c>
      <c r="AO6269" s="5" t="s">
        <v>1048</v>
      </c>
      <c r="AP6269" s="5" t="s">
        <v>1049</v>
      </c>
      <c r="AQ6269" s="5" t="s">
        <v>67</v>
      </c>
      <c r="AR6269" s="5" t="s">
        <v>68</v>
      </c>
      <c r="AS6269" s="6">
        <v>0</v>
      </c>
      <c r="AT6269" s="6">
        <v>0</v>
      </c>
      <c r="AU6269" s="6">
        <v>0</v>
      </c>
      <c r="AV6269" s="6">
        <v>309396</v>
      </c>
      <c r="AW6269" t="str">
        <f t="shared" si="2057"/>
        <v>1-ADMINISTRACION CENTRAL</v>
      </c>
      <c r="AX6269" t="str">
        <f t="shared" si="2037"/>
        <v>2-GASTOS</v>
      </c>
      <c r="AY6269" t="str">
        <f t="shared" si="2038"/>
        <v>2.1-Gastos corrientes</v>
      </c>
      <c r="AZ6269" t="str">
        <f t="shared" si="2039"/>
        <v>2.1.2-Gastos de consumo</v>
      </c>
      <c r="BA6269" t="str">
        <f t="shared" si="2040"/>
        <v>2.1.2.2-Bienes y servicios</v>
      </c>
      <c r="BB6269" t="str">
        <f t="shared" si="2041"/>
        <v>2.2.7.2.08-Servicios de mantenimiento, reparación, desmonte e instalación</v>
      </c>
      <c r="BC6269" t="str">
        <f t="shared" si="2042"/>
        <v>0201-PRESIDENCIA DE LA REPÚBLICA</v>
      </c>
      <c r="BD6269" t="str">
        <f t="shared" si="2043"/>
        <v>06-MINISTERIO DE LA PRESIDENCIA</v>
      </c>
      <c r="BE6269" t="str">
        <f t="shared" si="2044"/>
        <v>0008-DIRECCION GENERAL DE ETICA E INTEGRIDAD GUBERNAMENTAL</v>
      </c>
      <c r="BF6269" t="str">
        <f t="shared" si="2045"/>
        <v>0000-NO APLICA</v>
      </c>
      <c r="BG6269" t="str">
        <f t="shared" si="2046"/>
        <v>1-SERVICIOS  GENERALES</v>
      </c>
      <c r="BH6269" t="str">
        <f t="shared" si="2047"/>
        <v>1.4-Justicia, orden público y seguridad</v>
      </c>
      <c r="BI6269" t="str">
        <f t="shared" si="2048"/>
        <v>1.4.03-Administración y servicios de justicia</v>
      </c>
      <c r="BJ6269" t="str">
        <f t="shared" si="2049"/>
        <v>16-Promoción y fomento de la ética en el sector público</v>
      </c>
      <c r="BK6269" t="str">
        <f t="shared" si="2050"/>
        <v>02-Servidores públicos participan en actividades para el desarrollo y fomento en temas de ética y transparencia gubernamental.</v>
      </c>
      <c r="BL6269" t="str">
        <f t="shared" si="2051"/>
        <v>0001-Dirección y Coordinación</v>
      </c>
      <c r="BM6269" t="str">
        <f t="shared" si="2052"/>
        <v>00-N/A</v>
      </c>
      <c r="BN6269" t="str">
        <f t="shared" si="2053"/>
        <v>No Informado-</v>
      </c>
      <c r="BO6269" t="str">
        <f t="shared" si="2054"/>
        <v>98-NACIONAL</v>
      </c>
      <c r="BP6269" t="str">
        <f t="shared" si="2055"/>
        <v>99-MULTIPROVINCIAL</v>
      </c>
      <c r="BQ6269" t="str">
        <f t="shared" si="2056"/>
        <v>2023/06-Junio</v>
      </c>
    </row>
    <row r="6270" spans="1:69" x14ac:dyDescent="0.25">
      <c r="A6270" s="5" t="s">
        <v>33</v>
      </c>
      <c r="B6270" s="5" t="s">
        <v>34</v>
      </c>
      <c r="C6270" s="5" t="s">
        <v>1020</v>
      </c>
      <c r="D6270" s="5" t="s">
        <v>1021</v>
      </c>
      <c r="E6270" s="5" t="s">
        <v>1022</v>
      </c>
      <c r="F6270" s="5" t="s">
        <v>1023</v>
      </c>
      <c r="G6270" s="5" t="s">
        <v>1024</v>
      </c>
      <c r="H6270" s="5" t="s">
        <v>1025</v>
      </c>
      <c r="I6270" s="5" t="s">
        <v>2425</v>
      </c>
      <c r="J6270" s="5" t="s">
        <v>2426</v>
      </c>
      <c r="K6270" s="5" t="s">
        <v>2758</v>
      </c>
      <c r="L6270" s="5" t="s">
        <v>2759</v>
      </c>
      <c r="M6270" s="5" t="s">
        <v>1020</v>
      </c>
      <c r="N6270" s="5" t="s">
        <v>361</v>
      </c>
      <c r="O6270" s="5" t="s">
        <v>362</v>
      </c>
      <c r="P6270" s="5" t="s">
        <v>1157</v>
      </c>
      <c r="Q6270" s="5" t="s">
        <v>1251</v>
      </c>
      <c r="R6270" s="5" t="s">
        <v>1083</v>
      </c>
      <c r="S6270" s="5" t="s">
        <v>1285</v>
      </c>
      <c r="T6270" s="5" t="s">
        <v>1034</v>
      </c>
      <c r="U6270" s="5" t="s">
        <v>1035</v>
      </c>
      <c r="V6270" s="5" t="s">
        <v>33</v>
      </c>
      <c r="W6270" s="5" t="s">
        <v>1036</v>
      </c>
      <c r="X6270" s="5" t="s">
        <v>36</v>
      </c>
      <c r="Y6270" s="5" t="s">
        <v>1037</v>
      </c>
      <c r="Z6270" s="5" t="s">
        <v>1059</v>
      </c>
      <c r="AA6270" s="5" t="s">
        <v>1060</v>
      </c>
      <c r="AB6270" s="5" t="s">
        <v>1175</v>
      </c>
      <c r="AC6270" s="5" t="s">
        <v>1286</v>
      </c>
      <c r="AD6270" s="5" t="s">
        <v>363</v>
      </c>
      <c r="AE6270" s="5" t="s">
        <v>1287</v>
      </c>
      <c r="AF6270" s="5" t="s">
        <v>245</v>
      </c>
      <c r="AG6270" s="5" t="s">
        <v>1082</v>
      </c>
      <c r="AH6270" s="5" t="s">
        <v>1044</v>
      </c>
      <c r="AI6270" s="5" t="s">
        <v>1045</v>
      </c>
      <c r="AJ6270" s="5" t="s">
        <v>961</v>
      </c>
      <c r="AK6270" s="5" t="s">
        <v>44</v>
      </c>
      <c r="AL6270" s="5"/>
      <c r="AM6270" s="5" t="s">
        <v>1046</v>
      </c>
      <c r="AN6270" s="5" t="s">
        <v>1047</v>
      </c>
      <c r="AO6270" s="5" t="s">
        <v>1048</v>
      </c>
      <c r="AP6270" s="5" t="s">
        <v>1049</v>
      </c>
      <c r="AQ6270" s="5" t="s">
        <v>67</v>
      </c>
      <c r="AR6270" s="5" t="s">
        <v>68</v>
      </c>
      <c r="AS6270" s="6">
        <v>0</v>
      </c>
      <c r="AT6270" s="6">
        <v>0</v>
      </c>
      <c r="AU6270" s="6">
        <v>102197</v>
      </c>
      <c r="AV6270" s="6">
        <v>102197</v>
      </c>
      <c r="AW6270" t="str">
        <f t="shared" si="2057"/>
        <v>1-ADMINISTRACION CENTRAL</v>
      </c>
      <c r="AX6270" t="str">
        <f t="shared" si="2037"/>
        <v>2-GASTOS</v>
      </c>
      <c r="AY6270" t="str">
        <f t="shared" si="2038"/>
        <v>2.1-Gastos corrientes</v>
      </c>
      <c r="AZ6270" t="str">
        <f t="shared" si="2039"/>
        <v>2.1.2-Gastos de consumo</v>
      </c>
      <c r="BA6270" t="str">
        <f t="shared" si="2040"/>
        <v>2.1.2.2-Bienes y servicios</v>
      </c>
      <c r="BB6270" t="str">
        <f t="shared" si="2041"/>
        <v>2.2.7.2.08-Servicios de mantenimiento, reparación, desmonte e instalación</v>
      </c>
      <c r="BC6270" t="str">
        <f t="shared" si="2042"/>
        <v>0201-PRESIDENCIA DE LA REPÚBLICA</v>
      </c>
      <c r="BD6270" t="str">
        <f t="shared" si="2043"/>
        <v>06-MINISTERIO DE LA PRESIDENCIA</v>
      </c>
      <c r="BE6270" t="str">
        <f t="shared" si="2044"/>
        <v>0010-UNIDAD TECNICA EJECUTORA DE TITULACION DE TERRENOS DEL ESTADO</v>
      </c>
      <c r="BF6270" t="str">
        <f t="shared" si="2045"/>
        <v>0000-NO APLICA</v>
      </c>
      <c r="BG6270" t="str">
        <f t="shared" si="2046"/>
        <v>1-SERVICIOS  GENERALES</v>
      </c>
      <c r="BH6270" t="str">
        <f t="shared" si="2047"/>
        <v>1.1-Administración general</v>
      </c>
      <c r="BI6270" t="str">
        <f t="shared" si="2048"/>
        <v>1.1.02-Gestión administrativa, financiera, fiscal, económica y planificación</v>
      </c>
      <c r="BJ6270" t="str">
        <f t="shared" si="2049"/>
        <v>14-Fomento del sector inmobiliario del Estado</v>
      </c>
      <c r="BK6270" t="str">
        <f t="shared" si="2050"/>
        <v>02-Gestión de titulación de terrenos del Estado</v>
      </c>
      <c r="BL6270" t="str">
        <f t="shared" si="2051"/>
        <v>0001-Dirección y coordinación</v>
      </c>
      <c r="BM6270" t="str">
        <f t="shared" si="2052"/>
        <v>00-N/A</v>
      </c>
      <c r="BN6270" t="str">
        <f t="shared" si="2053"/>
        <v>No Informado-</v>
      </c>
      <c r="BO6270" t="str">
        <f t="shared" si="2054"/>
        <v>98-NACIONAL</v>
      </c>
      <c r="BP6270" t="str">
        <f t="shared" si="2055"/>
        <v>99-MULTIPROVINCIAL</v>
      </c>
      <c r="BQ6270" t="str">
        <f t="shared" si="2056"/>
        <v>2023/06-Junio</v>
      </c>
    </row>
    <row r="6271" spans="1:69" x14ac:dyDescent="0.25">
      <c r="A6271" s="5" t="s">
        <v>33</v>
      </c>
      <c r="B6271" s="5" t="s">
        <v>34</v>
      </c>
      <c r="C6271" s="5" t="s">
        <v>1020</v>
      </c>
      <c r="D6271" s="5" t="s">
        <v>1021</v>
      </c>
      <c r="E6271" s="5" t="s">
        <v>1022</v>
      </c>
      <c r="F6271" s="5" t="s">
        <v>1023</v>
      </c>
      <c r="G6271" s="5" t="s">
        <v>1024</v>
      </c>
      <c r="H6271" s="5" t="s">
        <v>1025</v>
      </c>
      <c r="I6271" s="5" t="s">
        <v>2425</v>
      </c>
      <c r="J6271" s="5" t="s">
        <v>2426</v>
      </c>
      <c r="K6271" s="5" t="s">
        <v>2758</v>
      </c>
      <c r="L6271" s="5" t="s">
        <v>2759</v>
      </c>
      <c r="M6271" s="5" t="s">
        <v>1020</v>
      </c>
      <c r="N6271" s="5" t="s">
        <v>263</v>
      </c>
      <c r="O6271" s="5" t="s">
        <v>264</v>
      </c>
      <c r="P6271" s="5" t="s">
        <v>265</v>
      </c>
      <c r="Q6271" s="5" t="s">
        <v>266</v>
      </c>
      <c r="R6271" s="5" t="s">
        <v>185</v>
      </c>
      <c r="S6271" s="5" t="s">
        <v>379</v>
      </c>
      <c r="T6271" s="5" t="s">
        <v>1034</v>
      </c>
      <c r="U6271" s="5" t="s">
        <v>1035</v>
      </c>
      <c r="V6271" s="5" t="s">
        <v>33</v>
      </c>
      <c r="W6271" s="5" t="s">
        <v>1036</v>
      </c>
      <c r="X6271" s="5" t="s">
        <v>1105</v>
      </c>
      <c r="Y6271" s="5" t="s">
        <v>1106</v>
      </c>
      <c r="Z6271" s="5" t="s">
        <v>1314</v>
      </c>
      <c r="AA6271" s="5" t="s">
        <v>1315</v>
      </c>
      <c r="AB6271" s="5" t="s">
        <v>1163</v>
      </c>
      <c r="AC6271" s="5" t="s">
        <v>1288</v>
      </c>
      <c r="AD6271" s="5" t="s">
        <v>502</v>
      </c>
      <c r="AE6271" s="5" t="s">
        <v>1316</v>
      </c>
      <c r="AF6271" s="5" t="s">
        <v>245</v>
      </c>
      <c r="AG6271" s="5" t="s">
        <v>1317</v>
      </c>
      <c r="AH6271" s="5" t="s">
        <v>1044</v>
      </c>
      <c r="AI6271" s="5" t="s">
        <v>1045</v>
      </c>
      <c r="AJ6271" s="5" t="s">
        <v>961</v>
      </c>
      <c r="AK6271" s="5" t="s">
        <v>44</v>
      </c>
      <c r="AL6271" s="5"/>
      <c r="AM6271" s="5" t="s">
        <v>1046</v>
      </c>
      <c r="AN6271" s="5" t="s">
        <v>1047</v>
      </c>
      <c r="AO6271" s="5" t="s">
        <v>1048</v>
      </c>
      <c r="AP6271" s="5" t="s">
        <v>1049</v>
      </c>
      <c r="AQ6271" s="5" t="s">
        <v>67</v>
      </c>
      <c r="AR6271" s="5" t="s">
        <v>68</v>
      </c>
      <c r="AS6271" s="6">
        <v>0</v>
      </c>
      <c r="AT6271" s="6">
        <v>0</v>
      </c>
      <c r="AU6271" s="6">
        <v>91155</v>
      </c>
      <c r="AV6271" s="6">
        <v>1234154.92</v>
      </c>
      <c r="AW6271" t="str">
        <f t="shared" si="2057"/>
        <v>1-ADMINISTRACION CENTRAL</v>
      </c>
      <c r="AX6271" t="str">
        <f t="shared" si="2037"/>
        <v>2-GASTOS</v>
      </c>
      <c r="AY6271" t="str">
        <f t="shared" si="2038"/>
        <v>2.1-Gastos corrientes</v>
      </c>
      <c r="AZ6271" t="str">
        <f t="shared" si="2039"/>
        <v>2.1.2-Gastos de consumo</v>
      </c>
      <c r="BA6271" t="str">
        <f t="shared" si="2040"/>
        <v>2.1.2.2-Bienes y servicios</v>
      </c>
      <c r="BB6271" t="str">
        <f t="shared" si="2041"/>
        <v>2.2.7.2.08-Servicios de mantenimiento, reparación, desmonte e instalación</v>
      </c>
      <c r="BC6271" t="str">
        <f t="shared" si="2042"/>
        <v>0202-MINISTERIO DE  INTERIOR Y POLICÍA</v>
      </c>
      <c r="BD6271" t="str">
        <f t="shared" si="2043"/>
        <v>01-MINISTERIO DE INTERIOR Y POLICIA</v>
      </c>
      <c r="BE6271" t="str">
        <f t="shared" si="2044"/>
        <v>0002-DIRECCIÓN GENERAL DE MIGRACIÓN</v>
      </c>
      <c r="BF6271" t="str">
        <f t="shared" si="2045"/>
        <v>0000-NO APLICA</v>
      </c>
      <c r="BG6271" t="str">
        <f t="shared" si="2046"/>
        <v>1-SERVICIOS  GENERALES</v>
      </c>
      <c r="BH6271" t="str">
        <f t="shared" si="2047"/>
        <v>1.4-Justicia, orden público y seguridad</v>
      </c>
      <c r="BI6271" t="str">
        <f t="shared" si="2048"/>
        <v>1.4.05-Servicios de migraciones</v>
      </c>
      <c r="BJ6271" t="str">
        <f t="shared" si="2049"/>
        <v>12-Servicios de control y regulación migratoria</v>
      </c>
      <c r="BK6271" t="str">
        <f t="shared" si="2050"/>
        <v>03-Nacionales y extranjeros autorizados a salir y entrar hacia el Territorio Nacional</v>
      </c>
      <c r="BL6271" t="str">
        <f t="shared" si="2051"/>
        <v>0001-Control de entrada y salida en el territorio nacional</v>
      </c>
      <c r="BM6271" t="str">
        <f t="shared" si="2052"/>
        <v>00-N/A</v>
      </c>
      <c r="BN6271" t="str">
        <f t="shared" si="2053"/>
        <v>No Informado-</v>
      </c>
      <c r="BO6271" t="str">
        <f t="shared" si="2054"/>
        <v>98-NACIONAL</v>
      </c>
      <c r="BP6271" t="str">
        <f t="shared" si="2055"/>
        <v>99-MULTIPROVINCIAL</v>
      </c>
      <c r="BQ6271" t="str">
        <f t="shared" si="2056"/>
        <v>2023/06-Junio</v>
      </c>
    </row>
    <row r="6272" spans="1:69" x14ac:dyDescent="0.25">
      <c r="A6272" s="5" t="s">
        <v>33</v>
      </c>
      <c r="B6272" s="5" t="s">
        <v>34</v>
      </c>
      <c r="C6272" s="5" t="s">
        <v>1020</v>
      </c>
      <c r="D6272" s="5" t="s">
        <v>1021</v>
      </c>
      <c r="E6272" s="5" t="s">
        <v>1022</v>
      </c>
      <c r="F6272" s="5" t="s">
        <v>1023</v>
      </c>
      <c r="G6272" s="5" t="s">
        <v>1024</v>
      </c>
      <c r="H6272" s="5" t="s">
        <v>1025</v>
      </c>
      <c r="I6272" s="5" t="s">
        <v>2425</v>
      </c>
      <c r="J6272" s="5" t="s">
        <v>2426</v>
      </c>
      <c r="K6272" s="5" t="s">
        <v>2758</v>
      </c>
      <c r="L6272" s="5" t="s">
        <v>2759</v>
      </c>
      <c r="M6272" s="5" t="s">
        <v>1020</v>
      </c>
      <c r="N6272" s="5" t="s">
        <v>263</v>
      </c>
      <c r="O6272" s="5" t="s">
        <v>264</v>
      </c>
      <c r="P6272" s="5" t="s">
        <v>265</v>
      </c>
      <c r="Q6272" s="5" t="s">
        <v>266</v>
      </c>
      <c r="R6272" s="5" t="s">
        <v>185</v>
      </c>
      <c r="S6272" s="5" t="s">
        <v>379</v>
      </c>
      <c r="T6272" s="5" t="s">
        <v>1034</v>
      </c>
      <c r="U6272" s="5" t="s">
        <v>1035</v>
      </c>
      <c r="V6272" s="5" t="s">
        <v>33</v>
      </c>
      <c r="W6272" s="5" t="s">
        <v>1036</v>
      </c>
      <c r="X6272" s="5" t="s">
        <v>1105</v>
      </c>
      <c r="Y6272" s="5" t="s">
        <v>1106</v>
      </c>
      <c r="Z6272" s="5" t="s">
        <v>1314</v>
      </c>
      <c r="AA6272" s="5" t="s">
        <v>1315</v>
      </c>
      <c r="AB6272" s="5" t="s">
        <v>1163</v>
      </c>
      <c r="AC6272" s="5" t="s">
        <v>1288</v>
      </c>
      <c r="AD6272" s="5" t="s">
        <v>49</v>
      </c>
      <c r="AE6272" s="5" t="s">
        <v>1318</v>
      </c>
      <c r="AF6272" s="5" t="s">
        <v>245</v>
      </c>
      <c r="AG6272" s="5" t="s">
        <v>1319</v>
      </c>
      <c r="AH6272" s="5" t="s">
        <v>1044</v>
      </c>
      <c r="AI6272" s="5" t="s">
        <v>1045</v>
      </c>
      <c r="AJ6272" s="5" t="s">
        <v>961</v>
      </c>
      <c r="AK6272" s="5" t="s">
        <v>44</v>
      </c>
      <c r="AL6272" s="5"/>
      <c r="AM6272" s="5" t="s">
        <v>1046</v>
      </c>
      <c r="AN6272" s="5" t="s">
        <v>1047</v>
      </c>
      <c r="AO6272" s="5" t="s">
        <v>1048</v>
      </c>
      <c r="AP6272" s="5" t="s">
        <v>1049</v>
      </c>
      <c r="AQ6272" s="5" t="s">
        <v>67</v>
      </c>
      <c r="AR6272" s="5" t="s">
        <v>68</v>
      </c>
      <c r="AS6272" s="6">
        <v>0</v>
      </c>
      <c r="AT6272" s="6">
        <v>206500</v>
      </c>
      <c r="AU6272" s="6">
        <v>91155</v>
      </c>
      <c r="AV6272" s="6">
        <v>91155</v>
      </c>
      <c r="AW6272" t="str">
        <f t="shared" si="2057"/>
        <v>1-ADMINISTRACION CENTRAL</v>
      </c>
      <c r="AX6272" t="str">
        <f t="shared" si="2037"/>
        <v>2-GASTOS</v>
      </c>
      <c r="AY6272" t="str">
        <f t="shared" si="2038"/>
        <v>2.1-Gastos corrientes</v>
      </c>
      <c r="AZ6272" t="str">
        <f t="shared" si="2039"/>
        <v>2.1.2-Gastos de consumo</v>
      </c>
      <c r="BA6272" t="str">
        <f t="shared" si="2040"/>
        <v>2.1.2.2-Bienes y servicios</v>
      </c>
      <c r="BB6272" t="str">
        <f t="shared" si="2041"/>
        <v>2.2.7.2.08-Servicios de mantenimiento, reparación, desmonte e instalación</v>
      </c>
      <c r="BC6272" t="str">
        <f t="shared" si="2042"/>
        <v>0202-MINISTERIO DE  INTERIOR Y POLICÍA</v>
      </c>
      <c r="BD6272" t="str">
        <f t="shared" si="2043"/>
        <v>01-MINISTERIO DE INTERIOR Y POLICIA</v>
      </c>
      <c r="BE6272" t="str">
        <f t="shared" si="2044"/>
        <v>0002-DIRECCIÓN GENERAL DE MIGRACIÓN</v>
      </c>
      <c r="BF6272" t="str">
        <f t="shared" si="2045"/>
        <v>0000-NO APLICA</v>
      </c>
      <c r="BG6272" t="str">
        <f t="shared" si="2046"/>
        <v>1-SERVICIOS  GENERALES</v>
      </c>
      <c r="BH6272" t="str">
        <f t="shared" si="2047"/>
        <v>1.4-Justicia, orden público y seguridad</v>
      </c>
      <c r="BI6272" t="str">
        <f t="shared" si="2048"/>
        <v>1.4.05-Servicios de migraciones</v>
      </c>
      <c r="BJ6272" t="str">
        <f t="shared" si="2049"/>
        <v>12-Servicios de control y regulación migratoria</v>
      </c>
      <c r="BK6272" t="str">
        <f t="shared" si="2050"/>
        <v>05-Extranjeros regulados en el Territorio Nacional a través de la emisión de residencia y servicios</v>
      </c>
      <c r="BL6272" t="str">
        <f t="shared" si="2051"/>
        <v>0001-Gestión y aprobación de residencias a los extranjeros</v>
      </c>
      <c r="BM6272" t="str">
        <f t="shared" si="2052"/>
        <v>00-N/A</v>
      </c>
      <c r="BN6272" t="str">
        <f t="shared" si="2053"/>
        <v>No Informado-</v>
      </c>
      <c r="BO6272" t="str">
        <f t="shared" si="2054"/>
        <v>98-NACIONAL</v>
      </c>
      <c r="BP6272" t="str">
        <f t="shared" si="2055"/>
        <v>99-MULTIPROVINCIAL</v>
      </c>
      <c r="BQ6272" t="str">
        <f t="shared" si="2056"/>
        <v>2023/06-Junio</v>
      </c>
    </row>
    <row r="6273" spans="1:69" x14ac:dyDescent="0.25">
      <c r="A6273" s="5" t="s">
        <v>33</v>
      </c>
      <c r="B6273" s="5" t="s">
        <v>34</v>
      </c>
      <c r="C6273" s="5" t="s">
        <v>1020</v>
      </c>
      <c r="D6273" s="5" t="s">
        <v>1021</v>
      </c>
      <c r="E6273" s="5" t="s">
        <v>1022</v>
      </c>
      <c r="F6273" s="5" t="s">
        <v>1023</v>
      </c>
      <c r="G6273" s="5" t="s">
        <v>1024</v>
      </c>
      <c r="H6273" s="5" t="s">
        <v>1025</v>
      </c>
      <c r="I6273" s="5" t="s">
        <v>2425</v>
      </c>
      <c r="J6273" s="5" t="s">
        <v>2426</v>
      </c>
      <c r="K6273" s="5" t="s">
        <v>2758</v>
      </c>
      <c r="L6273" s="5" t="s">
        <v>2759</v>
      </c>
      <c r="M6273" s="5" t="s">
        <v>1020</v>
      </c>
      <c r="N6273" s="5" t="s">
        <v>263</v>
      </c>
      <c r="O6273" s="5" t="s">
        <v>264</v>
      </c>
      <c r="P6273" s="5" t="s">
        <v>363</v>
      </c>
      <c r="Q6273" s="5" t="s">
        <v>382</v>
      </c>
      <c r="R6273" s="5" t="s">
        <v>1077</v>
      </c>
      <c r="S6273" s="5" t="s">
        <v>1360</v>
      </c>
      <c r="T6273" s="5" t="s">
        <v>1034</v>
      </c>
      <c r="U6273" s="5" t="s">
        <v>1035</v>
      </c>
      <c r="V6273" s="5" t="s">
        <v>1066</v>
      </c>
      <c r="W6273" s="5" t="s">
        <v>1067</v>
      </c>
      <c r="X6273" s="5" t="s">
        <v>1068</v>
      </c>
      <c r="Y6273" s="5" t="s">
        <v>1069</v>
      </c>
      <c r="Z6273" s="5" t="s">
        <v>1352</v>
      </c>
      <c r="AA6273" s="5" t="s">
        <v>1353</v>
      </c>
      <c r="AB6273" s="5" t="s">
        <v>1175</v>
      </c>
      <c r="AC6273" s="5" t="s">
        <v>1354</v>
      </c>
      <c r="AD6273" s="5" t="s">
        <v>394</v>
      </c>
      <c r="AE6273" s="5" t="s">
        <v>1361</v>
      </c>
      <c r="AF6273" s="5" t="s">
        <v>245</v>
      </c>
      <c r="AG6273" s="5" t="s">
        <v>1112</v>
      </c>
      <c r="AH6273" s="5" t="s">
        <v>1044</v>
      </c>
      <c r="AI6273" s="5" t="s">
        <v>1045</v>
      </c>
      <c r="AJ6273" s="5" t="s">
        <v>961</v>
      </c>
      <c r="AK6273" s="5" t="s">
        <v>44</v>
      </c>
      <c r="AL6273" s="5"/>
      <c r="AM6273" s="5" t="s">
        <v>1046</v>
      </c>
      <c r="AN6273" s="5" t="s">
        <v>1047</v>
      </c>
      <c r="AO6273" s="5" t="s">
        <v>1048</v>
      </c>
      <c r="AP6273" s="5" t="s">
        <v>1049</v>
      </c>
      <c r="AQ6273" s="5" t="s">
        <v>67</v>
      </c>
      <c r="AR6273" s="5" t="s">
        <v>68</v>
      </c>
      <c r="AS6273" s="6">
        <v>0</v>
      </c>
      <c r="AT6273" s="6">
        <v>33000</v>
      </c>
      <c r="AU6273" s="6">
        <v>33000</v>
      </c>
      <c r="AV6273" s="6">
        <v>0</v>
      </c>
      <c r="AW6273" t="str">
        <f t="shared" si="2057"/>
        <v>1-ADMINISTRACION CENTRAL</v>
      </c>
      <c r="AX6273" t="str">
        <f t="shared" ref="AX6273:AX6336" si="2058">CONCATENATE(C6273,"-",D6273)</f>
        <v>2-GASTOS</v>
      </c>
      <c r="AY6273" t="str">
        <f t="shared" ref="AY6273:AY6336" si="2059">CONCATENATE(E6273,"-",F6273)</f>
        <v>2.1-Gastos corrientes</v>
      </c>
      <c r="AZ6273" t="str">
        <f t="shared" ref="AZ6273:AZ6336" si="2060">CONCATENATE(G6273,"-",H6273)</f>
        <v>2.1.2-Gastos de consumo</v>
      </c>
      <c r="BA6273" t="str">
        <f t="shared" ref="BA6273:BA6336" si="2061">CONCATENATE(I6273,"-",J6273)</f>
        <v>2.1.2.2-Bienes y servicios</v>
      </c>
      <c r="BB6273" t="str">
        <f t="shared" ref="BB6273:BB6336" si="2062">CONCATENATE(K6273,"-",L6273)</f>
        <v>2.2.7.2.08-Servicios de mantenimiento, reparación, desmonte e instalación</v>
      </c>
      <c r="BC6273" t="str">
        <f t="shared" ref="BC6273:BC6336" si="2063">CONCATENATE(N6273,"-",O6273)</f>
        <v>0202-MINISTERIO DE  INTERIOR Y POLICÍA</v>
      </c>
      <c r="BD6273" t="str">
        <f t="shared" ref="BD6273:BD6336" si="2064">CONCATENATE(P6273,"-",Q6273)</f>
        <v>02-POLICIA NACIONAL</v>
      </c>
      <c r="BE6273" t="str">
        <f t="shared" ref="BE6273:BE6336" si="2065">CONCATENATE(R6273,"-",S6273)</f>
        <v>0009-COMITÉ DE RETIRO DE LA POLICIA NACIONAL</v>
      </c>
      <c r="BF6273" t="str">
        <f t="shared" ref="BF6273:BF6336" si="2066">CONCATENATE(T6273,"-",U6273)</f>
        <v>0000-NO APLICA</v>
      </c>
      <c r="BG6273" t="str">
        <f t="shared" ref="BG6273:BG6336" si="2067">CONCATENATE(V6273,"-",W6273)</f>
        <v>4-SERVICIOS SOCIALES</v>
      </c>
      <c r="BH6273" t="str">
        <f t="shared" ref="BH6273:BH6336" si="2068">CONCATENATE(X6273,"-",Y6273)</f>
        <v>4.5-Protección social</v>
      </c>
      <c r="BI6273" t="str">
        <f t="shared" ref="BI6273:BI6336" si="2069">CONCATENATE(Z6273,"-",AA6273)</f>
        <v>4.5.01-Edad avanzada, pensiones (por edad o incapacidad)</v>
      </c>
      <c r="BJ6273" t="str">
        <f t="shared" ref="BJ6273:BJ6336" si="2070">CONCATENATE(AB6273,"-",AC6273)</f>
        <v>14-Servicios de salud, seguridad y bienestar social de la P.N</v>
      </c>
      <c r="BK6273" t="str">
        <f t="shared" ref="BK6273:BK6336" si="2071">CONCATENATE(AD6273,"-",AE6273)</f>
        <v>04-Miembros activos,en proceso de retiro,  jubilados, y pensionados que reciben Asistencia Social</v>
      </c>
      <c r="BL6273" t="str">
        <f t="shared" ref="BL6273:BL6336" si="2072">CONCATENATE(AF6273,"-",AG6273)</f>
        <v>0001-Dirección y Coordinación</v>
      </c>
      <c r="BM6273" t="str">
        <f t="shared" ref="BM6273:BM6336" si="2073">CONCATENATE(AH6273,"-",AI6273)</f>
        <v>00-N/A</v>
      </c>
      <c r="BN6273" t="str">
        <f t="shared" ref="BN6273:BN6336" si="2074">CONCATENATE(AK6273,"-",AL6273)</f>
        <v>No Informado-</v>
      </c>
      <c r="BO6273" t="str">
        <f t="shared" ref="BO6273:BO6336" si="2075">CONCATENATE(AM6273,"-",AN6273)</f>
        <v>98-NACIONAL</v>
      </c>
      <c r="BP6273" t="str">
        <f t="shared" ref="BP6273:BP6336" si="2076">CONCATENATE(AO6273,"-",AP6273)</f>
        <v>99-MULTIPROVINCIAL</v>
      </c>
      <c r="BQ6273" t="str">
        <f t="shared" ref="BQ6273:BQ6336" si="2077">CONCATENATE(AQ6273,"-",AR6273)</f>
        <v>2023/06-Junio</v>
      </c>
    </row>
    <row r="6274" spans="1:69" x14ac:dyDescent="0.25">
      <c r="A6274" s="5" t="s">
        <v>33</v>
      </c>
      <c r="B6274" s="5" t="s">
        <v>34</v>
      </c>
      <c r="C6274" s="5" t="s">
        <v>1020</v>
      </c>
      <c r="D6274" s="5" t="s">
        <v>1021</v>
      </c>
      <c r="E6274" s="5" t="s">
        <v>1022</v>
      </c>
      <c r="F6274" s="5" t="s">
        <v>1023</v>
      </c>
      <c r="G6274" s="5" t="s">
        <v>1024</v>
      </c>
      <c r="H6274" s="5" t="s">
        <v>1025</v>
      </c>
      <c r="I6274" s="5" t="s">
        <v>2425</v>
      </c>
      <c r="J6274" s="5" t="s">
        <v>2426</v>
      </c>
      <c r="K6274" s="5" t="s">
        <v>2758</v>
      </c>
      <c r="L6274" s="5" t="s">
        <v>2759</v>
      </c>
      <c r="M6274" s="5" t="s">
        <v>1020</v>
      </c>
      <c r="N6274" s="5" t="s">
        <v>385</v>
      </c>
      <c r="O6274" s="5" t="s">
        <v>386</v>
      </c>
      <c r="P6274" s="5" t="s">
        <v>265</v>
      </c>
      <c r="Q6274" s="5" t="s">
        <v>386</v>
      </c>
      <c r="R6274" s="5" t="s">
        <v>245</v>
      </c>
      <c r="S6274" s="5" t="s">
        <v>386</v>
      </c>
      <c r="T6274" s="5" t="s">
        <v>1034</v>
      </c>
      <c r="U6274" s="5" t="s">
        <v>1035</v>
      </c>
      <c r="V6274" s="5" t="s">
        <v>33</v>
      </c>
      <c r="W6274" s="5" t="s">
        <v>1036</v>
      </c>
      <c r="X6274" s="5" t="s">
        <v>1263</v>
      </c>
      <c r="Y6274" s="5" t="s">
        <v>1264</v>
      </c>
      <c r="Z6274" s="5" t="s">
        <v>2177</v>
      </c>
      <c r="AA6274" s="5" t="s">
        <v>2178</v>
      </c>
      <c r="AB6274" s="5" t="s">
        <v>265</v>
      </c>
      <c r="AC6274" s="5" t="s">
        <v>1061</v>
      </c>
      <c r="AD6274" s="5" t="s">
        <v>1044</v>
      </c>
      <c r="AE6274" s="5" t="s">
        <v>1062</v>
      </c>
      <c r="AF6274" s="5" t="s">
        <v>245</v>
      </c>
      <c r="AG6274" s="5" t="s">
        <v>1082</v>
      </c>
      <c r="AH6274" s="5" t="s">
        <v>1044</v>
      </c>
      <c r="AI6274" s="5" t="s">
        <v>1045</v>
      </c>
      <c r="AJ6274" s="5" t="s">
        <v>961</v>
      </c>
      <c r="AK6274" s="5" t="s">
        <v>44</v>
      </c>
      <c r="AL6274" s="5"/>
      <c r="AM6274" s="5" t="s">
        <v>1046</v>
      </c>
      <c r="AN6274" s="5" t="s">
        <v>1047</v>
      </c>
      <c r="AO6274" s="5" t="s">
        <v>1048</v>
      </c>
      <c r="AP6274" s="5" t="s">
        <v>1049</v>
      </c>
      <c r="AQ6274" s="5" t="s">
        <v>67</v>
      </c>
      <c r="AR6274" s="5" t="s">
        <v>68</v>
      </c>
      <c r="AS6274" s="6">
        <v>0</v>
      </c>
      <c r="AT6274" s="6">
        <v>2707681.69</v>
      </c>
      <c r="AU6274" s="6">
        <v>289581.44</v>
      </c>
      <c r="AV6274" s="6">
        <v>618969.78</v>
      </c>
      <c r="AW6274" t="str">
        <f t="shared" ref="AW6274:AW6337" si="2078">CONCATENATE(A6274,"-",B6274)</f>
        <v>1-ADMINISTRACION CENTRAL</v>
      </c>
      <c r="AX6274" t="str">
        <f t="shared" si="2058"/>
        <v>2-GASTOS</v>
      </c>
      <c r="AY6274" t="str">
        <f t="shared" si="2059"/>
        <v>2.1-Gastos corrientes</v>
      </c>
      <c r="AZ6274" t="str">
        <f t="shared" si="2060"/>
        <v>2.1.2-Gastos de consumo</v>
      </c>
      <c r="BA6274" t="str">
        <f t="shared" si="2061"/>
        <v>2.1.2.2-Bienes y servicios</v>
      </c>
      <c r="BB6274" t="str">
        <f t="shared" si="2062"/>
        <v>2.2.7.2.08-Servicios de mantenimiento, reparación, desmonte e instalación</v>
      </c>
      <c r="BC6274" t="str">
        <f t="shared" si="2063"/>
        <v>0203-MINISTERIO DE DEFENSA</v>
      </c>
      <c r="BD6274" t="str">
        <f t="shared" si="2064"/>
        <v>01-MINISTERIO DE DEFENSA</v>
      </c>
      <c r="BE6274" t="str">
        <f t="shared" si="2065"/>
        <v>0001-MINISTERIO DE DEFENSA</v>
      </c>
      <c r="BF6274" t="str">
        <f t="shared" si="2066"/>
        <v>0000-NO APLICA</v>
      </c>
      <c r="BG6274" t="str">
        <f t="shared" si="2067"/>
        <v>1-SERVICIOS  GENERALES</v>
      </c>
      <c r="BH6274" t="str">
        <f t="shared" si="2068"/>
        <v>1.3-Defensa nacional</v>
      </c>
      <c r="BI6274" t="str">
        <f t="shared" si="2069"/>
        <v>1.3.01-Defensa militar</v>
      </c>
      <c r="BJ6274" t="str">
        <f t="shared" si="2070"/>
        <v>01-Actividades centrales</v>
      </c>
      <c r="BK6274" t="str">
        <f t="shared" si="2071"/>
        <v>00-Acciones que no generan producción</v>
      </c>
      <c r="BL6274" t="str">
        <f t="shared" si="2072"/>
        <v>0001-Dirección y coordinación</v>
      </c>
      <c r="BM6274" t="str">
        <f t="shared" si="2073"/>
        <v>00-N/A</v>
      </c>
      <c r="BN6274" t="str">
        <f t="shared" si="2074"/>
        <v>No Informado-</v>
      </c>
      <c r="BO6274" t="str">
        <f t="shared" si="2075"/>
        <v>98-NACIONAL</v>
      </c>
      <c r="BP6274" t="str">
        <f t="shared" si="2076"/>
        <v>99-MULTIPROVINCIAL</v>
      </c>
      <c r="BQ6274" t="str">
        <f t="shared" si="2077"/>
        <v>2023/06-Junio</v>
      </c>
    </row>
    <row r="6275" spans="1:69" x14ac:dyDescent="0.25">
      <c r="A6275" s="5" t="s">
        <v>33</v>
      </c>
      <c r="B6275" s="5" t="s">
        <v>34</v>
      </c>
      <c r="C6275" s="5" t="s">
        <v>1020</v>
      </c>
      <c r="D6275" s="5" t="s">
        <v>1021</v>
      </c>
      <c r="E6275" s="5" t="s">
        <v>1022</v>
      </c>
      <c r="F6275" s="5" t="s">
        <v>1023</v>
      </c>
      <c r="G6275" s="5" t="s">
        <v>1024</v>
      </c>
      <c r="H6275" s="5" t="s">
        <v>1025</v>
      </c>
      <c r="I6275" s="5" t="s">
        <v>2425</v>
      </c>
      <c r="J6275" s="5" t="s">
        <v>2426</v>
      </c>
      <c r="K6275" s="5" t="s">
        <v>2758</v>
      </c>
      <c r="L6275" s="5" t="s">
        <v>2759</v>
      </c>
      <c r="M6275" s="5" t="s">
        <v>1020</v>
      </c>
      <c r="N6275" s="5" t="s">
        <v>385</v>
      </c>
      <c r="O6275" s="5" t="s">
        <v>386</v>
      </c>
      <c r="P6275" s="5" t="s">
        <v>265</v>
      </c>
      <c r="Q6275" s="5" t="s">
        <v>386</v>
      </c>
      <c r="R6275" s="5" t="s">
        <v>185</v>
      </c>
      <c r="S6275" s="5" t="s">
        <v>387</v>
      </c>
      <c r="T6275" s="5" t="s">
        <v>1034</v>
      </c>
      <c r="U6275" s="5" t="s">
        <v>1035</v>
      </c>
      <c r="V6275" s="5" t="s">
        <v>1066</v>
      </c>
      <c r="W6275" s="5" t="s">
        <v>1067</v>
      </c>
      <c r="X6275" s="5" t="s">
        <v>1385</v>
      </c>
      <c r="Y6275" s="5" t="s">
        <v>1386</v>
      </c>
      <c r="Z6275" s="5" t="s">
        <v>1519</v>
      </c>
      <c r="AA6275" s="5" t="s">
        <v>1520</v>
      </c>
      <c r="AB6275" s="5" t="s">
        <v>1183</v>
      </c>
      <c r="AC6275" s="5" t="s">
        <v>2180</v>
      </c>
      <c r="AD6275" s="5" t="s">
        <v>394</v>
      </c>
      <c r="AE6275" s="5" t="s">
        <v>2181</v>
      </c>
      <c r="AF6275" s="5" t="s">
        <v>453</v>
      </c>
      <c r="AG6275" s="5" t="s">
        <v>2182</v>
      </c>
      <c r="AH6275" s="5" t="s">
        <v>1044</v>
      </c>
      <c r="AI6275" s="5" t="s">
        <v>1045</v>
      </c>
      <c r="AJ6275" s="5" t="s">
        <v>961</v>
      </c>
      <c r="AK6275" s="5" t="s">
        <v>44</v>
      </c>
      <c r="AL6275" s="5"/>
      <c r="AM6275" s="5" t="s">
        <v>1046</v>
      </c>
      <c r="AN6275" s="5" t="s">
        <v>1047</v>
      </c>
      <c r="AO6275" s="5" t="s">
        <v>1048</v>
      </c>
      <c r="AP6275" s="5" t="s">
        <v>1049</v>
      </c>
      <c r="AQ6275" s="5" t="s">
        <v>67</v>
      </c>
      <c r="AR6275" s="5" t="s">
        <v>68</v>
      </c>
      <c r="AS6275" s="6">
        <v>0</v>
      </c>
      <c r="AT6275" s="6">
        <v>0</v>
      </c>
      <c r="AU6275" s="6">
        <v>0</v>
      </c>
      <c r="AV6275" s="6">
        <v>700124</v>
      </c>
      <c r="AW6275" t="str">
        <f t="shared" si="2078"/>
        <v>1-ADMINISTRACION CENTRAL</v>
      </c>
      <c r="AX6275" t="str">
        <f t="shared" si="2058"/>
        <v>2-GASTOS</v>
      </c>
      <c r="AY6275" t="str">
        <f t="shared" si="2059"/>
        <v>2.1-Gastos corrientes</v>
      </c>
      <c r="AZ6275" t="str">
        <f t="shared" si="2060"/>
        <v>2.1.2-Gastos de consumo</v>
      </c>
      <c r="BA6275" t="str">
        <f t="shared" si="2061"/>
        <v>2.1.2.2-Bienes y servicios</v>
      </c>
      <c r="BB6275" t="str">
        <f t="shared" si="2062"/>
        <v>2.2.7.2.08-Servicios de mantenimiento, reparación, desmonte e instalación</v>
      </c>
      <c r="BC6275" t="str">
        <f t="shared" si="2063"/>
        <v>0203-MINISTERIO DE DEFENSA</v>
      </c>
      <c r="BD6275" t="str">
        <f t="shared" si="2064"/>
        <v>01-MINISTERIO DE DEFENSA</v>
      </c>
      <c r="BE6275" t="str">
        <f t="shared" si="2065"/>
        <v>0002-DIRECCION GENERAL DE ESCUELAS VOCACIONALES</v>
      </c>
      <c r="BF6275" t="str">
        <f t="shared" si="2066"/>
        <v>0000-NO APLICA</v>
      </c>
      <c r="BG6275" t="str">
        <f t="shared" si="2067"/>
        <v>4-SERVICIOS SOCIALES</v>
      </c>
      <c r="BH6275" t="str">
        <f t="shared" si="2068"/>
        <v>4.4-Educación</v>
      </c>
      <c r="BI6275" t="str">
        <f t="shared" si="2069"/>
        <v>4.4.07-Educación vocacional</v>
      </c>
      <c r="BJ6275" t="str">
        <f t="shared" si="2070"/>
        <v>13-Educación y capacitación militar</v>
      </c>
      <c r="BK6275" t="str">
        <f t="shared" si="2071"/>
        <v>04-Civiles y miltares reciben la capacitación técnico vocacional</v>
      </c>
      <c r="BL6275" t="str">
        <f t="shared" si="2072"/>
        <v>0007-Servicios de formación vocacional</v>
      </c>
      <c r="BM6275" t="str">
        <f t="shared" si="2073"/>
        <v>00-N/A</v>
      </c>
      <c r="BN6275" t="str">
        <f t="shared" si="2074"/>
        <v>No Informado-</v>
      </c>
      <c r="BO6275" t="str">
        <f t="shared" si="2075"/>
        <v>98-NACIONAL</v>
      </c>
      <c r="BP6275" t="str">
        <f t="shared" si="2076"/>
        <v>99-MULTIPROVINCIAL</v>
      </c>
      <c r="BQ6275" t="str">
        <f t="shared" si="2077"/>
        <v>2023/06-Junio</v>
      </c>
    </row>
    <row r="6276" spans="1:69" x14ac:dyDescent="0.25">
      <c r="A6276" s="5" t="s">
        <v>33</v>
      </c>
      <c r="B6276" s="5" t="s">
        <v>34</v>
      </c>
      <c r="C6276" s="5" t="s">
        <v>1020</v>
      </c>
      <c r="D6276" s="5" t="s">
        <v>1021</v>
      </c>
      <c r="E6276" s="5" t="s">
        <v>1022</v>
      </c>
      <c r="F6276" s="5" t="s">
        <v>1023</v>
      </c>
      <c r="G6276" s="5" t="s">
        <v>1024</v>
      </c>
      <c r="H6276" s="5" t="s">
        <v>1025</v>
      </c>
      <c r="I6276" s="5" t="s">
        <v>2425</v>
      </c>
      <c r="J6276" s="5" t="s">
        <v>2426</v>
      </c>
      <c r="K6276" s="5" t="s">
        <v>2758</v>
      </c>
      <c r="L6276" s="5" t="s">
        <v>2759</v>
      </c>
      <c r="M6276" s="5" t="s">
        <v>1020</v>
      </c>
      <c r="N6276" s="5" t="s">
        <v>385</v>
      </c>
      <c r="O6276" s="5" t="s">
        <v>386</v>
      </c>
      <c r="P6276" s="5" t="s">
        <v>265</v>
      </c>
      <c r="Q6276" s="5" t="s">
        <v>386</v>
      </c>
      <c r="R6276" s="5" t="s">
        <v>1074</v>
      </c>
      <c r="S6276" s="5" t="s">
        <v>2189</v>
      </c>
      <c r="T6276" s="5" t="s">
        <v>1034</v>
      </c>
      <c r="U6276" s="5" t="s">
        <v>1035</v>
      </c>
      <c r="V6276" s="5" t="s">
        <v>1066</v>
      </c>
      <c r="W6276" s="5" t="s">
        <v>1067</v>
      </c>
      <c r="X6276" s="5" t="s">
        <v>1115</v>
      </c>
      <c r="Y6276" s="5" t="s">
        <v>1116</v>
      </c>
      <c r="Z6276" s="5" t="s">
        <v>1357</v>
      </c>
      <c r="AA6276" s="5" t="s">
        <v>1358</v>
      </c>
      <c r="AB6276" s="5" t="s">
        <v>1163</v>
      </c>
      <c r="AC6276" s="5" t="s">
        <v>2184</v>
      </c>
      <c r="AD6276" s="5" t="s">
        <v>363</v>
      </c>
      <c r="AE6276" s="5" t="s">
        <v>2190</v>
      </c>
      <c r="AF6276" s="5" t="s">
        <v>245</v>
      </c>
      <c r="AG6276" s="5" t="s">
        <v>2191</v>
      </c>
      <c r="AH6276" s="5" t="s">
        <v>1044</v>
      </c>
      <c r="AI6276" s="5" t="s">
        <v>1045</v>
      </c>
      <c r="AJ6276" s="5" t="s">
        <v>961</v>
      </c>
      <c r="AK6276" s="5" t="s">
        <v>44</v>
      </c>
      <c r="AL6276" s="5"/>
      <c r="AM6276" s="5" t="s">
        <v>1046</v>
      </c>
      <c r="AN6276" s="5" t="s">
        <v>1047</v>
      </c>
      <c r="AO6276" s="5" t="s">
        <v>1048</v>
      </c>
      <c r="AP6276" s="5" t="s">
        <v>1049</v>
      </c>
      <c r="AQ6276" s="5" t="s">
        <v>67</v>
      </c>
      <c r="AR6276" s="5" t="s">
        <v>68</v>
      </c>
      <c r="AS6276" s="6">
        <v>0</v>
      </c>
      <c r="AT6276" s="6">
        <v>50000.14</v>
      </c>
      <c r="AU6276" s="6">
        <v>0</v>
      </c>
      <c r="AV6276" s="6">
        <v>0</v>
      </c>
      <c r="AW6276" t="str">
        <f t="shared" si="2078"/>
        <v>1-ADMINISTRACION CENTRAL</v>
      </c>
      <c r="AX6276" t="str">
        <f t="shared" si="2058"/>
        <v>2-GASTOS</v>
      </c>
      <c r="AY6276" t="str">
        <f t="shared" si="2059"/>
        <v>2.1-Gastos corrientes</v>
      </c>
      <c r="AZ6276" t="str">
        <f t="shared" si="2060"/>
        <v>2.1.2-Gastos de consumo</v>
      </c>
      <c r="BA6276" t="str">
        <f t="shared" si="2061"/>
        <v>2.1.2.2-Bienes y servicios</v>
      </c>
      <c r="BB6276" t="str">
        <f t="shared" si="2062"/>
        <v>2.2.7.2.08-Servicios de mantenimiento, reparación, desmonte e instalación</v>
      </c>
      <c r="BC6276" t="str">
        <f t="shared" si="2063"/>
        <v>0203-MINISTERIO DE DEFENSA</v>
      </c>
      <c r="BD6276" t="str">
        <f t="shared" si="2064"/>
        <v>01-MINISTERIO DE DEFENSA</v>
      </c>
      <c r="BE6276" t="str">
        <f t="shared" si="2065"/>
        <v>0005-HOSPITAL CENTRAL FUERZAS  ARMADAS</v>
      </c>
      <c r="BF6276" t="str">
        <f t="shared" si="2066"/>
        <v>0000-NO APLICA</v>
      </c>
      <c r="BG6276" t="str">
        <f t="shared" si="2067"/>
        <v>4-SERVICIOS SOCIALES</v>
      </c>
      <c r="BH6276" t="str">
        <f t="shared" si="2068"/>
        <v>4.2-Salud</v>
      </c>
      <c r="BI6276" t="str">
        <f t="shared" si="2069"/>
        <v>4.2.02-Servicios hospitalarios</v>
      </c>
      <c r="BJ6276" t="str">
        <f t="shared" si="2070"/>
        <v>12-Servicios de salud y asistencia social</v>
      </c>
      <c r="BK6276" t="str">
        <f t="shared" si="2071"/>
        <v>02-Civiles y militares reciben servicios de salud</v>
      </c>
      <c r="BL6276" t="str">
        <f t="shared" si="2072"/>
        <v>0001-Gestion y atención de los servicios médicos de salud</v>
      </c>
      <c r="BM6276" t="str">
        <f t="shared" si="2073"/>
        <v>00-N/A</v>
      </c>
      <c r="BN6276" t="str">
        <f t="shared" si="2074"/>
        <v>No Informado-</v>
      </c>
      <c r="BO6276" t="str">
        <f t="shared" si="2075"/>
        <v>98-NACIONAL</v>
      </c>
      <c r="BP6276" t="str">
        <f t="shared" si="2076"/>
        <v>99-MULTIPROVINCIAL</v>
      </c>
      <c r="BQ6276" t="str">
        <f t="shared" si="2077"/>
        <v>2023/06-Junio</v>
      </c>
    </row>
    <row r="6277" spans="1:69" x14ac:dyDescent="0.25">
      <c r="A6277" s="5" t="s">
        <v>33</v>
      </c>
      <c r="B6277" s="5" t="s">
        <v>34</v>
      </c>
      <c r="C6277" s="5" t="s">
        <v>1020</v>
      </c>
      <c r="D6277" s="5" t="s">
        <v>1021</v>
      </c>
      <c r="E6277" s="5" t="s">
        <v>1022</v>
      </c>
      <c r="F6277" s="5" t="s">
        <v>1023</v>
      </c>
      <c r="G6277" s="5" t="s">
        <v>1024</v>
      </c>
      <c r="H6277" s="5" t="s">
        <v>1025</v>
      </c>
      <c r="I6277" s="5" t="s">
        <v>2425</v>
      </c>
      <c r="J6277" s="5" t="s">
        <v>2426</v>
      </c>
      <c r="K6277" s="5" t="s">
        <v>2758</v>
      </c>
      <c r="L6277" s="5" t="s">
        <v>2759</v>
      </c>
      <c r="M6277" s="5" t="s">
        <v>1020</v>
      </c>
      <c r="N6277" s="5" t="s">
        <v>385</v>
      </c>
      <c r="O6277" s="5" t="s">
        <v>386</v>
      </c>
      <c r="P6277" s="5" t="s">
        <v>265</v>
      </c>
      <c r="Q6277" s="5" t="s">
        <v>386</v>
      </c>
      <c r="R6277" s="5" t="s">
        <v>2176</v>
      </c>
      <c r="S6277" s="5" t="s">
        <v>2219</v>
      </c>
      <c r="T6277" s="5" t="s">
        <v>1034</v>
      </c>
      <c r="U6277" s="5" t="s">
        <v>1035</v>
      </c>
      <c r="V6277" s="5" t="s">
        <v>33</v>
      </c>
      <c r="W6277" s="5" t="s">
        <v>1036</v>
      </c>
      <c r="X6277" s="5" t="s">
        <v>1263</v>
      </c>
      <c r="Y6277" s="5" t="s">
        <v>1264</v>
      </c>
      <c r="Z6277" s="5" t="s">
        <v>2177</v>
      </c>
      <c r="AA6277" s="5" t="s">
        <v>2178</v>
      </c>
      <c r="AB6277" s="5" t="s">
        <v>1040</v>
      </c>
      <c r="AC6277" s="5" t="s">
        <v>1264</v>
      </c>
      <c r="AD6277" s="5" t="s">
        <v>363</v>
      </c>
      <c r="AE6277" s="5" t="s">
        <v>2220</v>
      </c>
      <c r="AF6277" s="5" t="s">
        <v>51</v>
      </c>
      <c r="AG6277" s="5" t="s">
        <v>2221</v>
      </c>
      <c r="AH6277" s="5" t="s">
        <v>1044</v>
      </c>
      <c r="AI6277" s="5" t="s">
        <v>1045</v>
      </c>
      <c r="AJ6277" s="5" t="s">
        <v>961</v>
      </c>
      <c r="AK6277" s="5" t="s">
        <v>44</v>
      </c>
      <c r="AL6277" s="5"/>
      <c r="AM6277" s="5" t="s">
        <v>1046</v>
      </c>
      <c r="AN6277" s="5" t="s">
        <v>1047</v>
      </c>
      <c r="AO6277" s="5" t="s">
        <v>1048</v>
      </c>
      <c r="AP6277" s="5" t="s">
        <v>1049</v>
      </c>
      <c r="AQ6277" s="5" t="s">
        <v>67</v>
      </c>
      <c r="AR6277" s="5" t="s">
        <v>68</v>
      </c>
      <c r="AS6277" s="6">
        <v>0</v>
      </c>
      <c r="AT6277" s="6">
        <v>159300</v>
      </c>
      <c r="AU6277" s="6">
        <v>159300</v>
      </c>
      <c r="AV6277" s="6">
        <v>0</v>
      </c>
      <c r="AW6277" t="str">
        <f t="shared" si="2078"/>
        <v>1-ADMINISTRACION CENTRAL</v>
      </c>
      <c r="AX6277" t="str">
        <f t="shared" si="2058"/>
        <v>2-GASTOS</v>
      </c>
      <c r="AY6277" t="str">
        <f t="shared" si="2059"/>
        <v>2.1-Gastos corrientes</v>
      </c>
      <c r="AZ6277" t="str">
        <f t="shared" si="2060"/>
        <v>2.1.2-Gastos de consumo</v>
      </c>
      <c r="BA6277" t="str">
        <f t="shared" si="2061"/>
        <v>2.1.2.2-Bienes y servicios</v>
      </c>
      <c r="BB6277" t="str">
        <f t="shared" si="2062"/>
        <v>2.2.7.2.08-Servicios de mantenimiento, reparación, desmonte e instalación</v>
      </c>
      <c r="BC6277" t="str">
        <f t="shared" si="2063"/>
        <v>0203-MINISTERIO DE DEFENSA</v>
      </c>
      <c r="BD6277" t="str">
        <f t="shared" si="2064"/>
        <v>01-MINISTERIO DE DEFENSA</v>
      </c>
      <c r="BE6277" t="str">
        <f t="shared" si="2065"/>
        <v>0019-SUPERINTENDENCIA DE VIGILANCIA Y SEGURIDAD PRIVADA</v>
      </c>
      <c r="BF6277" t="str">
        <f t="shared" si="2066"/>
        <v>0000-NO APLICA</v>
      </c>
      <c r="BG6277" t="str">
        <f t="shared" si="2067"/>
        <v>1-SERVICIOS  GENERALES</v>
      </c>
      <c r="BH6277" t="str">
        <f t="shared" si="2068"/>
        <v>1.3-Defensa nacional</v>
      </c>
      <c r="BI6277" t="str">
        <f t="shared" si="2069"/>
        <v>1.3.01-Defensa militar</v>
      </c>
      <c r="BJ6277" t="str">
        <f t="shared" si="2070"/>
        <v>11-Defensa nacional</v>
      </c>
      <c r="BK6277" t="str">
        <f t="shared" si="2071"/>
        <v>02-Pesonas físicas y jurídicas reguladas para la prestación de servicios de seguridad y vigilancia privada</v>
      </c>
      <c r="BL6277" t="str">
        <f t="shared" si="2072"/>
        <v>0003-Regulación de los servicios de vigilancia y seguridad privada</v>
      </c>
      <c r="BM6277" t="str">
        <f t="shared" si="2073"/>
        <v>00-N/A</v>
      </c>
      <c r="BN6277" t="str">
        <f t="shared" si="2074"/>
        <v>No Informado-</v>
      </c>
      <c r="BO6277" t="str">
        <f t="shared" si="2075"/>
        <v>98-NACIONAL</v>
      </c>
      <c r="BP6277" t="str">
        <f t="shared" si="2076"/>
        <v>99-MULTIPROVINCIAL</v>
      </c>
      <c r="BQ6277" t="str">
        <f t="shared" si="2077"/>
        <v>2023/06-Junio</v>
      </c>
    </row>
    <row r="6278" spans="1:69" x14ac:dyDescent="0.25">
      <c r="A6278" s="5" t="s">
        <v>33</v>
      </c>
      <c r="B6278" s="5" t="s">
        <v>34</v>
      </c>
      <c r="C6278" s="5" t="s">
        <v>1020</v>
      </c>
      <c r="D6278" s="5" t="s">
        <v>1021</v>
      </c>
      <c r="E6278" s="5" t="s">
        <v>1022</v>
      </c>
      <c r="F6278" s="5" t="s">
        <v>1023</v>
      </c>
      <c r="G6278" s="5" t="s">
        <v>1024</v>
      </c>
      <c r="H6278" s="5" t="s">
        <v>1025</v>
      </c>
      <c r="I6278" s="5" t="s">
        <v>2425</v>
      </c>
      <c r="J6278" s="5" t="s">
        <v>2426</v>
      </c>
      <c r="K6278" s="5" t="s">
        <v>2758</v>
      </c>
      <c r="L6278" s="5" t="s">
        <v>2759</v>
      </c>
      <c r="M6278" s="5" t="s">
        <v>1020</v>
      </c>
      <c r="N6278" s="5" t="s">
        <v>385</v>
      </c>
      <c r="O6278" s="5" t="s">
        <v>386</v>
      </c>
      <c r="P6278" s="5" t="s">
        <v>265</v>
      </c>
      <c r="Q6278" s="5" t="s">
        <v>386</v>
      </c>
      <c r="R6278" s="5" t="s">
        <v>2271</v>
      </c>
      <c r="S6278" s="5" t="s">
        <v>2272</v>
      </c>
      <c r="T6278" s="5" t="s">
        <v>1034</v>
      </c>
      <c r="U6278" s="5" t="s">
        <v>1035</v>
      </c>
      <c r="V6278" s="5" t="s">
        <v>819</v>
      </c>
      <c r="W6278" s="5" t="s">
        <v>1085</v>
      </c>
      <c r="X6278" s="5" t="s">
        <v>1137</v>
      </c>
      <c r="Y6278" s="5" t="s">
        <v>1138</v>
      </c>
      <c r="Z6278" s="5" t="s">
        <v>1872</v>
      </c>
      <c r="AA6278" s="5" t="s">
        <v>1873</v>
      </c>
      <c r="AB6278" s="5" t="s">
        <v>1040</v>
      </c>
      <c r="AC6278" s="5" t="s">
        <v>1264</v>
      </c>
      <c r="AD6278" s="5" t="s">
        <v>1217</v>
      </c>
      <c r="AE6278" s="5" t="s">
        <v>2273</v>
      </c>
      <c r="AF6278" s="5" t="s">
        <v>1103</v>
      </c>
      <c r="AG6278" s="5" t="s">
        <v>2274</v>
      </c>
      <c r="AH6278" s="5" t="s">
        <v>1044</v>
      </c>
      <c r="AI6278" s="5" t="s">
        <v>1045</v>
      </c>
      <c r="AJ6278" s="5" t="s">
        <v>961</v>
      </c>
      <c r="AK6278" s="5" t="s">
        <v>44</v>
      </c>
      <c r="AL6278" s="5"/>
      <c r="AM6278" s="5" t="s">
        <v>1046</v>
      </c>
      <c r="AN6278" s="5" t="s">
        <v>1047</v>
      </c>
      <c r="AO6278" s="5" t="s">
        <v>1048</v>
      </c>
      <c r="AP6278" s="5" t="s">
        <v>1049</v>
      </c>
      <c r="AQ6278" s="5" t="s">
        <v>67</v>
      </c>
      <c r="AR6278" s="5" t="s">
        <v>68</v>
      </c>
      <c r="AS6278" s="6">
        <v>0</v>
      </c>
      <c r="AT6278" s="6">
        <v>0</v>
      </c>
      <c r="AU6278" s="6">
        <v>89999.83</v>
      </c>
      <c r="AV6278" s="6">
        <v>89999.83</v>
      </c>
      <c r="AW6278" t="str">
        <f t="shared" si="2078"/>
        <v>1-ADMINISTRACION CENTRAL</v>
      </c>
      <c r="AX6278" t="str">
        <f t="shared" si="2058"/>
        <v>2-GASTOS</v>
      </c>
      <c r="AY6278" t="str">
        <f t="shared" si="2059"/>
        <v>2.1-Gastos corrientes</v>
      </c>
      <c r="AZ6278" t="str">
        <f t="shared" si="2060"/>
        <v>2.1.2-Gastos de consumo</v>
      </c>
      <c r="BA6278" t="str">
        <f t="shared" si="2061"/>
        <v>2.1.2.2-Bienes y servicios</v>
      </c>
      <c r="BB6278" t="str">
        <f t="shared" si="2062"/>
        <v>2.2.7.2.08-Servicios de mantenimiento, reparación, desmonte e instalación</v>
      </c>
      <c r="BC6278" t="str">
        <f t="shared" si="2063"/>
        <v>0203-MINISTERIO DE DEFENSA</v>
      </c>
      <c r="BD6278" t="str">
        <f t="shared" si="2064"/>
        <v>01-MINISTERIO DE DEFENSA</v>
      </c>
      <c r="BE6278" t="str">
        <f t="shared" si="2065"/>
        <v>0030-SERVICIO NACIONAL DE PROTECCION AMBIENTAL</v>
      </c>
      <c r="BF6278" t="str">
        <f t="shared" si="2066"/>
        <v>0000-NO APLICA</v>
      </c>
      <c r="BG6278" t="str">
        <f t="shared" si="2067"/>
        <v>3-PROTECCIÓN DEL MEDIO AMBIENTE</v>
      </c>
      <c r="BH6278" t="str">
        <f t="shared" si="2068"/>
        <v>3.2-Protección de la biodiversidad y ordenación de desechos</v>
      </c>
      <c r="BI6278" t="str">
        <f t="shared" si="2069"/>
        <v>3.2.09-Áreas protegidas y otras medidas de conservación</v>
      </c>
      <c r="BJ6278" t="str">
        <f t="shared" si="2070"/>
        <v>11-Defensa nacional</v>
      </c>
      <c r="BK6278" t="str">
        <f t="shared" si="2071"/>
        <v>07-Servicio de vigilancia y seguridad de las areas protegidas identificadas</v>
      </c>
      <c r="BL6278" t="str">
        <f t="shared" si="2072"/>
        <v>0012-Servicio de vigilancia y protección ambiental</v>
      </c>
      <c r="BM6278" t="str">
        <f t="shared" si="2073"/>
        <v>00-N/A</v>
      </c>
      <c r="BN6278" t="str">
        <f t="shared" si="2074"/>
        <v>No Informado-</v>
      </c>
      <c r="BO6278" t="str">
        <f t="shared" si="2075"/>
        <v>98-NACIONAL</v>
      </c>
      <c r="BP6278" t="str">
        <f t="shared" si="2076"/>
        <v>99-MULTIPROVINCIAL</v>
      </c>
      <c r="BQ6278" t="str">
        <f t="shared" si="2077"/>
        <v>2023/06-Junio</v>
      </c>
    </row>
    <row r="6279" spans="1:69" x14ac:dyDescent="0.25">
      <c r="A6279" s="5" t="s">
        <v>33</v>
      </c>
      <c r="B6279" s="5" t="s">
        <v>34</v>
      </c>
      <c r="C6279" s="5" t="s">
        <v>1020</v>
      </c>
      <c r="D6279" s="5" t="s">
        <v>1021</v>
      </c>
      <c r="E6279" s="5" t="s">
        <v>1022</v>
      </c>
      <c r="F6279" s="5" t="s">
        <v>1023</v>
      </c>
      <c r="G6279" s="5" t="s">
        <v>1024</v>
      </c>
      <c r="H6279" s="5" t="s">
        <v>1025</v>
      </c>
      <c r="I6279" s="5" t="s">
        <v>2425</v>
      </c>
      <c r="J6279" s="5" t="s">
        <v>2426</v>
      </c>
      <c r="K6279" s="5" t="s">
        <v>2758</v>
      </c>
      <c r="L6279" s="5" t="s">
        <v>2759</v>
      </c>
      <c r="M6279" s="5" t="s">
        <v>1020</v>
      </c>
      <c r="N6279" s="5" t="s">
        <v>385</v>
      </c>
      <c r="O6279" s="5" t="s">
        <v>386</v>
      </c>
      <c r="P6279" s="5" t="s">
        <v>363</v>
      </c>
      <c r="Q6279" s="5" t="s">
        <v>2229</v>
      </c>
      <c r="R6279" s="5" t="s">
        <v>185</v>
      </c>
      <c r="S6279" s="5" t="s">
        <v>2234</v>
      </c>
      <c r="T6279" s="5" t="s">
        <v>1034</v>
      </c>
      <c r="U6279" s="5" t="s">
        <v>1035</v>
      </c>
      <c r="V6279" s="5" t="s">
        <v>1066</v>
      </c>
      <c r="W6279" s="5" t="s">
        <v>1067</v>
      </c>
      <c r="X6279" s="5" t="s">
        <v>1385</v>
      </c>
      <c r="Y6279" s="5" t="s">
        <v>1386</v>
      </c>
      <c r="Z6279" s="5" t="s">
        <v>2202</v>
      </c>
      <c r="AA6279" s="5" t="s">
        <v>2203</v>
      </c>
      <c r="AB6279" s="5" t="s">
        <v>1163</v>
      </c>
      <c r="AC6279" s="5" t="s">
        <v>2235</v>
      </c>
      <c r="AD6279" s="5" t="s">
        <v>1044</v>
      </c>
      <c r="AE6279" s="5" t="s">
        <v>1062</v>
      </c>
      <c r="AF6279" s="5" t="s">
        <v>245</v>
      </c>
      <c r="AG6279" s="5" t="s">
        <v>2236</v>
      </c>
      <c r="AH6279" s="5" t="s">
        <v>1044</v>
      </c>
      <c r="AI6279" s="5" t="s">
        <v>1045</v>
      </c>
      <c r="AJ6279" s="5" t="s">
        <v>961</v>
      </c>
      <c r="AK6279" s="5" t="s">
        <v>44</v>
      </c>
      <c r="AL6279" s="5"/>
      <c r="AM6279" s="5" t="s">
        <v>53</v>
      </c>
      <c r="AN6279" s="5" t="s">
        <v>1206</v>
      </c>
      <c r="AO6279" s="5" t="s">
        <v>1207</v>
      </c>
      <c r="AP6279" s="5" t="s">
        <v>1208</v>
      </c>
      <c r="AQ6279" s="5" t="s">
        <v>67</v>
      </c>
      <c r="AR6279" s="5" t="s">
        <v>68</v>
      </c>
      <c r="AS6279" s="6">
        <v>0</v>
      </c>
      <c r="AT6279" s="6">
        <v>0</v>
      </c>
      <c r="AU6279" s="6">
        <v>131703.75</v>
      </c>
      <c r="AV6279" s="6">
        <v>184080</v>
      </c>
      <c r="AW6279" t="str">
        <f t="shared" si="2078"/>
        <v>1-ADMINISTRACION CENTRAL</v>
      </c>
      <c r="AX6279" t="str">
        <f t="shared" si="2058"/>
        <v>2-GASTOS</v>
      </c>
      <c r="AY6279" t="str">
        <f t="shared" si="2059"/>
        <v>2.1-Gastos corrientes</v>
      </c>
      <c r="AZ6279" t="str">
        <f t="shared" si="2060"/>
        <v>2.1.2-Gastos de consumo</v>
      </c>
      <c r="BA6279" t="str">
        <f t="shared" si="2061"/>
        <v>2.1.2.2-Bienes y servicios</v>
      </c>
      <c r="BB6279" t="str">
        <f t="shared" si="2062"/>
        <v>2.2.7.2.08-Servicios de mantenimiento, reparación, desmonte e instalación</v>
      </c>
      <c r="BC6279" t="str">
        <f t="shared" si="2063"/>
        <v>0203-MINISTERIO DE DEFENSA</v>
      </c>
      <c r="BD6279" t="str">
        <f t="shared" si="2064"/>
        <v>02-EJERCITO DE LA  REPUBLICA DOMINICANA</v>
      </c>
      <c r="BE6279" t="str">
        <f t="shared" si="2065"/>
        <v>0002-ACADEMIA MILITAR BATALLA DE LA CARRERA</v>
      </c>
      <c r="BF6279" t="str">
        <f t="shared" si="2066"/>
        <v>0000-NO APLICA</v>
      </c>
      <c r="BG6279" t="str">
        <f t="shared" si="2067"/>
        <v>4-SERVICIOS SOCIALES</v>
      </c>
      <c r="BH6279" t="str">
        <f t="shared" si="2068"/>
        <v>4.4-Educación</v>
      </c>
      <c r="BI6279" t="str">
        <f t="shared" si="2069"/>
        <v>4.4.08-Enseñanza y capacitación para defensa y seguridad</v>
      </c>
      <c r="BJ6279" t="str">
        <f t="shared" si="2070"/>
        <v>12-Educación  y capacitación militar</v>
      </c>
      <c r="BK6279" t="str">
        <f t="shared" si="2071"/>
        <v>00-Acciones que no generan producción</v>
      </c>
      <c r="BL6279" t="str">
        <f t="shared" si="2072"/>
        <v>0001-Formación Militar  de Nuevos Ingresos</v>
      </c>
      <c r="BM6279" t="str">
        <f t="shared" si="2073"/>
        <v>00-N/A</v>
      </c>
      <c r="BN6279" t="str">
        <f t="shared" si="2074"/>
        <v>No Informado-</v>
      </c>
      <c r="BO6279" t="str">
        <f t="shared" si="2075"/>
        <v>10-REGION OZAMA O METROPOLITANA</v>
      </c>
      <c r="BP6279" t="str">
        <f t="shared" si="2076"/>
        <v>32-SANTO DOMINGO</v>
      </c>
      <c r="BQ6279" t="str">
        <f t="shared" si="2077"/>
        <v>2023/06-Junio</v>
      </c>
    </row>
    <row r="6280" spans="1:69" x14ac:dyDescent="0.25">
      <c r="A6280" s="5" t="s">
        <v>33</v>
      </c>
      <c r="B6280" s="5" t="s">
        <v>34</v>
      </c>
      <c r="C6280" s="5" t="s">
        <v>1020</v>
      </c>
      <c r="D6280" s="5" t="s">
        <v>1021</v>
      </c>
      <c r="E6280" s="5" t="s">
        <v>1022</v>
      </c>
      <c r="F6280" s="5" t="s">
        <v>1023</v>
      </c>
      <c r="G6280" s="5" t="s">
        <v>1024</v>
      </c>
      <c r="H6280" s="5" t="s">
        <v>1025</v>
      </c>
      <c r="I6280" s="5" t="s">
        <v>2425</v>
      </c>
      <c r="J6280" s="5" t="s">
        <v>2426</v>
      </c>
      <c r="K6280" s="5" t="s">
        <v>2758</v>
      </c>
      <c r="L6280" s="5" t="s">
        <v>2759</v>
      </c>
      <c r="M6280" s="5" t="s">
        <v>1020</v>
      </c>
      <c r="N6280" s="5" t="s">
        <v>385</v>
      </c>
      <c r="O6280" s="5" t="s">
        <v>386</v>
      </c>
      <c r="P6280" s="5" t="s">
        <v>502</v>
      </c>
      <c r="Q6280" s="5" t="s">
        <v>503</v>
      </c>
      <c r="R6280" s="5" t="s">
        <v>245</v>
      </c>
      <c r="S6280" s="5" t="s">
        <v>503</v>
      </c>
      <c r="T6280" s="5" t="s">
        <v>1034</v>
      </c>
      <c r="U6280" s="5" t="s">
        <v>1035</v>
      </c>
      <c r="V6280" s="5" t="s">
        <v>33</v>
      </c>
      <c r="W6280" s="5" t="s">
        <v>1036</v>
      </c>
      <c r="X6280" s="5" t="s">
        <v>1263</v>
      </c>
      <c r="Y6280" s="5" t="s">
        <v>1264</v>
      </c>
      <c r="Z6280" s="5" t="s">
        <v>2177</v>
      </c>
      <c r="AA6280" s="5" t="s">
        <v>2178</v>
      </c>
      <c r="AB6280" s="5" t="s">
        <v>1040</v>
      </c>
      <c r="AC6280" s="5" t="s">
        <v>2237</v>
      </c>
      <c r="AD6280" s="5" t="s">
        <v>1044</v>
      </c>
      <c r="AE6280" s="5" t="s">
        <v>1062</v>
      </c>
      <c r="AF6280" s="5" t="s">
        <v>245</v>
      </c>
      <c r="AG6280" s="5" t="s">
        <v>1112</v>
      </c>
      <c r="AH6280" s="5" t="s">
        <v>1044</v>
      </c>
      <c r="AI6280" s="5" t="s">
        <v>1045</v>
      </c>
      <c r="AJ6280" s="5" t="s">
        <v>961</v>
      </c>
      <c r="AK6280" s="5" t="s">
        <v>44</v>
      </c>
      <c r="AL6280" s="5"/>
      <c r="AM6280" s="5" t="s">
        <v>1046</v>
      </c>
      <c r="AN6280" s="5" t="s">
        <v>1047</v>
      </c>
      <c r="AO6280" s="5" t="s">
        <v>1048</v>
      </c>
      <c r="AP6280" s="5" t="s">
        <v>1049</v>
      </c>
      <c r="AQ6280" s="5" t="s">
        <v>67</v>
      </c>
      <c r="AR6280" s="5" t="s">
        <v>68</v>
      </c>
      <c r="AS6280" s="6">
        <v>0</v>
      </c>
      <c r="AT6280" s="6">
        <v>38842.67</v>
      </c>
      <c r="AU6280" s="6">
        <v>38842.67</v>
      </c>
      <c r="AV6280" s="6">
        <v>0</v>
      </c>
      <c r="AW6280" t="str">
        <f t="shared" si="2078"/>
        <v>1-ADMINISTRACION CENTRAL</v>
      </c>
      <c r="AX6280" t="str">
        <f t="shared" si="2058"/>
        <v>2-GASTOS</v>
      </c>
      <c r="AY6280" t="str">
        <f t="shared" si="2059"/>
        <v>2.1-Gastos corrientes</v>
      </c>
      <c r="AZ6280" t="str">
        <f t="shared" si="2060"/>
        <v>2.1.2-Gastos de consumo</v>
      </c>
      <c r="BA6280" t="str">
        <f t="shared" si="2061"/>
        <v>2.1.2.2-Bienes y servicios</v>
      </c>
      <c r="BB6280" t="str">
        <f t="shared" si="2062"/>
        <v>2.2.7.2.08-Servicios de mantenimiento, reparación, desmonte e instalación</v>
      </c>
      <c r="BC6280" t="str">
        <f t="shared" si="2063"/>
        <v>0203-MINISTERIO DE DEFENSA</v>
      </c>
      <c r="BD6280" t="str">
        <f t="shared" si="2064"/>
        <v>03-ARMADA DE LA REPUBLICA DOMINICANA</v>
      </c>
      <c r="BE6280" t="str">
        <f t="shared" si="2065"/>
        <v>0001-ARMADA DE LA REPUBLICA DOMINICANA</v>
      </c>
      <c r="BF6280" t="str">
        <f t="shared" si="2066"/>
        <v>0000-NO APLICA</v>
      </c>
      <c r="BG6280" t="str">
        <f t="shared" si="2067"/>
        <v>1-SERVICIOS  GENERALES</v>
      </c>
      <c r="BH6280" t="str">
        <f t="shared" si="2068"/>
        <v>1.3-Defensa nacional</v>
      </c>
      <c r="BI6280" t="str">
        <f t="shared" si="2069"/>
        <v>1.3.01-Defensa militar</v>
      </c>
      <c r="BJ6280" t="str">
        <f t="shared" si="2070"/>
        <v>11-Defensa naval</v>
      </c>
      <c r="BK6280" t="str">
        <f t="shared" si="2071"/>
        <v>00-Acciones que no generan producción</v>
      </c>
      <c r="BL6280" t="str">
        <f t="shared" si="2072"/>
        <v>0001-Dirección y Coordinación</v>
      </c>
      <c r="BM6280" t="str">
        <f t="shared" si="2073"/>
        <v>00-N/A</v>
      </c>
      <c r="BN6280" t="str">
        <f t="shared" si="2074"/>
        <v>No Informado-</v>
      </c>
      <c r="BO6280" t="str">
        <f t="shared" si="2075"/>
        <v>98-NACIONAL</v>
      </c>
      <c r="BP6280" t="str">
        <f t="shared" si="2076"/>
        <v>99-MULTIPROVINCIAL</v>
      </c>
      <c r="BQ6280" t="str">
        <f t="shared" si="2077"/>
        <v>2023/06-Junio</v>
      </c>
    </row>
    <row r="6281" spans="1:69" x14ac:dyDescent="0.25">
      <c r="A6281" s="5" t="s">
        <v>33</v>
      </c>
      <c r="B6281" s="5" t="s">
        <v>34</v>
      </c>
      <c r="C6281" s="5" t="s">
        <v>1020</v>
      </c>
      <c r="D6281" s="5" t="s">
        <v>1021</v>
      </c>
      <c r="E6281" s="5" t="s">
        <v>1022</v>
      </c>
      <c r="F6281" s="5" t="s">
        <v>1023</v>
      </c>
      <c r="G6281" s="5" t="s">
        <v>1024</v>
      </c>
      <c r="H6281" s="5" t="s">
        <v>1025</v>
      </c>
      <c r="I6281" s="5" t="s">
        <v>2425</v>
      </c>
      <c r="J6281" s="5" t="s">
        <v>2426</v>
      </c>
      <c r="K6281" s="5" t="s">
        <v>2758</v>
      </c>
      <c r="L6281" s="5" t="s">
        <v>2759</v>
      </c>
      <c r="M6281" s="5" t="s">
        <v>1020</v>
      </c>
      <c r="N6281" s="5" t="s">
        <v>385</v>
      </c>
      <c r="O6281" s="5" t="s">
        <v>386</v>
      </c>
      <c r="P6281" s="5" t="s">
        <v>394</v>
      </c>
      <c r="Q6281" s="5" t="s">
        <v>395</v>
      </c>
      <c r="R6281" s="5" t="s">
        <v>185</v>
      </c>
      <c r="S6281" s="5" t="s">
        <v>2249</v>
      </c>
      <c r="T6281" s="5" t="s">
        <v>1034</v>
      </c>
      <c r="U6281" s="5" t="s">
        <v>1035</v>
      </c>
      <c r="V6281" s="5" t="s">
        <v>1066</v>
      </c>
      <c r="W6281" s="5" t="s">
        <v>1067</v>
      </c>
      <c r="X6281" s="5" t="s">
        <v>1115</v>
      </c>
      <c r="Y6281" s="5" t="s">
        <v>1116</v>
      </c>
      <c r="Z6281" s="5" t="s">
        <v>1357</v>
      </c>
      <c r="AA6281" s="5" t="s">
        <v>1358</v>
      </c>
      <c r="AB6281" s="5" t="s">
        <v>1183</v>
      </c>
      <c r="AC6281" s="5" t="s">
        <v>1203</v>
      </c>
      <c r="AD6281" s="5" t="s">
        <v>363</v>
      </c>
      <c r="AE6281" s="5" t="s">
        <v>2250</v>
      </c>
      <c r="AF6281" s="5" t="s">
        <v>185</v>
      </c>
      <c r="AG6281" s="5" t="s">
        <v>2251</v>
      </c>
      <c r="AH6281" s="5" t="s">
        <v>1044</v>
      </c>
      <c r="AI6281" s="5" t="s">
        <v>1045</v>
      </c>
      <c r="AJ6281" s="5" t="s">
        <v>961</v>
      </c>
      <c r="AK6281" s="5" t="s">
        <v>44</v>
      </c>
      <c r="AL6281" s="5"/>
      <c r="AM6281" s="5" t="s">
        <v>1046</v>
      </c>
      <c r="AN6281" s="5" t="s">
        <v>1047</v>
      </c>
      <c r="AO6281" s="5" t="s">
        <v>1048</v>
      </c>
      <c r="AP6281" s="5" t="s">
        <v>1049</v>
      </c>
      <c r="AQ6281" s="5" t="s">
        <v>67</v>
      </c>
      <c r="AR6281" s="5" t="s">
        <v>68</v>
      </c>
      <c r="AS6281" s="6">
        <v>0</v>
      </c>
      <c r="AT6281" s="6">
        <v>90792.15</v>
      </c>
      <c r="AU6281" s="6">
        <v>0</v>
      </c>
      <c r="AV6281" s="6">
        <v>0</v>
      </c>
      <c r="AW6281" t="str">
        <f t="shared" si="2078"/>
        <v>1-ADMINISTRACION CENTRAL</v>
      </c>
      <c r="AX6281" t="str">
        <f t="shared" si="2058"/>
        <v>2-GASTOS</v>
      </c>
      <c r="AY6281" t="str">
        <f t="shared" si="2059"/>
        <v>2.1-Gastos corrientes</v>
      </c>
      <c r="AZ6281" t="str">
        <f t="shared" si="2060"/>
        <v>2.1.2-Gastos de consumo</v>
      </c>
      <c r="BA6281" t="str">
        <f t="shared" si="2061"/>
        <v>2.1.2.2-Bienes y servicios</v>
      </c>
      <c r="BB6281" t="str">
        <f t="shared" si="2062"/>
        <v>2.2.7.2.08-Servicios de mantenimiento, reparación, desmonte e instalación</v>
      </c>
      <c r="BC6281" t="str">
        <f t="shared" si="2063"/>
        <v>0203-MINISTERIO DE DEFENSA</v>
      </c>
      <c r="BD6281" t="str">
        <f t="shared" si="2064"/>
        <v>04-FUERZA AEREA DE LA  REPUBLICA DOMINICANA</v>
      </c>
      <c r="BE6281" t="str">
        <f t="shared" si="2065"/>
        <v>0002-HOSPITAL MILITAR FAD DR RAMON DE LARA</v>
      </c>
      <c r="BF6281" t="str">
        <f t="shared" si="2066"/>
        <v>0000-NO APLICA</v>
      </c>
      <c r="BG6281" t="str">
        <f t="shared" si="2067"/>
        <v>4-SERVICIOS SOCIALES</v>
      </c>
      <c r="BH6281" t="str">
        <f t="shared" si="2068"/>
        <v>4.2-Salud</v>
      </c>
      <c r="BI6281" t="str">
        <f t="shared" si="2069"/>
        <v>4.2.02-Servicios hospitalarios</v>
      </c>
      <c r="BJ6281" t="str">
        <f t="shared" si="2070"/>
        <v>13-Servicio de salud</v>
      </c>
      <c r="BK6281" t="str">
        <f t="shared" si="2071"/>
        <v>02-Civiles y Militares Reciben servicios de salud</v>
      </c>
      <c r="BL6281" t="str">
        <f t="shared" si="2072"/>
        <v>0002-Gestión y atención de los servicios médicos de salud</v>
      </c>
      <c r="BM6281" t="str">
        <f t="shared" si="2073"/>
        <v>00-N/A</v>
      </c>
      <c r="BN6281" t="str">
        <f t="shared" si="2074"/>
        <v>No Informado-</v>
      </c>
      <c r="BO6281" t="str">
        <f t="shared" si="2075"/>
        <v>98-NACIONAL</v>
      </c>
      <c r="BP6281" t="str">
        <f t="shared" si="2076"/>
        <v>99-MULTIPROVINCIAL</v>
      </c>
      <c r="BQ6281" t="str">
        <f t="shared" si="2077"/>
        <v>2023/06-Junio</v>
      </c>
    </row>
    <row r="6282" spans="1:69" x14ac:dyDescent="0.25">
      <c r="A6282" s="5" t="s">
        <v>33</v>
      </c>
      <c r="B6282" s="5" t="s">
        <v>34</v>
      </c>
      <c r="C6282" s="5" t="s">
        <v>1020</v>
      </c>
      <c r="D6282" s="5" t="s">
        <v>1021</v>
      </c>
      <c r="E6282" s="5" t="s">
        <v>1022</v>
      </c>
      <c r="F6282" s="5" t="s">
        <v>1023</v>
      </c>
      <c r="G6282" s="5" t="s">
        <v>1024</v>
      </c>
      <c r="H6282" s="5" t="s">
        <v>1025</v>
      </c>
      <c r="I6282" s="5" t="s">
        <v>2425</v>
      </c>
      <c r="J6282" s="5" t="s">
        <v>2426</v>
      </c>
      <c r="K6282" s="5" t="s">
        <v>2758</v>
      </c>
      <c r="L6282" s="5" t="s">
        <v>2759</v>
      </c>
      <c r="M6282" s="5" t="s">
        <v>1020</v>
      </c>
      <c r="N6282" s="5" t="s">
        <v>506</v>
      </c>
      <c r="O6282" s="5" t="s">
        <v>507</v>
      </c>
      <c r="P6282" s="5" t="s">
        <v>265</v>
      </c>
      <c r="Q6282" s="5" t="s">
        <v>507</v>
      </c>
      <c r="R6282" s="5" t="s">
        <v>245</v>
      </c>
      <c r="S6282" s="5" t="s">
        <v>507</v>
      </c>
      <c r="T6282" s="5" t="s">
        <v>1034</v>
      </c>
      <c r="U6282" s="5" t="s">
        <v>1035</v>
      </c>
      <c r="V6282" s="5" t="s">
        <v>33</v>
      </c>
      <c r="W6282" s="5" t="s">
        <v>1036</v>
      </c>
      <c r="X6282" s="5" t="s">
        <v>726</v>
      </c>
      <c r="Y6282" s="5" t="s">
        <v>1362</v>
      </c>
      <c r="Z6282" s="5" t="s">
        <v>1363</v>
      </c>
      <c r="AA6282" s="5" t="s">
        <v>1364</v>
      </c>
      <c r="AB6282" s="5" t="s">
        <v>265</v>
      </c>
      <c r="AC6282" s="5" t="s">
        <v>1061</v>
      </c>
      <c r="AD6282" s="5" t="s">
        <v>1044</v>
      </c>
      <c r="AE6282" s="5" t="s">
        <v>1062</v>
      </c>
      <c r="AF6282" s="5" t="s">
        <v>185</v>
      </c>
      <c r="AG6282" s="5" t="s">
        <v>1366</v>
      </c>
      <c r="AH6282" s="5" t="s">
        <v>1044</v>
      </c>
      <c r="AI6282" s="5" t="s">
        <v>1045</v>
      </c>
      <c r="AJ6282" s="5" t="s">
        <v>961</v>
      </c>
      <c r="AK6282" s="5" t="s">
        <v>44</v>
      </c>
      <c r="AL6282" s="5"/>
      <c r="AM6282" s="5" t="s">
        <v>53</v>
      </c>
      <c r="AN6282" s="5" t="s">
        <v>1206</v>
      </c>
      <c r="AO6282" s="5" t="s">
        <v>265</v>
      </c>
      <c r="AP6282" s="5" t="s">
        <v>1222</v>
      </c>
      <c r="AQ6282" s="5" t="s">
        <v>67</v>
      </c>
      <c r="AR6282" s="5" t="s">
        <v>68</v>
      </c>
      <c r="AS6282" s="6">
        <v>0</v>
      </c>
      <c r="AT6282" s="6">
        <v>0</v>
      </c>
      <c r="AU6282" s="6">
        <v>822530.55</v>
      </c>
      <c r="AV6282" s="6">
        <v>822530.55</v>
      </c>
      <c r="AW6282" t="str">
        <f t="shared" si="2078"/>
        <v>1-ADMINISTRACION CENTRAL</v>
      </c>
      <c r="AX6282" t="str">
        <f t="shared" si="2058"/>
        <v>2-GASTOS</v>
      </c>
      <c r="AY6282" t="str">
        <f t="shared" si="2059"/>
        <v>2.1-Gastos corrientes</v>
      </c>
      <c r="AZ6282" t="str">
        <f t="shared" si="2060"/>
        <v>2.1.2-Gastos de consumo</v>
      </c>
      <c r="BA6282" t="str">
        <f t="shared" si="2061"/>
        <v>2.1.2.2-Bienes y servicios</v>
      </c>
      <c r="BB6282" t="str">
        <f t="shared" si="2062"/>
        <v>2.2.7.2.08-Servicios de mantenimiento, reparación, desmonte e instalación</v>
      </c>
      <c r="BC6282" t="str">
        <f t="shared" si="2063"/>
        <v>0204-MINISTERIO DE RELACIONES EXTERIORES</v>
      </c>
      <c r="BD6282" t="str">
        <f t="shared" si="2064"/>
        <v>01-MINISTERIO DE RELACIONES EXTERIORES</v>
      </c>
      <c r="BE6282" t="str">
        <f t="shared" si="2065"/>
        <v>0001-MINISTERIO DE RELACIONES EXTERIORES</v>
      </c>
      <c r="BF6282" t="str">
        <f t="shared" si="2066"/>
        <v>0000-NO APLICA</v>
      </c>
      <c r="BG6282" t="str">
        <f t="shared" si="2067"/>
        <v>1-SERVICIOS  GENERALES</v>
      </c>
      <c r="BH6282" t="str">
        <f t="shared" si="2068"/>
        <v>1.2-Relaciones internacionales</v>
      </c>
      <c r="BI6282" t="str">
        <f t="shared" si="2069"/>
        <v>1.2.01-Relaciones internacionales desde oficinas en el país</v>
      </c>
      <c r="BJ6282" t="str">
        <f t="shared" si="2070"/>
        <v>01-Actividades centrales</v>
      </c>
      <c r="BK6282" t="str">
        <f t="shared" si="2071"/>
        <v>00-Acciones que no generan producción</v>
      </c>
      <c r="BL6282" t="str">
        <f t="shared" si="2072"/>
        <v>0002-Servicios Administrativos y Financieros</v>
      </c>
      <c r="BM6282" t="str">
        <f t="shared" si="2073"/>
        <v>00-N/A</v>
      </c>
      <c r="BN6282" t="str">
        <f t="shared" si="2074"/>
        <v>No Informado-</v>
      </c>
      <c r="BO6282" t="str">
        <f t="shared" si="2075"/>
        <v>10-REGION OZAMA O METROPOLITANA</v>
      </c>
      <c r="BP6282" t="str">
        <f t="shared" si="2076"/>
        <v>01-DISTRITO NACIONAL</v>
      </c>
      <c r="BQ6282" t="str">
        <f t="shared" si="2077"/>
        <v>2023/06-Junio</v>
      </c>
    </row>
    <row r="6283" spans="1:69" x14ac:dyDescent="0.25">
      <c r="A6283" s="5" t="s">
        <v>33</v>
      </c>
      <c r="B6283" s="5" t="s">
        <v>34</v>
      </c>
      <c r="C6283" s="5" t="s">
        <v>1020</v>
      </c>
      <c r="D6283" s="5" t="s">
        <v>1021</v>
      </c>
      <c r="E6283" s="5" t="s">
        <v>1022</v>
      </c>
      <c r="F6283" s="5" t="s">
        <v>1023</v>
      </c>
      <c r="G6283" s="5" t="s">
        <v>1024</v>
      </c>
      <c r="H6283" s="5" t="s">
        <v>1025</v>
      </c>
      <c r="I6283" s="5" t="s">
        <v>2425</v>
      </c>
      <c r="J6283" s="5" t="s">
        <v>2426</v>
      </c>
      <c r="K6283" s="5" t="s">
        <v>2758</v>
      </c>
      <c r="L6283" s="5" t="s">
        <v>2759</v>
      </c>
      <c r="M6283" s="5" t="s">
        <v>1020</v>
      </c>
      <c r="N6283" s="5" t="s">
        <v>506</v>
      </c>
      <c r="O6283" s="5" t="s">
        <v>507</v>
      </c>
      <c r="P6283" s="5" t="s">
        <v>265</v>
      </c>
      <c r="Q6283" s="5" t="s">
        <v>507</v>
      </c>
      <c r="R6283" s="5" t="s">
        <v>185</v>
      </c>
      <c r="S6283" s="5" t="s">
        <v>508</v>
      </c>
      <c r="T6283" s="5" t="s">
        <v>1034</v>
      </c>
      <c r="U6283" s="5" t="s">
        <v>1035</v>
      </c>
      <c r="V6283" s="5" t="s">
        <v>33</v>
      </c>
      <c r="W6283" s="5" t="s">
        <v>1036</v>
      </c>
      <c r="X6283" s="5" t="s">
        <v>726</v>
      </c>
      <c r="Y6283" s="5" t="s">
        <v>1362</v>
      </c>
      <c r="Z6283" s="5" t="s">
        <v>1363</v>
      </c>
      <c r="AA6283" s="5" t="s">
        <v>1364</v>
      </c>
      <c r="AB6283" s="5" t="s">
        <v>1163</v>
      </c>
      <c r="AC6283" s="5" t="s">
        <v>1381</v>
      </c>
      <c r="AD6283" s="5" t="s">
        <v>363</v>
      </c>
      <c r="AE6283" s="5" t="s">
        <v>1382</v>
      </c>
      <c r="AF6283" s="5" t="s">
        <v>245</v>
      </c>
      <c r="AG6283" s="5" t="s">
        <v>1112</v>
      </c>
      <c r="AH6283" s="5" t="s">
        <v>1044</v>
      </c>
      <c r="AI6283" s="5" t="s">
        <v>1045</v>
      </c>
      <c r="AJ6283" s="5" t="s">
        <v>961</v>
      </c>
      <c r="AK6283" s="5" t="s">
        <v>44</v>
      </c>
      <c r="AL6283" s="5"/>
      <c r="AM6283" s="5" t="s">
        <v>1046</v>
      </c>
      <c r="AN6283" s="5" t="s">
        <v>1047</v>
      </c>
      <c r="AO6283" s="5" t="s">
        <v>1048</v>
      </c>
      <c r="AP6283" s="5" t="s">
        <v>1049</v>
      </c>
      <c r="AQ6283" s="5" t="s">
        <v>67</v>
      </c>
      <c r="AR6283" s="5" t="s">
        <v>68</v>
      </c>
      <c r="AS6283" s="6">
        <v>0</v>
      </c>
      <c r="AT6283" s="6">
        <v>0</v>
      </c>
      <c r="AU6283" s="6">
        <v>0</v>
      </c>
      <c r="AV6283" s="6">
        <v>0</v>
      </c>
      <c r="AW6283" t="str">
        <f t="shared" si="2078"/>
        <v>1-ADMINISTRACION CENTRAL</v>
      </c>
      <c r="AX6283" t="str">
        <f t="shared" si="2058"/>
        <v>2-GASTOS</v>
      </c>
      <c r="AY6283" t="str">
        <f t="shared" si="2059"/>
        <v>2.1-Gastos corrientes</v>
      </c>
      <c r="AZ6283" t="str">
        <f t="shared" si="2060"/>
        <v>2.1.2-Gastos de consumo</v>
      </c>
      <c r="BA6283" t="str">
        <f t="shared" si="2061"/>
        <v>2.1.2.2-Bienes y servicios</v>
      </c>
      <c r="BB6283" t="str">
        <f t="shared" si="2062"/>
        <v>2.2.7.2.08-Servicios de mantenimiento, reparación, desmonte e instalación</v>
      </c>
      <c r="BC6283" t="str">
        <f t="shared" si="2063"/>
        <v>0204-MINISTERIO DE RELACIONES EXTERIORES</v>
      </c>
      <c r="BD6283" t="str">
        <f t="shared" si="2064"/>
        <v>01-MINISTERIO DE RELACIONES EXTERIORES</v>
      </c>
      <c r="BE6283" t="str">
        <f t="shared" si="2065"/>
        <v>0002-DIRECCION GENERAL DE PASAPORTES</v>
      </c>
      <c r="BF6283" t="str">
        <f t="shared" si="2066"/>
        <v>0000-NO APLICA</v>
      </c>
      <c r="BG6283" t="str">
        <f t="shared" si="2067"/>
        <v>1-SERVICIOS  GENERALES</v>
      </c>
      <c r="BH6283" t="str">
        <f t="shared" si="2068"/>
        <v>1.2-Relaciones internacionales</v>
      </c>
      <c r="BI6283" t="str">
        <f t="shared" si="2069"/>
        <v>1.2.01-Relaciones internacionales desde oficinas en el país</v>
      </c>
      <c r="BJ6283" t="str">
        <f t="shared" si="2070"/>
        <v>12-Expedición, renovación y control de pasaportes</v>
      </c>
      <c r="BK6283" t="str">
        <f t="shared" si="2071"/>
        <v>02-Ciudadanos Dominicanos reciben Pasaportes</v>
      </c>
      <c r="BL6283" t="str">
        <f t="shared" si="2072"/>
        <v>0001-Dirección y Coordinación</v>
      </c>
      <c r="BM6283" t="str">
        <f t="shared" si="2073"/>
        <v>00-N/A</v>
      </c>
      <c r="BN6283" t="str">
        <f t="shared" si="2074"/>
        <v>No Informado-</v>
      </c>
      <c r="BO6283" t="str">
        <f t="shared" si="2075"/>
        <v>98-NACIONAL</v>
      </c>
      <c r="BP6283" t="str">
        <f t="shared" si="2076"/>
        <v>99-MULTIPROVINCIAL</v>
      </c>
      <c r="BQ6283" t="str">
        <f t="shared" si="2077"/>
        <v>2023/06-Junio</v>
      </c>
    </row>
    <row r="6284" spans="1:69" x14ac:dyDescent="0.25">
      <c r="A6284" s="5" t="s">
        <v>33</v>
      </c>
      <c r="B6284" s="5" t="s">
        <v>34</v>
      </c>
      <c r="C6284" s="5" t="s">
        <v>1020</v>
      </c>
      <c r="D6284" s="5" t="s">
        <v>1021</v>
      </c>
      <c r="E6284" s="5" t="s">
        <v>1022</v>
      </c>
      <c r="F6284" s="5" t="s">
        <v>1023</v>
      </c>
      <c r="G6284" s="5" t="s">
        <v>1024</v>
      </c>
      <c r="H6284" s="5" t="s">
        <v>1025</v>
      </c>
      <c r="I6284" s="5" t="s">
        <v>2425</v>
      </c>
      <c r="J6284" s="5" t="s">
        <v>2426</v>
      </c>
      <c r="K6284" s="5" t="s">
        <v>2758</v>
      </c>
      <c r="L6284" s="5" t="s">
        <v>2759</v>
      </c>
      <c r="M6284" s="5" t="s">
        <v>1020</v>
      </c>
      <c r="N6284" s="5" t="s">
        <v>506</v>
      </c>
      <c r="O6284" s="5" t="s">
        <v>507</v>
      </c>
      <c r="P6284" s="5" t="s">
        <v>265</v>
      </c>
      <c r="Q6284" s="5" t="s">
        <v>507</v>
      </c>
      <c r="R6284" s="5" t="s">
        <v>51</v>
      </c>
      <c r="S6284" s="5" t="s">
        <v>1384</v>
      </c>
      <c r="T6284" s="5" t="s">
        <v>1034</v>
      </c>
      <c r="U6284" s="5" t="s">
        <v>1035</v>
      </c>
      <c r="V6284" s="5" t="s">
        <v>1066</v>
      </c>
      <c r="W6284" s="5" t="s">
        <v>1067</v>
      </c>
      <c r="X6284" s="5" t="s">
        <v>1385</v>
      </c>
      <c r="Y6284" s="5" t="s">
        <v>1386</v>
      </c>
      <c r="Z6284" s="5" t="s">
        <v>1387</v>
      </c>
      <c r="AA6284" s="5" t="s">
        <v>1388</v>
      </c>
      <c r="AB6284" s="5" t="s">
        <v>1183</v>
      </c>
      <c r="AC6284" s="5" t="s">
        <v>1389</v>
      </c>
      <c r="AD6284" s="5" t="s">
        <v>363</v>
      </c>
      <c r="AE6284" s="5" t="s">
        <v>1390</v>
      </c>
      <c r="AF6284" s="5" t="s">
        <v>245</v>
      </c>
      <c r="AG6284" s="5" t="s">
        <v>1112</v>
      </c>
      <c r="AH6284" s="5" t="s">
        <v>1044</v>
      </c>
      <c r="AI6284" s="5" t="s">
        <v>1045</v>
      </c>
      <c r="AJ6284" s="5" t="s">
        <v>961</v>
      </c>
      <c r="AK6284" s="5" t="s">
        <v>44</v>
      </c>
      <c r="AL6284" s="5"/>
      <c r="AM6284" s="5" t="s">
        <v>53</v>
      </c>
      <c r="AN6284" s="5" t="s">
        <v>1206</v>
      </c>
      <c r="AO6284" s="5" t="s">
        <v>265</v>
      </c>
      <c r="AP6284" s="5" t="s">
        <v>1222</v>
      </c>
      <c r="AQ6284" s="5" t="s">
        <v>67</v>
      </c>
      <c r="AR6284" s="5" t="s">
        <v>68</v>
      </c>
      <c r="AS6284" s="6">
        <v>0</v>
      </c>
      <c r="AT6284" s="6">
        <v>0</v>
      </c>
      <c r="AU6284" s="6">
        <v>0</v>
      </c>
      <c r="AV6284" s="6">
        <v>0</v>
      </c>
      <c r="AW6284" t="str">
        <f t="shared" si="2078"/>
        <v>1-ADMINISTRACION CENTRAL</v>
      </c>
      <c r="AX6284" t="str">
        <f t="shared" si="2058"/>
        <v>2-GASTOS</v>
      </c>
      <c r="AY6284" t="str">
        <f t="shared" si="2059"/>
        <v>2.1-Gastos corrientes</v>
      </c>
      <c r="AZ6284" t="str">
        <f t="shared" si="2060"/>
        <v>2.1.2-Gastos de consumo</v>
      </c>
      <c r="BA6284" t="str">
        <f t="shared" si="2061"/>
        <v>2.1.2.2-Bienes y servicios</v>
      </c>
      <c r="BB6284" t="str">
        <f t="shared" si="2062"/>
        <v>2.2.7.2.08-Servicios de mantenimiento, reparación, desmonte e instalación</v>
      </c>
      <c r="BC6284" t="str">
        <f t="shared" si="2063"/>
        <v>0204-MINISTERIO DE RELACIONES EXTERIORES</v>
      </c>
      <c r="BD6284" t="str">
        <f t="shared" si="2064"/>
        <v>01-MINISTERIO DE RELACIONES EXTERIORES</v>
      </c>
      <c r="BE6284" t="str">
        <f t="shared" si="2065"/>
        <v>0003-INSTITUTO DE EDUCACION SUPERIOR</v>
      </c>
      <c r="BF6284" t="str">
        <f t="shared" si="2066"/>
        <v>0000-NO APLICA</v>
      </c>
      <c r="BG6284" t="str">
        <f t="shared" si="2067"/>
        <v>4-SERVICIOS SOCIALES</v>
      </c>
      <c r="BH6284" t="str">
        <f t="shared" si="2068"/>
        <v>4.4-Educación</v>
      </c>
      <c r="BI6284" t="str">
        <f t="shared" si="2069"/>
        <v>4.4.04-Educación superior</v>
      </c>
      <c r="BJ6284" t="str">
        <f t="shared" si="2070"/>
        <v>13-Desarrollo y fortalecimiento de las capacidades en el ámbito diplomático consular y comercial</v>
      </c>
      <c r="BK6284" t="str">
        <f t="shared" si="2071"/>
        <v>02-Personas que reciben Formacion Especializada a Nivel de Postgrado, Maestría y Educacion Continua</v>
      </c>
      <c r="BL6284" t="str">
        <f t="shared" si="2072"/>
        <v>0001-Dirección y Coordinación</v>
      </c>
      <c r="BM6284" t="str">
        <f t="shared" si="2073"/>
        <v>00-N/A</v>
      </c>
      <c r="BN6284" t="str">
        <f t="shared" si="2074"/>
        <v>No Informado-</v>
      </c>
      <c r="BO6284" t="str">
        <f t="shared" si="2075"/>
        <v>10-REGION OZAMA O METROPOLITANA</v>
      </c>
      <c r="BP6284" t="str">
        <f t="shared" si="2076"/>
        <v>01-DISTRITO NACIONAL</v>
      </c>
      <c r="BQ6284" t="str">
        <f t="shared" si="2077"/>
        <v>2023/06-Junio</v>
      </c>
    </row>
    <row r="6285" spans="1:69" x14ac:dyDescent="0.25">
      <c r="A6285" s="5" t="s">
        <v>33</v>
      </c>
      <c r="B6285" s="5" t="s">
        <v>34</v>
      </c>
      <c r="C6285" s="5" t="s">
        <v>1020</v>
      </c>
      <c r="D6285" s="5" t="s">
        <v>1021</v>
      </c>
      <c r="E6285" s="5" t="s">
        <v>1022</v>
      </c>
      <c r="F6285" s="5" t="s">
        <v>1023</v>
      </c>
      <c r="G6285" s="5" t="s">
        <v>1024</v>
      </c>
      <c r="H6285" s="5" t="s">
        <v>1025</v>
      </c>
      <c r="I6285" s="5" t="s">
        <v>2425</v>
      </c>
      <c r="J6285" s="5" t="s">
        <v>2426</v>
      </c>
      <c r="K6285" s="5" t="s">
        <v>2758</v>
      </c>
      <c r="L6285" s="5" t="s">
        <v>2759</v>
      </c>
      <c r="M6285" s="5" t="s">
        <v>1020</v>
      </c>
      <c r="N6285" s="5" t="s">
        <v>398</v>
      </c>
      <c r="O6285" s="5" t="s">
        <v>399</v>
      </c>
      <c r="P6285" s="5" t="s">
        <v>265</v>
      </c>
      <c r="Q6285" s="5" t="s">
        <v>399</v>
      </c>
      <c r="R6285" s="5" t="s">
        <v>245</v>
      </c>
      <c r="S6285" s="5" t="s">
        <v>399</v>
      </c>
      <c r="T6285" s="5" t="s">
        <v>1034</v>
      </c>
      <c r="U6285" s="5" t="s">
        <v>1035</v>
      </c>
      <c r="V6285" s="5" t="s">
        <v>33</v>
      </c>
      <c r="W6285" s="5" t="s">
        <v>1036</v>
      </c>
      <c r="X6285" s="5" t="s">
        <v>36</v>
      </c>
      <c r="Y6285" s="5" t="s">
        <v>1037</v>
      </c>
      <c r="Z6285" s="5" t="s">
        <v>1059</v>
      </c>
      <c r="AA6285" s="5" t="s">
        <v>1060</v>
      </c>
      <c r="AB6285" s="5" t="s">
        <v>265</v>
      </c>
      <c r="AC6285" s="5" t="s">
        <v>1400</v>
      </c>
      <c r="AD6285" s="5" t="s">
        <v>1044</v>
      </c>
      <c r="AE6285" s="5" t="s">
        <v>1062</v>
      </c>
      <c r="AF6285" s="5" t="s">
        <v>245</v>
      </c>
      <c r="AG6285" s="5" t="s">
        <v>1401</v>
      </c>
      <c r="AH6285" s="5" t="s">
        <v>1044</v>
      </c>
      <c r="AI6285" s="5" t="s">
        <v>1045</v>
      </c>
      <c r="AJ6285" s="5" t="s">
        <v>961</v>
      </c>
      <c r="AK6285" s="5" t="s">
        <v>44</v>
      </c>
      <c r="AL6285" s="5"/>
      <c r="AM6285" s="5" t="s">
        <v>53</v>
      </c>
      <c r="AN6285" s="5" t="s">
        <v>1206</v>
      </c>
      <c r="AO6285" s="5" t="s">
        <v>265</v>
      </c>
      <c r="AP6285" s="5" t="s">
        <v>1222</v>
      </c>
      <c r="AQ6285" s="5" t="s">
        <v>67</v>
      </c>
      <c r="AR6285" s="5" t="s">
        <v>68</v>
      </c>
      <c r="AS6285" s="6">
        <v>0</v>
      </c>
      <c r="AT6285" s="6">
        <v>41170.199999999997</v>
      </c>
      <c r="AU6285" s="6">
        <v>920607.68</v>
      </c>
      <c r="AV6285" s="6">
        <v>920607.68</v>
      </c>
      <c r="AW6285" t="str">
        <f t="shared" si="2078"/>
        <v>1-ADMINISTRACION CENTRAL</v>
      </c>
      <c r="AX6285" t="str">
        <f t="shared" si="2058"/>
        <v>2-GASTOS</v>
      </c>
      <c r="AY6285" t="str">
        <f t="shared" si="2059"/>
        <v>2.1-Gastos corrientes</v>
      </c>
      <c r="AZ6285" t="str">
        <f t="shared" si="2060"/>
        <v>2.1.2-Gastos de consumo</v>
      </c>
      <c r="BA6285" t="str">
        <f t="shared" si="2061"/>
        <v>2.1.2.2-Bienes y servicios</v>
      </c>
      <c r="BB6285" t="str">
        <f t="shared" si="2062"/>
        <v>2.2.7.2.08-Servicios de mantenimiento, reparación, desmonte e instalación</v>
      </c>
      <c r="BC6285" t="str">
        <f t="shared" si="2063"/>
        <v>0205-MINISTERIO DE HACIENDA</v>
      </c>
      <c r="BD6285" t="str">
        <f t="shared" si="2064"/>
        <v>01-MINISTERIO DE HACIENDA</v>
      </c>
      <c r="BE6285" t="str">
        <f t="shared" si="2065"/>
        <v>0001-MINISTERIO DE HACIENDA</v>
      </c>
      <c r="BF6285" t="str">
        <f t="shared" si="2066"/>
        <v>0000-NO APLICA</v>
      </c>
      <c r="BG6285" t="str">
        <f t="shared" si="2067"/>
        <v>1-SERVICIOS  GENERALES</v>
      </c>
      <c r="BH6285" t="str">
        <f t="shared" si="2068"/>
        <v>1.1-Administración general</v>
      </c>
      <c r="BI6285" t="str">
        <f t="shared" si="2069"/>
        <v>1.1.02-Gestión administrativa, financiera, fiscal, económica y planificación</v>
      </c>
      <c r="BJ6285" t="str">
        <f t="shared" si="2070"/>
        <v>01-Actividades Centrales</v>
      </c>
      <c r="BK6285" t="str">
        <f t="shared" si="2071"/>
        <v>00-Acciones que no generan producción</v>
      </c>
      <c r="BL6285" t="str">
        <f t="shared" si="2072"/>
        <v>0001-Dirección de coordinación</v>
      </c>
      <c r="BM6285" t="str">
        <f t="shared" si="2073"/>
        <v>00-N/A</v>
      </c>
      <c r="BN6285" t="str">
        <f t="shared" si="2074"/>
        <v>No Informado-</v>
      </c>
      <c r="BO6285" t="str">
        <f t="shared" si="2075"/>
        <v>10-REGION OZAMA O METROPOLITANA</v>
      </c>
      <c r="BP6285" t="str">
        <f t="shared" si="2076"/>
        <v>01-DISTRITO NACIONAL</v>
      </c>
      <c r="BQ6285" t="str">
        <f t="shared" si="2077"/>
        <v>2023/06-Junio</v>
      </c>
    </row>
    <row r="6286" spans="1:69" x14ac:dyDescent="0.25">
      <c r="A6286" s="5" t="s">
        <v>33</v>
      </c>
      <c r="B6286" s="5" t="s">
        <v>34</v>
      </c>
      <c r="C6286" s="5" t="s">
        <v>1020</v>
      </c>
      <c r="D6286" s="5" t="s">
        <v>1021</v>
      </c>
      <c r="E6286" s="5" t="s">
        <v>1022</v>
      </c>
      <c r="F6286" s="5" t="s">
        <v>1023</v>
      </c>
      <c r="G6286" s="5" t="s">
        <v>1024</v>
      </c>
      <c r="H6286" s="5" t="s">
        <v>1025</v>
      </c>
      <c r="I6286" s="5" t="s">
        <v>2425</v>
      </c>
      <c r="J6286" s="5" t="s">
        <v>2426</v>
      </c>
      <c r="K6286" s="5" t="s">
        <v>2758</v>
      </c>
      <c r="L6286" s="5" t="s">
        <v>2759</v>
      </c>
      <c r="M6286" s="5" t="s">
        <v>1020</v>
      </c>
      <c r="N6286" s="5" t="s">
        <v>398</v>
      </c>
      <c r="O6286" s="5" t="s">
        <v>399</v>
      </c>
      <c r="P6286" s="5" t="s">
        <v>265</v>
      </c>
      <c r="Q6286" s="5" t="s">
        <v>399</v>
      </c>
      <c r="R6286" s="5" t="s">
        <v>185</v>
      </c>
      <c r="S6286" s="5" t="s">
        <v>402</v>
      </c>
      <c r="T6286" s="5" t="s">
        <v>1034</v>
      </c>
      <c r="U6286" s="5" t="s">
        <v>1035</v>
      </c>
      <c r="V6286" s="5" t="s">
        <v>33</v>
      </c>
      <c r="W6286" s="5" t="s">
        <v>1036</v>
      </c>
      <c r="X6286" s="5" t="s">
        <v>36</v>
      </c>
      <c r="Y6286" s="5" t="s">
        <v>1037</v>
      </c>
      <c r="Z6286" s="5" t="s">
        <v>1059</v>
      </c>
      <c r="AA6286" s="5" t="s">
        <v>1060</v>
      </c>
      <c r="AB6286" s="5" t="s">
        <v>1163</v>
      </c>
      <c r="AC6286" s="5" t="s">
        <v>1403</v>
      </c>
      <c r="AD6286" s="5" t="s">
        <v>265</v>
      </c>
      <c r="AE6286" s="5" t="s">
        <v>1242</v>
      </c>
      <c r="AF6286" s="5" t="s">
        <v>245</v>
      </c>
      <c r="AG6286" s="5" t="s">
        <v>1404</v>
      </c>
      <c r="AH6286" s="5" t="s">
        <v>1044</v>
      </c>
      <c r="AI6286" s="5" t="s">
        <v>1045</v>
      </c>
      <c r="AJ6286" s="5" t="s">
        <v>961</v>
      </c>
      <c r="AK6286" s="5" t="s">
        <v>44</v>
      </c>
      <c r="AL6286" s="5"/>
      <c r="AM6286" s="5" t="s">
        <v>1046</v>
      </c>
      <c r="AN6286" s="5" t="s">
        <v>1047</v>
      </c>
      <c r="AO6286" s="5" t="s">
        <v>1048</v>
      </c>
      <c r="AP6286" s="5" t="s">
        <v>1049</v>
      </c>
      <c r="AQ6286" s="5" t="s">
        <v>67</v>
      </c>
      <c r="AR6286" s="5" t="s">
        <v>68</v>
      </c>
      <c r="AS6286" s="6">
        <v>0</v>
      </c>
      <c r="AT6286" s="6">
        <v>0</v>
      </c>
      <c r="AU6286" s="6">
        <v>0</v>
      </c>
      <c r="AV6286" s="6">
        <v>159996.20000000001</v>
      </c>
      <c r="AW6286" t="str">
        <f t="shared" si="2078"/>
        <v>1-ADMINISTRACION CENTRAL</v>
      </c>
      <c r="AX6286" t="str">
        <f t="shared" si="2058"/>
        <v>2-GASTOS</v>
      </c>
      <c r="AY6286" t="str">
        <f t="shared" si="2059"/>
        <v>2.1-Gastos corrientes</v>
      </c>
      <c r="AZ6286" t="str">
        <f t="shared" si="2060"/>
        <v>2.1.2-Gastos de consumo</v>
      </c>
      <c r="BA6286" t="str">
        <f t="shared" si="2061"/>
        <v>2.1.2.2-Bienes y servicios</v>
      </c>
      <c r="BB6286" t="str">
        <f t="shared" si="2062"/>
        <v>2.2.7.2.08-Servicios de mantenimiento, reparación, desmonte e instalación</v>
      </c>
      <c r="BC6286" t="str">
        <f t="shared" si="2063"/>
        <v>0205-MINISTERIO DE HACIENDA</v>
      </c>
      <c r="BD6286" t="str">
        <f t="shared" si="2064"/>
        <v>01-MINISTERIO DE HACIENDA</v>
      </c>
      <c r="BE6286" t="str">
        <f t="shared" si="2065"/>
        <v>0002-DIRECCION NACIONAL DE CATASTRO</v>
      </c>
      <c r="BF6286" t="str">
        <f t="shared" si="2066"/>
        <v>0000-NO APLICA</v>
      </c>
      <c r="BG6286" t="str">
        <f t="shared" si="2067"/>
        <v>1-SERVICIOS  GENERALES</v>
      </c>
      <c r="BH6286" t="str">
        <f t="shared" si="2068"/>
        <v>1.1-Administración general</v>
      </c>
      <c r="BI6286" t="str">
        <f t="shared" si="2069"/>
        <v>1.1.02-Gestión administrativa, financiera, fiscal, económica y planificación</v>
      </c>
      <c r="BJ6286" t="str">
        <f t="shared" si="2070"/>
        <v>12-Catastro de bienes inmuebles a nivel nacional</v>
      </c>
      <c r="BK6286" t="str">
        <f t="shared" si="2071"/>
        <v>01-Acciones Comunes</v>
      </c>
      <c r="BL6286" t="str">
        <f t="shared" si="2072"/>
        <v>0001-Gestion del Programa</v>
      </c>
      <c r="BM6286" t="str">
        <f t="shared" si="2073"/>
        <v>00-N/A</v>
      </c>
      <c r="BN6286" t="str">
        <f t="shared" si="2074"/>
        <v>No Informado-</v>
      </c>
      <c r="BO6286" t="str">
        <f t="shared" si="2075"/>
        <v>98-NACIONAL</v>
      </c>
      <c r="BP6286" t="str">
        <f t="shared" si="2076"/>
        <v>99-MULTIPROVINCIAL</v>
      </c>
      <c r="BQ6286" t="str">
        <f t="shared" si="2077"/>
        <v>2023/06-Junio</v>
      </c>
    </row>
    <row r="6287" spans="1:69" x14ac:dyDescent="0.25">
      <c r="A6287" s="5" t="s">
        <v>33</v>
      </c>
      <c r="B6287" s="5" t="s">
        <v>34</v>
      </c>
      <c r="C6287" s="5" t="s">
        <v>1020</v>
      </c>
      <c r="D6287" s="5" t="s">
        <v>1021</v>
      </c>
      <c r="E6287" s="5" t="s">
        <v>1022</v>
      </c>
      <c r="F6287" s="5" t="s">
        <v>1023</v>
      </c>
      <c r="G6287" s="5" t="s">
        <v>1024</v>
      </c>
      <c r="H6287" s="5" t="s">
        <v>1025</v>
      </c>
      <c r="I6287" s="5" t="s">
        <v>2425</v>
      </c>
      <c r="J6287" s="5" t="s">
        <v>2426</v>
      </c>
      <c r="K6287" s="5" t="s">
        <v>2758</v>
      </c>
      <c r="L6287" s="5" t="s">
        <v>2759</v>
      </c>
      <c r="M6287" s="5" t="s">
        <v>1020</v>
      </c>
      <c r="N6287" s="5" t="s">
        <v>398</v>
      </c>
      <c r="O6287" s="5" t="s">
        <v>399</v>
      </c>
      <c r="P6287" s="5" t="s">
        <v>265</v>
      </c>
      <c r="Q6287" s="5" t="s">
        <v>399</v>
      </c>
      <c r="R6287" s="5" t="s">
        <v>492</v>
      </c>
      <c r="S6287" s="5" t="s">
        <v>1419</v>
      </c>
      <c r="T6287" s="5" t="s">
        <v>1034</v>
      </c>
      <c r="U6287" s="5" t="s">
        <v>1035</v>
      </c>
      <c r="V6287" s="5" t="s">
        <v>33</v>
      </c>
      <c r="W6287" s="5" t="s">
        <v>1036</v>
      </c>
      <c r="X6287" s="5" t="s">
        <v>36</v>
      </c>
      <c r="Y6287" s="5" t="s">
        <v>1037</v>
      </c>
      <c r="Z6287" s="5" t="s">
        <v>1059</v>
      </c>
      <c r="AA6287" s="5" t="s">
        <v>1060</v>
      </c>
      <c r="AB6287" s="5" t="s">
        <v>1175</v>
      </c>
      <c r="AC6287" s="5" t="s">
        <v>1420</v>
      </c>
      <c r="AD6287" s="5" t="s">
        <v>265</v>
      </c>
      <c r="AE6287" s="5" t="s">
        <v>1242</v>
      </c>
      <c r="AF6287" s="5" t="s">
        <v>245</v>
      </c>
      <c r="AG6287" s="5" t="s">
        <v>1112</v>
      </c>
      <c r="AH6287" s="5" t="s">
        <v>1044</v>
      </c>
      <c r="AI6287" s="5" t="s">
        <v>1045</v>
      </c>
      <c r="AJ6287" s="5" t="s">
        <v>961</v>
      </c>
      <c r="AK6287" s="5" t="s">
        <v>44</v>
      </c>
      <c r="AL6287" s="5"/>
      <c r="AM6287" s="5" t="s">
        <v>1046</v>
      </c>
      <c r="AN6287" s="5" t="s">
        <v>1047</v>
      </c>
      <c r="AO6287" s="5" t="s">
        <v>1048</v>
      </c>
      <c r="AP6287" s="5" t="s">
        <v>1049</v>
      </c>
      <c r="AQ6287" s="5" t="s">
        <v>67</v>
      </c>
      <c r="AR6287" s="5" t="s">
        <v>68</v>
      </c>
      <c r="AS6287" s="6">
        <v>0</v>
      </c>
      <c r="AT6287" s="6">
        <v>0</v>
      </c>
      <c r="AU6287" s="6">
        <v>30000</v>
      </c>
      <c r="AV6287" s="6">
        <v>30000</v>
      </c>
      <c r="AW6287" t="str">
        <f t="shared" si="2078"/>
        <v>1-ADMINISTRACION CENTRAL</v>
      </c>
      <c r="AX6287" t="str">
        <f t="shared" si="2058"/>
        <v>2-GASTOS</v>
      </c>
      <c r="AY6287" t="str">
        <f t="shared" si="2059"/>
        <v>2.1-Gastos corrientes</v>
      </c>
      <c r="AZ6287" t="str">
        <f t="shared" si="2060"/>
        <v>2.1.2-Gastos de consumo</v>
      </c>
      <c r="BA6287" t="str">
        <f t="shared" si="2061"/>
        <v>2.1.2.2-Bienes y servicios</v>
      </c>
      <c r="BB6287" t="str">
        <f t="shared" si="2062"/>
        <v>2.2.7.2.08-Servicios de mantenimiento, reparación, desmonte e instalación</v>
      </c>
      <c r="BC6287" t="str">
        <f t="shared" si="2063"/>
        <v>0205-MINISTERIO DE HACIENDA</v>
      </c>
      <c r="BD6287" t="str">
        <f t="shared" si="2064"/>
        <v>01-MINISTERIO DE HACIENDA</v>
      </c>
      <c r="BE6287" t="str">
        <f t="shared" si="2065"/>
        <v>0004-DIRECCION GENERAL DE CONTRATACIONES PUBLICAS</v>
      </c>
      <c r="BF6287" t="str">
        <f t="shared" si="2066"/>
        <v>0000-NO APLICA</v>
      </c>
      <c r="BG6287" t="str">
        <f t="shared" si="2067"/>
        <v>1-SERVICIOS  GENERALES</v>
      </c>
      <c r="BH6287" t="str">
        <f t="shared" si="2068"/>
        <v>1.1-Administración general</v>
      </c>
      <c r="BI6287" t="str">
        <f t="shared" si="2069"/>
        <v>1.1.02-Gestión administrativa, financiera, fiscal, económica y planificación</v>
      </c>
      <c r="BJ6287" t="str">
        <f t="shared" si="2070"/>
        <v>14-Regulación, supervisión y fomento de las Compras Públicas</v>
      </c>
      <c r="BK6287" t="str">
        <f t="shared" si="2071"/>
        <v>01-Acciones Comunes</v>
      </c>
      <c r="BL6287" t="str">
        <f t="shared" si="2072"/>
        <v>0001-Dirección y Coordinación</v>
      </c>
      <c r="BM6287" t="str">
        <f t="shared" si="2073"/>
        <v>00-N/A</v>
      </c>
      <c r="BN6287" t="str">
        <f t="shared" si="2074"/>
        <v>No Informado-</v>
      </c>
      <c r="BO6287" t="str">
        <f t="shared" si="2075"/>
        <v>98-NACIONAL</v>
      </c>
      <c r="BP6287" t="str">
        <f t="shared" si="2076"/>
        <v>99-MULTIPROVINCIAL</v>
      </c>
      <c r="BQ6287" t="str">
        <f t="shared" si="2077"/>
        <v>2023/06-Junio</v>
      </c>
    </row>
    <row r="6288" spans="1:69" x14ac:dyDescent="0.25">
      <c r="A6288" s="5" t="s">
        <v>33</v>
      </c>
      <c r="B6288" s="5" t="s">
        <v>34</v>
      </c>
      <c r="C6288" s="5" t="s">
        <v>1020</v>
      </c>
      <c r="D6288" s="5" t="s">
        <v>1021</v>
      </c>
      <c r="E6288" s="5" t="s">
        <v>1022</v>
      </c>
      <c r="F6288" s="5" t="s">
        <v>1023</v>
      </c>
      <c r="G6288" s="5" t="s">
        <v>1024</v>
      </c>
      <c r="H6288" s="5" t="s">
        <v>1025</v>
      </c>
      <c r="I6288" s="5" t="s">
        <v>2425</v>
      </c>
      <c r="J6288" s="5" t="s">
        <v>2426</v>
      </c>
      <c r="K6288" s="5" t="s">
        <v>2758</v>
      </c>
      <c r="L6288" s="5" t="s">
        <v>2759</v>
      </c>
      <c r="M6288" s="5" t="s">
        <v>1020</v>
      </c>
      <c r="N6288" s="5" t="s">
        <v>398</v>
      </c>
      <c r="O6288" s="5" t="s">
        <v>399</v>
      </c>
      <c r="P6288" s="5" t="s">
        <v>265</v>
      </c>
      <c r="Q6288" s="5" t="s">
        <v>399</v>
      </c>
      <c r="R6288" s="5" t="s">
        <v>410</v>
      </c>
      <c r="S6288" s="5" t="s">
        <v>411</v>
      </c>
      <c r="T6288" s="5" t="s">
        <v>1034</v>
      </c>
      <c r="U6288" s="5" t="s">
        <v>1035</v>
      </c>
      <c r="V6288" s="5" t="s">
        <v>33</v>
      </c>
      <c r="W6288" s="5" t="s">
        <v>1036</v>
      </c>
      <c r="X6288" s="5" t="s">
        <v>36</v>
      </c>
      <c r="Y6288" s="5" t="s">
        <v>1037</v>
      </c>
      <c r="Z6288" s="5" t="s">
        <v>1059</v>
      </c>
      <c r="AA6288" s="5" t="s">
        <v>1060</v>
      </c>
      <c r="AB6288" s="5" t="s">
        <v>1277</v>
      </c>
      <c r="AC6288" s="5" t="s">
        <v>1436</v>
      </c>
      <c r="AD6288" s="5" t="s">
        <v>363</v>
      </c>
      <c r="AE6288" s="5" t="s">
        <v>1437</v>
      </c>
      <c r="AF6288" s="5" t="s">
        <v>245</v>
      </c>
      <c r="AG6288" s="5" t="s">
        <v>1438</v>
      </c>
      <c r="AH6288" s="5" t="s">
        <v>1044</v>
      </c>
      <c r="AI6288" s="5" t="s">
        <v>1045</v>
      </c>
      <c r="AJ6288" s="5" t="s">
        <v>961</v>
      </c>
      <c r="AK6288" s="5" t="s">
        <v>44</v>
      </c>
      <c r="AL6288" s="5"/>
      <c r="AM6288" s="5" t="s">
        <v>53</v>
      </c>
      <c r="AN6288" s="5" t="s">
        <v>1206</v>
      </c>
      <c r="AO6288" s="5" t="s">
        <v>265</v>
      </c>
      <c r="AP6288" s="5" t="s">
        <v>1222</v>
      </c>
      <c r="AQ6288" s="5" t="s">
        <v>67</v>
      </c>
      <c r="AR6288" s="5" t="s">
        <v>68</v>
      </c>
      <c r="AS6288" s="6">
        <v>0</v>
      </c>
      <c r="AT6288" s="6">
        <v>0</v>
      </c>
      <c r="AU6288" s="6">
        <v>0</v>
      </c>
      <c r="AV6288" s="6">
        <v>0</v>
      </c>
      <c r="AW6288" t="str">
        <f t="shared" si="2078"/>
        <v>1-ADMINISTRACION CENTRAL</v>
      </c>
      <c r="AX6288" t="str">
        <f t="shared" si="2058"/>
        <v>2-GASTOS</v>
      </c>
      <c r="AY6288" t="str">
        <f t="shared" si="2059"/>
        <v>2.1-Gastos corrientes</v>
      </c>
      <c r="AZ6288" t="str">
        <f t="shared" si="2060"/>
        <v>2.1.2-Gastos de consumo</v>
      </c>
      <c r="BA6288" t="str">
        <f t="shared" si="2061"/>
        <v>2.1.2.2-Bienes y servicios</v>
      </c>
      <c r="BB6288" t="str">
        <f t="shared" si="2062"/>
        <v>2.2.7.2.08-Servicios de mantenimiento, reparación, desmonte e instalación</v>
      </c>
      <c r="BC6288" t="str">
        <f t="shared" si="2063"/>
        <v>0205-MINISTERIO DE HACIENDA</v>
      </c>
      <c r="BD6288" t="str">
        <f t="shared" si="2064"/>
        <v>01-MINISTERIO DE HACIENDA</v>
      </c>
      <c r="BE6288" t="str">
        <f t="shared" si="2065"/>
        <v>0006-CENTRO DE CAPACITACIÓN EN POLITICA Y GESTION FISCAL</v>
      </c>
      <c r="BF6288" t="str">
        <f t="shared" si="2066"/>
        <v>0000-NO APLICA</v>
      </c>
      <c r="BG6288" t="str">
        <f t="shared" si="2067"/>
        <v>1-SERVICIOS  GENERALES</v>
      </c>
      <c r="BH6288" t="str">
        <f t="shared" si="2068"/>
        <v>1.1-Administración general</v>
      </c>
      <c r="BI6288" t="str">
        <f t="shared" si="2069"/>
        <v>1.1.02-Gestión administrativa, financiera, fiscal, económica y planificación</v>
      </c>
      <c r="BJ6288" t="str">
        <f t="shared" si="2070"/>
        <v>16-Desarrollo y fortalecimiento de las capacidades en finanzas públicas</v>
      </c>
      <c r="BK6288" t="str">
        <f t="shared" si="2071"/>
        <v>02-Servidores públicos/cuidadanos reciben capacitaciones política y gestión fiscal</v>
      </c>
      <c r="BL6288" t="str">
        <f t="shared" si="2072"/>
        <v>0001-Gestión y ejecución de la programación de la capacitación en política y gestión fiscal</v>
      </c>
      <c r="BM6288" t="str">
        <f t="shared" si="2073"/>
        <v>00-N/A</v>
      </c>
      <c r="BN6288" t="str">
        <f t="shared" si="2074"/>
        <v>No Informado-</v>
      </c>
      <c r="BO6288" t="str">
        <f t="shared" si="2075"/>
        <v>10-REGION OZAMA O METROPOLITANA</v>
      </c>
      <c r="BP6288" t="str">
        <f t="shared" si="2076"/>
        <v>01-DISTRITO NACIONAL</v>
      </c>
      <c r="BQ6288" t="str">
        <f t="shared" si="2077"/>
        <v>2023/06-Junio</v>
      </c>
    </row>
    <row r="6289" spans="1:69" x14ac:dyDescent="0.25">
      <c r="A6289" s="5" t="s">
        <v>33</v>
      </c>
      <c r="B6289" s="5" t="s">
        <v>34</v>
      </c>
      <c r="C6289" s="5" t="s">
        <v>1020</v>
      </c>
      <c r="D6289" s="5" t="s">
        <v>1021</v>
      </c>
      <c r="E6289" s="5" t="s">
        <v>1022</v>
      </c>
      <c r="F6289" s="5" t="s">
        <v>1023</v>
      </c>
      <c r="G6289" s="5" t="s">
        <v>1024</v>
      </c>
      <c r="H6289" s="5" t="s">
        <v>1025</v>
      </c>
      <c r="I6289" s="5" t="s">
        <v>2425</v>
      </c>
      <c r="J6289" s="5" t="s">
        <v>2426</v>
      </c>
      <c r="K6289" s="5" t="s">
        <v>2758</v>
      </c>
      <c r="L6289" s="5" t="s">
        <v>2759</v>
      </c>
      <c r="M6289" s="5" t="s">
        <v>1020</v>
      </c>
      <c r="N6289" s="5" t="s">
        <v>398</v>
      </c>
      <c r="O6289" s="5" t="s">
        <v>399</v>
      </c>
      <c r="P6289" s="5" t="s">
        <v>265</v>
      </c>
      <c r="Q6289" s="5" t="s">
        <v>399</v>
      </c>
      <c r="R6289" s="5" t="s">
        <v>419</v>
      </c>
      <c r="S6289" s="5" t="s">
        <v>1442</v>
      </c>
      <c r="T6289" s="5" t="s">
        <v>1034</v>
      </c>
      <c r="U6289" s="5" t="s">
        <v>1035</v>
      </c>
      <c r="V6289" s="5" t="s">
        <v>33</v>
      </c>
      <c r="W6289" s="5" t="s">
        <v>1036</v>
      </c>
      <c r="X6289" s="5" t="s">
        <v>36</v>
      </c>
      <c r="Y6289" s="5" t="s">
        <v>1037</v>
      </c>
      <c r="Z6289" s="5" t="s">
        <v>1059</v>
      </c>
      <c r="AA6289" s="5" t="s">
        <v>1060</v>
      </c>
      <c r="AB6289" s="5" t="s">
        <v>1040</v>
      </c>
      <c r="AC6289" s="5" t="s">
        <v>1443</v>
      </c>
      <c r="AD6289" s="5" t="s">
        <v>265</v>
      </c>
      <c r="AE6289" s="5" t="s">
        <v>1242</v>
      </c>
      <c r="AF6289" s="5" t="s">
        <v>245</v>
      </c>
      <c r="AG6289" s="5" t="s">
        <v>1112</v>
      </c>
      <c r="AH6289" s="5" t="s">
        <v>1044</v>
      </c>
      <c r="AI6289" s="5" t="s">
        <v>1045</v>
      </c>
      <c r="AJ6289" s="5" t="s">
        <v>961</v>
      </c>
      <c r="AK6289" s="5" t="s">
        <v>44</v>
      </c>
      <c r="AL6289" s="5"/>
      <c r="AM6289" s="5" t="s">
        <v>53</v>
      </c>
      <c r="AN6289" s="5" t="s">
        <v>1206</v>
      </c>
      <c r="AO6289" s="5" t="s">
        <v>265</v>
      </c>
      <c r="AP6289" s="5" t="s">
        <v>1222</v>
      </c>
      <c r="AQ6289" s="5" t="s">
        <v>67</v>
      </c>
      <c r="AR6289" s="5" t="s">
        <v>68</v>
      </c>
      <c r="AS6289" s="6">
        <v>0</v>
      </c>
      <c r="AT6289" s="6">
        <v>50174.78</v>
      </c>
      <c r="AU6289" s="6">
        <v>0</v>
      </c>
      <c r="AV6289" s="6">
        <v>0</v>
      </c>
      <c r="AW6289" t="str">
        <f t="shared" si="2078"/>
        <v>1-ADMINISTRACION CENTRAL</v>
      </c>
      <c r="AX6289" t="str">
        <f t="shared" si="2058"/>
        <v>2-GASTOS</v>
      </c>
      <c r="AY6289" t="str">
        <f t="shared" si="2059"/>
        <v>2.1-Gastos corrientes</v>
      </c>
      <c r="AZ6289" t="str">
        <f t="shared" si="2060"/>
        <v>2.1.2-Gastos de consumo</v>
      </c>
      <c r="BA6289" t="str">
        <f t="shared" si="2061"/>
        <v>2.1.2.2-Bienes y servicios</v>
      </c>
      <c r="BB6289" t="str">
        <f t="shared" si="2062"/>
        <v>2.2.7.2.08-Servicios de mantenimiento, reparación, desmonte e instalación</v>
      </c>
      <c r="BC6289" t="str">
        <f t="shared" si="2063"/>
        <v>0205-MINISTERIO DE HACIENDA</v>
      </c>
      <c r="BD6289" t="str">
        <f t="shared" si="2064"/>
        <v>01-MINISTERIO DE HACIENDA</v>
      </c>
      <c r="BE6289" t="str">
        <f t="shared" si="2065"/>
        <v>0008-TESORERIA NACIONAL</v>
      </c>
      <c r="BF6289" t="str">
        <f t="shared" si="2066"/>
        <v>0000-NO APLICA</v>
      </c>
      <c r="BG6289" t="str">
        <f t="shared" si="2067"/>
        <v>1-SERVICIOS  GENERALES</v>
      </c>
      <c r="BH6289" t="str">
        <f t="shared" si="2068"/>
        <v>1.1-Administración general</v>
      </c>
      <c r="BI6289" t="str">
        <f t="shared" si="2069"/>
        <v>1.1.02-Gestión administrativa, financiera, fiscal, económica y planificación</v>
      </c>
      <c r="BJ6289" t="str">
        <f t="shared" si="2070"/>
        <v>11-Administración de las operaciones del Tesoro</v>
      </c>
      <c r="BK6289" t="str">
        <f t="shared" si="2071"/>
        <v>01-Acciones Comunes</v>
      </c>
      <c r="BL6289" t="str">
        <f t="shared" si="2072"/>
        <v>0001-Dirección y Coordinación</v>
      </c>
      <c r="BM6289" t="str">
        <f t="shared" si="2073"/>
        <v>00-N/A</v>
      </c>
      <c r="BN6289" t="str">
        <f t="shared" si="2074"/>
        <v>No Informado-</v>
      </c>
      <c r="BO6289" t="str">
        <f t="shared" si="2075"/>
        <v>10-REGION OZAMA O METROPOLITANA</v>
      </c>
      <c r="BP6289" t="str">
        <f t="shared" si="2076"/>
        <v>01-DISTRITO NACIONAL</v>
      </c>
      <c r="BQ6289" t="str">
        <f t="shared" si="2077"/>
        <v>2023/06-Junio</v>
      </c>
    </row>
    <row r="6290" spans="1:69" x14ac:dyDescent="0.25">
      <c r="A6290" s="5" t="s">
        <v>33</v>
      </c>
      <c r="B6290" s="5" t="s">
        <v>34</v>
      </c>
      <c r="C6290" s="5" t="s">
        <v>1020</v>
      </c>
      <c r="D6290" s="5" t="s">
        <v>1021</v>
      </c>
      <c r="E6290" s="5" t="s">
        <v>1022</v>
      </c>
      <c r="F6290" s="5" t="s">
        <v>1023</v>
      </c>
      <c r="G6290" s="5" t="s">
        <v>1024</v>
      </c>
      <c r="H6290" s="5" t="s">
        <v>1025</v>
      </c>
      <c r="I6290" s="5" t="s">
        <v>2425</v>
      </c>
      <c r="J6290" s="5" t="s">
        <v>2426</v>
      </c>
      <c r="K6290" s="5" t="s">
        <v>2758</v>
      </c>
      <c r="L6290" s="5" t="s">
        <v>2759</v>
      </c>
      <c r="M6290" s="5" t="s">
        <v>1020</v>
      </c>
      <c r="N6290" s="5" t="s">
        <v>398</v>
      </c>
      <c r="O6290" s="5" t="s">
        <v>399</v>
      </c>
      <c r="P6290" s="5" t="s">
        <v>265</v>
      </c>
      <c r="Q6290" s="5" t="s">
        <v>399</v>
      </c>
      <c r="R6290" s="5" t="s">
        <v>1077</v>
      </c>
      <c r="S6290" s="5" t="s">
        <v>1452</v>
      </c>
      <c r="T6290" s="5" t="s">
        <v>1034</v>
      </c>
      <c r="U6290" s="5" t="s">
        <v>1035</v>
      </c>
      <c r="V6290" s="5" t="s">
        <v>33</v>
      </c>
      <c r="W6290" s="5" t="s">
        <v>1036</v>
      </c>
      <c r="X6290" s="5" t="s">
        <v>36</v>
      </c>
      <c r="Y6290" s="5" t="s">
        <v>1037</v>
      </c>
      <c r="Z6290" s="5" t="s">
        <v>1059</v>
      </c>
      <c r="AA6290" s="5" t="s">
        <v>1060</v>
      </c>
      <c r="AB6290" s="5" t="s">
        <v>1167</v>
      </c>
      <c r="AC6290" s="5" t="s">
        <v>1453</v>
      </c>
      <c r="AD6290" s="5" t="s">
        <v>265</v>
      </c>
      <c r="AE6290" s="5" t="s">
        <v>1454</v>
      </c>
      <c r="AF6290" s="5" t="s">
        <v>245</v>
      </c>
      <c r="AG6290" s="5" t="s">
        <v>1455</v>
      </c>
      <c r="AH6290" s="5" t="s">
        <v>1044</v>
      </c>
      <c r="AI6290" s="5" t="s">
        <v>1045</v>
      </c>
      <c r="AJ6290" s="5" t="s">
        <v>961</v>
      </c>
      <c r="AK6290" s="5" t="s">
        <v>44</v>
      </c>
      <c r="AL6290" s="5"/>
      <c r="AM6290" s="5" t="s">
        <v>53</v>
      </c>
      <c r="AN6290" s="5" t="s">
        <v>1206</v>
      </c>
      <c r="AO6290" s="5" t="s">
        <v>265</v>
      </c>
      <c r="AP6290" s="5" t="s">
        <v>1222</v>
      </c>
      <c r="AQ6290" s="5" t="s">
        <v>67</v>
      </c>
      <c r="AR6290" s="5" t="s">
        <v>68</v>
      </c>
      <c r="AS6290" s="6">
        <v>0</v>
      </c>
      <c r="AT6290" s="6">
        <v>78027.5</v>
      </c>
      <c r="AU6290" s="6">
        <v>0</v>
      </c>
      <c r="AV6290" s="6">
        <v>112335.6</v>
      </c>
      <c r="AW6290" t="str">
        <f t="shared" si="2078"/>
        <v>1-ADMINISTRACION CENTRAL</v>
      </c>
      <c r="AX6290" t="str">
        <f t="shared" si="2058"/>
        <v>2-GASTOS</v>
      </c>
      <c r="AY6290" t="str">
        <f t="shared" si="2059"/>
        <v>2.1-Gastos corrientes</v>
      </c>
      <c r="AZ6290" t="str">
        <f t="shared" si="2060"/>
        <v>2.1.2-Gastos de consumo</v>
      </c>
      <c r="BA6290" t="str">
        <f t="shared" si="2061"/>
        <v>2.1.2.2-Bienes y servicios</v>
      </c>
      <c r="BB6290" t="str">
        <f t="shared" si="2062"/>
        <v>2.2.7.2.08-Servicios de mantenimiento, reparación, desmonte e instalación</v>
      </c>
      <c r="BC6290" t="str">
        <f t="shared" si="2063"/>
        <v>0205-MINISTERIO DE HACIENDA</v>
      </c>
      <c r="BD6290" t="str">
        <f t="shared" si="2064"/>
        <v>01-MINISTERIO DE HACIENDA</v>
      </c>
      <c r="BE6290" t="str">
        <f t="shared" si="2065"/>
        <v>0009-DIRECCIÓN GENERAL DE CONTABILIDAD GUBERNAMENTAL</v>
      </c>
      <c r="BF6290" t="str">
        <f t="shared" si="2066"/>
        <v>0000-NO APLICA</v>
      </c>
      <c r="BG6290" t="str">
        <f t="shared" si="2067"/>
        <v>1-SERVICIOS  GENERALES</v>
      </c>
      <c r="BH6290" t="str">
        <f t="shared" si="2068"/>
        <v>1.1-Administración general</v>
      </c>
      <c r="BI6290" t="str">
        <f t="shared" si="2069"/>
        <v>1.1.02-Gestión administrativa, financiera, fiscal, económica y planificación</v>
      </c>
      <c r="BJ6290" t="str">
        <f t="shared" si="2070"/>
        <v>17-Servicios de contabilidad gubernamental</v>
      </c>
      <c r="BK6290" t="str">
        <f t="shared" si="2071"/>
        <v>01-Acciones comunes</v>
      </c>
      <c r="BL6290" t="str">
        <f t="shared" si="2072"/>
        <v>0001-Gestión del Programa</v>
      </c>
      <c r="BM6290" t="str">
        <f t="shared" si="2073"/>
        <v>00-N/A</v>
      </c>
      <c r="BN6290" t="str">
        <f t="shared" si="2074"/>
        <v>No Informado-</v>
      </c>
      <c r="BO6290" t="str">
        <f t="shared" si="2075"/>
        <v>10-REGION OZAMA O METROPOLITANA</v>
      </c>
      <c r="BP6290" t="str">
        <f t="shared" si="2076"/>
        <v>01-DISTRITO NACIONAL</v>
      </c>
      <c r="BQ6290" t="str">
        <f t="shared" si="2077"/>
        <v>2023/06-Junio</v>
      </c>
    </row>
    <row r="6291" spans="1:69" x14ac:dyDescent="0.25">
      <c r="A6291" s="5" t="s">
        <v>33</v>
      </c>
      <c r="B6291" s="5" t="s">
        <v>34</v>
      </c>
      <c r="C6291" s="5" t="s">
        <v>1020</v>
      </c>
      <c r="D6291" s="5" t="s">
        <v>1021</v>
      </c>
      <c r="E6291" s="5" t="s">
        <v>1022</v>
      </c>
      <c r="F6291" s="5" t="s">
        <v>1023</v>
      </c>
      <c r="G6291" s="5" t="s">
        <v>1024</v>
      </c>
      <c r="H6291" s="5" t="s">
        <v>1025</v>
      </c>
      <c r="I6291" s="5" t="s">
        <v>2425</v>
      </c>
      <c r="J6291" s="5" t="s">
        <v>2426</v>
      </c>
      <c r="K6291" s="5" t="s">
        <v>2758</v>
      </c>
      <c r="L6291" s="5" t="s">
        <v>2759</v>
      </c>
      <c r="M6291" s="5" t="s">
        <v>1020</v>
      </c>
      <c r="N6291" s="5" t="s">
        <v>398</v>
      </c>
      <c r="O6291" s="5" t="s">
        <v>399</v>
      </c>
      <c r="P6291" s="5" t="s">
        <v>265</v>
      </c>
      <c r="Q6291" s="5" t="s">
        <v>399</v>
      </c>
      <c r="R6291" s="5" t="s">
        <v>1083</v>
      </c>
      <c r="S6291" s="5" t="s">
        <v>1465</v>
      </c>
      <c r="T6291" s="5" t="s">
        <v>1034</v>
      </c>
      <c r="U6291" s="5" t="s">
        <v>1035</v>
      </c>
      <c r="V6291" s="5" t="s">
        <v>33</v>
      </c>
      <c r="W6291" s="5" t="s">
        <v>1036</v>
      </c>
      <c r="X6291" s="5" t="s">
        <v>36</v>
      </c>
      <c r="Y6291" s="5" t="s">
        <v>1037</v>
      </c>
      <c r="Z6291" s="5" t="s">
        <v>1059</v>
      </c>
      <c r="AA6291" s="5" t="s">
        <v>1060</v>
      </c>
      <c r="AB6291" s="5" t="s">
        <v>69</v>
      </c>
      <c r="AC6291" s="5" t="s">
        <v>1466</v>
      </c>
      <c r="AD6291" s="5" t="s">
        <v>265</v>
      </c>
      <c r="AE6291" s="5" t="s">
        <v>1454</v>
      </c>
      <c r="AF6291" s="5" t="s">
        <v>245</v>
      </c>
      <c r="AG6291" s="5" t="s">
        <v>1193</v>
      </c>
      <c r="AH6291" s="5" t="s">
        <v>1044</v>
      </c>
      <c r="AI6291" s="5" t="s">
        <v>1045</v>
      </c>
      <c r="AJ6291" s="5" t="s">
        <v>961</v>
      </c>
      <c r="AK6291" s="5" t="s">
        <v>44</v>
      </c>
      <c r="AL6291" s="5"/>
      <c r="AM6291" s="5" t="s">
        <v>53</v>
      </c>
      <c r="AN6291" s="5" t="s">
        <v>1206</v>
      </c>
      <c r="AO6291" s="5" t="s">
        <v>265</v>
      </c>
      <c r="AP6291" s="5" t="s">
        <v>1222</v>
      </c>
      <c r="AQ6291" s="5" t="s">
        <v>67</v>
      </c>
      <c r="AR6291" s="5" t="s">
        <v>68</v>
      </c>
      <c r="AS6291" s="6">
        <v>0</v>
      </c>
      <c r="AT6291" s="6">
        <v>0</v>
      </c>
      <c r="AU6291" s="6">
        <v>23835.22</v>
      </c>
      <c r="AV6291" s="6">
        <v>0</v>
      </c>
      <c r="AW6291" t="str">
        <f t="shared" si="2078"/>
        <v>1-ADMINISTRACION CENTRAL</v>
      </c>
      <c r="AX6291" t="str">
        <f t="shared" si="2058"/>
        <v>2-GASTOS</v>
      </c>
      <c r="AY6291" t="str">
        <f t="shared" si="2059"/>
        <v>2.1-Gastos corrientes</v>
      </c>
      <c r="AZ6291" t="str">
        <f t="shared" si="2060"/>
        <v>2.1.2-Gastos de consumo</v>
      </c>
      <c r="BA6291" t="str">
        <f t="shared" si="2061"/>
        <v>2.1.2.2-Bienes y servicios</v>
      </c>
      <c r="BB6291" t="str">
        <f t="shared" si="2062"/>
        <v>2.2.7.2.08-Servicios de mantenimiento, reparación, desmonte e instalación</v>
      </c>
      <c r="BC6291" t="str">
        <f t="shared" si="2063"/>
        <v>0205-MINISTERIO DE HACIENDA</v>
      </c>
      <c r="BD6291" t="str">
        <f t="shared" si="2064"/>
        <v>01-MINISTERIO DE HACIENDA</v>
      </c>
      <c r="BE6291" t="str">
        <f t="shared" si="2065"/>
        <v>0010-DIRECCION GENERAL  DE PRESUPUESTO</v>
      </c>
      <c r="BF6291" t="str">
        <f t="shared" si="2066"/>
        <v>0000-NO APLICA</v>
      </c>
      <c r="BG6291" t="str">
        <f t="shared" si="2067"/>
        <v>1-SERVICIOS  GENERALES</v>
      </c>
      <c r="BH6291" t="str">
        <f t="shared" si="2068"/>
        <v>1.1-Administración general</v>
      </c>
      <c r="BI6291" t="str">
        <f t="shared" si="2069"/>
        <v>1.1.02-Gestión administrativa, financiera, fiscal, económica y planificación</v>
      </c>
      <c r="BJ6291" t="str">
        <f t="shared" si="2070"/>
        <v>20-Gestión del sistema presupuestario dominicano</v>
      </c>
      <c r="BK6291" t="str">
        <f t="shared" si="2071"/>
        <v>01-Acciones comunes</v>
      </c>
      <c r="BL6291" t="str">
        <f t="shared" si="2072"/>
        <v>0001-Gestión del programa</v>
      </c>
      <c r="BM6291" t="str">
        <f t="shared" si="2073"/>
        <v>00-N/A</v>
      </c>
      <c r="BN6291" t="str">
        <f t="shared" si="2074"/>
        <v>No Informado-</v>
      </c>
      <c r="BO6291" t="str">
        <f t="shared" si="2075"/>
        <v>10-REGION OZAMA O METROPOLITANA</v>
      </c>
      <c r="BP6291" t="str">
        <f t="shared" si="2076"/>
        <v>01-DISTRITO NACIONAL</v>
      </c>
      <c r="BQ6291" t="str">
        <f t="shared" si="2077"/>
        <v>2023/06-Junio</v>
      </c>
    </row>
    <row r="6292" spans="1:69" x14ac:dyDescent="0.25">
      <c r="A6292" s="5" t="s">
        <v>33</v>
      </c>
      <c r="B6292" s="5" t="s">
        <v>34</v>
      </c>
      <c r="C6292" s="5" t="s">
        <v>1020</v>
      </c>
      <c r="D6292" s="5" t="s">
        <v>1021</v>
      </c>
      <c r="E6292" s="5" t="s">
        <v>1022</v>
      </c>
      <c r="F6292" s="5" t="s">
        <v>1023</v>
      </c>
      <c r="G6292" s="5" t="s">
        <v>1024</v>
      </c>
      <c r="H6292" s="5" t="s">
        <v>1025</v>
      </c>
      <c r="I6292" s="5" t="s">
        <v>2425</v>
      </c>
      <c r="J6292" s="5" t="s">
        <v>2426</v>
      </c>
      <c r="K6292" s="5" t="s">
        <v>2758</v>
      </c>
      <c r="L6292" s="5" t="s">
        <v>2759</v>
      </c>
      <c r="M6292" s="5" t="s">
        <v>1020</v>
      </c>
      <c r="N6292" s="5" t="s">
        <v>414</v>
      </c>
      <c r="O6292" s="5" t="s">
        <v>415</v>
      </c>
      <c r="P6292" s="5" t="s">
        <v>265</v>
      </c>
      <c r="Q6292" s="5" t="s">
        <v>416</v>
      </c>
      <c r="R6292" s="5" t="s">
        <v>245</v>
      </c>
      <c r="S6292" s="5" t="s">
        <v>416</v>
      </c>
      <c r="T6292" s="5" t="s">
        <v>1034</v>
      </c>
      <c r="U6292" s="5" t="s">
        <v>1035</v>
      </c>
      <c r="V6292" s="5" t="s">
        <v>1066</v>
      </c>
      <c r="W6292" s="5" t="s">
        <v>1067</v>
      </c>
      <c r="X6292" s="5" t="s">
        <v>1385</v>
      </c>
      <c r="Y6292" s="5" t="s">
        <v>1386</v>
      </c>
      <c r="Z6292" s="5" t="s">
        <v>1523</v>
      </c>
      <c r="AA6292" s="5" t="s">
        <v>1524</v>
      </c>
      <c r="AB6292" s="5" t="s">
        <v>265</v>
      </c>
      <c r="AC6292" s="5" t="s">
        <v>1061</v>
      </c>
      <c r="AD6292" s="5" t="s">
        <v>1044</v>
      </c>
      <c r="AE6292" s="5" t="s">
        <v>1062</v>
      </c>
      <c r="AF6292" s="5" t="s">
        <v>492</v>
      </c>
      <c r="AG6292" s="5" t="s">
        <v>1528</v>
      </c>
      <c r="AH6292" s="5" t="s">
        <v>1044</v>
      </c>
      <c r="AI6292" s="5" t="s">
        <v>1045</v>
      </c>
      <c r="AJ6292" s="5" t="s">
        <v>961</v>
      </c>
      <c r="AK6292" s="5" t="s">
        <v>44</v>
      </c>
      <c r="AL6292" s="5"/>
      <c r="AM6292" s="5" t="s">
        <v>1046</v>
      </c>
      <c r="AN6292" s="5" t="s">
        <v>1047</v>
      </c>
      <c r="AO6292" s="5" t="s">
        <v>1048</v>
      </c>
      <c r="AP6292" s="5" t="s">
        <v>1049</v>
      </c>
      <c r="AQ6292" s="5" t="s">
        <v>67</v>
      </c>
      <c r="AR6292" s="5" t="s">
        <v>68</v>
      </c>
      <c r="AS6292" s="6">
        <v>0</v>
      </c>
      <c r="AT6292" s="6">
        <v>528619.11</v>
      </c>
      <c r="AU6292" s="6">
        <v>528619.11</v>
      </c>
      <c r="AV6292" s="6">
        <v>0</v>
      </c>
      <c r="AW6292" t="str">
        <f t="shared" si="2078"/>
        <v>1-ADMINISTRACION CENTRAL</v>
      </c>
      <c r="AX6292" t="str">
        <f t="shared" si="2058"/>
        <v>2-GASTOS</v>
      </c>
      <c r="AY6292" t="str">
        <f t="shared" si="2059"/>
        <v>2.1-Gastos corrientes</v>
      </c>
      <c r="AZ6292" t="str">
        <f t="shared" si="2060"/>
        <v>2.1.2-Gastos de consumo</v>
      </c>
      <c r="BA6292" t="str">
        <f t="shared" si="2061"/>
        <v>2.1.2.2-Bienes y servicios</v>
      </c>
      <c r="BB6292" t="str">
        <f t="shared" si="2062"/>
        <v>2.2.7.2.08-Servicios de mantenimiento, reparación, desmonte e instalación</v>
      </c>
      <c r="BC6292" t="str">
        <f t="shared" si="2063"/>
        <v>0206-MINISTERIO DE EDUCACIÓN</v>
      </c>
      <c r="BD6292" t="str">
        <f t="shared" si="2064"/>
        <v>01-MINISTERIO DE EDUCACION</v>
      </c>
      <c r="BE6292" t="str">
        <f t="shared" si="2065"/>
        <v>0001-MINISTERIO DE EDUCACION</v>
      </c>
      <c r="BF6292" t="str">
        <f t="shared" si="2066"/>
        <v>0000-NO APLICA</v>
      </c>
      <c r="BG6292" t="str">
        <f t="shared" si="2067"/>
        <v>4-SERVICIOS SOCIALES</v>
      </c>
      <c r="BH6292" t="str">
        <f t="shared" si="2068"/>
        <v>4.4-Educación</v>
      </c>
      <c r="BI6292" t="str">
        <f t="shared" si="2069"/>
        <v>4.4.99-Planificación, gestión y supervisión de la educación</v>
      </c>
      <c r="BJ6292" t="str">
        <f t="shared" si="2070"/>
        <v>01-Actividades centrales</v>
      </c>
      <c r="BK6292" t="str">
        <f t="shared" si="2071"/>
        <v>00-Acciones que no generan producción</v>
      </c>
      <c r="BL6292" t="str">
        <f t="shared" si="2072"/>
        <v>0004-Gestión de los recursos tecnológicos</v>
      </c>
      <c r="BM6292" t="str">
        <f t="shared" si="2073"/>
        <v>00-N/A</v>
      </c>
      <c r="BN6292" t="str">
        <f t="shared" si="2074"/>
        <v>No Informado-</v>
      </c>
      <c r="BO6292" t="str">
        <f t="shared" si="2075"/>
        <v>98-NACIONAL</v>
      </c>
      <c r="BP6292" t="str">
        <f t="shared" si="2076"/>
        <v>99-MULTIPROVINCIAL</v>
      </c>
      <c r="BQ6292" t="str">
        <f t="shared" si="2077"/>
        <v>2023/06-Junio</v>
      </c>
    </row>
    <row r="6293" spans="1:69" x14ac:dyDescent="0.25">
      <c r="A6293" s="5" t="s">
        <v>33</v>
      </c>
      <c r="B6293" s="5" t="s">
        <v>34</v>
      </c>
      <c r="C6293" s="5" t="s">
        <v>1020</v>
      </c>
      <c r="D6293" s="5" t="s">
        <v>1021</v>
      </c>
      <c r="E6293" s="5" t="s">
        <v>1022</v>
      </c>
      <c r="F6293" s="5" t="s">
        <v>1023</v>
      </c>
      <c r="G6293" s="5" t="s">
        <v>1024</v>
      </c>
      <c r="H6293" s="5" t="s">
        <v>1025</v>
      </c>
      <c r="I6293" s="5" t="s">
        <v>2425</v>
      </c>
      <c r="J6293" s="5" t="s">
        <v>2426</v>
      </c>
      <c r="K6293" s="5" t="s">
        <v>2758</v>
      </c>
      <c r="L6293" s="5" t="s">
        <v>2759</v>
      </c>
      <c r="M6293" s="5" t="s">
        <v>1020</v>
      </c>
      <c r="N6293" s="5" t="s">
        <v>414</v>
      </c>
      <c r="O6293" s="5" t="s">
        <v>415</v>
      </c>
      <c r="P6293" s="5" t="s">
        <v>265</v>
      </c>
      <c r="Q6293" s="5" t="s">
        <v>416</v>
      </c>
      <c r="R6293" s="5" t="s">
        <v>419</v>
      </c>
      <c r="S6293" s="5" t="s">
        <v>420</v>
      </c>
      <c r="T6293" s="5" t="s">
        <v>1034</v>
      </c>
      <c r="U6293" s="5" t="s">
        <v>1035</v>
      </c>
      <c r="V6293" s="5" t="s">
        <v>1066</v>
      </c>
      <c r="W6293" s="5" t="s">
        <v>1067</v>
      </c>
      <c r="X6293" s="5" t="s">
        <v>1385</v>
      </c>
      <c r="Y6293" s="5" t="s">
        <v>1386</v>
      </c>
      <c r="Z6293" s="5" t="s">
        <v>1387</v>
      </c>
      <c r="AA6293" s="5" t="s">
        <v>1388</v>
      </c>
      <c r="AB6293" s="5" t="s">
        <v>1132</v>
      </c>
      <c r="AC6293" s="5" t="s">
        <v>1543</v>
      </c>
      <c r="AD6293" s="5" t="s">
        <v>265</v>
      </c>
      <c r="AE6293" s="5" t="s">
        <v>1570</v>
      </c>
      <c r="AF6293" s="5" t="s">
        <v>245</v>
      </c>
      <c r="AG6293" s="5" t="s">
        <v>1571</v>
      </c>
      <c r="AH6293" s="5" t="s">
        <v>1044</v>
      </c>
      <c r="AI6293" s="5" t="s">
        <v>1045</v>
      </c>
      <c r="AJ6293" s="5" t="s">
        <v>961</v>
      </c>
      <c r="AK6293" s="5" t="s">
        <v>44</v>
      </c>
      <c r="AL6293" s="5"/>
      <c r="AM6293" s="5" t="s">
        <v>1046</v>
      </c>
      <c r="AN6293" s="5" t="s">
        <v>1047</v>
      </c>
      <c r="AO6293" s="5" t="s">
        <v>1048</v>
      </c>
      <c r="AP6293" s="5" t="s">
        <v>1049</v>
      </c>
      <c r="AQ6293" s="5" t="s">
        <v>67</v>
      </c>
      <c r="AR6293" s="5" t="s">
        <v>68</v>
      </c>
      <c r="AS6293" s="6">
        <v>0</v>
      </c>
      <c r="AT6293" s="6">
        <v>866273.4</v>
      </c>
      <c r="AU6293" s="6">
        <v>374568.06</v>
      </c>
      <c r="AV6293" s="6">
        <v>800635.8</v>
      </c>
      <c r="AW6293" t="str">
        <f t="shared" si="2078"/>
        <v>1-ADMINISTRACION CENTRAL</v>
      </c>
      <c r="AX6293" t="str">
        <f t="shared" si="2058"/>
        <v>2-GASTOS</v>
      </c>
      <c r="AY6293" t="str">
        <f t="shared" si="2059"/>
        <v>2.1-Gastos corrientes</v>
      </c>
      <c r="AZ6293" t="str">
        <f t="shared" si="2060"/>
        <v>2.1.2-Gastos de consumo</v>
      </c>
      <c r="BA6293" t="str">
        <f t="shared" si="2061"/>
        <v>2.1.2.2-Bienes y servicios</v>
      </c>
      <c r="BB6293" t="str">
        <f t="shared" si="2062"/>
        <v>2.2.7.2.08-Servicios de mantenimiento, reparación, desmonte e instalación</v>
      </c>
      <c r="BC6293" t="str">
        <f t="shared" si="2063"/>
        <v>0206-MINISTERIO DE EDUCACIÓN</v>
      </c>
      <c r="BD6293" t="str">
        <f t="shared" si="2064"/>
        <v>01-MINISTERIO DE EDUCACION</v>
      </c>
      <c r="BE6293" t="str">
        <f t="shared" si="2065"/>
        <v>0008-INSTITUTO SUPERIOR DE FORMACIÓN DOCENTE  SALOME UREÑA</v>
      </c>
      <c r="BF6293" t="str">
        <f t="shared" si="2066"/>
        <v>0000-NO APLICA</v>
      </c>
      <c r="BG6293" t="str">
        <f t="shared" si="2067"/>
        <v>4-SERVICIOS SOCIALES</v>
      </c>
      <c r="BH6293" t="str">
        <f t="shared" si="2068"/>
        <v>4.4-Educación</v>
      </c>
      <c r="BI6293" t="str">
        <f t="shared" si="2069"/>
        <v>4.4.04-Educación superior</v>
      </c>
      <c r="BJ6293" t="str">
        <f t="shared" si="2070"/>
        <v>18-Formación y desarrollo de la carrera docente</v>
      </c>
      <c r="BK6293" t="str">
        <f t="shared" si="2071"/>
        <v>01-Acciones comunes P18</v>
      </c>
      <c r="BL6293" t="str">
        <f t="shared" si="2072"/>
        <v>0001-Dirección y coordinación del servicio de formación y  actualización permanente de la formación docente para los productos 3 y 4</v>
      </c>
      <c r="BM6293" t="str">
        <f t="shared" si="2073"/>
        <v>00-N/A</v>
      </c>
      <c r="BN6293" t="str">
        <f t="shared" si="2074"/>
        <v>No Informado-</v>
      </c>
      <c r="BO6293" t="str">
        <f t="shared" si="2075"/>
        <v>98-NACIONAL</v>
      </c>
      <c r="BP6293" t="str">
        <f t="shared" si="2076"/>
        <v>99-MULTIPROVINCIAL</v>
      </c>
      <c r="BQ6293" t="str">
        <f t="shared" si="2077"/>
        <v>2023/06-Junio</v>
      </c>
    </row>
    <row r="6294" spans="1:69" x14ac:dyDescent="0.25">
      <c r="A6294" s="5" t="s">
        <v>33</v>
      </c>
      <c r="B6294" s="5" t="s">
        <v>34</v>
      </c>
      <c r="C6294" s="5" t="s">
        <v>1020</v>
      </c>
      <c r="D6294" s="5" t="s">
        <v>1021</v>
      </c>
      <c r="E6294" s="5" t="s">
        <v>1022</v>
      </c>
      <c r="F6294" s="5" t="s">
        <v>1023</v>
      </c>
      <c r="G6294" s="5" t="s">
        <v>1024</v>
      </c>
      <c r="H6294" s="5" t="s">
        <v>1025</v>
      </c>
      <c r="I6294" s="5" t="s">
        <v>2425</v>
      </c>
      <c r="J6294" s="5" t="s">
        <v>2426</v>
      </c>
      <c r="K6294" s="5" t="s">
        <v>2758</v>
      </c>
      <c r="L6294" s="5" t="s">
        <v>2759</v>
      </c>
      <c r="M6294" s="5" t="s">
        <v>1020</v>
      </c>
      <c r="N6294" s="5" t="s">
        <v>350</v>
      </c>
      <c r="O6294" s="5" t="s">
        <v>351</v>
      </c>
      <c r="P6294" s="5" t="s">
        <v>265</v>
      </c>
      <c r="Q6294" s="5" t="s">
        <v>352</v>
      </c>
      <c r="R6294" s="5" t="s">
        <v>453</v>
      </c>
      <c r="S6294" s="5" t="s">
        <v>1582</v>
      </c>
      <c r="T6294" s="5" t="s">
        <v>1034</v>
      </c>
      <c r="U6294" s="5" t="s">
        <v>1035</v>
      </c>
      <c r="V6294" s="5" t="s">
        <v>1066</v>
      </c>
      <c r="W6294" s="5" t="s">
        <v>1067</v>
      </c>
      <c r="X6294" s="5" t="s">
        <v>1115</v>
      </c>
      <c r="Y6294" s="5" t="s">
        <v>1116</v>
      </c>
      <c r="Z6294" s="5" t="s">
        <v>1579</v>
      </c>
      <c r="AA6294" s="5" t="s">
        <v>1580</v>
      </c>
      <c r="AB6294" s="5" t="s">
        <v>1583</v>
      </c>
      <c r="AC6294" s="5" t="s">
        <v>1584</v>
      </c>
      <c r="AD6294" s="5" t="s">
        <v>49</v>
      </c>
      <c r="AE6294" s="5" t="s">
        <v>1585</v>
      </c>
      <c r="AF6294" s="5" t="s">
        <v>245</v>
      </c>
      <c r="AG6294" s="5" t="s">
        <v>1082</v>
      </c>
      <c r="AH6294" s="5" t="s">
        <v>1044</v>
      </c>
      <c r="AI6294" s="5" t="s">
        <v>1045</v>
      </c>
      <c r="AJ6294" s="5" t="s">
        <v>961</v>
      </c>
      <c r="AK6294" s="5" t="s">
        <v>44</v>
      </c>
      <c r="AL6294" s="5"/>
      <c r="AM6294" s="5" t="s">
        <v>1046</v>
      </c>
      <c r="AN6294" s="5" t="s">
        <v>1047</v>
      </c>
      <c r="AO6294" s="5" t="s">
        <v>1048</v>
      </c>
      <c r="AP6294" s="5" t="s">
        <v>1049</v>
      </c>
      <c r="AQ6294" s="5" t="s">
        <v>67</v>
      </c>
      <c r="AR6294" s="5" t="s">
        <v>68</v>
      </c>
      <c r="AS6294" s="6">
        <v>0</v>
      </c>
      <c r="AT6294" s="6">
        <v>15000</v>
      </c>
      <c r="AU6294" s="6">
        <v>15000</v>
      </c>
      <c r="AV6294" s="6">
        <v>0</v>
      </c>
      <c r="AW6294" t="str">
        <f t="shared" si="2078"/>
        <v>1-ADMINISTRACION CENTRAL</v>
      </c>
      <c r="AX6294" t="str">
        <f t="shared" si="2058"/>
        <v>2-GASTOS</v>
      </c>
      <c r="AY6294" t="str">
        <f t="shared" si="2059"/>
        <v>2.1-Gastos corrientes</v>
      </c>
      <c r="AZ6294" t="str">
        <f t="shared" si="2060"/>
        <v>2.1.2-Gastos de consumo</v>
      </c>
      <c r="BA6294" t="str">
        <f t="shared" si="2061"/>
        <v>2.1.2.2-Bienes y servicios</v>
      </c>
      <c r="BB6294" t="str">
        <f t="shared" si="2062"/>
        <v>2.2.7.2.08-Servicios de mantenimiento, reparación, desmonte e instalación</v>
      </c>
      <c r="BC6294" t="str">
        <f t="shared" si="2063"/>
        <v>0207-MINISTERIO DE SALUD PÚBLICA Y ASISTENCIA SOCIAL</v>
      </c>
      <c r="BD6294" t="str">
        <f t="shared" si="2064"/>
        <v>01-MINISTERIO DE SALUD PUBLICA Y ASISTENCIA SOCIAL</v>
      </c>
      <c r="BE6294" t="str">
        <f t="shared" si="2065"/>
        <v>0007-CONSEJO NACIONAL PARA EL VIH SIDA</v>
      </c>
      <c r="BF6294" t="str">
        <f t="shared" si="2066"/>
        <v>0000-NO APLICA</v>
      </c>
      <c r="BG6294" t="str">
        <f t="shared" si="2067"/>
        <v>4-SERVICIOS SOCIALES</v>
      </c>
      <c r="BH6294" t="str">
        <f t="shared" si="2068"/>
        <v>4.2-Salud</v>
      </c>
      <c r="BI6294" t="str">
        <f t="shared" si="2069"/>
        <v>4.2.99-Planificación, gestión y supervisión de la salud</v>
      </c>
      <c r="BJ6294" t="str">
        <f t="shared" si="2070"/>
        <v>42-Prevención, diagnóstico y tratamiento VIH/SIDA</v>
      </c>
      <c r="BK6294" t="str">
        <f t="shared" si="2071"/>
        <v>05-Sistema de salud recibe los beneficios del monitoreo y evaluación de los procesos de prevención del VIH y SIDA</v>
      </c>
      <c r="BL6294" t="str">
        <f t="shared" si="2072"/>
        <v>0001-Dirección y coordinación</v>
      </c>
      <c r="BM6294" t="str">
        <f t="shared" si="2073"/>
        <v>00-N/A</v>
      </c>
      <c r="BN6294" t="str">
        <f t="shared" si="2074"/>
        <v>No Informado-</v>
      </c>
      <c r="BO6294" t="str">
        <f t="shared" si="2075"/>
        <v>98-NACIONAL</v>
      </c>
      <c r="BP6294" t="str">
        <f t="shared" si="2076"/>
        <v>99-MULTIPROVINCIAL</v>
      </c>
      <c r="BQ6294" t="str">
        <f t="shared" si="2077"/>
        <v>2023/06-Junio</v>
      </c>
    </row>
    <row r="6295" spans="1:69" x14ac:dyDescent="0.25">
      <c r="A6295" s="5" t="s">
        <v>33</v>
      </c>
      <c r="B6295" s="5" t="s">
        <v>34</v>
      </c>
      <c r="C6295" s="5" t="s">
        <v>1020</v>
      </c>
      <c r="D6295" s="5" t="s">
        <v>1021</v>
      </c>
      <c r="E6295" s="5" t="s">
        <v>1022</v>
      </c>
      <c r="F6295" s="5" t="s">
        <v>1023</v>
      </c>
      <c r="G6295" s="5" t="s">
        <v>1024</v>
      </c>
      <c r="H6295" s="5" t="s">
        <v>1025</v>
      </c>
      <c r="I6295" s="5" t="s">
        <v>2425</v>
      </c>
      <c r="J6295" s="5" t="s">
        <v>2426</v>
      </c>
      <c r="K6295" s="5" t="s">
        <v>2758</v>
      </c>
      <c r="L6295" s="5" t="s">
        <v>2759</v>
      </c>
      <c r="M6295" s="5" t="s">
        <v>1020</v>
      </c>
      <c r="N6295" s="5" t="s">
        <v>350</v>
      </c>
      <c r="O6295" s="5" t="s">
        <v>351</v>
      </c>
      <c r="P6295" s="5" t="s">
        <v>265</v>
      </c>
      <c r="Q6295" s="5" t="s">
        <v>352</v>
      </c>
      <c r="R6295" s="5" t="s">
        <v>1148</v>
      </c>
      <c r="S6295" s="5" t="s">
        <v>1588</v>
      </c>
      <c r="T6295" s="5" t="s">
        <v>1034</v>
      </c>
      <c r="U6295" s="5" t="s">
        <v>1035</v>
      </c>
      <c r="V6295" s="5" t="s">
        <v>1066</v>
      </c>
      <c r="W6295" s="5" t="s">
        <v>1067</v>
      </c>
      <c r="X6295" s="5" t="s">
        <v>1115</v>
      </c>
      <c r="Y6295" s="5" t="s">
        <v>1116</v>
      </c>
      <c r="Z6295" s="5" t="s">
        <v>1579</v>
      </c>
      <c r="AA6295" s="5" t="s">
        <v>1580</v>
      </c>
      <c r="AB6295" s="5" t="s">
        <v>1079</v>
      </c>
      <c r="AC6295" s="5" t="s">
        <v>1589</v>
      </c>
      <c r="AD6295" s="5" t="s">
        <v>265</v>
      </c>
      <c r="AE6295" s="5" t="s">
        <v>1590</v>
      </c>
      <c r="AF6295" s="5" t="s">
        <v>245</v>
      </c>
      <c r="AG6295" s="5" t="s">
        <v>1082</v>
      </c>
      <c r="AH6295" s="5" t="s">
        <v>1044</v>
      </c>
      <c r="AI6295" s="5" t="s">
        <v>1045</v>
      </c>
      <c r="AJ6295" s="5" t="s">
        <v>961</v>
      </c>
      <c r="AK6295" s="5" t="s">
        <v>44</v>
      </c>
      <c r="AL6295" s="5"/>
      <c r="AM6295" s="5" t="s">
        <v>1046</v>
      </c>
      <c r="AN6295" s="5" t="s">
        <v>1047</v>
      </c>
      <c r="AO6295" s="5" t="s">
        <v>1048</v>
      </c>
      <c r="AP6295" s="5" t="s">
        <v>1049</v>
      </c>
      <c r="AQ6295" s="5" t="s">
        <v>67</v>
      </c>
      <c r="AR6295" s="5" t="s">
        <v>68</v>
      </c>
      <c r="AS6295" s="6">
        <v>0</v>
      </c>
      <c r="AT6295" s="6">
        <v>289212.34000000003</v>
      </c>
      <c r="AU6295" s="6">
        <v>289212.34000000003</v>
      </c>
      <c r="AV6295" s="6">
        <v>0</v>
      </c>
      <c r="AW6295" t="str">
        <f t="shared" si="2078"/>
        <v>1-ADMINISTRACION CENTRAL</v>
      </c>
      <c r="AX6295" t="str">
        <f t="shared" si="2058"/>
        <v>2-GASTOS</v>
      </c>
      <c r="AY6295" t="str">
        <f t="shared" si="2059"/>
        <v>2.1-Gastos corrientes</v>
      </c>
      <c r="AZ6295" t="str">
        <f t="shared" si="2060"/>
        <v>2.1.2-Gastos de consumo</v>
      </c>
      <c r="BA6295" t="str">
        <f t="shared" si="2061"/>
        <v>2.1.2.2-Bienes y servicios</v>
      </c>
      <c r="BB6295" t="str">
        <f t="shared" si="2062"/>
        <v>2.2.7.2.08-Servicios de mantenimiento, reparación, desmonte e instalación</v>
      </c>
      <c r="BC6295" t="str">
        <f t="shared" si="2063"/>
        <v>0207-MINISTERIO DE SALUD PÚBLICA Y ASISTENCIA SOCIAL</v>
      </c>
      <c r="BD6295" t="str">
        <f t="shared" si="2064"/>
        <v>01-MINISTERIO DE SALUD PUBLICA Y ASISTENCIA SOCIAL</v>
      </c>
      <c r="BE6295" t="str">
        <f t="shared" si="2065"/>
        <v>0031-CENTRO DE ATENCION INTEGRAL PARA LA DISCAPACIDAD (CAID)</v>
      </c>
      <c r="BF6295" t="str">
        <f t="shared" si="2066"/>
        <v>0000-NO APLICA</v>
      </c>
      <c r="BG6295" t="str">
        <f t="shared" si="2067"/>
        <v>4-SERVICIOS SOCIALES</v>
      </c>
      <c r="BH6295" t="str">
        <f t="shared" si="2068"/>
        <v>4.2-Salud</v>
      </c>
      <c r="BI6295" t="str">
        <f t="shared" si="2069"/>
        <v>4.2.99-Planificación, gestión y supervisión de la salud</v>
      </c>
      <c r="BJ6295" t="str">
        <f t="shared" si="2070"/>
        <v>22-Calidad de Vida e Inclusión Social de Niños con Discapacidad Intelectual (CAID)</v>
      </c>
      <c r="BK6295" t="str">
        <f t="shared" si="2071"/>
        <v>01-Acciones Comunes P22</v>
      </c>
      <c r="BL6295" t="str">
        <f t="shared" si="2072"/>
        <v>0001-Dirección y coordinación</v>
      </c>
      <c r="BM6295" t="str">
        <f t="shared" si="2073"/>
        <v>00-N/A</v>
      </c>
      <c r="BN6295" t="str">
        <f t="shared" si="2074"/>
        <v>No Informado-</v>
      </c>
      <c r="BO6295" t="str">
        <f t="shared" si="2075"/>
        <v>98-NACIONAL</v>
      </c>
      <c r="BP6295" t="str">
        <f t="shared" si="2076"/>
        <v>99-MULTIPROVINCIAL</v>
      </c>
      <c r="BQ6295" t="str">
        <f t="shared" si="2077"/>
        <v>2023/06-Junio</v>
      </c>
    </row>
    <row r="6296" spans="1:69" x14ac:dyDescent="0.25">
      <c r="A6296" s="5" t="s">
        <v>33</v>
      </c>
      <c r="B6296" s="5" t="s">
        <v>34</v>
      </c>
      <c r="C6296" s="5" t="s">
        <v>1020</v>
      </c>
      <c r="D6296" s="5" t="s">
        <v>1021</v>
      </c>
      <c r="E6296" s="5" t="s">
        <v>1022</v>
      </c>
      <c r="F6296" s="5" t="s">
        <v>1023</v>
      </c>
      <c r="G6296" s="5" t="s">
        <v>1024</v>
      </c>
      <c r="H6296" s="5" t="s">
        <v>1025</v>
      </c>
      <c r="I6296" s="5" t="s">
        <v>2425</v>
      </c>
      <c r="J6296" s="5" t="s">
        <v>2426</v>
      </c>
      <c r="K6296" s="5" t="s">
        <v>2758</v>
      </c>
      <c r="L6296" s="5" t="s">
        <v>2759</v>
      </c>
      <c r="M6296" s="5" t="s">
        <v>1020</v>
      </c>
      <c r="N6296" s="5" t="s">
        <v>425</v>
      </c>
      <c r="O6296" s="5" t="s">
        <v>426</v>
      </c>
      <c r="P6296" s="5" t="s">
        <v>265</v>
      </c>
      <c r="Q6296" s="5" t="s">
        <v>426</v>
      </c>
      <c r="R6296" s="5" t="s">
        <v>245</v>
      </c>
      <c r="S6296" s="5" t="s">
        <v>426</v>
      </c>
      <c r="T6296" s="5" t="s">
        <v>1034</v>
      </c>
      <c r="U6296" s="5" t="s">
        <v>1035</v>
      </c>
      <c r="V6296" s="5" t="s">
        <v>1066</v>
      </c>
      <c r="W6296" s="5" t="s">
        <v>1067</v>
      </c>
      <c r="X6296" s="5" t="s">
        <v>1128</v>
      </c>
      <c r="Y6296" s="5" t="s">
        <v>1129</v>
      </c>
      <c r="Z6296" s="5" t="s">
        <v>1607</v>
      </c>
      <c r="AA6296" s="5" t="s">
        <v>1608</v>
      </c>
      <c r="AB6296" s="5" t="s">
        <v>265</v>
      </c>
      <c r="AC6296" s="5" t="s">
        <v>1061</v>
      </c>
      <c r="AD6296" s="5" t="s">
        <v>1044</v>
      </c>
      <c r="AE6296" s="5" t="s">
        <v>1609</v>
      </c>
      <c r="AF6296" s="5" t="s">
        <v>185</v>
      </c>
      <c r="AG6296" s="5" t="s">
        <v>2436</v>
      </c>
      <c r="AH6296" s="5" t="s">
        <v>1044</v>
      </c>
      <c r="AI6296" s="5" t="s">
        <v>1045</v>
      </c>
      <c r="AJ6296" s="5" t="s">
        <v>961</v>
      </c>
      <c r="AK6296" s="5" t="s">
        <v>44</v>
      </c>
      <c r="AL6296" s="5"/>
      <c r="AM6296" s="5" t="s">
        <v>1046</v>
      </c>
      <c r="AN6296" s="5" t="s">
        <v>1047</v>
      </c>
      <c r="AO6296" s="5" t="s">
        <v>1048</v>
      </c>
      <c r="AP6296" s="5" t="s">
        <v>1049</v>
      </c>
      <c r="AQ6296" s="5" t="s">
        <v>67</v>
      </c>
      <c r="AR6296" s="5" t="s">
        <v>68</v>
      </c>
      <c r="AS6296" s="6">
        <v>0</v>
      </c>
      <c r="AT6296" s="6">
        <v>275294</v>
      </c>
      <c r="AU6296" s="6">
        <v>0</v>
      </c>
      <c r="AV6296" s="6">
        <v>0</v>
      </c>
      <c r="AW6296" t="str">
        <f t="shared" si="2078"/>
        <v>1-ADMINISTRACION CENTRAL</v>
      </c>
      <c r="AX6296" t="str">
        <f t="shared" si="2058"/>
        <v>2-GASTOS</v>
      </c>
      <c r="AY6296" t="str">
        <f t="shared" si="2059"/>
        <v>2.1-Gastos corrientes</v>
      </c>
      <c r="AZ6296" t="str">
        <f t="shared" si="2060"/>
        <v>2.1.2-Gastos de consumo</v>
      </c>
      <c r="BA6296" t="str">
        <f t="shared" si="2061"/>
        <v>2.1.2.2-Bienes y servicios</v>
      </c>
      <c r="BB6296" t="str">
        <f t="shared" si="2062"/>
        <v>2.2.7.2.08-Servicios de mantenimiento, reparación, desmonte e instalación</v>
      </c>
      <c r="BC6296" t="str">
        <f t="shared" si="2063"/>
        <v>0208-MINISTERIO DE DEPORTES Y RECREACIÓN</v>
      </c>
      <c r="BD6296" t="str">
        <f t="shared" si="2064"/>
        <v>01-MINISTERIO DE DEPORTES Y RECREACIÓN</v>
      </c>
      <c r="BE6296" t="str">
        <f t="shared" si="2065"/>
        <v>0001-MINISTERIO DE DEPORTES Y RECREACIÓN</v>
      </c>
      <c r="BF6296" t="str">
        <f t="shared" si="2066"/>
        <v>0000-NO APLICA</v>
      </c>
      <c r="BG6296" t="str">
        <f t="shared" si="2067"/>
        <v>4-SERVICIOS SOCIALES</v>
      </c>
      <c r="BH6296" t="str">
        <f t="shared" si="2068"/>
        <v>4.3-Actividades deportivas, recreativas, culturales y religiosas</v>
      </c>
      <c r="BI6296" t="str">
        <f t="shared" si="2069"/>
        <v>4.3.99-Planificación, gestión y supervisión de las actividades deportivas, recreativas, culturales y religiosas</v>
      </c>
      <c r="BJ6296" t="str">
        <f t="shared" si="2070"/>
        <v>01-Actividades centrales</v>
      </c>
      <c r="BK6296" t="str">
        <f t="shared" si="2071"/>
        <v>00-Acciones que no generan producción P01</v>
      </c>
      <c r="BL6296" t="str">
        <f t="shared" si="2072"/>
        <v>0002-Administración y finanzas</v>
      </c>
      <c r="BM6296" t="str">
        <f t="shared" si="2073"/>
        <v>00-N/A</v>
      </c>
      <c r="BN6296" t="str">
        <f t="shared" si="2074"/>
        <v>No Informado-</v>
      </c>
      <c r="BO6296" t="str">
        <f t="shared" si="2075"/>
        <v>98-NACIONAL</v>
      </c>
      <c r="BP6296" t="str">
        <f t="shared" si="2076"/>
        <v>99-MULTIPROVINCIAL</v>
      </c>
      <c r="BQ6296" t="str">
        <f t="shared" si="2077"/>
        <v>2023/06-Junio</v>
      </c>
    </row>
    <row r="6297" spans="1:69" x14ac:dyDescent="0.25">
      <c r="A6297" s="5" t="s">
        <v>33</v>
      </c>
      <c r="B6297" s="5" t="s">
        <v>34</v>
      </c>
      <c r="C6297" s="5" t="s">
        <v>1020</v>
      </c>
      <c r="D6297" s="5" t="s">
        <v>1021</v>
      </c>
      <c r="E6297" s="5" t="s">
        <v>1022</v>
      </c>
      <c r="F6297" s="5" t="s">
        <v>1023</v>
      </c>
      <c r="G6297" s="5" t="s">
        <v>1024</v>
      </c>
      <c r="H6297" s="5" t="s">
        <v>1025</v>
      </c>
      <c r="I6297" s="5" t="s">
        <v>2425</v>
      </c>
      <c r="J6297" s="5" t="s">
        <v>2426</v>
      </c>
      <c r="K6297" s="5" t="s">
        <v>2758</v>
      </c>
      <c r="L6297" s="5" t="s">
        <v>2759</v>
      </c>
      <c r="M6297" s="5" t="s">
        <v>1020</v>
      </c>
      <c r="N6297" s="5" t="s">
        <v>425</v>
      </c>
      <c r="O6297" s="5" t="s">
        <v>426</v>
      </c>
      <c r="P6297" s="5" t="s">
        <v>265</v>
      </c>
      <c r="Q6297" s="5" t="s">
        <v>426</v>
      </c>
      <c r="R6297" s="5" t="s">
        <v>245</v>
      </c>
      <c r="S6297" s="5" t="s">
        <v>426</v>
      </c>
      <c r="T6297" s="5" t="s">
        <v>1034</v>
      </c>
      <c r="U6297" s="5" t="s">
        <v>1035</v>
      </c>
      <c r="V6297" s="5" t="s">
        <v>1066</v>
      </c>
      <c r="W6297" s="5" t="s">
        <v>1067</v>
      </c>
      <c r="X6297" s="5" t="s">
        <v>1128</v>
      </c>
      <c r="Y6297" s="5" t="s">
        <v>1129</v>
      </c>
      <c r="Z6297" s="5" t="s">
        <v>1607</v>
      </c>
      <c r="AA6297" s="5" t="s">
        <v>1608</v>
      </c>
      <c r="AB6297" s="5" t="s">
        <v>1040</v>
      </c>
      <c r="AC6297" s="5" t="s">
        <v>1610</v>
      </c>
      <c r="AD6297" s="5" t="s">
        <v>1044</v>
      </c>
      <c r="AE6297" s="5" t="s">
        <v>1483</v>
      </c>
      <c r="AF6297" s="5" t="s">
        <v>185</v>
      </c>
      <c r="AG6297" s="5" t="s">
        <v>2606</v>
      </c>
      <c r="AH6297" s="5" t="s">
        <v>1044</v>
      </c>
      <c r="AI6297" s="5" t="s">
        <v>1045</v>
      </c>
      <c r="AJ6297" s="5" t="s">
        <v>961</v>
      </c>
      <c r="AK6297" s="5" t="s">
        <v>44</v>
      </c>
      <c r="AL6297" s="5"/>
      <c r="AM6297" s="5" t="s">
        <v>1046</v>
      </c>
      <c r="AN6297" s="5" t="s">
        <v>1047</v>
      </c>
      <c r="AO6297" s="5" t="s">
        <v>1048</v>
      </c>
      <c r="AP6297" s="5" t="s">
        <v>1049</v>
      </c>
      <c r="AQ6297" s="5" t="s">
        <v>67</v>
      </c>
      <c r="AR6297" s="5" t="s">
        <v>68</v>
      </c>
      <c r="AS6297" s="6">
        <v>0</v>
      </c>
      <c r="AT6297" s="6">
        <v>0</v>
      </c>
      <c r="AU6297" s="6">
        <v>0</v>
      </c>
      <c r="AV6297" s="6">
        <v>0</v>
      </c>
      <c r="AW6297" t="str">
        <f t="shared" si="2078"/>
        <v>1-ADMINISTRACION CENTRAL</v>
      </c>
      <c r="AX6297" t="str">
        <f t="shared" si="2058"/>
        <v>2-GASTOS</v>
      </c>
      <c r="AY6297" t="str">
        <f t="shared" si="2059"/>
        <v>2.1-Gastos corrientes</v>
      </c>
      <c r="AZ6297" t="str">
        <f t="shared" si="2060"/>
        <v>2.1.2-Gastos de consumo</v>
      </c>
      <c r="BA6297" t="str">
        <f t="shared" si="2061"/>
        <v>2.1.2.2-Bienes y servicios</v>
      </c>
      <c r="BB6297" t="str">
        <f t="shared" si="2062"/>
        <v>2.2.7.2.08-Servicios de mantenimiento, reparación, desmonte e instalación</v>
      </c>
      <c r="BC6297" t="str">
        <f t="shared" si="2063"/>
        <v>0208-MINISTERIO DE DEPORTES Y RECREACIÓN</v>
      </c>
      <c r="BD6297" t="str">
        <f t="shared" si="2064"/>
        <v>01-MINISTERIO DE DEPORTES Y RECREACIÓN</v>
      </c>
      <c r="BE6297" t="str">
        <f t="shared" si="2065"/>
        <v>0001-MINISTERIO DE DEPORTES Y RECREACIÓN</v>
      </c>
      <c r="BF6297" t="str">
        <f t="shared" si="2066"/>
        <v>0000-NO APLICA</v>
      </c>
      <c r="BG6297" t="str">
        <f t="shared" si="2067"/>
        <v>4-SERVICIOS SOCIALES</v>
      </c>
      <c r="BH6297" t="str">
        <f t="shared" si="2068"/>
        <v>4.3-Actividades deportivas, recreativas, culturales y religiosas</v>
      </c>
      <c r="BI6297" t="str">
        <f t="shared" si="2069"/>
        <v>4.3.99-Planificación, gestión y supervisión de las actividades deportivas, recreativas, culturales y religiosas</v>
      </c>
      <c r="BJ6297" t="str">
        <f t="shared" si="2070"/>
        <v>11-Construcción, reparación y mantenimiento de instalaciones deportivas</v>
      </c>
      <c r="BK6297" t="str">
        <f t="shared" si="2071"/>
        <v>00-Acciones que no generan producción P11</v>
      </c>
      <c r="BL6297" t="str">
        <f t="shared" si="2072"/>
        <v>0002-Construcción y mantenimiento de  instalaciones deportivas</v>
      </c>
      <c r="BM6297" t="str">
        <f t="shared" si="2073"/>
        <v>00-N/A</v>
      </c>
      <c r="BN6297" t="str">
        <f t="shared" si="2074"/>
        <v>No Informado-</v>
      </c>
      <c r="BO6297" t="str">
        <f t="shared" si="2075"/>
        <v>98-NACIONAL</v>
      </c>
      <c r="BP6297" t="str">
        <f t="shared" si="2076"/>
        <v>99-MULTIPROVINCIAL</v>
      </c>
      <c r="BQ6297" t="str">
        <f t="shared" si="2077"/>
        <v>2023/06-Junio</v>
      </c>
    </row>
    <row r="6298" spans="1:69" x14ac:dyDescent="0.25">
      <c r="A6298" s="5" t="s">
        <v>33</v>
      </c>
      <c r="B6298" s="5" t="s">
        <v>34</v>
      </c>
      <c r="C6298" s="5" t="s">
        <v>1020</v>
      </c>
      <c r="D6298" s="5" t="s">
        <v>1021</v>
      </c>
      <c r="E6298" s="5" t="s">
        <v>1022</v>
      </c>
      <c r="F6298" s="5" t="s">
        <v>1023</v>
      </c>
      <c r="G6298" s="5" t="s">
        <v>1024</v>
      </c>
      <c r="H6298" s="5" t="s">
        <v>1025</v>
      </c>
      <c r="I6298" s="5" t="s">
        <v>2425</v>
      </c>
      <c r="J6298" s="5" t="s">
        <v>2426</v>
      </c>
      <c r="K6298" s="5" t="s">
        <v>2758</v>
      </c>
      <c r="L6298" s="5" t="s">
        <v>2759</v>
      </c>
      <c r="M6298" s="5" t="s">
        <v>1020</v>
      </c>
      <c r="N6298" s="5" t="s">
        <v>432</v>
      </c>
      <c r="O6298" s="5" t="s">
        <v>433</v>
      </c>
      <c r="P6298" s="5" t="s">
        <v>265</v>
      </c>
      <c r="Q6298" s="5" t="s">
        <v>433</v>
      </c>
      <c r="R6298" s="5" t="s">
        <v>245</v>
      </c>
      <c r="S6298" s="5" t="s">
        <v>433</v>
      </c>
      <c r="T6298" s="5" t="s">
        <v>1034</v>
      </c>
      <c r="U6298" s="5" t="s">
        <v>1035</v>
      </c>
      <c r="V6298" s="5" t="s">
        <v>1020</v>
      </c>
      <c r="W6298" s="5" t="s">
        <v>1345</v>
      </c>
      <c r="X6298" s="5" t="s">
        <v>1022</v>
      </c>
      <c r="Y6298" s="5" t="s">
        <v>1619</v>
      </c>
      <c r="Z6298" s="5" t="s">
        <v>1620</v>
      </c>
      <c r="AA6298" s="5" t="s">
        <v>1621</v>
      </c>
      <c r="AB6298" s="5" t="s">
        <v>1478</v>
      </c>
      <c r="AC6298" s="5" t="s">
        <v>1636</v>
      </c>
      <c r="AD6298" s="5" t="s">
        <v>1175</v>
      </c>
      <c r="AE6298" s="5" t="s">
        <v>1639</v>
      </c>
      <c r="AF6298" s="5" t="s">
        <v>245</v>
      </c>
      <c r="AG6298" s="5" t="s">
        <v>2650</v>
      </c>
      <c r="AH6298" s="5" t="s">
        <v>1044</v>
      </c>
      <c r="AI6298" s="5" t="s">
        <v>1045</v>
      </c>
      <c r="AJ6298" s="5" t="s">
        <v>961</v>
      </c>
      <c r="AK6298" s="5" t="s">
        <v>44</v>
      </c>
      <c r="AL6298" s="5"/>
      <c r="AM6298" s="5" t="s">
        <v>1046</v>
      </c>
      <c r="AN6298" s="5" t="s">
        <v>1047</v>
      </c>
      <c r="AO6298" s="5" t="s">
        <v>1048</v>
      </c>
      <c r="AP6298" s="5" t="s">
        <v>1049</v>
      </c>
      <c r="AQ6298" s="5" t="s">
        <v>67</v>
      </c>
      <c r="AR6298" s="5" t="s">
        <v>68</v>
      </c>
      <c r="AS6298" s="6">
        <v>0</v>
      </c>
      <c r="AT6298" s="6">
        <v>0</v>
      </c>
      <c r="AU6298" s="6">
        <v>0</v>
      </c>
      <c r="AV6298" s="6">
        <v>0</v>
      </c>
      <c r="AW6298" t="str">
        <f t="shared" si="2078"/>
        <v>1-ADMINISTRACION CENTRAL</v>
      </c>
      <c r="AX6298" t="str">
        <f t="shared" si="2058"/>
        <v>2-GASTOS</v>
      </c>
      <c r="AY6298" t="str">
        <f t="shared" si="2059"/>
        <v>2.1-Gastos corrientes</v>
      </c>
      <c r="AZ6298" t="str">
        <f t="shared" si="2060"/>
        <v>2.1.2-Gastos de consumo</v>
      </c>
      <c r="BA6298" t="str">
        <f t="shared" si="2061"/>
        <v>2.1.2.2-Bienes y servicios</v>
      </c>
      <c r="BB6298" t="str">
        <f t="shared" si="2062"/>
        <v>2.2.7.2.08-Servicios de mantenimiento, reparación, desmonte e instalación</v>
      </c>
      <c r="BC6298" t="str">
        <f t="shared" si="2063"/>
        <v>0209-MINISTERIO DE TRABAJO</v>
      </c>
      <c r="BD6298" t="str">
        <f t="shared" si="2064"/>
        <v>01-MINISTERIO DE TRABAJO</v>
      </c>
      <c r="BE6298" t="str">
        <f t="shared" si="2065"/>
        <v>0001-MINISTERIO DE TRABAJO</v>
      </c>
      <c r="BF6298" t="str">
        <f t="shared" si="2066"/>
        <v>0000-NO APLICA</v>
      </c>
      <c r="BG6298" t="str">
        <f t="shared" si="2067"/>
        <v>2-SERVICIOS ECONÓMICOS</v>
      </c>
      <c r="BH6298" t="str">
        <f t="shared" si="2068"/>
        <v>2.1-Asuntos económicos, comerciales y laborales</v>
      </c>
      <c r="BI6298" t="str">
        <f t="shared" si="2069"/>
        <v>2.1.02-Asuntos laborales generales</v>
      </c>
      <c r="BJ6298" t="str">
        <f t="shared" si="2070"/>
        <v>21-Aumento del empleo</v>
      </c>
      <c r="BK6298" t="str">
        <f t="shared" si="2071"/>
        <v>14-Demandantes de empleo con programa de empleabilidad implementado</v>
      </c>
      <c r="BL6298" t="str">
        <f t="shared" si="2072"/>
        <v>0001-Modalidad de Entrenamiento para la Inserción Laboral (EIL) implementada</v>
      </c>
      <c r="BM6298" t="str">
        <f t="shared" si="2073"/>
        <v>00-N/A</v>
      </c>
      <c r="BN6298" t="str">
        <f t="shared" si="2074"/>
        <v>No Informado-</v>
      </c>
      <c r="BO6298" t="str">
        <f t="shared" si="2075"/>
        <v>98-NACIONAL</v>
      </c>
      <c r="BP6298" t="str">
        <f t="shared" si="2076"/>
        <v>99-MULTIPROVINCIAL</v>
      </c>
      <c r="BQ6298" t="str">
        <f t="shared" si="2077"/>
        <v>2023/06-Junio</v>
      </c>
    </row>
    <row r="6299" spans="1:69" x14ac:dyDescent="0.25">
      <c r="A6299" s="5" t="s">
        <v>33</v>
      </c>
      <c r="B6299" s="5" t="s">
        <v>34</v>
      </c>
      <c r="C6299" s="5" t="s">
        <v>1020</v>
      </c>
      <c r="D6299" s="5" t="s">
        <v>1021</v>
      </c>
      <c r="E6299" s="5" t="s">
        <v>1022</v>
      </c>
      <c r="F6299" s="5" t="s">
        <v>1023</v>
      </c>
      <c r="G6299" s="5" t="s">
        <v>1024</v>
      </c>
      <c r="H6299" s="5" t="s">
        <v>1025</v>
      </c>
      <c r="I6299" s="5" t="s">
        <v>2425</v>
      </c>
      <c r="J6299" s="5" t="s">
        <v>2426</v>
      </c>
      <c r="K6299" s="5" t="s">
        <v>2758</v>
      </c>
      <c r="L6299" s="5" t="s">
        <v>2759</v>
      </c>
      <c r="M6299" s="5" t="s">
        <v>1020</v>
      </c>
      <c r="N6299" s="5" t="s">
        <v>432</v>
      </c>
      <c r="O6299" s="5" t="s">
        <v>433</v>
      </c>
      <c r="P6299" s="5" t="s">
        <v>265</v>
      </c>
      <c r="Q6299" s="5" t="s">
        <v>433</v>
      </c>
      <c r="R6299" s="5" t="s">
        <v>245</v>
      </c>
      <c r="S6299" s="5" t="s">
        <v>433</v>
      </c>
      <c r="T6299" s="5" t="s">
        <v>1034</v>
      </c>
      <c r="U6299" s="5" t="s">
        <v>1035</v>
      </c>
      <c r="V6299" s="5" t="s">
        <v>1020</v>
      </c>
      <c r="W6299" s="5" t="s">
        <v>1345</v>
      </c>
      <c r="X6299" s="5" t="s">
        <v>1022</v>
      </c>
      <c r="Y6299" s="5" t="s">
        <v>1619</v>
      </c>
      <c r="Z6299" s="5" t="s">
        <v>1620</v>
      </c>
      <c r="AA6299" s="5" t="s">
        <v>1621</v>
      </c>
      <c r="AB6299" s="5" t="s">
        <v>1478</v>
      </c>
      <c r="AC6299" s="5" t="s">
        <v>1636</v>
      </c>
      <c r="AD6299" s="5" t="s">
        <v>1277</v>
      </c>
      <c r="AE6299" s="5" t="s">
        <v>1643</v>
      </c>
      <c r="AF6299" s="5" t="s">
        <v>245</v>
      </c>
      <c r="AG6299" s="5" t="s">
        <v>1644</v>
      </c>
      <c r="AH6299" s="5" t="s">
        <v>1044</v>
      </c>
      <c r="AI6299" s="5" t="s">
        <v>1045</v>
      </c>
      <c r="AJ6299" s="5" t="s">
        <v>961</v>
      </c>
      <c r="AK6299" s="5" t="s">
        <v>44</v>
      </c>
      <c r="AL6299" s="5"/>
      <c r="AM6299" s="5" t="s">
        <v>1046</v>
      </c>
      <c r="AN6299" s="5" t="s">
        <v>1047</v>
      </c>
      <c r="AO6299" s="5" t="s">
        <v>1048</v>
      </c>
      <c r="AP6299" s="5" t="s">
        <v>1049</v>
      </c>
      <c r="AQ6299" s="5" t="s">
        <v>67</v>
      </c>
      <c r="AR6299" s="5" t="s">
        <v>68</v>
      </c>
      <c r="AS6299" s="6">
        <v>0</v>
      </c>
      <c r="AT6299" s="6">
        <v>0</v>
      </c>
      <c r="AU6299" s="6">
        <v>0</v>
      </c>
      <c r="AV6299" s="6">
        <v>0</v>
      </c>
      <c r="AW6299" t="str">
        <f t="shared" si="2078"/>
        <v>1-ADMINISTRACION CENTRAL</v>
      </c>
      <c r="AX6299" t="str">
        <f t="shared" si="2058"/>
        <v>2-GASTOS</v>
      </c>
      <c r="AY6299" t="str">
        <f t="shared" si="2059"/>
        <v>2.1-Gastos corrientes</v>
      </c>
      <c r="AZ6299" t="str">
        <f t="shared" si="2060"/>
        <v>2.1.2-Gastos de consumo</v>
      </c>
      <c r="BA6299" t="str">
        <f t="shared" si="2061"/>
        <v>2.1.2.2-Bienes y servicios</v>
      </c>
      <c r="BB6299" t="str">
        <f t="shared" si="2062"/>
        <v>2.2.7.2.08-Servicios de mantenimiento, reparación, desmonte e instalación</v>
      </c>
      <c r="BC6299" t="str">
        <f t="shared" si="2063"/>
        <v>0209-MINISTERIO DE TRABAJO</v>
      </c>
      <c r="BD6299" t="str">
        <f t="shared" si="2064"/>
        <v>01-MINISTERIO DE TRABAJO</v>
      </c>
      <c r="BE6299" t="str">
        <f t="shared" si="2065"/>
        <v>0001-MINISTERIO DE TRABAJO</v>
      </c>
      <c r="BF6299" t="str">
        <f t="shared" si="2066"/>
        <v>0000-NO APLICA</v>
      </c>
      <c r="BG6299" t="str">
        <f t="shared" si="2067"/>
        <v>2-SERVICIOS ECONÓMICOS</v>
      </c>
      <c r="BH6299" t="str">
        <f t="shared" si="2068"/>
        <v>2.1-Asuntos económicos, comerciales y laborales</v>
      </c>
      <c r="BI6299" t="str">
        <f t="shared" si="2069"/>
        <v>2.1.02-Asuntos laborales generales</v>
      </c>
      <c r="BJ6299" t="str">
        <f t="shared" si="2070"/>
        <v>21-Aumento del empleo</v>
      </c>
      <c r="BK6299" t="str">
        <f t="shared" si="2071"/>
        <v>16-Demandantes de empleo y empleadores disponen de servicio de intermediación de empleo fortalecido</v>
      </c>
      <c r="BL6299" t="str">
        <f t="shared" si="2072"/>
        <v>0001-Orientación y ubicación de puestos de trabajo</v>
      </c>
      <c r="BM6299" t="str">
        <f t="shared" si="2073"/>
        <v>00-N/A</v>
      </c>
      <c r="BN6299" t="str">
        <f t="shared" si="2074"/>
        <v>No Informado-</v>
      </c>
      <c r="BO6299" t="str">
        <f t="shared" si="2075"/>
        <v>98-NACIONAL</v>
      </c>
      <c r="BP6299" t="str">
        <f t="shared" si="2076"/>
        <v>99-MULTIPROVINCIAL</v>
      </c>
      <c r="BQ6299" t="str">
        <f t="shared" si="2077"/>
        <v>2023/06-Junio</v>
      </c>
    </row>
    <row r="6300" spans="1:69" x14ac:dyDescent="0.25">
      <c r="A6300" s="5" t="s">
        <v>33</v>
      </c>
      <c r="B6300" s="5" t="s">
        <v>34</v>
      </c>
      <c r="C6300" s="5" t="s">
        <v>1020</v>
      </c>
      <c r="D6300" s="5" t="s">
        <v>1021</v>
      </c>
      <c r="E6300" s="5" t="s">
        <v>1022</v>
      </c>
      <c r="F6300" s="5" t="s">
        <v>1023</v>
      </c>
      <c r="G6300" s="5" t="s">
        <v>1024</v>
      </c>
      <c r="H6300" s="5" t="s">
        <v>1025</v>
      </c>
      <c r="I6300" s="5" t="s">
        <v>2425</v>
      </c>
      <c r="J6300" s="5" t="s">
        <v>2426</v>
      </c>
      <c r="K6300" s="5" t="s">
        <v>2758</v>
      </c>
      <c r="L6300" s="5" t="s">
        <v>2759</v>
      </c>
      <c r="M6300" s="5" t="s">
        <v>1020</v>
      </c>
      <c r="N6300" s="5" t="s">
        <v>511</v>
      </c>
      <c r="O6300" s="5" t="s">
        <v>512</v>
      </c>
      <c r="P6300" s="5" t="s">
        <v>265</v>
      </c>
      <c r="Q6300" s="5" t="s">
        <v>512</v>
      </c>
      <c r="R6300" s="5" t="s">
        <v>245</v>
      </c>
      <c r="S6300" s="5" t="s">
        <v>512</v>
      </c>
      <c r="T6300" s="5" t="s">
        <v>1034</v>
      </c>
      <c r="U6300" s="5" t="s">
        <v>1035</v>
      </c>
      <c r="V6300" s="5" t="s">
        <v>1020</v>
      </c>
      <c r="W6300" s="5" t="s">
        <v>1345</v>
      </c>
      <c r="X6300" s="5" t="s">
        <v>1648</v>
      </c>
      <c r="Y6300" s="5" t="s">
        <v>1649</v>
      </c>
      <c r="Z6300" s="5" t="s">
        <v>1652</v>
      </c>
      <c r="AA6300" s="5" t="s">
        <v>1653</v>
      </c>
      <c r="AB6300" s="5" t="s">
        <v>1040</v>
      </c>
      <c r="AC6300" s="5" t="s">
        <v>2295</v>
      </c>
      <c r="AD6300" s="5" t="s">
        <v>1213</v>
      </c>
      <c r="AE6300" s="5" t="s">
        <v>2610</v>
      </c>
      <c r="AF6300" s="5" t="s">
        <v>185</v>
      </c>
      <c r="AG6300" s="5" t="s">
        <v>2611</v>
      </c>
      <c r="AH6300" s="5" t="s">
        <v>1044</v>
      </c>
      <c r="AI6300" s="5" t="s">
        <v>1045</v>
      </c>
      <c r="AJ6300" s="5" t="s">
        <v>961</v>
      </c>
      <c r="AK6300" s="5" t="s">
        <v>44</v>
      </c>
      <c r="AL6300" s="5"/>
      <c r="AM6300" s="5" t="s">
        <v>1046</v>
      </c>
      <c r="AN6300" s="5" t="s">
        <v>1047</v>
      </c>
      <c r="AO6300" s="5" t="s">
        <v>1048</v>
      </c>
      <c r="AP6300" s="5" t="s">
        <v>1049</v>
      </c>
      <c r="AQ6300" s="5" t="s">
        <v>67</v>
      </c>
      <c r="AR6300" s="5" t="s">
        <v>68</v>
      </c>
      <c r="AS6300" s="6">
        <v>0</v>
      </c>
      <c r="AT6300" s="6">
        <v>86384.62</v>
      </c>
      <c r="AU6300" s="6">
        <v>0</v>
      </c>
      <c r="AV6300" s="6">
        <v>0</v>
      </c>
      <c r="AW6300" t="str">
        <f t="shared" si="2078"/>
        <v>1-ADMINISTRACION CENTRAL</v>
      </c>
      <c r="AX6300" t="str">
        <f t="shared" si="2058"/>
        <v>2-GASTOS</v>
      </c>
      <c r="AY6300" t="str">
        <f t="shared" si="2059"/>
        <v>2.1-Gastos corrientes</v>
      </c>
      <c r="AZ6300" t="str">
        <f t="shared" si="2060"/>
        <v>2.1.2-Gastos de consumo</v>
      </c>
      <c r="BA6300" t="str">
        <f t="shared" si="2061"/>
        <v>2.1.2.2-Bienes y servicios</v>
      </c>
      <c r="BB6300" t="str">
        <f t="shared" si="2062"/>
        <v>2.2.7.2.08-Servicios de mantenimiento, reparación, desmonte e instalación</v>
      </c>
      <c r="BC6300" t="str">
        <f t="shared" si="2063"/>
        <v>0210-MINISTERIO DE AGRICULTURA</v>
      </c>
      <c r="BD6300" t="str">
        <f t="shared" si="2064"/>
        <v>01-MINISTERIO DE AGRICULTURA</v>
      </c>
      <c r="BE6300" t="str">
        <f t="shared" si="2065"/>
        <v>0001-MINISTERIO DE AGRICULTURA</v>
      </c>
      <c r="BF6300" t="str">
        <f t="shared" si="2066"/>
        <v>0000-NO APLICA</v>
      </c>
      <c r="BG6300" t="str">
        <f t="shared" si="2067"/>
        <v>2-SERVICIOS ECONÓMICOS</v>
      </c>
      <c r="BH6300" t="str">
        <f t="shared" si="2068"/>
        <v>2.2-Agropecuaria, caza, pesca y silvicultura</v>
      </c>
      <c r="BI6300" t="str">
        <f t="shared" si="2069"/>
        <v>2.2.01-Agropecuaria</v>
      </c>
      <c r="BJ6300" t="str">
        <f t="shared" si="2070"/>
        <v>11-Fomento de la producción agrícola</v>
      </c>
      <c r="BK6300" t="str">
        <f t="shared" si="2071"/>
        <v>08-Productores reciben apoyo en infraestructuras productivas para mejorar la producción agrícola</v>
      </c>
      <c r="BL6300" t="str">
        <f t="shared" si="2072"/>
        <v>0002-Preparación de Tierras</v>
      </c>
      <c r="BM6300" t="str">
        <f t="shared" si="2073"/>
        <v>00-N/A</v>
      </c>
      <c r="BN6300" t="str">
        <f t="shared" si="2074"/>
        <v>No Informado-</v>
      </c>
      <c r="BO6300" t="str">
        <f t="shared" si="2075"/>
        <v>98-NACIONAL</v>
      </c>
      <c r="BP6300" t="str">
        <f t="shared" si="2076"/>
        <v>99-MULTIPROVINCIAL</v>
      </c>
      <c r="BQ6300" t="str">
        <f t="shared" si="2077"/>
        <v>2023/06-Junio</v>
      </c>
    </row>
    <row r="6301" spans="1:69" x14ac:dyDescent="0.25">
      <c r="A6301" s="5" t="s">
        <v>33</v>
      </c>
      <c r="B6301" s="5" t="s">
        <v>34</v>
      </c>
      <c r="C6301" s="5" t="s">
        <v>1020</v>
      </c>
      <c r="D6301" s="5" t="s">
        <v>1021</v>
      </c>
      <c r="E6301" s="5" t="s">
        <v>1022</v>
      </c>
      <c r="F6301" s="5" t="s">
        <v>1023</v>
      </c>
      <c r="G6301" s="5" t="s">
        <v>1024</v>
      </c>
      <c r="H6301" s="5" t="s">
        <v>1025</v>
      </c>
      <c r="I6301" s="5" t="s">
        <v>2425</v>
      </c>
      <c r="J6301" s="5" t="s">
        <v>2426</v>
      </c>
      <c r="K6301" s="5" t="s">
        <v>2758</v>
      </c>
      <c r="L6301" s="5" t="s">
        <v>2759</v>
      </c>
      <c r="M6301" s="5" t="s">
        <v>1020</v>
      </c>
      <c r="N6301" s="5" t="s">
        <v>511</v>
      </c>
      <c r="O6301" s="5" t="s">
        <v>512</v>
      </c>
      <c r="P6301" s="5" t="s">
        <v>265</v>
      </c>
      <c r="Q6301" s="5" t="s">
        <v>512</v>
      </c>
      <c r="R6301" s="5" t="s">
        <v>1074</v>
      </c>
      <c r="S6301" s="5" t="s">
        <v>1669</v>
      </c>
      <c r="T6301" s="5" t="s">
        <v>1034</v>
      </c>
      <c r="U6301" s="5" t="s">
        <v>1035</v>
      </c>
      <c r="V6301" s="5" t="s">
        <v>1020</v>
      </c>
      <c r="W6301" s="5" t="s">
        <v>1345</v>
      </c>
      <c r="X6301" s="5" t="s">
        <v>1670</v>
      </c>
      <c r="Y6301" s="5" t="s">
        <v>1671</v>
      </c>
      <c r="Z6301" s="5" t="s">
        <v>1672</v>
      </c>
      <c r="AA6301" s="5" t="s">
        <v>1671</v>
      </c>
      <c r="AB6301" s="5" t="s">
        <v>1109</v>
      </c>
      <c r="AC6301" s="5" t="s">
        <v>1673</v>
      </c>
      <c r="AD6301" s="5" t="s">
        <v>265</v>
      </c>
      <c r="AE6301" s="5" t="s">
        <v>1111</v>
      </c>
      <c r="AF6301" s="5" t="s">
        <v>245</v>
      </c>
      <c r="AG6301" s="5" t="s">
        <v>1674</v>
      </c>
      <c r="AH6301" s="5" t="s">
        <v>1044</v>
      </c>
      <c r="AI6301" s="5" t="s">
        <v>1045</v>
      </c>
      <c r="AJ6301" s="5" t="s">
        <v>961</v>
      </c>
      <c r="AK6301" s="5" t="s">
        <v>44</v>
      </c>
      <c r="AL6301" s="5"/>
      <c r="AM6301" s="5" t="s">
        <v>1046</v>
      </c>
      <c r="AN6301" s="5" t="s">
        <v>1047</v>
      </c>
      <c r="AO6301" s="5" t="s">
        <v>1048</v>
      </c>
      <c r="AP6301" s="5" t="s">
        <v>1049</v>
      </c>
      <c r="AQ6301" s="5" t="s">
        <v>67</v>
      </c>
      <c r="AR6301" s="5" t="s">
        <v>68</v>
      </c>
      <c r="AS6301" s="6">
        <v>0</v>
      </c>
      <c r="AT6301" s="6">
        <v>68833.3</v>
      </c>
      <c r="AU6301" s="6">
        <v>0</v>
      </c>
      <c r="AV6301" s="6">
        <v>0</v>
      </c>
      <c r="AW6301" t="str">
        <f t="shared" si="2078"/>
        <v>1-ADMINISTRACION CENTRAL</v>
      </c>
      <c r="AX6301" t="str">
        <f t="shared" si="2058"/>
        <v>2-GASTOS</v>
      </c>
      <c r="AY6301" t="str">
        <f t="shared" si="2059"/>
        <v>2.1-Gastos corrientes</v>
      </c>
      <c r="AZ6301" t="str">
        <f t="shared" si="2060"/>
        <v>2.1.2-Gastos de consumo</v>
      </c>
      <c r="BA6301" t="str">
        <f t="shared" si="2061"/>
        <v>2.1.2.2-Bienes y servicios</v>
      </c>
      <c r="BB6301" t="str">
        <f t="shared" si="2062"/>
        <v>2.2.7.2.08-Servicios de mantenimiento, reparación, desmonte e instalación</v>
      </c>
      <c r="BC6301" t="str">
        <f t="shared" si="2063"/>
        <v>0210-MINISTERIO DE AGRICULTURA</v>
      </c>
      <c r="BD6301" t="str">
        <f t="shared" si="2064"/>
        <v>01-MINISTERIO DE AGRICULTURA</v>
      </c>
      <c r="BE6301" t="str">
        <f t="shared" si="2065"/>
        <v>0005-DIRECCION EJECUTIVA DE LA COMISION DE FOMENTO A LA TECNIFICACION DEL SISTEMA NACIONAL DE RIEGO</v>
      </c>
      <c r="BF6301" t="str">
        <f t="shared" si="2066"/>
        <v>0000-NO APLICA</v>
      </c>
      <c r="BG6301" t="str">
        <f t="shared" si="2067"/>
        <v>2-SERVICIOS ECONÓMICOS</v>
      </c>
      <c r="BH6301" t="str">
        <f t="shared" si="2068"/>
        <v>2.3-Riego</v>
      </c>
      <c r="BI6301" t="str">
        <f t="shared" si="2069"/>
        <v>2.3.01-Riego</v>
      </c>
      <c r="BJ6301" t="str">
        <f t="shared" si="2070"/>
        <v>15-Fomento del uso eficiente y racional del agua para la agricultura</v>
      </c>
      <c r="BK6301" t="str">
        <f t="shared" si="2071"/>
        <v>01-Acciones Comunes P15</v>
      </c>
      <c r="BL6301" t="str">
        <f t="shared" si="2072"/>
        <v>0001-Gestión Administrativa - Financiera</v>
      </c>
      <c r="BM6301" t="str">
        <f t="shared" si="2073"/>
        <v>00-N/A</v>
      </c>
      <c r="BN6301" t="str">
        <f t="shared" si="2074"/>
        <v>No Informado-</v>
      </c>
      <c r="BO6301" t="str">
        <f t="shared" si="2075"/>
        <v>98-NACIONAL</v>
      </c>
      <c r="BP6301" t="str">
        <f t="shared" si="2076"/>
        <v>99-MULTIPROVINCIAL</v>
      </c>
      <c r="BQ6301" t="str">
        <f t="shared" si="2077"/>
        <v>2023/06-Junio</v>
      </c>
    </row>
    <row r="6302" spans="1:69" x14ac:dyDescent="0.25">
      <c r="A6302" s="5" t="s">
        <v>33</v>
      </c>
      <c r="B6302" s="5" t="s">
        <v>34</v>
      </c>
      <c r="C6302" s="5" t="s">
        <v>1020</v>
      </c>
      <c r="D6302" s="5" t="s">
        <v>1021</v>
      </c>
      <c r="E6302" s="5" t="s">
        <v>1022</v>
      </c>
      <c r="F6302" s="5" t="s">
        <v>1023</v>
      </c>
      <c r="G6302" s="5" t="s">
        <v>1024</v>
      </c>
      <c r="H6302" s="5" t="s">
        <v>1025</v>
      </c>
      <c r="I6302" s="5" t="s">
        <v>2425</v>
      </c>
      <c r="J6302" s="5" t="s">
        <v>2426</v>
      </c>
      <c r="K6302" s="5" t="s">
        <v>2758</v>
      </c>
      <c r="L6302" s="5" t="s">
        <v>2759</v>
      </c>
      <c r="M6302" s="5" t="s">
        <v>1020</v>
      </c>
      <c r="N6302" s="5" t="s">
        <v>436</v>
      </c>
      <c r="O6302" s="5" t="s">
        <v>437</v>
      </c>
      <c r="P6302" s="5" t="s">
        <v>265</v>
      </c>
      <c r="Q6302" s="5" t="s">
        <v>438</v>
      </c>
      <c r="R6302" s="5" t="s">
        <v>245</v>
      </c>
      <c r="S6302" s="5" t="s">
        <v>438</v>
      </c>
      <c r="T6302" s="5" t="s">
        <v>1034</v>
      </c>
      <c r="U6302" s="5" t="s">
        <v>1035</v>
      </c>
      <c r="V6302" s="5" t="s">
        <v>1020</v>
      </c>
      <c r="W6302" s="5" t="s">
        <v>1345</v>
      </c>
      <c r="X6302" s="5" t="s">
        <v>1346</v>
      </c>
      <c r="Y6302" s="5" t="s">
        <v>1347</v>
      </c>
      <c r="Z6302" s="5" t="s">
        <v>1684</v>
      </c>
      <c r="AA6302" s="5" t="s">
        <v>1685</v>
      </c>
      <c r="AB6302" s="5" t="s">
        <v>265</v>
      </c>
      <c r="AC6302" s="5" t="s">
        <v>1061</v>
      </c>
      <c r="AD6302" s="5" t="s">
        <v>1044</v>
      </c>
      <c r="AE6302" s="5" t="s">
        <v>1062</v>
      </c>
      <c r="AF6302" s="5" t="s">
        <v>185</v>
      </c>
      <c r="AG6302" s="5" t="s">
        <v>1581</v>
      </c>
      <c r="AH6302" s="5" t="s">
        <v>1044</v>
      </c>
      <c r="AI6302" s="5" t="s">
        <v>1045</v>
      </c>
      <c r="AJ6302" s="5" t="s">
        <v>961</v>
      </c>
      <c r="AK6302" s="5" t="s">
        <v>44</v>
      </c>
      <c r="AL6302" s="5"/>
      <c r="AM6302" s="5" t="s">
        <v>1046</v>
      </c>
      <c r="AN6302" s="5" t="s">
        <v>1047</v>
      </c>
      <c r="AO6302" s="5" t="s">
        <v>1048</v>
      </c>
      <c r="AP6302" s="5" t="s">
        <v>1049</v>
      </c>
      <c r="AQ6302" s="5" t="s">
        <v>67</v>
      </c>
      <c r="AR6302" s="5" t="s">
        <v>68</v>
      </c>
      <c r="AS6302" s="6">
        <v>0</v>
      </c>
      <c r="AT6302" s="6">
        <v>25827202.940000001</v>
      </c>
      <c r="AU6302" s="6">
        <v>0</v>
      </c>
      <c r="AV6302" s="6">
        <v>0</v>
      </c>
      <c r="AW6302" t="str">
        <f t="shared" si="2078"/>
        <v>1-ADMINISTRACION CENTRAL</v>
      </c>
      <c r="AX6302" t="str">
        <f t="shared" si="2058"/>
        <v>2-GASTOS</v>
      </c>
      <c r="AY6302" t="str">
        <f t="shared" si="2059"/>
        <v>2.1-Gastos corrientes</v>
      </c>
      <c r="AZ6302" t="str">
        <f t="shared" si="2060"/>
        <v>2.1.2-Gastos de consumo</v>
      </c>
      <c r="BA6302" t="str">
        <f t="shared" si="2061"/>
        <v>2.1.2.2-Bienes y servicios</v>
      </c>
      <c r="BB6302" t="str">
        <f t="shared" si="2062"/>
        <v>2.2.7.2.08-Servicios de mantenimiento, reparación, desmonte e instalación</v>
      </c>
      <c r="BC6302" t="str">
        <f t="shared" si="2063"/>
        <v>0211-MINISTERIO DE OBRAS PÚBLICAS Y COMUNICACIONES</v>
      </c>
      <c r="BD6302" t="str">
        <f t="shared" si="2064"/>
        <v>01-MINISTERIO DE OBRAS PUBLICAS Y COMUNICACIONES</v>
      </c>
      <c r="BE6302" t="str">
        <f t="shared" si="2065"/>
        <v>0001-MINISTERIO DE OBRAS PUBLICAS Y COMUNICACIONES</v>
      </c>
      <c r="BF6302" t="str">
        <f t="shared" si="2066"/>
        <v>0000-NO APLICA</v>
      </c>
      <c r="BG6302" t="str">
        <f t="shared" si="2067"/>
        <v>2-SERVICIOS ECONÓMICOS</v>
      </c>
      <c r="BH6302" t="str">
        <f t="shared" si="2068"/>
        <v>2.6-Transporte</v>
      </c>
      <c r="BI6302" t="str">
        <f t="shared" si="2069"/>
        <v>2.6.99-Planificación, gestión y supervisión del transporte</v>
      </c>
      <c r="BJ6302" t="str">
        <f t="shared" si="2070"/>
        <v>01-Actividades centrales</v>
      </c>
      <c r="BK6302" t="str">
        <f t="shared" si="2071"/>
        <v>00-Acciones que no generan producción</v>
      </c>
      <c r="BL6302" t="str">
        <f t="shared" si="2072"/>
        <v>0002-Gestión administrativa y financiera</v>
      </c>
      <c r="BM6302" t="str">
        <f t="shared" si="2073"/>
        <v>00-N/A</v>
      </c>
      <c r="BN6302" t="str">
        <f t="shared" si="2074"/>
        <v>No Informado-</v>
      </c>
      <c r="BO6302" t="str">
        <f t="shared" si="2075"/>
        <v>98-NACIONAL</v>
      </c>
      <c r="BP6302" t="str">
        <f t="shared" si="2076"/>
        <v>99-MULTIPROVINCIAL</v>
      </c>
      <c r="BQ6302" t="str">
        <f t="shared" si="2077"/>
        <v>2023/06-Junio</v>
      </c>
    </row>
    <row r="6303" spans="1:69" x14ac:dyDescent="0.25">
      <c r="A6303" s="5" t="s">
        <v>33</v>
      </c>
      <c r="B6303" s="5" t="s">
        <v>34</v>
      </c>
      <c r="C6303" s="5" t="s">
        <v>1020</v>
      </c>
      <c r="D6303" s="5" t="s">
        <v>1021</v>
      </c>
      <c r="E6303" s="5" t="s">
        <v>1022</v>
      </c>
      <c r="F6303" s="5" t="s">
        <v>1023</v>
      </c>
      <c r="G6303" s="5" t="s">
        <v>1024</v>
      </c>
      <c r="H6303" s="5" t="s">
        <v>1025</v>
      </c>
      <c r="I6303" s="5" t="s">
        <v>2425</v>
      </c>
      <c r="J6303" s="5" t="s">
        <v>2426</v>
      </c>
      <c r="K6303" s="5" t="s">
        <v>2758</v>
      </c>
      <c r="L6303" s="5" t="s">
        <v>2759</v>
      </c>
      <c r="M6303" s="5" t="s">
        <v>1020</v>
      </c>
      <c r="N6303" s="5" t="s">
        <v>436</v>
      </c>
      <c r="O6303" s="5" t="s">
        <v>437</v>
      </c>
      <c r="P6303" s="5" t="s">
        <v>265</v>
      </c>
      <c r="Q6303" s="5" t="s">
        <v>438</v>
      </c>
      <c r="R6303" s="5" t="s">
        <v>51</v>
      </c>
      <c r="S6303" s="5" t="s">
        <v>441</v>
      </c>
      <c r="T6303" s="5" t="s">
        <v>1034</v>
      </c>
      <c r="U6303" s="5" t="s">
        <v>1035</v>
      </c>
      <c r="V6303" s="5" t="s">
        <v>1020</v>
      </c>
      <c r="W6303" s="5" t="s">
        <v>1345</v>
      </c>
      <c r="X6303" s="5" t="s">
        <v>1346</v>
      </c>
      <c r="Y6303" s="5" t="s">
        <v>1347</v>
      </c>
      <c r="Z6303" s="5" t="s">
        <v>1694</v>
      </c>
      <c r="AA6303" s="5" t="s">
        <v>1695</v>
      </c>
      <c r="AB6303" s="5" t="s">
        <v>1141</v>
      </c>
      <c r="AC6303" s="5" t="s">
        <v>1696</v>
      </c>
      <c r="AD6303" s="5" t="s">
        <v>363</v>
      </c>
      <c r="AE6303" s="5" t="s">
        <v>1697</v>
      </c>
      <c r="AF6303" s="5" t="s">
        <v>245</v>
      </c>
      <c r="AG6303" s="5" t="s">
        <v>1698</v>
      </c>
      <c r="AH6303" s="5" t="s">
        <v>1044</v>
      </c>
      <c r="AI6303" s="5" t="s">
        <v>1045</v>
      </c>
      <c r="AJ6303" s="5" t="s">
        <v>961</v>
      </c>
      <c r="AK6303" s="5" t="s">
        <v>44</v>
      </c>
      <c r="AL6303" s="5"/>
      <c r="AM6303" s="5" t="s">
        <v>1046</v>
      </c>
      <c r="AN6303" s="5" t="s">
        <v>1047</v>
      </c>
      <c r="AO6303" s="5" t="s">
        <v>1048</v>
      </c>
      <c r="AP6303" s="5" t="s">
        <v>1049</v>
      </c>
      <c r="AQ6303" s="5" t="s">
        <v>67</v>
      </c>
      <c r="AR6303" s="5" t="s">
        <v>68</v>
      </c>
      <c r="AS6303" s="6">
        <v>0</v>
      </c>
      <c r="AT6303" s="6">
        <v>33289180.079999998</v>
      </c>
      <c r="AU6303" s="6">
        <v>33298856.079999998</v>
      </c>
      <c r="AV6303" s="6">
        <v>20223102.600000001</v>
      </c>
      <c r="AW6303" t="str">
        <f t="shared" si="2078"/>
        <v>1-ADMINISTRACION CENTRAL</v>
      </c>
      <c r="AX6303" t="str">
        <f t="shared" si="2058"/>
        <v>2-GASTOS</v>
      </c>
      <c r="AY6303" t="str">
        <f t="shared" si="2059"/>
        <v>2.1-Gastos corrientes</v>
      </c>
      <c r="AZ6303" t="str">
        <f t="shared" si="2060"/>
        <v>2.1.2-Gastos de consumo</v>
      </c>
      <c r="BA6303" t="str">
        <f t="shared" si="2061"/>
        <v>2.1.2.2-Bienes y servicios</v>
      </c>
      <c r="BB6303" t="str">
        <f t="shared" si="2062"/>
        <v>2.2.7.2.08-Servicios de mantenimiento, reparación, desmonte e instalación</v>
      </c>
      <c r="BC6303" t="str">
        <f t="shared" si="2063"/>
        <v>0211-MINISTERIO DE OBRAS PÚBLICAS Y COMUNICACIONES</v>
      </c>
      <c r="BD6303" t="str">
        <f t="shared" si="2064"/>
        <v>01-MINISTERIO DE OBRAS PUBLICAS Y COMUNICACIONES</v>
      </c>
      <c r="BE6303" t="str">
        <f t="shared" si="2065"/>
        <v>0003-OFICINA PARA EL REORDENAMIENTO DEL TRANSPORTE</v>
      </c>
      <c r="BF6303" t="str">
        <f t="shared" si="2066"/>
        <v>0000-NO APLICA</v>
      </c>
      <c r="BG6303" t="str">
        <f t="shared" si="2067"/>
        <v>2-SERVICIOS ECONÓMICOS</v>
      </c>
      <c r="BH6303" t="str">
        <f t="shared" si="2068"/>
        <v>2.6-Transporte</v>
      </c>
      <c r="BI6303" t="str">
        <f t="shared" si="2069"/>
        <v>2.6.03-Transporte por ferrocarril</v>
      </c>
      <c r="BJ6303" t="str">
        <f t="shared" si="2070"/>
        <v>23-Acceso y uso adecuado del servicio de transporte</v>
      </c>
      <c r="BK6303" t="str">
        <f t="shared" si="2071"/>
        <v>02-Usuarios reciben servicios de transporte ferroviario</v>
      </c>
      <c r="BL6303" t="str">
        <f t="shared" si="2072"/>
        <v>0001-Servicios de transporte ferroviario</v>
      </c>
      <c r="BM6303" t="str">
        <f t="shared" si="2073"/>
        <v>00-N/A</v>
      </c>
      <c r="BN6303" t="str">
        <f t="shared" si="2074"/>
        <v>No Informado-</v>
      </c>
      <c r="BO6303" t="str">
        <f t="shared" si="2075"/>
        <v>98-NACIONAL</v>
      </c>
      <c r="BP6303" t="str">
        <f t="shared" si="2076"/>
        <v>99-MULTIPROVINCIAL</v>
      </c>
      <c r="BQ6303" t="str">
        <f t="shared" si="2077"/>
        <v>2023/06-Junio</v>
      </c>
    </row>
    <row r="6304" spans="1:69" x14ac:dyDescent="0.25">
      <c r="A6304" s="5" t="s">
        <v>33</v>
      </c>
      <c r="B6304" s="5" t="s">
        <v>34</v>
      </c>
      <c r="C6304" s="5" t="s">
        <v>1020</v>
      </c>
      <c r="D6304" s="5" t="s">
        <v>1021</v>
      </c>
      <c r="E6304" s="5" t="s">
        <v>1022</v>
      </c>
      <c r="F6304" s="5" t="s">
        <v>1023</v>
      </c>
      <c r="G6304" s="5" t="s">
        <v>1024</v>
      </c>
      <c r="H6304" s="5" t="s">
        <v>1025</v>
      </c>
      <c r="I6304" s="5" t="s">
        <v>2425</v>
      </c>
      <c r="J6304" s="5" t="s">
        <v>2426</v>
      </c>
      <c r="K6304" s="5" t="s">
        <v>2758</v>
      </c>
      <c r="L6304" s="5" t="s">
        <v>2759</v>
      </c>
      <c r="M6304" s="5" t="s">
        <v>1020</v>
      </c>
      <c r="N6304" s="5" t="s">
        <v>436</v>
      </c>
      <c r="O6304" s="5" t="s">
        <v>437</v>
      </c>
      <c r="P6304" s="5" t="s">
        <v>265</v>
      </c>
      <c r="Q6304" s="5" t="s">
        <v>438</v>
      </c>
      <c r="R6304" s="5" t="s">
        <v>492</v>
      </c>
      <c r="S6304" s="5" t="s">
        <v>493</v>
      </c>
      <c r="T6304" s="5" t="s">
        <v>1034</v>
      </c>
      <c r="U6304" s="5" t="s">
        <v>1035</v>
      </c>
      <c r="V6304" s="5" t="s">
        <v>1020</v>
      </c>
      <c r="W6304" s="5" t="s">
        <v>1345</v>
      </c>
      <c r="X6304" s="5" t="s">
        <v>1346</v>
      </c>
      <c r="Y6304" s="5" t="s">
        <v>1347</v>
      </c>
      <c r="Z6304" s="5" t="s">
        <v>1348</v>
      </c>
      <c r="AA6304" s="5" t="s">
        <v>1349</v>
      </c>
      <c r="AB6304" s="5" t="s">
        <v>1141</v>
      </c>
      <c r="AC6304" s="5" t="s">
        <v>1696</v>
      </c>
      <c r="AD6304" s="5" t="s">
        <v>394</v>
      </c>
      <c r="AE6304" s="5" t="s">
        <v>1699</v>
      </c>
      <c r="AF6304" s="5" t="s">
        <v>245</v>
      </c>
      <c r="AG6304" s="5" t="s">
        <v>1700</v>
      </c>
      <c r="AH6304" s="5" t="s">
        <v>1044</v>
      </c>
      <c r="AI6304" s="5" t="s">
        <v>1045</v>
      </c>
      <c r="AJ6304" s="5" t="s">
        <v>961</v>
      </c>
      <c r="AK6304" s="5" t="s">
        <v>44</v>
      </c>
      <c r="AL6304" s="5"/>
      <c r="AM6304" s="5" t="s">
        <v>1046</v>
      </c>
      <c r="AN6304" s="5" t="s">
        <v>1047</v>
      </c>
      <c r="AO6304" s="5" t="s">
        <v>1048</v>
      </c>
      <c r="AP6304" s="5" t="s">
        <v>1049</v>
      </c>
      <c r="AQ6304" s="5" t="s">
        <v>67</v>
      </c>
      <c r="AR6304" s="5" t="s">
        <v>68</v>
      </c>
      <c r="AS6304" s="6">
        <v>0</v>
      </c>
      <c r="AT6304" s="6">
        <v>0</v>
      </c>
      <c r="AU6304" s="6">
        <v>0</v>
      </c>
      <c r="AV6304" s="6">
        <v>0</v>
      </c>
      <c r="AW6304" t="str">
        <f t="shared" si="2078"/>
        <v>1-ADMINISTRACION CENTRAL</v>
      </c>
      <c r="AX6304" t="str">
        <f t="shared" si="2058"/>
        <v>2-GASTOS</v>
      </c>
      <c r="AY6304" t="str">
        <f t="shared" si="2059"/>
        <v>2.1-Gastos corrientes</v>
      </c>
      <c r="AZ6304" t="str">
        <f t="shared" si="2060"/>
        <v>2.1.2-Gastos de consumo</v>
      </c>
      <c r="BA6304" t="str">
        <f t="shared" si="2061"/>
        <v>2.1.2.2-Bienes y servicios</v>
      </c>
      <c r="BB6304" t="str">
        <f t="shared" si="2062"/>
        <v>2.2.7.2.08-Servicios de mantenimiento, reparación, desmonte e instalación</v>
      </c>
      <c r="BC6304" t="str">
        <f t="shared" si="2063"/>
        <v>0211-MINISTERIO DE OBRAS PÚBLICAS Y COMUNICACIONES</v>
      </c>
      <c r="BD6304" t="str">
        <f t="shared" si="2064"/>
        <v>01-MINISTERIO DE OBRAS PUBLICAS Y COMUNICACIONES</v>
      </c>
      <c r="BE6304" t="str">
        <f t="shared" si="2065"/>
        <v>0004-OFICINA METROPOLITANA DE SERVICIOS DE AUTOBUSES</v>
      </c>
      <c r="BF6304" t="str">
        <f t="shared" si="2066"/>
        <v>0000-NO APLICA</v>
      </c>
      <c r="BG6304" t="str">
        <f t="shared" si="2067"/>
        <v>2-SERVICIOS ECONÓMICOS</v>
      </c>
      <c r="BH6304" t="str">
        <f t="shared" si="2068"/>
        <v>2.6-Transporte</v>
      </c>
      <c r="BI6304" t="str">
        <f t="shared" si="2069"/>
        <v>2.6.01-Transporte por carretera</v>
      </c>
      <c r="BJ6304" t="str">
        <f t="shared" si="2070"/>
        <v>23-Acceso y uso adecuado del servicio de transporte</v>
      </c>
      <c r="BK6304" t="str">
        <f t="shared" si="2071"/>
        <v>04-Usuarios reciben servicios de transporte de autobuses</v>
      </c>
      <c r="BL6304" t="str">
        <f t="shared" si="2072"/>
        <v>0001-Servicios de transporte de autobuses</v>
      </c>
      <c r="BM6304" t="str">
        <f t="shared" si="2073"/>
        <v>00-N/A</v>
      </c>
      <c r="BN6304" t="str">
        <f t="shared" si="2074"/>
        <v>No Informado-</v>
      </c>
      <c r="BO6304" t="str">
        <f t="shared" si="2075"/>
        <v>98-NACIONAL</v>
      </c>
      <c r="BP6304" t="str">
        <f t="shared" si="2076"/>
        <v>99-MULTIPROVINCIAL</v>
      </c>
      <c r="BQ6304" t="str">
        <f t="shared" si="2077"/>
        <v>2023/06-Junio</v>
      </c>
    </row>
    <row r="6305" spans="1:69" x14ac:dyDescent="0.25">
      <c r="A6305" s="5" t="s">
        <v>33</v>
      </c>
      <c r="B6305" s="5" t="s">
        <v>34</v>
      </c>
      <c r="C6305" s="5" t="s">
        <v>1020</v>
      </c>
      <c r="D6305" s="5" t="s">
        <v>1021</v>
      </c>
      <c r="E6305" s="5" t="s">
        <v>1022</v>
      </c>
      <c r="F6305" s="5" t="s">
        <v>1023</v>
      </c>
      <c r="G6305" s="5" t="s">
        <v>1024</v>
      </c>
      <c r="H6305" s="5" t="s">
        <v>1025</v>
      </c>
      <c r="I6305" s="5" t="s">
        <v>2425</v>
      </c>
      <c r="J6305" s="5" t="s">
        <v>2426</v>
      </c>
      <c r="K6305" s="5" t="s">
        <v>2758</v>
      </c>
      <c r="L6305" s="5" t="s">
        <v>2759</v>
      </c>
      <c r="M6305" s="5" t="s">
        <v>1020</v>
      </c>
      <c r="N6305" s="5" t="s">
        <v>436</v>
      </c>
      <c r="O6305" s="5" t="s">
        <v>437</v>
      </c>
      <c r="P6305" s="5" t="s">
        <v>265</v>
      </c>
      <c r="Q6305" s="5" t="s">
        <v>438</v>
      </c>
      <c r="R6305" s="5" t="s">
        <v>410</v>
      </c>
      <c r="S6305" s="5" t="s">
        <v>1701</v>
      </c>
      <c r="T6305" s="5" t="s">
        <v>1034</v>
      </c>
      <c r="U6305" s="5" t="s">
        <v>1035</v>
      </c>
      <c r="V6305" s="5" t="s">
        <v>1066</v>
      </c>
      <c r="W6305" s="5" t="s">
        <v>1067</v>
      </c>
      <c r="X6305" s="5" t="s">
        <v>1068</v>
      </c>
      <c r="Y6305" s="5" t="s">
        <v>1069</v>
      </c>
      <c r="Z6305" s="5" t="s">
        <v>1702</v>
      </c>
      <c r="AA6305" s="5" t="s">
        <v>1703</v>
      </c>
      <c r="AB6305" s="5" t="s">
        <v>1167</v>
      </c>
      <c r="AC6305" s="5" t="s">
        <v>1690</v>
      </c>
      <c r="AD6305" s="5" t="s">
        <v>363</v>
      </c>
      <c r="AE6305" s="5" t="s">
        <v>1704</v>
      </c>
      <c r="AF6305" s="5" t="s">
        <v>245</v>
      </c>
      <c r="AG6305" s="5" t="s">
        <v>1705</v>
      </c>
      <c r="AH6305" s="5" t="s">
        <v>1044</v>
      </c>
      <c r="AI6305" s="5" t="s">
        <v>1045</v>
      </c>
      <c r="AJ6305" s="5" t="s">
        <v>961</v>
      </c>
      <c r="AK6305" s="5" t="s">
        <v>44</v>
      </c>
      <c r="AL6305" s="5"/>
      <c r="AM6305" s="5" t="s">
        <v>1046</v>
      </c>
      <c r="AN6305" s="5" t="s">
        <v>1047</v>
      </c>
      <c r="AO6305" s="5" t="s">
        <v>1048</v>
      </c>
      <c r="AP6305" s="5" t="s">
        <v>1049</v>
      </c>
      <c r="AQ6305" s="5" t="s">
        <v>67</v>
      </c>
      <c r="AR6305" s="5" t="s">
        <v>68</v>
      </c>
      <c r="AS6305" s="6">
        <v>0</v>
      </c>
      <c r="AT6305" s="6">
        <v>205000</v>
      </c>
      <c r="AU6305" s="6">
        <v>0</v>
      </c>
      <c r="AV6305" s="6">
        <v>0</v>
      </c>
      <c r="AW6305" t="str">
        <f t="shared" si="2078"/>
        <v>1-ADMINISTRACION CENTRAL</v>
      </c>
      <c r="AX6305" t="str">
        <f t="shared" si="2058"/>
        <v>2-GASTOS</v>
      </c>
      <c r="AY6305" t="str">
        <f t="shared" si="2059"/>
        <v>2.1-Gastos corrientes</v>
      </c>
      <c r="AZ6305" t="str">
        <f t="shared" si="2060"/>
        <v>2.1.2-Gastos de consumo</v>
      </c>
      <c r="BA6305" t="str">
        <f t="shared" si="2061"/>
        <v>2.1.2.2-Bienes y servicios</v>
      </c>
      <c r="BB6305" t="str">
        <f t="shared" si="2062"/>
        <v>2.2.7.2.08-Servicios de mantenimiento, reparación, desmonte e instalación</v>
      </c>
      <c r="BC6305" t="str">
        <f t="shared" si="2063"/>
        <v>0211-MINISTERIO DE OBRAS PÚBLICAS Y COMUNICACIONES</v>
      </c>
      <c r="BD6305" t="str">
        <f t="shared" si="2064"/>
        <v>01-MINISTERIO DE OBRAS PUBLICAS Y COMUNICACIONES</v>
      </c>
      <c r="BE6305" t="str">
        <f t="shared" si="2065"/>
        <v>0006-OFICINA NAC. DE EVALUACIÓN SÍSMICA Y VULNERABILIDAD DE INFRAESTRUCTURA</v>
      </c>
      <c r="BF6305" t="str">
        <f t="shared" si="2066"/>
        <v>0000-NO APLICA</v>
      </c>
      <c r="BG6305" t="str">
        <f t="shared" si="2067"/>
        <v>4-SERVICIOS SOCIALES</v>
      </c>
      <c r="BH6305" t="str">
        <f t="shared" si="2068"/>
        <v>4.5-Protección social</v>
      </c>
      <c r="BI6305" t="str">
        <f t="shared" si="2069"/>
        <v>4.5.07-Vivienda social</v>
      </c>
      <c r="BJ6305" t="str">
        <f t="shared" si="2070"/>
        <v>17-Desarrollo en la infraestructura física de edificaciones para los servicios sociales</v>
      </c>
      <c r="BK6305" t="str">
        <f t="shared" si="2071"/>
        <v>02-Instituciones Publicas y Privadas reciben Informes  de Evaluación Sísmica</v>
      </c>
      <c r="BL6305" t="str">
        <f t="shared" si="2072"/>
        <v>0001-Evaluaciones Sísmicas a las Infraestructuras, Edificaciones y Líneas Vitales</v>
      </c>
      <c r="BM6305" t="str">
        <f t="shared" si="2073"/>
        <v>00-N/A</v>
      </c>
      <c r="BN6305" t="str">
        <f t="shared" si="2074"/>
        <v>No Informado-</v>
      </c>
      <c r="BO6305" t="str">
        <f t="shared" si="2075"/>
        <v>98-NACIONAL</v>
      </c>
      <c r="BP6305" t="str">
        <f t="shared" si="2076"/>
        <v>99-MULTIPROVINCIAL</v>
      </c>
      <c r="BQ6305" t="str">
        <f t="shared" si="2077"/>
        <v>2023/06-Junio</v>
      </c>
    </row>
    <row r="6306" spans="1:69" x14ac:dyDescent="0.25">
      <c r="A6306" s="5" t="s">
        <v>33</v>
      </c>
      <c r="B6306" s="5" t="s">
        <v>34</v>
      </c>
      <c r="C6306" s="5" t="s">
        <v>1020</v>
      </c>
      <c r="D6306" s="5" t="s">
        <v>1021</v>
      </c>
      <c r="E6306" s="5" t="s">
        <v>1022</v>
      </c>
      <c r="F6306" s="5" t="s">
        <v>1023</v>
      </c>
      <c r="G6306" s="5" t="s">
        <v>1024</v>
      </c>
      <c r="H6306" s="5" t="s">
        <v>1025</v>
      </c>
      <c r="I6306" s="5" t="s">
        <v>2425</v>
      </c>
      <c r="J6306" s="5" t="s">
        <v>2426</v>
      </c>
      <c r="K6306" s="5" t="s">
        <v>2758</v>
      </c>
      <c r="L6306" s="5" t="s">
        <v>2759</v>
      </c>
      <c r="M6306" s="5" t="s">
        <v>1020</v>
      </c>
      <c r="N6306" s="5" t="s">
        <v>436</v>
      </c>
      <c r="O6306" s="5" t="s">
        <v>437</v>
      </c>
      <c r="P6306" s="5" t="s">
        <v>265</v>
      </c>
      <c r="Q6306" s="5" t="s">
        <v>438</v>
      </c>
      <c r="R6306" s="5" t="s">
        <v>1077</v>
      </c>
      <c r="S6306" s="5" t="s">
        <v>1706</v>
      </c>
      <c r="T6306" s="5" t="s">
        <v>1034</v>
      </c>
      <c r="U6306" s="5" t="s">
        <v>1035</v>
      </c>
      <c r="V6306" s="5" t="s">
        <v>1020</v>
      </c>
      <c r="W6306" s="5" t="s">
        <v>1345</v>
      </c>
      <c r="X6306" s="5" t="s">
        <v>1707</v>
      </c>
      <c r="Y6306" s="5" t="s">
        <v>1708</v>
      </c>
      <c r="Z6306" s="5" t="s">
        <v>1709</v>
      </c>
      <c r="AA6306" s="5" t="s">
        <v>1708</v>
      </c>
      <c r="AB6306" s="5" t="s">
        <v>1090</v>
      </c>
      <c r="AC6306" s="5" t="s">
        <v>1710</v>
      </c>
      <c r="AD6306" s="5" t="s">
        <v>265</v>
      </c>
      <c r="AE6306" s="5" t="s">
        <v>1454</v>
      </c>
      <c r="AF6306" s="5" t="s">
        <v>245</v>
      </c>
      <c r="AG6306" s="5" t="s">
        <v>1193</v>
      </c>
      <c r="AH6306" s="5" t="s">
        <v>1044</v>
      </c>
      <c r="AI6306" s="5" t="s">
        <v>1045</v>
      </c>
      <c r="AJ6306" s="5" t="s">
        <v>961</v>
      </c>
      <c r="AK6306" s="5" t="s">
        <v>44</v>
      </c>
      <c r="AL6306" s="5"/>
      <c r="AM6306" s="5" t="s">
        <v>1046</v>
      </c>
      <c r="AN6306" s="5" t="s">
        <v>1047</v>
      </c>
      <c r="AO6306" s="5" t="s">
        <v>1048</v>
      </c>
      <c r="AP6306" s="5" t="s">
        <v>1049</v>
      </c>
      <c r="AQ6306" s="5" t="s">
        <v>67</v>
      </c>
      <c r="AR6306" s="5" t="s">
        <v>68</v>
      </c>
      <c r="AS6306" s="6">
        <v>0</v>
      </c>
      <c r="AT6306" s="6">
        <v>92512</v>
      </c>
      <c r="AU6306" s="6">
        <v>32037</v>
      </c>
      <c r="AV6306" s="6">
        <v>32037</v>
      </c>
      <c r="AW6306" t="str">
        <f t="shared" si="2078"/>
        <v>1-ADMINISTRACION CENTRAL</v>
      </c>
      <c r="AX6306" t="str">
        <f t="shared" si="2058"/>
        <v>2-GASTOS</v>
      </c>
      <c r="AY6306" t="str">
        <f t="shared" si="2059"/>
        <v>2.1-Gastos corrientes</v>
      </c>
      <c r="AZ6306" t="str">
        <f t="shared" si="2060"/>
        <v>2.1.2-Gastos de consumo</v>
      </c>
      <c r="BA6306" t="str">
        <f t="shared" si="2061"/>
        <v>2.1.2.2-Bienes y servicios</v>
      </c>
      <c r="BB6306" t="str">
        <f t="shared" si="2062"/>
        <v>2.2.7.2.08-Servicios de mantenimiento, reparación, desmonte e instalación</v>
      </c>
      <c r="BC6306" t="str">
        <f t="shared" si="2063"/>
        <v>0211-MINISTERIO DE OBRAS PÚBLICAS Y COMUNICACIONES</v>
      </c>
      <c r="BD6306" t="str">
        <f t="shared" si="2064"/>
        <v>01-MINISTERIO DE OBRAS PUBLICAS Y COMUNICACIONES</v>
      </c>
      <c r="BE6306" t="str">
        <f t="shared" si="2065"/>
        <v>0009-OFICINA NACIONAL DE METEOROLOGÍA</v>
      </c>
      <c r="BF6306" t="str">
        <f t="shared" si="2066"/>
        <v>0000-NO APLICA</v>
      </c>
      <c r="BG6306" t="str">
        <f t="shared" si="2067"/>
        <v>2-SERVICIOS ECONÓMICOS</v>
      </c>
      <c r="BH6306" t="str">
        <f t="shared" si="2068"/>
        <v>2.7-Comunicaciones</v>
      </c>
      <c r="BI6306" t="str">
        <f t="shared" si="2069"/>
        <v>2.7.01-Comunicaciones</v>
      </c>
      <c r="BJ6306" t="str">
        <f t="shared" si="2070"/>
        <v>24-Investigación e información meteorológica</v>
      </c>
      <c r="BK6306" t="str">
        <f t="shared" si="2071"/>
        <v>01-Acciones comunes</v>
      </c>
      <c r="BL6306" t="str">
        <f t="shared" si="2072"/>
        <v>0001-Gestión del programa</v>
      </c>
      <c r="BM6306" t="str">
        <f t="shared" si="2073"/>
        <v>00-N/A</v>
      </c>
      <c r="BN6306" t="str">
        <f t="shared" si="2074"/>
        <v>No Informado-</v>
      </c>
      <c r="BO6306" t="str">
        <f t="shared" si="2075"/>
        <v>98-NACIONAL</v>
      </c>
      <c r="BP6306" t="str">
        <f t="shared" si="2076"/>
        <v>99-MULTIPROVINCIAL</v>
      </c>
      <c r="BQ6306" t="str">
        <f t="shared" si="2077"/>
        <v>2023/06-Junio</v>
      </c>
    </row>
    <row r="6307" spans="1:69" x14ac:dyDescent="0.25">
      <c r="A6307" s="5" t="s">
        <v>33</v>
      </c>
      <c r="B6307" s="5" t="s">
        <v>34</v>
      </c>
      <c r="C6307" s="5" t="s">
        <v>1020</v>
      </c>
      <c r="D6307" s="5" t="s">
        <v>1021</v>
      </c>
      <c r="E6307" s="5" t="s">
        <v>1022</v>
      </c>
      <c r="F6307" s="5" t="s">
        <v>1023</v>
      </c>
      <c r="G6307" s="5" t="s">
        <v>1024</v>
      </c>
      <c r="H6307" s="5" t="s">
        <v>1025</v>
      </c>
      <c r="I6307" s="5" t="s">
        <v>2425</v>
      </c>
      <c r="J6307" s="5" t="s">
        <v>2426</v>
      </c>
      <c r="K6307" s="5" t="s">
        <v>2758</v>
      </c>
      <c r="L6307" s="5" t="s">
        <v>2759</v>
      </c>
      <c r="M6307" s="5" t="s">
        <v>1020</v>
      </c>
      <c r="N6307" s="5" t="s">
        <v>444</v>
      </c>
      <c r="O6307" s="5" t="s">
        <v>445</v>
      </c>
      <c r="P6307" s="5" t="s">
        <v>265</v>
      </c>
      <c r="Q6307" s="5" t="s">
        <v>445</v>
      </c>
      <c r="R6307" s="5" t="s">
        <v>245</v>
      </c>
      <c r="S6307" s="5" t="s">
        <v>446</v>
      </c>
      <c r="T6307" s="5" t="s">
        <v>1034</v>
      </c>
      <c r="U6307" s="5" t="s">
        <v>1035</v>
      </c>
      <c r="V6307" s="5" t="s">
        <v>1020</v>
      </c>
      <c r="W6307" s="5" t="s">
        <v>1345</v>
      </c>
      <c r="X6307" s="5" t="s">
        <v>1022</v>
      </c>
      <c r="Y6307" s="5" t="s">
        <v>1619</v>
      </c>
      <c r="Z6307" s="5" t="s">
        <v>1714</v>
      </c>
      <c r="AA6307" s="5" t="s">
        <v>1715</v>
      </c>
      <c r="AB6307" s="5" t="s">
        <v>265</v>
      </c>
      <c r="AC6307" s="5" t="s">
        <v>1061</v>
      </c>
      <c r="AD6307" s="5" t="s">
        <v>1044</v>
      </c>
      <c r="AE6307" s="5" t="s">
        <v>1062</v>
      </c>
      <c r="AF6307" s="5" t="s">
        <v>245</v>
      </c>
      <c r="AG6307" s="5" t="s">
        <v>1082</v>
      </c>
      <c r="AH6307" s="5" t="s">
        <v>1044</v>
      </c>
      <c r="AI6307" s="5" t="s">
        <v>1045</v>
      </c>
      <c r="AJ6307" s="5" t="s">
        <v>961</v>
      </c>
      <c r="AK6307" s="5" t="s">
        <v>44</v>
      </c>
      <c r="AL6307" s="5"/>
      <c r="AM6307" s="5" t="s">
        <v>1046</v>
      </c>
      <c r="AN6307" s="5" t="s">
        <v>1047</v>
      </c>
      <c r="AO6307" s="5" t="s">
        <v>1048</v>
      </c>
      <c r="AP6307" s="5" t="s">
        <v>1049</v>
      </c>
      <c r="AQ6307" s="5" t="s">
        <v>67</v>
      </c>
      <c r="AR6307" s="5" t="s">
        <v>68</v>
      </c>
      <c r="AS6307" s="6">
        <v>0</v>
      </c>
      <c r="AT6307" s="6">
        <v>0</v>
      </c>
      <c r="AU6307" s="6">
        <v>15930</v>
      </c>
      <c r="AV6307" s="6">
        <v>28308.59</v>
      </c>
      <c r="AW6307" t="str">
        <f t="shared" si="2078"/>
        <v>1-ADMINISTRACION CENTRAL</v>
      </c>
      <c r="AX6307" t="str">
        <f t="shared" si="2058"/>
        <v>2-GASTOS</v>
      </c>
      <c r="AY6307" t="str">
        <f t="shared" si="2059"/>
        <v>2.1-Gastos corrientes</v>
      </c>
      <c r="AZ6307" t="str">
        <f t="shared" si="2060"/>
        <v>2.1.2-Gastos de consumo</v>
      </c>
      <c r="BA6307" t="str">
        <f t="shared" si="2061"/>
        <v>2.1.2.2-Bienes y servicios</v>
      </c>
      <c r="BB6307" t="str">
        <f t="shared" si="2062"/>
        <v>2.2.7.2.08-Servicios de mantenimiento, reparación, desmonte e instalación</v>
      </c>
      <c r="BC6307" t="str">
        <f t="shared" si="2063"/>
        <v>0212-MINISTERIO DE INDUSTRIA, COMERCIO Y MIPYMES (MICM)</v>
      </c>
      <c r="BD6307" t="str">
        <f t="shared" si="2064"/>
        <v>01-MINISTERIO DE INDUSTRIA, COMERCIO Y MIPYMES (MICM)</v>
      </c>
      <c r="BE6307" t="str">
        <f t="shared" si="2065"/>
        <v>0001-MINISTERIO DE INDUSTRIA, COMERCIO y MIPYMES (MICM)</v>
      </c>
      <c r="BF6307" t="str">
        <f t="shared" si="2066"/>
        <v>0000-NO APLICA</v>
      </c>
      <c r="BG6307" t="str">
        <f t="shared" si="2067"/>
        <v>2-SERVICIOS ECONÓMICOS</v>
      </c>
      <c r="BH6307" t="str">
        <f t="shared" si="2068"/>
        <v>2.1-Asuntos económicos, comerciales y laborales</v>
      </c>
      <c r="BI6307" t="str">
        <f t="shared" si="2069"/>
        <v>2.1.01-Asuntos económicos y regulación del comercio</v>
      </c>
      <c r="BJ6307" t="str">
        <f t="shared" si="2070"/>
        <v>01-Actividades centrales</v>
      </c>
      <c r="BK6307" t="str">
        <f t="shared" si="2071"/>
        <v>00-Acciones que no generan producción</v>
      </c>
      <c r="BL6307" t="str">
        <f t="shared" si="2072"/>
        <v>0001-Dirección y coordinación</v>
      </c>
      <c r="BM6307" t="str">
        <f t="shared" si="2073"/>
        <v>00-N/A</v>
      </c>
      <c r="BN6307" t="str">
        <f t="shared" si="2074"/>
        <v>No Informado-</v>
      </c>
      <c r="BO6307" t="str">
        <f t="shared" si="2075"/>
        <v>98-NACIONAL</v>
      </c>
      <c r="BP6307" t="str">
        <f t="shared" si="2076"/>
        <v>99-MULTIPROVINCIAL</v>
      </c>
      <c r="BQ6307" t="str">
        <f t="shared" si="2077"/>
        <v>2023/06-Junio</v>
      </c>
    </row>
    <row r="6308" spans="1:69" x14ac:dyDescent="0.25">
      <c r="A6308" s="5" t="s">
        <v>33</v>
      </c>
      <c r="B6308" s="5" t="s">
        <v>34</v>
      </c>
      <c r="C6308" s="5" t="s">
        <v>1020</v>
      </c>
      <c r="D6308" s="5" t="s">
        <v>1021</v>
      </c>
      <c r="E6308" s="5" t="s">
        <v>1022</v>
      </c>
      <c r="F6308" s="5" t="s">
        <v>1023</v>
      </c>
      <c r="G6308" s="5" t="s">
        <v>1024</v>
      </c>
      <c r="H6308" s="5" t="s">
        <v>1025</v>
      </c>
      <c r="I6308" s="5" t="s">
        <v>2425</v>
      </c>
      <c r="J6308" s="5" t="s">
        <v>2426</v>
      </c>
      <c r="K6308" s="5" t="s">
        <v>2758</v>
      </c>
      <c r="L6308" s="5" t="s">
        <v>2759</v>
      </c>
      <c r="M6308" s="5" t="s">
        <v>1020</v>
      </c>
      <c r="N6308" s="5" t="s">
        <v>444</v>
      </c>
      <c r="O6308" s="5" t="s">
        <v>445</v>
      </c>
      <c r="P6308" s="5" t="s">
        <v>265</v>
      </c>
      <c r="Q6308" s="5" t="s">
        <v>445</v>
      </c>
      <c r="R6308" s="5" t="s">
        <v>245</v>
      </c>
      <c r="S6308" s="5" t="s">
        <v>446</v>
      </c>
      <c r="T6308" s="5" t="s">
        <v>1034</v>
      </c>
      <c r="U6308" s="5" t="s">
        <v>1035</v>
      </c>
      <c r="V6308" s="5" t="s">
        <v>1020</v>
      </c>
      <c r="W6308" s="5" t="s">
        <v>1345</v>
      </c>
      <c r="X6308" s="5" t="s">
        <v>1022</v>
      </c>
      <c r="Y6308" s="5" t="s">
        <v>1619</v>
      </c>
      <c r="Z6308" s="5" t="s">
        <v>1714</v>
      </c>
      <c r="AA6308" s="5" t="s">
        <v>1715</v>
      </c>
      <c r="AB6308" s="5" t="s">
        <v>1167</v>
      </c>
      <c r="AC6308" s="5" t="s">
        <v>1721</v>
      </c>
      <c r="AD6308" s="5" t="s">
        <v>53</v>
      </c>
      <c r="AE6308" s="5" t="s">
        <v>1737</v>
      </c>
      <c r="AF6308" s="5" t="s">
        <v>245</v>
      </c>
      <c r="AG6308" s="5" t="s">
        <v>1738</v>
      </c>
      <c r="AH6308" s="5" t="s">
        <v>1044</v>
      </c>
      <c r="AI6308" s="5" t="s">
        <v>1045</v>
      </c>
      <c r="AJ6308" s="5" t="s">
        <v>961</v>
      </c>
      <c r="AK6308" s="5" t="s">
        <v>44</v>
      </c>
      <c r="AL6308" s="5"/>
      <c r="AM6308" s="5" t="s">
        <v>1046</v>
      </c>
      <c r="AN6308" s="5" t="s">
        <v>1047</v>
      </c>
      <c r="AO6308" s="5" t="s">
        <v>1048</v>
      </c>
      <c r="AP6308" s="5" t="s">
        <v>1049</v>
      </c>
      <c r="AQ6308" s="5" t="s">
        <v>67</v>
      </c>
      <c r="AR6308" s="5" t="s">
        <v>68</v>
      </c>
      <c r="AS6308" s="6">
        <v>0</v>
      </c>
      <c r="AT6308" s="6">
        <v>0</v>
      </c>
      <c r="AU6308" s="6">
        <v>0</v>
      </c>
      <c r="AV6308" s="6">
        <v>0</v>
      </c>
      <c r="AW6308" t="str">
        <f t="shared" si="2078"/>
        <v>1-ADMINISTRACION CENTRAL</v>
      </c>
      <c r="AX6308" t="str">
        <f t="shared" si="2058"/>
        <v>2-GASTOS</v>
      </c>
      <c r="AY6308" t="str">
        <f t="shared" si="2059"/>
        <v>2.1-Gastos corrientes</v>
      </c>
      <c r="AZ6308" t="str">
        <f t="shared" si="2060"/>
        <v>2.1.2-Gastos de consumo</v>
      </c>
      <c r="BA6308" t="str">
        <f t="shared" si="2061"/>
        <v>2.1.2.2-Bienes y servicios</v>
      </c>
      <c r="BB6308" t="str">
        <f t="shared" si="2062"/>
        <v>2.2.7.2.08-Servicios de mantenimiento, reparación, desmonte e instalación</v>
      </c>
      <c r="BC6308" t="str">
        <f t="shared" si="2063"/>
        <v>0212-MINISTERIO DE INDUSTRIA, COMERCIO Y MIPYMES (MICM)</v>
      </c>
      <c r="BD6308" t="str">
        <f t="shared" si="2064"/>
        <v>01-MINISTERIO DE INDUSTRIA, COMERCIO Y MIPYMES (MICM)</v>
      </c>
      <c r="BE6308" t="str">
        <f t="shared" si="2065"/>
        <v>0001-MINISTERIO DE INDUSTRIA, COMERCIO y MIPYMES (MICM)</v>
      </c>
      <c r="BF6308" t="str">
        <f t="shared" si="2066"/>
        <v>0000-NO APLICA</v>
      </c>
      <c r="BG6308" t="str">
        <f t="shared" si="2067"/>
        <v>2-SERVICIOS ECONÓMICOS</v>
      </c>
      <c r="BH6308" t="str">
        <f t="shared" si="2068"/>
        <v>2.1-Asuntos económicos, comerciales y laborales</v>
      </c>
      <c r="BI6308" t="str">
        <f t="shared" si="2069"/>
        <v>2.1.01-Asuntos económicos y regulación del comercio</v>
      </c>
      <c r="BJ6308" t="str">
        <f t="shared" si="2070"/>
        <v>17-Supervición, regulación y fomento del comercio</v>
      </c>
      <c r="BK6308" t="str">
        <f t="shared" si="2071"/>
        <v>10-Operativos de regulación de las actividades de distribución y trasiego ilícito de combustible</v>
      </c>
      <c r="BL6308" t="str">
        <f t="shared" si="2072"/>
        <v>0001-Supervisión y regulación de la distribución y comercialización de combustibles (CECCOM)</v>
      </c>
      <c r="BM6308" t="str">
        <f t="shared" si="2073"/>
        <v>00-N/A</v>
      </c>
      <c r="BN6308" t="str">
        <f t="shared" si="2074"/>
        <v>No Informado-</v>
      </c>
      <c r="BO6308" t="str">
        <f t="shared" si="2075"/>
        <v>98-NACIONAL</v>
      </c>
      <c r="BP6308" t="str">
        <f t="shared" si="2076"/>
        <v>99-MULTIPROVINCIAL</v>
      </c>
      <c r="BQ6308" t="str">
        <f t="shared" si="2077"/>
        <v>2023/06-Junio</v>
      </c>
    </row>
    <row r="6309" spans="1:69" x14ac:dyDescent="0.25">
      <c r="A6309" s="5" t="s">
        <v>33</v>
      </c>
      <c r="B6309" s="5" t="s">
        <v>34</v>
      </c>
      <c r="C6309" s="5" t="s">
        <v>1020</v>
      </c>
      <c r="D6309" s="5" t="s">
        <v>1021</v>
      </c>
      <c r="E6309" s="5" t="s">
        <v>1022</v>
      </c>
      <c r="F6309" s="5" t="s">
        <v>1023</v>
      </c>
      <c r="G6309" s="5" t="s">
        <v>1024</v>
      </c>
      <c r="H6309" s="5" t="s">
        <v>1025</v>
      </c>
      <c r="I6309" s="5" t="s">
        <v>2425</v>
      </c>
      <c r="J6309" s="5" t="s">
        <v>2426</v>
      </c>
      <c r="K6309" s="5" t="s">
        <v>2758</v>
      </c>
      <c r="L6309" s="5" t="s">
        <v>2759</v>
      </c>
      <c r="M6309" s="5" t="s">
        <v>1020</v>
      </c>
      <c r="N6309" s="5" t="s">
        <v>444</v>
      </c>
      <c r="O6309" s="5" t="s">
        <v>445</v>
      </c>
      <c r="P6309" s="5" t="s">
        <v>265</v>
      </c>
      <c r="Q6309" s="5" t="s">
        <v>445</v>
      </c>
      <c r="R6309" s="5" t="s">
        <v>453</v>
      </c>
      <c r="S6309" s="5" t="s">
        <v>454</v>
      </c>
      <c r="T6309" s="5" t="s">
        <v>1034</v>
      </c>
      <c r="U6309" s="5" t="s">
        <v>1035</v>
      </c>
      <c r="V6309" s="5" t="s">
        <v>1020</v>
      </c>
      <c r="W6309" s="5" t="s">
        <v>1345</v>
      </c>
      <c r="X6309" s="5" t="s">
        <v>1022</v>
      </c>
      <c r="Y6309" s="5" t="s">
        <v>1619</v>
      </c>
      <c r="Z6309" s="5" t="s">
        <v>1645</v>
      </c>
      <c r="AA6309" s="5" t="s">
        <v>1646</v>
      </c>
      <c r="AB6309" s="5" t="s">
        <v>1277</v>
      </c>
      <c r="AC6309" s="5" t="s">
        <v>1751</v>
      </c>
      <c r="AD6309" s="5" t="s">
        <v>363</v>
      </c>
      <c r="AE6309" s="5" t="s">
        <v>1752</v>
      </c>
      <c r="AF6309" s="5" t="s">
        <v>245</v>
      </c>
      <c r="AG6309" s="5" t="s">
        <v>1193</v>
      </c>
      <c r="AH6309" s="5" t="s">
        <v>1044</v>
      </c>
      <c r="AI6309" s="5" t="s">
        <v>1045</v>
      </c>
      <c r="AJ6309" s="5" t="s">
        <v>961</v>
      </c>
      <c r="AK6309" s="5" t="s">
        <v>44</v>
      </c>
      <c r="AL6309" s="5"/>
      <c r="AM6309" s="5" t="s">
        <v>1046</v>
      </c>
      <c r="AN6309" s="5" t="s">
        <v>1047</v>
      </c>
      <c r="AO6309" s="5" t="s">
        <v>1048</v>
      </c>
      <c r="AP6309" s="5" t="s">
        <v>1049</v>
      </c>
      <c r="AQ6309" s="5" t="s">
        <v>67</v>
      </c>
      <c r="AR6309" s="5" t="s">
        <v>68</v>
      </c>
      <c r="AS6309" s="6">
        <v>0</v>
      </c>
      <c r="AT6309" s="6">
        <v>0</v>
      </c>
      <c r="AU6309" s="6">
        <v>0</v>
      </c>
      <c r="AV6309" s="6">
        <v>250000</v>
      </c>
      <c r="AW6309" t="str">
        <f t="shared" si="2078"/>
        <v>1-ADMINISTRACION CENTRAL</v>
      </c>
      <c r="AX6309" t="str">
        <f t="shared" si="2058"/>
        <v>2-GASTOS</v>
      </c>
      <c r="AY6309" t="str">
        <f t="shared" si="2059"/>
        <v>2.1-Gastos corrientes</v>
      </c>
      <c r="AZ6309" t="str">
        <f t="shared" si="2060"/>
        <v>2.1.2-Gastos de consumo</v>
      </c>
      <c r="BA6309" t="str">
        <f t="shared" si="2061"/>
        <v>2.1.2.2-Bienes y servicios</v>
      </c>
      <c r="BB6309" t="str">
        <f t="shared" si="2062"/>
        <v>2.2.7.2.08-Servicios de mantenimiento, reparación, desmonte e instalación</v>
      </c>
      <c r="BC6309" t="str">
        <f t="shared" si="2063"/>
        <v>0212-MINISTERIO DE INDUSTRIA, COMERCIO Y MIPYMES (MICM)</v>
      </c>
      <c r="BD6309" t="str">
        <f t="shared" si="2064"/>
        <v>01-MINISTERIO DE INDUSTRIA, COMERCIO Y MIPYMES (MICM)</v>
      </c>
      <c r="BE6309" t="str">
        <f t="shared" si="2065"/>
        <v>0007-INDUSTRIA NACIONAL DE LA AGUJA</v>
      </c>
      <c r="BF6309" t="str">
        <f t="shared" si="2066"/>
        <v>0000-NO APLICA</v>
      </c>
      <c r="BG6309" t="str">
        <f t="shared" si="2067"/>
        <v>2-SERVICIOS ECONÓMICOS</v>
      </c>
      <c r="BH6309" t="str">
        <f t="shared" si="2068"/>
        <v>2.1-Asuntos económicos, comerciales y laborales</v>
      </c>
      <c r="BI6309" t="str">
        <f t="shared" si="2069"/>
        <v>2.1.03-Asuntos laborales para fortalecer la autonomía económica de las mujeres</v>
      </c>
      <c r="BJ6309" t="str">
        <f t="shared" si="2070"/>
        <v>16-Fomento y desarrollo de la industria de la confección textil</v>
      </c>
      <c r="BK6309" t="str">
        <f t="shared" si="2071"/>
        <v>02-Ciudadanos reciben capacitación en la confección textil y manualidades</v>
      </c>
      <c r="BL6309" t="str">
        <f t="shared" si="2072"/>
        <v>0001-Gestión del programa</v>
      </c>
      <c r="BM6309" t="str">
        <f t="shared" si="2073"/>
        <v>00-N/A</v>
      </c>
      <c r="BN6309" t="str">
        <f t="shared" si="2074"/>
        <v>No Informado-</v>
      </c>
      <c r="BO6309" t="str">
        <f t="shared" si="2075"/>
        <v>98-NACIONAL</v>
      </c>
      <c r="BP6309" t="str">
        <f t="shared" si="2076"/>
        <v>99-MULTIPROVINCIAL</v>
      </c>
      <c r="BQ6309" t="str">
        <f t="shared" si="2077"/>
        <v>2023/06-Junio</v>
      </c>
    </row>
    <row r="6310" spans="1:69" x14ac:dyDescent="0.25">
      <c r="A6310" s="5" t="s">
        <v>33</v>
      </c>
      <c r="B6310" s="5" t="s">
        <v>34</v>
      </c>
      <c r="C6310" s="5" t="s">
        <v>1020</v>
      </c>
      <c r="D6310" s="5" t="s">
        <v>1021</v>
      </c>
      <c r="E6310" s="5" t="s">
        <v>1022</v>
      </c>
      <c r="F6310" s="5" t="s">
        <v>1023</v>
      </c>
      <c r="G6310" s="5" t="s">
        <v>1024</v>
      </c>
      <c r="H6310" s="5" t="s">
        <v>1025</v>
      </c>
      <c r="I6310" s="5" t="s">
        <v>2425</v>
      </c>
      <c r="J6310" s="5" t="s">
        <v>2426</v>
      </c>
      <c r="K6310" s="5" t="s">
        <v>2758</v>
      </c>
      <c r="L6310" s="5" t="s">
        <v>2759</v>
      </c>
      <c r="M6310" s="5" t="s">
        <v>1020</v>
      </c>
      <c r="N6310" s="5" t="s">
        <v>444</v>
      </c>
      <c r="O6310" s="5" t="s">
        <v>445</v>
      </c>
      <c r="P6310" s="5" t="s">
        <v>265</v>
      </c>
      <c r="Q6310" s="5" t="s">
        <v>445</v>
      </c>
      <c r="R6310" s="5" t="s">
        <v>419</v>
      </c>
      <c r="S6310" s="5" t="s">
        <v>1753</v>
      </c>
      <c r="T6310" s="5" t="s">
        <v>1034</v>
      </c>
      <c r="U6310" s="5" t="s">
        <v>1035</v>
      </c>
      <c r="V6310" s="5" t="s">
        <v>1020</v>
      </c>
      <c r="W6310" s="5" t="s">
        <v>1345</v>
      </c>
      <c r="X6310" s="5" t="s">
        <v>1022</v>
      </c>
      <c r="Y6310" s="5" t="s">
        <v>1619</v>
      </c>
      <c r="Z6310" s="5" t="s">
        <v>1714</v>
      </c>
      <c r="AA6310" s="5" t="s">
        <v>1715</v>
      </c>
      <c r="AB6310" s="5" t="s">
        <v>1167</v>
      </c>
      <c r="AC6310" s="5" t="s">
        <v>1721</v>
      </c>
      <c r="AD6310" s="5" t="s">
        <v>394</v>
      </c>
      <c r="AE6310" s="5" t="s">
        <v>1754</v>
      </c>
      <c r="AF6310" s="5" t="s">
        <v>245</v>
      </c>
      <c r="AG6310" s="5" t="s">
        <v>1755</v>
      </c>
      <c r="AH6310" s="5" t="s">
        <v>1044</v>
      </c>
      <c r="AI6310" s="5" t="s">
        <v>1045</v>
      </c>
      <c r="AJ6310" s="5" t="s">
        <v>961</v>
      </c>
      <c r="AK6310" s="5" t="s">
        <v>44</v>
      </c>
      <c r="AL6310" s="5"/>
      <c r="AM6310" s="5" t="s">
        <v>1046</v>
      </c>
      <c r="AN6310" s="5" t="s">
        <v>1047</v>
      </c>
      <c r="AO6310" s="5" t="s">
        <v>1048</v>
      </c>
      <c r="AP6310" s="5" t="s">
        <v>1049</v>
      </c>
      <c r="AQ6310" s="5" t="s">
        <v>67</v>
      </c>
      <c r="AR6310" s="5" t="s">
        <v>68</v>
      </c>
      <c r="AS6310" s="6">
        <v>0</v>
      </c>
      <c r="AT6310" s="6">
        <v>169920</v>
      </c>
      <c r="AU6310" s="6">
        <v>0</v>
      </c>
      <c r="AV6310" s="6">
        <v>0</v>
      </c>
      <c r="AW6310" t="str">
        <f t="shared" si="2078"/>
        <v>1-ADMINISTRACION CENTRAL</v>
      </c>
      <c r="AX6310" t="str">
        <f t="shared" si="2058"/>
        <v>2-GASTOS</v>
      </c>
      <c r="AY6310" t="str">
        <f t="shared" si="2059"/>
        <v>2.1-Gastos corrientes</v>
      </c>
      <c r="AZ6310" t="str">
        <f t="shared" si="2060"/>
        <v>2.1.2-Gastos de consumo</v>
      </c>
      <c r="BA6310" t="str">
        <f t="shared" si="2061"/>
        <v>2.1.2.2-Bienes y servicios</v>
      </c>
      <c r="BB6310" t="str">
        <f t="shared" si="2062"/>
        <v>2.2.7.2.08-Servicios de mantenimiento, reparación, desmonte e instalación</v>
      </c>
      <c r="BC6310" t="str">
        <f t="shared" si="2063"/>
        <v>0212-MINISTERIO DE INDUSTRIA, COMERCIO Y MIPYMES (MICM)</v>
      </c>
      <c r="BD6310" t="str">
        <f t="shared" si="2064"/>
        <v>01-MINISTERIO DE INDUSTRIA, COMERCIO Y MIPYMES (MICM)</v>
      </c>
      <c r="BE6310" t="str">
        <f t="shared" si="2065"/>
        <v>0008-OFICINA NACIONAL DE DERECHO DE AUTOR</v>
      </c>
      <c r="BF6310" t="str">
        <f t="shared" si="2066"/>
        <v>0000-NO APLICA</v>
      </c>
      <c r="BG6310" t="str">
        <f t="shared" si="2067"/>
        <v>2-SERVICIOS ECONÓMICOS</v>
      </c>
      <c r="BH6310" t="str">
        <f t="shared" si="2068"/>
        <v>2.1-Asuntos económicos, comerciales y laborales</v>
      </c>
      <c r="BI6310" t="str">
        <f t="shared" si="2069"/>
        <v>2.1.01-Asuntos económicos y regulación del comercio</v>
      </c>
      <c r="BJ6310" t="str">
        <f t="shared" si="2070"/>
        <v>17-Supervición, regulación y fomento del comercio</v>
      </c>
      <c r="BK6310" t="str">
        <f t="shared" si="2071"/>
        <v>04-Personas físicas y jurídicas reciben certificación de derecho de autor</v>
      </c>
      <c r="BL6310" t="str">
        <f t="shared" si="2072"/>
        <v>0001-Servicios de protección a los derechos de autor (ONDA)</v>
      </c>
      <c r="BM6310" t="str">
        <f t="shared" si="2073"/>
        <v>00-N/A</v>
      </c>
      <c r="BN6310" t="str">
        <f t="shared" si="2074"/>
        <v>No Informado-</v>
      </c>
      <c r="BO6310" t="str">
        <f t="shared" si="2075"/>
        <v>98-NACIONAL</v>
      </c>
      <c r="BP6310" t="str">
        <f t="shared" si="2076"/>
        <v>99-MULTIPROVINCIAL</v>
      </c>
      <c r="BQ6310" t="str">
        <f t="shared" si="2077"/>
        <v>2023/06-Junio</v>
      </c>
    </row>
    <row r="6311" spans="1:69" x14ac:dyDescent="0.25">
      <c r="A6311" s="5" t="s">
        <v>33</v>
      </c>
      <c r="B6311" s="5" t="s">
        <v>34</v>
      </c>
      <c r="C6311" s="5" t="s">
        <v>1020</v>
      </c>
      <c r="D6311" s="5" t="s">
        <v>1021</v>
      </c>
      <c r="E6311" s="5" t="s">
        <v>1022</v>
      </c>
      <c r="F6311" s="5" t="s">
        <v>1023</v>
      </c>
      <c r="G6311" s="5" t="s">
        <v>1024</v>
      </c>
      <c r="H6311" s="5" t="s">
        <v>1025</v>
      </c>
      <c r="I6311" s="5" t="s">
        <v>2425</v>
      </c>
      <c r="J6311" s="5" t="s">
        <v>2426</v>
      </c>
      <c r="K6311" s="5" t="s">
        <v>2758</v>
      </c>
      <c r="L6311" s="5" t="s">
        <v>2759</v>
      </c>
      <c r="M6311" s="5" t="s">
        <v>1020</v>
      </c>
      <c r="N6311" s="5" t="s">
        <v>444</v>
      </c>
      <c r="O6311" s="5" t="s">
        <v>445</v>
      </c>
      <c r="P6311" s="5" t="s">
        <v>265</v>
      </c>
      <c r="Q6311" s="5" t="s">
        <v>445</v>
      </c>
      <c r="R6311" s="5" t="s">
        <v>1077</v>
      </c>
      <c r="S6311" s="5" t="s">
        <v>1756</v>
      </c>
      <c r="T6311" s="5" t="s">
        <v>1034</v>
      </c>
      <c r="U6311" s="5" t="s">
        <v>1035</v>
      </c>
      <c r="V6311" s="5" t="s">
        <v>1066</v>
      </c>
      <c r="W6311" s="5" t="s">
        <v>1067</v>
      </c>
      <c r="X6311" s="5" t="s">
        <v>1128</v>
      </c>
      <c r="Y6311" s="5" t="s">
        <v>1129</v>
      </c>
      <c r="Z6311" s="5" t="s">
        <v>1130</v>
      </c>
      <c r="AA6311" s="5" t="s">
        <v>1131</v>
      </c>
      <c r="AB6311" s="5" t="s">
        <v>1167</v>
      </c>
      <c r="AC6311" s="5" t="s">
        <v>1721</v>
      </c>
      <c r="AD6311" s="5" t="s">
        <v>1040</v>
      </c>
      <c r="AE6311" s="5" t="s">
        <v>1757</v>
      </c>
      <c r="AF6311" s="5" t="s">
        <v>245</v>
      </c>
      <c r="AG6311" s="5" t="s">
        <v>1758</v>
      </c>
      <c r="AH6311" s="5" t="s">
        <v>1044</v>
      </c>
      <c r="AI6311" s="5" t="s">
        <v>1045</v>
      </c>
      <c r="AJ6311" s="5" t="s">
        <v>961</v>
      </c>
      <c r="AK6311" s="5" t="s">
        <v>44</v>
      </c>
      <c r="AL6311" s="5"/>
      <c r="AM6311" s="5" t="s">
        <v>1046</v>
      </c>
      <c r="AN6311" s="5" t="s">
        <v>1047</v>
      </c>
      <c r="AO6311" s="5" t="s">
        <v>1048</v>
      </c>
      <c r="AP6311" s="5" t="s">
        <v>1049</v>
      </c>
      <c r="AQ6311" s="5" t="s">
        <v>67</v>
      </c>
      <c r="AR6311" s="5" t="s">
        <v>68</v>
      </c>
      <c r="AS6311" s="6">
        <v>0</v>
      </c>
      <c r="AT6311" s="6">
        <v>0</v>
      </c>
      <c r="AU6311" s="6">
        <v>0</v>
      </c>
      <c r="AV6311" s="6">
        <v>0</v>
      </c>
      <c r="AW6311" t="str">
        <f t="shared" si="2078"/>
        <v>1-ADMINISTRACION CENTRAL</v>
      </c>
      <c r="AX6311" t="str">
        <f t="shared" si="2058"/>
        <v>2-GASTOS</v>
      </c>
      <c r="AY6311" t="str">
        <f t="shared" si="2059"/>
        <v>2.1-Gastos corrientes</v>
      </c>
      <c r="AZ6311" t="str">
        <f t="shared" si="2060"/>
        <v>2.1.2-Gastos de consumo</v>
      </c>
      <c r="BA6311" t="str">
        <f t="shared" si="2061"/>
        <v>2.1.2.2-Bienes y servicios</v>
      </c>
      <c r="BB6311" t="str">
        <f t="shared" si="2062"/>
        <v>2.2.7.2.08-Servicios de mantenimiento, reparación, desmonte e instalación</v>
      </c>
      <c r="BC6311" t="str">
        <f t="shared" si="2063"/>
        <v>0212-MINISTERIO DE INDUSTRIA, COMERCIO Y MIPYMES (MICM)</v>
      </c>
      <c r="BD6311" t="str">
        <f t="shared" si="2064"/>
        <v>01-MINISTERIO DE INDUSTRIA, COMERCIO Y MIPYMES (MICM)</v>
      </c>
      <c r="BE6311" t="str">
        <f t="shared" si="2065"/>
        <v>0009-DIRECCION DE FOMENTO Y DESARROLLO DE LA ARTESANIA NACIONAL (FODEARTE)</v>
      </c>
      <c r="BF6311" t="str">
        <f t="shared" si="2066"/>
        <v>0000-NO APLICA</v>
      </c>
      <c r="BG6311" t="str">
        <f t="shared" si="2067"/>
        <v>4-SERVICIOS SOCIALES</v>
      </c>
      <c r="BH6311" t="str">
        <f t="shared" si="2068"/>
        <v>4.3-Actividades deportivas, recreativas, culturales y religiosas</v>
      </c>
      <c r="BI6311" t="str">
        <f t="shared" si="2069"/>
        <v>4.3.03-Servicios culturales</v>
      </c>
      <c r="BJ6311" t="str">
        <f t="shared" si="2070"/>
        <v>17-Supervición, regulación y fomento del comercio</v>
      </c>
      <c r="BK6311" t="str">
        <f t="shared" si="2071"/>
        <v>11-Artesanos y público en general reciben capacitación en la producción de la artesanía</v>
      </c>
      <c r="BL6311" t="str">
        <f t="shared" si="2072"/>
        <v>0001-Capacitación para la elaboración y comercialización de artesanías (FODEARTE)</v>
      </c>
      <c r="BM6311" t="str">
        <f t="shared" si="2073"/>
        <v>00-N/A</v>
      </c>
      <c r="BN6311" t="str">
        <f t="shared" si="2074"/>
        <v>No Informado-</v>
      </c>
      <c r="BO6311" t="str">
        <f t="shared" si="2075"/>
        <v>98-NACIONAL</v>
      </c>
      <c r="BP6311" t="str">
        <f t="shared" si="2076"/>
        <v>99-MULTIPROVINCIAL</v>
      </c>
      <c r="BQ6311" t="str">
        <f t="shared" si="2077"/>
        <v>2023/06-Junio</v>
      </c>
    </row>
    <row r="6312" spans="1:69" x14ac:dyDescent="0.25">
      <c r="A6312" s="5" t="s">
        <v>33</v>
      </c>
      <c r="B6312" s="5" t="s">
        <v>34</v>
      </c>
      <c r="C6312" s="5" t="s">
        <v>1020</v>
      </c>
      <c r="D6312" s="5" t="s">
        <v>1021</v>
      </c>
      <c r="E6312" s="5" t="s">
        <v>1022</v>
      </c>
      <c r="F6312" s="5" t="s">
        <v>1023</v>
      </c>
      <c r="G6312" s="5" t="s">
        <v>1024</v>
      </c>
      <c r="H6312" s="5" t="s">
        <v>1025</v>
      </c>
      <c r="I6312" s="5" t="s">
        <v>2425</v>
      </c>
      <c r="J6312" s="5" t="s">
        <v>2426</v>
      </c>
      <c r="K6312" s="5" t="s">
        <v>2758</v>
      </c>
      <c r="L6312" s="5" t="s">
        <v>2759</v>
      </c>
      <c r="M6312" s="5" t="s">
        <v>1020</v>
      </c>
      <c r="N6312" s="5" t="s">
        <v>457</v>
      </c>
      <c r="O6312" s="5" t="s">
        <v>458</v>
      </c>
      <c r="P6312" s="5" t="s">
        <v>265</v>
      </c>
      <c r="Q6312" s="5" t="s">
        <v>458</v>
      </c>
      <c r="R6312" s="5" t="s">
        <v>185</v>
      </c>
      <c r="S6312" s="5" t="s">
        <v>461</v>
      </c>
      <c r="T6312" s="5" t="s">
        <v>1034</v>
      </c>
      <c r="U6312" s="5" t="s">
        <v>1035</v>
      </c>
      <c r="V6312" s="5" t="s">
        <v>1020</v>
      </c>
      <c r="W6312" s="5" t="s">
        <v>1345</v>
      </c>
      <c r="X6312" s="5" t="s">
        <v>1762</v>
      </c>
      <c r="Y6312" s="5" t="s">
        <v>1763</v>
      </c>
      <c r="Z6312" s="5" t="s">
        <v>1764</v>
      </c>
      <c r="AA6312" s="5" t="s">
        <v>1765</v>
      </c>
      <c r="AB6312" s="5" t="s">
        <v>1183</v>
      </c>
      <c r="AC6312" s="5" t="s">
        <v>1770</v>
      </c>
      <c r="AD6312" s="5" t="s">
        <v>363</v>
      </c>
      <c r="AE6312" s="5" t="s">
        <v>1771</v>
      </c>
      <c r="AF6312" s="5" t="s">
        <v>245</v>
      </c>
      <c r="AG6312" s="5" t="s">
        <v>1082</v>
      </c>
      <c r="AH6312" s="5" t="s">
        <v>1044</v>
      </c>
      <c r="AI6312" s="5" t="s">
        <v>1045</v>
      </c>
      <c r="AJ6312" s="5" t="s">
        <v>961</v>
      </c>
      <c r="AK6312" s="5" t="s">
        <v>44</v>
      </c>
      <c r="AL6312" s="5"/>
      <c r="AM6312" s="5" t="s">
        <v>1046</v>
      </c>
      <c r="AN6312" s="5" t="s">
        <v>1047</v>
      </c>
      <c r="AO6312" s="5" t="s">
        <v>1048</v>
      </c>
      <c r="AP6312" s="5" t="s">
        <v>1049</v>
      </c>
      <c r="AQ6312" s="5" t="s">
        <v>67</v>
      </c>
      <c r="AR6312" s="5" t="s">
        <v>68</v>
      </c>
      <c r="AS6312" s="6">
        <v>0</v>
      </c>
      <c r="AT6312" s="6">
        <v>732044</v>
      </c>
      <c r="AU6312" s="6">
        <v>0</v>
      </c>
      <c r="AV6312" s="6">
        <v>43554.06</v>
      </c>
      <c r="AW6312" t="str">
        <f t="shared" si="2078"/>
        <v>1-ADMINISTRACION CENTRAL</v>
      </c>
      <c r="AX6312" t="str">
        <f t="shared" si="2058"/>
        <v>2-GASTOS</v>
      </c>
      <c r="AY6312" t="str">
        <f t="shared" si="2059"/>
        <v>2.1-Gastos corrientes</v>
      </c>
      <c r="AZ6312" t="str">
        <f t="shared" si="2060"/>
        <v>2.1.2-Gastos de consumo</v>
      </c>
      <c r="BA6312" t="str">
        <f t="shared" si="2061"/>
        <v>2.1.2.2-Bienes y servicios</v>
      </c>
      <c r="BB6312" t="str">
        <f t="shared" si="2062"/>
        <v>2.2.7.2.08-Servicios de mantenimiento, reparación, desmonte e instalación</v>
      </c>
      <c r="BC6312" t="str">
        <f t="shared" si="2063"/>
        <v>0213-MINISTERIO DE TURISMO</v>
      </c>
      <c r="BD6312" t="str">
        <f t="shared" si="2064"/>
        <v>01-MINISTERIO DE TURISMO</v>
      </c>
      <c r="BE6312" t="str">
        <f t="shared" si="2065"/>
        <v>0002-COMITE EJECUTOR DE INFRAESTRUCTA EN ZONAS TURISTICAS (CEIZTUR)</v>
      </c>
      <c r="BF6312" t="str">
        <f t="shared" si="2066"/>
        <v>0000-NO APLICA</v>
      </c>
      <c r="BG6312" t="str">
        <f t="shared" si="2067"/>
        <v>2-SERVICIOS ECONÓMICOS</v>
      </c>
      <c r="BH6312" t="str">
        <f t="shared" si="2068"/>
        <v>2.9-Otros servicios económicos</v>
      </c>
      <c r="BI6312" t="str">
        <f t="shared" si="2069"/>
        <v>2.9.03-Turismo</v>
      </c>
      <c r="BJ6312" t="str">
        <f t="shared" si="2070"/>
        <v>13-Fomento y desarrollo de infraestructuras turísticas</v>
      </c>
      <c r="BK6312" t="str">
        <f t="shared" si="2071"/>
        <v>02-Comunidades reciben los beneficios de la gestión de proyectos para el desarrollo de obras e infraestructuras turísticas</v>
      </c>
      <c r="BL6312" t="str">
        <f t="shared" si="2072"/>
        <v>0001-Dirección y coordinación</v>
      </c>
      <c r="BM6312" t="str">
        <f t="shared" si="2073"/>
        <v>00-N/A</v>
      </c>
      <c r="BN6312" t="str">
        <f t="shared" si="2074"/>
        <v>No Informado-</v>
      </c>
      <c r="BO6312" t="str">
        <f t="shared" si="2075"/>
        <v>98-NACIONAL</v>
      </c>
      <c r="BP6312" t="str">
        <f t="shared" si="2076"/>
        <v>99-MULTIPROVINCIAL</v>
      </c>
      <c r="BQ6312" t="str">
        <f t="shared" si="2077"/>
        <v>2023/06-Junio</v>
      </c>
    </row>
    <row r="6313" spans="1:69" x14ac:dyDescent="0.25">
      <c r="A6313" s="5" t="s">
        <v>33</v>
      </c>
      <c r="B6313" s="5" t="s">
        <v>34</v>
      </c>
      <c r="C6313" s="5" t="s">
        <v>1020</v>
      </c>
      <c r="D6313" s="5" t="s">
        <v>1021</v>
      </c>
      <c r="E6313" s="5" t="s">
        <v>1022</v>
      </c>
      <c r="F6313" s="5" t="s">
        <v>1023</v>
      </c>
      <c r="G6313" s="5" t="s">
        <v>1024</v>
      </c>
      <c r="H6313" s="5" t="s">
        <v>1025</v>
      </c>
      <c r="I6313" s="5" t="s">
        <v>2425</v>
      </c>
      <c r="J6313" s="5" t="s">
        <v>2426</v>
      </c>
      <c r="K6313" s="5" t="s">
        <v>2758</v>
      </c>
      <c r="L6313" s="5" t="s">
        <v>2759</v>
      </c>
      <c r="M6313" s="5" t="s">
        <v>1020</v>
      </c>
      <c r="N6313" s="5" t="s">
        <v>464</v>
      </c>
      <c r="O6313" s="5" t="s">
        <v>465</v>
      </c>
      <c r="P6313" s="5" t="s">
        <v>265</v>
      </c>
      <c r="Q6313" s="5" t="s">
        <v>466</v>
      </c>
      <c r="R6313" s="5" t="s">
        <v>245</v>
      </c>
      <c r="S6313" s="5" t="s">
        <v>467</v>
      </c>
      <c r="T6313" s="5" t="s">
        <v>1034</v>
      </c>
      <c r="U6313" s="5" t="s">
        <v>1035</v>
      </c>
      <c r="V6313" s="5" t="s">
        <v>33</v>
      </c>
      <c r="W6313" s="5" t="s">
        <v>1036</v>
      </c>
      <c r="X6313" s="5" t="s">
        <v>1105</v>
      </c>
      <c r="Y6313" s="5" t="s">
        <v>1106</v>
      </c>
      <c r="Z6313" s="5" t="s">
        <v>1122</v>
      </c>
      <c r="AA6313" s="5" t="s">
        <v>1123</v>
      </c>
      <c r="AB6313" s="5" t="s">
        <v>1040</v>
      </c>
      <c r="AC6313" s="5" t="s">
        <v>1773</v>
      </c>
      <c r="AD6313" s="5" t="s">
        <v>265</v>
      </c>
      <c r="AE6313" s="5" t="s">
        <v>1242</v>
      </c>
      <c r="AF6313" s="5" t="s">
        <v>245</v>
      </c>
      <c r="AG6313" s="5" t="s">
        <v>1455</v>
      </c>
      <c r="AH6313" s="5" t="s">
        <v>1044</v>
      </c>
      <c r="AI6313" s="5" t="s">
        <v>1045</v>
      </c>
      <c r="AJ6313" s="5" t="s">
        <v>961</v>
      </c>
      <c r="AK6313" s="5" t="s">
        <v>44</v>
      </c>
      <c r="AL6313" s="5"/>
      <c r="AM6313" s="5" t="s">
        <v>1046</v>
      </c>
      <c r="AN6313" s="5" t="s">
        <v>1047</v>
      </c>
      <c r="AO6313" s="5" t="s">
        <v>1048</v>
      </c>
      <c r="AP6313" s="5" t="s">
        <v>1049</v>
      </c>
      <c r="AQ6313" s="5" t="s">
        <v>67</v>
      </c>
      <c r="AR6313" s="5" t="s">
        <v>68</v>
      </c>
      <c r="AS6313" s="6">
        <v>0</v>
      </c>
      <c r="AT6313" s="6">
        <v>83333.33</v>
      </c>
      <c r="AU6313" s="6">
        <v>83333.33</v>
      </c>
      <c r="AV6313" s="6">
        <v>83333.33</v>
      </c>
      <c r="AW6313" t="str">
        <f t="shared" si="2078"/>
        <v>1-ADMINISTRACION CENTRAL</v>
      </c>
      <c r="AX6313" t="str">
        <f t="shared" si="2058"/>
        <v>2-GASTOS</v>
      </c>
      <c r="AY6313" t="str">
        <f t="shared" si="2059"/>
        <v>2.1-Gastos corrientes</v>
      </c>
      <c r="AZ6313" t="str">
        <f t="shared" si="2060"/>
        <v>2.1.2-Gastos de consumo</v>
      </c>
      <c r="BA6313" t="str">
        <f t="shared" si="2061"/>
        <v>2.1.2.2-Bienes y servicios</v>
      </c>
      <c r="BB6313" t="str">
        <f t="shared" si="2062"/>
        <v>2.2.7.2.08-Servicios de mantenimiento, reparación, desmonte e instalación</v>
      </c>
      <c r="BC6313" t="str">
        <f t="shared" si="2063"/>
        <v>0214-PROCURADURÍA GENERAL DE LA REPÚBLICA</v>
      </c>
      <c r="BD6313" t="str">
        <f t="shared" si="2064"/>
        <v>01-PROCURADURIA GENERAL DE LA REPUBLICA</v>
      </c>
      <c r="BE6313" t="str">
        <f t="shared" si="2065"/>
        <v>0001-PROCURADURIA GENERAL DE LA REPUBLICA DOMINICANA</v>
      </c>
      <c r="BF6313" t="str">
        <f t="shared" si="2066"/>
        <v>0000-NO APLICA</v>
      </c>
      <c r="BG6313" t="str">
        <f t="shared" si="2067"/>
        <v>1-SERVICIOS  GENERALES</v>
      </c>
      <c r="BH6313" t="str">
        <f t="shared" si="2068"/>
        <v>1.4-Justicia, orden público y seguridad</v>
      </c>
      <c r="BI6313" t="str">
        <f t="shared" si="2069"/>
        <v>1.4.03-Administración y servicios de justicia</v>
      </c>
      <c r="BJ6313" t="str">
        <f t="shared" si="2070"/>
        <v>11-Representación y defensa del interés público social</v>
      </c>
      <c r="BK6313" t="str">
        <f t="shared" si="2071"/>
        <v>01-Acciones Comunes</v>
      </c>
      <c r="BL6313" t="str">
        <f t="shared" si="2072"/>
        <v>0001-Gestión del Programa</v>
      </c>
      <c r="BM6313" t="str">
        <f t="shared" si="2073"/>
        <v>00-N/A</v>
      </c>
      <c r="BN6313" t="str">
        <f t="shared" si="2074"/>
        <v>No Informado-</v>
      </c>
      <c r="BO6313" t="str">
        <f t="shared" si="2075"/>
        <v>98-NACIONAL</v>
      </c>
      <c r="BP6313" t="str">
        <f t="shared" si="2076"/>
        <v>99-MULTIPROVINCIAL</v>
      </c>
      <c r="BQ6313" t="str">
        <f t="shared" si="2077"/>
        <v>2023/06-Junio</v>
      </c>
    </row>
    <row r="6314" spans="1:69" x14ac:dyDescent="0.25">
      <c r="A6314" s="5" t="s">
        <v>33</v>
      </c>
      <c r="B6314" s="5" t="s">
        <v>34</v>
      </c>
      <c r="C6314" s="5" t="s">
        <v>1020</v>
      </c>
      <c r="D6314" s="5" t="s">
        <v>1021</v>
      </c>
      <c r="E6314" s="5" t="s">
        <v>1022</v>
      </c>
      <c r="F6314" s="5" t="s">
        <v>1023</v>
      </c>
      <c r="G6314" s="5" t="s">
        <v>1024</v>
      </c>
      <c r="H6314" s="5" t="s">
        <v>1025</v>
      </c>
      <c r="I6314" s="5" t="s">
        <v>2425</v>
      </c>
      <c r="J6314" s="5" t="s">
        <v>2426</v>
      </c>
      <c r="K6314" s="5" t="s">
        <v>2758</v>
      </c>
      <c r="L6314" s="5" t="s">
        <v>2759</v>
      </c>
      <c r="M6314" s="5" t="s">
        <v>1020</v>
      </c>
      <c r="N6314" s="5" t="s">
        <v>1810</v>
      </c>
      <c r="O6314" s="5" t="s">
        <v>1811</v>
      </c>
      <c r="P6314" s="5" t="s">
        <v>265</v>
      </c>
      <c r="Q6314" s="5" t="s">
        <v>1811</v>
      </c>
      <c r="R6314" s="5" t="s">
        <v>245</v>
      </c>
      <c r="S6314" s="5" t="s">
        <v>1811</v>
      </c>
      <c r="T6314" s="5" t="s">
        <v>1034</v>
      </c>
      <c r="U6314" s="5" t="s">
        <v>1035</v>
      </c>
      <c r="V6314" s="5" t="s">
        <v>1066</v>
      </c>
      <c r="W6314" s="5" t="s">
        <v>1067</v>
      </c>
      <c r="X6314" s="5" t="s">
        <v>1128</v>
      </c>
      <c r="Y6314" s="5" t="s">
        <v>1129</v>
      </c>
      <c r="Z6314" s="5" t="s">
        <v>1130</v>
      </c>
      <c r="AA6314" s="5" t="s">
        <v>1131</v>
      </c>
      <c r="AB6314" s="5" t="s">
        <v>1183</v>
      </c>
      <c r="AC6314" s="5" t="s">
        <v>1814</v>
      </c>
      <c r="AD6314" s="5" t="s">
        <v>1157</v>
      </c>
      <c r="AE6314" s="5" t="s">
        <v>1815</v>
      </c>
      <c r="AF6314" s="5" t="s">
        <v>245</v>
      </c>
      <c r="AG6314" s="5" t="s">
        <v>1816</v>
      </c>
      <c r="AH6314" s="5" t="s">
        <v>1044</v>
      </c>
      <c r="AI6314" s="5" t="s">
        <v>1045</v>
      </c>
      <c r="AJ6314" s="5" t="s">
        <v>961</v>
      </c>
      <c r="AK6314" s="5" t="s">
        <v>44</v>
      </c>
      <c r="AL6314" s="5"/>
      <c r="AM6314" s="5" t="s">
        <v>1046</v>
      </c>
      <c r="AN6314" s="5" t="s">
        <v>1047</v>
      </c>
      <c r="AO6314" s="5" t="s">
        <v>1048</v>
      </c>
      <c r="AP6314" s="5" t="s">
        <v>1049</v>
      </c>
      <c r="AQ6314" s="5" t="s">
        <v>67</v>
      </c>
      <c r="AR6314" s="5" t="s">
        <v>68</v>
      </c>
      <c r="AS6314" s="6">
        <v>0</v>
      </c>
      <c r="AT6314" s="6">
        <v>0</v>
      </c>
      <c r="AU6314" s="6">
        <v>0</v>
      </c>
      <c r="AV6314" s="6">
        <v>899184.78</v>
      </c>
      <c r="AW6314" t="str">
        <f t="shared" si="2078"/>
        <v>1-ADMINISTRACION CENTRAL</v>
      </c>
      <c r="AX6314" t="str">
        <f t="shared" si="2058"/>
        <v>2-GASTOS</v>
      </c>
      <c r="AY6314" t="str">
        <f t="shared" si="2059"/>
        <v>2.1-Gastos corrientes</v>
      </c>
      <c r="AZ6314" t="str">
        <f t="shared" si="2060"/>
        <v>2.1.2-Gastos de consumo</v>
      </c>
      <c r="BA6314" t="str">
        <f t="shared" si="2061"/>
        <v>2.1.2.2-Bienes y servicios</v>
      </c>
      <c r="BB6314" t="str">
        <f t="shared" si="2062"/>
        <v>2.2.7.2.08-Servicios de mantenimiento, reparación, desmonte e instalación</v>
      </c>
      <c r="BC6314" t="str">
        <f t="shared" si="2063"/>
        <v>0216-MINISTERIO DE CULTURA</v>
      </c>
      <c r="BD6314" t="str">
        <f t="shared" si="2064"/>
        <v>01-MINISTERIO DE CULTURA</v>
      </c>
      <c r="BE6314" t="str">
        <f t="shared" si="2065"/>
        <v>0001-MINISTERIO DE CULTURA</v>
      </c>
      <c r="BF6314" t="str">
        <f t="shared" si="2066"/>
        <v>0000-NO APLICA</v>
      </c>
      <c r="BG6314" t="str">
        <f t="shared" si="2067"/>
        <v>4-SERVICIOS SOCIALES</v>
      </c>
      <c r="BH6314" t="str">
        <f t="shared" si="2068"/>
        <v>4.3-Actividades deportivas, recreativas, culturales y religiosas</v>
      </c>
      <c r="BI6314" t="str">
        <f t="shared" si="2069"/>
        <v>4.3.03-Servicios culturales</v>
      </c>
      <c r="BJ6314" t="str">
        <f t="shared" si="2070"/>
        <v>13-Fomento, difusión y desarrollo de la cultura</v>
      </c>
      <c r="BK6314" t="str">
        <f t="shared" si="2071"/>
        <v>06-Público en general disfrutando de las creaciones y expresiones humanas a través de recursos plásticos, lingüísticos o sonoros, bienes y servicios de las industrias culturales y reconocimientos al talento</v>
      </c>
      <c r="BL6314" t="str">
        <f t="shared" si="2072"/>
        <v>0001-Festivales  de las expresiones artísticas y culturales</v>
      </c>
      <c r="BM6314" t="str">
        <f t="shared" si="2073"/>
        <v>00-N/A</v>
      </c>
      <c r="BN6314" t="str">
        <f t="shared" si="2074"/>
        <v>No Informado-</v>
      </c>
      <c r="BO6314" t="str">
        <f t="shared" si="2075"/>
        <v>98-NACIONAL</v>
      </c>
      <c r="BP6314" t="str">
        <f t="shared" si="2076"/>
        <v>99-MULTIPROVINCIAL</v>
      </c>
      <c r="BQ6314" t="str">
        <f t="shared" si="2077"/>
        <v>2023/06-Junio</v>
      </c>
    </row>
    <row r="6315" spans="1:69" x14ac:dyDescent="0.25">
      <c r="A6315" s="5" t="s">
        <v>33</v>
      </c>
      <c r="B6315" s="5" t="s">
        <v>34</v>
      </c>
      <c r="C6315" s="5" t="s">
        <v>1020</v>
      </c>
      <c r="D6315" s="5" t="s">
        <v>1021</v>
      </c>
      <c r="E6315" s="5" t="s">
        <v>1022</v>
      </c>
      <c r="F6315" s="5" t="s">
        <v>1023</v>
      </c>
      <c r="G6315" s="5" t="s">
        <v>1024</v>
      </c>
      <c r="H6315" s="5" t="s">
        <v>1025</v>
      </c>
      <c r="I6315" s="5" t="s">
        <v>2425</v>
      </c>
      <c r="J6315" s="5" t="s">
        <v>2426</v>
      </c>
      <c r="K6315" s="5" t="s">
        <v>2758</v>
      </c>
      <c r="L6315" s="5" t="s">
        <v>2759</v>
      </c>
      <c r="M6315" s="5" t="s">
        <v>1020</v>
      </c>
      <c r="N6315" s="5" t="s">
        <v>1810</v>
      </c>
      <c r="O6315" s="5" t="s">
        <v>1811</v>
      </c>
      <c r="P6315" s="5" t="s">
        <v>265</v>
      </c>
      <c r="Q6315" s="5" t="s">
        <v>1811</v>
      </c>
      <c r="R6315" s="5" t="s">
        <v>51</v>
      </c>
      <c r="S6315" s="5" t="s">
        <v>1820</v>
      </c>
      <c r="T6315" s="5" t="s">
        <v>1034</v>
      </c>
      <c r="U6315" s="5" t="s">
        <v>1035</v>
      </c>
      <c r="V6315" s="5" t="s">
        <v>1066</v>
      </c>
      <c r="W6315" s="5" t="s">
        <v>1067</v>
      </c>
      <c r="X6315" s="5" t="s">
        <v>1128</v>
      </c>
      <c r="Y6315" s="5" t="s">
        <v>1129</v>
      </c>
      <c r="Z6315" s="5" t="s">
        <v>1130</v>
      </c>
      <c r="AA6315" s="5" t="s">
        <v>1131</v>
      </c>
      <c r="AB6315" s="5" t="s">
        <v>1163</v>
      </c>
      <c r="AC6315" s="5" t="s">
        <v>1821</v>
      </c>
      <c r="AD6315" s="5" t="s">
        <v>265</v>
      </c>
      <c r="AE6315" s="5" t="s">
        <v>1454</v>
      </c>
      <c r="AF6315" s="5" t="s">
        <v>245</v>
      </c>
      <c r="AG6315" s="5" t="s">
        <v>1822</v>
      </c>
      <c r="AH6315" s="5" t="s">
        <v>1044</v>
      </c>
      <c r="AI6315" s="5" t="s">
        <v>1823</v>
      </c>
      <c r="AJ6315" s="5" t="s">
        <v>961</v>
      </c>
      <c r="AK6315" s="5" t="s">
        <v>44</v>
      </c>
      <c r="AL6315" s="5"/>
      <c r="AM6315" s="5" t="s">
        <v>1046</v>
      </c>
      <c r="AN6315" s="5" t="s">
        <v>1047</v>
      </c>
      <c r="AO6315" s="5" t="s">
        <v>1048</v>
      </c>
      <c r="AP6315" s="5" t="s">
        <v>1049</v>
      </c>
      <c r="AQ6315" s="5" t="s">
        <v>67</v>
      </c>
      <c r="AR6315" s="5" t="s">
        <v>68</v>
      </c>
      <c r="AS6315" s="6">
        <v>0</v>
      </c>
      <c r="AT6315" s="6">
        <v>127602.5</v>
      </c>
      <c r="AU6315" s="6">
        <v>576784</v>
      </c>
      <c r="AV6315" s="6">
        <v>576784</v>
      </c>
      <c r="AW6315" t="str">
        <f t="shared" si="2078"/>
        <v>1-ADMINISTRACION CENTRAL</v>
      </c>
      <c r="AX6315" t="str">
        <f t="shared" si="2058"/>
        <v>2-GASTOS</v>
      </c>
      <c r="AY6315" t="str">
        <f t="shared" si="2059"/>
        <v>2.1-Gastos corrientes</v>
      </c>
      <c r="AZ6315" t="str">
        <f t="shared" si="2060"/>
        <v>2.1.2-Gastos de consumo</v>
      </c>
      <c r="BA6315" t="str">
        <f t="shared" si="2061"/>
        <v>2.1.2.2-Bienes y servicios</v>
      </c>
      <c r="BB6315" t="str">
        <f t="shared" si="2062"/>
        <v>2.2.7.2.08-Servicios de mantenimiento, reparación, desmonte e instalación</v>
      </c>
      <c r="BC6315" t="str">
        <f t="shared" si="2063"/>
        <v>0216-MINISTERIO DE CULTURA</v>
      </c>
      <c r="BD6315" t="str">
        <f t="shared" si="2064"/>
        <v>01-MINISTERIO DE CULTURA</v>
      </c>
      <c r="BE6315" t="str">
        <f t="shared" si="2065"/>
        <v>0003-BIBLIOTECA NACIONAL PEDRO HENRÍQUEZ UREÑA</v>
      </c>
      <c r="BF6315" t="str">
        <f t="shared" si="2066"/>
        <v>0000-NO APLICA</v>
      </c>
      <c r="BG6315" t="str">
        <f t="shared" si="2067"/>
        <v>4-SERVICIOS SOCIALES</v>
      </c>
      <c r="BH6315" t="str">
        <f t="shared" si="2068"/>
        <v>4.3-Actividades deportivas, recreativas, culturales y religiosas</v>
      </c>
      <c r="BI6315" t="str">
        <f t="shared" si="2069"/>
        <v>4.3.03-Servicios culturales</v>
      </c>
      <c r="BJ6315" t="str">
        <f t="shared" si="2070"/>
        <v>12-Difusión Patrimonio Cultural  [material e inmaterial]</v>
      </c>
      <c r="BK6315" t="str">
        <f t="shared" si="2071"/>
        <v>01-Acciones comunes</v>
      </c>
      <c r="BL6315" t="str">
        <f t="shared" si="2072"/>
        <v>0001-Dirección y coordinación de servicios bibliotecarios a los productos 02, 03 y 06</v>
      </c>
      <c r="BM6315" t="str">
        <f t="shared" si="2073"/>
        <v>00-Dirección y coordinación de servicios bibliotecarios a los productos 02, 06 y 07</v>
      </c>
      <c r="BN6315" t="str">
        <f t="shared" si="2074"/>
        <v>No Informado-</v>
      </c>
      <c r="BO6315" t="str">
        <f t="shared" si="2075"/>
        <v>98-NACIONAL</v>
      </c>
      <c r="BP6315" t="str">
        <f t="shared" si="2076"/>
        <v>99-MULTIPROVINCIAL</v>
      </c>
      <c r="BQ6315" t="str">
        <f t="shared" si="2077"/>
        <v>2023/06-Junio</v>
      </c>
    </row>
    <row r="6316" spans="1:69" x14ac:dyDescent="0.25">
      <c r="A6316" s="5" t="s">
        <v>33</v>
      </c>
      <c r="B6316" s="5" t="s">
        <v>34</v>
      </c>
      <c r="C6316" s="5" t="s">
        <v>1020</v>
      </c>
      <c r="D6316" s="5" t="s">
        <v>1021</v>
      </c>
      <c r="E6316" s="5" t="s">
        <v>1022</v>
      </c>
      <c r="F6316" s="5" t="s">
        <v>1023</v>
      </c>
      <c r="G6316" s="5" t="s">
        <v>1024</v>
      </c>
      <c r="H6316" s="5" t="s">
        <v>1025</v>
      </c>
      <c r="I6316" s="5" t="s">
        <v>2425</v>
      </c>
      <c r="J6316" s="5" t="s">
        <v>2426</v>
      </c>
      <c r="K6316" s="5" t="s">
        <v>2758</v>
      </c>
      <c r="L6316" s="5" t="s">
        <v>2759</v>
      </c>
      <c r="M6316" s="5" t="s">
        <v>1020</v>
      </c>
      <c r="N6316" s="5" t="s">
        <v>1810</v>
      </c>
      <c r="O6316" s="5" t="s">
        <v>1811</v>
      </c>
      <c r="P6316" s="5" t="s">
        <v>265</v>
      </c>
      <c r="Q6316" s="5" t="s">
        <v>1811</v>
      </c>
      <c r="R6316" s="5" t="s">
        <v>1074</v>
      </c>
      <c r="S6316" s="5" t="s">
        <v>1831</v>
      </c>
      <c r="T6316" s="5" t="s">
        <v>1034</v>
      </c>
      <c r="U6316" s="5" t="s">
        <v>1035</v>
      </c>
      <c r="V6316" s="5" t="s">
        <v>1066</v>
      </c>
      <c r="W6316" s="5" t="s">
        <v>1067</v>
      </c>
      <c r="X6316" s="5" t="s">
        <v>1128</v>
      </c>
      <c r="Y6316" s="5" t="s">
        <v>1129</v>
      </c>
      <c r="Z6316" s="5" t="s">
        <v>1130</v>
      </c>
      <c r="AA6316" s="5" t="s">
        <v>1131</v>
      </c>
      <c r="AB6316" s="5" t="s">
        <v>1183</v>
      </c>
      <c r="AC6316" s="5" t="s">
        <v>1814</v>
      </c>
      <c r="AD6316" s="5" t="s">
        <v>1217</v>
      </c>
      <c r="AE6316" s="5" t="s">
        <v>1832</v>
      </c>
      <c r="AF6316" s="5" t="s">
        <v>245</v>
      </c>
      <c r="AG6316" s="5" t="s">
        <v>1832</v>
      </c>
      <c r="AH6316" s="5" t="s">
        <v>1044</v>
      </c>
      <c r="AI6316" s="5" t="s">
        <v>1045</v>
      </c>
      <c r="AJ6316" s="5" t="s">
        <v>961</v>
      </c>
      <c r="AK6316" s="5" t="s">
        <v>44</v>
      </c>
      <c r="AL6316" s="5"/>
      <c r="AM6316" s="5" t="s">
        <v>1046</v>
      </c>
      <c r="AN6316" s="5" t="s">
        <v>1047</v>
      </c>
      <c r="AO6316" s="5" t="s">
        <v>1048</v>
      </c>
      <c r="AP6316" s="5" t="s">
        <v>1049</v>
      </c>
      <c r="AQ6316" s="5" t="s">
        <v>67</v>
      </c>
      <c r="AR6316" s="5" t="s">
        <v>68</v>
      </c>
      <c r="AS6316" s="6">
        <v>0</v>
      </c>
      <c r="AT6316" s="6">
        <v>0</v>
      </c>
      <c r="AU6316" s="6">
        <v>46400</v>
      </c>
      <c r="AV6316" s="6">
        <v>22800</v>
      </c>
      <c r="AW6316" t="str">
        <f t="shared" si="2078"/>
        <v>1-ADMINISTRACION CENTRAL</v>
      </c>
      <c r="AX6316" t="str">
        <f t="shared" si="2058"/>
        <v>2-GASTOS</v>
      </c>
      <c r="AY6316" t="str">
        <f t="shared" si="2059"/>
        <v>2.1-Gastos corrientes</v>
      </c>
      <c r="AZ6316" t="str">
        <f t="shared" si="2060"/>
        <v>2.1.2-Gastos de consumo</v>
      </c>
      <c r="BA6316" t="str">
        <f t="shared" si="2061"/>
        <v>2.1.2.2-Bienes y servicios</v>
      </c>
      <c r="BB6316" t="str">
        <f t="shared" si="2062"/>
        <v>2.2.7.2.08-Servicios de mantenimiento, reparación, desmonte e instalación</v>
      </c>
      <c r="BC6316" t="str">
        <f t="shared" si="2063"/>
        <v>0216-MINISTERIO DE CULTURA</v>
      </c>
      <c r="BD6316" t="str">
        <f t="shared" si="2064"/>
        <v>01-MINISTERIO DE CULTURA</v>
      </c>
      <c r="BE6316" t="str">
        <f t="shared" si="2065"/>
        <v>0005-DIRECCIÓN GENERAL DE BELLAS ARTES</v>
      </c>
      <c r="BF6316" t="str">
        <f t="shared" si="2066"/>
        <v>0000-NO APLICA</v>
      </c>
      <c r="BG6316" t="str">
        <f t="shared" si="2067"/>
        <v>4-SERVICIOS SOCIALES</v>
      </c>
      <c r="BH6316" t="str">
        <f t="shared" si="2068"/>
        <v>4.3-Actividades deportivas, recreativas, culturales y religiosas</v>
      </c>
      <c r="BI6316" t="str">
        <f t="shared" si="2069"/>
        <v>4.3.03-Servicios culturales</v>
      </c>
      <c r="BJ6316" t="str">
        <f t="shared" si="2070"/>
        <v>13-Fomento, difusión y desarrollo de la cultura</v>
      </c>
      <c r="BK6316" t="str">
        <f t="shared" si="2071"/>
        <v>07-Público en general recibe formación artística especializada</v>
      </c>
      <c r="BL6316" t="str">
        <f t="shared" si="2072"/>
        <v>0001-Público en general recibe formación artística especializada</v>
      </c>
      <c r="BM6316" t="str">
        <f t="shared" si="2073"/>
        <v>00-N/A</v>
      </c>
      <c r="BN6316" t="str">
        <f t="shared" si="2074"/>
        <v>No Informado-</v>
      </c>
      <c r="BO6316" t="str">
        <f t="shared" si="2075"/>
        <v>98-NACIONAL</v>
      </c>
      <c r="BP6316" t="str">
        <f t="shared" si="2076"/>
        <v>99-MULTIPROVINCIAL</v>
      </c>
      <c r="BQ6316" t="str">
        <f t="shared" si="2077"/>
        <v>2023/06-Junio</v>
      </c>
    </row>
    <row r="6317" spans="1:69" x14ac:dyDescent="0.25">
      <c r="A6317" s="5" t="s">
        <v>33</v>
      </c>
      <c r="B6317" s="5" t="s">
        <v>34</v>
      </c>
      <c r="C6317" s="5" t="s">
        <v>1020</v>
      </c>
      <c r="D6317" s="5" t="s">
        <v>1021</v>
      </c>
      <c r="E6317" s="5" t="s">
        <v>1022</v>
      </c>
      <c r="F6317" s="5" t="s">
        <v>1023</v>
      </c>
      <c r="G6317" s="5" t="s">
        <v>1024</v>
      </c>
      <c r="H6317" s="5" t="s">
        <v>1025</v>
      </c>
      <c r="I6317" s="5" t="s">
        <v>2425</v>
      </c>
      <c r="J6317" s="5" t="s">
        <v>2426</v>
      </c>
      <c r="K6317" s="5" t="s">
        <v>2758</v>
      </c>
      <c r="L6317" s="5" t="s">
        <v>2759</v>
      </c>
      <c r="M6317" s="5" t="s">
        <v>1020</v>
      </c>
      <c r="N6317" s="5" t="s">
        <v>1835</v>
      </c>
      <c r="O6317" s="5" t="s">
        <v>1836</v>
      </c>
      <c r="P6317" s="5" t="s">
        <v>265</v>
      </c>
      <c r="Q6317" s="5" t="s">
        <v>1836</v>
      </c>
      <c r="R6317" s="5" t="s">
        <v>245</v>
      </c>
      <c r="S6317" s="5" t="s">
        <v>1836</v>
      </c>
      <c r="T6317" s="5" t="s">
        <v>1034</v>
      </c>
      <c r="U6317" s="5" t="s">
        <v>1035</v>
      </c>
      <c r="V6317" s="5" t="s">
        <v>1066</v>
      </c>
      <c r="W6317" s="5" t="s">
        <v>1067</v>
      </c>
      <c r="X6317" s="5" t="s">
        <v>1068</v>
      </c>
      <c r="Y6317" s="5" t="s">
        <v>1069</v>
      </c>
      <c r="Z6317" s="5" t="s">
        <v>1161</v>
      </c>
      <c r="AA6317" s="5" t="s">
        <v>1162</v>
      </c>
      <c r="AB6317" s="5" t="s">
        <v>1040</v>
      </c>
      <c r="AC6317" s="5" t="s">
        <v>1837</v>
      </c>
      <c r="AD6317" s="5" t="s">
        <v>265</v>
      </c>
      <c r="AE6317" s="5" t="s">
        <v>1454</v>
      </c>
      <c r="AF6317" s="5" t="s">
        <v>185</v>
      </c>
      <c r="AG6317" s="5" t="s">
        <v>1581</v>
      </c>
      <c r="AH6317" s="5" t="s">
        <v>1044</v>
      </c>
      <c r="AI6317" s="5" t="s">
        <v>1045</v>
      </c>
      <c r="AJ6317" s="5" t="s">
        <v>961</v>
      </c>
      <c r="AK6317" s="5" t="s">
        <v>44</v>
      </c>
      <c r="AL6317" s="5"/>
      <c r="AM6317" s="5" t="s">
        <v>1046</v>
      </c>
      <c r="AN6317" s="5" t="s">
        <v>1047</v>
      </c>
      <c r="AO6317" s="5" t="s">
        <v>1048</v>
      </c>
      <c r="AP6317" s="5" t="s">
        <v>1049</v>
      </c>
      <c r="AQ6317" s="5" t="s">
        <v>67</v>
      </c>
      <c r="AR6317" s="5" t="s">
        <v>68</v>
      </c>
      <c r="AS6317" s="6">
        <v>0</v>
      </c>
      <c r="AT6317" s="6">
        <v>0</v>
      </c>
      <c r="AU6317" s="6">
        <v>0</v>
      </c>
      <c r="AV6317" s="6">
        <v>179360</v>
      </c>
      <c r="AW6317" t="str">
        <f t="shared" si="2078"/>
        <v>1-ADMINISTRACION CENTRAL</v>
      </c>
      <c r="AX6317" t="str">
        <f t="shared" si="2058"/>
        <v>2-GASTOS</v>
      </c>
      <c r="AY6317" t="str">
        <f t="shared" si="2059"/>
        <v>2.1-Gastos corrientes</v>
      </c>
      <c r="AZ6317" t="str">
        <f t="shared" si="2060"/>
        <v>2.1.2-Gastos de consumo</v>
      </c>
      <c r="BA6317" t="str">
        <f t="shared" si="2061"/>
        <v>2.1.2.2-Bienes y servicios</v>
      </c>
      <c r="BB6317" t="str">
        <f t="shared" si="2062"/>
        <v>2.2.7.2.08-Servicios de mantenimiento, reparación, desmonte e instalación</v>
      </c>
      <c r="BC6317" t="str">
        <f t="shared" si="2063"/>
        <v>0217-MINISTERIO DE LA JUVENTUD</v>
      </c>
      <c r="BD6317" t="str">
        <f t="shared" si="2064"/>
        <v>01-MINISTERIO DE LA JUVENTUD</v>
      </c>
      <c r="BE6317" t="str">
        <f t="shared" si="2065"/>
        <v>0001-MINISTERIO DE LA JUVENTUD</v>
      </c>
      <c r="BF6317" t="str">
        <f t="shared" si="2066"/>
        <v>0000-NO APLICA</v>
      </c>
      <c r="BG6317" t="str">
        <f t="shared" si="2067"/>
        <v>4-SERVICIOS SOCIALES</v>
      </c>
      <c r="BH6317" t="str">
        <f t="shared" si="2068"/>
        <v>4.5-Protección social</v>
      </c>
      <c r="BI6317" t="str">
        <f t="shared" si="2069"/>
        <v>4.5.09-Juventud</v>
      </c>
      <c r="BJ6317" t="str">
        <f t="shared" si="2070"/>
        <v>11-Desarrollo integral de la juventud</v>
      </c>
      <c r="BK6317" t="str">
        <f t="shared" si="2071"/>
        <v>01-Acciones comunes</v>
      </c>
      <c r="BL6317" t="str">
        <f t="shared" si="2072"/>
        <v>0002-Gestión administrativa y financiera</v>
      </c>
      <c r="BM6317" t="str">
        <f t="shared" si="2073"/>
        <v>00-N/A</v>
      </c>
      <c r="BN6317" t="str">
        <f t="shared" si="2074"/>
        <v>No Informado-</v>
      </c>
      <c r="BO6317" t="str">
        <f t="shared" si="2075"/>
        <v>98-NACIONAL</v>
      </c>
      <c r="BP6317" t="str">
        <f t="shared" si="2076"/>
        <v>99-MULTIPROVINCIAL</v>
      </c>
      <c r="BQ6317" t="str">
        <f t="shared" si="2077"/>
        <v>2023/06-Junio</v>
      </c>
    </row>
    <row r="6318" spans="1:69" x14ac:dyDescent="0.25">
      <c r="A6318" s="5" t="s">
        <v>33</v>
      </c>
      <c r="B6318" s="5" t="s">
        <v>34</v>
      </c>
      <c r="C6318" s="5" t="s">
        <v>1020</v>
      </c>
      <c r="D6318" s="5" t="s">
        <v>1021</v>
      </c>
      <c r="E6318" s="5" t="s">
        <v>1022</v>
      </c>
      <c r="F6318" s="5" t="s">
        <v>1023</v>
      </c>
      <c r="G6318" s="5" t="s">
        <v>1024</v>
      </c>
      <c r="H6318" s="5" t="s">
        <v>1025</v>
      </c>
      <c r="I6318" s="5" t="s">
        <v>2425</v>
      </c>
      <c r="J6318" s="5" t="s">
        <v>2426</v>
      </c>
      <c r="K6318" s="5" t="s">
        <v>2758</v>
      </c>
      <c r="L6318" s="5" t="s">
        <v>2759</v>
      </c>
      <c r="M6318" s="5" t="s">
        <v>1020</v>
      </c>
      <c r="N6318" s="5" t="s">
        <v>470</v>
      </c>
      <c r="O6318" s="5" t="s">
        <v>471</v>
      </c>
      <c r="P6318" s="5" t="s">
        <v>265</v>
      </c>
      <c r="Q6318" s="5" t="s">
        <v>472</v>
      </c>
      <c r="R6318" s="5" t="s">
        <v>245</v>
      </c>
      <c r="S6318" s="5" t="s">
        <v>473</v>
      </c>
      <c r="T6318" s="5" t="s">
        <v>1034</v>
      </c>
      <c r="U6318" s="5" t="s">
        <v>1035</v>
      </c>
      <c r="V6318" s="5" t="s">
        <v>819</v>
      </c>
      <c r="W6318" s="5" t="s">
        <v>1085</v>
      </c>
      <c r="X6318" s="5" t="s">
        <v>1137</v>
      </c>
      <c r="Y6318" s="5" t="s">
        <v>1138</v>
      </c>
      <c r="Z6318" s="5" t="s">
        <v>1892</v>
      </c>
      <c r="AA6318" s="5" t="s">
        <v>1893</v>
      </c>
      <c r="AB6318" s="5" t="s">
        <v>265</v>
      </c>
      <c r="AC6318" s="5" t="s">
        <v>1061</v>
      </c>
      <c r="AD6318" s="5" t="s">
        <v>1044</v>
      </c>
      <c r="AE6318" s="5" t="s">
        <v>1062</v>
      </c>
      <c r="AF6318" s="5" t="s">
        <v>245</v>
      </c>
      <c r="AG6318" s="5" t="s">
        <v>1894</v>
      </c>
      <c r="AH6318" s="5" t="s">
        <v>1044</v>
      </c>
      <c r="AI6318" s="5" t="s">
        <v>1045</v>
      </c>
      <c r="AJ6318" s="5" t="s">
        <v>961</v>
      </c>
      <c r="AK6318" s="5" t="s">
        <v>44</v>
      </c>
      <c r="AL6318" s="5"/>
      <c r="AM6318" s="5" t="s">
        <v>1046</v>
      </c>
      <c r="AN6318" s="5" t="s">
        <v>1047</v>
      </c>
      <c r="AO6318" s="5" t="s">
        <v>1048</v>
      </c>
      <c r="AP6318" s="5" t="s">
        <v>1049</v>
      </c>
      <c r="AQ6318" s="5" t="s">
        <v>67</v>
      </c>
      <c r="AR6318" s="5" t="s">
        <v>68</v>
      </c>
      <c r="AS6318" s="6">
        <v>0</v>
      </c>
      <c r="AT6318" s="6">
        <v>0</v>
      </c>
      <c r="AU6318" s="6">
        <v>0</v>
      </c>
      <c r="AV6318" s="6">
        <v>0</v>
      </c>
      <c r="AW6318" t="str">
        <f t="shared" si="2078"/>
        <v>1-ADMINISTRACION CENTRAL</v>
      </c>
      <c r="AX6318" t="str">
        <f t="shared" si="2058"/>
        <v>2-GASTOS</v>
      </c>
      <c r="AY6318" t="str">
        <f t="shared" si="2059"/>
        <v>2.1-Gastos corrientes</v>
      </c>
      <c r="AZ6318" t="str">
        <f t="shared" si="2060"/>
        <v>2.1.2-Gastos de consumo</v>
      </c>
      <c r="BA6318" t="str">
        <f t="shared" si="2061"/>
        <v>2.1.2.2-Bienes y servicios</v>
      </c>
      <c r="BB6318" t="str">
        <f t="shared" si="2062"/>
        <v>2.2.7.2.08-Servicios de mantenimiento, reparación, desmonte e instalación</v>
      </c>
      <c r="BC6318" t="str">
        <f t="shared" si="2063"/>
        <v>0218-MINISTERIO DE MEDIO AMBIENTE Y RECURSOS NATURALES</v>
      </c>
      <c r="BD6318" t="str">
        <f t="shared" si="2064"/>
        <v>01-MINISTERIO DE MEDIO AMBIENTE Y REC. NAT.</v>
      </c>
      <c r="BE6318" t="str">
        <f t="shared" si="2065"/>
        <v>0001-MINISTERIO  DE MEDIO AMBIENTE Y RECURSOS NATURALES</v>
      </c>
      <c r="BF6318" t="str">
        <f t="shared" si="2066"/>
        <v>0000-NO APLICA</v>
      </c>
      <c r="BG6318" t="str">
        <f t="shared" si="2067"/>
        <v>3-PROTECCIÓN DEL MEDIO AMBIENTE</v>
      </c>
      <c r="BH6318" t="str">
        <f t="shared" si="2068"/>
        <v>3.2-Protección de la biodiversidad y ordenación de desechos</v>
      </c>
      <c r="BI6318" t="str">
        <f t="shared" si="2069"/>
        <v>3.2.99-Planificación, gestión y supervisión de la protección del medio ambiente</v>
      </c>
      <c r="BJ6318" t="str">
        <f t="shared" si="2070"/>
        <v>01-Actividades centrales</v>
      </c>
      <c r="BK6318" t="str">
        <f t="shared" si="2071"/>
        <v>00-Acciones que no generan producción</v>
      </c>
      <c r="BL6318" t="str">
        <f t="shared" si="2072"/>
        <v>0001-Dirección y coordinación intra y extra sectorial</v>
      </c>
      <c r="BM6318" t="str">
        <f t="shared" si="2073"/>
        <v>00-N/A</v>
      </c>
      <c r="BN6318" t="str">
        <f t="shared" si="2074"/>
        <v>No Informado-</v>
      </c>
      <c r="BO6318" t="str">
        <f t="shared" si="2075"/>
        <v>98-NACIONAL</v>
      </c>
      <c r="BP6318" t="str">
        <f t="shared" si="2076"/>
        <v>99-MULTIPROVINCIAL</v>
      </c>
      <c r="BQ6318" t="str">
        <f t="shared" si="2077"/>
        <v>2023/06-Junio</v>
      </c>
    </row>
    <row r="6319" spans="1:69" x14ac:dyDescent="0.25">
      <c r="A6319" s="5" t="s">
        <v>33</v>
      </c>
      <c r="B6319" s="5" t="s">
        <v>34</v>
      </c>
      <c r="C6319" s="5" t="s">
        <v>1020</v>
      </c>
      <c r="D6319" s="5" t="s">
        <v>1021</v>
      </c>
      <c r="E6319" s="5" t="s">
        <v>1022</v>
      </c>
      <c r="F6319" s="5" t="s">
        <v>1023</v>
      </c>
      <c r="G6319" s="5" t="s">
        <v>1024</v>
      </c>
      <c r="H6319" s="5" t="s">
        <v>1025</v>
      </c>
      <c r="I6319" s="5" t="s">
        <v>2425</v>
      </c>
      <c r="J6319" s="5" t="s">
        <v>2426</v>
      </c>
      <c r="K6319" s="5" t="s">
        <v>2758</v>
      </c>
      <c r="L6319" s="5" t="s">
        <v>2759</v>
      </c>
      <c r="M6319" s="5" t="s">
        <v>1020</v>
      </c>
      <c r="N6319" s="5" t="s">
        <v>476</v>
      </c>
      <c r="O6319" s="5" t="s">
        <v>477</v>
      </c>
      <c r="P6319" s="5" t="s">
        <v>265</v>
      </c>
      <c r="Q6319" s="5" t="s">
        <v>478</v>
      </c>
      <c r="R6319" s="5" t="s">
        <v>245</v>
      </c>
      <c r="S6319" s="5" t="s">
        <v>479</v>
      </c>
      <c r="T6319" s="5" t="s">
        <v>1034</v>
      </c>
      <c r="U6319" s="5" t="s">
        <v>1035</v>
      </c>
      <c r="V6319" s="5" t="s">
        <v>1066</v>
      </c>
      <c r="W6319" s="5" t="s">
        <v>1067</v>
      </c>
      <c r="X6319" s="5" t="s">
        <v>1385</v>
      </c>
      <c r="Y6319" s="5" t="s">
        <v>1386</v>
      </c>
      <c r="Z6319" s="5" t="s">
        <v>1387</v>
      </c>
      <c r="AA6319" s="5" t="s">
        <v>1388</v>
      </c>
      <c r="AB6319" s="5" t="s">
        <v>265</v>
      </c>
      <c r="AC6319" s="5" t="s">
        <v>1061</v>
      </c>
      <c r="AD6319" s="5" t="s">
        <v>1044</v>
      </c>
      <c r="AE6319" s="5" t="s">
        <v>1062</v>
      </c>
      <c r="AF6319" s="5" t="s">
        <v>185</v>
      </c>
      <c r="AG6319" s="5" t="s">
        <v>1581</v>
      </c>
      <c r="AH6319" s="5" t="s">
        <v>1044</v>
      </c>
      <c r="AI6319" s="5" t="s">
        <v>1045</v>
      </c>
      <c r="AJ6319" s="5" t="s">
        <v>961</v>
      </c>
      <c r="AK6319" s="5" t="s">
        <v>44</v>
      </c>
      <c r="AL6319" s="5"/>
      <c r="AM6319" s="5" t="s">
        <v>1046</v>
      </c>
      <c r="AN6319" s="5" t="s">
        <v>1047</v>
      </c>
      <c r="AO6319" s="5" t="s">
        <v>1048</v>
      </c>
      <c r="AP6319" s="5" t="s">
        <v>1049</v>
      </c>
      <c r="AQ6319" s="5" t="s">
        <v>67</v>
      </c>
      <c r="AR6319" s="5" t="s">
        <v>68</v>
      </c>
      <c r="AS6319" s="6">
        <v>0</v>
      </c>
      <c r="AT6319" s="6">
        <v>0</v>
      </c>
      <c r="AU6319" s="6">
        <v>0</v>
      </c>
      <c r="AV6319" s="6">
        <v>0</v>
      </c>
      <c r="AW6319" t="str">
        <f t="shared" si="2078"/>
        <v>1-ADMINISTRACION CENTRAL</v>
      </c>
      <c r="AX6319" t="str">
        <f t="shared" si="2058"/>
        <v>2-GASTOS</v>
      </c>
      <c r="AY6319" t="str">
        <f t="shared" si="2059"/>
        <v>2.1-Gastos corrientes</v>
      </c>
      <c r="AZ6319" t="str">
        <f t="shared" si="2060"/>
        <v>2.1.2-Gastos de consumo</v>
      </c>
      <c r="BA6319" t="str">
        <f t="shared" si="2061"/>
        <v>2.1.2.2-Bienes y servicios</v>
      </c>
      <c r="BB6319" t="str">
        <f t="shared" si="2062"/>
        <v>2.2.7.2.08-Servicios de mantenimiento, reparación, desmonte e instalación</v>
      </c>
      <c r="BC6319" t="str">
        <f t="shared" si="2063"/>
        <v>0219-MINISTERIO DE EDUCACIÓN SUPERIOR CIENCIA Y TECNOLOGÍA</v>
      </c>
      <c r="BD6319" t="str">
        <f t="shared" si="2064"/>
        <v>01-MINISTERIO DE EDUCACION SUPERIOR CIENCIA Y TECNOLOGIA</v>
      </c>
      <c r="BE6319" t="str">
        <f t="shared" si="2065"/>
        <v>0001-MINISTERIO DE EDUCACION SUPERIOR, CIENCIA Y TECNOLOGIA</v>
      </c>
      <c r="BF6319" t="str">
        <f t="shared" si="2066"/>
        <v>0000-NO APLICA</v>
      </c>
      <c r="BG6319" t="str">
        <f t="shared" si="2067"/>
        <v>4-SERVICIOS SOCIALES</v>
      </c>
      <c r="BH6319" t="str">
        <f t="shared" si="2068"/>
        <v>4.4-Educación</v>
      </c>
      <c r="BI6319" t="str">
        <f t="shared" si="2069"/>
        <v>4.4.04-Educación superior</v>
      </c>
      <c r="BJ6319" t="str">
        <f t="shared" si="2070"/>
        <v>01-Actividades centrales</v>
      </c>
      <c r="BK6319" t="str">
        <f t="shared" si="2071"/>
        <v>00-Acciones que no generan producción</v>
      </c>
      <c r="BL6319" t="str">
        <f t="shared" si="2072"/>
        <v>0002-Gestión administrativa y financiera</v>
      </c>
      <c r="BM6319" t="str">
        <f t="shared" si="2073"/>
        <v>00-N/A</v>
      </c>
      <c r="BN6319" t="str">
        <f t="shared" si="2074"/>
        <v>No Informado-</v>
      </c>
      <c r="BO6319" t="str">
        <f t="shared" si="2075"/>
        <v>98-NACIONAL</v>
      </c>
      <c r="BP6319" t="str">
        <f t="shared" si="2076"/>
        <v>99-MULTIPROVINCIAL</v>
      </c>
      <c r="BQ6319" t="str">
        <f t="shared" si="2077"/>
        <v>2023/06-Junio</v>
      </c>
    </row>
    <row r="6320" spans="1:69" x14ac:dyDescent="0.25">
      <c r="A6320" s="5" t="s">
        <v>33</v>
      </c>
      <c r="B6320" s="5" t="s">
        <v>34</v>
      </c>
      <c r="C6320" s="5" t="s">
        <v>1020</v>
      </c>
      <c r="D6320" s="5" t="s">
        <v>1021</v>
      </c>
      <c r="E6320" s="5" t="s">
        <v>1022</v>
      </c>
      <c r="F6320" s="5" t="s">
        <v>1023</v>
      </c>
      <c r="G6320" s="5" t="s">
        <v>1024</v>
      </c>
      <c r="H6320" s="5" t="s">
        <v>1025</v>
      </c>
      <c r="I6320" s="5" t="s">
        <v>2425</v>
      </c>
      <c r="J6320" s="5" t="s">
        <v>2426</v>
      </c>
      <c r="K6320" s="5" t="s">
        <v>2758</v>
      </c>
      <c r="L6320" s="5" t="s">
        <v>2759</v>
      </c>
      <c r="M6320" s="5" t="s">
        <v>1020</v>
      </c>
      <c r="N6320" s="5" t="s">
        <v>1949</v>
      </c>
      <c r="O6320" s="5" t="s">
        <v>1950</v>
      </c>
      <c r="P6320" s="5" t="s">
        <v>265</v>
      </c>
      <c r="Q6320" s="5" t="s">
        <v>1951</v>
      </c>
      <c r="R6320" s="5" t="s">
        <v>245</v>
      </c>
      <c r="S6320" s="5" t="s">
        <v>1951</v>
      </c>
      <c r="T6320" s="5" t="s">
        <v>1034</v>
      </c>
      <c r="U6320" s="5" t="s">
        <v>1035</v>
      </c>
      <c r="V6320" s="5" t="s">
        <v>33</v>
      </c>
      <c r="W6320" s="5" t="s">
        <v>1036</v>
      </c>
      <c r="X6320" s="5" t="s">
        <v>36</v>
      </c>
      <c r="Y6320" s="5" t="s">
        <v>1037</v>
      </c>
      <c r="Z6320" s="5" t="s">
        <v>1059</v>
      </c>
      <c r="AA6320" s="5" t="s">
        <v>1060</v>
      </c>
      <c r="AB6320" s="5" t="s">
        <v>265</v>
      </c>
      <c r="AC6320" s="5" t="s">
        <v>1061</v>
      </c>
      <c r="AD6320" s="5" t="s">
        <v>1044</v>
      </c>
      <c r="AE6320" s="5" t="s">
        <v>1062</v>
      </c>
      <c r="AF6320" s="5" t="s">
        <v>245</v>
      </c>
      <c r="AG6320" s="5" t="s">
        <v>1043</v>
      </c>
      <c r="AH6320" s="5" t="s">
        <v>1044</v>
      </c>
      <c r="AI6320" s="5" t="s">
        <v>1045</v>
      </c>
      <c r="AJ6320" s="5" t="s">
        <v>961</v>
      </c>
      <c r="AK6320" s="5" t="s">
        <v>44</v>
      </c>
      <c r="AL6320" s="5"/>
      <c r="AM6320" s="5" t="s">
        <v>1046</v>
      </c>
      <c r="AN6320" s="5" t="s">
        <v>1047</v>
      </c>
      <c r="AO6320" s="5" t="s">
        <v>1048</v>
      </c>
      <c r="AP6320" s="5" t="s">
        <v>1049</v>
      </c>
      <c r="AQ6320" s="5" t="s">
        <v>67</v>
      </c>
      <c r="AR6320" s="5" t="s">
        <v>68</v>
      </c>
      <c r="AS6320" s="6">
        <v>0</v>
      </c>
      <c r="AT6320" s="6">
        <v>10325</v>
      </c>
      <c r="AU6320" s="6">
        <v>0</v>
      </c>
      <c r="AV6320" s="6">
        <v>0</v>
      </c>
      <c r="AW6320" t="str">
        <f t="shared" si="2078"/>
        <v>1-ADMINISTRACION CENTRAL</v>
      </c>
      <c r="AX6320" t="str">
        <f t="shared" si="2058"/>
        <v>2-GASTOS</v>
      </c>
      <c r="AY6320" t="str">
        <f t="shared" si="2059"/>
        <v>2.1-Gastos corrientes</v>
      </c>
      <c r="AZ6320" t="str">
        <f t="shared" si="2060"/>
        <v>2.1.2-Gastos de consumo</v>
      </c>
      <c r="BA6320" t="str">
        <f t="shared" si="2061"/>
        <v>2.1.2.2-Bienes y servicios</v>
      </c>
      <c r="BB6320" t="str">
        <f t="shared" si="2062"/>
        <v>2.2.7.2.08-Servicios de mantenimiento, reparación, desmonte e instalación</v>
      </c>
      <c r="BC6320" t="str">
        <f t="shared" si="2063"/>
        <v>0220-MINISTERIO DE ECONOMÍA, PLANIFICACIÓN Y DESARROLLO</v>
      </c>
      <c r="BD6320" t="str">
        <f t="shared" si="2064"/>
        <v>01-MINISTERIO DE ECONOMIA, PLANIFICACION Y DESARROLLO</v>
      </c>
      <c r="BE6320" t="str">
        <f t="shared" si="2065"/>
        <v>0001-MINISTERIO DE ECONOMIA, PLANIFICACION Y DESARROLLO</v>
      </c>
      <c r="BF6320" t="str">
        <f t="shared" si="2066"/>
        <v>0000-NO APLICA</v>
      </c>
      <c r="BG6320" t="str">
        <f t="shared" si="2067"/>
        <v>1-SERVICIOS  GENERALES</v>
      </c>
      <c r="BH6320" t="str">
        <f t="shared" si="2068"/>
        <v>1.1-Administración general</v>
      </c>
      <c r="BI6320" t="str">
        <f t="shared" si="2069"/>
        <v>1.1.02-Gestión administrativa, financiera, fiscal, económica y planificación</v>
      </c>
      <c r="BJ6320" t="str">
        <f t="shared" si="2070"/>
        <v>01-Actividades centrales</v>
      </c>
      <c r="BK6320" t="str">
        <f t="shared" si="2071"/>
        <v>00-Acciones que no generan producción</v>
      </c>
      <c r="BL6320" t="str">
        <f t="shared" si="2072"/>
        <v>0001-Dirección y administración</v>
      </c>
      <c r="BM6320" t="str">
        <f t="shared" si="2073"/>
        <v>00-N/A</v>
      </c>
      <c r="BN6320" t="str">
        <f t="shared" si="2074"/>
        <v>No Informado-</v>
      </c>
      <c r="BO6320" t="str">
        <f t="shared" si="2075"/>
        <v>98-NACIONAL</v>
      </c>
      <c r="BP6320" t="str">
        <f t="shared" si="2076"/>
        <v>99-MULTIPROVINCIAL</v>
      </c>
      <c r="BQ6320" t="str">
        <f t="shared" si="2077"/>
        <v>2023/06-Junio</v>
      </c>
    </row>
    <row r="6321" spans="1:69" x14ac:dyDescent="0.25">
      <c r="A6321" s="5" t="s">
        <v>33</v>
      </c>
      <c r="B6321" s="5" t="s">
        <v>34</v>
      </c>
      <c r="C6321" s="5" t="s">
        <v>1020</v>
      </c>
      <c r="D6321" s="5" t="s">
        <v>1021</v>
      </c>
      <c r="E6321" s="5" t="s">
        <v>1022</v>
      </c>
      <c r="F6321" s="5" t="s">
        <v>1023</v>
      </c>
      <c r="G6321" s="5" t="s">
        <v>1024</v>
      </c>
      <c r="H6321" s="5" t="s">
        <v>1025</v>
      </c>
      <c r="I6321" s="5" t="s">
        <v>2425</v>
      </c>
      <c r="J6321" s="5" t="s">
        <v>2426</v>
      </c>
      <c r="K6321" s="5" t="s">
        <v>2758</v>
      </c>
      <c r="L6321" s="5" t="s">
        <v>2759</v>
      </c>
      <c r="M6321" s="5" t="s">
        <v>1020</v>
      </c>
      <c r="N6321" s="5" t="s">
        <v>1949</v>
      </c>
      <c r="O6321" s="5" t="s">
        <v>1950</v>
      </c>
      <c r="P6321" s="5" t="s">
        <v>265</v>
      </c>
      <c r="Q6321" s="5" t="s">
        <v>1951</v>
      </c>
      <c r="R6321" s="5" t="s">
        <v>1077</v>
      </c>
      <c r="S6321" s="5" t="s">
        <v>2006</v>
      </c>
      <c r="T6321" s="5" t="s">
        <v>1034</v>
      </c>
      <c r="U6321" s="5" t="s">
        <v>1035</v>
      </c>
      <c r="V6321" s="5" t="s">
        <v>33</v>
      </c>
      <c r="W6321" s="5" t="s">
        <v>1036</v>
      </c>
      <c r="X6321" s="5" t="s">
        <v>36</v>
      </c>
      <c r="Y6321" s="5" t="s">
        <v>1037</v>
      </c>
      <c r="Z6321" s="5" t="s">
        <v>1059</v>
      </c>
      <c r="AA6321" s="5" t="s">
        <v>1060</v>
      </c>
      <c r="AB6321" s="5" t="s">
        <v>1163</v>
      </c>
      <c r="AC6321" s="5" t="s">
        <v>2007</v>
      </c>
      <c r="AD6321" s="5" t="s">
        <v>1044</v>
      </c>
      <c r="AE6321" s="5" t="s">
        <v>1062</v>
      </c>
      <c r="AF6321" s="5" t="s">
        <v>245</v>
      </c>
      <c r="AG6321" s="5" t="s">
        <v>2008</v>
      </c>
      <c r="AH6321" s="5" t="s">
        <v>1044</v>
      </c>
      <c r="AI6321" s="5" t="s">
        <v>1045</v>
      </c>
      <c r="AJ6321" s="5" t="s">
        <v>961</v>
      </c>
      <c r="AK6321" s="5" t="s">
        <v>44</v>
      </c>
      <c r="AL6321" s="5"/>
      <c r="AM6321" s="5" t="s">
        <v>1046</v>
      </c>
      <c r="AN6321" s="5" t="s">
        <v>1047</v>
      </c>
      <c r="AO6321" s="5" t="s">
        <v>1048</v>
      </c>
      <c r="AP6321" s="5" t="s">
        <v>1049</v>
      </c>
      <c r="AQ6321" s="5" t="s">
        <v>67</v>
      </c>
      <c r="AR6321" s="5" t="s">
        <v>68</v>
      </c>
      <c r="AS6321" s="6">
        <v>0</v>
      </c>
      <c r="AT6321" s="6">
        <v>89554.01</v>
      </c>
      <c r="AU6321" s="6">
        <v>153990</v>
      </c>
      <c r="AV6321" s="6">
        <v>200620</v>
      </c>
      <c r="AW6321" t="str">
        <f t="shared" si="2078"/>
        <v>1-ADMINISTRACION CENTRAL</v>
      </c>
      <c r="AX6321" t="str">
        <f t="shared" si="2058"/>
        <v>2-GASTOS</v>
      </c>
      <c r="AY6321" t="str">
        <f t="shared" si="2059"/>
        <v>2.1-Gastos corrientes</v>
      </c>
      <c r="AZ6321" t="str">
        <f t="shared" si="2060"/>
        <v>2.1.2-Gastos de consumo</v>
      </c>
      <c r="BA6321" t="str">
        <f t="shared" si="2061"/>
        <v>2.1.2.2-Bienes y servicios</v>
      </c>
      <c r="BB6321" t="str">
        <f t="shared" si="2062"/>
        <v>2.2.7.2.08-Servicios de mantenimiento, reparación, desmonte e instalación</v>
      </c>
      <c r="BC6321" t="str">
        <f t="shared" si="2063"/>
        <v>0220-MINISTERIO DE ECONOMÍA, PLANIFICACIÓN Y DESARROLLO</v>
      </c>
      <c r="BD6321" t="str">
        <f t="shared" si="2064"/>
        <v>01-MINISTERIO DE ECONOMIA, PLANIFICACION Y DESARROLLO</v>
      </c>
      <c r="BE6321" t="str">
        <f t="shared" si="2065"/>
        <v>0009-OFICINA NACIONAL DE ESTADISTICAS</v>
      </c>
      <c r="BF6321" t="str">
        <f t="shared" si="2066"/>
        <v>0000-NO APLICA</v>
      </c>
      <c r="BG6321" t="str">
        <f t="shared" si="2067"/>
        <v>1-SERVICIOS  GENERALES</v>
      </c>
      <c r="BH6321" t="str">
        <f t="shared" si="2068"/>
        <v>1.1-Administración general</v>
      </c>
      <c r="BI6321" t="str">
        <f t="shared" si="2069"/>
        <v>1.1.02-Gestión administrativa, financiera, fiscal, económica y planificación</v>
      </c>
      <c r="BJ6321" t="str">
        <f t="shared" si="2070"/>
        <v>12-Normalización y producción de estadísticas nacionales</v>
      </c>
      <c r="BK6321" t="str">
        <f t="shared" si="2071"/>
        <v>00-Acciones que no generan producción</v>
      </c>
      <c r="BL6321" t="str">
        <f t="shared" si="2072"/>
        <v>0001-Gestión y coordinación</v>
      </c>
      <c r="BM6321" t="str">
        <f t="shared" si="2073"/>
        <v>00-N/A</v>
      </c>
      <c r="BN6321" t="str">
        <f t="shared" si="2074"/>
        <v>No Informado-</v>
      </c>
      <c r="BO6321" t="str">
        <f t="shared" si="2075"/>
        <v>98-NACIONAL</v>
      </c>
      <c r="BP6321" t="str">
        <f t="shared" si="2076"/>
        <v>99-MULTIPROVINCIAL</v>
      </c>
      <c r="BQ6321" t="str">
        <f t="shared" si="2077"/>
        <v>2023/06-Junio</v>
      </c>
    </row>
    <row r="6322" spans="1:69" x14ac:dyDescent="0.25">
      <c r="A6322" s="5" t="s">
        <v>33</v>
      </c>
      <c r="B6322" s="5" t="s">
        <v>34</v>
      </c>
      <c r="C6322" s="5" t="s">
        <v>1020</v>
      </c>
      <c r="D6322" s="5" t="s">
        <v>1021</v>
      </c>
      <c r="E6322" s="5" t="s">
        <v>1022</v>
      </c>
      <c r="F6322" s="5" t="s">
        <v>1023</v>
      </c>
      <c r="G6322" s="5" t="s">
        <v>1024</v>
      </c>
      <c r="H6322" s="5" t="s">
        <v>1025</v>
      </c>
      <c r="I6322" s="5" t="s">
        <v>2425</v>
      </c>
      <c r="J6322" s="5" t="s">
        <v>2426</v>
      </c>
      <c r="K6322" s="5" t="s">
        <v>2758</v>
      </c>
      <c r="L6322" s="5" t="s">
        <v>2759</v>
      </c>
      <c r="M6322" s="5" t="s">
        <v>1020</v>
      </c>
      <c r="N6322" s="5" t="s">
        <v>1949</v>
      </c>
      <c r="O6322" s="5" t="s">
        <v>1950</v>
      </c>
      <c r="P6322" s="5" t="s">
        <v>265</v>
      </c>
      <c r="Q6322" s="5" t="s">
        <v>1951</v>
      </c>
      <c r="R6322" s="5" t="s">
        <v>353</v>
      </c>
      <c r="S6322" s="5" t="s">
        <v>2020</v>
      </c>
      <c r="T6322" s="5" t="s">
        <v>1034</v>
      </c>
      <c r="U6322" s="5" t="s">
        <v>1035</v>
      </c>
      <c r="V6322" s="5" t="s">
        <v>33</v>
      </c>
      <c r="W6322" s="5" t="s">
        <v>1036</v>
      </c>
      <c r="X6322" s="5" t="s">
        <v>36</v>
      </c>
      <c r="Y6322" s="5" t="s">
        <v>1037</v>
      </c>
      <c r="Z6322" s="5" t="s">
        <v>1059</v>
      </c>
      <c r="AA6322" s="5" t="s">
        <v>1060</v>
      </c>
      <c r="AB6322" s="5" t="s">
        <v>265</v>
      </c>
      <c r="AC6322" s="5" t="s">
        <v>1061</v>
      </c>
      <c r="AD6322" s="5" t="s">
        <v>1044</v>
      </c>
      <c r="AE6322" s="5" t="s">
        <v>1062</v>
      </c>
      <c r="AF6322" s="5" t="s">
        <v>51</v>
      </c>
      <c r="AG6322" s="5" t="s">
        <v>2021</v>
      </c>
      <c r="AH6322" s="5" t="s">
        <v>1044</v>
      </c>
      <c r="AI6322" s="5" t="s">
        <v>1045</v>
      </c>
      <c r="AJ6322" s="5" t="s">
        <v>961</v>
      </c>
      <c r="AK6322" s="5" t="s">
        <v>44</v>
      </c>
      <c r="AL6322" s="5"/>
      <c r="AM6322" s="5" t="s">
        <v>1046</v>
      </c>
      <c r="AN6322" s="5" t="s">
        <v>1047</v>
      </c>
      <c r="AO6322" s="5" t="s">
        <v>1048</v>
      </c>
      <c r="AP6322" s="5" t="s">
        <v>1049</v>
      </c>
      <c r="AQ6322" s="5" t="s">
        <v>67</v>
      </c>
      <c r="AR6322" s="5" t="s">
        <v>68</v>
      </c>
      <c r="AS6322" s="6">
        <v>0</v>
      </c>
      <c r="AT6322" s="6">
        <v>0</v>
      </c>
      <c r="AU6322" s="6">
        <v>0</v>
      </c>
      <c r="AV6322" s="6">
        <v>0</v>
      </c>
      <c r="AW6322" t="str">
        <f t="shared" si="2078"/>
        <v>1-ADMINISTRACION CENTRAL</v>
      </c>
      <c r="AX6322" t="str">
        <f t="shared" si="2058"/>
        <v>2-GASTOS</v>
      </c>
      <c r="AY6322" t="str">
        <f t="shared" si="2059"/>
        <v>2.1-Gastos corrientes</v>
      </c>
      <c r="AZ6322" t="str">
        <f t="shared" si="2060"/>
        <v>2.1.2-Gastos de consumo</v>
      </c>
      <c r="BA6322" t="str">
        <f t="shared" si="2061"/>
        <v>2.1.2.2-Bienes y servicios</v>
      </c>
      <c r="BB6322" t="str">
        <f t="shared" si="2062"/>
        <v>2.2.7.2.08-Servicios de mantenimiento, reparación, desmonte e instalación</v>
      </c>
      <c r="BC6322" t="str">
        <f t="shared" si="2063"/>
        <v>0220-MINISTERIO DE ECONOMÍA, PLANIFICACIÓN Y DESARROLLO</v>
      </c>
      <c r="BD6322" t="str">
        <f t="shared" si="2064"/>
        <v>01-MINISTERIO DE ECONOMIA, PLANIFICACION Y DESARROLLO</v>
      </c>
      <c r="BE6322" t="str">
        <f t="shared" si="2065"/>
        <v>0017-GOBERNACION DEL EDIFICIO DE OFICINAS GUBERNAMENTALES</v>
      </c>
      <c r="BF6322" t="str">
        <f t="shared" si="2066"/>
        <v>0000-NO APLICA</v>
      </c>
      <c r="BG6322" t="str">
        <f t="shared" si="2067"/>
        <v>1-SERVICIOS  GENERALES</v>
      </c>
      <c r="BH6322" t="str">
        <f t="shared" si="2068"/>
        <v>1.1-Administración general</v>
      </c>
      <c r="BI6322" t="str">
        <f t="shared" si="2069"/>
        <v>1.1.02-Gestión administrativa, financiera, fiscal, económica y planificación</v>
      </c>
      <c r="BJ6322" t="str">
        <f t="shared" si="2070"/>
        <v>01-Actividades centrales</v>
      </c>
      <c r="BK6322" t="str">
        <f t="shared" si="2071"/>
        <v>00-Acciones que no generan producción</v>
      </c>
      <c r="BL6322" t="str">
        <f t="shared" si="2072"/>
        <v>0003-Administración edificio oficinas gubernamentales</v>
      </c>
      <c r="BM6322" t="str">
        <f t="shared" si="2073"/>
        <v>00-N/A</v>
      </c>
      <c r="BN6322" t="str">
        <f t="shared" si="2074"/>
        <v>No Informado-</v>
      </c>
      <c r="BO6322" t="str">
        <f t="shared" si="2075"/>
        <v>98-NACIONAL</v>
      </c>
      <c r="BP6322" t="str">
        <f t="shared" si="2076"/>
        <v>99-MULTIPROVINCIAL</v>
      </c>
      <c r="BQ6322" t="str">
        <f t="shared" si="2077"/>
        <v>2023/06-Junio</v>
      </c>
    </row>
    <row r="6323" spans="1:69" x14ac:dyDescent="0.25">
      <c r="A6323" s="5" t="s">
        <v>33</v>
      </c>
      <c r="B6323" s="5" t="s">
        <v>34</v>
      </c>
      <c r="C6323" s="5" t="s">
        <v>1020</v>
      </c>
      <c r="D6323" s="5" t="s">
        <v>1021</v>
      </c>
      <c r="E6323" s="5" t="s">
        <v>1022</v>
      </c>
      <c r="F6323" s="5" t="s">
        <v>1023</v>
      </c>
      <c r="G6323" s="5" t="s">
        <v>1024</v>
      </c>
      <c r="H6323" s="5" t="s">
        <v>1025</v>
      </c>
      <c r="I6323" s="5" t="s">
        <v>2425</v>
      </c>
      <c r="J6323" s="5" t="s">
        <v>2426</v>
      </c>
      <c r="K6323" s="5" t="s">
        <v>2758</v>
      </c>
      <c r="L6323" s="5" t="s">
        <v>2759</v>
      </c>
      <c r="M6323" s="5" t="s">
        <v>1020</v>
      </c>
      <c r="N6323" s="5" t="s">
        <v>2025</v>
      </c>
      <c r="O6323" s="5" t="s">
        <v>2026</v>
      </c>
      <c r="P6323" s="5" t="s">
        <v>265</v>
      </c>
      <c r="Q6323" s="5" t="s">
        <v>2027</v>
      </c>
      <c r="R6323" s="5" t="s">
        <v>51</v>
      </c>
      <c r="S6323" s="5" t="s">
        <v>2046</v>
      </c>
      <c r="T6323" s="5" t="s">
        <v>1034</v>
      </c>
      <c r="U6323" s="5" t="s">
        <v>1035</v>
      </c>
      <c r="V6323" s="5" t="s">
        <v>1020</v>
      </c>
      <c r="W6323" s="5" t="s">
        <v>1345</v>
      </c>
      <c r="X6323" s="5" t="s">
        <v>1707</v>
      </c>
      <c r="Y6323" s="5" t="s">
        <v>1708</v>
      </c>
      <c r="Z6323" s="5" t="s">
        <v>1709</v>
      </c>
      <c r="AA6323" s="5" t="s">
        <v>1708</v>
      </c>
      <c r="AB6323" s="5" t="s">
        <v>1132</v>
      </c>
      <c r="AC6323" s="5" t="s">
        <v>2047</v>
      </c>
      <c r="AD6323" s="5" t="s">
        <v>502</v>
      </c>
      <c r="AE6323" s="5" t="s">
        <v>2051</v>
      </c>
      <c r="AF6323" s="5" t="s">
        <v>245</v>
      </c>
      <c r="AG6323" s="5" t="s">
        <v>2052</v>
      </c>
      <c r="AH6323" s="5" t="s">
        <v>1044</v>
      </c>
      <c r="AI6323" s="5" t="s">
        <v>1045</v>
      </c>
      <c r="AJ6323" s="5" t="s">
        <v>961</v>
      </c>
      <c r="AK6323" s="5" t="s">
        <v>44</v>
      </c>
      <c r="AL6323" s="5"/>
      <c r="AM6323" s="5" t="s">
        <v>1046</v>
      </c>
      <c r="AN6323" s="5" t="s">
        <v>1047</v>
      </c>
      <c r="AO6323" s="5" t="s">
        <v>1048</v>
      </c>
      <c r="AP6323" s="5" t="s">
        <v>1049</v>
      </c>
      <c r="AQ6323" s="5" t="s">
        <v>67</v>
      </c>
      <c r="AR6323" s="5" t="s">
        <v>68</v>
      </c>
      <c r="AS6323" s="6">
        <v>0</v>
      </c>
      <c r="AT6323" s="6">
        <v>0</v>
      </c>
      <c r="AU6323" s="6">
        <v>0</v>
      </c>
      <c r="AV6323" s="6">
        <v>0</v>
      </c>
      <c r="AW6323" t="str">
        <f t="shared" si="2078"/>
        <v>1-ADMINISTRACION CENTRAL</v>
      </c>
      <c r="AX6323" t="str">
        <f t="shared" si="2058"/>
        <v>2-GASTOS</v>
      </c>
      <c r="AY6323" t="str">
        <f t="shared" si="2059"/>
        <v>2.1-Gastos corrientes</v>
      </c>
      <c r="AZ6323" t="str">
        <f t="shared" si="2060"/>
        <v>2.1.2-Gastos de consumo</v>
      </c>
      <c r="BA6323" t="str">
        <f t="shared" si="2061"/>
        <v>2.1.2.2-Bienes y servicios</v>
      </c>
      <c r="BB6323" t="str">
        <f t="shared" si="2062"/>
        <v>2.2.7.2.08-Servicios de mantenimiento, reparación, desmonte e instalación</v>
      </c>
      <c r="BC6323" t="str">
        <f t="shared" si="2063"/>
        <v>0221-MINISTERIO DE ADMINISTRACIÓN PÚBLICA</v>
      </c>
      <c r="BD6323" t="str">
        <f t="shared" si="2064"/>
        <v>01-MINISTERIO DE ADMINISTRACION PUBLICA (MAP)</v>
      </c>
      <c r="BE6323" t="str">
        <f t="shared" si="2065"/>
        <v>0003-OFICINA GUBERNAMENTAL DE TECNOLOGIA DE LA INFORMACION Y LA COMUNICACION (OGTIC)</v>
      </c>
      <c r="BF6323" t="str">
        <f t="shared" si="2066"/>
        <v>0000-NO APLICA</v>
      </c>
      <c r="BG6323" t="str">
        <f t="shared" si="2067"/>
        <v>2-SERVICIOS ECONÓMICOS</v>
      </c>
      <c r="BH6323" t="str">
        <f t="shared" si="2068"/>
        <v>2.7-Comunicaciones</v>
      </c>
      <c r="BI6323" t="str">
        <f t="shared" si="2069"/>
        <v>2.7.01-Comunicaciones</v>
      </c>
      <c r="BJ6323" t="str">
        <f t="shared" si="2070"/>
        <v>18-Programación e Implementación del Gobierno Electrónico y Atención Ciudadana</v>
      </c>
      <c r="BK6323" t="str">
        <f t="shared" si="2071"/>
        <v>03-Ciudadanos reciben información de los servicios de las instituciones del Estado</v>
      </c>
      <c r="BL6323" t="str">
        <f t="shared" si="2072"/>
        <v>0001-Gestión del Centro de Atención Ciudadana: PUNTO GOB</v>
      </c>
      <c r="BM6323" t="str">
        <f t="shared" si="2073"/>
        <v>00-N/A</v>
      </c>
      <c r="BN6323" t="str">
        <f t="shared" si="2074"/>
        <v>No Informado-</v>
      </c>
      <c r="BO6323" t="str">
        <f t="shared" si="2075"/>
        <v>98-NACIONAL</v>
      </c>
      <c r="BP6323" t="str">
        <f t="shared" si="2076"/>
        <v>99-MULTIPROVINCIAL</v>
      </c>
      <c r="BQ6323" t="str">
        <f t="shared" si="2077"/>
        <v>2023/06-Junio</v>
      </c>
    </row>
    <row r="6324" spans="1:69" x14ac:dyDescent="0.25">
      <c r="A6324" s="5" t="s">
        <v>33</v>
      </c>
      <c r="B6324" s="5" t="s">
        <v>34</v>
      </c>
      <c r="C6324" s="5" t="s">
        <v>1020</v>
      </c>
      <c r="D6324" s="5" t="s">
        <v>1021</v>
      </c>
      <c r="E6324" s="5" t="s">
        <v>1022</v>
      </c>
      <c r="F6324" s="5" t="s">
        <v>1023</v>
      </c>
      <c r="G6324" s="5" t="s">
        <v>1024</v>
      </c>
      <c r="H6324" s="5" t="s">
        <v>1025</v>
      </c>
      <c r="I6324" s="5" t="s">
        <v>2425</v>
      </c>
      <c r="J6324" s="5" t="s">
        <v>2426</v>
      </c>
      <c r="K6324" s="5" t="s">
        <v>2758</v>
      </c>
      <c r="L6324" s="5" t="s">
        <v>2759</v>
      </c>
      <c r="M6324" s="5" t="s">
        <v>1020</v>
      </c>
      <c r="N6324" s="5" t="s">
        <v>485</v>
      </c>
      <c r="O6324" s="5" t="s">
        <v>486</v>
      </c>
      <c r="P6324" s="5" t="s">
        <v>265</v>
      </c>
      <c r="Q6324" s="5" t="s">
        <v>486</v>
      </c>
      <c r="R6324" s="5" t="s">
        <v>245</v>
      </c>
      <c r="S6324" s="5" t="s">
        <v>486</v>
      </c>
      <c r="T6324" s="5" t="s">
        <v>1034</v>
      </c>
      <c r="U6324" s="5" t="s">
        <v>1035</v>
      </c>
      <c r="V6324" s="5" t="s">
        <v>1020</v>
      </c>
      <c r="W6324" s="5" t="s">
        <v>1345</v>
      </c>
      <c r="X6324" s="5" t="s">
        <v>2053</v>
      </c>
      <c r="Y6324" s="5" t="s">
        <v>2054</v>
      </c>
      <c r="Z6324" s="5" t="s">
        <v>2060</v>
      </c>
      <c r="AA6324" s="5" t="s">
        <v>2061</v>
      </c>
      <c r="AB6324" s="5" t="s">
        <v>265</v>
      </c>
      <c r="AC6324" s="5" t="s">
        <v>1061</v>
      </c>
      <c r="AD6324" s="5" t="s">
        <v>1044</v>
      </c>
      <c r="AE6324" s="5" t="s">
        <v>1062</v>
      </c>
      <c r="AF6324" s="5" t="s">
        <v>245</v>
      </c>
      <c r="AG6324" s="5" t="s">
        <v>1082</v>
      </c>
      <c r="AH6324" s="5" t="s">
        <v>1044</v>
      </c>
      <c r="AI6324" s="5" t="s">
        <v>1045</v>
      </c>
      <c r="AJ6324" s="5" t="s">
        <v>961</v>
      </c>
      <c r="AK6324" s="5" t="s">
        <v>44</v>
      </c>
      <c r="AL6324" s="5"/>
      <c r="AM6324" s="5" t="s">
        <v>1046</v>
      </c>
      <c r="AN6324" s="5" t="s">
        <v>1047</v>
      </c>
      <c r="AO6324" s="5" t="s">
        <v>1048</v>
      </c>
      <c r="AP6324" s="5" t="s">
        <v>1049</v>
      </c>
      <c r="AQ6324" s="5" t="s">
        <v>67</v>
      </c>
      <c r="AR6324" s="5" t="s">
        <v>68</v>
      </c>
      <c r="AS6324" s="6">
        <v>0</v>
      </c>
      <c r="AT6324" s="6">
        <v>24780</v>
      </c>
      <c r="AU6324" s="6">
        <v>0</v>
      </c>
      <c r="AV6324" s="6">
        <v>0</v>
      </c>
      <c r="AW6324" t="str">
        <f t="shared" si="2078"/>
        <v>1-ADMINISTRACION CENTRAL</v>
      </c>
      <c r="AX6324" t="str">
        <f t="shared" si="2058"/>
        <v>2-GASTOS</v>
      </c>
      <c r="AY6324" t="str">
        <f t="shared" si="2059"/>
        <v>2.1-Gastos corrientes</v>
      </c>
      <c r="AZ6324" t="str">
        <f t="shared" si="2060"/>
        <v>2.1.2-Gastos de consumo</v>
      </c>
      <c r="BA6324" t="str">
        <f t="shared" si="2061"/>
        <v>2.1.2.2-Bienes y servicios</v>
      </c>
      <c r="BB6324" t="str">
        <f t="shared" si="2062"/>
        <v>2.2.7.2.08-Servicios de mantenimiento, reparación, desmonte e instalación</v>
      </c>
      <c r="BC6324" t="str">
        <f t="shared" si="2063"/>
        <v>0222-MINISTERIO DE ENERGIA Y MINAS</v>
      </c>
      <c r="BD6324" t="str">
        <f t="shared" si="2064"/>
        <v>01-MINISTERIO DE ENERGIA Y MINAS</v>
      </c>
      <c r="BE6324" t="str">
        <f t="shared" si="2065"/>
        <v>0001-MINISTERIO DE ENERGIA Y MINAS</v>
      </c>
      <c r="BF6324" t="str">
        <f t="shared" si="2066"/>
        <v>0000-NO APLICA</v>
      </c>
      <c r="BG6324" t="str">
        <f t="shared" si="2067"/>
        <v>2-SERVICIOS ECONÓMICOS</v>
      </c>
      <c r="BH6324" t="str">
        <f t="shared" si="2068"/>
        <v>2.4-Energía y combustible</v>
      </c>
      <c r="BI6324" t="str">
        <f t="shared" si="2069"/>
        <v>2.4.09-Conservación, aprovechamiento y explotación racionalizada de fuentes de electricidad</v>
      </c>
      <c r="BJ6324" t="str">
        <f t="shared" si="2070"/>
        <v>01-Actividades centrales</v>
      </c>
      <c r="BK6324" t="str">
        <f t="shared" si="2071"/>
        <v>00-Acciones que no generan producción</v>
      </c>
      <c r="BL6324" t="str">
        <f t="shared" si="2072"/>
        <v>0001-Dirección y coordinación</v>
      </c>
      <c r="BM6324" t="str">
        <f t="shared" si="2073"/>
        <v>00-N/A</v>
      </c>
      <c r="BN6324" t="str">
        <f t="shared" si="2074"/>
        <v>No Informado-</v>
      </c>
      <c r="BO6324" t="str">
        <f t="shared" si="2075"/>
        <v>98-NACIONAL</v>
      </c>
      <c r="BP6324" t="str">
        <f t="shared" si="2076"/>
        <v>99-MULTIPROVINCIAL</v>
      </c>
      <c r="BQ6324" t="str">
        <f t="shared" si="2077"/>
        <v>2023/06-Junio</v>
      </c>
    </row>
    <row r="6325" spans="1:69" x14ac:dyDescent="0.25">
      <c r="A6325" s="5" t="s">
        <v>33</v>
      </c>
      <c r="B6325" s="5" t="s">
        <v>34</v>
      </c>
      <c r="C6325" s="5" t="s">
        <v>1020</v>
      </c>
      <c r="D6325" s="5" t="s">
        <v>1021</v>
      </c>
      <c r="E6325" s="5" t="s">
        <v>1022</v>
      </c>
      <c r="F6325" s="5" t="s">
        <v>1023</v>
      </c>
      <c r="G6325" s="5" t="s">
        <v>1024</v>
      </c>
      <c r="H6325" s="5" t="s">
        <v>1025</v>
      </c>
      <c r="I6325" s="5" t="s">
        <v>2425</v>
      </c>
      <c r="J6325" s="5" t="s">
        <v>2426</v>
      </c>
      <c r="K6325" s="5" t="s">
        <v>2758</v>
      </c>
      <c r="L6325" s="5" t="s">
        <v>2759</v>
      </c>
      <c r="M6325" s="5" t="s">
        <v>1020</v>
      </c>
      <c r="N6325" s="5" t="s">
        <v>373</v>
      </c>
      <c r="O6325" s="5" t="s">
        <v>374</v>
      </c>
      <c r="P6325" s="5" t="s">
        <v>265</v>
      </c>
      <c r="Q6325" s="5" t="s">
        <v>374</v>
      </c>
      <c r="R6325" s="5" t="s">
        <v>245</v>
      </c>
      <c r="S6325" s="5" t="s">
        <v>374</v>
      </c>
      <c r="T6325" s="5" t="s">
        <v>1034</v>
      </c>
      <c r="U6325" s="5" t="s">
        <v>1035</v>
      </c>
      <c r="V6325" s="5" t="s">
        <v>1066</v>
      </c>
      <c r="W6325" s="5" t="s">
        <v>1067</v>
      </c>
      <c r="X6325" s="5" t="s">
        <v>1068</v>
      </c>
      <c r="Y6325" s="5" t="s">
        <v>1069</v>
      </c>
      <c r="Z6325" s="5" t="s">
        <v>1702</v>
      </c>
      <c r="AA6325" s="5" t="s">
        <v>1703</v>
      </c>
      <c r="AB6325" s="5" t="s">
        <v>265</v>
      </c>
      <c r="AC6325" s="5" t="s">
        <v>1400</v>
      </c>
      <c r="AD6325" s="5" t="s">
        <v>1044</v>
      </c>
      <c r="AE6325" s="5" t="s">
        <v>1062</v>
      </c>
      <c r="AF6325" s="5" t="s">
        <v>245</v>
      </c>
      <c r="AG6325" s="5" t="s">
        <v>2079</v>
      </c>
      <c r="AH6325" s="5" t="s">
        <v>1044</v>
      </c>
      <c r="AI6325" s="5" t="s">
        <v>1045</v>
      </c>
      <c r="AJ6325" s="5" t="s">
        <v>961</v>
      </c>
      <c r="AK6325" s="5" t="s">
        <v>44</v>
      </c>
      <c r="AL6325" s="5"/>
      <c r="AM6325" s="5" t="s">
        <v>1046</v>
      </c>
      <c r="AN6325" s="5" t="s">
        <v>1047</v>
      </c>
      <c r="AO6325" s="5" t="s">
        <v>1048</v>
      </c>
      <c r="AP6325" s="5" t="s">
        <v>1049</v>
      </c>
      <c r="AQ6325" s="5" t="s">
        <v>67</v>
      </c>
      <c r="AR6325" s="5" t="s">
        <v>68</v>
      </c>
      <c r="AS6325" s="6">
        <v>0</v>
      </c>
      <c r="AT6325" s="6">
        <v>0</v>
      </c>
      <c r="AU6325" s="6">
        <v>0</v>
      </c>
      <c r="AV6325" s="6">
        <v>28467.5</v>
      </c>
      <c r="AW6325" t="str">
        <f t="shared" si="2078"/>
        <v>1-ADMINISTRACION CENTRAL</v>
      </c>
      <c r="AX6325" t="str">
        <f t="shared" si="2058"/>
        <v>2-GASTOS</v>
      </c>
      <c r="AY6325" t="str">
        <f t="shared" si="2059"/>
        <v>2.1-Gastos corrientes</v>
      </c>
      <c r="AZ6325" t="str">
        <f t="shared" si="2060"/>
        <v>2.1.2-Gastos de consumo</v>
      </c>
      <c r="BA6325" t="str">
        <f t="shared" si="2061"/>
        <v>2.1.2.2-Bienes y servicios</v>
      </c>
      <c r="BB6325" t="str">
        <f t="shared" si="2062"/>
        <v>2.2.7.2.08-Servicios de mantenimiento, reparación, desmonte e instalación</v>
      </c>
      <c r="BC6325" t="str">
        <f t="shared" si="2063"/>
        <v>0223-MINISTERIO DE LA VIVIENDA, HABITAT Y EDIFICACIONES (MIVHED)</v>
      </c>
      <c r="BD6325" t="str">
        <f t="shared" si="2064"/>
        <v>01-MINISTERIO DE LA VIVIENDA, HABITAT Y EDIFICACIONES (MIVHED)</v>
      </c>
      <c r="BE6325" t="str">
        <f t="shared" si="2065"/>
        <v>0001-MINISTERIO DE LA VIVIENDA, HABITAT Y EDIFICACIONES (MIVHED)</v>
      </c>
      <c r="BF6325" t="str">
        <f t="shared" si="2066"/>
        <v>0000-NO APLICA</v>
      </c>
      <c r="BG6325" t="str">
        <f t="shared" si="2067"/>
        <v>4-SERVICIOS SOCIALES</v>
      </c>
      <c r="BH6325" t="str">
        <f t="shared" si="2068"/>
        <v>4.5-Protección social</v>
      </c>
      <c r="BI6325" t="str">
        <f t="shared" si="2069"/>
        <v>4.5.07-Vivienda social</v>
      </c>
      <c r="BJ6325" t="str">
        <f t="shared" si="2070"/>
        <v>01-Actividades Centrales</v>
      </c>
      <c r="BK6325" t="str">
        <f t="shared" si="2071"/>
        <v>00-Acciones que no generan producción</v>
      </c>
      <c r="BL6325" t="str">
        <f t="shared" si="2072"/>
        <v>0001-Dirección Administrativa y financiera</v>
      </c>
      <c r="BM6325" t="str">
        <f t="shared" si="2073"/>
        <v>00-N/A</v>
      </c>
      <c r="BN6325" t="str">
        <f t="shared" si="2074"/>
        <v>No Informado-</v>
      </c>
      <c r="BO6325" t="str">
        <f t="shared" si="2075"/>
        <v>98-NACIONAL</v>
      </c>
      <c r="BP6325" t="str">
        <f t="shared" si="2076"/>
        <v>99-MULTIPROVINCIAL</v>
      </c>
      <c r="BQ6325" t="str">
        <f t="shared" si="2077"/>
        <v>2023/06-Junio</v>
      </c>
    </row>
    <row r="6326" spans="1:69" x14ac:dyDescent="0.25">
      <c r="A6326" s="5" t="s">
        <v>33</v>
      </c>
      <c r="B6326" s="5" t="s">
        <v>34</v>
      </c>
      <c r="C6326" s="5" t="s">
        <v>1020</v>
      </c>
      <c r="D6326" s="5" t="s">
        <v>1021</v>
      </c>
      <c r="E6326" s="5" t="s">
        <v>1022</v>
      </c>
      <c r="F6326" s="5" t="s">
        <v>1023</v>
      </c>
      <c r="G6326" s="5" t="s">
        <v>1024</v>
      </c>
      <c r="H6326" s="5" t="s">
        <v>1025</v>
      </c>
      <c r="I6326" s="5" t="s">
        <v>2425</v>
      </c>
      <c r="J6326" s="5" t="s">
        <v>2426</v>
      </c>
      <c r="K6326" s="5" t="s">
        <v>2758</v>
      </c>
      <c r="L6326" s="5" t="s">
        <v>2759</v>
      </c>
      <c r="M6326" s="5" t="s">
        <v>2140</v>
      </c>
      <c r="N6326" s="5" t="s">
        <v>2141</v>
      </c>
      <c r="O6326" s="5" t="s">
        <v>2142</v>
      </c>
      <c r="P6326" s="5" t="s">
        <v>265</v>
      </c>
      <c r="Q6326" s="5" t="s">
        <v>2142</v>
      </c>
      <c r="R6326" s="5" t="s">
        <v>245</v>
      </c>
      <c r="S6326" s="5" t="s">
        <v>2142</v>
      </c>
      <c r="T6326" s="5" t="s">
        <v>1034</v>
      </c>
      <c r="U6326" s="5" t="s">
        <v>1035</v>
      </c>
      <c r="V6326" s="5" t="s">
        <v>33</v>
      </c>
      <c r="W6326" s="5" t="s">
        <v>1036</v>
      </c>
      <c r="X6326" s="5" t="s">
        <v>1105</v>
      </c>
      <c r="Y6326" s="5" t="s">
        <v>1106</v>
      </c>
      <c r="Z6326" s="5" t="s">
        <v>1122</v>
      </c>
      <c r="AA6326" s="5" t="s">
        <v>1123</v>
      </c>
      <c r="AB6326" s="5" t="s">
        <v>1040</v>
      </c>
      <c r="AC6326" s="5" t="s">
        <v>2143</v>
      </c>
      <c r="AD6326" s="5" t="s">
        <v>265</v>
      </c>
      <c r="AE6326" s="5" t="s">
        <v>1242</v>
      </c>
      <c r="AF6326" s="5" t="s">
        <v>245</v>
      </c>
      <c r="AG6326" s="5" t="s">
        <v>1193</v>
      </c>
      <c r="AH6326" s="5" t="s">
        <v>1044</v>
      </c>
      <c r="AI6326" s="5" t="s">
        <v>1045</v>
      </c>
      <c r="AJ6326" s="5" t="s">
        <v>961</v>
      </c>
      <c r="AK6326" s="5" t="s">
        <v>44</v>
      </c>
      <c r="AL6326" s="5"/>
      <c r="AM6326" s="5" t="s">
        <v>1046</v>
      </c>
      <c r="AN6326" s="5" t="s">
        <v>1047</v>
      </c>
      <c r="AO6326" s="5" t="s">
        <v>1048</v>
      </c>
      <c r="AP6326" s="5" t="s">
        <v>1049</v>
      </c>
      <c r="AQ6326" s="5" t="s">
        <v>67</v>
      </c>
      <c r="AR6326" s="5" t="s">
        <v>68</v>
      </c>
      <c r="AS6326" s="6">
        <v>0</v>
      </c>
      <c r="AT6326" s="6">
        <v>0</v>
      </c>
      <c r="AU6326" s="6">
        <v>0</v>
      </c>
      <c r="AV6326" s="6">
        <v>0</v>
      </c>
      <c r="AW6326" t="str">
        <f t="shared" si="2078"/>
        <v>1-ADMINISTRACION CENTRAL</v>
      </c>
      <c r="AX6326" t="str">
        <f t="shared" si="2058"/>
        <v>2-GASTOS</v>
      </c>
      <c r="AY6326" t="str">
        <f t="shared" si="2059"/>
        <v>2.1-Gastos corrientes</v>
      </c>
      <c r="AZ6326" t="str">
        <f t="shared" si="2060"/>
        <v>2.1.2-Gastos de consumo</v>
      </c>
      <c r="BA6326" t="str">
        <f t="shared" si="2061"/>
        <v>2.1.2.2-Bienes y servicios</v>
      </c>
      <c r="BB6326" t="str">
        <f t="shared" si="2062"/>
        <v>2.2.7.2.08-Servicios de mantenimiento, reparación, desmonte e instalación</v>
      </c>
      <c r="BC6326" t="str">
        <f t="shared" si="2063"/>
        <v>0404-DEFENSOR DEL PUEBLO</v>
      </c>
      <c r="BD6326" t="str">
        <f t="shared" si="2064"/>
        <v>01-DEFENSOR DEL PUEBLO</v>
      </c>
      <c r="BE6326" t="str">
        <f t="shared" si="2065"/>
        <v>0001-DEFENSOR DEL PUEBLO</v>
      </c>
      <c r="BF6326" t="str">
        <f t="shared" si="2066"/>
        <v>0000-NO APLICA</v>
      </c>
      <c r="BG6326" t="str">
        <f t="shared" si="2067"/>
        <v>1-SERVICIOS  GENERALES</v>
      </c>
      <c r="BH6326" t="str">
        <f t="shared" si="2068"/>
        <v>1.4-Justicia, orden público y seguridad</v>
      </c>
      <c r="BI6326" t="str">
        <f t="shared" si="2069"/>
        <v>1.4.03-Administración y servicios de justicia</v>
      </c>
      <c r="BJ6326" t="str">
        <f t="shared" si="2070"/>
        <v>11-Defensor del Pueblo</v>
      </c>
      <c r="BK6326" t="str">
        <f t="shared" si="2071"/>
        <v>01-Acciones Comunes</v>
      </c>
      <c r="BL6326" t="str">
        <f t="shared" si="2072"/>
        <v>0001-Gestión del programa</v>
      </c>
      <c r="BM6326" t="str">
        <f t="shared" si="2073"/>
        <v>00-N/A</v>
      </c>
      <c r="BN6326" t="str">
        <f t="shared" si="2074"/>
        <v>No Informado-</v>
      </c>
      <c r="BO6326" t="str">
        <f t="shared" si="2075"/>
        <v>98-NACIONAL</v>
      </c>
      <c r="BP6326" t="str">
        <f t="shared" si="2076"/>
        <v>99-MULTIPROVINCIAL</v>
      </c>
      <c r="BQ6326" t="str">
        <f t="shared" si="2077"/>
        <v>2023/06-Junio</v>
      </c>
    </row>
    <row r="6327" spans="1:69" x14ac:dyDescent="0.25">
      <c r="A6327" s="5" t="s">
        <v>33</v>
      </c>
      <c r="B6327" s="5" t="s">
        <v>34</v>
      </c>
      <c r="C6327" s="5" t="s">
        <v>1020</v>
      </c>
      <c r="D6327" s="5" t="s">
        <v>1021</v>
      </c>
      <c r="E6327" s="5" t="s">
        <v>1022</v>
      </c>
      <c r="F6327" s="5" t="s">
        <v>1023</v>
      </c>
      <c r="G6327" s="5" t="s">
        <v>1024</v>
      </c>
      <c r="H6327" s="5" t="s">
        <v>1025</v>
      </c>
      <c r="I6327" s="5" t="s">
        <v>2425</v>
      </c>
      <c r="J6327" s="5" t="s">
        <v>2426</v>
      </c>
      <c r="K6327" s="5" t="s">
        <v>2758</v>
      </c>
      <c r="L6327" s="5" t="s">
        <v>2759</v>
      </c>
      <c r="M6327" s="5" t="s">
        <v>1167</v>
      </c>
      <c r="N6327" s="5" t="s">
        <v>2156</v>
      </c>
      <c r="O6327" s="5" t="s">
        <v>2157</v>
      </c>
      <c r="P6327" s="5" t="s">
        <v>265</v>
      </c>
      <c r="Q6327" s="5" t="s">
        <v>2157</v>
      </c>
      <c r="R6327" s="5" t="s">
        <v>245</v>
      </c>
      <c r="S6327" s="5" t="s">
        <v>2157</v>
      </c>
      <c r="T6327" s="5" t="s">
        <v>1034</v>
      </c>
      <c r="U6327" s="5" t="s">
        <v>1035</v>
      </c>
      <c r="V6327" s="5" t="s">
        <v>33</v>
      </c>
      <c r="W6327" s="5" t="s">
        <v>1036</v>
      </c>
      <c r="X6327" s="5" t="s">
        <v>1105</v>
      </c>
      <c r="Y6327" s="5" t="s">
        <v>1106</v>
      </c>
      <c r="Z6327" s="5" t="s">
        <v>1122</v>
      </c>
      <c r="AA6327" s="5" t="s">
        <v>1123</v>
      </c>
      <c r="AB6327" s="5" t="s">
        <v>1040</v>
      </c>
      <c r="AC6327" s="5" t="s">
        <v>2158</v>
      </c>
      <c r="AD6327" s="5" t="s">
        <v>363</v>
      </c>
      <c r="AE6327" s="5" t="s">
        <v>2159</v>
      </c>
      <c r="AF6327" s="5" t="s">
        <v>245</v>
      </c>
      <c r="AG6327" s="5" t="s">
        <v>1581</v>
      </c>
      <c r="AH6327" s="5" t="s">
        <v>1044</v>
      </c>
      <c r="AI6327" s="5" t="s">
        <v>1045</v>
      </c>
      <c r="AJ6327" s="5" t="s">
        <v>961</v>
      </c>
      <c r="AK6327" s="5" t="s">
        <v>44</v>
      </c>
      <c r="AL6327" s="5"/>
      <c r="AM6327" s="5" t="s">
        <v>1046</v>
      </c>
      <c r="AN6327" s="5" t="s">
        <v>1047</v>
      </c>
      <c r="AO6327" s="5" t="s">
        <v>1048</v>
      </c>
      <c r="AP6327" s="5" t="s">
        <v>1049</v>
      </c>
      <c r="AQ6327" s="5" t="s">
        <v>67</v>
      </c>
      <c r="AR6327" s="5" t="s">
        <v>68</v>
      </c>
      <c r="AS6327" s="6">
        <v>0</v>
      </c>
      <c r="AT6327" s="6">
        <v>0</v>
      </c>
      <c r="AU6327" s="6">
        <v>0</v>
      </c>
      <c r="AV6327" s="6">
        <v>0</v>
      </c>
      <c r="AW6327" t="str">
        <f t="shared" si="2078"/>
        <v>1-ADMINISTRACION CENTRAL</v>
      </c>
      <c r="AX6327" t="str">
        <f t="shared" si="2058"/>
        <v>2-GASTOS</v>
      </c>
      <c r="AY6327" t="str">
        <f t="shared" si="2059"/>
        <v>2.1-Gastos corrientes</v>
      </c>
      <c r="AZ6327" t="str">
        <f t="shared" si="2060"/>
        <v>2.1.2-Gastos de consumo</v>
      </c>
      <c r="BA6327" t="str">
        <f t="shared" si="2061"/>
        <v>2.1.2.2-Bienes y servicios</v>
      </c>
      <c r="BB6327" t="str">
        <f t="shared" si="2062"/>
        <v>2.2.7.2.08-Servicios de mantenimiento, reparación, desmonte e instalación</v>
      </c>
      <c r="BC6327" t="str">
        <f t="shared" si="2063"/>
        <v>0406-OFICINA NACIONAL DE DEFENSA PUBLICA</v>
      </c>
      <c r="BD6327" t="str">
        <f t="shared" si="2064"/>
        <v>01-OFICINA NACIONAL DE DEFENSA PUBLICA</v>
      </c>
      <c r="BE6327" t="str">
        <f t="shared" si="2065"/>
        <v>0001-OFICINA NACIONAL DE DEFENSA PUBLICA</v>
      </c>
      <c r="BF6327" t="str">
        <f t="shared" si="2066"/>
        <v>0000-NO APLICA</v>
      </c>
      <c r="BG6327" t="str">
        <f t="shared" si="2067"/>
        <v>1-SERVICIOS  GENERALES</v>
      </c>
      <c r="BH6327" t="str">
        <f t="shared" si="2068"/>
        <v>1.4-Justicia, orden público y seguridad</v>
      </c>
      <c r="BI6327" t="str">
        <f t="shared" si="2069"/>
        <v>1.4.03-Administración y servicios de justicia</v>
      </c>
      <c r="BJ6327" t="str">
        <f t="shared" si="2070"/>
        <v>11-Servicio nacional de defensa pública</v>
      </c>
      <c r="BK6327" t="str">
        <f t="shared" si="2071"/>
        <v>02-Usuarios del sistema penal reciben servicios del asistencia en defensa pública</v>
      </c>
      <c r="BL6327" t="str">
        <f t="shared" si="2072"/>
        <v>0001-Gestión administrativa y financiera</v>
      </c>
      <c r="BM6327" t="str">
        <f t="shared" si="2073"/>
        <v>00-N/A</v>
      </c>
      <c r="BN6327" t="str">
        <f t="shared" si="2074"/>
        <v>No Informado-</v>
      </c>
      <c r="BO6327" t="str">
        <f t="shared" si="2075"/>
        <v>98-NACIONAL</v>
      </c>
      <c r="BP6327" t="str">
        <f t="shared" si="2076"/>
        <v>99-MULTIPROVINCIAL</v>
      </c>
      <c r="BQ6327" t="str">
        <f t="shared" si="2077"/>
        <v>2023/06-Junio</v>
      </c>
    </row>
    <row r="6328" spans="1:69" x14ac:dyDescent="0.25">
      <c r="A6328" s="5" t="s">
        <v>33</v>
      </c>
      <c r="B6328" s="5" t="s">
        <v>34</v>
      </c>
      <c r="C6328" s="5" t="s">
        <v>1020</v>
      </c>
      <c r="D6328" s="5" t="s">
        <v>1021</v>
      </c>
      <c r="E6328" s="5" t="s">
        <v>1022</v>
      </c>
      <c r="F6328" s="5" t="s">
        <v>1023</v>
      </c>
      <c r="G6328" s="5" t="s">
        <v>1024</v>
      </c>
      <c r="H6328" s="5" t="s">
        <v>1025</v>
      </c>
      <c r="I6328" s="5" t="s">
        <v>2425</v>
      </c>
      <c r="J6328" s="5" t="s">
        <v>2426</v>
      </c>
      <c r="K6328" s="5" t="s">
        <v>2760</v>
      </c>
      <c r="L6328" s="5" t="s">
        <v>2761</v>
      </c>
      <c r="M6328" s="5" t="s">
        <v>33</v>
      </c>
      <c r="N6328" s="5" t="s">
        <v>1051</v>
      </c>
      <c r="O6328" s="5" t="s">
        <v>1052</v>
      </c>
      <c r="P6328" s="5" t="s">
        <v>265</v>
      </c>
      <c r="Q6328" s="5" t="s">
        <v>1052</v>
      </c>
      <c r="R6328" s="5" t="s">
        <v>245</v>
      </c>
      <c r="S6328" s="5" t="s">
        <v>1052</v>
      </c>
      <c r="T6328" s="5" t="s">
        <v>1034</v>
      </c>
      <c r="U6328" s="5" t="s">
        <v>1035</v>
      </c>
      <c r="V6328" s="5" t="s">
        <v>33</v>
      </c>
      <c r="W6328" s="5" t="s">
        <v>1036</v>
      </c>
      <c r="X6328" s="5" t="s">
        <v>36</v>
      </c>
      <c r="Y6328" s="5" t="s">
        <v>1037</v>
      </c>
      <c r="Z6328" s="5" t="s">
        <v>1038</v>
      </c>
      <c r="AA6328" s="5" t="s">
        <v>1039</v>
      </c>
      <c r="AB6328" s="5" t="s">
        <v>1040</v>
      </c>
      <c r="AC6328" s="5" t="s">
        <v>1041</v>
      </c>
      <c r="AD6328" s="5" t="s">
        <v>363</v>
      </c>
      <c r="AE6328" s="5" t="s">
        <v>1053</v>
      </c>
      <c r="AF6328" s="5" t="s">
        <v>245</v>
      </c>
      <c r="AG6328" s="5" t="s">
        <v>1054</v>
      </c>
      <c r="AH6328" s="5" t="s">
        <v>1044</v>
      </c>
      <c r="AI6328" s="5" t="s">
        <v>1045</v>
      </c>
      <c r="AJ6328" s="5" t="s">
        <v>961</v>
      </c>
      <c r="AK6328" s="5" t="s">
        <v>44</v>
      </c>
      <c r="AL6328" s="5"/>
      <c r="AM6328" s="5" t="s">
        <v>1046</v>
      </c>
      <c r="AN6328" s="5" t="s">
        <v>1047</v>
      </c>
      <c r="AO6328" s="5" t="s">
        <v>1048</v>
      </c>
      <c r="AP6328" s="5" t="s">
        <v>1049</v>
      </c>
      <c r="AQ6328" s="5" t="s">
        <v>67</v>
      </c>
      <c r="AR6328" s="5" t="s">
        <v>68</v>
      </c>
      <c r="AS6328" s="6">
        <v>0</v>
      </c>
      <c r="AT6328" s="6">
        <v>163102</v>
      </c>
      <c r="AU6328" s="6">
        <v>163102</v>
      </c>
      <c r="AV6328" s="6">
        <v>163102</v>
      </c>
      <c r="AW6328" t="str">
        <f t="shared" si="2078"/>
        <v>1-ADMINISTRACION CENTRAL</v>
      </c>
      <c r="AX6328" t="str">
        <f t="shared" si="2058"/>
        <v>2-GASTOS</v>
      </c>
      <c r="AY6328" t="str">
        <f t="shared" si="2059"/>
        <v>2.1-Gastos corrientes</v>
      </c>
      <c r="AZ6328" t="str">
        <f t="shared" si="2060"/>
        <v>2.1.2-Gastos de consumo</v>
      </c>
      <c r="BA6328" t="str">
        <f t="shared" si="2061"/>
        <v>2.1.2.2-Bienes y servicios</v>
      </c>
      <c r="BB6328" t="str">
        <f t="shared" si="2062"/>
        <v>2.2.7.2.99-Otros servicios de mantenimiento, reparación, desmonte e instalación</v>
      </c>
      <c r="BC6328" t="str">
        <f t="shared" si="2063"/>
        <v>0102-CÁMARA DE DIPUTADOS</v>
      </c>
      <c r="BD6328" t="str">
        <f t="shared" si="2064"/>
        <v>01-CÁMARA DE DIPUTADOS</v>
      </c>
      <c r="BE6328" t="str">
        <f t="shared" si="2065"/>
        <v>0001-CÁMARA DE DIPUTADOS</v>
      </c>
      <c r="BF6328" t="str">
        <f t="shared" si="2066"/>
        <v>0000-NO APLICA</v>
      </c>
      <c r="BG6328" t="str">
        <f t="shared" si="2067"/>
        <v>1-SERVICIOS  GENERALES</v>
      </c>
      <c r="BH6328" t="str">
        <f t="shared" si="2068"/>
        <v>1.1-Administración general</v>
      </c>
      <c r="BI6328" t="str">
        <f t="shared" si="2069"/>
        <v>1.1.01-Órganos ejecutivos y legislativos</v>
      </c>
      <c r="BJ6328" t="str">
        <f t="shared" si="2070"/>
        <v>11-Representación, fiscalización y gestión legislativa</v>
      </c>
      <c r="BK6328" t="str">
        <f t="shared" si="2071"/>
        <v>02-Población nacional recibe servicios de representación, fiscalización y gestión legislativa</v>
      </c>
      <c r="BL6328" t="str">
        <f t="shared" si="2072"/>
        <v>0001-Dirección y Administración</v>
      </c>
      <c r="BM6328" t="str">
        <f t="shared" si="2073"/>
        <v>00-N/A</v>
      </c>
      <c r="BN6328" t="str">
        <f t="shared" si="2074"/>
        <v>No Informado-</v>
      </c>
      <c r="BO6328" t="str">
        <f t="shared" si="2075"/>
        <v>98-NACIONAL</v>
      </c>
      <c r="BP6328" t="str">
        <f t="shared" si="2076"/>
        <v>99-MULTIPROVINCIAL</v>
      </c>
      <c r="BQ6328" t="str">
        <f t="shared" si="2077"/>
        <v>2023/06-Junio</v>
      </c>
    </row>
    <row r="6329" spans="1:69" x14ac:dyDescent="0.25">
      <c r="A6329" s="5" t="s">
        <v>33</v>
      </c>
      <c r="B6329" s="5" t="s">
        <v>34</v>
      </c>
      <c r="C6329" s="5" t="s">
        <v>1020</v>
      </c>
      <c r="D6329" s="5" t="s">
        <v>1021</v>
      </c>
      <c r="E6329" s="5" t="s">
        <v>1022</v>
      </c>
      <c r="F6329" s="5" t="s">
        <v>1023</v>
      </c>
      <c r="G6329" s="5" t="s">
        <v>1024</v>
      </c>
      <c r="H6329" s="5" t="s">
        <v>1025</v>
      </c>
      <c r="I6329" s="5" t="s">
        <v>2425</v>
      </c>
      <c r="J6329" s="5" t="s">
        <v>2426</v>
      </c>
      <c r="K6329" s="5" t="s">
        <v>2760</v>
      </c>
      <c r="L6329" s="5" t="s">
        <v>2761</v>
      </c>
      <c r="M6329" s="5" t="s">
        <v>1020</v>
      </c>
      <c r="N6329" s="5" t="s">
        <v>361</v>
      </c>
      <c r="O6329" s="5" t="s">
        <v>362</v>
      </c>
      <c r="P6329" s="5" t="s">
        <v>363</v>
      </c>
      <c r="Q6329" s="5" t="s">
        <v>364</v>
      </c>
      <c r="R6329" s="5" t="s">
        <v>365</v>
      </c>
      <c r="S6329" s="5" t="s">
        <v>366</v>
      </c>
      <c r="T6329" s="5" t="s">
        <v>1034</v>
      </c>
      <c r="U6329" s="5" t="s">
        <v>1035</v>
      </c>
      <c r="V6329" s="5" t="s">
        <v>1066</v>
      </c>
      <c r="W6329" s="5" t="s">
        <v>1067</v>
      </c>
      <c r="X6329" s="5" t="s">
        <v>1068</v>
      </c>
      <c r="Y6329" s="5" t="s">
        <v>1069</v>
      </c>
      <c r="Z6329" s="5" t="s">
        <v>1070</v>
      </c>
      <c r="AA6329" s="5" t="s">
        <v>1071</v>
      </c>
      <c r="AB6329" s="5" t="s">
        <v>1175</v>
      </c>
      <c r="AC6329" s="5" t="s">
        <v>1176</v>
      </c>
      <c r="AD6329" s="5" t="s">
        <v>394</v>
      </c>
      <c r="AE6329" s="5" t="s">
        <v>1230</v>
      </c>
      <c r="AF6329" s="5" t="s">
        <v>245</v>
      </c>
      <c r="AG6329" s="5" t="s">
        <v>1112</v>
      </c>
      <c r="AH6329" s="5" t="s">
        <v>1044</v>
      </c>
      <c r="AI6329" s="5" t="s">
        <v>1045</v>
      </c>
      <c r="AJ6329" s="5" t="s">
        <v>961</v>
      </c>
      <c r="AK6329" s="5" t="s">
        <v>44</v>
      </c>
      <c r="AL6329" s="5"/>
      <c r="AM6329" s="5" t="s">
        <v>1046</v>
      </c>
      <c r="AN6329" s="5" t="s">
        <v>1047</v>
      </c>
      <c r="AO6329" s="5" t="s">
        <v>1048</v>
      </c>
      <c r="AP6329" s="5" t="s">
        <v>1049</v>
      </c>
      <c r="AQ6329" s="5" t="s">
        <v>67</v>
      </c>
      <c r="AR6329" s="5" t="s">
        <v>68</v>
      </c>
      <c r="AS6329" s="6">
        <v>0</v>
      </c>
      <c r="AT6329" s="6">
        <v>15680</v>
      </c>
      <c r="AU6329" s="6">
        <v>15680</v>
      </c>
      <c r="AV6329" s="6">
        <v>15680</v>
      </c>
      <c r="AW6329" t="str">
        <f t="shared" si="2078"/>
        <v>1-ADMINISTRACION CENTRAL</v>
      </c>
      <c r="AX6329" t="str">
        <f t="shared" si="2058"/>
        <v>2-GASTOS</v>
      </c>
      <c r="AY6329" t="str">
        <f t="shared" si="2059"/>
        <v>2.1-Gastos corrientes</v>
      </c>
      <c r="AZ6329" t="str">
        <f t="shared" si="2060"/>
        <v>2.1.2-Gastos de consumo</v>
      </c>
      <c r="BA6329" t="str">
        <f t="shared" si="2061"/>
        <v>2.1.2.2-Bienes y servicios</v>
      </c>
      <c r="BB6329" t="str">
        <f t="shared" si="2062"/>
        <v>2.2.7.2.99-Otros servicios de mantenimiento, reparación, desmonte e instalación</v>
      </c>
      <c r="BC6329" t="str">
        <f t="shared" si="2063"/>
        <v>0201-PRESIDENCIA DE LA REPÚBLICA</v>
      </c>
      <c r="BD6329" t="str">
        <f t="shared" si="2064"/>
        <v>02-GABINETE DE LA POLÍTICA SOCIAL</v>
      </c>
      <c r="BE6329" t="str">
        <f t="shared" si="2065"/>
        <v>0014-COMEDORES ECONOMICOS DEL ESTADO</v>
      </c>
      <c r="BF6329" t="str">
        <f t="shared" si="2066"/>
        <v>0000-NO APLICA</v>
      </c>
      <c r="BG6329" t="str">
        <f t="shared" si="2067"/>
        <v>4-SERVICIOS SOCIALES</v>
      </c>
      <c r="BH6329" t="str">
        <f t="shared" si="2068"/>
        <v>4.5-Protección social</v>
      </c>
      <c r="BI6329" t="str">
        <f t="shared" si="2069"/>
        <v>4.5.10-Asistencia social</v>
      </c>
      <c r="BJ6329" t="str">
        <f t="shared" si="2070"/>
        <v>14-Asistencia social integral</v>
      </c>
      <c r="BK6329" t="str">
        <f t="shared" si="2071"/>
        <v>04-Personas Vulnerables reciben Raciones Alimenticias</v>
      </c>
      <c r="BL6329" t="str">
        <f t="shared" si="2072"/>
        <v>0001-Dirección y Coordinación</v>
      </c>
      <c r="BM6329" t="str">
        <f t="shared" si="2073"/>
        <v>00-N/A</v>
      </c>
      <c r="BN6329" t="str">
        <f t="shared" si="2074"/>
        <v>No Informado-</v>
      </c>
      <c r="BO6329" t="str">
        <f t="shared" si="2075"/>
        <v>98-NACIONAL</v>
      </c>
      <c r="BP6329" t="str">
        <f t="shared" si="2076"/>
        <v>99-MULTIPROVINCIAL</v>
      </c>
      <c r="BQ6329" t="str">
        <f t="shared" si="2077"/>
        <v>2023/06-Junio</v>
      </c>
    </row>
    <row r="6330" spans="1:69" x14ac:dyDescent="0.25">
      <c r="A6330" s="5" t="s">
        <v>33</v>
      </c>
      <c r="B6330" s="5" t="s">
        <v>34</v>
      </c>
      <c r="C6330" s="5" t="s">
        <v>1020</v>
      </c>
      <c r="D6330" s="5" t="s">
        <v>1021</v>
      </c>
      <c r="E6330" s="5" t="s">
        <v>1022</v>
      </c>
      <c r="F6330" s="5" t="s">
        <v>1023</v>
      </c>
      <c r="G6330" s="5" t="s">
        <v>1024</v>
      </c>
      <c r="H6330" s="5" t="s">
        <v>1025</v>
      </c>
      <c r="I6330" s="5" t="s">
        <v>2425</v>
      </c>
      <c r="J6330" s="5" t="s">
        <v>2426</v>
      </c>
      <c r="K6330" s="5" t="s">
        <v>2760</v>
      </c>
      <c r="L6330" s="5" t="s">
        <v>2761</v>
      </c>
      <c r="M6330" s="5" t="s">
        <v>1020</v>
      </c>
      <c r="N6330" s="5" t="s">
        <v>506</v>
      </c>
      <c r="O6330" s="5" t="s">
        <v>507</v>
      </c>
      <c r="P6330" s="5" t="s">
        <v>265</v>
      </c>
      <c r="Q6330" s="5" t="s">
        <v>507</v>
      </c>
      <c r="R6330" s="5" t="s">
        <v>245</v>
      </c>
      <c r="S6330" s="5" t="s">
        <v>507</v>
      </c>
      <c r="T6330" s="5" t="s">
        <v>1034</v>
      </c>
      <c r="U6330" s="5" t="s">
        <v>1035</v>
      </c>
      <c r="V6330" s="5" t="s">
        <v>33</v>
      </c>
      <c r="W6330" s="5" t="s">
        <v>1036</v>
      </c>
      <c r="X6330" s="5" t="s">
        <v>726</v>
      </c>
      <c r="Y6330" s="5" t="s">
        <v>1362</v>
      </c>
      <c r="Z6330" s="5" t="s">
        <v>1363</v>
      </c>
      <c r="AA6330" s="5" t="s">
        <v>1364</v>
      </c>
      <c r="AB6330" s="5" t="s">
        <v>265</v>
      </c>
      <c r="AC6330" s="5" t="s">
        <v>1061</v>
      </c>
      <c r="AD6330" s="5" t="s">
        <v>1044</v>
      </c>
      <c r="AE6330" s="5" t="s">
        <v>1062</v>
      </c>
      <c r="AF6330" s="5" t="s">
        <v>185</v>
      </c>
      <c r="AG6330" s="5" t="s">
        <v>1366</v>
      </c>
      <c r="AH6330" s="5" t="s">
        <v>1044</v>
      </c>
      <c r="AI6330" s="5" t="s">
        <v>1045</v>
      </c>
      <c r="AJ6330" s="5" t="s">
        <v>961</v>
      </c>
      <c r="AK6330" s="5" t="s">
        <v>44</v>
      </c>
      <c r="AL6330" s="5"/>
      <c r="AM6330" s="5" t="s">
        <v>53</v>
      </c>
      <c r="AN6330" s="5" t="s">
        <v>1206</v>
      </c>
      <c r="AO6330" s="5" t="s">
        <v>265</v>
      </c>
      <c r="AP6330" s="5" t="s">
        <v>1222</v>
      </c>
      <c r="AQ6330" s="5" t="s">
        <v>67</v>
      </c>
      <c r="AR6330" s="5" t="s">
        <v>68</v>
      </c>
      <c r="AS6330" s="6">
        <v>0</v>
      </c>
      <c r="AT6330" s="6">
        <v>0</v>
      </c>
      <c r="AU6330" s="6">
        <v>0</v>
      </c>
      <c r="AV6330" s="6">
        <v>0</v>
      </c>
      <c r="AW6330" t="str">
        <f t="shared" si="2078"/>
        <v>1-ADMINISTRACION CENTRAL</v>
      </c>
      <c r="AX6330" t="str">
        <f t="shared" si="2058"/>
        <v>2-GASTOS</v>
      </c>
      <c r="AY6330" t="str">
        <f t="shared" si="2059"/>
        <v>2.1-Gastos corrientes</v>
      </c>
      <c r="AZ6330" t="str">
        <f t="shared" si="2060"/>
        <v>2.1.2-Gastos de consumo</v>
      </c>
      <c r="BA6330" t="str">
        <f t="shared" si="2061"/>
        <v>2.1.2.2-Bienes y servicios</v>
      </c>
      <c r="BB6330" t="str">
        <f t="shared" si="2062"/>
        <v>2.2.7.2.99-Otros servicios de mantenimiento, reparación, desmonte e instalación</v>
      </c>
      <c r="BC6330" t="str">
        <f t="shared" si="2063"/>
        <v>0204-MINISTERIO DE RELACIONES EXTERIORES</v>
      </c>
      <c r="BD6330" t="str">
        <f t="shared" si="2064"/>
        <v>01-MINISTERIO DE RELACIONES EXTERIORES</v>
      </c>
      <c r="BE6330" t="str">
        <f t="shared" si="2065"/>
        <v>0001-MINISTERIO DE RELACIONES EXTERIORES</v>
      </c>
      <c r="BF6330" t="str">
        <f t="shared" si="2066"/>
        <v>0000-NO APLICA</v>
      </c>
      <c r="BG6330" t="str">
        <f t="shared" si="2067"/>
        <v>1-SERVICIOS  GENERALES</v>
      </c>
      <c r="BH6330" t="str">
        <f t="shared" si="2068"/>
        <v>1.2-Relaciones internacionales</v>
      </c>
      <c r="BI6330" t="str">
        <f t="shared" si="2069"/>
        <v>1.2.01-Relaciones internacionales desde oficinas en el país</v>
      </c>
      <c r="BJ6330" t="str">
        <f t="shared" si="2070"/>
        <v>01-Actividades centrales</v>
      </c>
      <c r="BK6330" t="str">
        <f t="shared" si="2071"/>
        <v>00-Acciones que no generan producción</v>
      </c>
      <c r="BL6330" t="str">
        <f t="shared" si="2072"/>
        <v>0002-Servicios Administrativos y Financieros</v>
      </c>
      <c r="BM6330" t="str">
        <f t="shared" si="2073"/>
        <v>00-N/A</v>
      </c>
      <c r="BN6330" t="str">
        <f t="shared" si="2074"/>
        <v>No Informado-</v>
      </c>
      <c r="BO6330" t="str">
        <f t="shared" si="2075"/>
        <v>10-REGION OZAMA O METROPOLITANA</v>
      </c>
      <c r="BP6330" t="str">
        <f t="shared" si="2076"/>
        <v>01-DISTRITO NACIONAL</v>
      </c>
      <c r="BQ6330" t="str">
        <f t="shared" si="2077"/>
        <v>2023/06-Junio</v>
      </c>
    </row>
    <row r="6331" spans="1:69" x14ac:dyDescent="0.25">
      <c r="A6331" s="5" t="s">
        <v>33</v>
      </c>
      <c r="B6331" s="5" t="s">
        <v>34</v>
      </c>
      <c r="C6331" s="5" t="s">
        <v>1020</v>
      </c>
      <c r="D6331" s="5" t="s">
        <v>1021</v>
      </c>
      <c r="E6331" s="5" t="s">
        <v>1022</v>
      </c>
      <c r="F6331" s="5" t="s">
        <v>1023</v>
      </c>
      <c r="G6331" s="5" t="s">
        <v>1024</v>
      </c>
      <c r="H6331" s="5" t="s">
        <v>1025</v>
      </c>
      <c r="I6331" s="5" t="s">
        <v>2425</v>
      </c>
      <c r="J6331" s="5" t="s">
        <v>2426</v>
      </c>
      <c r="K6331" s="5" t="s">
        <v>2760</v>
      </c>
      <c r="L6331" s="5" t="s">
        <v>2761</v>
      </c>
      <c r="M6331" s="5" t="s">
        <v>1020</v>
      </c>
      <c r="N6331" s="5" t="s">
        <v>432</v>
      </c>
      <c r="O6331" s="5" t="s">
        <v>433</v>
      </c>
      <c r="P6331" s="5" t="s">
        <v>265</v>
      </c>
      <c r="Q6331" s="5" t="s">
        <v>433</v>
      </c>
      <c r="R6331" s="5" t="s">
        <v>245</v>
      </c>
      <c r="S6331" s="5" t="s">
        <v>433</v>
      </c>
      <c r="T6331" s="5" t="s">
        <v>1034</v>
      </c>
      <c r="U6331" s="5" t="s">
        <v>1035</v>
      </c>
      <c r="V6331" s="5" t="s">
        <v>1020</v>
      </c>
      <c r="W6331" s="5" t="s">
        <v>1345</v>
      </c>
      <c r="X6331" s="5" t="s">
        <v>1022</v>
      </c>
      <c r="Y6331" s="5" t="s">
        <v>1619</v>
      </c>
      <c r="Z6331" s="5" t="s">
        <v>1620</v>
      </c>
      <c r="AA6331" s="5" t="s">
        <v>1621</v>
      </c>
      <c r="AB6331" s="5" t="s">
        <v>1478</v>
      </c>
      <c r="AC6331" s="5" t="s">
        <v>1636</v>
      </c>
      <c r="AD6331" s="5" t="s">
        <v>1175</v>
      </c>
      <c r="AE6331" s="5" t="s">
        <v>1639</v>
      </c>
      <c r="AF6331" s="5" t="s">
        <v>245</v>
      </c>
      <c r="AG6331" s="5" t="s">
        <v>2650</v>
      </c>
      <c r="AH6331" s="5" t="s">
        <v>1044</v>
      </c>
      <c r="AI6331" s="5" t="s">
        <v>1045</v>
      </c>
      <c r="AJ6331" s="5" t="s">
        <v>961</v>
      </c>
      <c r="AK6331" s="5" t="s">
        <v>44</v>
      </c>
      <c r="AL6331" s="5"/>
      <c r="AM6331" s="5" t="s">
        <v>1046</v>
      </c>
      <c r="AN6331" s="5" t="s">
        <v>1047</v>
      </c>
      <c r="AO6331" s="5" t="s">
        <v>1048</v>
      </c>
      <c r="AP6331" s="5" t="s">
        <v>1049</v>
      </c>
      <c r="AQ6331" s="5" t="s">
        <v>67</v>
      </c>
      <c r="AR6331" s="5" t="s">
        <v>68</v>
      </c>
      <c r="AS6331" s="6">
        <v>0</v>
      </c>
      <c r="AT6331" s="6">
        <v>0</v>
      </c>
      <c r="AU6331" s="6">
        <v>0</v>
      </c>
      <c r="AV6331" s="6">
        <v>0</v>
      </c>
      <c r="AW6331" t="str">
        <f t="shared" si="2078"/>
        <v>1-ADMINISTRACION CENTRAL</v>
      </c>
      <c r="AX6331" t="str">
        <f t="shared" si="2058"/>
        <v>2-GASTOS</v>
      </c>
      <c r="AY6331" t="str">
        <f t="shared" si="2059"/>
        <v>2.1-Gastos corrientes</v>
      </c>
      <c r="AZ6331" t="str">
        <f t="shared" si="2060"/>
        <v>2.1.2-Gastos de consumo</v>
      </c>
      <c r="BA6331" t="str">
        <f t="shared" si="2061"/>
        <v>2.1.2.2-Bienes y servicios</v>
      </c>
      <c r="BB6331" t="str">
        <f t="shared" si="2062"/>
        <v>2.2.7.2.99-Otros servicios de mantenimiento, reparación, desmonte e instalación</v>
      </c>
      <c r="BC6331" t="str">
        <f t="shared" si="2063"/>
        <v>0209-MINISTERIO DE TRABAJO</v>
      </c>
      <c r="BD6331" t="str">
        <f t="shared" si="2064"/>
        <v>01-MINISTERIO DE TRABAJO</v>
      </c>
      <c r="BE6331" t="str">
        <f t="shared" si="2065"/>
        <v>0001-MINISTERIO DE TRABAJO</v>
      </c>
      <c r="BF6331" t="str">
        <f t="shared" si="2066"/>
        <v>0000-NO APLICA</v>
      </c>
      <c r="BG6331" t="str">
        <f t="shared" si="2067"/>
        <v>2-SERVICIOS ECONÓMICOS</v>
      </c>
      <c r="BH6331" t="str">
        <f t="shared" si="2068"/>
        <v>2.1-Asuntos económicos, comerciales y laborales</v>
      </c>
      <c r="BI6331" t="str">
        <f t="shared" si="2069"/>
        <v>2.1.02-Asuntos laborales generales</v>
      </c>
      <c r="BJ6331" t="str">
        <f t="shared" si="2070"/>
        <v>21-Aumento del empleo</v>
      </c>
      <c r="BK6331" t="str">
        <f t="shared" si="2071"/>
        <v>14-Demandantes de empleo con programa de empleabilidad implementado</v>
      </c>
      <c r="BL6331" t="str">
        <f t="shared" si="2072"/>
        <v>0001-Modalidad de Entrenamiento para la Inserción Laboral (EIL) implementada</v>
      </c>
      <c r="BM6331" t="str">
        <f t="shared" si="2073"/>
        <v>00-N/A</v>
      </c>
      <c r="BN6331" t="str">
        <f t="shared" si="2074"/>
        <v>No Informado-</v>
      </c>
      <c r="BO6331" t="str">
        <f t="shared" si="2075"/>
        <v>98-NACIONAL</v>
      </c>
      <c r="BP6331" t="str">
        <f t="shared" si="2076"/>
        <v>99-MULTIPROVINCIAL</v>
      </c>
      <c r="BQ6331" t="str">
        <f t="shared" si="2077"/>
        <v>2023/06-Junio</v>
      </c>
    </row>
    <row r="6332" spans="1:69" x14ac:dyDescent="0.25">
      <c r="A6332" s="5" t="s">
        <v>33</v>
      </c>
      <c r="B6332" s="5" t="s">
        <v>34</v>
      </c>
      <c r="C6332" s="5" t="s">
        <v>1020</v>
      </c>
      <c r="D6332" s="5" t="s">
        <v>1021</v>
      </c>
      <c r="E6332" s="5" t="s">
        <v>1022</v>
      </c>
      <c r="F6332" s="5" t="s">
        <v>1023</v>
      </c>
      <c r="G6332" s="5" t="s">
        <v>1024</v>
      </c>
      <c r="H6332" s="5" t="s">
        <v>1025</v>
      </c>
      <c r="I6332" s="5" t="s">
        <v>2425</v>
      </c>
      <c r="J6332" s="5" t="s">
        <v>2426</v>
      </c>
      <c r="K6332" s="5" t="s">
        <v>2760</v>
      </c>
      <c r="L6332" s="5" t="s">
        <v>2761</v>
      </c>
      <c r="M6332" s="5" t="s">
        <v>1020</v>
      </c>
      <c r="N6332" s="5" t="s">
        <v>464</v>
      </c>
      <c r="O6332" s="5" t="s">
        <v>465</v>
      </c>
      <c r="P6332" s="5" t="s">
        <v>265</v>
      </c>
      <c r="Q6332" s="5" t="s">
        <v>466</v>
      </c>
      <c r="R6332" s="5" t="s">
        <v>245</v>
      </c>
      <c r="S6332" s="5" t="s">
        <v>467</v>
      </c>
      <c r="T6332" s="5" t="s">
        <v>1034</v>
      </c>
      <c r="U6332" s="5" t="s">
        <v>1035</v>
      </c>
      <c r="V6332" s="5" t="s">
        <v>33</v>
      </c>
      <c r="W6332" s="5" t="s">
        <v>1036</v>
      </c>
      <c r="X6332" s="5" t="s">
        <v>1105</v>
      </c>
      <c r="Y6332" s="5" t="s">
        <v>1106</v>
      </c>
      <c r="Z6332" s="5" t="s">
        <v>1122</v>
      </c>
      <c r="AA6332" s="5" t="s">
        <v>1123</v>
      </c>
      <c r="AB6332" s="5" t="s">
        <v>1040</v>
      </c>
      <c r="AC6332" s="5" t="s">
        <v>1773</v>
      </c>
      <c r="AD6332" s="5" t="s">
        <v>265</v>
      </c>
      <c r="AE6332" s="5" t="s">
        <v>1242</v>
      </c>
      <c r="AF6332" s="5" t="s">
        <v>245</v>
      </c>
      <c r="AG6332" s="5" t="s">
        <v>1455</v>
      </c>
      <c r="AH6332" s="5" t="s">
        <v>1044</v>
      </c>
      <c r="AI6332" s="5" t="s">
        <v>1045</v>
      </c>
      <c r="AJ6332" s="5" t="s">
        <v>961</v>
      </c>
      <c r="AK6332" s="5" t="s">
        <v>44</v>
      </c>
      <c r="AL6332" s="5"/>
      <c r="AM6332" s="5" t="s">
        <v>1046</v>
      </c>
      <c r="AN6332" s="5" t="s">
        <v>1047</v>
      </c>
      <c r="AO6332" s="5" t="s">
        <v>1048</v>
      </c>
      <c r="AP6332" s="5" t="s">
        <v>1049</v>
      </c>
      <c r="AQ6332" s="5" t="s">
        <v>67</v>
      </c>
      <c r="AR6332" s="5" t="s">
        <v>68</v>
      </c>
      <c r="AS6332" s="6">
        <v>0</v>
      </c>
      <c r="AT6332" s="6">
        <v>566666.67000000004</v>
      </c>
      <c r="AU6332" s="6">
        <v>566666.67000000004</v>
      </c>
      <c r="AV6332" s="6">
        <v>566666.67000000004</v>
      </c>
      <c r="AW6332" t="str">
        <f t="shared" si="2078"/>
        <v>1-ADMINISTRACION CENTRAL</v>
      </c>
      <c r="AX6332" t="str">
        <f t="shared" si="2058"/>
        <v>2-GASTOS</v>
      </c>
      <c r="AY6332" t="str">
        <f t="shared" si="2059"/>
        <v>2.1-Gastos corrientes</v>
      </c>
      <c r="AZ6332" t="str">
        <f t="shared" si="2060"/>
        <v>2.1.2-Gastos de consumo</v>
      </c>
      <c r="BA6332" t="str">
        <f t="shared" si="2061"/>
        <v>2.1.2.2-Bienes y servicios</v>
      </c>
      <c r="BB6332" t="str">
        <f t="shared" si="2062"/>
        <v>2.2.7.2.99-Otros servicios de mantenimiento, reparación, desmonte e instalación</v>
      </c>
      <c r="BC6332" t="str">
        <f t="shared" si="2063"/>
        <v>0214-PROCURADURÍA GENERAL DE LA REPÚBLICA</v>
      </c>
      <c r="BD6332" t="str">
        <f t="shared" si="2064"/>
        <v>01-PROCURADURIA GENERAL DE LA REPUBLICA</v>
      </c>
      <c r="BE6332" t="str">
        <f t="shared" si="2065"/>
        <v>0001-PROCURADURIA GENERAL DE LA REPUBLICA DOMINICANA</v>
      </c>
      <c r="BF6332" t="str">
        <f t="shared" si="2066"/>
        <v>0000-NO APLICA</v>
      </c>
      <c r="BG6332" t="str">
        <f t="shared" si="2067"/>
        <v>1-SERVICIOS  GENERALES</v>
      </c>
      <c r="BH6332" t="str">
        <f t="shared" si="2068"/>
        <v>1.4-Justicia, orden público y seguridad</v>
      </c>
      <c r="BI6332" t="str">
        <f t="shared" si="2069"/>
        <v>1.4.03-Administración y servicios de justicia</v>
      </c>
      <c r="BJ6332" t="str">
        <f t="shared" si="2070"/>
        <v>11-Representación y defensa del interés público social</v>
      </c>
      <c r="BK6332" t="str">
        <f t="shared" si="2071"/>
        <v>01-Acciones Comunes</v>
      </c>
      <c r="BL6332" t="str">
        <f t="shared" si="2072"/>
        <v>0001-Gestión del Programa</v>
      </c>
      <c r="BM6332" t="str">
        <f t="shared" si="2073"/>
        <v>00-N/A</v>
      </c>
      <c r="BN6332" t="str">
        <f t="shared" si="2074"/>
        <v>No Informado-</v>
      </c>
      <c r="BO6332" t="str">
        <f t="shared" si="2075"/>
        <v>98-NACIONAL</v>
      </c>
      <c r="BP6332" t="str">
        <f t="shared" si="2076"/>
        <v>99-MULTIPROVINCIAL</v>
      </c>
      <c r="BQ6332" t="str">
        <f t="shared" si="2077"/>
        <v>2023/06-Junio</v>
      </c>
    </row>
    <row r="6333" spans="1:69" x14ac:dyDescent="0.25">
      <c r="A6333" s="5" t="s">
        <v>33</v>
      </c>
      <c r="B6333" s="5" t="s">
        <v>34</v>
      </c>
      <c r="C6333" s="5" t="s">
        <v>1020</v>
      </c>
      <c r="D6333" s="5" t="s">
        <v>1021</v>
      </c>
      <c r="E6333" s="5" t="s">
        <v>1022</v>
      </c>
      <c r="F6333" s="5" t="s">
        <v>1023</v>
      </c>
      <c r="G6333" s="5" t="s">
        <v>1024</v>
      </c>
      <c r="H6333" s="5" t="s">
        <v>1025</v>
      </c>
      <c r="I6333" s="5" t="s">
        <v>2425</v>
      </c>
      <c r="J6333" s="5" t="s">
        <v>2426</v>
      </c>
      <c r="K6333" s="5" t="s">
        <v>2760</v>
      </c>
      <c r="L6333" s="5" t="s">
        <v>2761</v>
      </c>
      <c r="M6333" s="5" t="s">
        <v>1020</v>
      </c>
      <c r="N6333" s="5" t="s">
        <v>2025</v>
      </c>
      <c r="O6333" s="5" t="s">
        <v>2026</v>
      </c>
      <c r="P6333" s="5" t="s">
        <v>265</v>
      </c>
      <c r="Q6333" s="5" t="s">
        <v>2027</v>
      </c>
      <c r="R6333" s="5" t="s">
        <v>245</v>
      </c>
      <c r="S6333" s="5" t="s">
        <v>2028</v>
      </c>
      <c r="T6333" s="5" t="s">
        <v>1034</v>
      </c>
      <c r="U6333" s="5" t="s">
        <v>1035</v>
      </c>
      <c r="V6333" s="5" t="s">
        <v>33</v>
      </c>
      <c r="W6333" s="5" t="s">
        <v>1036</v>
      </c>
      <c r="X6333" s="5" t="s">
        <v>36</v>
      </c>
      <c r="Y6333" s="5" t="s">
        <v>1037</v>
      </c>
      <c r="Z6333" s="5" t="s">
        <v>1059</v>
      </c>
      <c r="AA6333" s="5" t="s">
        <v>1060</v>
      </c>
      <c r="AB6333" s="5" t="s">
        <v>265</v>
      </c>
      <c r="AC6333" s="5" t="s">
        <v>1400</v>
      </c>
      <c r="AD6333" s="5" t="s">
        <v>1044</v>
      </c>
      <c r="AE6333" s="5" t="s">
        <v>1062</v>
      </c>
      <c r="AF6333" s="5" t="s">
        <v>185</v>
      </c>
      <c r="AG6333" s="5" t="s">
        <v>2030</v>
      </c>
      <c r="AH6333" s="5" t="s">
        <v>1044</v>
      </c>
      <c r="AI6333" s="5" t="s">
        <v>1045</v>
      </c>
      <c r="AJ6333" s="5" t="s">
        <v>961</v>
      </c>
      <c r="AK6333" s="5" t="s">
        <v>44</v>
      </c>
      <c r="AL6333" s="5"/>
      <c r="AM6333" s="5" t="s">
        <v>53</v>
      </c>
      <c r="AN6333" s="5" t="s">
        <v>1206</v>
      </c>
      <c r="AO6333" s="5" t="s">
        <v>265</v>
      </c>
      <c r="AP6333" s="5" t="s">
        <v>1222</v>
      </c>
      <c r="AQ6333" s="5" t="s">
        <v>67</v>
      </c>
      <c r="AR6333" s="5" t="s">
        <v>68</v>
      </c>
      <c r="AS6333" s="6">
        <v>0</v>
      </c>
      <c r="AT6333" s="6">
        <v>0</v>
      </c>
      <c r="AU6333" s="6">
        <v>0</v>
      </c>
      <c r="AV6333" s="6">
        <v>0</v>
      </c>
      <c r="AW6333" t="str">
        <f t="shared" si="2078"/>
        <v>1-ADMINISTRACION CENTRAL</v>
      </c>
      <c r="AX6333" t="str">
        <f t="shared" si="2058"/>
        <v>2-GASTOS</v>
      </c>
      <c r="AY6333" t="str">
        <f t="shared" si="2059"/>
        <v>2.1-Gastos corrientes</v>
      </c>
      <c r="AZ6333" t="str">
        <f t="shared" si="2060"/>
        <v>2.1.2-Gastos de consumo</v>
      </c>
      <c r="BA6333" t="str">
        <f t="shared" si="2061"/>
        <v>2.1.2.2-Bienes y servicios</v>
      </c>
      <c r="BB6333" t="str">
        <f t="shared" si="2062"/>
        <v>2.2.7.2.99-Otros servicios de mantenimiento, reparación, desmonte e instalación</v>
      </c>
      <c r="BC6333" t="str">
        <f t="shared" si="2063"/>
        <v>0221-MINISTERIO DE ADMINISTRACIÓN PÚBLICA</v>
      </c>
      <c r="BD6333" t="str">
        <f t="shared" si="2064"/>
        <v>01-MINISTERIO DE ADMINISTRACION PUBLICA (MAP)</v>
      </c>
      <c r="BE6333" t="str">
        <f t="shared" si="2065"/>
        <v>0001-MINISTERIO DE ADMINISTRACION PUBLICA</v>
      </c>
      <c r="BF6333" t="str">
        <f t="shared" si="2066"/>
        <v>0000-NO APLICA</v>
      </c>
      <c r="BG6333" t="str">
        <f t="shared" si="2067"/>
        <v>1-SERVICIOS  GENERALES</v>
      </c>
      <c r="BH6333" t="str">
        <f t="shared" si="2068"/>
        <v>1.1-Administración general</v>
      </c>
      <c r="BI6333" t="str">
        <f t="shared" si="2069"/>
        <v>1.1.02-Gestión administrativa, financiera, fiscal, económica y planificación</v>
      </c>
      <c r="BJ6333" t="str">
        <f t="shared" si="2070"/>
        <v>01-Actividades Centrales</v>
      </c>
      <c r="BK6333" t="str">
        <f t="shared" si="2071"/>
        <v>00-Acciones que no generan producción</v>
      </c>
      <c r="BL6333" t="str">
        <f t="shared" si="2072"/>
        <v>0002-Administracion Financiera</v>
      </c>
      <c r="BM6333" t="str">
        <f t="shared" si="2073"/>
        <v>00-N/A</v>
      </c>
      <c r="BN6333" t="str">
        <f t="shared" si="2074"/>
        <v>No Informado-</v>
      </c>
      <c r="BO6333" t="str">
        <f t="shared" si="2075"/>
        <v>10-REGION OZAMA O METROPOLITANA</v>
      </c>
      <c r="BP6333" t="str">
        <f t="shared" si="2076"/>
        <v>01-DISTRITO NACIONAL</v>
      </c>
      <c r="BQ6333" t="str">
        <f t="shared" si="2077"/>
        <v>2023/06-Junio</v>
      </c>
    </row>
    <row r="6334" spans="1:69" x14ac:dyDescent="0.25">
      <c r="A6334" s="5" t="s">
        <v>33</v>
      </c>
      <c r="B6334" s="5" t="s">
        <v>34</v>
      </c>
      <c r="C6334" s="5" t="s">
        <v>1020</v>
      </c>
      <c r="D6334" s="5" t="s">
        <v>1021</v>
      </c>
      <c r="E6334" s="5" t="s">
        <v>1022</v>
      </c>
      <c r="F6334" s="5" t="s">
        <v>1023</v>
      </c>
      <c r="G6334" s="5" t="s">
        <v>1024</v>
      </c>
      <c r="H6334" s="5" t="s">
        <v>1025</v>
      </c>
      <c r="I6334" s="5" t="s">
        <v>2425</v>
      </c>
      <c r="J6334" s="5" t="s">
        <v>2426</v>
      </c>
      <c r="K6334" s="5" t="s">
        <v>2762</v>
      </c>
      <c r="L6334" s="5" t="s">
        <v>2763</v>
      </c>
      <c r="M6334" s="5" t="s">
        <v>33</v>
      </c>
      <c r="N6334" s="5" t="s">
        <v>1030</v>
      </c>
      <c r="O6334" s="5" t="s">
        <v>1031</v>
      </c>
      <c r="P6334" s="5" t="s">
        <v>265</v>
      </c>
      <c r="Q6334" s="5" t="s">
        <v>1032</v>
      </c>
      <c r="R6334" s="5" t="s">
        <v>245</v>
      </c>
      <c r="S6334" s="5" t="s">
        <v>1033</v>
      </c>
      <c r="T6334" s="5" t="s">
        <v>1034</v>
      </c>
      <c r="U6334" s="5" t="s">
        <v>1035</v>
      </c>
      <c r="V6334" s="5" t="s">
        <v>33</v>
      </c>
      <c r="W6334" s="5" t="s">
        <v>1036</v>
      </c>
      <c r="X6334" s="5" t="s">
        <v>36</v>
      </c>
      <c r="Y6334" s="5" t="s">
        <v>1037</v>
      </c>
      <c r="Z6334" s="5" t="s">
        <v>1038</v>
      </c>
      <c r="AA6334" s="5" t="s">
        <v>1039</v>
      </c>
      <c r="AB6334" s="5" t="s">
        <v>1040</v>
      </c>
      <c r="AC6334" s="5" t="s">
        <v>1041</v>
      </c>
      <c r="AD6334" s="5" t="s">
        <v>363</v>
      </c>
      <c r="AE6334" s="5" t="s">
        <v>1042</v>
      </c>
      <c r="AF6334" s="5" t="s">
        <v>245</v>
      </c>
      <c r="AG6334" s="5" t="s">
        <v>1043</v>
      </c>
      <c r="AH6334" s="5" t="s">
        <v>1044</v>
      </c>
      <c r="AI6334" s="5" t="s">
        <v>1045</v>
      </c>
      <c r="AJ6334" s="5" t="s">
        <v>961</v>
      </c>
      <c r="AK6334" s="5" t="s">
        <v>44</v>
      </c>
      <c r="AL6334" s="5"/>
      <c r="AM6334" s="5" t="s">
        <v>1046</v>
      </c>
      <c r="AN6334" s="5" t="s">
        <v>1047</v>
      </c>
      <c r="AO6334" s="5" t="s">
        <v>1048</v>
      </c>
      <c r="AP6334" s="5" t="s">
        <v>1049</v>
      </c>
      <c r="AQ6334" s="5" t="s">
        <v>67</v>
      </c>
      <c r="AR6334" s="5" t="s">
        <v>68</v>
      </c>
      <c r="AS6334" s="6">
        <v>0</v>
      </c>
      <c r="AT6334" s="6">
        <v>58333.33</v>
      </c>
      <c r="AU6334" s="6">
        <v>58333.33</v>
      </c>
      <c r="AV6334" s="6">
        <v>58333.33</v>
      </c>
      <c r="AW6334" t="str">
        <f t="shared" si="2078"/>
        <v>1-ADMINISTRACION CENTRAL</v>
      </c>
      <c r="AX6334" t="str">
        <f t="shared" si="2058"/>
        <v>2-GASTOS</v>
      </c>
      <c r="AY6334" t="str">
        <f t="shared" si="2059"/>
        <v>2.1-Gastos corrientes</v>
      </c>
      <c r="AZ6334" t="str">
        <f t="shared" si="2060"/>
        <v>2.1.2-Gastos de consumo</v>
      </c>
      <c r="BA6334" t="str">
        <f t="shared" si="2061"/>
        <v>2.1.2.2-Bienes y servicios</v>
      </c>
      <c r="BB6334" t="str">
        <f t="shared" si="2062"/>
        <v>2.2.7.3.01-Instalaciones temporales</v>
      </c>
      <c r="BC6334" t="str">
        <f t="shared" si="2063"/>
        <v>0101-SENADO DE LA REPÚBLICA</v>
      </c>
      <c r="BD6334" t="str">
        <f t="shared" si="2064"/>
        <v>01-CÁMARA  DE SENADORES</v>
      </c>
      <c r="BE6334" t="str">
        <f t="shared" si="2065"/>
        <v>0001-SENADO DE LA REPÚBLICA DOMINICANA</v>
      </c>
      <c r="BF6334" t="str">
        <f t="shared" si="2066"/>
        <v>0000-NO APLICA</v>
      </c>
      <c r="BG6334" t="str">
        <f t="shared" si="2067"/>
        <v>1-SERVICIOS  GENERALES</v>
      </c>
      <c r="BH6334" t="str">
        <f t="shared" si="2068"/>
        <v>1.1-Administración general</v>
      </c>
      <c r="BI6334" t="str">
        <f t="shared" si="2069"/>
        <v>1.1.01-Órganos ejecutivos y legislativos</v>
      </c>
      <c r="BJ6334" t="str">
        <f t="shared" si="2070"/>
        <v>11-Representación, fiscalización y gestión legislativa</v>
      </c>
      <c r="BK6334" t="str">
        <f t="shared" si="2071"/>
        <v>02-Población nacional con representación legislativa</v>
      </c>
      <c r="BL6334" t="str">
        <f t="shared" si="2072"/>
        <v>0001-Dirección y administración</v>
      </c>
      <c r="BM6334" t="str">
        <f t="shared" si="2073"/>
        <v>00-N/A</v>
      </c>
      <c r="BN6334" t="str">
        <f t="shared" si="2074"/>
        <v>No Informado-</v>
      </c>
      <c r="BO6334" t="str">
        <f t="shared" si="2075"/>
        <v>98-NACIONAL</v>
      </c>
      <c r="BP6334" t="str">
        <f t="shared" si="2076"/>
        <v>99-MULTIPROVINCIAL</v>
      </c>
      <c r="BQ6334" t="str">
        <f t="shared" si="2077"/>
        <v>2023/06-Junio</v>
      </c>
    </row>
    <row r="6335" spans="1:69" x14ac:dyDescent="0.25">
      <c r="A6335" s="5" t="s">
        <v>33</v>
      </c>
      <c r="B6335" s="5" t="s">
        <v>34</v>
      </c>
      <c r="C6335" s="5" t="s">
        <v>1020</v>
      </c>
      <c r="D6335" s="5" t="s">
        <v>1021</v>
      </c>
      <c r="E6335" s="5" t="s">
        <v>1022</v>
      </c>
      <c r="F6335" s="5" t="s">
        <v>1023</v>
      </c>
      <c r="G6335" s="5" t="s">
        <v>1024</v>
      </c>
      <c r="H6335" s="5" t="s">
        <v>1025</v>
      </c>
      <c r="I6335" s="5" t="s">
        <v>2425</v>
      </c>
      <c r="J6335" s="5" t="s">
        <v>2426</v>
      </c>
      <c r="K6335" s="5" t="s">
        <v>2762</v>
      </c>
      <c r="L6335" s="5" t="s">
        <v>2763</v>
      </c>
      <c r="M6335" s="5" t="s">
        <v>1020</v>
      </c>
      <c r="N6335" s="5" t="s">
        <v>361</v>
      </c>
      <c r="O6335" s="5" t="s">
        <v>362</v>
      </c>
      <c r="P6335" s="5" t="s">
        <v>265</v>
      </c>
      <c r="Q6335" s="5" t="s">
        <v>1057</v>
      </c>
      <c r="R6335" s="5" t="s">
        <v>1145</v>
      </c>
      <c r="S6335" s="5" t="s">
        <v>1146</v>
      </c>
      <c r="T6335" s="5" t="s">
        <v>1034</v>
      </c>
      <c r="U6335" s="5" t="s">
        <v>1035</v>
      </c>
      <c r="V6335" s="5" t="s">
        <v>33</v>
      </c>
      <c r="W6335" s="5" t="s">
        <v>1036</v>
      </c>
      <c r="X6335" s="5" t="s">
        <v>36</v>
      </c>
      <c r="Y6335" s="5" t="s">
        <v>1037</v>
      </c>
      <c r="Z6335" s="5" t="s">
        <v>1059</v>
      </c>
      <c r="AA6335" s="5" t="s">
        <v>1060</v>
      </c>
      <c r="AB6335" s="5" t="s">
        <v>265</v>
      </c>
      <c r="AC6335" s="5" t="s">
        <v>1061</v>
      </c>
      <c r="AD6335" s="5" t="s">
        <v>1044</v>
      </c>
      <c r="AE6335" s="5" t="s">
        <v>1062</v>
      </c>
      <c r="AF6335" s="5" t="s">
        <v>1126</v>
      </c>
      <c r="AG6335" s="5" t="s">
        <v>1147</v>
      </c>
      <c r="AH6335" s="5" t="s">
        <v>1044</v>
      </c>
      <c r="AI6335" s="5" t="s">
        <v>1045</v>
      </c>
      <c r="AJ6335" s="5" t="s">
        <v>961</v>
      </c>
      <c r="AK6335" s="5" t="s">
        <v>44</v>
      </c>
      <c r="AL6335" s="5"/>
      <c r="AM6335" s="5" t="s">
        <v>1046</v>
      </c>
      <c r="AN6335" s="5" t="s">
        <v>1047</v>
      </c>
      <c r="AO6335" s="5" t="s">
        <v>1048</v>
      </c>
      <c r="AP6335" s="5" t="s">
        <v>1049</v>
      </c>
      <c r="AQ6335" s="5" t="s">
        <v>67</v>
      </c>
      <c r="AR6335" s="5" t="s">
        <v>68</v>
      </c>
      <c r="AS6335" s="6">
        <v>0</v>
      </c>
      <c r="AT6335" s="6">
        <v>0</v>
      </c>
      <c r="AU6335" s="6">
        <v>0</v>
      </c>
      <c r="AV6335" s="6">
        <v>0</v>
      </c>
      <c r="AW6335" t="str">
        <f t="shared" si="2078"/>
        <v>1-ADMINISTRACION CENTRAL</v>
      </c>
      <c r="AX6335" t="str">
        <f t="shared" si="2058"/>
        <v>2-GASTOS</v>
      </c>
      <c r="AY6335" t="str">
        <f t="shared" si="2059"/>
        <v>2.1-Gastos corrientes</v>
      </c>
      <c r="AZ6335" t="str">
        <f t="shared" si="2060"/>
        <v>2.1.2-Gastos de consumo</v>
      </c>
      <c r="BA6335" t="str">
        <f t="shared" si="2061"/>
        <v>2.1.2.2-Bienes y servicios</v>
      </c>
      <c r="BB6335" t="str">
        <f t="shared" si="2062"/>
        <v>2.2.7.3.01-Instalaciones temporales</v>
      </c>
      <c r="BC6335" t="str">
        <f t="shared" si="2063"/>
        <v>0201-PRESIDENCIA DE LA REPÚBLICA</v>
      </c>
      <c r="BD6335" t="str">
        <f t="shared" si="2064"/>
        <v>01-MINISTERIO ADMINISTRATIVO DE LA PRESIDENCIA</v>
      </c>
      <c r="BE6335" t="str">
        <f t="shared" si="2065"/>
        <v>0029-VICE PRESIDENCIA DE LA REPÚBLICA</v>
      </c>
      <c r="BF6335" t="str">
        <f t="shared" si="2066"/>
        <v>0000-NO APLICA</v>
      </c>
      <c r="BG6335" t="str">
        <f t="shared" si="2067"/>
        <v>1-SERVICIOS  GENERALES</v>
      </c>
      <c r="BH6335" t="str">
        <f t="shared" si="2068"/>
        <v>1.1-Administración general</v>
      </c>
      <c r="BI6335" t="str">
        <f t="shared" si="2069"/>
        <v>1.1.02-Gestión administrativa, financiera, fiscal, económica y planificación</v>
      </c>
      <c r="BJ6335" t="str">
        <f t="shared" si="2070"/>
        <v>01-Actividades centrales</v>
      </c>
      <c r="BK6335" t="str">
        <f t="shared" si="2071"/>
        <v>00-Acciones que no generan producción</v>
      </c>
      <c r="BL6335" t="str">
        <f t="shared" si="2072"/>
        <v>0018-Dirección y Coordinación  de la Vice Presidencia de la República</v>
      </c>
      <c r="BM6335" t="str">
        <f t="shared" si="2073"/>
        <v>00-N/A</v>
      </c>
      <c r="BN6335" t="str">
        <f t="shared" si="2074"/>
        <v>No Informado-</v>
      </c>
      <c r="BO6335" t="str">
        <f t="shared" si="2075"/>
        <v>98-NACIONAL</v>
      </c>
      <c r="BP6335" t="str">
        <f t="shared" si="2076"/>
        <v>99-MULTIPROVINCIAL</v>
      </c>
      <c r="BQ6335" t="str">
        <f t="shared" si="2077"/>
        <v>2023/06-Junio</v>
      </c>
    </row>
    <row r="6336" spans="1:69" x14ac:dyDescent="0.25">
      <c r="A6336" s="5" t="s">
        <v>33</v>
      </c>
      <c r="B6336" s="5" t="s">
        <v>34</v>
      </c>
      <c r="C6336" s="5" t="s">
        <v>1020</v>
      </c>
      <c r="D6336" s="5" t="s">
        <v>1021</v>
      </c>
      <c r="E6336" s="5" t="s">
        <v>1022</v>
      </c>
      <c r="F6336" s="5" t="s">
        <v>1023</v>
      </c>
      <c r="G6336" s="5" t="s">
        <v>1024</v>
      </c>
      <c r="H6336" s="5" t="s">
        <v>1025</v>
      </c>
      <c r="I6336" s="5" t="s">
        <v>2425</v>
      </c>
      <c r="J6336" s="5" t="s">
        <v>2426</v>
      </c>
      <c r="K6336" s="5" t="s">
        <v>2762</v>
      </c>
      <c r="L6336" s="5" t="s">
        <v>2763</v>
      </c>
      <c r="M6336" s="5" t="s">
        <v>1020</v>
      </c>
      <c r="N6336" s="5" t="s">
        <v>506</v>
      </c>
      <c r="O6336" s="5" t="s">
        <v>507</v>
      </c>
      <c r="P6336" s="5" t="s">
        <v>265</v>
      </c>
      <c r="Q6336" s="5" t="s">
        <v>507</v>
      </c>
      <c r="R6336" s="5" t="s">
        <v>245</v>
      </c>
      <c r="S6336" s="5" t="s">
        <v>507</v>
      </c>
      <c r="T6336" s="5" t="s">
        <v>1034</v>
      </c>
      <c r="U6336" s="5" t="s">
        <v>1035</v>
      </c>
      <c r="V6336" s="5" t="s">
        <v>33</v>
      </c>
      <c r="W6336" s="5" t="s">
        <v>1036</v>
      </c>
      <c r="X6336" s="5" t="s">
        <v>726</v>
      </c>
      <c r="Y6336" s="5" t="s">
        <v>1362</v>
      </c>
      <c r="Z6336" s="5" t="s">
        <v>1363</v>
      </c>
      <c r="AA6336" s="5" t="s">
        <v>1364</v>
      </c>
      <c r="AB6336" s="5" t="s">
        <v>265</v>
      </c>
      <c r="AC6336" s="5" t="s">
        <v>1061</v>
      </c>
      <c r="AD6336" s="5" t="s">
        <v>1044</v>
      </c>
      <c r="AE6336" s="5" t="s">
        <v>1062</v>
      </c>
      <c r="AF6336" s="5" t="s">
        <v>185</v>
      </c>
      <c r="AG6336" s="5" t="s">
        <v>1366</v>
      </c>
      <c r="AH6336" s="5" t="s">
        <v>1044</v>
      </c>
      <c r="AI6336" s="5" t="s">
        <v>1045</v>
      </c>
      <c r="AJ6336" s="5" t="s">
        <v>961</v>
      </c>
      <c r="AK6336" s="5" t="s">
        <v>44</v>
      </c>
      <c r="AL6336" s="5"/>
      <c r="AM6336" s="5" t="s">
        <v>53</v>
      </c>
      <c r="AN6336" s="5" t="s">
        <v>1206</v>
      </c>
      <c r="AO6336" s="5" t="s">
        <v>265</v>
      </c>
      <c r="AP6336" s="5" t="s">
        <v>1222</v>
      </c>
      <c r="AQ6336" s="5" t="s">
        <v>67</v>
      </c>
      <c r="AR6336" s="5" t="s">
        <v>68</v>
      </c>
      <c r="AS6336" s="6">
        <v>0</v>
      </c>
      <c r="AT6336" s="6">
        <v>0</v>
      </c>
      <c r="AU6336" s="6">
        <v>0</v>
      </c>
      <c r="AV6336" s="6">
        <v>0</v>
      </c>
      <c r="AW6336" t="str">
        <f t="shared" si="2078"/>
        <v>1-ADMINISTRACION CENTRAL</v>
      </c>
      <c r="AX6336" t="str">
        <f t="shared" si="2058"/>
        <v>2-GASTOS</v>
      </c>
      <c r="AY6336" t="str">
        <f t="shared" si="2059"/>
        <v>2.1-Gastos corrientes</v>
      </c>
      <c r="AZ6336" t="str">
        <f t="shared" si="2060"/>
        <v>2.1.2-Gastos de consumo</v>
      </c>
      <c r="BA6336" t="str">
        <f t="shared" si="2061"/>
        <v>2.1.2.2-Bienes y servicios</v>
      </c>
      <c r="BB6336" t="str">
        <f t="shared" si="2062"/>
        <v>2.2.7.3.01-Instalaciones temporales</v>
      </c>
      <c r="BC6336" t="str">
        <f t="shared" si="2063"/>
        <v>0204-MINISTERIO DE RELACIONES EXTERIORES</v>
      </c>
      <c r="BD6336" t="str">
        <f t="shared" si="2064"/>
        <v>01-MINISTERIO DE RELACIONES EXTERIORES</v>
      </c>
      <c r="BE6336" t="str">
        <f t="shared" si="2065"/>
        <v>0001-MINISTERIO DE RELACIONES EXTERIORES</v>
      </c>
      <c r="BF6336" t="str">
        <f t="shared" si="2066"/>
        <v>0000-NO APLICA</v>
      </c>
      <c r="BG6336" t="str">
        <f t="shared" si="2067"/>
        <v>1-SERVICIOS  GENERALES</v>
      </c>
      <c r="BH6336" t="str">
        <f t="shared" si="2068"/>
        <v>1.2-Relaciones internacionales</v>
      </c>
      <c r="BI6336" t="str">
        <f t="shared" si="2069"/>
        <v>1.2.01-Relaciones internacionales desde oficinas en el país</v>
      </c>
      <c r="BJ6336" t="str">
        <f t="shared" si="2070"/>
        <v>01-Actividades centrales</v>
      </c>
      <c r="BK6336" t="str">
        <f t="shared" si="2071"/>
        <v>00-Acciones que no generan producción</v>
      </c>
      <c r="BL6336" t="str">
        <f t="shared" si="2072"/>
        <v>0002-Servicios Administrativos y Financieros</v>
      </c>
      <c r="BM6336" t="str">
        <f t="shared" si="2073"/>
        <v>00-N/A</v>
      </c>
      <c r="BN6336" t="str">
        <f t="shared" si="2074"/>
        <v>No Informado-</v>
      </c>
      <c r="BO6336" t="str">
        <f t="shared" si="2075"/>
        <v>10-REGION OZAMA O METROPOLITANA</v>
      </c>
      <c r="BP6336" t="str">
        <f t="shared" si="2076"/>
        <v>01-DISTRITO NACIONAL</v>
      </c>
      <c r="BQ6336" t="str">
        <f t="shared" si="2077"/>
        <v>2023/06-Junio</v>
      </c>
    </row>
    <row r="6337" spans="1:69" x14ac:dyDescent="0.25">
      <c r="A6337" s="5" t="s">
        <v>33</v>
      </c>
      <c r="B6337" s="5" t="s">
        <v>34</v>
      </c>
      <c r="C6337" s="5" t="s">
        <v>1020</v>
      </c>
      <c r="D6337" s="5" t="s">
        <v>1021</v>
      </c>
      <c r="E6337" s="5" t="s">
        <v>1022</v>
      </c>
      <c r="F6337" s="5" t="s">
        <v>1023</v>
      </c>
      <c r="G6337" s="5" t="s">
        <v>1024</v>
      </c>
      <c r="H6337" s="5" t="s">
        <v>1025</v>
      </c>
      <c r="I6337" s="5" t="s">
        <v>2425</v>
      </c>
      <c r="J6337" s="5" t="s">
        <v>2426</v>
      </c>
      <c r="K6337" s="5" t="s">
        <v>2762</v>
      </c>
      <c r="L6337" s="5" t="s">
        <v>2763</v>
      </c>
      <c r="M6337" s="5" t="s">
        <v>1020</v>
      </c>
      <c r="N6337" s="5" t="s">
        <v>432</v>
      </c>
      <c r="O6337" s="5" t="s">
        <v>433</v>
      </c>
      <c r="P6337" s="5" t="s">
        <v>265</v>
      </c>
      <c r="Q6337" s="5" t="s">
        <v>433</v>
      </c>
      <c r="R6337" s="5" t="s">
        <v>245</v>
      </c>
      <c r="S6337" s="5" t="s">
        <v>433</v>
      </c>
      <c r="T6337" s="5" t="s">
        <v>1034</v>
      </c>
      <c r="U6337" s="5" t="s">
        <v>1035</v>
      </c>
      <c r="V6337" s="5" t="s">
        <v>1020</v>
      </c>
      <c r="W6337" s="5" t="s">
        <v>1345</v>
      </c>
      <c r="X6337" s="5" t="s">
        <v>1022</v>
      </c>
      <c r="Y6337" s="5" t="s">
        <v>1619</v>
      </c>
      <c r="Z6337" s="5" t="s">
        <v>1620</v>
      </c>
      <c r="AA6337" s="5" t="s">
        <v>1621</v>
      </c>
      <c r="AB6337" s="5" t="s">
        <v>1478</v>
      </c>
      <c r="AC6337" s="5" t="s">
        <v>1636</v>
      </c>
      <c r="AD6337" s="5" t="s">
        <v>1175</v>
      </c>
      <c r="AE6337" s="5" t="s">
        <v>1639</v>
      </c>
      <c r="AF6337" s="5" t="s">
        <v>51</v>
      </c>
      <c r="AG6337" s="5" t="s">
        <v>1640</v>
      </c>
      <c r="AH6337" s="5" t="s">
        <v>1044</v>
      </c>
      <c r="AI6337" s="5" t="s">
        <v>1045</v>
      </c>
      <c r="AJ6337" s="5" t="s">
        <v>961</v>
      </c>
      <c r="AK6337" s="5" t="s">
        <v>44</v>
      </c>
      <c r="AL6337" s="5"/>
      <c r="AM6337" s="5" t="s">
        <v>1046</v>
      </c>
      <c r="AN6337" s="5" t="s">
        <v>1047</v>
      </c>
      <c r="AO6337" s="5" t="s">
        <v>1048</v>
      </c>
      <c r="AP6337" s="5" t="s">
        <v>1049</v>
      </c>
      <c r="AQ6337" s="5" t="s">
        <v>67</v>
      </c>
      <c r="AR6337" s="5" t="s">
        <v>68</v>
      </c>
      <c r="AS6337" s="6">
        <v>0</v>
      </c>
      <c r="AT6337" s="6">
        <v>0</v>
      </c>
      <c r="AU6337" s="6">
        <v>0</v>
      </c>
      <c r="AV6337" s="6">
        <v>0</v>
      </c>
      <c r="AW6337" t="str">
        <f t="shared" si="2078"/>
        <v>1-ADMINISTRACION CENTRAL</v>
      </c>
      <c r="AX6337" t="str">
        <f t="shared" ref="AX6337:AX6400" si="2079">CONCATENATE(C6337,"-",D6337)</f>
        <v>2-GASTOS</v>
      </c>
      <c r="AY6337" t="str">
        <f t="shared" ref="AY6337:AY6400" si="2080">CONCATENATE(E6337,"-",F6337)</f>
        <v>2.1-Gastos corrientes</v>
      </c>
      <c r="AZ6337" t="str">
        <f t="shared" ref="AZ6337:AZ6400" si="2081">CONCATENATE(G6337,"-",H6337)</f>
        <v>2.1.2-Gastos de consumo</v>
      </c>
      <c r="BA6337" t="str">
        <f t="shared" ref="BA6337:BA6400" si="2082">CONCATENATE(I6337,"-",J6337)</f>
        <v>2.1.2.2-Bienes y servicios</v>
      </c>
      <c r="BB6337" t="str">
        <f t="shared" ref="BB6337:BB6400" si="2083">CONCATENATE(K6337,"-",L6337)</f>
        <v>2.2.7.3.01-Instalaciones temporales</v>
      </c>
      <c r="BC6337" t="str">
        <f t="shared" ref="BC6337:BC6400" si="2084">CONCATENATE(N6337,"-",O6337)</f>
        <v>0209-MINISTERIO DE TRABAJO</v>
      </c>
      <c r="BD6337" t="str">
        <f t="shared" ref="BD6337:BD6400" si="2085">CONCATENATE(P6337,"-",Q6337)</f>
        <v>01-MINISTERIO DE TRABAJO</v>
      </c>
      <c r="BE6337" t="str">
        <f t="shared" ref="BE6337:BE6400" si="2086">CONCATENATE(R6337,"-",S6337)</f>
        <v>0001-MINISTERIO DE TRABAJO</v>
      </c>
      <c r="BF6337" t="str">
        <f t="shared" ref="BF6337:BF6400" si="2087">CONCATENATE(T6337,"-",U6337)</f>
        <v>0000-NO APLICA</v>
      </c>
      <c r="BG6337" t="str">
        <f t="shared" ref="BG6337:BG6400" si="2088">CONCATENATE(V6337,"-",W6337)</f>
        <v>2-SERVICIOS ECONÓMICOS</v>
      </c>
      <c r="BH6337" t="str">
        <f t="shared" ref="BH6337:BH6400" si="2089">CONCATENATE(X6337,"-",Y6337)</f>
        <v>2.1-Asuntos económicos, comerciales y laborales</v>
      </c>
      <c r="BI6337" t="str">
        <f t="shared" ref="BI6337:BI6400" si="2090">CONCATENATE(Z6337,"-",AA6337)</f>
        <v>2.1.02-Asuntos laborales generales</v>
      </c>
      <c r="BJ6337" t="str">
        <f t="shared" ref="BJ6337:BJ6400" si="2091">CONCATENATE(AB6337,"-",AC6337)</f>
        <v>21-Aumento del empleo</v>
      </c>
      <c r="BK6337" t="str">
        <f t="shared" ref="BK6337:BK6400" si="2092">CONCATENATE(AD6337,"-",AE6337)</f>
        <v>14-Demandantes de empleo con programa de empleabilidad implementado</v>
      </c>
      <c r="BL6337" t="str">
        <f t="shared" ref="BL6337:BL6400" si="2093">CONCATENATE(AF6337,"-",AG6337)</f>
        <v>0003-Formación ocupacional especializada</v>
      </c>
      <c r="BM6337" t="str">
        <f t="shared" ref="BM6337:BM6400" si="2094">CONCATENATE(AH6337,"-",AI6337)</f>
        <v>00-N/A</v>
      </c>
      <c r="BN6337" t="str">
        <f t="shared" ref="BN6337:BN6400" si="2095">CONCATENATE(AK6337,"-",AL6337)</f>
        <v>No Informado-</v>
      </c>
      <c r="BO6337" t="str">
        <f t="shared" ref="BO6337:BO6400" si="2096">CONCATENATE(AM6337,"-",AN6337)</f>
        <v>98-NACIONAL</v>
      </c>
      <c r="BP6337" t="str">
        <f t="shared" ref="BP6337:BP6400" si="2097">CONCATENATE(AO6337,"-",AP6337)</f>
        <v>99-MULTIPROVINCIAL</v>
      </c>
      <c r="BQ6337" t="str">
        <f t="shared" ref="BQ6337:BQ6400" si="2098">CONCATENATE(AQ6337,"-",AR6337)</f>
        <v>2023/06-Junio</v>
      </c>
    </row>
    <row r="6338" spans="1:69" x14ac:dyDescent="0.25">
      <c r="A6338" s="5" t="s">
        <v>33</v>
      </c>
      <c r="B6338" s="5" t="s">
        <v>34</v>
      </c>
      <c r="C6338" s="5" t="s">
        <v>1020</v>
      </c>
      <c r="D6338" s="5" t="s">
        <v>1021</v>
      </c>
      <c r="E6338" s="5" t="s">
        <v>1022</v>
      </c>
      <c r="F6338" s="5" t="s">
        <v>1023</v>
      </c>
      <c r="G6338" s="5" t="s">
        <v>1024</v>
      </c>
      <c r="H6338" s="5" t="s">
        <v>1025</v>
      </c>
      <c r="I6338" s="5" t="s">
        <v>2425</v>
      </c>
      <c r="J6338" s="5" t="s">
        <v>2426</v>
      </c>
      <c r="K6338" s="5" t="s">
        <v>2762</v>
      </c>
      <c r="L6338" s="5" t="s">
        <v>2763</v>
      </c>
      <c r="M6338" s="5" t="s">
        <v>1020</v>
      </c>
      <c r="N6338" s="5" t="s">
        <v>511</v>
      </c>
      <c r="O6338" s="5" t="s">
        <v>512</v>
      </c>
      <c r="P6338" s="5" t="s">
        <v>265</v>
      </c>
      <c r="Q6338" s="5" t="s">
        <v>512</v>
      </c>
      <c r="R6338" s="5" t="s">
        <v>1074</v>
      </c>
      <c r="S6338" s="5" t="s">
        <v>1669</v>
      </c>
      <c r="T6338" s="5" t="s">
        <v>1034</v>
      </c>
      <c r="U6338" s="5" t="s">
        <v>1035</v>
      </c>
      <c r="V6338" s="5" t="s">
        <v>1020</v>
      </c>
      <c r="W6338" s="5" t="s">
        <v>1345</v>
      </c>
      <c r="X6338" s="5" t="s">
        <v>1670</v>
      </c>
      <c r="Y6338" s="5" t="s">
        <v>1671</v>
      </c>
      <c r="Z6338" s="5" t="s">
        <v>1672</v>
      </c>
      <c r="AA6338" s="5" t="s">
        <v>1671</v>
      </c>
      <c r="AB6338" s="5" t="s">
        <v>1109</v>
      </c>
      <c r="AC6338" s="5" t="s">
        <v>1673</v>
      </c>
      <c r="AD6338" s="5" t="s">
        <v>265</v>
      </c>
      <c r="AE6338" s="5" t="s">
        <v>1111</v>
      </c>
      <c r="AF6338" s="5" t="s">
        <v>245</v>
      </c>
      <c r="AG6338" s="5" t="s">
        <v>1674</v>
      </c>
      <c r="AH6338" s="5" t="s">
        <v>1044</v>
      </c>
      <c r="AI6338" s="5" t="s">
        <v>1045</v>
      </c>
      <c r="AJ6338" s="5" t="s">
        <v>961</v>
      </c>
      <c r="AK6338" s="5" t="s">
        <v>44</v>
      </c>
      <c r="AL6338" s="5"/>
      <c r="AM6338" s="5" t="s">
        <v>1046</v>
      </c>
      <c r="AN6338" s="5" t="s">
        <v>1047</v>
      </c>
      <c r="AO6338" s="5" t="s">
        <v>1048</v>
      </c>
      <c r="AP6338" s="5" t="s">
        <v>1049</v>
      </c>
      <c r="AQ6338" s="5" t="s">
        <v>67</v>
      </c>
      <c r="AR6338" s="5" t="s">
        <v>68</v>
      </c>
      <c r="AS6338" s="6">
        <v>0</v>
      </c>
      <c r="AT6338" s="6">
        <v>0</v>
      </c>
      <c r="AU6338" s="6">
        <v>0</v>
      </c>
      <c r="AV6338" s="6">
        <v>0</v>
      </c>
      <c r="AW6338" t="str">
        <f t="shared" ref="AW6338:AW6401" si="2099">CONCATENATE(A6338,"-",B6338)</f>
        <v>1-ADMINISTRACION CENTRAL</v>
      </c>
      <c r="AX6338" t="str">
        <f t="shared" si="2079"/>
        <v>2-GASTOS</v>
      </c>
      <c r="AY6338" t="str">
        <f t="shared" si="2080"/>
        <v>2.1-Gastos corrientes</v>
      </c>
      <c r="AZ6338" t="str">
        <f t="shared" si="2081"/>
        <v>2.1.2-Gastos de consumo</v>
      </c>
      <c r="BA6338" t="str">
        <f t="shared" si="2082"/>
        <v>2.1.2.2-Bienes y servicios</v>
      </c>
      <c r="BB6338" t="str">
        <f t="shared" si="2083"/>
        <v>2.2.7.3.01-Instalaciones temporales</v>
      </c>
      <c r="BC6338" t="str">
        <f t="shared" si="2084"/>
        <v>0210-MINISTERIO DE AGRICULTURA</v>
      </c>
      <c r="BD6338" t="str">
        <f t="shared" si="2085"/>
        <v>01-MINISTERIO DE AGRICULTURA</v>
      </c>
      <c r="BE6338" t="str">
        <f t="shared" si="2086"/>
        <v>0005-DIRECCION EJECUTIVA DE LA COMISION DE FOMENTO A LA TECNIFICACION DEL SISTEMA NACIONAL DE RIEGO</v>
      </c>
      <c r="BF6338" t="str">
        <f t="shared" si="2087"/>
        <v>0000-NO APLICA</v>
      </c>
      <c r="BG6338" t="str">
        <f t="shared" si="2088"/>
        <v>2-SERVICIOS ECONÓMICOS</v>
      </c>
      <c r="BH6338" t="str">
        <f t="shared" si="2089"/>
        <v>2.3-Riego</v>
      </c>
      <c r="BI6338" t="str">
        <f t="shared" si="2090"/>
        <v>2.3.01-Riego</v>
      </c>
      <c r="BJ6338" t="str">
        <f t="shared" si="2091"/>
        <v>15-Fomento del uso eficiente y racional del agua para la agricultura</v>
      </c>
      <c r="BK6338" t="str">
        <f t="shared" si="2092"/>
        <v>01-Acciones Comunes P15</v>
      </c>
      <c r="BL6338" t="str">
        <f t="shared" si="2093"/>
        <v>0001-Gestión Administrativa - Financiera</v>
      </c>
      <c r="BM6338" t="str">
        <f t="shared" si="2094"/>
        <v>00-N/A</v>
      </c>
      <c r="BN6338" t="str">
        <f t="shared" si="2095"/>
        <v>No Informado-</v>
      </c>
      <c r="BO6338" t="str">
        <f t="shared" si="2096"/>
        <v>98-NACIONAL</v>
      </c>
      <c r="BP6338" t="str">
        <f t="shared" si="2097"/>
        <v>99-MULTIPROVINCIAL</v>
      </c>
      <c r="BQ6338" t="str">
        <f t="shared" si="2098"/>
        <v>2023/06-Junio</v>
      </c>
    </row>
    <row r="6339" spans="1:69" x14ac:dyDescent="0.25">
      <c r="A6339" s="5" t="s">
        <v>33</v>
      </c>
      <c r="B6339" s="5" t="s">
        <v>34</v>
      </c>
      <c r="C6339" s="5" t="s">
        <v>1020</v>
      </c>
      <c r="D6339" s="5" t="s">
        <v>1021</v>
      </c>
      <c r="E6339" s="5" t="s">
        <v>1022</v>
      </c>
      <c r="F6339" s="5" t="s">
        <v>1023</v>
      </c>
      <c r="G6339" s="5" t="s">
        <v>1024</v>
      </c>
      <c r="H6339" s="5" t="s">
        <v>1025</v>
      </c>
      <c r="I6339" s="5" t="s">
        <v>2425</v>
      </c>
      <c r="J6339" s="5" t="s">
        <v>2426</v>
      </c>
      <c r="K6339" s="5" t="s">
        <v>2762</v>
      </c>
      <c r="L6339" s="5" t="s">
        <v>2763</v>
      </c>
      <c r="M6339" s="5" t="s">
        <v>1020</v>
      </c>
      <c r="N6339" s="5" t="s">
        <v>1795</v>
      </c>
      <c r="O6339" s="5" t="s">
        <v>1796</v>
      </c>
      <c r="P6339" s="5" t="s">
        <v>265</v>
      </c>
      <c r="Q6339" s="5" t="s">
        <v>1797</v>
      </c>
      <c r="R6339" s="5" t="s">
        <v>245</v>
      </c>
      <c r="S6339" s="5" t="s">
        <v>1796</v>
      </c>
      <c r="T6339" s="5" t="s">
        <v>1034</v>
      </c>
      <c r="U6339" s="5" t="s">
        <v>1035</v>
      </c>
      <c r="V6339" s="5" t="s">
        <v>1020</v>
      </c>
      <c r="W6339" s="5" t="s">
        <v>1345</v>
      </c>
      <c r="X6339" s="5" t="s">
        <v>1022</v>
      </c>
      <c r="Y6339" s="5" t="s">
        <v>1619</v>
      </c>
      <c r="Z6339" s="5" t="s">
        <v>1645</v>
      </c>
      <c r="AA6339" s="5" t="s">
        <v>1646</v>
      </c>
      <c r="AB6339" s="5" t="s">
        <v>1109</v>
      </c>
      <c r="AC6339" s="5" t="s">
        <v>1805</v>
      </c>
      <c r="AD6339" s="5" t="s">
        <v>363</v>
      </c>
      <c r="AE6339" s="5" t="s">
        <v>2764</v>
      </c>
      <c r="AF6339" s="5" t="s">
        <v>245</v>
      </c>
      <c r="AG6339" s="5" t="s">
        <v>2765</v>
      </c>
      <c r="AH6339" s="5" t="s">
        <v>1044</v>
      </c>
      <c r="AI6339" s="5" t="s">
        <v>1045</v>
      </c>
      <c r="AJ6339" s="5" t="s">
        <v>961</v>
      </c>
      <c r="AK6339" s="5" t="s">
        <v>44</v>
      </c>
      <c r="AL6339" s="5"/>
      <c r="AM6339" s="5" t="s">
        <v>1046</v>
      </c>
      <c r="AN6339" s="5" t="s">
        <v>1047</v>
      </c>
      <c r="AO6339" s="5" t="s">
        <v>1048</v>
      </c>
      <c r="AP6339" s="5" t="s">
        <v>1049</v>
      </c>
      <c r="AQ6339" s="5" t="s">
        <v>67</v>
      </c>
      <c r="AR6339" s="5" t="s">
        <v>68</v>
      </c>
      <c r="AS6339" s="6">
        <v>0</v>
      </c>
      <c r="AT6339" s="6">
        <v>0</v>
      </c>
      <c r="AU6339" s="6">
        <v>0</v>
      </c>
      <c r="AV6339" s="6">
        <v>0</v>
      </c>
      <c r="AW6339" t="str">
        <f t="shared" si="2099"/>
        <v>1-ADMINISTRACION CENTRAL</v>
      </c>
      <c r="AX6339" t="str">
        <f t="shared" si="2079"/>
        <v>2-GASTOS</v>
      </c>
      <c r="AY6339" t="str">
        <f t="shared" si="2080"/>
        <v>2.1-Gastos corrientes</v>
      </c>
      <c r="AZ6339" t="str">
        <f t="shared" si="2081"/>
        <v>2.1.2-Gastos de consumo</v>
      </c>
      <c r="BA6339" t="str">
        <f t="shared" si="2082"/>
        <v>2.1.2.2-Bienes y servicios</v>
      </c>
      <c r="BB6339" t="str">
        <f t="shared" si="2083"/>
        <v>2.2.7.3.01-Instalaciones temporales</v>
      </c>
      <c r="BC6339" t="str">
        <f t="shared" si="2084"/>
        <v>0215-MINISTERIO DE LA MUJER</v>
      </c>
      <c r="BD6339" t="str">
        <f t="shared" si="2085"/>
        <v>01-MINISTERIO DE LA  MUJER</v>
      </c>
      <c r="BE6339" t="str">
        <f t="shared" si="2086"/>
        <v>0001-MINISTERIO DE LA MUJER</v>
      </c>
      <c r="BF6339" t="str">
        <f t="shared" si="2087"/>
        <v>0000-NO APLICA</v>
      </c>
      <c r="BG6339" t="str">
        <f t="shared" si="2088"/>
        <v>2-SERVICIOS ECONÓMICOS</v>
      </c>
      <c r="BH6339" t="str">
        <f t="shared" si="2089"/>
        <v>2.1-Asuntos económicos, comerciales y laborales</v>
      </c>
      <c r="BI6339" t="str">
        <f t="shared" si="2090"/>
        <v>2.1.03-Asuntos laborales para fortalecer la autonomía económica de las mujeres</v>
      </c>
      <c r="BJ6339" t="str">
        <f t="shared" si="2091"/>
        <v>15-Promoción de los derechos integrales de la mujer</v>
      </c>
      <c r="BK6339" t="str">
        <f t="shared" si="2092"/>
        <v>02-Mujeres se benefician de acuerdos y convenios interinstitucionales  para incrementar su nivel de autonomía</v>
      </c>
      <c r="BL6339" t="str">
        <f t="shared" si="2093"/>
        <v>0001-Diseño e implementación de políticas, programas y proyectos para el acceso de las mujeres a empleos</v>
      </c>
      <c r="BM6339" t="str">
        <f t="shared" si="2094"/>
        <v>00-N/A</v>
      </c>
      <c r="BN6339" t="str">
        <f t="shared" si="2095"/>
        <v>No Informado-</v>
      </c>
      <c r="BO6339" t="str">
        <f t="shared" si="2096"/>
        <v>98-NACIONAL</v>
      </c>
      <c r="BP6339" t="str">
        <f t="shared" si="2097"/>
        <v>99-MULTIPROVINCIAL</v>
      </c>
      <c r="BQ6339" t="str">
        <f t="shared" si="2098"/>
        <v>2023/06-Junio</v>
      </c>
    </row>
    <row r="6340" spans="1:69" x14ac:dyDescent="0.25">
      <c r="A6340" s="5" t="s">
        <v>33</v>
      </c>
      <c r="B6340" s="5" t="s">
        <v>34</v>
      </c>
      <c r="C6340" s="5" t="s">
        <v>1020</v>
      </c>
      <c r="D6340" s="5" t="s">
        <v>1021</v>
      </c>
      <c r="E6340" s="5" t="s">
        <v>1022</v>
      </c>
      <c r="F6340" s="5" t="s">
        <v>1023</v>
      </c>
      <c r="G6340" s="5" t="s">
        <v>1024</v>
      </c>
      <c r="H6340" s="5" t="s">
        <v>1025</v>
      </c>
      <c r="I6340" s="5" t="s">
        <v>2425</v>
      </c>
      <c r="J6340" s="5" t="s">
        <v>2426</v>
      </c>
      <c r="K6340" s="5" t="s">
        <v>2762</v>
      </c>
      <c r="L6340" s="5" t="s">
        <v>2763</v>
      </c>
      <c r="M6340" s="5" t="s">
        <v>1020</v>
      </c>
      <c r="N6340" s="5" t="s">
        <v>1810</v>
      </c>
      <c r="O6340" s="5" t="s">
        <v>1811</v>
      </c>
      <c r="P6340" s="5" t="s">
        <v>265</v>
      </c>
      <c r="Q6340" s="5" t="s">
        <v>1811</v>
      </c>
      <c r="R6340" s="5" t="s">
        <v>245</v>
      </c>
      <c r="S6340" s="5" t="s">
        <v>1811</v>
      </c>
      <c r="T6340" s="5" t="s">
        <v>1034</v>
      </c>
      <c r="U6340" s="5" t="s">
        <v>1035</v>
      </c>
      <c r="V6340" s="5" t="s">
        <v>1066</v>
      </c>
      <c r="W6340" s="5" t="s">
        <v>1067</v>
      </c>
      <c r="X6340" s="5" t="s">
        <v>1128</v>
      </c>
      <c r="Y6340" s="5" t="s">
        <v>1129</v>
      </c>
      <c r="Z6340" s="5" t="s">
        <v>1130</v>
      </c>
      <c r="AA6340" s="5" t="s">
        <v>1131</v>
      </c>
      <c r="AB6340" s="5" t="s">
        <v>1183</v>
      </c>
      <c r="AC6340" s="5" t="s">
        <v>1814</v>
      </c>
      <c r="AD6340" s="5" t="s">
        <v>53</v>
      </c>
      <c r="AE6340" s="5" t="s">
        <v>2496</v>
      </c>
      <c r="AF6340" s="5" t="s">
        <v>245</v>
      </c>
      <c r="AG6340" s="5" t="s">
        <v>2497</v>
      </c>
      <c r="AH6340" s="5" t="s">
        <v>1044</v>
      </c>
      <c r="AI6340" s="5" t="s">
        <v>1045</v>
      </c>
      <c r="AJ6340" s="5" t="s">
        <v>961</v>
      </c>
      <c r="AK6340" s="5" t="s">
        <v>44</v>
      </c>
      <c r="AL6340" s="5"/>
      <c r="AM6340" s="5" t="s">
        <v>1046</v>
      </c>
      <c r="AN6340" s="5" t="s">
        <v>1047</v>
      </c>
      <c r="AO6340" s="5" t="s">
        <v>1048</v>
      </c>
      <c r="AP6340" s="5" t="s">
        <v>1049</v>
      </c>
      <c r="AQ6340" s="5" t="s">
        <v>67</v>
      </c>
      <c r="AR6340" s="5" t="s">
        <v>68</v>
      </c>
      <c r="AS6340" s="6">
        <v>0</v>
      </c>
      <c r="AT6340" s="6">
        <v>0</v>
      </c>
      <c r="AU6340" s="6">
        <v>0</v>
      </c>
      <c r="AV6340" s="6">
        <v>0</v>
      </c>
      <c r="AW6340" t="str">
        <f t="shared" si="2099"/>
        <v>1-ADMINISTRACION CENTRAL</v>
      </c>
      <c r="AX6340" t="str">
        <f t="shared" si="2079"/>
        <v>2-GASTOS</v>
      </c>
      <c r="AY6340" t="str">
        <f t="shared" si="2080"/>
        <v>2.1-Gastos corrientes</v>
      </c>
      <c r="AZ6340" t="str">
        <f t="shared" si="2081"/>
        <v>2.1.2-Gastos de consumo</v>
      </c>
      <c r="BA6340" t="str">
        <f t="shared" si="2082"/>
        <v>2.1.2.2-Bienes y servicios</v>
      </c>
      <c r="BB6340" t="str">
        <f t="shared" si="2083"/>
        <v>2.2.7.3.01-Instalaciones temporales</v>
      </c>
      <c r="BC6340" t="str">
        <f t="shared" si="2084"/>
        <v>0216-MINISTERIO DE CULTURA</v>
      </c>
      <c r="BD6340" t="str">
        <f t="shared" si="2085"/>
        <v>01-MINISTERIO DE CULTURA</v>
      </c>
      <c r="BE6340" t="str">
        <f t="shared" si="2086"/>
        <v>0001-MINISTERIO DE CULTURA</v>
      </c>
      <c r="BF6340" t="str">
        <f t="shared" si="2087"/>
        <v>0000-NO APLICA</v>
      </c>
      <c r="BG6340" t="str">
        <f t="shared" si="2088"/>
        <v>4-SERVICIOS SOCIALES</v>
      </c>
      <c r="BH6340" t="str">
        <f t="shared" si="2089"/>
        <v>4.3-Actividades deportivas, recreativas, culturales y religiosas</v>
      </c>
      <c r="BI6340" t="str">
        <f t="shared" si="2090"/>
        <v>4.3.03-Servicios culturales</v>
      </c>
      <c r="BJ6340" t="str">
        <f t="shared" si="2091"/>
        <v>13-Fomento, difusión y desarrollo de la cultura</v>
      </c>
      <c r="BK6340" t="str">
        <f t="shared" si="2092"/>
        <v>10-Población nacional y extranjera accede a oferta literaria a través de eventos para el fomento de la lectura y la cultura</v>
      </c>
      <c r="BL6340" t="str">
        <f t="shared" si="2093"/>
        <v>0001-Ferias del Libro</v>
      </c>
      <c r="BM6340" t="str">
        <f t="shared" si="2094"/>
        <v>00-N/A</v>
      </c>
      <c r="BN6340" t="str">
        <f t="shared" si="2095"/>
        <v>No Informado-</v>
      </c>
      <c r="BO6340" t="str">
        <f t="shared" si="2096"/>
        <v>98-NACIONAL</v>
      </c>
      <c r="BP6340" t="str">
        <f t="shared" si="2097"/>
        <v>99-MULTIPROVINCIAL</v>
      </c>
      <c r="BQ6340" t="str">
        <f t="shared" si="2098"/>
        <v>2023/06-Junio</v>
      </c>
    </row>
    <row r="6341" spans="1:69" x14ac:dyDescent="0.25">
      <c r="A6341" s="5" t="s">
        <v>33</v>
      </c>
      <c r="B6341" s="5" t="s">
        <v>34</v>
      </c>
      <c r="C6341" s="5" t="s">
        <v>1020</v>
      </c>
      <c r="D6341" s="5" t="s">
        <v>1021</v>
      </c>
      <c r="E6341" s="5" t="s">
        <v>1022</v>
      </c>
      <c r="F6341" s="5" t="s">
        <v>1023</v>
      </c>
      <c r="G6341" s="5" t="s">
        <v>1024</v>
      </c>
      <c r="H6341" s="5" t="s">
        <v>1025</v>
      </c>
      <c r="I6341" s="5" t="s">
        <v>2425</v>
      </c>
      <c r="J6341" s="5" t="s">
        <v>2426</v>
      </c>
      <c r="K6341" s="5" t="s">
        <v>2766</v>
      </c>
      <c r="L6341" s="5" t="s">
        <v>2767</v>
      </c>
      <c r="M6341" s="5" t="s">
        <v>33</v>
      </c>
      <c r="N6341" s="5" t="s">
        <v>1030</v>
      </c>
      <c r="O6341" s="5" t="s">
        <v>1031</v>
      </c>
      <c r="P6341" s="5" t="s">
        <v>265</v>
      </c>
      <c r="Q6341" s="5" t="s">
        <v>1032</v>
      </c>
      <c r="R6341" s="5" t="s">
        <v>245</v>
      </c>
      <c r="S6341" s="5" t="s">
        <v>1033</v>
      </c>
      <c r="T6341" s="5" t="s">
        <v>1034</v>
      </c>
      <c r="U6341" s="5" t="s">
        <v>1035</v>
      </c>
      <c r="V6341" s="5" t="s">
        <v>33</v>
      </c>
      <c r="W6341" s="5" t="s">
        <v>1036</v>
      </c>
      <c r="X6341" s="5" t="s">
        <v>36</v>
      </c>
      <c r="Y6341" s="5" t="s">
        <v>1037</v>
      </c>
      <c r="Z6341" s="5" t="s">
        <v>1038</v>
      </c>
      <c r="AA6341" s="5" t="s">
        <v>1039</v>
      </c>
      <c r="AB6341" s="5" t="s">
        <v>1040</v>
      </c>
      <c r="AC6341" s="5" t="s">
        <v>1041</v>
      </c>
      <c r="AD6341" s="5" t="s">
        <v>363</v>
      </c>
      <c r="AE6341" s="5" t="s">
        <v>1042</v>
      </c>
      <c r="AF6341" s="5" t="s">
        <v>245</v>
      </c>
      <c r="AG6341" s="5" t="s">
        <v>1043</v>
      </c>
      <c r="AH6341" s="5" t="s">
        <v>1044</v>
      </c>
      <c r="AI6341" s="5" t="s">
        <v>1045</v>
      </c>
      <c r="AJ6341" s="5" t="s">
        <v>961</v>
      </c>
      <c r="AK6341" s="5" t="s">
        <v>44</v>
      </c>
      <c r="AL6341" s="5"/>
      <c r="AM6341" s="5" t="s">
        <v>1046</v>
      </c>
      <c r="AN6341" s="5" t="s">
        <v>1047</v>
      </c>
      <c r="AO6341" s="5" t="s">
        <v>1048</v>
      </c>
      <c r="AP6341" s="5" t="s">
        <v>1049</v>
      </c>
      <c r="AQ6341" s="5" t="s">
        <v>67</v>
      </c>
      <c r="AR6341" s="5" t="s">
        <v>68</v>
      </c>
      <c r="AS6341" s="6">
        <v>0</v>
      </c>
      <c r="AT6341" s="6">
        <v>8333.33</v>
      </c>
      <c r="AU6341" s="6">
        <v>8333.33</v>
      </c>
      <c r="AV6341" s="6">
        <v>8333.33</v>
      </c>
      <c r="AW6341" t="str">
        <f t="shared" si="2099"/>
        <v>1-ADMINISTRACION CENTRAL</v>
      </c>
      <c r="AX6341" t="str">
        <f t="shared" si="2079"/>
        <v>2-GASTOS</v>
      </c>
      <c r="AY6341" t="str">
        <f t="shared" si="2080"/>
        <v>2.1-Gastos corrientes</v>
      </c>
      <c r="AZ6341" t="str">
        <f t="shared" si="2081"/>
        <v>2.1.2-Gastos de consumo</v>
      </c>
      <c r="BA6341" t="str">
        <f t="shared" si="2082"/>
        <v>2.1.2.2-Bienes y servicios</v>
      </c>
      <c r="BB6341" t="str">
        <f t="shared" si="2083"/>
        <v>2.2.8.1.01-Gastos judiciales</v>
      </c>
      <c r="BC6341" t="str">
        <f t="shared" si="2084"/>
        <v>0101-SENADO DE LA REPÚBLICA</v>
      </c>
      <c r="BD6341" t="str">
        <f t="shared" si="2085"/>
        <v>01-CÁMARA  DE SENADORES</v>
      </c>
      <c r="BE6341" t="str">
        <f t="shared" si="2086"/>
        <v>0001-SENADO DE LA REPÚBLICA DOMINICANA</v>
      </c>
      <c r="BF6341" t="str">
        <f t="shared" si="2087"/>
        <v>0000-NO APLICA</v>
      </c>
      <c r="BG6341" t="str">
        <f t="shared" si="2088"/>
        <v>1-SERVICIOS  GENERALES</v>
      </c>
      <c r="BH6341" t="str">
        <f t="shared" si="2089"/>
        <v>1.1-Administración general</v>
      </c>
      <c r="BI6341" t="str">
        <f t="shared" si="2090"/>
        <v>1.1.01-Órganos ejecutivos y legislativos</v>
      </c>
      <c r="BJ6341" t="str">
        <f t="shared" si="2091"/>
        <v>11-Representación, fiscalización y gestión legislativa</v>
      </c>
      <c r="BK6341" t="str">
        <f t="shared" si="2092"/>
        <v>02-Población nacional con representación legislativa</v>
      </c>
      <c r="BL6341" t="str">
        <f t="shared" si="2093"/>
        <v>0001-Dirección y administración</v>
      </c>
      <c r="BM6341" t="str">
        <f t="shared" si="2094"/>
        <v>00-N/A</v>
      </c>
      <c r="BN6341" t="str">
        <f t="shared" si="2095"/>
        <v>No Informado-</v>
      </c>
      <c r="BO6341" t="str">
        <f t="shared" si="2096"/>
        <v>98-NACIONAL</v>
      </c>
      <c r="BP6341" t="str">
        <f t="shared" si="2097"/>
        <v>99-MULTIPROVINCIAL</v>
      </c>
      <c r="BQ6341" t="str">
        <f t="shared" si="2098"/>
        <v>2023/06-Junio</v>
      </c>
    </row>
    <row r="6342" spans="1:69" x14ac:dyDescent="0.25">
      <c r="A6342" s="5" t="s">
        <v>33</v>
      </c>
      <c r="B6342" s="5" t="s">
        <v>34</v>
      </c>
      <c r="C6342" s="5" t="s">
        <v>1020</v>
      </c>
      <c r="D6342" s="5" t="s">
        <v>1021</v>
      </c>
      <c r="E6342" s="5" t="s">
        <v>1022</v>
      </c>
      <c r="F6342" s="5" t="s">
        <v>1023</v>
      </c>
      <c r="G6342" s="5" t="s">
        <v>1024</v>
      </c>
      <c r="H6342" s="5" t="s">
        <v>1025</v>
      </c>
      <c r="I6342" s="5" t="s">
        <v>2425</v>
      </c>
      <c r="J6342" s="5" t="s">
        <v>2426</v>
      </c>
      <c r="K6342" s="5" t="s">
        <v>2766</v>
      </c>
      <c r="L6342" s="5" t="s">
        <v>2767</v>
      </c>
      <c r="M6342" s="5" t="s">
        <v>1020</v>
      </c>
      <c r="N6342" s="5" t="s">
        <v>263</v>
      </c>
      <c r="O6342" s="5" t="s">
        <v>264</v>
      </c>
      <c r="P6342" s="5" t="s">
        <v>265</v>
      </c>
      <c r="Q6342" s="5" t="s">
        <v>266</v>
      </c>
      <c r="R6342" s="5" t="s">
        <v>185</v>
      </c>
      <c r="S6342" s="5" t="s">
        <v>379</v>
      </c>
      <c r="T6342" s="5" t="s">
        <v>1034</v>
      </c>
      <c r="U6342" s="5" t="s">
        <v>1035</v>
      </c>
      <c r="V6342" s="5" t="s">
        <v>33</v>
      </c>
      <c r="W6342" s="5" t="s">
        <v>1036</v>
      </c>
      <c r="X6342" s="5" t="s">
        <v>1105</v>
      </c>
      <c r="Y6342" s="5" t="s">
        <v>1106</v>
      </c>
      <c r="Z6342" s="5" t="s">
        <v>1314</v>
      </c>
      <c r="AA6342" s="5" t="s">
        <v>1315</v>
      </c>
      <c r="AB6342" s="5" t="s">
        <v>1163</v>
      </c>
      <c r="AC6342" s="5" t="s">
        <v>1288</v>
      </c>
      <c r="AD6342" s="5" t="s">
        <v>502</v>
      </c>
      <c r="AE6342" s="5" t="s">
        <v>1316</v>
      </c>
      <c r="AF6342" s="5" t="s">
        <v>245</v>
      </c>
      <c r="AG6342" s="5" t="s">
        <v>1317</v>
      </c>
      <c r="AH6342" s="5" t="s">
        <v>1044</v>
      </c>
      <c r="AI6342" s="5" t="s">
        <v>1045</v>
      </c>
      <c r="AJ6342" s="5" t="s">
        <v>961</v>
      </c>
      <c r="AK6342" s="5" t="s">
        <v>44</v>
      </c>
      <c r="AL6342" s="5"/>
      <c r="AM6342" s="5" t="s">
        <v>1046</v>
      </c>
      <c r="AN6342" s="5" t="s">
        <v>1047</v>
      </c>
      <c r="AO6342" s="5" t="s">
        <v>1048</v>
      </c>
      <c r="AP6342" s="5" t="s">
        <v>1049</v>
      </c>
      <c r="AQ6342" s="5" t="s">
        <v>67</v>
      </c>
      <c r="AR6342" s="5" t="s">
        <v>68</v>
      </c>
      <c r="AS6342" s="6">
        <v>0</v>
      </c>
      <c r="AT6342" s="6">
        <v>0</v>
      </c>
      <c r="AU6342" s="6">
        <v>0</v>
      </c>
      <c r="AV6342" s="6">
        <v>0</v>
      </c>
      <c r="AW6342" t="str">
        <f t="shared" si="2099"/>
        <v>1-ADMINISTRACION CENTRAL</v>
      </c>
      <c r="AX6342" t="str">
        <f t="shared" si="2079"/>
        <v>2-GASTOS</v>
      </c>
      <c r="AY6342" t="str">
        <f t="shared" si="2080"/>
        <v>2.1-Gastos corrientes</v>
      </c>
      <c r="AZ6342" t="str">
        <f t="shared" si="2081"/>
        <v>2.1.2-Gastos de consumo</v>
      </c>
      <c r="BA6342" t="str">
        <f t="shared" si="2082"/>
        <v>2.1.2.2-Bienes y servicios</v>
      </c>
      <c r="BB6342" t="str">
        <f t="shared" si="2083"/>
        <v>2.2.8.1.01-Gastos judiciales</v>
      </c>
      <c r="BC6342" t="str">
        <f t="shared" si="2084"/>
        <v>0202-MINISTERIO DE  INTERIOR Y POLICÍA</v>
      </c>
      <c r="BD6342" t="str">
        <f t="shared" si="2085"/>
        <v>01-MINISTERIO DE INTERIOR Y POLICIA</v>
      </c>
      <c r="BE6342" t="str">
        <f t="shared" si="2086"/>
        <v>0002-DIRECCIÓN GENERAL DE MIGRACIÓN</v>
      </c>
      <c r="BF6342" t="str">
        <f t="shared" si="2087"/>
        <v>0000-NO APLICA</v>
      </c>
      <c r="BG6342" t="str">
        <f t="shared" si="2088"/>
        <v>1-SERVICIOS  GENERALES</v>
      </c>
      <c r="BH6342" t="str">
        <f t="shared" si="2089"/>
        <v>1.4-Justicia, orden público y seguridad</v>
      </c>
      <c r="BI6342" t="str">
        <f t="shared" si="2090"/>
        <v>1.4.05-Servicios de migraciones</v>
      </c>
      <c r="BJ6342" t="str">
        <f t="shared" si="2091"/>
        <v>12-Servicios de control y regulación migratoria</v>
      </c>
      <c r="BK6342" t="str">
        <f t="shared" si="2092"/>
        <v>03-Nacionales y extranjeros autorizados a salir y entrar hacia el Territorio Nacional</v>
      </c>
      <c r="BL6342" t="str">
        <f t="shared" si="2093"/>
        <v>0001-Control de entrada y salida en el territorio nacional</v>
      </c>
      <c r="BM6342" t="str">
        <f t="shared" si="2094"/>
        <v>00-N/A</v>
      </c>
      <c r="BN6342" t="str">
        <f t="shared" si="2095"/>
        <v>No Informado-</v>
      </c>
      <c r="BO6342" t="str">
        <f t="shared" si="2096"/>
        <v>98-NACIONAL</v>
      </c>
      <c r="BP6342" t="str">
        <f t="shared" si="2097"/>
        <v>99-MULTIPROVINCIAL</v>
      </c>
      <c r="BQ6342" t="str">
        <f t="shared" si="2098"/>
        <v>2023/06-Junio</v>
      </c>
    </row>
    <row r="6343" spans="1:69" x14ac:dyDescent="0.25">
      <c r="A6343" s="5" t="s">
        <v>33</v>
      </c>
      <c r="B6343" s="5" t="s">
        <v>34</v>
      </c>
      <c r="C6343" s="5" t="s">
        <v>1020</v>
      </c>
      <c r="D6343" s="5" t="s">
        <v>1021</v>
      </c>
      <c r="E6343" s="5" t="s">
        <v>1022</v>
      </c>
      <c r="F6343" s="5" t="s">
        <v>1023</v>
      </c>
      <c r="G6343" s="5" t="s">
        <v>1024</v>
      </c>
      <c r="H6343" s="5" t="s">
        <v>1025</v>
      </c>
      <c r="I6343" s="5" t="s">
        <v>2425</v>
      </c>
      <c r="J6343" s="5" t="s">
        <v>2426</v>
      </c>
      <c r="K6343" s="5" t="s">
        <v>2766</v>
      </c>
      <c r="L6343" s="5" t="s">
        <v>2767</v>
      </c>
      <c r="M6343" s="5" t="s">
        <v>1020</v>
      </c>
      <c r="N6343" s="5" t="s">
        <v>263</v>
      </c>
      <c r="O6343" s="5" t="s">
        <v>264</v>
      </c>
      <c r="P6343" s="5" t="s">
        <v>265</v>
      </c>
      <c r="Q6343" s="5" t="s">
        <v>266</v>
      </c>
      <c r="R6343" s="5" t="s">
        <v>185</v>
      </c>
      <c r="S6343" s="5" t="s">
        <v>379</v>
      </c>
      <c r="T6343" s="5" t="s">
        <v>1034</v>
      </c>
      <c r="U6343" s="5" t="s">
        <v>1035</v>
      </c>
      <c r="V6343" s="5" t="s">
        <v>33</v>
      </c>
      <c r="W6343" s="5" t="s">
        <v>1036</v>
      </c>
      <c r="X6343" s="5" t="s">
        <v>1105</v>
      </c>
      <c r="Y6343" s="5" t="s">
        <v>1106</v>
      </c>
      <c r="Z6343" s="5" t="s">
        <v>1314</v>
      </c>
      <c r="AA6343" s="5" t="s">
        <v>1315</v>
      </c>
      <c r="AB6343" s="5" t="s">
        <v>1163</v>
      </c>
      <c r="AC6343" s="5" t="s">
        <v>1288</v>
      </c>
      <c r="AD6343" s="5" t="s">
        <v>49</v>
      </c>
      <c r="AE6343" s="5" t="s">
        <v>1318</v>
      </c>
      <c r="AF6343" s="5" t="s">
        <v>245</v>
      </c>
      <c r="AG6343" s="5" t="s">
        <v>1319</v>
      </c>
      <c r="AH6343" s="5" t="s">
        <v>1044</v>
      </c>
      <c r="AI6343" s="5" t="s">
        <v>1045</v>
      </c>
      <c r="AJ6343" s="5" t="s">
        <v>961</v>
      </c>
      <c r="AK6343" s="5" t="s">
        <v>44</v>
      </c>
      <c r="AL6343" s="5"/>
      <c r="AM6343" s="5" t="s">
        <v>1046</v>
      </c>
      <c r="AN6343" s="5" t="s">
        <v>1047</v>
      </c>
      <c r="AO6343" s="5" t="s">
        <v>1048</v>
      </c>
      <c r="AP6343" s="5" t="s">
        <v>1049</v>
      </c>
      <c r="AQ6343" s="5" t="s">
        <v>67</v>
      </c>
      <c r="AR6343" s="5" t="s">
        <v>68</v>
      </c>
      <c r="AS6343" s="6">
        <v>0</v>
      </c>
      <c r="AT6343" s="6">
        <v>0</v>
      </c>
      <c r="AU6343" s="6">
        <v>0</v>
      </c>
      <c r="AV6343" s="6">
        <v>0</v>
      </c>
      <c r="AW6343" t="str">
        <f t="shared" si="2099"/>
        <v>1-ADMINISTRACION CENTRAL</v>
      </c>
      <c r="AX6343" t="str">
        <f t="shared" si="2079"/>
        <v>2-GASTOS</v>
      </c>
      <c r="AY6343" t="str">
        <f t="shared" si="2080"/>
        <v>2.1-Gastos corrientes</v>
      </c>
      <c r="AZ6343" t="str">
        <f t="shared" si="2081"/>
        <v>2.1.2-Gastos de consumo</v>
      </c>
      <c r="BA6343" t="str">
        <f t="shared" si="2082"/>
        <v>2.1.2.2-Bienes y servicios</v>
      </c>
      <c r="BB6343" t="str">
        <f t="shared" si="2083"/>
        <v>2.2.8.1.01-Gastos judiciales</v>
      </c>
      <c r="BC6343" t="str">
        <f t="shared" si="2084"/>
        <v>0202-MINISTERIO DE  INTERIOR Y POLICÍA</v>
      </c>
      <c r="BD6343" t="str">
        <f t="shared" si="2085"/>
        <v>01-MINISTERIO DE INTERIOR Y POLICIA</v>
      </c>
      <c r="BE6343" t="str">
        <f t="shared" si="2086"/>
        <v>0002-DIRECCIÓN GENERAL DE MIGRACIÓN</v>
      </c>
      <c r="BF6343" t="str">
        <f t="shared" si="2087"/>
        <v>0000-NO APLICA</v>
      </c>
      <c r="BG6343" t="str">
        <f t="shared" si="2088"/>
        <v>1-SERVICIOS  GENERALES</v>
      </c>
      <c r="BH6343" t="str">
        <f t="shared" si="2089"/>
        <v>1.4-Justicia, orden público y seguridad</v>
      </c>
      <c r="BI6343" t="str">
        <f t="shared" si="2090"/>
        <v>1.4.05-Servicios de migraciones</v>
      </c>
      <c r="BJ6343" t="str">
        <f t="shared" si="2091"/>
        <v>12-Servicios de control y regulación migratoria</v>
      </c>
      <c r="BK6343" t="str">
        <f t="shared" si="2092"/>
        <v>05-Extranjeros regulados en el Territorio Nacional a través de la emisión de residencia y servicios</v>
      </c>
      <c r="BL6343" t="str">
        <f t="shared" si="2093"/>
        <v>0001-Gestión y aprobación de residencias a los extranjeros</v>
      </c>
      <c r="BM6343" t="str">
        <f t="shared" si="2094"/>
        <v>00-N/A</v>
      </c>
      <c r="BN6343" t="str">
        <f t="shared" si="2095"/>
        <v>No Informado-</v>
      </c>
      <c r="BO6343" t="str">
        <f t="shared" si="2096"/>
        <v>98-NACIONAL</v>
      </c>
      <c r="BP6343" t="str">
        <f t="shared" si="2097"/>
        <v>99-MULTIPROVINCIAL</v>
      </c>
      <c r="BQ6343" t="str">
        <f t="shared" si="2098"/>
        <v>2023/06-Junio</v>
      </c>
    </row>
    <row r="6344" spans="1:69" x14ac:dyDescent="0.25">
      <c r="A6344" s="5" t="s">
        <v>33</v>
      </c>
      <c r="B6344" s="5" t="s">
        <v>34</v>
      </c>
      <c r="C6344" s="5" t="s">
        <v>1020</v>
      </c>
      <c r="D6344" s="5" t="s">
        <v>1021</v>
      </c>
      <c r="E6344" s="5" t="s">
        <v>1022</v>
      </c>
      <c r="F6344" s="5" t="s">
        <v>1023</v>
      </c>
      <c r="G6344" s="5" t="s">
        <v>1024</v>
      </c>
      <c r="H6344" s="5" t="s">
        <v>1025</v>
      </c>
      <c r="I6344" s="5" t="s">
        <v>2425</v>
      </c>
      <c r="J6344" s="5" t="s">
        <v>2426</v>
      </c>
      <c r="K6344" s="5" t="s">
        <v>2766</v>
      </c>
      <c r="L6344" s="5" t="s">
        <v>2767</v>
      </c>
      <c r="M6344" s="5" t="s">
        <v>1020</v>
      </c>
      <c r="N6344" s="5" t="s">
        <v>350</v>
      </c>
      <c r="O6344" s="5" t="s">
        <v>351</v>
      </c>
      <c r="P6344" s="5" t="s">
        <v>265</v>
      </c>
      <c r="Q6344" s="5" t="s">
        <v>352</v>
      </c>
      <c r="R6344" s="5" t="s">
        <v>245</v>
      </c>
      <c r="S6344" s="5" t="s">
        <v>352</v>
      </c>
      <c r="T6344" s="5" t="s">
        <v>1034</v>
      </c>
      <c r="U6344" s="5" t="s">
        <v>1035</v>
      </c>
      <c r="V6344" s="5" t="s">
        <v>1066</v>
      </c>
      <c r="W6344" s="5" t="s">
        <v>1067</v>
      </c>
      <c r="X6344" s="5" t="s">
        <v>1115</v>
      </c>
      <c r="Y6344" s="5" t="s">
        <v>1116</v>
      </c>
      <c r="Z6344" s="5" t="s">
        <v>1579</v>
      </c>
      <c r="AA6344" s="5" t="s">
        <v>1580</v>
      </c>
      <c r="AB6344" s="5" t="s">
        <v>265</v>
      </c>
      <c r="AC6344" s="5" t="s">
        <v>1400</v>
      </c>
      <c r="AD6344" s="5" t="s">
        <v>1044</v>
      </c>
      <c r="AE6344" s="5" t="s">
        <v>1062</v>
      </c>
      <c r="AF6344" s="5" t="s">
        <v>51</v>
      </c>
      <c r="AG6344" s="5" t="s">
        <v>1581</v>
      </c>
      <c r="AH6344" s="5" t="s">
        <v>1044</v>
      </c>
      <c r="AI6344" s="5" t="s">
        <v>1045</v>
      </c>
      <c r="AJ6344" s="5" t="s">
        <v>961</v>
      </c>
      <c r="AK6344" s="5" t="s">
        <v>44</v>
      </c>
      <c r="AL6344" s="5"/>
      <c r="AM6344" s="5" t="s">
        <v>1046</v>
      </c>
      <c r="AN6344" s="5" t="s">
        <v>1047</v>
      </c>
      <c r="AO6344" s="5" t="s">
        <v>1048</v>
      </c>
      <c r="AP6344" s="5" t="s">
        <v>1049</v>
      </c>
      <c r="AQ6344" s="5" t="s">
        <v>67</v>
      </c>
      <c r="AR6344" s="5" t="s">
        <v>68</v>
      </c>
      <c r="AS6344" s="6">
        <v>0</v>
      </c>
      <c r="AT6344" s="6">
        <v>3611.25</v>
      </c>
      <c r="AU6344" s="6">
        <v>3611.25</v>
      </c>
      <c r="AV6344" s="6">
        <v>3611.25</v>
      </c>
      <c r="AW6344" t="str">
        <f t="shared" si="2099"/>
        <v>1-ADMINISTRACION CENTRAL</v>
      </c>
      <c r="AX6344" t="str">
        <f t="shared" si="2079"/>
        <v>2-GASTOS</v>
      </c>
      <c r="AY6344" t="str">
        <f t="shared" si="2080"/>
        <v>2.1-Gastos corrientes</v>
      </c>
      <c r="AZ6344" t="str">
        <f t="shared" si="2081"/>
        <v>2.1.2-Gastos de consumo</v>
      </c>
      <c r="BA6344" t="str">
        <f t="shared" si="2082"/>
        <v>2.1.2.2-Bienes y servicios</v>
      </c>
      <c r="BB6344" t="str">
        <f t="shared" si="2083"/>
        <v>2.2.8.1.01-Gastos judiciales</v>
      </c>
      <c r="BC6344" t="str">
        <f t="shared" si="2084"/>
        <v>0207-MINISTERIO DE SALUD PÚBLICA Y ASISTENCIA SOCIAL</v>
      </c>
      <c r="BD6344" t="str">
        <f t="shared" si="2085"/>
        <v>01-MINISTERIO DE SALUD PUBLICA Y ASISTENCIA SOCIAL</v>
      </c>
      <c r="BE6344" t="str">
        <f t="shared" si="2086"/>
        <v>0001-MINISTERIO DE SALUD PUBLICA Y ASISTENCIA SOCIAL</v>
      </c>
      <c r="BF6344" t="str">
        <f t="shared" si="2087"/>
        <v>0000-NO APLICA</v>
      </c>
      <c r="BG6344" t="str">
        <f t="shared" si="2088"/>
        <v>4-SERVICIOS SOCIALES</v>
      </c>
      <c r="BH6344" t="str">
        <f t="shared" si="2089"/>
        <v>4.2-Salud</v>
      </c>
      <c r="BI6344" t="str">
        <f t="shared" si="2090"/>
        <v>4.2.99-Planificación, gestión y supervisión de la salud</v>
      </c>
      <c r="BJ6344" t="str">
        <f t="shared" si="2091"/>
        <v>01-Actividades Centrales</v>
      </c>
      <c r="BK6344" t="str">
        <f t="shared" si="2092"/>
        <v>00-Acciones que no generan producción</v>
      </c>
      <c r="BL6344" t="str">
        <f t="shared" si="2093"/>
        <v>0003-Gestión administrativa y financiera</v>
      </c>
      <c r="BM6344" t="str">
        <f t="shared" si="2094"/>
        <v>00-N/A</v>
      </c>
      <c r="BN6344" t="str">
        <f t="shared" si="2095"/>
        <v>No Informado-</v>
      </c>
      <c r="BO6344" t="str">
        <f t="shared" si="2096"/>
        <v>98-NACIONAL</v>
      </c>
      <c r="BP6344" t="str">
        <f t="shared" si="2097"/>
        <v>99-MULTIPROVINCIAL</v>
      </c>
      <c r="BQ6344" t="str">
        <f t="shared" si="2098"/>
        <v>2023/06-Junio</v>
      </c>
    </row>
    <row r="6345" spans="1:69" x14ac:dyDescent="0.25">
      <c r="A6345" s="5" t="s">
        <v>33</v>
      </c>
      <c r="B6345" s="5" t="s">
        <v>34</v>
      </c>
      <c r="C6345" s="5" t="s">
        <v>1020</v>
      </c>
      <c r="D6345" s="5" t="s">
        <v>1021</v>
      </c>
      <c r="E6345" s="5" t="s">
        <v>1022</v>
      </c>
      <c r="F6345" s="5" t="s">
        <v>1023</v>
      </c>
      <c r="G6345" s="5" t="s">
        <v>1024</v>
      </c>
      <c r="H6345" s="5" t="s">
        <v>1025</v>
      </c>
      <c r="I6345" s="5" t="s">
        <v>2425</v>
      </c>
      <c r="J6345" s="5" t="s">
        <v>2426</v>
      </c>
      <c r="K6345" s="5" t="s">
        <v>2766</v>
      </c>
      <c r="L6345" s="5" t="s">
        <v>2767</v>
      </c>
      <c r="M6345" s="5" t="s">
        <v>1020</v>
      </c>
      <c r="N6345" s="5" t="s">
        <v>432</v>
      </c>
      <c r="O6345" s="5" t="s">
        <v>433</v>
      </c>
      <c r="P6345" s="5" t="s">
        <v>265</v>
      </c>
      <c r="Q6345" s="5" t="s">
        <v>433</v>
      </c>
      <c r="R6345" s="5" t="s">
        <v>245</v>
      </c>
      <c r="S6345" s="5" t="s">
        <v>433</v>
      </c>
      <c r="T6345" s="5" t="s">
        <v>1034</v>
      </c>
      <c r="U6345" s="5" t="s">
        <v>1035</v>
      </c>
      <c r="V6345" s="5" t="s">
        <v>1020</v>
      </c>
      <c r="W6345" s="5" t="s">
        <v>1345</v>
      </c>
      <c r="X6345" s="5" t="s">
        <v>1022</v>
      </c>
      <c r="Y6345" s="5" t="s">
        <v>1619</v>
      </c>
      <c r="Z6345" s="5" t="s">
        <v>1620</v>
      </c>
      <c r="AA6345" s="5" t="s">
        <v>1621</v>
      </c>
      <c r="AB6345" s="5" t="s">
        <v>1163</v>
      </c>
      <c r="AC6345" s="5" t="s">
        <v>1616</v>
      </c>
      <c r="AD6345" s="5" t="s">
        <v>1157</v>
      </c>
      <c r="AE6345" s="5" t="s">
        <v>2542</v>
      </c>
      <c r="AF6345" s="5" t="s">
        <v>245</v>
      </c>
      <c r="AG6345" s="5" t="s">
        <v>2543</v>
      </c>
      <c r="AH6345" s="5" t="s">
        <v>1044</v>
      </c>
      <c r="AI6345" s="5" t="s">
        <v>1045</v>
      </c>
      <c r="AJ6345" s="5" t="s">
        <v>961</v>
      </c>
      <c r="AK6345" s="5" t="s">
        <v>44</v>
      </c>
      <c r="AL6345" s="5"/>
      <c r="AM6345" s="5" t="s">
        <v>53</v>
      </c>
      <c r="AN6345" s="5" t="s">
        <v>1206</v>
      </c>
      <c r="AO6345" s="5" t="s">
        <v>265</v>
      </c>
      <c r="AP6345" s="5" t="s">
        <v>1222</v>
      </c>
      <c r="AQ6345" s="5" t="s">
        <v>67</v>
      </c>
      <c r="AR6345" s="5" t="s">
        <v>68</v>
      </c>
      <c r="AS6345" s="6">
        <v>0</v>
      </c>
      <c r="AT6345" s="6">
        <v>0</v>
      </c>
      <c r="AU6345" s="6">
        <v>0</v>
      </c>
      <c r="AV6345" s="6">
        <v>0</v>
      </c>
      <c r="AW6345" t="str">
        <f t="shared" si="2099"/>
        <v>1-ADMINISTRACION CENTRAL</v>
      </c>
      <c r="AX6345" t="str">
        <f t="shared" si="2079"/>
        <v>2-GASTOS</v>
      </c>
      <c r="AY6345" t="str">
        <f t="shared" si="2080"/>
        <v>2.1-Gastos corrientes</v>
      </c>
      <c r="AZ6345" t="str">
        <f t="shared" si="2081"/>
        <v>2.1.2-Gastos de consumo</v>
      </c>
      <c r="BA6345" t="str">
        <f t="shared" si="2082"/>
        <v>2.1.2.2-Bienes y servicios</v>
      </c>
      <c r="BB6345" t="str">
        <f t="shared" si="2083"/>
        <v>2.2.8.1.01-Gastos judiciales</v>
      </c>
      <c r="BC6345" t="str">
        <f t="shared" si="2084"/>
        <v>0209-MINISTERIO DE TRABAJO</v>
      </c>
      <c r="BD6345" t="str">
        <f t="shared" si="2085"/>
        <v>01-MINISTERIO DE TRABAJO</v>
      </c>
      <c r="BE6345" t="str">
        <f t="shared" si="2086"/>
        <v>0001-MINISTERIO DE TRABAJO</v>
      </c>
      <c r="BF6345" t="str">
        <f t="shared" si="2087"/>
        <v>0000-NO APLICA</v>
      </c>
      <c r="BG6345" t="str">
        <f t="shared" si="2088"/>
        <v>2-SERVICIOS ECONÓMICOS</v>
      </c>
      <c r="BH6345" t="str">
        <f t="shared" si="2089"/>
        <v>2.1-Asuntos económicos, comerciales y laborales</v>
      </c>
      <c r="BI6345" t="str">
        <f t="shared" si="2090"/>
        <v>2.1.02-Asuntos laborales generales</v>
      </c>
      <c r="BJ6345" t="str">
        <f t="shared" si="2091"/>
        <v>12-Libre ejercicio de los derechos laborales en el sector formal privado</v>
      </c>
      <c r="BK6345" t="str">
        <f t="shared" si="2092"/>
        <v>06-Trabajadores y empleadores tienen acceso a Asistencia Judicial gratuita ante las instancias judiciales y administrativas</v>
      </c>
      <c r="BL6345" t="str">
        <f t="shared" si="2093"/>
        <v>0001-Servicios de asistencia y orientación judicial</v>
      </c>
      <c r="BM6345" t="str">
        <f t="shared" si="2094"/>
        <v>00-N/A</v>
      </c>
      <c r="BN6345" t="str">
        <f t="shared" si="2095"/>
        <v>No Informado-</v>
      </c>
      <c r="BO6345" t="str">
        <f t="shared" si="2096"/>
        <v>10-REGION OZAMA O METROPOLITANA</v>
      </c>
      <c r="BP6345" t="str">
        <f t="shared" si="2097"/>
        <v>01-DISTRITO NACIONAL</v>
      </c>
      <c r="BQ6345" t="str">
        <f t="shared" si="2098"/>
        <v>2023/06-Junio</v>
      </c>
    </row>
    <row r="6346" spans="1:69" x14ac:dyDescent="0.25">
      <c r="A6346" s="5" t="s">
        <v>33</v>
      </c>
      <c r="B6346" s="5" t="s">
        <v>34</v>
      </c>
      <c r="C6346" s="5" t="s">
        <v>1020</v>
      </c>
      <c r="D6346" s="5" t="s">
        <v>1021</v>
      </c>
      <c r="E6346" s="5" t="s">
        <v>1022</v>
      </c>
      <c r="F6346" s="5" t="s">
        <v>1023</v>
      </c>
      <c r="G6346" s="5" t="s">
        <v>1024</v>
      </c>
      <c r="H6346" s="5" t="s">
        <v>1025</v>
      </c>
      <c r="I6346" s="5" t="s">
        <v>2425</v>
      </c>
      <c r="J6346" s="5" t="s">
        <v>2426</v>
      </c>
      <c r="K6346" s="5" t="s">
        <v>2766</v>
      </c>
      <c r="L6346" s="5" t="s">
        <v>2767</v>
      </c>
      <c r="M6346" s="5" t="s">
        <v>1020</v>
      </c>
      <c r="N6346" s="5" t="s">
        <v>464</v>
      </c>
      <c r="O6346" s="5" t="s">
        <v>465</v>
      </c>
      <c r="P6346" s="5" t="s">
        <v>265</v>
      </c>
      <c r="Q6346" s="5" t="s">
        <v>466</v>
      </c>
      <c r="R6346" s="5" t="s">
        <v>245</v>
      </c>
      <c r="S6346" s="5" t="s">
        <v>467</v>
      </c>
      <c r="T6346" s="5" t="s">
        <v>1034</v>
      </c>
      <c r="U6346" s="5" t="s">
        <v>1035</v>
      </c>
      <c r="V6346" s="5" t="s">
        <v>33</v>
      </c>
      <c r="W6346" s="5" t="s">
        <v>1036</v>
      </c>
      <c r="X6346" s="5" t="s">
        <v>1105</v>
      </c>
      <c r="Y6346" s="5" t="s">
        <v>1106</v>
      </c>
      <c r="Z6346" s="5" t="s">
        <v>1122</v>
      </c>
      <c r="AA6346" s="5" t="s">
        <v>1123</v>
      </c>
      <c r="AB6346" s="5" t="s">
        <v>1040</v>
      </c>
      <c r="AC6346" s="5" t="s">
        <v>1773</v>
      </c>
      <c r="AD6346" s="5" t="s">
        <v>265</v>
      </c>
      <c r="AE6346" s="5" t="s">
        <v>1242</v>
      </c>
      <c r="AF6346" s="5" t="s">
        <v>245</v>
      </c>
      <c r="AG6346" s="5" t="s">
        <v>1455</v>
      </c>
      <c r="AH6346" s="5" t="s">
        <v>1044</v>
      </c>
      <c r="AI6346" s="5" t="s">
        <v>1045</v>
      </c>
      <c r="AJ6346" s="5" t="s">
        <v>961</v>
      </c>
      <c r="AK6346" s="5" t="s">
        <v>44</v>
      </c>
      <c r="AL6346" s="5"/>
      <c r="AM6346" s="5" t="s">
        <v>1046</v>
      </c>
      <c r="AN6346" s="5" t="s">
        <v>1047</v>
      </c>
      <c r="AO6346" s="5" t="s">
        <v>1048</v>
      </c>
      <c r="AP6346" s="5" t="s">
        <v>1049</v>
      </c>
      <c r="AQ6346" s="5" t="s">
        <v>67</v>
      </c>
      <c r="AR6346" s="5" t="s">
        <v>68</v>
      </c>
      <c r="AS6346" s="6">
        <v>0</v>
      </c>
      <c r="AT6346" s="6">
        <v>1083333.33</v>
      </c>
      <c r="AU6346" s="6">
        <v>1083333.33</v>
      </c>
      <c r="AV6346" s="6">
        <v>1083333.33</v>
      </c>
      <c r="AW6346" t="str">
        <f t="shared" si="2099"/>
        <v>1-ADMINISTRACION CENTRAL</v>
      </c>
      <c r="AX6346" t="str">
        <f t="shared" si="2079"/>
        <v>2-GASTOS</v>
      </c>
      <c r="AY6346" t="str">
        <f t="shared" si="2080"/>
        <v>2.1-Gastos corrientes</v>
      </c>
      <c r="AZ6346" t="str">
        <f t="shared" si="2081"/>
        <v>2.1.2-Gastos de consumo</v>
      </c>
      <c r="BA6346" t="str">
        <f t="shared" si="2082"/>
        <v>2.1.2.2-Bienes y servicios</v>
      </c>
      <c r="BB6346" t="str">
        <f t="shared" si="2083"/>
        <v>2.2.8.1.01-Gastos judiciales</v>
      </c>
      <c r="BC6346" t="str">
        <f t="shared" si="2084"/>
        <v>0214-PROCURADURÍA GENERAL DE LA REPÚBLICA</v>
      </c>
      <c r="BD6346" t="str">
        <f t="shared" si="2085"/>
        <v>01-PROCURADURIA GENERAL DE LA REPUBLICA</v>
      </c>
      <c r="BE6346" t="str">
        <f t="shared" si="2086"/>
        <v>0001-PROCURADURIA GENERAL DE LA REPUBLICA DOMINICANA</v>
      </c>
      <c r="BF6346" t="str">
        <f t="shared" si="2087"/>
        <v>0000-NO APLICA</v>
      </c>
      <c r="BG6346" t="str">
        <f t="shared" si="2088"/>
        <v>1-SERVICIOS  GENERALES</v>
      </c>
      <c r="BH6346" t="str">
        <f t="shared" si="2089"/>
        <v>1.4-Justicia, orden público y seguridad</v>
      </c>
      <c r="BI6346" t="str">
        <f t="shared" si="2090"/>
        <v>1.4.03-Administración y servicios de justicia</v>
      </c>
      <c r="BJ6346" t="str">
        <f t="shared" si="2091"/>
        <v>11-Representación y defensa del interés público social</v>
      </c>
      <c r="BK6346" t="str">
        <f t="shared" si="2092"/>
        <v>01-Acciones Comunes</v>
      </c>
      <c r="BL6346" t="str">
        <f t="shared" si="2093"/>
        <v>0001-Gestión del Programa</v>
      </c>
      <c r="BM6346" t="str">
        <f t="shared" si="2094"/>
        <v>00-N/A</v>
      </c>
      <c r="BN6346" t="str">
        <f t="shared" si="2095"/>
        <v>No Informado-</v>
      </c>
      <c r="BO6346" t="str">
        <f t="shared" si="2096"/>
        <v>98-NACIONAL</v>
      </c>
      <c r="BP6346" t="str">
        <f t="shared" si="2097"/>
        <v>99-MULTIPROVINCIAL</v>
      </c>
      <c r="BQ6346" t="str">
        <f t="shared" si="2098"/>
        <v>2023/06-Junio</v>
      </c>
    </row>
    <row r="6347" spans="1:69" x14ac:dyDescent="0.25">
      <c r="A6347" s="5" t="s">
        <v>33</v>
      </c>
      <c r="B6347" s="5" t="s">
        <v>34</v>
      </c>
      <c r="C6347" s="5" t="s">
        <v>1020</v>
      </c>
      <c r="D6347" s="5" t="s">
        <v>1021</v>
      </c>
      <c r="E6347" s="5" t="s">
        <v>1022</v>
      </c>
      <c r="F6347" s="5" t="s">
        <v>1023</v>
      </c>
      <c r="G6347" s="5" t="s">
        <v>1024</v>
      </c>
      <c r="H6347" s="5" t="s">
        <v>1025</v>
      </c>
      <c r="I6347" s="5" t="s">
        <v>2425</v>
      </c>
      <c r="J6347" s="5" t="s">
        <v>2426</v>
      </c>
      <c r="K6347" s="5" t="s">
        <v>2766</v>
      </c>
      <c r="L6347" s="5" t="s">
        <v>2767</v>
      </c>
      <c r="M6347" s="5" t="s">
        <v>1167</v>
      </c>
      <c r="N6347" s="5" t="s">
        <v>2156</v>
      </c>
      <c r="O6347" s="5" t="s">
        <v>2157</v>
      </c>
      <c r="P6347" s="5" t="s">
        <v>265</v>
      </c>
      <c r="Q6347" s="5" t="s">
        <v>2157</v>
      </c>
      <c r="R6347" s="5" t="s">
        <v>245</v>
      </c>
      <c r="S6347" s="5" t="s">
        <v>2157</v>
      </c>
      <c r="T6347" s="5" t="s">
        <v>1034</v>
      </c>
      <c r="U6347" s="5" t="s">
        <v>1035</v>
      </c>
      <c r="V6347" s="5" t="s">
        <v>33</v>
      </c>
      <c r="W6347" s="5" t="s">
        <v>1036</v>
      </c>
      <c r="X6347" s="5" t="s">
        <v>1105</v>
      </c>
      <c r="Y6347" s="5" t="s">
        <v>1106</v>
      </c>
      <c r="Z6347" s="5" t="s">
        <v>1122</v>
      </c>
      <c r="AA6347" s="5" t="s">
        <v>1123</v>
      </c>
      <c r="AB6347" s="5" t="s">
        <v>1040</v>
      </c>
      <c r="AC6347" s="5" t="s">
        <v>2158</v>
      </c>
      <c r="AD6347" s="5" t="s">
        <v>363</v>
      </c>
      <c r="AE6347" s="5" t="s">
        <v>2159</v>
      </c>
      <c r="AF6347" s="5" t="s">
        <v>245</v>
      </c>
      <c r="AG6347" s="5" t="s">
        <v>1581</v>
      </c>
      <c r="AH6347" s="5" t="s">
        <v>1044</v>
      </c>
      <c r="AI6347" s="5" t="s">
        <v>1045</v>
      </c>
      <c r="AJ6347" s="5" t="s">
        <v>961</v>
      </c>
      <c r="AK6347" s="5" t="s">
        <v>44</v>
      </c>
      <c r="AL6347" s="5"/>
      <c r="AM6347" s="5" t="s">
        <v>1046</v>
      </c>
      <c r="AN6347" s="5" t="s">
        <v>1047</v>
      </c>
      <c r="AO6347" s="5" t="s">
        <v>1048</v>
      </c>
      <c r="AP6347" s="5" t="s">
        <v>1049</v>
      </c>
      <c r="AQ6347" s="5" t="s">
        <v>67</v>
      </c>
      <c r="AR6347" s="5" t="s">
        <v>68</v>
      </c>
      <c r="AS6347" s="6">
        <v>0</v>
      </c>
      <c r="AT6347" s="6">
        <v>0</v>
      </c>
      <c r="AU6347" s="6">
        <v>0</v>
      </c>
      <c r="AV6347" s="6">
        <v>4905000</v>
      </c>
      <c r="AW6347" t="str">
        <f t="shared" si="2099"/>
        <v>1-ADMINISTRACION CENTRAL</v>
      </c>
      <c r="AX6347" t="str">
        <f t="shared" si="2079"/>
        <v>2-GASTOS</v>
      </c>
      <c r="AY6347" t="str">
        <f t="shared" si="2080"/>
        <v>2.1-Gastos corrientes</v>
      </c>
      <c r="AZ6347" t="str">
        <f t="shared" si="2081"/>
        <v>2.1.2-Gastos de consumo</v>
      </c>
      <c r="BA6347" t="str">
        <f t="shared" si="2082"/>
        <v>2.1.2.2-Bienes y servicios</v>
      </c>
      <c r="BB6347" t="str">
        <f t="shared" si="2083"/>
        <v>2.2.8.1.01-Gastos judiciales</v>
      </c>
      <c r="BC6347" t="str">
        <f t="shared" si="2084"/>
        <v>0406-OFICINA NACIONAL DE DEFENSA PUBLICA</v>
      </c>
      <c r="BD6347" t="str">
        <f t="shared" si="2085"/>
        <v>01-OFICINA NACIONAL DE DEFENSA PUBLICA</v>
      </c>
      <c r="BE6347" t="str">
        <f t="shared" si="2086"/>
        <v>0001-OFICINA NACIONAL DE DEFENSA PUBLICA</v>
      </c>
      <c r="BF6347" t="str">
        <f t="shared" si="2087"/>
        <v>0000-NO APLICA</v>
      </c>
      <c r="BG6347" t="str">
        <f t="shared" si="2088"/>
        <v>1-SERVICIOS  GENERALES</v>
      </c>
      <c r="BH6347" t="str">
        <f t="shared" si="2089"/>
        <v>1.4-Justicia, orden público y seguridad</v>
      </c>
      <c r="BI6347" t="str">
        <f t="shared" si="2090"/>
        <v>1.4.03-Administración y servicios de justicia</v>
      </c>
      <c r="BJ6347" t="str">
        <f t="shared" si="2091"/>
        <v>11-Servicio nacional de defensa pública</v>
      </c>
      <c r="BK6347" t="str">
        <f t="shared" si="2092"/>
        <v>02-Usuarios del sistema penal reciben servicios del asistencia en defensa pública</v>
      </c>
      <c r="BL6347" t="str">
        <f t="shared" si="2093"/>
        <v>0001-Gestión administrativa y financiera</v>
      </c>
      <c r="BM6347" t="str">
        <f t="shared" si="2094"/>
        <v>00-N/A</v>
      </c>
      <c r="BN6347" t="str">
        <f t="shared" si="2095"/>
        <v>No Informado-</v>
      </c>
      <c r="BO6347" t="str">
        <f t="shared" si="2096"/>
        <v>98-NACIONAL</v>
      </c>
      <c r="BP6347" t="str">
        <f t="shared" si="2097"/>
        <v>99-MULTIPROVINCIAL</v>
      </c>
      <c r="BQ6347" t="str">
        <f t="shared" si="2098"/>
        <v>2023/06-Junio</v>
      </c>
    </row>
    <row r="6348" spans="1:69" x14ac:dyDescent="0.25">
      <c r="A6348" s="5" t="s">
        <v>33</v>
      </c>
      <c r="B6348" s="5" t="s">
        <v>34</v>
      </c>
      <c r="C6348" s="5" t="s">
        <v>1020</v>
      </c>
      <c r="D6348" s="5" t="s">
        <v>1021</v>
      </c>
      <c r="E6348" s="5" t="s">
        <v>1022</v>
      </c>
      <c r="F6348" s="5" t="s">
        <v>1023</v>
      </c>
      <c r="G6348" s="5" t="s">
        <v>1024</v>
      </c>
      <c r="H6348" s="5" t="s">
        <v>1025</v>
      </c>
      <c r="I6348" s="5" t="s">
        <v>2425</v>
      </c>
      <c r="J6348" s="5" t="s">
        <v>2426</v>
      </c>
      <c r="K6348" s="5" t="s">
        <v>2768</v>
      </c>
      <c r="L6348" s="5" t="s">
        <v>2769</v>
      </c>
      <c r="M6348" s="5" t="s">
        <v>33</v>
      </c>
      <c r="N6348" s="5" t="s">
        <v>1030</v>
      </c>
      <c r="O6348" s="5" t="s">
        <v>1031</v>
      </c>
      <c r="P6348" s="5" t="s">
        <v>265</v>
      </c>
      <c r="Q6348" s="5" t="s">
        <v>1032</v>
      </c>
      <c r="R6348" s="5" t="s">
        <v>245</v>
      </c>
      <c r="S6348" s="5" t="s">
        <v>1033</v>
      </c>
      <c r="T6348" s="5" t="s">
        <v>1034</v>
      </c>
      <c r="U6348" s="5" t="s">
        <v>1035</v>
      </c>
      <c r="V6348" s="5" t="s">
        <v>33</v>
      </c>
      <c r="W6348" s="5" t="s">
        <v>1036</v>
      </c>
      <c r="X6348" s="5" t="s">
        <v>36</v>
      </c>
      <c r="Y6348" s="5" t="s">
        <v>1037</v>
      </c>
      <c r="Z6348" s="5" t="s">
        <v>1038</v>
      </c>
      <c r="AA6348" s="5" t="s">
        <v>1039</v>
      </c>
      <c r="AB6348" s="5" t="s">
        <v>1040</v>
      </c>
      <c r="AC6348" s="5" t="s">
        <v>1041</v>
      </c>
      <c r="AD6348" s="5" t="s">
        <v>363</v>
      </c>
      <c r="AE6348" s="5" t="s">
        <v>1042</v>
      </c>
      <c r="AF6348" s="5" t="s">
        <v>245</v>
      </c>
      <c r="AG6348" s="5" t="s">
        <v>1043</v>
      </c>
      <c r="AH6348" s="5" t="s">
        <v>1044</v>
      </c>
      <c r="AI6348" s="5" t="s">
        <v>1045</v>
      </c>
      <c r="AJ6348" s="5" t="s">
        <v>961</v>
      </c>
      <c r="AK6348" s="5" t="s">
        <v>44</v>
      </c>
      <c r="AL6348" s="5"/>
      <c r="AM6348" s="5" t="s">
        <v>1046</v>
      </c>
      <c r="AN6348" s="5" t="s">
        <v>1047</v>
      </c>
      <c r="AO6348" s="5" t="s">
        <v>1048</v>
      </c>
      <c r="AP6348" s="5" t="s">
        <v>1049</v>
      </c>
      <c r="AQ6348" s="5" t="s">
        <v>67</v>
      </c>
      <c r="AR6348" s="5" t="s">
        <v>68</v>
      </c>
      <c r="AS6348" s="6">
        <v>0</v>
      </c>
      <c r="AT6348" s="6">
        <v>291666.67</v>
      </c>
      <c r="AU6348" s="6">
        <v>291666.67</v>
      </c>
      <c r="AV6348" s="6">
        <v>291666.67</v>
      </c>
      <c r="AW6348" t="str">
        <f t="shared" si="2099"/>
        <v>1-ADMINISTRACION CENTRAL</v>
      </c>
      <c r="AX6348" t="str">
        <f t="shared" si="2079"/>
        <v>2-GASTOS</v>
      </c>
      <c r="AY6348" t="str">
        <f t="shared" si="2080"/>
        <v>2.1-Gastos corrientes</v>
      </c>
      <c r="AZ6348" t="str">
        <f t="shared" si="2081"/>
        <v>2.1.2-Gastos de consumo</v>
      </c>
      <c r="BA6348" t="str">
        <f t="shared" si="2082"/>
        <v>2.1.2.2-Bienes y servicios</v>
      </c>
      <c r="BB6348" t="str">
        <f t="shared" si="2083"/>
        <v>2.2.8.2.01-Comisiones y gastos</v>
      </c>
      <c r="BC6348" t="str">
        <f t="shared" si="2084"/>
        <v>0101-SENADO DE LA REPÚBLICA</v>
      </c>
      <c r="BD6348" t="str">
        <f t="shared" si="2085"/>
        <v>01-CÁMARA  DE SENADORES</v>
      </c>
      <c r="BE6348" t="str">
        <f t="shared" si="2086"/>
        <v>0001-SENADO DE LA REPÚBLICA DOMINICANA</v>
      </c>
      <c r="BF6348" t="str">
        <f t="shared" si="2087"/>
        <v>0000-NO APLICA</v>
      </c>
      <c r="BG6348" t="str">
        <f t="shared" si="2088"/>
        <v>1-SERVICIOS  GENERALES</v>
      </c>
      <c r="BH6348" t="str">
        <f t="shared" si="2089"/>
        <v>1.1-Administración general</v>
      </c>
      <c r="BI6348" t="str">
        <f t="shared" si="2090"/>
        <v>1.1.01-Órganos ejecutivos y legislativos</v>
      </c>
      <c r="BJ6348" t="str">
        <f t="shared" si="2091"/>
        <v>11-Representación, fiscalización y gestión legislativa</v>
      </c>
      <c r="BK6348" t="str">
        <f t="shared" si="2092"/>
        <v>02-Población nacional con representación legislativa</v>
      </c>
      <c r="BL6348" t="str">
        <f t="shared" si="2093"/>
        <v>0001-Dirección y administración</v>
      </c>
      <c r="BM6348" t="str">
        <f t="shared" si="2094"/>
        <v>00-N/A</v>
      </c>
      <c r="BN6348" t="str">
        <f t="shared" si="2095"/>
        <v>No Informado-</v>
      </c>
      <c r="BO6348" t="str">
        <f t="shared" si="2096"/>
        <v>98-NACIONAL</v>
      </c>
      <c r="BP6348" t="str">
        <f t="shared" si="2097"/>
        <v>99-MULTIPROVINCIAL</v>
      </c>
      <c r="BQ6348" t="str">
        <f t="shared" si="2098"/>
        <v>2023/06-Junio</v>
      </c>
    </row>
    <row r="6349" spans="1:69" x14ac:dyDescent="0.25">
      <c r="A6349" s="5" t="s">
        <v>33</v>
      </c>
      <c r="B6349" s="5" t="s">
        <v>34</v>
      </c>
      <c r="C6349" s="5" t="s">
        <v>1020</v>
      </c>
      <c r="D6349" s="5" t="s">
        <v>1021</v>
      </c>
      <c r="E6349" s="5" t="s">
        <v>1022</v>
      </c>
      <c r="F6349" s="5" t="s">
        <v>1023</v>
      </c>
      <c r="G6349" s="5" t="s">
        <v>1024</v>
      </c>
      <c r="H6349" s="5" t="s">
        <v>1025</v>
      </c>
      <c r="I6349" s="5" t="s">
        <v>2425</v>
      </c>
      <c r="J6349" s="5" t="s">
        <v>2426</v>
      </c>
      <c r="K6349" s="5" t="s">
        <v>2768</v>
      </c>
      <c r="L6349" s="5" t="s">
        <v>2769</v>
      </c>
      <c r="M6349" s="5" t="s">
        <v>33</v>
      </c>
      <c r="N6349" s="5" t="s">
        <v>1051</v>
      </c>
      <c r="O6349" s="5" t="s">
        <v>1052</v>
      </c>
      <c r="P6349" s="5" t="s">
        <v>265</v>
      </c>
      <c r="Q6349" s="5" t="s">
        <v>1052</v>
      </c>
      <c r="R6349" s="5" t="s">
        <v>245</v>
      </c>
      <c r="S6349" s="5" t="s">
        <v>1052</v>
      </c>
      <c r="T6349" s="5" t="s">
        <v>1034</v>
      </c>
      <c r="U6349" s="5" t="s">
        <v>1035</v>
      </c>
      <c r="V6349" s="5" t="s">
        <v>33</v>
      </c>
      <c r="W6349" s="5" t="s">
        <v>1036</v>
      </c>
      <c r="X6349" s="5" t="s">
        <v>36</v>
      </c>
      <c r="Y6349" s="5" t="s">
        <v>1037</v>
      </c>
      <c r="Z6349" s="5" t="s">
        <v>1038</v>
      </c>
      <c r="AA6349" s="5" t="s">
        <v>1039</v>
      </c>
      <c r="AB6349" s="5" t="s">
        <v>1040</v>
      </c>
      <c r="AC6349" s="5" t="s">
        <v>1041</v>
      </c>
      <c r="AD6349" s="5" t="s">
        <v>363</v>
      </c>
      <c r="AE6349" s="5" t="s">
        <v>1053</v>
      </c>
      <c r="AF6349" s="5" t="s">
        <v>245</v>
      </c>
      <c r="AG6349" s="5" t="s">
        <v>1054</v>
      </c>
      <c r="AH6349" s="5" t="s">
        <v>1044</v>
      </c>
      <c r="AI6349" s="5" t="s">
        <v>1045</v>
      </c>
      <c r="AJ6349" s="5" t="s">
        <v>961</v>
      </c>
      <c r="AK6349" s="5" t="s">
        <v>44</v>
      </c>
      <c r="AL6349" s="5"/>
      <c r="AM6349" s="5" t="s">
        <v>1046</v>
      </c>
      <c r="AN6349" s="5" t="s">
        <v>1047</v>
      </c>
      <c r="AO6349" s="5" t="s">
        <v>1048</v>
      </c>
      <c r="AP6349" s="5" t="s">
        <v>1049</v>
      </c>
      <c r="AQ6349" s="5" t="s">
        <v>67</v>
      </c>
      <c r="AR6349" s="5" t="s">
        <v>68</v>
      </c>
      <c r="AS6349" s="6">
        <v>0</v>
      </c>
      <c r="AT6349" s="6">
        <v>616666.66</v>
      </c>
      <c r="AU6349" s="6">
        <v>616666.66</v>
      </c>
      <c r="AV6349" s="6">
        <v>616666.66</v>
      </c>
      <c r="AW6349" t="str">
        <f t="shared" si="2099"/>
        <v>1-ADMINISTRACION CENTRAL</v>
      </c>
      <c r="AX6349" t="str">
        <f t="shared" si="2079"/>
        <v>2-GASTOS</v>
      </c>
      <c r="AY6349" t="str">
        <f t="shared" si="2080"/>
        <v>2.1-Gastos corrientes</v>
      </c>
      <c r="AZ6349" t="str">
        <f t="shared" si="2081"/>
        <v>2.1.2-Gastos de consumo</v>
      </c>
      <c r="BA6349" t="str">
        <f t="shared" si="2082"/>
        <v>2.1.2.2-Bienes y servicios</v>
      </c>
      <c r="BB6349" t="str">
        <f t="shared" si="2083"/>
        <v>2.2.8.2.01-Comisiones y gastos</v>
      </c>
      <c r="BC6349" t="str">
        <f t="shared" si="2084"/>
        <v>0102-CÁMARA DE DIPUTADOS</v>
      </c>
      <c r="BD6349" t="str">
        <f t="shared" si="2085"/>
        <v>01-CÁMARA DE DIPUTADOS</v>
      </c>
      <c r="BE6349" t="str">
        <f t="shared" si="2086"/>
        <v>0001-CÁMARA DE DIPUTADOS</v>
      </c>
      <c r="BF6349" t="str">
        <f t="shared" si="2087"/>
        <v>0000-NO APLICA</v>
      </c>
      <c r="BG6349" t="str">
        <f t="shared" si="2088"/>
        <v>1-SERVICIOS  GENERALES</v>
      </c>
      <c r="BH6349" t="str">
        <f t="shared" si="2089"/>
        <v>1.1-Administración general</v>
      </c>
      <c r="BI6349" t="str">
        <f t="shared" si="2090"/>
        <v>1.1.01-Órganos ejecutivos y legislativos</v>
      </c>
      <c r="BJ6349" t="str">
        <f t="shared" si="2091"/>
        <v>11-Representación, fiscalización y gestión legislativa</v>
      </c>
      <c r="BK6349" t="str">
        <f t="shared" si="2092"/>
        <v>02-Población nacional recibe servicios de representación, fiscalización y gestión legislativa</v>
      </c>
      <c r="BL6349" t="str">
        <f t="shared" si="2093"/>
        <v>0001-Dirección y Administración</v>
      </c>
      <c r="BM6349" t="str">
        <f t="shared" si="2094"/>
        <v>00-N/A</v>
      </c>
      <c r="BN6349" t="str">
        <f t="shared" si="2095"/>
        <v>No Informado-</v>
      </c>
      <c r="BO6349" t="str">
        <f t="shared" si="2096"/>
        <v>98-NACIONAL</v>
      </c>
      <c r="BP6349" t="str">
        <f t="shared" si="2097"/>
        <v>99-MULTIPROVINCIAL</v>
      </c>
      <c r="BQ6349" t="str">
        <f t="shared" si="2098"/>
        <v>2023/06-Junio</v>
      </c>
    </row>
    <row r="6350" spans="1:69" x14ac:dyDescent="0.25">
      <c r="A6350" s="5" t="s">
        <v>33</v>
      </c>
      <c r="B6350" s="5" t="s">
        <v>34</v>
      </c>
      <c r="C6350" s="5" t="s">
        <v>1020</v>
      </c>
      <c r="D6350" s="5" t="s">
        <v>1021</v>
      </c>
      <c r="E6350" s="5" t="s">
        <v>1022</v>
      </c>
      <c r="F6350" s="5" t="s">
        <v>1023</v>
      </c>
      <c r="G6350" s="5" t="s">
        <v>1024</v>
      </c>
      <c r="H6350" s="5" t="s">
        <v>1025</v>
      </c>
      <c r="I6350" s="5" t="s">
        <v>2425</v>
      </c>
      <c r="J6350" s="5" t="s">
        <v>2426</v>
      </c>
      <c r="K6350" s="5" t="s">
        <v>2768</v>
      </c>
      <c r="L6350" s="5" t="s">
        <v>2769</v>
      </c>
      <c r="M6350" s="5" t="s">
        <v>1020</v>
      </c>
      <c r="N6350" s="5" t="s">
        <v>361</v>
      </c>
      <c r="O6350" s="5" t="s">
        <v>362</v>
      </c>
      <c r="P6350" s="5" t="s">
        <v>265</v>
      </c>
      <c r="Q6350" s="5" t="s">
        <v>1057</v>
      </c>
      <c r="R6350" s="5" t="s">
        <v>245</v>
      </c>
      <c r="S6350" s="5" t="s">
        <v>1058</v>
      </c>
      <c r="T6350" s="5" t="s">
        <v>1034</v>
      </c>
      <c r="U6350" s="5" t="s">
        <v>1035</v>
      </c>
      <c r="V6350" s="5" t="s">
        <v>33</v>
      </c>
      <c r="W6350" s="5" t="s">
        <v>1036</v>
      </c>
      <c r="X6350" s="5" t="s">
        <v>36</v>
      </c>
      <c r="Y6350" s="5" t="s">
        <v>1037</v>
      </c>
      <c r="Z6350" s="5" t="s">
        <v>1059</v>
      </c>
      <c r="AA6350" s="5" t="s">
        <v>1060</v>
      </c>
      <c r="AB6350" s="5" t="s">
        <v>265</v>
      </c>
      <c r="AC6350" s="5" t="s">
        <v>1061</v>
      </c>
      <c r="AD6350" s="5" t="s">
        <v>1044</v>
      </c>
      <c r="AE6350" s="5" t="s">
        <v>1062</v>
      </c>
      <c r="AF6350" s="5" t="s">
        <v>245</v>
      </c>
      <c r="AG6350" s="5" t="s">
        <v>1063</v>
      </c>
      <c r="AH6350" s="5" t="s">
        <v>1044</v>
      </c>
      <c r="AI6350" s="5" t="s">
        <v>1045</v>
      </c>
      <c r="AJ6350" s="5" t="s">
        <v>961</v>
      </c>
      <c r="AK6350" s="5" t="s">
        <v>44</v>
      </c>
      <c r="AL6350" s="5"/>
      <c r="AM6350" s="5" t="s">
        <v>1046</v>
      </c>
      <c r="AN6350" s="5" t="s">
        <v>1047</v>
      </c>
      <c r="AO6350" s="5" t="s">
        <v>1048</v>
      </c>
      <c r="AP6350" s="5" t="s">
        <v>1049</v>
      </c>
      <c r="AQ6350" s="5" t="s">
        <v>67</v>
      </c>
      <c r="AR6350" s="5" t="s">
        <v>68</v>
      </c>
      <c r="AS6350" s="6">
        <v>0</v>
      </c>
      <c r="AT6350" s="6">
        <v>800</v>
      </c>
      <c r="AU6350" s="6">
        <v>800</v>
      </c>
      <c r="AV6350" s="6">
        <v>800</v>
      </c>
      <c r="AW6350" t="str">
        <f t="shared" si="2099"/>
        <v>1-ADMINISTRACION CENTRAL</v>
      </c>
      <c r="AX6350" t="str">
        <f t="shared" si="2079"/>
        <v>2-GASTOS</v>
      </c>
      <c r="AY6350" t="str">
        <f t="shared" si="2080"/>
        <v>2.1-Gastos corrientes</v>
      </c>
      <c r="AZ6350" t="str">
        <f t="shared" si="2081"/>
        <v>2.1.2-Gastos de consumo</v>
      </c>
      <c r="BA6350" t="str">
        <f t="shared" si="2082"/>
        <v>2.1.2.2-Bienes y servicios</v>
      </c>
      <c r="BB6350" t="str">
        <f t="shared" si="2083"/>
        <v>2.2.8.2.01-Comisiones y gastos</v>
      </c>
      <c r="BC6350" t="str">
        <f t="shared" si="2084"/>
        <v>0201-PRESIDENCIA DE LA REPÚBLICA</v>
      </c>
      <c r="BD6350" t="str">
        <f t="shared" si="2085"/>
        <v>01-MINISTERIO ADMINISTRATIVO DE LA PRESIDENCIA</v>
      </c>
      <c r="BE6350" t="str">
        <f t="shared" si="2086"/>
        <v>0001-SECRETARIADO ADMINISTRATIVO DE LA PRESIDENCIA</v>
      </c>
      <c r="BF6350" t="str">
        <f t="shared" si="2087"/>
        <v>0000-NO APLICA</v>
      </c>
      <c r="BG6350" t="str">
        <f t="shared" si="2088"/>
        <v>1-SERVICIOS  GENERALES</v>
      </c>
      <c r="BH6350" t="str">
        <f t="shared" si="2089"/>
        <v>1.1-Administración general</v>
      </c>
      <c r="BI6350" t="str">
        <f t="shared" si="2090"/>
        <v>1.1.02-Gestión administrativa, financiera, fiscal, económica y planificación</v>
      </c>
      <c r="BJ6350" t="str">
        <f t="shared" si="2091"/>
        <v>01-Actividades centrales</v>
      </c>
      <c r="BK6350" t="str">
        <f t="shared" si="2092"/>
        <v>00-Acciones que no generan producción</v>
      </c>
      <c r="BL6350" t="str">
        <f t="shared" si="2093"/>
        <v>0001-Dirección y Administración del Ministerio Administrativo de la Presidencia</v>
      </c>
      <c r="BM6350" t="str">
        <f t="shared" si="2094"/>
        <v>00-N/A</v>
      </c>
      <c r="BN6350" t="str">
        <f t="shared" si="2095"/>
        <v>No Informado-</v>
      </c>
      <c r="BO6350" t="str">
        <f t="shared" si="2096"/>
        <v>98-NACIONAL</v>
      </c>
      <c r="BP6350" t="str">
        <f t="shared" si="2097"/>
        <v>99-MULTIPROVINCIAL</v>
      </c>
      <c r="BQ6350" t="str">
        <f t="shared" si="2098"/>
        <v>2023/06-Junio</v>
      </c>
    </row>
    <row r="6351" spans="1:69" x14ac:dyDescent="0.25">
      <c r="A6351" s="5" t="s">
        <v>33</v>
      </c>
      <c r="B6351" s="5" t="s">
        <v>34</v>
      </c>
      <c r="C6351" s="5" t="s">
        <v>1020</v>
      </c>
      <c r="D6351" s="5" t="s">
        <v>1021</v>
      </c>
      <c r="E6351" s="5" t="s">
        <v>1022</v>
      </c>
      <c r="F6351" s="5" t="s">
        <v>1023</v>
      </c>
      <c r="G6351" s="5" t="s">
        <v>1024</v>
      </c>
      <c r="H6351" s="5" t="s">
        <v>1025</v>
      </c>
      <c r="I6351" s="5" t="s">
        <v>2425</v>
      </c>
      <c r="J6351" s="5" t="s">
        <v>2426</v>
      </c>
      <c r="K6351" s="5" t="s">
        <v>2768</v>
      </c>
      <c r="L6351" s="5" t="s">
        <v>2769</v>
      </c>
      <c r="M6351" s="5" t="s">
        <v>1020</v>
      </c>
      <c r="N6351" s="5" t="s">
        <v>361</v>
      </c>
      <c r="O6351" s="5" t="s">
        <v>362</v>
      </c>
      <c r="P6351" s="5" t="s">
        <v>265</v>
      </c>
      <c r="Q6351" s="5" t="s">
        <v>1057</v>
      </c>
      <c r="R6351" s="5" t="s">
        <v>245</v>
      </c>
      <c r="S6351" s="5" t="s">
        <v>1058</v>
      </c>
      <c r="T6351" s="5" t="s">
        <v>1034</v>
      </c>
      <c r="U6351" s="5" t="s">
        <v>1035</v>
      </c>
      <c r="V6351" s="5" t="s">
        <v>33</v>
      </c>
      <c r="W6351" s="5" t="s">
        <v>1036</v>
      </c>
      <c r="X6351" s="5" t="s">
        <v>36</v>
      </c>
      <c r="Y6351" s="5" t="s">
        <v>1037</v>
      </c>
      <c r="Z6351" s="5" t="s">
        <v>1059</v>
      </c>
      <c r="AA6351" s="5" t="s">
        <v>1060</v>
      </c>
      <c r="AB6351" s="5" t="s">
        <v>1040</v>
      </c>
      <c r="AC6351" s="5" t="s">
        <v>2472</v>
      </c>
      <c r="AD6351" s="5" t="s">
        <v>1044</v>
      </c>
      <c r="AE6351" s="5" t="s">
        <v>1062</v>
      </c>
      <c r="AF6351" s="5" t="s">
        <v>1171</v>
      </c>
      <c r="AG6351" s="5" t="s">
        <v>2473</v>
      </c>
      <c r="AH6351" s="5" t="s">
        <v>1044</v>
      </c>
      <c r="AI6351" s="5" t="s">
        <v>1045</v>
      </c>
      <c r="AJ6351" s="5" t="s">
        <v>961</v>
      </c>
      <c r="AK6351" s="5" t="s">
        <v>44</v>
      </c>
      <c r="AL6351" s="5"/>
      <c r="AM6351" s="5" t="s">
        <v>1046</v>
      </c>
      <c r="AN6351" s="5" t="s">
        <v>1047</v>
      </c>
      <c r="AO6351" s="5" t="s">
        <v>1048</v>
      </c>
      <c r="AP6351" s="5" t="s">
        <v>1049</v>
      </c>
      <c r="AQ6351" s="5" t="s">
        <v>67</v>
      </c>
      <c r="AR6351" s="5" t="s">
        <v>68</v>
      </c>
      <c r="AS6351" s="6">
        <v>0</v>
      </c>
      <c r="AT6351" s="6">
        <v>0</v>
      </c>
      <c r="AU6351" s="6">
        <v>0</v>
      </c>
      <c r="AV6351" s="6">
        <v>500000</v>
      </c>
      <c r="AW6351" t="str">
        <f t="shared" si="2099"/>
        <v>1-ADMINISTRACION CENTRAL</v>
      </c>
      <c r="AX6351" t="str">
        <f t="shared" si="2079"/>
        <v>2-GASTOS</v>
      </c>
      <c r="AY6351" t="str">
        <f t="shared" si="2080"/>
        <v>2.1-Gastos corrientes</v>
      </c>
      <c r="AZ6351" t="str">
        <f t="shared" si="2081"/>
        <v>2.1.2-Gastos de consumo</v>
      </c>
      <c r="BA6351" t="str">
        <f t="shared" si="2082"/>
        <v>2.1.2.2-Bienes y servicios</v>
      </c>
      <c r="BB6351" t="str">
        <f t="shared" si="2083"/>
        <v>2.2.8.2.01-Comisiones y gastos</v>
      </c>
      <c r="BC6351" t="str">
        <f t="shared" si="2084"/>
        <v>0201-PRESIDENCIA DE LA REPÚBLICA</v>
      </c>
      <c r="BD6351" t="str">
        <f t="shared" si="2085"/>
        <v>01-MINISTERIO ADMINISTRATIVO DE LA PRESIDENCIA</v>
      </c>
      <c r="BE6351" t="str">
        <f t="shared" si="2086"/>
        <v>0001-SECRETARIADO ADMINISTRATIVO DE LA PRESIDENCIA</v>
      </c>
      <c r="BF6351" t="str">
        <f t="shared" si="2087"/>
        <v>0000-NO APLICA</v>
      </c>
      <c r="BG6351" t="str">
        <f t="shared" si="2088"/>
        <v>1-SERVICIOS  GENERALES</v>
      </c>
      <c r="BH6351" t="str">
        <f t="shared" si="2089"/>
        <v>1.1-Administración general</v>
      </c>
      <c r="BI6351" t="str">
        <f t="shared" si="2090"/>
        <v>1.1.02-Gestión administrativa, financiera, fiscal, económica y planificación</v>
      </c>
      <c r="BJ6351" t="str">
        <f t="shared" si="2091"/>
        <v>11-Fondo a cargo del Poder Ejecutivo</v>
      </c>
      <c r="BK6351" t="str">
        <f t="shared" si="2092"/>
        <v>00-Acciones que no generan producción</v>
      </c>
      <c r="BL6351" t="str">
        <f t="shared" si="2093"/>
        <v>0023-ASISTENCIA EN ÁREA DE  ADMINISTRACIÓN GENERAL</v>
      </c>
      <c r="BM6351" t="str">
        <f t="shared" si="2094"/>
        <v>00-N/A</v>
      </c>
      <c r="BN6351" t="str">
        <f t="shared" si="2095"/>
        <v>No Informado-</v>
      </c>
      <c r="BO6351" t="str">
        <f t="shared" si="2096"/>
        <v>98-NACIONAL</v>
      </c>
      <c r="BP6351" t="str">
        <f t="shared" si="2097"/>
        <v>99-MULTIPROVINCIAL</v>
      </c>
      <c r="BQ6351" t="str">
        <f t="shared" si="2098"/>
        <v>2023/06-Junio</v>
      </c>
    </row>
    <row r="6352" spans="1:69" x14ac:dyDescent="0.25">
      <c r="A6352" s="5" t="s">
        <v>33</v>
      </c>
      <c r="B6352" s="5" t="s">
        <v>34</v>
      </c>
      <c r="C6352" s="5" t="s">
        <v>1020</v>
      </c>
      <c r="D6352" s="5" t="s">
        <v>1021</v>
      </c>
      <c r="E6352" s="5" t="s">
        <v>1022</v>
      </c>
      <c r="F6352" s="5" t="s">
        <v>1023</v>
      </c>
      <c r="G6352" s="5" t="s">
        <v>1024</v>
      </c>
      <c r="H6352" s="5" t="s">
        <v>1025</v>
      </c>
      <c r="I6352" s="5" t="s">
        <v>2425</v>
      </c>
      <c r="J6352" s="5" t="s">
        <v>2426</v>
      </c>
      <c r="K6352" s="5" t="s">
        <v>2768</v>
      </c>
      <c r="L6352" s="5" t="s">
        <v>2769</v>
      </c>
      <c r="M6352" s="5" t="s">
        <v>1020</v>
      </c>
      <c r="N6352" s="5" t="s">
        <v>361</v>
      </c>
      <c r="O6352" s="5" t="s">
        <v>362</v>
      </c>
      <c r="P6352" s="5" t="s">
        <v>265</v>
      </c>
      <c r="Q6352" s="5" t="s">
        <v>1057</v>
      </c>
      <c r="R6352" s="5" t="s">
        <v>1135</v>
      </c>
      <c r="S6352" s="5" t="s">
        <v>1136</v>
      </c>
      <c r="T6352" s="5" t="s">
        <v>1034</v>
      </c>
      <c r="U6352" s="5" t="s">
        <v>1035</v>
      </c>
      <c r="V6352" s="5" t="s">
        <v>819</v>
      </c>
      <c r="W6352" s="5" t="s">
        <v>1085</v>
      </c>
      <c r="X6352" s="5" t="s">
        <v>1137</v>
      </c>
      <c r="Y6352" s="5" t="s">
        <v>1138</v>
      </c>
      <c r="Z6352" s="5" t="s">
        <v>1139</v>
      </c>
      <c r="AA6352" s="5" t="s">
        <v>1140</v>
      </c>
      <c r="AB6352" s="5" t="s">
        <v>1141</v>
      </c>
      <c r="AC6352" s="5" t="s">
        <v>1142</v>
      </c>
      <c r="AD6352" s="5" t="s">
        <v>363</v>
      </c>
      <c r="AE6352" s="5" t="s">
        <v>1143</v>
      </c>
      <c r="AF6352" s="5" t="s">
        <v>245</v>
      </c>
      <c r="AG6352" s="5" t="s">
        <v>1112</v>
      </c>
      <c r="AH6352" s="5" t="s">
        <v>1044</v>
      </c>
      <c r="AI6352" s="5" t="s">
        <v>1045</v>
      </c>
      <c r="AJ6352" s="5" t="s">
        <v>961</v>
      </c>
      <c r="AK6352" s="5" t="s">
        <v>44</v>
      </c>
      <c r="AL6352" s="5"/>
      <c r="AM6352" s="5" t="s">
        <v>1046</v>
      </c>
      <c r="AN6352" s="5" t="s">
        <v>1047</v>
      </c>
      <c r="AO6352" s="5" t="s">
        <v>1048</v>
      </c>
      <c r="AP6352" s="5" t="s">
        <v>1049</v>
      </c>
      <c r="AQ6352" s="5" t="s">
        <v>67</v>
      </c>
      <c r="AR6352" s="5" t="s">
        <v>68</v>
      </c>
      <c r="AS6352" s="6">
        <v>0</v>
      </c>
      <c r="AT6352" s="6">
        <v>1790.98</v>
      </c>
      <c r="AU6352" s="6">
        <v>1790.98</v>
      </c>
      <c r="AV6352" s="6">
        <v>1790.98</v>
      </c>
      <c r="AW6352" t="str">
        <f t="shared" si="2099"/>
        <v>1-ADMINISTRACION CENTRAL</v>
      </c>
      <c r="AX6352" t="str">
        <f t="shared" si="2079"/>
        <v>2-GASTOS</v>
      </c>
      <c r="AY6352" t="str">
        <f t="shared" si="2080"/>
        <v>2.1-Gastos corrientes</v>
      </c>
      <c r="AZ6352" t="str">
        <f t="shared" si="2081"/>
        <v>2.1.2-Gastos de consumo</v>
      </c>
      <c r="BA6352" t="str">
        <f t="shared" si="2082"/>
        <v>2.1.2.2-Bienes y servicios</v>
      </c>
      <c r="BB6352" t="str">
        <f t="shared" si="2083"/>
        <v>2.2.8.2.01-Comisiones y gastos</v>
      </c>
      <c r="BC6352" t="str">
        <f t="shared" si="2084"/>
        <v>0201-PRESIDENCIA DE LA REPÚBLICA</v>
      </c>
      <c r="BD6352" t="str">
        <f t="shared" si="2085"/>
        <v>01-MINISTERIO ADMINISTRATIVO DE LA PRESIDENCIA</v>
      </c>
      <c r="BE6352" t="str">
        <f t="shared" si="2086"/>
        <v>0024-AUTORIDAD NACIONAL DE ASUNTOS MARÍTIMOS (ANAMAR)</v>
      </c>
      <c r="BF6352" t="str">
        <f t="shared" si="2087"/>
        <v>0000-NO APLICA</v>
      </c>
      <c r="BG6352" t="str">
        <f t="shared" si="2088"/>
        <v>3-PROTECCIÓN DEL MEDIO AMBIENTE</v>
      </c>
      <c r="BH6352" t="str">
        <f t="shared" si="2089"/>
        <v>3.2-Protección de la biodiversidad y ordenación de desechos</v>
      </c>
      <c r="BI6352" t="str">
        <f t="shared" si="2090"/>
        <v>3.2.11-Uso sostenible</v>
      </c>
      <c r="BJ6352" t="str">
        <f t="shared" si="2091"/>
        <v>23-Promoción del desarrollo y fortalecimiento del sector marítimo y marino nacional</v>
      </c>
      <c r="BK6352" t="str">
        <f t="shared" si="2092"/>
        <v>02-Proveer al Estado Dominicano las herramientas tecnicas, cientificas y juridicas para lograr una correcta Administración de sus recursos oceanicos</v>
      </c>
      <c r="BL6352" t="str">
        <f t="shared" si="2093"/>
        <v>0001-Dirección y Coordinación</v>
      </c>
      <c r="BM6352" t="str">
        <f t="shared" si="2094"/>
        <v>00-N/A</v>
      </c>
      <c r="BN6352" t="str">
        <f t="shared" si="2095"/>
        <v>No Informado-</v>
      </c>
      <c r="BO6352" t="str">
        <f t="shared" si="2096"/>
        <v>98-NACIONAL</v>
      </c>
      <c r="BP6352" t="str">
        <f t="shared" si="2097"/>
        <v>99-MULTIPROVINCIAL</v>
      </c>
      <c r="BQ6352" t="str">
        <f t="shared" si="2098"/>
        <v>2023/06-Junio</v>
      </c>
    </row>
    <row r="6353" spans="1:69" x14ac:dyDescent="0.25">
      <c r="A6353" s="5" t="s">
        <v>33</v>
      </c>
      <c r="B6353" s="5" t="s">
        <v>34</v>
      </c>
      <c r="C6353" s="5" t="s">
        <v>1020</v>
      </c>
      <c r="D6353" s="5" t="s">
        <v>1021</v>
      </c>
      <c r="E6353" s="5" t="s">
        <v>1022</v>
      </c>
      <c r="F6353" s="5" t="s">
        <v>1023</v>
      </c>
      <c r="G6353" s="5" t="s">
        <v>1024</v>
      </c>
      <c r="H6353" s="5" t="s">
        <v>1025</v>
      </c>
      <c r="I6353" s="5" t="s">
        <v>2425</v>
      </c>
      <c r="J6353" s="5" t="s">
        <v>2426</v>
      </c>
      <c r="K6353" s="5" t="s">
        <v>2768</v>
      </c>
      <c r="L6353" s="5" t="s">
        <v>2769</v>
      </c>
      <c r="M6353" s="5" t="s">
        <v>1020</v>
      </c>
      <c r="N6353" s="5" t="s">
        <v>361</v>
      </c>
      <c r="O6353" s="5" t="s">
        <v>362</v>
      </c>
      <c r="P6353" s="5" t="s">
        <v>265</v>
      </c>
      <c r="Q6353" s="5" t="s">
        <v>1057</v>
      </c>
      <c r="R6353" s="5" t="s">
        <v>1145</v>
      </c>
      <c r="S6353" s="5" t="s">
        <v>1146</v>
      </c>
      <c r="T6353" s="5" t="s">
        <v>1034</v>
      </c>
      <c r="U6353" s="5" t="s">
        <v>1035</v>
      </c>
      <c r="V6353" s="5" t="s">
        <v>33</v>
      </c>
      <c r="W6353" s="5" t="s">
        <v>1036</v>
      </c>
      <c r="X6353" s="5" t="s">
        <v>36</v>
      </c>
      <c r="Y6353" s="5" t="s">
        <v>1037</v>
      </c>
      <c r="Z6353" s="5" t="s">
        <v>1059</v>
      </c>
      <c r="AA6353" s="5" t="s">
        <v>1060</v>
      </c>
      <c r="AB6353" s="5" t="s">
        <v>265</v>
      </c>
      <c r="AC6353" s="5" t="s">
        <v>1061</v>
      </c>
      <c r="AD6353" s="5" t="s">
        <v>1044</v>
      </c>
      <c r="AE6353" s="5" t="s">
        <v>1062</v>
      </c>
      <c r="AF6353" s="5" t="s">
        <v>1126</v>
      </c>
      <c r="AG6353" s="5" t="s">
        <v>1147</v>
      </c>
      <c r="AH6353" s="5" t="s">
        <v>1044</v>
      </c>
      <c r="AI6353" s="5" t="s">
        <v>1045</v>
      </c>
      <c r="AJ6353" s="5" t="s">
        <v>961</v>
      </c>
      <c r="AK6353" s="5" t="s">
        <v>44</v>
      </c>
      <c r="AL6353" s="5"/>
      <c r="AM6353" s="5" t="s">
        <v>1046</v>
      </c>
      <c r="AN6353" s="5" t="s">
        <v>1047</v>
      </c>
      <c r="AO6353" s="5" t="s">
        <v>1048</v>
      </c>
      <c r="AP6353" s="5" t="s">
        <v>1049</v>
      </c>
      <c r="AQ6353" s="5" t="s">
        <v>67</v>
      </c>
      <c r="AR6353" s="5" t="s">
        <v>68</v>
      </c>
      <c r="AS6353" s="6">
        <v>0</v>
      </c>
      <c r="AT6353" s="6">
        <v>3675.82</v>
      </c>
      <c r="AU6353" s="6">
        <v>3675.82</v>
      </c>
      <c r="AV6353" s="6">
        <v>3675.82</v>
      </c>
      <c r="AW6353" t="str">
        <f t="shared" si="2099"/>
        <v>1-ADMINISTRACION CENTRAL</v>
      </c>
      <c r="AX6353" t="str">
        <f t="shared" si="2079"/>
        <v>2-GASTOS</v>
      </c>
      <c r="AY6353" t="str">
        <f t="shared" si="2080"/>
        <v>2.1-Gastos corrientes</v>
      </c>
      <c r="AZ6353" t="str">
        <f t="shared" si="2081"/>
        <v>2.1.2-Gastos de consumo</v>
      </c>
      <c r="BA6353" t="str">
        <f t="shared" si="2082"/>
        <v>2.1.2.2-Bienes y servicios</v>
      </c>
      <c r="BB6353" t="str">
        <f t="shared" si="2083"/>
        <v>2.2.8.2.01-Comisiones y gastos</v>
      </c>
      <c r="BC6353" t="str">
        <f t="shared" si="2084"/>
        <v>0201-PRESIDENCIA DE LA REPÚBLICA</v>
      </c>
      <c r="BD6353" t="str">
        <f t="shared" si="2085"/>
        <v>01-MINISTERIO ADMINISTRATIVO DE LA PRESIDENCIA</v>
      </c>
      <c r="BE6353" t="str">
        <f t="shared" si="2086"/>
        <v>0029-VICE PRESIDENCIA DE LA REPÚBLICA</v>
      </c>
      <c r="BF6353" t="str">
        <f t="shared" si="2087"/>
        <v>0000-NO APLICA</v>
      </c>
      <c r="BG6353" t="str">
        <f t="shared" si="2088"/>
        <v>1-SERVICIOS  GENERALES</v>
      </c>
      <c r="BH6353" t="str">
        <f t="shared" si="2089"/>
        <v>1.1-Administración general</v>
      </c>
      <c r="BI6353" t="str">
        <f t="shared" si="2090"/>
        <v>1.1.02-Gestión administrativa, financiera, fiscal, económica y planificación</v>
      </c>
      <c r="BJ6353" t="str">
        <f t="shared" si="2091"/>
        <v>01-Actividades centrales</v>
      </c>
      <c r="BK6353" t="str">
        <f t="shared" si="2092"/>
        <v>00-Acciones que no generan producción</v>
      </c>
      <c r="BL6353" t="str">
        <f t="shared" si="2093"/>
        <v>0018-Dirección y Coordinación  de la Vice Presidencia de la República</v>
      </c>
      <c r="BM6353" t="str">
        <f t="shared" si="2094"/>
        <v>00-N/A</v>
      </c>
      <c r="BN6353" t="str">
        <f t="shared" si="2095"/>
        <v>No Informado-</v>
      </c>
      <c r="BO6353" t="str">
        <f t="shared" si="2096"/>
        <v>98-NACIONAL</v>
      </c>
      <c r="BP6353" t="str">
        <f t="shared" si="2097"/>
        <v>99-MULTIPROVINCIAL</v>
      </c>
      <c r="BQ6353" t="str">
        <f t="shared" si="2098"/>
        <v>2023/06-Junio</v>
      </c>
    </row>
    <row r="6354" spans="1:69" x14ac:dyDescent="0.25">
      <c r="A6354" s="5" t="s">
        <v>33</v>
      </c>
      <c r="B6354" s="5" t="s">
        <v>34</v>
      </c>
      <c r="C6354" s="5" t="s">
        <v>1020</v>
      </c>
      <c r="D6354" s="5" t="s">
        <v>1021</v>
      </c>
      <c r="E6354" s="5" t="s">
        <v>1022</v>
      </c>
      <c r="F6354" s="5" t="s">
        <v>1023</v>
      </c>
      <c r="G6354" s="5" t="s">
        <v>1024</v>
      </c>
      <c r="H6354" s="5" t="s">
        <v>1025</v>
      </c>
      <c r="I6354" s="5" t="s">
        <v>2425</v>
      </c>
      <c r="J6354" s="5" t="s">
        <v>2426</v>
      </c>
      <c r="K6354" s="5" t="s">
        <v>2768</v>
      </c>
      <c r="L6354" s="5" t="s">
        <v>2769</v>
      </c>
      <c r="M6354" s="5" t="s">
        <v>1020</v>
      </c>
      <c r="N6354" s="5" t="s">
        <v>361</v>
      </c>
      <c r="O6354" s="5" t="s">
        <v>362</v>
      </c>
      <c r="P6354" s="5" t="s">
        <v>363</v>
      </c>
      <c r="Q6354" s="5" t="s">
        <v>364</v>
      </c>
      <c r="R6354" s="5" t="s">
        <v>245</v>
      </c>
      <c r="S6354" s="5" t="s">
        <v>1160</v>
      </c>
      <c r="T6354" s="5" t="s">
        <v>1034</v>
      </c>
      <c r="U6354" s="5" t="s">
        <v>1035</v>
      </c>
      <c r="V6354" s="5" t="s">
        <v>1066</v>
      </c>
      <c r="W6354" s="5" t="s">
        <v>1067</v>
      </c>
      <c r="X6354" s="5" t="s">
        <v>1068</v>
      </c>
      <c r="Y6354" s="5" t="s">
        <v>1069</v>
      </c>
      <c r="Z6354" s="5" t="s">
        <v>1070</v>
      </c>
      <c r="AA6354" s="5" t="s">
        <v>1071</v>
      </c>
      <c r="AB6354" s="5" t="s">
        <v>265</v>
      </c>
      <c r="AC6354" s="5" t="s">
        <v>1061</v>
      </c>
      <c r="AD6354" s="5" t="s">
        <v>1044</v>
      </c>
      <c r="AE6354" s="5" t="s">
        <v>1062</v>
      </c>
      <c r="AF6354" s="5" t="s">
        <v>245</v>
      </c>
      <c r="AG6354" s="5" t="s">
        <v>1170</v>
      </c>
      <c r="AH6354" s="5" t="s">
        <v>1044</v>
      </c>
      <c r="AI6354" s="5" t="s">
        <v>1045</v>
      </c>
      <c r="AJ6354" s="5" t="s">
        <v>961</v>
      </c>
      <c r="AK6354" s="5" t="s">
        <v>44</v>
      </c>
      <c r="AL6354" s="5"/>
      <c r="AM6354" s="5" t="s">
        <v>1046</v>
      </c>
      <c r="AN6354" s="5" t="s">
        <v>1047</v>
      </c>
      <c r="AO6354" s="5" t="s">
        <v>1048</v>
      </c>
      <c r="AP6354" s="5" t="s">
        <v>1049</v>
      </c>
      <c r="AQ6354" s="5" t="s">
        <v>67</v>
      </c>
      <c r="AR6354" s="5" t="s">
        <v>68</v>
      </c>
      <c r="AS6354" s="6">
        <v>0</v>
      </c>
      <c r="AT6354" s="6">
        <v>0</v>
      </c>
      <c r="AU6354" s="6">
        <v>0</v>
      </c>
      <c r="AV6354" s="6">
        <v>0</v>
      </c>
      <c r="AW6354" t="str">
        <f t="shared" si="2099"/>
        <v>1-ADMINISTRACION CENTRAL</v>
      </c>
      <c r="AX6354" t="str">
        <f t="shared" si="2079"/>
        <v>2-GASTOS</v>
      </c>
      <c r="AY6354" t="str">
        <f t="shared" si="2080"/>
        <v>2.1-Gastos corrientes</v>
      </c>
      <c r="AZ6354" t="str">
        <f t="shared" si="2081"/>
        <v>2.1.2-Gastos de consumo</v>
      </c>
      <c r="BA6354" t="str">
        <f t="shared" si="2082"/>
        <v>2.1.2.2-Bienes y servicios</v>
      </c>
      <c r="BB6354" t="str">
        <f t="shared" si="2083"/>
        <v>2.2.8.2.01-Comisiones y gastos</v>
      </c>
      <c r="BC6354" t="str">
        <f t="shared" si="2084"/>
        <v>0201-PRESIDENCIA DE LA REPÚBLICA</v>
      </c>
      <c r="BD6354" t="str">
        <f t="shared" si="2085"/>
        <v>02-GABINETE DE LA POLÍTICA SOCIAL</v>
      </c>
      <c r="BE6354" t="str">
        <f t="shared" si="2086"/>
        <v>0001-GABINETE SOCIAL DE LA PRESIDENCIA</v>
      </c>
      <c r="BF6354" t="str">
        <f t="shared" si="2087"/>
        <v>0000-NO APLICA</v>
      </c>
      <c r="BG6354" t="str">
        <f t="shared" si="2088"/>
        <v>4-SERVICIOS SOCIALES</v>
      </c>
      <c r="BH6354" t="str">
        <f t="shared" si="2089"/>
        <v>4.5-Protección social</v>
      </c>
      <c r="BI6354" t="str">
        <f t="shared" si="2090"/>
        <v>4.5.10-Asistencia social</v>
      </c>
      <c r="BJ6354" t="str">
        <f t="shared" si="2091"/>
        <v>01-Actividades centrales</v>
      </c>
      <c r="BK6354" t="str">
        <f t="shared" si="2092"/>
        <v>00-Acciones que no generan producción</v>
      </c>
      <c r="BL6354" t="str">
        <f t="shared" si="2093"/>
        <v>0001-Direccion y Coordinaccion</v>
      </c>
      <c r="BM6354" t="str">
        <f t="shared" si="2094"/>
        <v>00-N/A</v>
      </c>
      <c r="BN6354" t="str">
        <f t="shared" si="2095"/>
        <v>No Informado-</v>
      </c>
      <c r="BO6354" t="str">
        <f t="shared" si="2096"/>
        <v>98-NACIONAL</v>
      </c>
      <c r="BP6354" t="str">
        <f t="shared" si="2097"/>
        <v>99-MULTIPROVINCIAL</v>
      </c>
      <c r="BQ6354" t="str">
        <f t="shared" si="2098"/>
        <v>2023/06-Junio</v>
      </c>
    </row>
    <row r="6355" spans="1:69" x14ac:dyDescent="0.25">
      <c r="A6355" s="5" t="s">
        <v>33</v>
      </c>
      <c r="B6355" s="5" t="s">
        <v>34</v>
      </c>
      <c r="C6355" s="5" t="s">
        <v>1020</v>
      </c>
      <c r="D6355" s="5" t="s">
        <v>1021</v>
      </c>
      <c r="E6355" s="5" t="s">
        <v>1022</v>
      </c>
      <c r="F6355" s="5" t="s">
        <v>1023</v>
      </c>
      <c r="G6355" s="5" t="s">
        <v>1024</v>
      </c>
      <c r="H6355" s="5" t="s">
        <v>1025</v>
      </c>
      <c r="I6355" s="5" t="s">
        <v>2425</v>
      </c>
      <c r="J6355" s="5" t="s">
        <v>2426</v>
      </c>
      <c r="K6355" s="5" t="s">
        <v>2768</v>
      </c>
      <c r="L6355" s="5" t="s">
        <v>2769</v>
      </c>
      <c r="M6355" s="5" t="s">
        <v>1020</v>
      </c>
      <c r="N6355" s="5" t="s">
        <v>361</v>
      </c>
      <c r="O6355" s="5" t="s">
        <v>362</v>
      </c>
      <c r="P6355" s="5" t="s">
        <v>363</v>
      </c>
      <c r="Q6355" s="5" t="s">
        <v>364</v>
      </c>
      <c r="R6355" s="5" t="s">
        <v>492</v>
      </c>
      <c r="S6355" s="5" t="s">
        <v>1182</v>
      </c>
      <c r="T6355" s="5" t="s">
        <v>1034</v>
      </c>
      <c r="U6355" s="5" t="s">
        <v>1035</v>
      </c>
      <c r="V6355" s="5" t="s">
        <v>1066</v>
      </c>
      <c r="W6355" s="5" t="s">
        <v>1067</v>
      </c>
      <c r="X6355" s="5" t="s">
        <v>1068</v>
      </c>
      <c r="Y6355" s="5" t="s">
        <v>1069</v>
      </c>
      <c r="Z6355" s="5" t="s">
        <v>1070</v>
      </c>
      <c r="AA6355" s="5" t="s">
        <v>1071</v>
      </c>
      <c r="AB6355" s="5" t="s">
        <v>1183</v>
      </c>
      <c r="AC6355" s="5" t="s">
        <v>1184</v>
      </c>
      <c r="AD6355" s="5" t="s">
        <v>502</v>
      </c>
      <c r="AE6355" s="5" t="s">
        <v>1185</v>
      </c>
      <c r="AF6355" s="5" t="s">
        <v>245</v>
      </c>
      <c r="AG6355" s="5" t="s">
        <v>1112</v>
      </c>
      <c r="AH6355" s="5" t="s">
        <v>1044</v>
      </c>
      <c r="AI6355" s="5" t="s">
        <v>1045</v>
      </c>
      <c r="AJ6355" s="5" t="s">
        <v>961</v>
      </c>
      <c r="AK6355" s="5" t="s">
        <v>44</v>
      </c>
      <c r="AL6355" s="5"/>
      <c r="AM6355" s="5" t="s">
        <v>1046</v>
      </c>
      <c r="AN6355" s="5" t="s">
        <v>1047</v>
      </c>
      <c r="AO6355" s="5" t="s">
        <v>1048</v>
      </c>
      <c r="AP6355" s="5" t="s">
        <v>1049</v>
      </c>
      <c r="AQ6355" s="5" t="s">
        <v>67</v>
      </c>
      <c r="AR6355" s="5" t="s">
        <v>68</v>
      </c>
      <c r="AS6355" s="6">
        <v>0</v>
      </c>
      <c r="AT6355" s="6">
        <v>780.27</v>
      </c>
      <c r="AU6355" s="6">
        <v>780.27</v>
      </c>
      <c r="AV6355" s="6">
        <v>780.27</v>
      </c>
      <c r="AW6355" t="str">
        <f t="shared" si="2099"/>
        <v>1-ADMINISTRACION CENTRAL</v>
      </c>
      <c r="AX6355" t="str">
        <f t="shared" si="2079"/>
        <v>2-GASTOS</v>
      </c>
      <c r="AY6355" t="str">
        <f t="shared" si="2080"/>
        <v>2.1-Gastos corrientes</v>
      </c>
      <c r="AZ6355" t="str">
        <f t="shared" si="2081"/>
        <v>2.1.2-Gastos de consumo</v>
      </c>
      <c r="BA6355" t="str">
        <f t="shared" si="2082"/>
        <v>2.1.2.2-Bienes y servicios</v>
      </c>
      <c r="BB6355" t="str">
        <f t="shared" si="2083"/>
        <v>2.2.8.2.01-Comisiones y gastos</v>
      </c>
      <c r="BC6355" t="str">
        <f t="shared" si="2084"/>
        <v>0201-PRESIDENCIA DE LA REPÚBLICA</v>
      </c>
      <c r="BD6355" t="str">
        <f t="shared" si="2085"/>
        <v>02-GABINETE DE LA POLÍTICA SOCIAL</v>
      </c>
      <c r="BE6355" t="str">
        <f t="shared" si="2086"/>
        <v>0004-COMISION PRESIDENCIAL DE APOYO AL DESARROLLO BARRIAL</v>
      </c>
      <c r="BF6355" t="str">
        <f t="shared" si="2087"/>
        <v>0000-NO APLICA</v>
      </c>
      <c r="BG6355" t="str">
        <f t="shared" si="2088"/>
        <v>4-SERVICIOS SOCIALES</v>
      </c>
      <c r="BH6355" t="str">
        <f t="shared" si="2089"/>
        <v>4.5-Protección social</v>
      </c>
      <c r="BI6355" t="str">
        <f t="shared" si="2090"/>
        <v>4.5.10-Asistencia social</v>
      </c>
      <c r="BJ6355" t="str">
        <f t="shared" si="2091"/>
        <v>13-Desarrollo social comunitario</v>
      </c>
      <c r="BK6355" t="str">
        <f t="shared" si="2092"/>
        <v>03-Comunidades de zonas urbanas y rurales reciben Asistencias Social Focalizadas</v>
      </c>
      <c r="BL6355" t="str">
        <f t="shared" si="2093"/>
        <v>0001-Dirección y Coordinación</v>
      </c>
      <c r="BM6355" t="str">
        <f t="shared" si="2094"/>
        <v>00-N/A</v>
      </c>
      <c r="BN6355" t="str">
        <f t="shared" si="2095"/>
        <v>No Informado-</v>
      </c>
      <c r="BO6355" t="str">
        <f t="shared" si="2096"/>
        <v>98-NACIONAL</v>
      </c>
      <c r="BP6355" t="str">
        <f t="shared" si="2097"/>
        <v>99-MULTIPROVINCIAL</v>
      </c>
      <c r="BQ6355" t="str">
        <f t="shared" si="2098"/>
        <v>2023/06-Junio</v>
      </c>
    </row>
    <row r="6356" spans="1:69" x14ac:dyDescent="0.25">
      <c r="A6356" s="5" t="s">
        <v>33</v>
      </c>
      <c r="B6356" s="5" t="s">
        <v>34</v>
      </c>
      <c r="C6356" s="5" t="s">
        <v>1020</v>
      </c>
      <c r="D6356" s="5" t="s">
        <v>1021</v>
      </c>
      <c r="E6356" s="5" t="s">
        <v>1022</v>
      </c>
      <c r="F6356" s="5" t="s">
        <v>1023</v>
      </c>
      <c r="G6356" s="5" t="s">
        <v>1024</v>
      </c>
      <c r="H6356" s="5" t="s">
        <v>1025</v>
      </c>
      <c r="I6356" s="5" t="s">
        <v>2425</v>
      </c>
      <c r="J6356" s="5" t="s">
        <v>2426</v>
      </c>
      <c r="K6356" s="5" t="s">
        <v>2768</v>
      </c>
      <c r="L6356" s="5" t="s">
        <v>2769</v>
      </c>
      <c r="M6356" s="5" t="s">
        <v>1020</v>
      </c>
      <c r="N6356" s="5" t="s">
        <v>361</v>
      </c>
      <c r="O6356" s="5" t="s">
        <v>362</v>
      </c>
      <c r="P6356" s="5" t="s">
        <v>363</v>
      </c>
      <c r="Q6356" s="5" t="s">
        <v>364</v>
      </c>
      <c r="R6356" s="5" t="s">
        <v>453</v>
      </c>
      <c r="S6356" s="5" t="s">
        <v>1191</v>
      </c>
      <c r="T6356" s="5" t="s">
        <v>1034</v>
      </c>
      <c r="U6356" s="5" t="s">
        <v>1035</v>
      </c>
      <c r="V6356" s="5" t="s">
        <v>1066</v>
      </c>
      <c r="W6356" s="5" t="s">
        <v>1067</v>
      </c>
      <c r="X6356" s="5" t="s">
        <v>1068</v>
      </c>
      <c r="Y6356" s="5" t="s">
        <v>1069</v>
      </c>
      <c r="Z6356" s="5" t="s">
        <v>1070</v>
      </c>
      <c r="AA6356" s="5" t="s">
        <v>1071</v>
      </c>
      <c r="AB6356" s="5" t="s">
        <v>1163</v>
      </c>
      <c r="AC6356" s="5" t="s">
        <v>1069</v>
      </c>
      <c r="AD6356" s="5" t="s">
        <v>265</v>
      </c>
      <c r="AE6356" s="5" t="s">
        <v>1192</v>
      </c>
      <c r="AF6356" s="5" t="s">
        <v>1171</v>
      </c>
      <c r="AG6356" s="5" t="s">
        <v>2770</v>
      </c>
      <c r="AH6356" s="5" t="s">
        <v>1044</v>
      </c>
      <c r="AI6356" s="5" t="s">
        <v>1045</v>
      </c>
      <c r="AJ6356" s="5" t="s">
        <v>961</v>
      </c>
      <c r="AK6356" s="5" t="s">
        <v>44</v>
      </c>
      <c r="AL6356" s="5"/>
      <c r="AM6356" s="5" t="s">
        <v>1046</v>
      </c>
      <c r="AN6356" s="5" t="s">
        <v>1047</v>
      </c>
      <c r="AO6356" s="5" t="s">
        <v>1048</v>
      </c>
      <c r="AP6356" s="5" t="s">
        <v>1049</v>
      </c>
      <c r="AQ6356" s="5" t="s">
        <v>67</v>
      </c>
      <c r="AR6356" s="5" t="s">
        <v>68</v>
      </c>
      <c r="AS6356" s="6">
        <v>0</v>
      </c>
      <c r="AT6356" s="6">
        <v>131214.44</v>
      </c>
      <c r="AU6356" s="6">
        <v>131214.44</v>
      </c>
      <c r="AV6356" s="6">
        <v>11083286.560000001</v>
      </c>
      <c r="AW6356" t="str">
        <f t="shared" si="2099"/>
        <v>1-ADMINISTRACION CENTRAL</v>
      </c>
      <c r="AX6356" t="str">
        <f t="shared" si="2079"/>
        <v>2-GASTOS</v>
      </c>
      <c r="AY6356" t="str">
        <f t="shared" si="2080"/>
        <v>2.1-Gastos corrientes</v>
      </c>
      <c r="AZ6356" t="str">
        <f t="shared" si="2081"/>
        <v>2.1.2-Gastos de consumo</v>
      </c>
      <c r="BA6356" t="str">
        <f t="shared" si="2082"/>
        <v>2.1.2.2-Bienes y servicios</v>
      </c>
      <c r="BB6356" t="str">
        <f t="shared" si="2083"/>
        <v>2.2.8.2.01-Comisiones y gastos</v>
      </c>
      <c r="BC6356" t="str">
        <f t="shared" si="2084"/>
        <v>0201-PRESIDENCIA DE LA REPÚBLICA</v>
      </c>
      <c r="BD6356" t="str">
        <f t="shared" si="2085"/>
        <v>02-GABINETE DE LA POLÍTICA SOCIAL</v>
      </c>
      <c r="BE6356" t="str">
        <f t="shared" si="2086"/>
        <v>0007-PROGRAMA SUPÉRATE</v>
      </c>
      <c r="BF6356" t="str">
        <f t="shared" si="2087"/>
        <v>0000-NO APLICA</v>
      </c>
      <c r="BG6356" t="str">
        <f t="shared" si="2088"/>
        <v>4-SERVICIOS SOCIALES</v>
      </c>
      <c r="BH6356" t="str">
        <f t="shared" si="2089"/>
        <v>4.5-Protección social</v>
      </c>
      <c r="BI6356" t="str">
        <f t="shared" si="2090"/>
        <v>4.5.10-Asistencia social</v>
      </c>
      <c r="BJ6356" t="str">
        <f t="shared" si="2091"/>
        <v>12-Protección social</v>
      </c>
      <c r="BK6356" t="str">
        <f t="shared" si="2092"/>
        <v>01-Acciones comunes a los productos 8,9,10,11y 12</v>
      </c>
      <c r="BL6356" t="str">
        <f t="shared" si="2093"/>
        <v>0023-Apoyo economico a madres elegibles- Bono Madre</v>
      </c>
      <c r="BM6356" t="str">
        <f t="shared" si="2094"/>
        <v>00-N/A</v>
      </c>
      <c r="BN6356" t="str">
        <f t="shared" si="2095"/>
        <v>No Informado-</v>
      </c>
      <c r="BO6356" t="str">
        <f t="shared" si="2096"/>
        <v>98-NACIONAL</v>
      </c>
      <c r="BP6356" t="str">
        <f t="shared" si="2097"/>
        <v>99-MULTIPROVINCIAL</v>
      </c>
      <c r="BQ6356" t="str">
        <f t="shared" si="2098"/>
        <v>2023/06-Junio</v>
      </c>
    </row>
    <row r="6357" spans="1:69" x14ac:dyDescent="0.25">
      <c r="A6357" s="5" t="s">
        <v>33</v>
      </c>
      <c r="B6357" s="5" t="s">
        <v>34</v>
      </c>
      <c r="C6357" s="5" t="s">
        <v>1020</v>
      </c>
      <c r="D6357" s="5" t="s">
        <v>1021</v>
      </c>
      <c r="E6357" s="5" t="s">
        <v>1022</v>
      </c>
      <c r="F6357" s="5" t="s">
        <v>1023</v>
      </c>
      <c r="G6357" s="5" t="s">
        <v>1024</v>
      </c>
      <c r="H6357" s="5" t="s">
        <v>1025</v>
      </c>
      <c r="I6357" s="5" t="s">
        <v>2425</v>
      </c>
      <c r="J6357" s="5" t="s">
        <v>2426</v>
      </c>
      <c r="K6357" s="5" t="s">
        <v>2768</v>
      </c>
      <c r="L6357" s="5" t="s">
        <v>2769</v>
      </c>
      <c r="M6357" s="5" t="s">
        <v>1020</v>
      </c>
      <c r="N6357" s="5" t="s">
        <v>361</v>
      </c>
      <c r="O6357" s="5" t="s">
        <v>362</v>
      </c>
      <c r="P6357" s="5" t="s">
        <v>363</v>
      </c>
      <c r="Q6357" s="5" t="s">
        <v>364</v>
      </c>
      <c r="R6357" s="5" t="s">
        <v>365</v>
      </c>
      <c r="S6357" s="5" t="s">
        <v>366</v>
      </c>
      <c r="T6357" s="5" t="s">
        <v>1034</v>
      </c>
      <c r="U6357" s="5" t="s">
        <v>1035</v>
      </c>
      <c r="V6357" s="5" t="s">
        <v>1066</v>
      </c>
      <c r="W6357" s="5" t="s">
        <v>1067</v>
      </c>
      <c r="X6357" s="5" t="s">
        <v>1068</v>
      </c>
      <c r="Y6357" s="5" t="s">
        <v>1069</v>
      </c>
      <c r="Z6357" s="5" t="s">
        <v>1070</v>
      </c>
      <c r="AA6357" s="5" t="s">
        <v>1071</v>
      </c>
      <c r="AB6357" s="5" t="s">
        <v>1175</v>
      </c>
      <c r="AC6357" s="5" t="s">
        <v>1176</v>
      </c>
      <c r="AD6357" s="5" t="s">
        <v>394</v>
      </c>
      <c r="AE6357" s="5" t="s">
        <v>1230</v>
      </c>
      <c r="AF6357" s="5" t="s">
        <v>185</v>
      </c>
      <c r="AG6357" s="5" t="s">
        <v>1231</v>
      </c>
      <c r="AH6357" s="5" t="s">
        <v>1044</v>
      </c>
      <c r="AI6357" s="5" t="s">
        <v>1045</v>
      </c>
      <c r="AJ6357" s="5" t="s">
        <v>961</v>
      </c>
      <c r="AK6357" s="5" t="s">
        <v>44</v>
      </c>
      <c r="AL6357" s="5"/>
      <c r="AM6357" s="5" t="s">
        <v>1046</v>
      </c>
      <c r="AN6357" s="5" t="s">
        <v>1047</v>
      </c>
      <c r="AO6357" s="5" t="s">
        <v>1048</v>
      </c>
      <c r="AP6357" s="5" t="s">
        <v>1049</v>
      </c>
      <c r="AQ6357" s="5" t="s">
        <v>67</v>
      </c>
      <c r="AR6357" s="5" t="s">
        <v>68</v>
      </c>
      <c r="AS6357" s="6">
        <v>0</v>
      </c>
      <c r="AT6357" s="6">
        <v>1831.34</v>
      </c>
      <c r="AU6357" s="6">
        <v>1831.34</v>
      </c>
      <c r="AV6357" s="6">
        <v>1831.34</v>
      </c>
      <c r="AW6357" t="str">
        <f t="shared" si="2099"/>
        <v>1-ADMINISTRACION CENTRAL</v>
      </c>
      <c r="AX6357" t="str">
        <f t="shared" si="2079"/>
        <v>2-GASTOS</v>
      </c>
      <c r="AY6357" t="str">
        <f t="shared" si="2080"/>
        <v>2.1-Gastos corrientes</v>
      </c>
      <c r="AZ6357" t="str">
        <f t="shared" si="2081"/>
        <v>2.1.2-Gastos de consumo</v>
      </c>
      <c r="BA6357" t="str">
        <f t="shared" si="2082"/>
        <v>2.1.2.2-Bienes y servicios</v>
      </c>
      <c r="BB6357" t="str">
        <f t="shared" si="2083"/>
        <v>2.2.8.2.01-Comisiones y gastos</v>
      </c>
      <c r="BC6357" t="str">
        <f t="shared" si="2084"/>
        <v>0201-PRESIDENCIA DE LA REPÚBLICA</v>
      </c>
      <c r="BD6357" t="str">
        <f t="shared" si="2085"/>
        <v>02-GABINETE DE LA POLÍTICA SOCIAL</v>
      </c>
      <c r="BE6357" t="str">
        <f t="shared" si="2086"/>
        <v>0014-COMEDORES ECONOMICOS DEL ESTADO</v>
      </c>
      <c r="BF6357" t="str">
        <f t="shared" si="2087"/>
        <v>0000-NO APLICA</v>
      </c>
      <c r="BG6357" t="str">
        <f t="shared" si="2088"/>
        <v>4-SERVICIOS SOCIALES</v>
      </c>
      <c r="BH6357" t="str">
        <f t="shared" si="2089"/>
        <v>4.5-Protección social</v>
      </c>
      <c r="BI6357" t="str">
        <f t="shared" si="2090"/>
        <v>4.5.10-Asistencia social</v>
      </c>
      <c r="BJ6357" t="str">
        <f t="shared" si="2091"/>
        <v>14-Asistencia social integral</v>
      </c>
      <c r="BK6357" t="str">
        <f t="shared" si="2092"/>
        <v>04-Personas Vulnerables reciben Raciones Alimenticias</v>
      </c>
      <c r="BL6357" t="str">
        <f t="shared" si="2093"/>
        <v>0002-Raciones Cocida a bajo costo</v>
      </c>
      <c r="BM6357" t="str">
        <f t="shared" si="2094"/>
        <v>00-N/A</v>
      </c>
      <c r="BN6357" t="str">
        <f t="shared" si="2095"/>
        <v>No Informado-</v>
      </c>
      <c r="BO6357" t="str">
        <f t="shared" si="2096"/>
        <v>98-NACIONAL</v>
      </c>
      <c r="BP6357" t="str">
        <f t="shared" si="2097"/>
        <v>99-MULTIPROVINCIAL</v>
      </c>
      <c r="BQ6357" t="str">
        <f t="shared" si="2098"/>
        <v>2023/06-Junio</v>
      </c>
    </row>
    <row r="6358" spans="1:69" x14ac:dyDescent="0.25">
      <c r="A6358" s="5" t="s">
        <v>33</v>
      </c>
      <c r="B6358" s="5" t="s">
        <v>34</v>
      </c>
      <c r="C6358" s="5" t="s">
        <v>1020</v>
      </c>
      <c r="D6358" s="5" t="s">
        <v>1021</v>
      </c>
      <c r="E6358" s="5" t="s">
        <v>1022</v>
      </c>
      <c r="F6358" s="5" t="s">
        <v>1023</v>
      </c>
      <c r="G6358" s="5" t="s">
        <v>1024</v>
      </c>
      <c r="H6358" s="5" t="s">
        <v>1025</v>
      </c>
      <c r="I6358" s="5" t="s">
        <v>2425</v>
      </c>
      <c r="J6358" s="5" t="s">
        <v>2426</v>
      </c>
      <c r="K6358" s="5" t="s">
        <v>2768</v>
      </c>
      <c r="L6358" s="5" t="s">
        <v>2769</v>
      </c>
      <c r="M6358" s="5" t="s">
        <v>1020</v>
      </c>
      <c r="N6358" s="5" t="s">
        <v>361</v>
      </c>
      <c r="O6358" s="5" t="s">
        <v>362</v>
      </c>
      <c r="P6358" s="5" t="s">
        <v>363</v>
      </c>
      <c r="Q6358" s="5" t="s">
        <v>364</v>
      </c>
      <c r="R6358" s="5" t="s">
        <v>1233</v>
      </c>
      <c r="S6358" s="5" t="s">
        <v>1234</v>
      </c>
      <c r="T6358" s="5" t="s">
        <v>1034</v>
      </c>
      <c r="U6358" s="5" t="s">
        <v>1035</v>
      </c>
      <c r="V6358" s="5" t="s">
        <v>1066</v>
      </c>
      <c r="W6358" s="5" t="s">
        <v>1067</v>
      </c>
      <c r="X6358" s="5" t="s">
        <v>1068</v>
      </c>
      <c r="Y6358" s="5" t="s">
        <v>1069</v>
      </c>
      <c r="Z6358" s="5" t="s">
        <v>1070</v>
      </c>
      <c r="AA6358" s="5" t="s">
        <v>1071</v>
      </c>
      <c r="AB6358" s="5" t="s">
        <v>1183</v>
      </c>
      <c r="AC6358" s="5" t="s">
        <v>1184</v>
      </c>
      <c r="AD6358" s="5" t="s">
        <v>49</v>
      </c>
      <c r="AE6358" s="5" t="s">
        <v>1235</v>
      </c>
      <c r="AF6358" s="5" t="s">
        <v>245</v>
      </c>
      <c r="AG6358" s="5" t="s">
        <v>1112</v>
      </c>
      <c r="AH6358" s="5" t="s">
        <v>1044</v>
      </c>
      <c r="AI6358" s="5" t="s">
        <v>1045</v>
      </c>
      <c r="AJ6358" s="5" t="s">
        <v>961</v>
      </c>
      <c r="AK6358" s="5" t="s">
        <v>44</v>
      </c>
      <c r="AL6358" s="5"/>
      <c r="AM6358" s="5" t="s">
        <v>1046</v>
      </c>
      <c r="AN6358" s="5" t="s">
        <v>1047</v>
      </c>
      <c r="AO6358" s="5" t="s">
        <v>1048</v>
      </c>
      <c r="AP6358" s="5" t="s">
        <v>1049</v>
      </c>
      <c r="AQ6358" s="5" t="s">
        <v>67</v>
      </c>
      <c r="AR6358" s="5" t="s">
        <v>68</v>
      </c>
      <c r="AS6358" s="6">
        <v>0</v>
      </c>
      <c r="AT6358" s="6">
        <v>949.23</v>
      </c>
      <c r="AU6358" s="6">
        <v>949.23</v>
      </c>
      <c r="AV6358" s="6">
        <v>949.23</v>
      </c>
      <c r="AW6358" t="str">
        <f t="shared" si="2099"/>
        <v>1-ADMINISTRACION CENTRAL</v>
      </c>
      <c r="AX6358" t="str">
        <f t="shared" si="2079"/>
        <v>2-GASTOS</v>
      </c>
      <c r="AY6358" t="str">
        <f t="shared" si="2080"/>
        <v>2.1-Gastos corrientes</v>
      </c>
      <c r="AZ6358" t="str">
        <f t="shared" si="2081"/>
        <v>2.1.2-Gastos de consumo</v>
      </c>
      <c r="BA6358" t="str">
        <f t="shared" si="2082"/>
        <v>2.1.2.2-Bienes y servicios</v>
      </c>
      <c r="BB6358" t="str">
        <f t="shared" si="2083"/>
        <v>2.2.8.2.01-Comisiones y gastos</v>
      </c>
      <c r="BC6358" t="str">
        <f t="shared" si="2084"/>
        <v>0201-PRESIDENCIA DE LA REPÚBLICA</v>
      </c>
      <c r="BD6358" t="str">
        <f t="shared" si="2085"/>
        <v>02-GABINETE DE LA POLÍTICA SOCIAL</v>
      </c>
      <c r="BE6358" t="str">
        <f t="shared" si="2086"/>
        <v>0015-DIRECCIÓN GENERAL DE DESARROLLO DE LA COMUNIDAD</v>
      </c>
      <c r="BF6358" t="str">
        <f t="shared" si="2087"/>
        <v>0000-NO APLICA</v>
      </c>
      <c r="BG6358" t="str">
        <f t="shared" si="2088"/>
        <v>4-SERVICIOS SOCIALES</v>
      </c>
      <c r="BH6358" t="str">
        <f t="shared" si="2089"/>
        <v>4.5-Protección social</v>
      </c>
      <c r="BI6358" t="str">
        <f t="shared" si="2090"/>
        <v>4.5.10-Asistencia social</v>
      </c>
      <c r="BJ6358" t="str">
        <f t="shared" si="2091"/>
        <v>13-Desarrollo social comunitario</v>
      </c>
      <c r="BK6358" t="str">
        <f t="shared" si="2092"/>
        <v>05-Comunidades de zonas rurales y urbanas reciben asesoramiento tecnico para el Desarrollo Socio-Economico</v>
      </c>
      <c r="BL6358" t="str">
        <f t="shared" si="2093"/>
        <v>0001-Dirección y Coordinación</v>
      </c>
      <c r="BM6358" t="str">
        <f t="shared" si="2094"/>
        <v>00-N/A</v>
      </c>
      <c r="BN6358" t="str">
        <f t="shared" si="2095"/>
        <v>No Informado-</v>
      </c>
      <c r="BO6358" t="str">
        <f t="shared" si="2096"/>
        <v>98-NACIONAL</v>
      </c>
      <c r="BP6358" t="str">
        <f t="shared" si="2097"/>
        <v>99-MULTIPROVINCIAL</v>
      </c>
      <c r="BQ6358" t="str">
        <f t="shared" si="2098"/>
        <v>2023/06-Junio</v>
      </c>
    </row>
    <row r="6359" spans="1:69" x14ac:dyDescent="0.25">
      <c r="A6359" s="5" t="s">
        <v>33</v>
      </c>
      <c r="B6359" s="5" t="s">
        <v>34</v>
      </c>
      <c r="C6359" s="5" t="s">
        <v>1020</v>
      </c>
      <c r="D6359" s="5" t="s">
        <v>1021</v>
      </c>
      <c r="E6359" s="5" t="s">
        <v>1022</v>
      </c>
      <c r="F6359" s="5" t="s">
        <v>1023</v>
      </c>
      <c r="G6359" s="5" t="s">
        <v>1024</v>
      </c>
      <c r="H6359" s="5" t="s">
        <v>1025</v>
      </c>
      <c r="I6359" s="5" t="s">
        <v>2425</v>
      </c>
      <c r="J6359" s="5" t="s">
        <v>2426</v>
      </c>
      <c r="K6359" s="5" t="s">
        <v>2768</v>
      </c>
      <c r="L6359" s="5" t="s">
        <v>2769</v>
      </c>
      <c r="M6359" s="5" t="s">
        <v>1020</v>
      </c>
      <c r="N6359" s="5" t="s">
        <v>361</v>
      </c>
      <c r="O6359" s="5" t="s">
        <v>362</v>
      </c>
      <c r="P6359" s="5" t="s">
        <v>1157</v>
      </c>
      <c r="Q6359" s="5" t="s">
        <v>1251</v>
      </c>
      <c r="R6359" s="5" t="s">
        <v>1083</v>
      </c>
      <c r="S6359" s="5" t="s">
        <v>1285</v>
      </c>
      <c r="T6359" s="5" t="s">
        <v>1034</v>
      </c>
      <c r="U6359" s="5" t="s">
        <v>1035</v>
      </c>
      <c r="V6359" s="5" t="s">
        <v>33</v>
      </c>
      <c r="W6359" s="5" t="s">
        <v>1036</v>
      </c>
      <c r="X6359" s="5" t="s">
        <v>36</v>
      </c>
      <c r="Y6359" s="5" t="s">
        <v>1037</v>
      </c>
      <c r="Z6359" s="5" t="s">
        <v>1059</v>
      </c>
      <c r="AA6359" s="5" t="s">
        <v>1060</v>
      </c>
      <c r="AB6359" s="5" t="s">
        <v>1175</v>
      </c>
      <c r="AC6359" s="5" t="s">
        <v>1286</v>
      </c>
      <c r="AD6359" s="5" t="s">
        <v>363</v>
      </c>
      <c r="AE6359" s="5" t="s">
        <v>1287</v>
      </c>
      <c r="AF6359" s="5" t="s">
        <v>245</v>
      </c>
      <c r="AG6359" s="5" t="s">
        <v>1082</v>
      </c>
      <c r="AH6359" s="5" t="s">
        <v>1044</v>
      </c>
      <c r="AI6359" s="5" t="s">
        <v>1045</v>
      </c>
      <c r="AJ6359" s="5" t="s">
        <v>961</v>
      </c>
      <c r="AK6359" s="5" t="s">
        <v>44</v>
      </c>
      <c r="AL6359" s="5"/>
      <c r="AM6359" s="5" t="s">
        <v>1046</v>
      </c>
      <c r="AN6359" s="5" t="s">
        <v>1047</v>
      </c>
      <c r="AO6359" s="5" t="s">
        <v>1048</v>
      </c>
      <c r="AP6359" s="5" t="s">
        <v>1049</v>
      </c>
      <c r="AQ6359" s="5" t="s">
        <v>67</v>
      </c>
      <c r="AR6359" s="5" t="s">
        <v>68</v>
      </c>
      <c r="AS6359" s="6">
        <v>0</v>
      </c>
      <c r="AT6359" s="6">
        <v>7956.09</v>
      </c>
      <c r="AU6359" s="6">
        <v>7956.09</v>
      </c>
      <c r="AV6359" s="6">
        <v>7956.09</v>
      </c>
      <c r="AW6359" t="str">
        <f t="shared" si="2099"/>
        <v>1-ADMINISTRACION CENTRAL</v>
      </c>
      <c r="AX6359" t="str">
        <f t="shared" si="2079"/>
        <v>2-GASTOS</v>
      </c>
      <c r="AY6359" t="str">
        <f t="shared" si="2080"/>
        <v>2.1-Gastos corrientes</v>
      </c>
      <c r="AZ6359" t="str">
        <f t="shared" si="2081"/>
        <v>2.1.2-Gastos de consumo</v>
      </c>
      <c r="BA6359" t="str">
        <f t="shared" si="2082"/>
        <v>2.1.2.2-Bienes y servicios</v>
      </c>
      <c r="BB6359" t="str">
        <f t="shared" si="2083"/>
        <v>2.2.8.2.01-Comisiones y gastos</v>
      </c>
      <c r="BC6359" t="str">
        <f t="shared" si="2084"/>
        <v>0201-PRESIDENCIA DE LA REPÚBLICA</v>
      </c>
      <c r="BD6359" t="str">
        <f t="shared" si="2085"/>
        <v>06-MINISTERIO DE LA PRESIDENCIA</v>
      </c>
      <c r="BE6359" t="str">
        <f t="shared" si="2086"/>
        <v>0010-UNIDAD TECNICA EJECUTORA DE TITULACION DE TERRENOS DEL ESTADO</v>
      </c>
      <c r="BF6359" t="str">
        <f t="shared" si="2087"/>
        <v>0000-NO APLICA</v>
      </c>
      <c r="BG6359" t="str">
        <f t="shared" si="2088"/>
        <v>1-SERVICIOS  GENERALES</v>
      </c>
      <c r="BH6359" t="str">
        <f t="shared" si="2089"/>
        <v>1.1-Administración general</v>
      </c>
      <c r="BI6359" t="str">
        <f t="shared" si="2090"/>
        <v>1.1.02-Gestión administrativa, financiera, fiscal, económica y planificación</v>
      </c>
      <c r="BJ6359" t="str">
        <f t="shared" si="2091"/>
        <v>14-Fomento del sector inmobiliario del Estado</v>
      </c>
      <c r="BK6359" t="str">
        <f t="shared" si="2092"/>
        <v>02-Gestión de titulación de terrenos del Estado</v>
      </c>
      <c r="BL6359" t="str">
        <f t="shared" si="2093"/>
        <v>0001-Dirección y coordinación</v>
      </c>
      <c r="BM6359" t="str">
        <f t="shared" si="2094"/>
        <v>00-N/A</v>
      </c>
      <c r="BN6359" t="str">
        <f t="shared" si="2095"/>
        <v>No Informado-</v>
      </c>
      <c r="BO6359" t="str">
        <f t="shared" si="2096"/>
        <v>98-NACIONAL</v>
      </c>
      <c r="BP6359" t="str">
        <f t="shared" si="2097"/>
        <v>99-MULTIPROVINCIAL</v>
      </c>
      <c r="BQ6359" t="str">
        <f t="shared" si="2098"/>
        <v>2023/06-Junio</v>
      </c>
    </row>
    <row r="6360" spans="1:69" x14ac:dyDescent="0.25">
      <c r="A6360" s="5" t="s">
        <v>33</v>
      </c>
      <c r="B6360" s="5" t="s">
        <v>34</v>
      </c>
      <c r="C6360" s="5" t="s">
        <v>1020</v>
      </c>
      <c r="D6360" s="5" t="s">
        <v>1021</v>
      </c>
      <c r="E6360" s="5" t="s">
        <v>1022</v>
      </c>
      <c r="F6360" s="5" t="s">
        <v>1023</v>
      </c>
      <c r="G6360" s="5" t="s">
        <v>1024</v>
      </c>
      <c r="H6360" s="5" t="s">
        <v>1025</v>
      </c>
      <c r="I6360" s="5" t="s">
        <v>2425</v>
      </c>
      <c r="J6360" s="5" t="s">
        <v>2426</v>
      </c>
      <c r="K6360" s="5" t="s">
        <v>2768</v>
      </c>
      <c r="L6360" s="5" t="s">
        <v>2769</v>
      </c>
      <c r="M6360" s="5" t="s">
        <v>1020</v>
      </c>
      <c r="N6360" s="5" t="s">
        <v>263</v>
      </c>
      <c r="O6360" s="5" t="s">
        <v>264</v>
      </c>
      <c r="P6360" s="5" t="s">
        <v>265</v>
      </c>
      <c r="Q6360" s="5" t="s">
        <v>266</v>
      </c>
      <c r="R6360" s="5" t="s">
        <v>245</v>
      </c>
      <c r="S6360" s="5" t="s">
        <v>266</v>
      </c>
      <c r="T6360" s="5" t="s">
        <v>1034</v>
      </c>
      <c r="U6360" s="5" t="s">
        <v>1035</v>
      </c>
      <c r="V6360" s="5" t="s">
        <v>33</v>
      </c>
      <c r="W6360" s="5" t="s">
        <v>1036</v>
      </c>
      <c r="X6360" s="5" t="s">
        <v>36</v>
      </c>
      <c r="Y6360" s="5" t="s">
        <v>1037</v>
      </c>
      <c r="Z6360" s="5" t="s">
        <v>1059</v>
      </c>
      <c r="AA6360" s="5" t="s">
        <v>1060</v>
      </c>
      <c r="AB6360" s="5" t="s">
        <v>265</v>
      </c>
      <c r="AC6360" s="5" t="s">
        <v>1061</v>
      </c>
      <c r="AD6360" s="5" t="s">
        <v>1044</v>
      </c>
      <c r="AE6360" s="5" t="s">
        <v>1062</v>
      </c>
      <c r="AF6360" s="5" t="s">
        <v>245</v>
      </c>
      <c r="AG6360" s="5" t="s">
        <v>1112</v>
      </c>
      <c r="AH6360" s="5" t="s">
        <v>1044</v>
      </c>
      <c r="AI6360" s="5" t="s">
        <v>1045</v>
      </c>
      <c r="AJ6360" s="5" t="s">
        <v>961</v>
      </c>
      <c r="AK6360" s="5" t="s">
        <v>44</v>
      </c>
      <c r="AL6360" s="5"/>
      <c r="AM6360" s="5" t="s">
        <v>1046</v>
      </c>
      <c r="AN6360" s="5" t="s">
        <v>1047</v>
      </c>
      <c r="AO6360" s="5" t="s">
        <v>1048</v>
      </c>
      <c r="AP6360" s="5" t="s">
        <v>1049</v>
      </c>
      <c r="AQ6360" s="5" t="s">
        <v>67</v>
      </c>
      <c r="AR6360" s="5" t="s">
        <v>68</v>
      </c>
      <c r="AS6360" s="6">
        <v>0</v>
      </c>
      <c r="AT6360" s="6">
        <v>0</v>
      </c>
      <c r="AU6360" s="6">
        <v>0</v>
      </c>
      <c r="AV6360" s="6">
        <v>0</v>
      </c>
      <c r="AW6360" t="str">
        <f t="shared" si="2099"/>
        <v>1-ADMINISTRACION CENTRAL</v>
      </c>
      <c r="AX6360" t="str">
        <f t="shared" si="2079"/>
        <v>2-GASTOS</v>
      </c>
      <c r="AY6360" t="str">
        <f t="shared" si="2080"/>
        <v>2.1-Gastos corrientes</v>
      </c>
      <c r="AZ6360" t="str">
        <f t="shared" si="2081"/>
        <v>2.1.2-Gastos de consumo</v>
      </c>
      <c r="BA6360" t="str">
        <f t="shared" si="2082"/>
        <v>2.1.2.2-Bienes y servicios</v>
      </c>
      <c r="BB6360" t="str">
        <f t="shared" si="2083"/>
        <v>2.2.8.2.01-Comisiones y gastos</v>
      </c>
      <c r="BC6360" t="str">
        <f t="shared" si="2084"/>
        <v>0202-MINISTERIO DE  INTERIOR Y POLICÍA</v>
      </c>
      <c r="BD6360" t="str">
        <f t="shared" si="2085"/>
        <v>01-MINISTERIO DE INTERIOR Y POLICIA</v>
      </c>
      <c r="BE6360" t="str">
        <f t="shared" si="2086"/>
        <v>0001-MINISTERIO DE INTERIOR Y POLICIA</v>
      </c>
      <c r="BF6360" t="str">
        <f t="shared" si="2087"/>
        <v>0000-NO APLICA</v>
      </c>
      <c r="BG6360" t="str">
        <f t="shared" si="2088"/>
        <v>1-SERVICIOS  GENERALES</v>
      </c>
      <c r="BH6360" t="str">
        <f t="shared" si="2089"/>
        <v>1.1-Administración general</v>
      </c>
      <c r="BI6360" t="str">
        <f t="shared" si="2090"/>
        <v>1.1.02-Gestión administrativa, financiera, fiscal, económica y planificación</v>
      </c>
      <c r="BJ6360" t="str">
        <f t="shared" si="2091"/>
        <v>01-Actividades centrales</v>
      </c>
      <c r="BK6360" t="str">
        <f t="shared" si="2092"/>
        <v>00-Acciones que no generan producción</v>
      </c>
      <c r="BL6360" t="str">
        <f t="shared" si="2093"/>
        <v>0001-Dirección y Coordinación</v>
      </c>
      <c r="BM6360" t="str">
        <f t="shared" si="2094"/>
        <v>00-N/A</v>
      </c>
      <c r="BN6360" t="str">
        <f t="shared" si="2095"/>
        <v>No Informado-</v>
      </c>
      <c r="BO6360" t="str">
        <f t="shared" si="2096"/>
        <v>98-NACIONAL</v>
      </c>
      <c r="BP6360" t="str">
        <f t="shared" si="2097"/>
        <v>99-MULTIPROVINCIAL</v>
      </c>
      <c r="BQ6360" t="str">
        <f t="shared" si="2098"/>
        <v>2023/06-Junio</v>
      </c>
    </row>
    <row r="6361" spans="1:69" x14ac:dyDescent="0.25">
      <c r="A6361" s="5" t="s">
        <v>33</v>
      </c>
      <c r="B6361" s="5" t="s">
        <v>34</v>
      </c>
      <c r="C6361" s="5" t="s">
        <v>1020</v>
      </c>
      <c r="D6361" s="5" t="s">
        <v>1021</v>
      </c>
      <c r="E6361" s="5" t="s">
        <v>1022</v>
      </c>
      <c r="F6361" s="5" t="s">
        <v>1023</v>
      </c>
      <c r="G6361" s="5" t="s">
        <v>1024</v>
      </c>
      <c r="H6361" s="5" t="s">
        <v>1025</v>
      </c>
      <c r="I6361" s="5" t="s">
        <v>2425</v>
      </c>
      <c r="J6361" s="5" t="s">
        <v>2426</v>
      </c>
      <c r="K6361" s="5" t="s">
        <v>2768</v>
      </c>
      <c r="L6361" s="5" t="s">
        <v>2769</v>
      </c>
      <c r="M6361" s="5" t="s">
        <v>1020</v>
      </c>
      <c r="N6361" s="5" t="s">
        <v>263</v>
      </c>
      <c r="O6361" s="5" t="s">
        <v>264</v>
      </c>
      <c r="P6361" s="5" t="s">
        <v>265</v>
      </c>
      <c r="Q6361" s="5" t="s">
        <v>266</v>
      </c>
      <c r="R6361" s="5" t="s">
        <v>453</v>
      </c>
      <c r="S6361" s="5" t="s">
        <v>1332</v>
      </c>
      <c r="T6361" s="5" t="s">
        <v>1034</v>
      </c>
      <c r="U6361" s="5" t="s">
        <v>1035</v>
      </c>
      <c r="V6361" s="5" t="s">
        <v>33</v>
      </c>
      <c r="W6361" s="5" t="s">
        <v>1036</v>
      </c>
      <c r="X6361" s="5" t="s">
        <v>1105</v>
      </c>
      <c r="Y6361" s="5" t="s">
        <v>1106</v>
      </c>
      <c r="Z6361" s="5" t="s">
        <v>1324</v>
      </c>
      <c r="AA6361" s="5" t="s">
        <v>1325</v>
      </c>
      <c r="AB6361" s="5" t="s">
        <v>1183</v>
      </c>
      <c r="AC6361" s="5" t="s">
        <v>1326</v>
      </c>
      <c r="AD6361" s="5" t="s">
        <v>1044</v>
      </c>
      <c r="AE6361" s="5" t="s">
        <v>1062</v>
      </c>
      <c r="AF6361" s="5" t="s">
        <v>1074</v>
      </c>
      <c r="AG6361" s="5" t="s">
        <v>1333</v>
      </c>
      <c r="AH6361" s="5" t="s">
        <v>1044</v>
      </c>
      <c r="AI6361" s="5" t="s">
        <v>1045</v>
      </c>
      <c r="AJ6361" s="5" t="s">
        <v>961</v>
      </c>
      <c r="AK6361" s="5" t="s">
        <v>44</v>
      </c>
      <c r="AL6361" s="5"/>
      <c r="AM6361" s="5" t="s">
        <v>53</v>
      </c>
      <c r="AN6361" s="5" t="s">
        <v>1206</v>
      </c>
      <c r="AO6361" s="5" t="s">
        <v>265</v>
      </c>
      <c r="AP6361" s="5" t="s">
        <v>1222</v>
      </c>
      <c r="AQ6361" s="5" t="s">
        <v>67</v>
      </c>
      <c r="AR6361" s="5" t="s">
        <v>68</v>
      </c>
      <c r="AS6361" s="6">
        <v>0</v>
      </c>
      <c r="AT6361" s="6">
        <v>2151.92</v>
      </c>
      <c r="AU6361" s="6">
        <v>2151.92</v>
      </c>
      <c r="AV6361" s="6">
        <v>2151.92</v>
      </c>
      <c r="AW6361" t="str">
        <f t="shared" si="2099"/>
        <v>1-ADMINISTRACION CENTRAL</v>
      </c>
      <c r="AX6361" t="str">
        <f t="shared" si="2079"/>
        <v>2-GASTOS</v>
      </c>
      <c r="AY6361" t="str">
        <f t="shared" si="2080"/>
        <v>2.1-Gastos corrientes</v>
      </c>
      <c r="AZ6361" t="str">
        <f t="shared" si="2081"/>
        <v>2.1.2-Gastos de consumo</v>
      </c>
      <c r="BA6361" t="str">
        <f t="shared" si="2082"/>
        <v>2.1.2.2-Bienes y servicios</v>
      </c>
      <c r="BB6361" t="str">
        <f t="shared" si="2083"/>
        <v>2.2.8.2.01-Comisiones y gastos</v>
      </c>
      <c r="BC6361" t="str">
        <f t="shared" si="2084"/>
        <v>0202-MINISTERIO DE  INTERIOR Y POLICÍA</v>
      </c>
      <c r="BD6361" t="str">
        <f t="shared" si="2085"/>
        <v>01-MINISTERIO DE INTERIOR Y POLICIA</v>
      </c>
      <c r="BE6361" t="str">
        <f t="shared" si="2086"/>
        <v>0007-CUERPO DE BOMBEROS DE SANTO DOMINGO DE BOCA CHICA</v>
      </c>
      <c r="BF6361" t="str">
        <f t="shared" si="2087"/>
        <v>0000-NO APLICA</v>
      </c>
      <c r="BG6361" t="str">
        <f t="shared" si="2088"/>
        <v>1-SERVICIOS  GENERALES</v>
      </c>
      <c r="BH6361" t="str">
        <f t="shared" si="2089"/>
        <v>1.4-Justicia, orden público y seguridad</v>
      </c>
      <c r="BI6361" t="str">
        <f t="shared" si="2090"/>
        <v>1.4.02-Servicios de protección contra incendios</v>
      </c>
      <c r="BJ6361" t="str">
        <f t="shared" si="2091"/>
        <v>13-Atención de emergencia a ciudadanos</v>
      </c>
      <c r="BK6361" t="str">
        <f t="shared" si="2092"/>
        <v>00-Acciones que no generan producción</v>
      </c>
      <c r="BL6361" t="str">
        <f t="shared" si="2093"/>
        <v>0005-Atención de Emergencia a Ciudadanos Sto. Dgo. Boca Chica</v>
      </c>
      <c r="BM6361" t="str">
        <f t="shared" si="2094"/>
        <v>00-N/A</v>
      </c>
      <c r="BN6361" t="str">
        <f t="shared" si="2095"/>
        <v>No Informado-</v>
      </c>
      <c r="BO6361" t="str">
        <f t="shared" si="2096"/>
        <v>10-REGION OZAMA O METROPOLITANA</v>
      </c>
      <c r="BP6361" t="str">
        <f t="shared" si="2097"/>
        <v>01-DISTRITO NACIONAL</v>
      </c>
      <c r="BQ6361" t="str">
        <f t="shared" si="2098"/>
        <v>2023/06-Junio</v>
      </c>
    </row>
    <row r="6362" spans="1:69" x14ac:dyDescent="0.25">
      <c r="A6362" s="5" t="s">
        <v>33</v>
      </c>
      <c r="B6362" s="5" t="s">
        <v>34</v>
      </c>
      <c r="C6362" s="5" t="s">
        <v>1020</v>
      </c>
      <c r="D6362" s="5" t="s">
        <v>1021</v>
      </c>
      <c r="E6362" s="5" t="s">
        <v>1022</v>
      </c>
      <c r="F6362" s="5" t="s">
        <v>1023</v>
      </c>
      <c r="G6362" s="5" t="s">
        <v>1024</v>
      </c>
      <c r="H6362" s="5" t="s">
        <v>1025</v>
      </c>
      <c r="I6362" s="5" t="s">
        <v>2425</v>
      </c>
      <c r="J6362" s="5" t="s">
        <v>2426</v>
      </c>
      <c r="K6362" s="5" t="s">
        <v>2768</v>
      </c>
      <c r="L6362" s="5" t="s">
        <v>2769</v>
      </c>
      <c r="M6362" s="5" t="s">
        <v>1020</v>
      </c>
      <c r="N6362" s="5" t="s">
        <v>506</v>
      </c>
      <c r="O6362" s="5" t="s">
        <v>507</v>
      </c>
      <c r="P6362" s="5" t="s">
        <v>265</v>
      </c>
      <c r="Q6362" s="5" t="s">
        <v>507</v>
      </c>
      <c r="R6362" s="5" t="s">
        <v>245</v>
      </c>
      <c r="S6362" s="5" t="s">
        <v>507</v>
      </c>
      <c r="T6362" s="5" t="s">
        <v>1034</v>
      </c>
      <c r="U6362" s="5" t="s">
        <v>1035</v>
      </c>
      <c r="V6362" s="5" t="s">
        <v>33</v>
      </c>
      <c r="W6362" s="5" t="s">
        <v>1036</v>
      </c>
      <c r="X6362" s="5" t="s">
        <v>726</v>
      </c>
      <c r="Y6362" s="5" t="s">
        <v>1362</v>
      </c>
      <c r="Z6362" s="5" t="s">
        <v>1363</v>
      </c>
      <c r="AA6362" s="5" t="s">
        <v>1364</v>
      </c>
      <c r="AB6362" s="5" t="s">
        <v>265</v>
      </c>
      <c r="AC6362" s="5" t="s">
        <v>1061</v>
      </c>
      <c r="AD6362" s="5" t="s">
        <v>1044</v>
      </c>
      <c r="AE6362" s="5" t="s">
        <v>1062</v>
      </c>
      <c r="AF6362" s="5" t="s">
        <v>245</v>
      </c>
      <c r="AG6362" s="5" t="s">
        <v>1365</v>
      </c>
      <c r="AH6362" s="5" t="s">
        <v>1044</v>
      </c>
      <c r="AI6362" s="5" t="s">
        <v>1045</v>
      </c>
      <c r="AJ6362" s="5" t="s">
        <v>961</v>
      </c>
      <c r="AK6362" s="5" t="s">
        <v>44</v>
      </c>
      <c r="AL6362" s="5"/>
      <c r="AM6362" s="5" t="s">
        <v>53</v>
      </c>
      <c r="AN6362" s="5" t="s">
        <v>1206</v>
      </c>
      <c r="AO6362" s="5" t="s">
        <v>265</v>
      </c>
      <c r="AP6362" s="5" t="s">
        <v>1222</v>
      </c>
      <c r="AQ6362" s="5" t="s">
        <v>67</v>
      </c>
      <c r="AR6362" s="5" t="s">
        <v>68</v>
      </c>
      <c r="AS6362" s="6">
        <v>0</v>
      </c>
      <c r="AT6362" s="6">
        <v>20153.37</v>
      </c>
      <c r="AU6362" s="6">
        <v>20153.37</v>
      </c>
      <c r="AV6362" s="6">
        <v>16824.009999999998</v>
      </c>
      <c r="AW6362" t="str">
        <f t="shared" si="2099"/>
        <v>1-ADMINISTRACION CENTRAL</v>
      </c>
      <c r="AX6362" t="str">
        <f t="shared" si="2079"/>
        <v>2-GASTOS</v>
      </c>
      <c r="AY6362" t="str">
        <f t="shared" si="2080"/>
        <v>2.1-Gastos corrientes</v>
      </c>
      <c r="AZ6362" t="str">
        <f t="shared" si="2081"/>
        <v>2.1.2-Gastos de consumo</v>
      </c>
      <c r="BA6362" t="str">
        <f t="shared" si="2082"/>
        <v>2.1.2.2-Bienes y servicios</v>
      </c>
      <c r="BB6362" t="str">
        <f t="shared" si="2083"/>
        <v>2.2.8.2.01-Comisiones y gastos</v>
      </c>
      <c r="BC6362" t="str">
        <f t="shared" si="2084"/>
        <v>0204-MINISTERIO DE RELACIONES EXTERIORES</v>
      </c>
      <c r="BD6362" t="str">
        <f t="shared" si="2085"/>
        <v>01-MINISTERIO DE RELACIONES EXTERIORES</v>
      </c>
      <c r="BE6362" t="str">
        <f t="shared" si="2086"/>
        <v>0001-MINISTERIO DE RELACIONES EXTERIORES</v>
      </c>
      <c r="BF6362" t="str">
        <f t="shared" si="2087"/>
        <v>0000-NO APLICA</v>
      </c>
      <c r="BG6362" t="str">
        <f t="shared" si="2088"/>
        <v>1-SERVICIOS  GENERALES</v>
      </c>
      <c r="BH6362" t="str">
        <f t="shared" si="2089"/>
        <v>1.2-Relaciones internacionales</v>
      </c>
      <c r="BI6362" t="str">
        <f t="shared" si="2090"/>
        <v>1.2.01-Relaciones internacionales desde oficinas en el país</v>
      </c>
      <c r="BJ6362" t="str">
        <f t="shared" si="2091"/>
        <v>01-Actividades centrales</v>
      </c>
      <c r="BK6362" t="str">
        <f t="shared" si="2092"/>
        <v>00-Acciones que no generan producción</v>
      </c>
      <c r="BL6362" t="str">
        <f t="shared" si="2093"/>
        <v>0001-Dirección Superior y Coordinación</v>
      </c>
      <c r="BM6362" t="str">
        <f t="shared" si="2094"/>
        <v>00-N/A</v>
      </c>
      <c r="BN6362" t="str">
        <f t="shared" si="2095"/>
        <v>No Informado-</v>
      </c>
      <c r="BO6362" t="str">
        <f t="shared" si="2096"/>
        <v>10-REGION OZAMA O METROPOLITANA</v>
      </c>
      <c r="BP6362" t="str">
        <f t="shared" si="2097"/>
        <v>01-DISTRITO NACIONAL</v>
      </c>
      <c r="BQ6362" t="str">
        <f t="shared" si="2098"/>
        <v>2023/06-Junio</v>
      </c>
    </row>
    <row r="6363" spans="1:69" x14ac:dyDescent="0.25">
      <c r="A6363" s="5" t="s">
        <v>33</v>
      </c>
      <c r="B6363" s="5" t="s">
        <v>34</v>
      </c>
      <c r="C6363" s="5" t="s">
        <v>1020</v>
      </c>
      <c r="D6363" s="5" t="s">
        <v>1021</v>
      </c>
      <c r="E6363" s="5" t="s">
        <v>1022</v>
      </c>
      <c r="F6363" s="5" t="s">
        <v>1023</v>
      </c>
      <c r="G6363" s="5" t="s">
        <v>1024</v>
      </c>
      <c r="H6363" s="5" t="s">
        <v>1025</v>
      </c>
      <c r="I6363" s="5" t="s">
        <v>2425</v>
      </c>
      <c r="J6363" s="5" t="s">
        <v>2426</v>
      </c>
      <c r="K6363" s="5" t="s">
        <v>2768</v>
      </c>
      <c r="L6363" s="5" t="s">
        <v>2769</v>
      </c>
      <c r="M6363" s="5" t="s">
        <v>1020</v>
      </c>
      <c r="N6363" s="5" t="s">
        <v>506</v>
      </c>
      <c r="O6363" s="5" t="s">
        <v>507</v>
      </c>
      <c r="P6363" s="5" t="s">
        <v>265</v>
      </c>
      <c r="Q6363" s="5" t="s">
        <v>507</v>
      </c>
      <c r="R6363" s="5" t="s">
        <v>245</v>
      </c>
      <c r="S6363" s="5" t="s">
        <v>507</v>
      </c>
      <c r="T6363" s="5" t="s">
        <v>1034</v>
      </c>
      <c r="U6363" s="5" t="s">
        <v>1035</v>
      </c>
      <c r="V6363" s="5" t="s">
        <v>33</v>
      </c>
      <c r="W6363" s="5" t="s">
        <v>1036</v>
      </c>
      <c r="X6363" s="5" t="s">
        <v>726</v>
      </c>
      <c r="Y6363" s="5" t="s">
        <v>1362</v>
      </c>
      <c r="Z6363" s="5" t="s">
        <v>1363</v>
      </c>
      <c r="AA6363" s="5" t="s">
        <v>1364</v>
      </c>
      <c r="AB6363" s="5" t="s">
        <v>265</v>
      </c>
      <c r="AC6363" s="5" t="s">
        <v>1061</v>
      </c>
      <c r="AD6363" s="5" t="s">
        <v>1044</v>
      </c>
      <c r="AE6363" s="5" t="s">
        <v>1062</v>
      </c>
      <c r="AF6363" s="5" t="s">
        <v>185</v>
      </c>
      <c r="AG6363" s="5" t="s">
        <v>1366</v>
      </c>
      <c r="AH6363" s="5" t="s">
        <v>1044</v>
      </c>
      <c r="AI6363" s="5" t="s">
        <v>1045</v>
      </c>
      <c r="AJ6363" s="5" t="s">
        <v>961</v>
      </c>
      <c r="AK6363" s="5" t="s">
        <v>44</v>
      </c>
      <c r="AL6363" s="5"/>
      <c r="AM6363" s="5" t="s">
        <v>53</v>
      </c>
      <c r="AN6363" s="5" t="s">
        <v>1206</v>
      </c>
      <c r="AO6363" s="5" t="s">
        <v>265</v>
      </c>
      <c r="AP6363" s="5" t="s">
        <v>1222</v>
      </c>
      <c r="AQ6363" s="5" t="s">
        <v>67</v>
      </c>
      <c r="AR6363" s="5" t="s">
        <v>68</v>
      </c>
      <c r="AS6363" s="6">
        <v>0</v>
      </c>
      <c r="AT6363" s="6">
        <v>6621.22</v>
      </c>
      <c r="AU6363" s="6">
        <v>6621.22</v>
      </c>
      <c r="AV6363" s="6">
        <v>3291.86</v>
      </c>
      <c r="AW6363" t="str">
        <f t="shared" si="2099"/>
        <v>1-ADMINISTRACION CENTRAL</v>
      </c>
      <c r="AX6363" t="str">
        <f t="shared" si="2079"/>
        <v>2-GASTOS</v>
      </c>
      <c r="AY6363" t="str">
        <f t="shared" si="2080"/>
        <v>2.1-Gastos corrientes</v>
      </c>
      <c r="AZ6363" t="str">
        <f t="shared" si="2081"/>
        <v>2.1.2-Gastos de consumo</v>
      </c>
      <c r="BA6363" t="str">
        <f t="shared" si="2082"/>
        <v>2.1.2.2-Bienes y servicios</v>
      </c>
      <c r="BB6363" t="str">
        <f t="shared" si="2083"/>
        <v>2.2.8.2.01-Comisiones y gastos</v>
      </c>
      <c r="BC6363" t="str">
        <f t="shared" si="2084"/>
        <v>0204-MINISTERIO DE RELACIONES EXTERIORES</v>
      </c>
      <c r="BD6363" t="str">
        <f t="shared" si="2085"/>
        <v>01-MINISTERIO DE RELACIONES EXTERIORES</v>
      </c>
      <c r="BE6363" t="str">
        <f t="shared" si="2086"/>
        <v>0001-MINISTERIO DE RELACIONES EXTERIORES</v>
      </c>
      <c r="BF6363" t="str">
        <f t="shared" si="2087"/>
        <v>0000-NO APLICA</v>
      </c>
      <c r="BG6363" t="str">
        <f t="shared" si="2088"/>
        <v>1-SERVICIOS  GENERALES</v>
      </c>
      <c r="BH6363" t="str">
        <f t="shared" si="2089"/>
        <v>1.2-Relaciones internacionales</v>
      </c>
      <c r="BI6363" t="str">
        <f t="shared" si="2090"/>
        <v>1.2.01-Relaciones internacionales desde oficinas en el país</v>
      </c>
      <c r="BJ6363" t="str">
        <f t="shared" si="2091"/>
        <v>01-Actividades centrales</v>
      </c>
      <c r="BK6363" t="str">
        <f t="shared" si="2092"/>
        <v>00-Acciones que no generan producción</v>
      </c>
      <c r="BL6363" t="str">
        <f t="shared" si="2093"/>
        <v>0002-Servicios Administrativos y Financieros</v>
      </c>
      <c r="BM6363" t="str">
        <f t="shared" si="2094"/>
        <v>00-N/A</v>
      </c>
      <c r="BN6363" t="str">
        <f t="shared" si="2095"/>
        <v>No Informado-</v>
      </c>
      <c r="BO6363" t="str">
        <f t="shared" si="2096"/>
        <v>10-REGION OZAMA O METROPOLITANA</v>
      </c>
      <c r="BP6363" t="str">
        <f t="shared" si="2097"/>
        <v>01-DISTRITO NACIONAL</v>
      </c>
      <c r="BQ6363" t="str">
        <f t="shared" si="2098"/>
        <v>2023/06-Junio</v>
      </c>
    </row>
    <row r="6364" spans="1:69" x14ac:dyDescent="0.25">
      <c r="A6364" s="5" t="s">
        <v>33</v>
      </c>
      <c r="B6364" s="5" t="s">
        <v>34</v>
      </c>
      <c r="C6364" s="5" t="s">
        <v>1020</v>
      </c>
      <c r="D6364" s="5" t="s">
        <v>1021</v>
      </c>
      <c r="E6364" s="5" t="s">
        <v>1022</v>
      </c>
      <c r="F6364" s="5" t="s">
        <v>1023</v>
      </c>
      <c r="G6364" s="5" t="s">
        <v>1024</v>
      </c>
      <c r="H6364" s="5" t="s">
        <v>1025</v>
      </c>
      <c r="I6364" s="5" t="s">
        <v>2425</v>
      </c>
      <c r="J6364" s="5" t="s">
        <v>2426</v>
      </c>
      <c r="K6364" s="5" t="s">
        <v>2768</v>
      </c>
      <c r="L6364" s="5" t="s">
        <v>2769</v>
      </c>
      <c r="M6364" s="5" t="s">
        <v>1020</v>
      </c>
      <c r="N6364" s="5" t="s">
        <v>398</v>
      </c>
      <c r="O6364" s="5" t="s">
        <v>399</v>
      </c>
      <c r="P6364" s="5" t="s">
        <v>265</v>
      </c>
      <c r="Q6364" s="5" t="s">
        <v>399</v>
      </c>
      <c r="R6364" s="5" t="s">
        <v>245</v>
      </c>
      <c r="S6364" s="5" t="s">
        <v>399</v>
      </c>
      <c r="T6364" s="5" t="s">
        <v>1034</v>
      </c>
      <c r="U6364" s="5" t="s">
        <v>1035</v>
      </c>
      <c r="V6364" s="5" t="s">
        <v>33</v>
      </c>
      <c r="W6364" s="5" t="s">
        <v>1036</v>
      </c>
      <c r="X6364" s="5" t="s">
        <v>36</v>
      </c>
      <c r="Y6364" s="5" t="s">
        <v>1037</v>
      </c>
      <c r="Z6364" s="5" t="s">
        <v>1059</v>
      </c>
      <c r="AA6364" s="5" t="s">
        <v>1060</v>
      </c>
      <c r="AB6364" s="5" t="s">
        <v>265</v>
      </c>
      <c r="AC6364" s="5" t="s">
        <v>1400</v>
      </c>
      <c r="AD6364" s="5" t="s">
        <v>1044</v>
      </c>
      <c r="AE6364" s="5" t="s">
        <v>1062</v>
      </c>
      <c r="AF6364" s="5" t="s">
        <v>245</v>
      </c>
      <c r="AG6364" s="5" t="s">
        <v>1401</v>
      </c>
      <c r="AH6364" s="5" t="s">
        <v>1044</v>
      </c>
      <c r="AI6364" s="5" t="s">
        <v>1045</v>
      </c>
      <c r="AJ6364" s="5" t="s">
        <v>961</v>
      </c>
      <c r="AK6364" s="5" t="s">
        <v>44</v>
      </c>
      <c r="AL6364" s="5"/>
      <c r="AM6364" s="5" t="s">
        <v>53</v>
      </c>
      <c r="AN6364" s="5" t="s">
        <v>1206</v>
      </c>
      <c r="AO6364" s="5" t="s">
        <v>265</v>
      </c>
      <c r="AP6364" s="5" t="s">
        <v>1222</v>
      </c>
      <c r="AQ6364" s="5" t="s">
        <v>67</v>
      </c>
      <c r="AR6364" s="5" t="s">
        <v>68</v>
      </c>
      <c r="AS6364" s="6">
        <v>0</v>
      </c>
      <c r="AT6364" s="6">
        <v>1573.94</v>
      </c>
      <c r="AU6364" s="6">
        <v>1573.94</v>
      </c>
      <c r="AV6364" s="6">
        <v>1573.94</v>
      </c>
      <c r="AW6364" t="str">
        <f t="shared" si="2099"/>
        <v>1-ADMINISTRACION CENTRAL</v>
      </c>
      <c r="AX6364" t="str">
        <f t="shared" si="2079"/>
        <v>2-GASTOS</v>
      </c>
      <c r="AY6364" t="str">
        <f t="shared" si="2080"/>
        <v>2.1-Gastos corrientes</v>
      </c>
      <c r="AZ6364" t="str">
        <f t="shared" si="2081"/>
        <v>2.1.2-Gastos de consumo</v>
      </c>
      <c r="BA6364" t="str">
        <f t="shared" si="2082"/>
        <v>2.1.2.2-Bienes y servicios</v>
      </c>
      <c r="BB6364" t="str">
        <f t="shared" si="2083"/>
        <v>2.2.8.2.01-Comisiones y gastos</v>
      </c>
      <c r="BC6364" t="str">
        <f t="shared" si="2084"/>
        <v>0205-MINISTERIO DE HACIENDA</v>
      </c>
      <c r="BD6364" t="str">
        <f t="shared" si="2085"/>
        <v>01-MINISTERIO DE HACIENDA</v>
      </c>
      <c r="BE6364" t="str">
        <f t="shared" si="2086"/>
        <v>0001-MINISTERIO DE HACIENDA</v>
      </c>
      <c r="BF6364" t="str">
        <f t="shared" si="2087"/>
        <v>0000-NO APLICA</v>
      </c>
      <c r="BG6364" t="str">
        <f t="shared" si="2088"/>
        <v>1-SERVICIOS  GENERALES</v>
      </c>
      <c r="BH6364" t="str">
        <f t="shared" si="2089"/>
        <v>1.1-Administración general</v>
      </c>
      <c r="BI6364" t="str">
        <f t="shared" si="2090"/>
        <v>1.1.02-Gestión administrativa, financiera, fiscal, económica y planificación</v>
      </c>
      <c r="BJ6364" t="str">
        <f t="shared" si="2091"/>
        <v>01-Actividades Centrales</v>
      </c>
      <c r="BK6364" t="str">
        <f t="shared" si="2092"/>
        <v>00-Acciones que no generan producción</v>
      </c>
      <c r="BL6364" t="str">
        <f t="shared" si="2093"/>
        <v>0001-Dirección de coordinación</v>
      </c>
      <c r="BM6364" t="str">
        <f t="shared" si="2094"/>
        <v>00-N/A</v>
      </c>
      <c r="BN6364" t="str">
        <f t="shared" si="2095"/>
        <v>No Informado-</v>
      </c>
      <c r="BO6364" t="str">
        <f t="shared" si="2096"/>
        <v>10-REGION OZAMA O METROPOLITANA</v>
      </c>
      <c r="BP6364" t="str">
        <f t="shared" si="2097"/>
        <v>01-DISTRITO NACIONAL</v>
      </c>
      <c r="BQ6364" t="str">
        <f t="shared" si="2098"/>
        <v>2023/06-Junio</v>
      </c>
    </row>
    <row r="6365" spans="1:69" x14ac:dyDescent="0.25">
      <c r="A6365" s="5" t="s">
        <v>33</v>
      </c>
      <c r="B6365" s="5" t="s">
        <v>34</v>
      </c>
      <c r="C6365" s="5" t="s">
        <v>1020</v>
      </c>
      <c r="D6365" s="5" t="s">
        <v>1021</v>
      </c>
      <c r="E6365" s="5" t="s">
        <v>1022</v>
      </c>
      <c r="F6365" s="5" t="s">
        <v>1023</v>
      </c>
      <c r="G6365" s="5" t="s">
        <v>1024</v>
      </c>
      <c r="H6365" s="5" t="s">
        <v>1025</v>
      </c>
      <c r="I6365" s="5" t="s">
        <v>2425</v>
      </c>
      <c r="J6365" s="5" t="s">
        <v>2426</v>
      </c>
      <c r="K6365" s="5" t="s">
        <v>2768</v>
      </c>
      <c r="L6365" s="5" t="s">
        <v>2769</v>
      </c>
      <c r="M6365" s="5" t="s">
        <v>1020</v>
      </c>
      <c r="N6365" s="5" t="s">
        <v>398</v>
      </c>
      <c r="O6365" s="5" t="s">
        <v>399</v>
      </c>
      <c r="P6365" s="5" t="s">
        <v>265</v>
      </c>
      <c r="Q6365" s="5" t="s">
        <v>399</v>
      </c>
      <c r="R6365" s="5" t="s">
        <v>492</v>
      </c>
      <c r="S6365" s="5" t="s">
        <v>1419</v>
      </c>
      <c r="T6365" s="5" t="s">
        <v>1034</v>
      </c>
      <c r="U6365" s="5" t="s">
        <v>1035</v>
      </c>
      <c r="V6365" s="5" t="s">
        <v>33</v>
      </c>
      <c r="W6365" s="5" t="s">
        <v>1036</v>
      </c>
      <c r="X6365" s="5" t="s">
        <v>36</v>
      </c>
      <c r="Y6365" s="5" t="s">
        <v>1037</v>
      </c>
      <c r="Z6365" s="5" t="s">
        <v>1059</v>
      </c>
      <c r="AA6365" s="5" t="s">
        <v>1060</v>
      </c>
      <c r="AB6365" s="5" t="s">
        <v>1175</v>
      </c>
      <c r="AC6365" s="5" t="s">
        <v>1420</v>
      </c>
      <c r="AD6365" s="5" t="s">
        <v>265</v>
      </c>
      <c r="AE6365" s="5" t="s">
        <v>1242</v>
      </c>
      <c r="AF6365" s="5" t="s">
        <v>245</v>
      </c>
      <c r="AG6365" s="5" t="s">
        <v>1112</v>
      </c>
      <c r="AH6365" s="5" t="s">
        <v>1044</v>
      </c>
      <c r="AI6365" s="5" t="s">
        <v>1045</v>
      </c>
      <c r="AJ6365" s="5" t="s">
        <v>961</v>
      </c>
      <c r="AK6365" s="5" t="s">
        <v>44</v>
      </c>
      <c r="AL6365" s="5"/>
      <c r="AM6365" s="5" t="s">
        <v>1046</v>
      </c>
      <c r="AN6365" s="5" t="s">
        <v>1047</v>
      </c>
      <c r="AO6365" s="5" t="s">
        <v>1048</v>
      </c>
      <c r="AP6365" s="5" t="s">
        <v>1049</v>
      </c>
      <c r="AQ6365" s="5" t="s">
        <v>67</v>
      </c>
      <c r="AR6365" s="5" t="s">
        <v>68</v>
      </c>
      <c r="AS6365" s="6">
        <v>0</v>
      </c>
      <c r="AT6365" s="6">
        <v>12717.97</v>
      </c>
      <c r="AU6365" s="6">
        <v>12717.97</v>
      </c>
      <c r="AV6365" s="6">
        <v>12717.97</v>
      </c>
      <c r="AW6365" t="str">
        <f t="shared" si="2099"/>
        <v>1-ADMINISTRACION CENTRAL</v>
      </c>
      <c r="AX6365" t="str">
        <f t="shared" si="2079"/>
        <v>2-GASTOS</v>
      </c>
      <c r="AY6365" t="str">
        <f t="shared" si="2080"/>
        <v>2.1-Gastos corrientes</v>
      </c>
      <c r="AZ6365" t="str">
        <f t="shared" si="2081"/>
        <v>2.1.2-Gastos de consumo</v>
      </c>
      <c r="BA6365" t="str">
        <f t="shared" si="2082"/>
        <v>2.1.2.2-Bienes y servicios</v>
      </c>
      <c r="BB6365" t="str">
        <f t="shared" si="2083"/>
        <v>2.2.8.2.01-Comisiones y gastos</v>
      </c>
      <c r="BC6365" t="str">
        <f t="shared" si="2084"/>
        <v>0205-MINISTERIO DE HACIENDA</v>
      </c>
      <c r="BD6365" t="str">
        <f t="shared" si="2085"/>
        <v>01-MINISTERIO DE HACIENDA</v>
      </c>
      <c r="BE6365" t="str">
        <f t="shared" si="2086"/>
        <v>0004-DIRECCION GENERAL DE CONTRATACIONES PUBLICAS</v>
      </c>
      <c r="BF6365" t="str">
        <f t="shared" si="2087"/>
        <v>0000-NO APLICA</v>
      </c>
      <c r="BG6365" t="str">
        <f t="shared" si="2088"/>
        <v>1-SERVICIOS  GENERALES</v>
      </c>
      <c r="BH6365" t="str">
        <f t="shared" si="2089"/>
        <v>1.1-Administración general</v>
      </c>
      <c r="BI6365" t="str">
        <f t="shared" si="2090"/>
        <v>1.1.02-Gestión administrativa, financiera, fiscal, económica y planificación</v>
      </c>
      <c r="BJ6365" t="str">
        <f t="shared" si="2091"/>
        <v>14-Regulación, supervisión y fomento de las Compras Públicas</v>
      </c>
      <c r="BK6365" t="str">
        <f t="shared" si="2092"/>
        <v>01-Acciones Comunes</v>
      </c>
      <c r="BL6365" t="str">
        <f t="shared" si="2093"/>
        <v>0001-Dirección y Coordinación</v>
      </c>
      <c r="BM6365" t="str">
        <f t="shared" si="2094"/>
        <v>00-N/A</v>
      </c>
      <c r="BN6365" t="str">
        <f t="shared" si="2095"/>
        <v>No Informado-</v>
      </c>
      <c r="BO6365" t="str">
        <f t="shared" si="2096"/>
        <v>98-NACIONAL</v>
      </c>
      <c r="BP6365" t="str">
        <f t="shared" si="2097"/>
        <v>99-MULTIPROVINCIAL</v>
      </c>
      <c r="BQ6365" t="str">
        <f t="shared" si="2098"/>
        <v>2023/06-Junio</v>
      </c>
    </row>
    <row r="6366" spans="1:69" x14ac:dyDescent="0.25">
      <c r="A6366" s="5" t="s">
        <v>33</v>
      </c>
      <c r="B6366" s="5" t="s">
        <v>34</v>
      </c>
      <c r="C6366" s="5" t="s">
        <v>1020</v>
      </c>
      <c r="D6366" s="5" t="s">
        <v>1021</v>
      </c>
      <c r="E6366" s="5" t="s">
        <v>1022</v>
      </c>
      <c r="F6366" s="5" t="s">
        <v>1023</v>
      </c>
      <c r="G6366" s="5" t="s">
        <v>1024</v>
      </c>
      <c r="H6366" s="5" t="s">
        <v>1025</v>
      </c>
      <c r="I6366" s="5" t="s">
        <v>2425</v>
      </c>
      <c r="J6366" s="5" t="s">
        <v>2426</v>
      </c>
      <c r="K6366" s="5" t="s">
        <v>2768</v>
      </c>
      <c r="L6366" s="5" t="s">
        <v>2769</v>
      </c>
      <c r="M6366" s="5" t="s">
        <v>1020</v>
      </c>
      <c r="N6366" s="5" t="s">
        <v>414</v>
      </c>
      <c r="O6366" s="5" t="s">
        <v>415</v>
      </c>
      <c r="P6366" s="5" t="s">
        <v>265</v>
      </c>
      <c r="Q6366" s="5" t="s">
        <v>416</v>
      </c>
      <c r="R6366" s="5" t="s">
        <v>410</v>
      </c>
      <c r="S6366" s="5" t="s">
        <v>1563</v>
      </c>
      <c r="T6366" s="5" t="s">
        <v>1034</v>
      </c>
      <c r="U6366" s="5" t="s">
        <v>1035</v>
      </c>
      <c r="V6366" s="5" t="s">
        <v>1066</v>
      </c>
      <c r="W6366" s="5" t="s">
        <v>1067</v>
      </c>
      <c r="X6366" s="5" t="s">
        <v>1385</v>
      </c>
      <c r="Y6366" s="5" t="s">
        <v>1386</v>
      </c>
      <c r="Z6366" s="5" t="s">
        <v>1556</v>
      </c>
      <c r="AA6366" s="5" t="s">
        <v>1557</v>
      </c>
      <c r="AB6366" s="5" t="s">
        <v>1040</v>
      </c>
      <c r="AC6366" s="5" t="s">
        <v>1482</v>
      </c>
      <c r="AD6366" s="5" t="s">
        <v>502</v>
      </c>
      <c r="AE6366" s="5" t="s">
        <v>1564</v>
      </c>
      <c r="AF6366" s="5" t="s">
        <v>245</v>
      </c>
      <c r="AG6366" s="5" t="s">
        <v>1082</v>
      </c>
      <c r="AH6366" s="5" t="s">
        <v>1044</v>
      </c>
      <c r="AI6366" s="5" t="s">
        <v>1045</v>
      </c>
      <c r="AJ6366" s="5" t="s">
        <v>961</v>
      </c>
      <c r="AK6366" s="5" t="s">
        <v>44</v>
      </c>
      <c r="AL6366" s="5"/>
      <c r="AM6366" s="5" t="s">
        <v>1046</v>
      </c>
      <c r="AN6366" s="5" t="s">
        <v>1047</v>
      </c>
      <c r="AO6366" s="5" t="s">
        <v>1048</v>
      </c>
      <c r="AP6366" s="5" t="s">
        <v>1049</v>
      </c>
      <c r="AQ6366" s="5" t="s">
        <v>67</v>
      </c>
      <c r="AR6366" s="5" t="s">
        <v>68</v>
      </c>
      <c r="AS6366" s="6">
        <v>0</v>
      </c>
      <c r="AT6366" s="6">
        <v>4202.54</v>
      </c>
      <c r="AU6366" s="6">
        <v>4202.54</v>
      </c>
      <c r="AV6366" s="6">
        <v>1285.95</v>
      </c>
      <c r="AW6366" t="str">
        <f t="shared" si="2099"/>
        <v>1-ADMINISTRACION CENTRAL</v>
      </c>
      <c r="AX6366" t="str">
        <f t="shared" si="2079"/>
        <v>2-GASTOS</v>
      </c>
      <c r="AY6366" t="str">
        <f t="shared" si="2080"/>
        <v>2.1-Gastos corrientes</v>
      </c>
      <c r="AZ6366" t="str">
        <f t="shared" si="2081"/>
        <v>2.1.2-Gastos de consumo</v>
      </c>
      <c r="BA6366" t="str">
        <f t="shared" si="2082"/>
        <v>2.1.2.2-Bienes y servicios</v>
      </c>
      <c r="BB6366" t="str">
        <f t="shared" si="2083"/>
        <v>2.2.8.2.01-Comisiones y gastos</v>
      </c>
      <c r="BC6366" t="str">
        <f t="shared" si="2084"/>
        <v>0206-MINISTERIO DE EDUCACIÓN</v>
      </c>
      <c r="BD6366" t="str">
        <f t="shared" si="2085"/>
        <v>01-MINISTERIO DE EDUCACION</v>
      </c>
      <c r="BE6366" t="str">
        <f t="shared" si="2086"/>
        <v>0006-INSTITUTO DOM. DE EVALUACIÓN E INVESTIGACIÓN DE LA CALIDAD EDUCATIVA</v>
      </c>
      <c r="BF6366" t="str">
        <f t="shared" si="2087"/>
        <v>0000-NO APLICA</v>
      </c>
      <c r="BG6366" t="str">
        <f t="shared" si="2088"/>
        <v>4-SERVICIOS SOCIALES</v>
      </c>
      <c r="BH6366" t="str">
        <f t="shared" si="2089"/>
        <v>4.4-Educación</v>
      </c>
      <c r="BI6366" t="str">
        <f t="shared" si="2090"/>
        <v>4.4.98-Investigación y desarrollo relacionados con la educación</v>
      </c>
      <c r="BJ6366" t="str">
        <f t="shared" si="2091"/>
        <v>11-Servicios técnicos pedagógicos</v>
      </c>
      <c r="BK6366" t="str">
        <f t="shared" si="2092"/>
        <v>03-Autoridades educativas y sociedad civil reciben las evaluaciones e investigaciones para la mejora de la calidad educativa pre-universitaria</v>
      </c>
      <c r="BL6366" t="str">
        <f t="shared" si="2093"/>
        <v>0001-Dirección y coordinación</v>
      </c>
      <c r="BM6366" t="str">
        <f t="shared" si="2094"/>
        <v>00-N/A</v>
      </c>
      <c r="BN6366" t="str">
        <f t="shared" si="2095"/>
        <v>No Informado-</v>
      </c>
      <c r="BO6366" t="str">
        <f t="shared" si="2096"/>
        <v>98-NACIONAL</v>
      </c>
      <c r="BP6366" t="str">
        <f t="shared" si="2097"/>
        <v>99-MULTIPROVINCIAL</v>
      </c>
      <c r="BQ6366" t="str">
        <f t="shared" si="2098"/>
        <v>2023/06-Junio</v>
      </c>
    </row>
    <row r="6367" spans="1:69" x14ac:dyDescent="0.25">
      <c r="A6367" s="5" t="s">
        <v>33</v>
      </c>
      <c r="B6367" s="5" t="s">
        <v>34</v>
      </c>
      <c r="C6367" s="5" t="s">
        <v>1020</v>
      </c>
      <c r="D6367" s="5" t="s">
        <v>1021</v>
      </c>
      <c r="E6367" s="5" t="s">
        <v>1022</v>
      </c>
      <c r="F6367" s="5" t="s">
        <v>1023</v>
      </c>
      <c r="G6367" s="5" t="s">
        <v>1024</v>
      </c>
      <c r="H6367" s="5" t="s">
        <v>1025</v>
      </c>
      <c r="I6367" s="5" t="s">
        <v>2425</v>
      </c>
      <c r="J6367" s="5" t="s">
        <v>2426</v>
      </c>
      <c r="K6367" s="5" t="s">
        <v>2768</v>
      </c>
      <c r="L6367" s="5" t="s">
        <v>2769</v>
      </c>
      <c r="M6367" s="5" t="s">
        <v>1020</v>
      </c>
      <c r="N6367" s="5" t="s">
        <v>414</v>
      </c>
      <c r="O6367" s="5" t="s">
        <v>415</v>
      </c>
      <c r="P6367" s="5" t="s">
        <v>265</v>
      </c>
      <c r="Q6367" s="5" t="s">
        <v>416</v>
      </c>
      <c r="R6367" s="5" t="s">
        <v>419</v>
      </c>
      <c r="S6367" s="5" t="s">
        <v>420</v>
      </c>
      <c r="T6367" s="5" t="s">
        <v>1034</v>
      </c>
      <c r="U6367" s="5" t="s">
        <v>1035</v>
      </c>
      <c r="V6367" s="5" t="s">
        <v>1066</v>
      </c>
      <c r="W6367" s="5" t="s">
        <v>1067</v>
      </c>
      <c r="X6367" s="5" t="s">
        <v>1385</v>
      </c>
      <c r="Y6367" s="5" t="s">
        <v>1386</v>
      </c>
      <c r="Z6367" s="5" t="s">
        <v>1387</v>
      </c>
      <c r="AA6367" s="5" t="s">
        <v>1388</v>
      </c>
      <c r="AB6367" s="5" t="s">
        <v>1132</v>
      </c>
      <c r="AC6367" s="5" t="s">
        <v>1543</v>
      </c>
      <c r="AD6367" s="5" t="s">
        <v>265</v>
      </c>
      <c r="AE6367" s="5" t="s">
        <v>1570</v>
      </c>
      <c r="AF6367" s="5" t="s">
        <v>245</v>
      </c>
      <c r="AG6367" s="5" t="s">
        <v>1571</v>
      </c>
      <c r="AH6367" s="5" t="s">
        <v>1044</v>
      </c>
      <c r="AI6367" s="5" t="s">
        <v>1045</v>
      </c>
      <c r="AJ6367" s="5" t="s">
        <v>961</v>
      </c>
      <c r="AK6367" s="5" t="s">
        <v>44</v>
      </c>
      <c r="AL6367" s="5"/>
      <c r="AM6367" s="5" t="s">
        <v>1046</v>
      </c>
      <c r="AN6367" s="5" t="s">
        <v>1047</v>
      </c>
      <c r="AO6367" s="5" t="s">
        <v>1048</v>
      </c>
      <c r="AP6367" s="5" t="s">
        <v>1049</v>
      </c>
      <c r="AQ6367" s="5" t="s">
        <v>67</v>
      </c>
      <c r="AR6367" s="5" t="s">
        <v>68</v>
      </c>
      <c r="AS6367" s="6">
        <v>0</v>
      </c>
      <c r="AT6367" s="6">
        <v>2442.5100000000002</v>
      </c>
      <c r="AU6367" s="6">
        <v>2442.5100000000002</v>
      </c>
      <c r="AV6367" s="6">
        <v>2442.5100000000002</v>
      </c>
      <c r="AW6367" t="str">
        <f t="shared" si="2099"/>
        <v>1-ADMINISTRACION CENTRAL</v>
      </c>
      <c r="AX6367" t="str">
        <f t="shared" si="2079"/>
        <v>2-GASTOS</v>
      </c>
      <c r="AY6367" t="str">
        <f t="shared" si="2080"/>
        <v>2.1-Gastos corrientes</v>
      </c>
      <c r="AZ6367" t="str">
        <f t="shared" si="2081"/>
        <v>2.1.2-Gastos de consumo</v>
      </c>
      <c r="BA6367" t="str">
        <f t="shared" si="2082"/>
        <v>2.1.2.2-Bienes y servicios</v>
      </c>
      <c r="BB6367" t="str">
        <f t="shared" si="2083"/>
        <v>2.2.8.2.01-Comisiones y gastos</v>
      </c>
      <c r="BC6367" t="str">
        <f t="shared" si="2084"/>
        <v>0206-MINISTERIO DE EDUCACIÓN</v>
      </c>
      <c r="BD6367" t="str">
        <f t="shared" si="2085"/>
        <v>01-MINISTERIO DE EDUCACION</v>
      </c>
      <c r="BE6367" t="str">
        <f t="shared" si="2086"/>
        <v>0008-INSTITUTO SUPERIOR DE FORMACIÓN DOCENTE  SALOME UREÑA</v>
      </c>
      <c r="BF6367" t="str">
        <f t="shared" si="2087"/>
        <v>0000-NO APLICA</v>
      </c>
      <c r="BG6367" t="str">
        <f t="shared" si="2088"/>
        <v>4-SERVICIOS SOCIALES</v>
      </c>
      <c r="BH6367" t="str">
        <f t="shared" si="2089"/>
        <v>4.4-Educación</v>
      </c>
      <c r="BI6367" t="str">
        <f t="shared" si="2090"/>
        <v>4.4.04-Educación superior</v>
      </c>
      <c r="BJ6367" t="str">
        <f t="shared" si="2091"/>
        <v>18-Formación y desarrollo de la carrera docente</v>
      </c>
      <c r="BK6367" t="str">
        <f t="shared" si="2092"/>
        <v>01-Acciones comunes P18</v>
      </c>
      <c r="BL6367" t="str">
        <f t="shared" si="2093"/>
        <v>0001-Dirección y coordinación del servicio de formación y  actualización permanente de la formación docente para los productos 3 y 4</v>
      </c>
      <c r="BM6367" t="str">
        <f t="shared" si="2094"/>
        <v>00-N/A</v>
      </c>
      <c r="BN6367" t="str">
        <f t="shared" si="2095"/>
        <v>No Informado-</v>
      </c>
      <c r="BO6367" t="str">
        <f t="shared" si="2096"/>
        <v>98-NACIONAL</v>
      </c>
      <c r="BP6367" t="str">
        <f t="shared" si="2097"/>
        <v>99-MULTIPROVINCIAL</v>
      </c>
      <c r="BQ6367" t="str">
        <f t="shared" si="2098"/>
        <v>2023/06-Junio</v>
      </c>
    </row>
    <row r="6368" spans="1:69" x14ac:dyDescent="0.25">
      <c r="A6368" s="5" t="s">
        <v>33</v>
      </c>
      <c r="B6368" s="5" t="s">
        <v>34</v>
      </c>
      <c r="C6368" s="5" t="s">
        <v>1020</v>
      </c>
      <c r="D6368" s="5" t="s">
        <v>1021</v>
      </c>
      <c r="E6368" s="5" t="s">
        <v>1022</v>
      </c>
      <c r="F6368" s="5" t="s">
        <v>1023</v>
      </c>
      <c r="G6368" s="5" t="s">
        <v>1024</v>
      </c>
      <c r="H6368" s="5" t="s">
        <v>1025</v>
      </c>
      <c r="I6368" s="5" t="s">
        <v>2425</v>
      </c>
      <c r="J6368" s="5" t="s">
        <v>2426</v>
      </c>
      <c r="K6368" s="5" t="s">
        <v>2768</v>
      </c>
      <c r="L6368" s="5" t="s">
        <v>2769</v>
      </c>
      <c r="M6368" s="5" t="s">
        <v>1020</v>
      </c>
      <c r="N6368" s="5" t="s">
        <v>350</v>
      </c>
      <c r="O6368" s="5" t="s">
        <v>351</v>
      </c>
      <c r="P6368" s="5" t="s">
        <v>265</v>
      </c>
      <c r="Q6368" s="5" t="s">
        <v>352</v>
      </c>
      <c r="R6368" s="5" t="s">
        <v>245</v>
      </c>
      <c r="S6368" s="5" t="s">
        <v>352</v>
      </c>
      <c r="T6368" s="5" t="s">
        <v>1034</v>
      </c>
      <c r="U6368" s="5" t="s">
        <v>1035</v>
      </c>
      <c r="V6368" s="5" t="s">
        <v>1066</v>
      </c>
      <c r="W6368" s="5" t="s">
        <v>1067</v>
      </c>
      <c r="X6368" s="5" t="s">
        <v>1115</v>
      </c>
      <c r="Y6368" s="5" t="s">
        <v>1116</v>
      </c>
      <c r="Z6368" s="5" t="s">
        <v>1579</v>
      </c>
      <c r="AA6368" s="5" t="s">
        <v>1580</v>
      </c>
      <c r="AB6368" s="5" t="s">
        <v>265</v>
      </c>
      <c r="AC6368" s="5" t="s">
        <v>1400</v>
      </c>
      <c r="AD6368" s="5" t="s">
        <v>1044</v>
      </c>
      <c r="AE6368" s="5" t="s">
        <v>1062</v>
      </c>
      <c r="AF6368" s="5" t="s">
        <v>51</v>
      </c>
      <c r="AG6368" s="5" t="s">
        <v>1581</v>
      </c>
      <c r="AH6368" s="5" t="s">
        <v>1044</v>
      </c>
      <c r="AI6368" s="5" t="s">
        <v>1045</v>
      </c>
      <c r="AJ6368" s="5" t="s">
        <v>961</v>
      </c>
      <c r="AK6368" s="5" t="s">
        <v>44</v>
      </c>
      <c r="AL6368" s="5"/>
      <c r="AM6368" s="5" t="s">
        <v>1046</v>
      </c>
      <c r="AN6368" s="5" t="s">
        <v>1047</v>
      </c>
      <c r="AO6368" s="5" t="s">
        <v>1048</v>
      </c>
      <c r="AP6368" s="5" t="s">
        <v>1049</v>
      </c>
      <c r="AQ6368" s="5" t="s">
        <v>67</v>
      </c>
      <c r="AR6368" s="5" t="s">
        <v>68</v>
      </c>
      <c r="AS6368" s="6">
        <v>0</v>
      </c>
      <c r="AT6368" s="6">
        <v>12766.49</v>
      </c>
      <c r="AU6368" s="6">
        <v>12766.49</v>
      </c>
      <c r="AV6368" s="6">
        <v>12766.49</v>
      </c>
      <c r="AW6368" t="str">
        <f t="shared" si="2099"/>
        <v>1-ADMINISTRACION CENTRAL</v>
      </c>
      <c r="AX6368" t="str">
        <f t="shared" si="2079"/>
        <v>2-GASTOS</v>
      </c>
      <c r="AY6368" t="str">
        <f t="shared" si="2080"/>
        <v>2.1-Gastos corrientes</v>
      </c>
      <c r="AZ6368" t="str">
        <f t="shared" si="2081"/>
        <v>2.1.2-Gastos de consumo</v>
      </c>
      <c r="BA6368" t="str">
        <f t="shared" si="2082"/>
        <v>2.1.2.2-Bienes y servicios</v>
      </c>
      <c r="BB6368" t="str">
        <f t="shared" si="2083"/>
        <v>2.2.8.2.01-Comisiones y gastos</v>
      </c>
      <c r="BC6368" t="str">
        <f t="shared" si="2084"/>
        <v>0207-MINISTERIO DE SALUD PÚBLICA Y ASISTENCIA SOCIAL</v>
      </c>
      <c r="BD6368" t="str">
        <f t="shared" si="2085"/>
        <v>01-MINISTERIO DE SALUD PUBLICA Y ASISTENCIA SOCIAL</v>
      </c>
      <c r="BE6368" t="str">
        <f t="shared" si="2086"/>
        <v>0001-MINISTERIO DE SALUD PUBLICA Y ASISTENCIA SOCIAL</v>
      </c>
      <c r="BF6368" t="str">
        <f t="shared" si="2087"/>
        <v>0000-NO APLICA</v>
      </c>
      <c r="BG6368" t="str">
        <f t="shared" si="2088"/>
        <v>4-SERVICIOS SOCIALES</v>
      </c>
      <c r="BH6368" t="str">
        <f t="shared" si="2089"/>
        <v>4.2-Salud</v>
      </c>
      <c r="BI6368" t="str">
        <f t="shared" si="2090"/>
        <v>4.2.99-Planificación, gestión y supervisión de la salud</v>
      </c>
      <c r="BJ6368" t="str">
        <f t="shared" si="2091"/>
        <v>01-Actividades Centrales</v>
      </c>
      <c r="BK6368" t="str">
        <f t="shared" si="2092"/>
        <v>00-Acciones que no generan producción</v>
      </c>
      <c r="BL6368" t="str">
        <f t="shared" si="2093"/>
        <v>0003-Gestión administrativa y financiera</v>
      </c>
      <c r="BM6368" t="str">
        <f t="shared" si="2094"/>
        <v>00-N/A</v>
      </c>
      <c r="BN6368" t="str">
        <f t="shared" si="2095"/>
        <v>No Informado-</v>
      </c>
      <c r="BO6368" t="str">
        <f t="shared" si="2096"/>
        <v>98-NACIONAL</v>
      </c>
      <c r="BP6368" t="str">
        <f t="shared" si="2097"/>
        <v>99-MULTIPROVINCIAL</v>
      </c>
      <c r="BQ6368" t="str">
        <f t="shared" si="2098"/>
        <v>2023/06-Junio</v>
      </c>
    </row>
    <row r="6369" spans="1:69" x14ac:dyDescent="0.25">
      <c r="A6369" s="5" t="s">
        <v>33</v>
      </c>
      <c r="B6369" s="5" t="s">
        <v>34</v>
      </c>
      <c r="C6369" s="5" t="s">
        <v>1020</v>
      </c>
      <c r="D6369" s="5" t="s">
        <v>1021</v>
      </c>
      <c r="E6369" s="5" t="s">
        <v>1022</v>
      </c>
      <c r="F6369" s="5" t="s">
        <v>1023</v>
      </c>
      <c r="G6369" s="5" t="s">
        <v>1024</v>
      </c>
      <c r="H6369" s="5" t="s">
        <v>1025</v>
      </c>
      <c r="I6369" s="5" t="s">
        <v>2425</v>
      </c>
      <c r="J6369" s="5" t="s">
        <v>2426</v>
      </c>
      <c r="K6369" s="5" t="s">
        <v>2768</v>
      </c>
      <c r="L6369" s="5" t="s">
        <v>2769</v>
      </c>
      <c r="M6369" s="5" t="s">
        <v>1020</v>
      </c>
      <c r="N6369" s="5" t="s">
        <v>350</v>
      </c>
      <c r="O6369" s="5" t="s">
        <v>351</v>
      </c>
      <c r="P6369" s="5" t="s">
        <v>265</v>
      </c>
      <c r="Q6369" s="5" t="s">
        <v>352</v>
      </c>
      <c r="R6369" s="5" t="s">
        <v>245</v>
      </c>
      <c r="S6369" s="5" t="s">
        <v>352</v>
      </c>
      <c r="T6369" s="5" t="s">
        <v>1034</v>
      </c>
      <c r="U6369" s="5" t="s">
        <v>1035</v>
      </c>
      <c r="V6369" s="5" t="s">
        <v>1066</v>
      </c>
      <c r="W6369" s="5" t="s">
        <v>1067</v>
      </c>
      <c r="X6369" s="5" t="s">
        <v>1115</v>
      </c>
      <c r="Y6369" s="5" t="s">
        <v>1116</v>
      </c>
      <c r="Z6369" s="5" t="s">
        <v>1579</v>
      </c>
      <c r="AA6369" s="5" t="s">
        <v>1580</v>
      </c>
      <c r="AB6369" s="5" t="s">
        <v>1141</v>
      </c>
      <c r="AC6369" s="5" t="s">
        <v>2433</v>
      </c>
      <c r="AD6369" s="5" t="s">
        <v>1378</v>
      </c>
      <c r="AE6369" s="5" t="s">
        <v>2434</v>
      </c>
      <c r="AF6369" s="5" t="s">
        <v>245</v>
      </c>
      <c r="AG6369" s="5" t="s">
        <v>2435</v>
      </c>
      <c r="AH6369" s="5" t="s">
        <v>1044</v>
      </c>
      <c r="AI6369" s="5" t="s">
        <v>1045</v>
      </c>
      <c r="AJ6369" s="5" t="s">
        <v>961</v>
      </c>
      <c r="AK6369" s="5" t="s">
        <v>44</v>
      </c>
      <c r="AL6369" s="5"/>
      <c r="AM6369" s="5" t="s">
        <v>1046</v>
      </c>
      <c r="AN6369" s="5" t="s">
        <v>1047</v>
      </c>
      <c r="AO6369" s="5" t="s">
        <v>1048</v>
      </c>
      <c r="AP6369" s="5" t="s">
        <v>1049</v>
      </c>
      <c r="AQ6369" s="5" t="s">
        <v>67</v>
      </c>
      <c r="AR6369" s="5" t="s">
        <v>68</v>
      </c>
      <c r="AS6369" s="6">
        <v>0</v>
      </c>
      <c r="AT6369" s="6">
        <v>59969.66</v>
      </c>
      <c r="AU6369" s="6">
        <v>59969.66</v>
      </c>
      <c r="AV6369" s="6">
        <v>59969.66</v>
      </c>
      <c r="AW6369" t="str">
        <f t="shared" si="2099"/>
        <v>1-ADMINISTRACION CENTRAL</v>
      </c>
      <c r="AX6369" t="str">
        <f t="shared" si="2079"/>
        <v>2-GASTOS</v>
      </c>
      <c r="AY6369" t="str">
        <f t="shared" si="2080"/>
        <v>2.1-Gastos corrientes</v>
      </c>
      <c r="AZ6369" t="str">
        <f t="shared" si="2081"/>
        <v>2.1.2-Gastos de consumo</v>
      </c>
      <c r="BA6369" t="str">
        <f t="shared" si="2082"/>
        <v>2.1.2.2-Bienes y servicios</v>
      </c>
      <c r="BB6369" t="str">
        <f t="shared" si="2083"/>
        <v>2.2.8.2.01-Comisiones y gastos</v>
      </c>
      <c r="BC6369" t="str">
        <f t="shared" si="2084"/>
        <v>0207-MINISTERIO DE SALUD PÚBLICA Y ASISTENCIA SOCIAL</v>
      </c>
      <c r="BD6369" t="str">
        <f t="shared" si="2085"/>
        <v>01-MINISTERIO DE SALUD PUBLICA Y ASISTENCIA SOCIAL</v>
      </c>
      <c r="BE6369" t="str">
        <f t="shared" si="2086"/>
        <v>0001-MINISTERIO DE SALUD PUBLICA Y ASISTENCIA SOCIAL</v>
      </c>
      <c r="BF6369" t="str">
        <f t="shared" si="2087"/>
        <v>0000-NO APLICA</v>
      </c>
      <c r="BG6369" t="str">
        <f t="shared" si="2088"/>
        <v>4-SERVICIOS SOCIALES</v>
      </c>
      <c r="BH6369" t="str">
        <f t="shared" si="2089"/>
        <v>4.2-Salud</v>
      </c>
      <c r="BI6369" t="str">
        <f t="shared" si="2090"/>
        <v>4.2.99-Planificación, gestión y supervisión de la salud</v>
      </c>
      <c r="BJ6369" t="str">
        <f t="shared" si="2091"/>
        <v>23-Dirección y Coordinación del Sistema Nacional de Salud</v>
      </c>
      <c r="BK6369" t="str">
        <f t="shared" si="2092"/>
        <v>09-DPS/DAS con las competencias fortalecidas para la gestión de la función desconcentrada de la rectoría</v>
      </c>
      <c r="BL6369" t="str">
        <f t="shared" si="2093"/>
        <v>0001-Ejercicio de la rectoría local</v>
      </c>
      <c r="BM6369" t="str">
        <f t="shared" si="2094"/>
        <v>00-N/A</v>
      </c>
      <c r="BN6369" t="str">
        <f t="shared" si="2095"/>
        <v>No Informado-</v>
      </c>
      <c r="BO6369" t="str">
        <f t="shared" si="2096"/>
        <v>98-NACIONAL</v>
      </c>
      <c r="BP6369" t="str">
        <f t="shared" si="2097"/>
        <v>99-MULTIPROVINCIAL</v>
      </c>
      <c r="BQ6369" t="str">
        <f t="shared" si="2098"/>
        <v>2023/06-Junio</v>
      </c>
    </row>
    <row r="6370" spans="1:69" x14ac:dyDescent="0.25">
      <c r="A6370" s="5" t="s">
        <v>33</v>
      </c>
      <c r="B6370" s="5" t="s">
        <v>34</v>
      </c>
      <c r="C6370" s="5" t="s">
        <v>1020</v>
      </c>
      <c r="D6370" s="5" t="s">
        <v>1021</v>
      </c>
      <c r="E6370" s="5" t="s">
        <v>1022</v>
      </c>
      <c r="F6370" s="5" t="s">
        <v>1023</v>
      </c>
      <c r="G6370" s="5" t="s">
        <v>1024</v>
      </c>
      <c r="H6370" s="5" t="s">
        <v>1025</v>
      </c>
      <c r="I6370" s="5" t="s">
        <v>2425</v>
      </c>
      <c r="J6370" s="5" t="s">
        <v>2426</v>
      </c>
      <c r="K6370" s="5" t="s">
        <v>2768</v>
      </c>
      <c r="L6370" s="5" t="s">
        <v>2769</v>
      </c>
      <c r="M6370" s="5" t="s">
        <v>1020</v>
      </c>
      <c r="N6370" s="5" t="s">
        <v>350</v>
      </c>
      <c r="O6370" s="5" t="s">
        <v>351</v>
      </c>
      <c r="P6370" s="5" t="s">
        <v>265</v>
      </c>
      <c r="Q6370" s="5" t="s">
        <v>352</v>
      </c>
      <c r="R6370" s="5" t="s">
        <v>245</v>
      </c>
      <c r="S6370" s="5" t="s">
        <v>352</v>
      </c>
      <c r="T6370" s="5" t="s">
        <v>1034</v>
      </c>
      <c r="U6370" s="5" t="s">
        <v>1035</v>
      </c>
      <c r="V6370" s="5" t="s">
        <v>1066</v>
      </c>
      <c r="W6370" s="5" t="s">
        <v>1067</v>
      </c>
      <c r="X6370" s="5" t="s">
        <v>1115</v>
      </c>
      <c r="Y6370" s="5" t="s">
        <v>1116</v>
      </c>
      <c r="Z6370" s="5" t="s">
        <v>1579</v>
      </c>
      <c r="AA6370" s="5" t="s">
        <v>1580</v>
      </c>
      <c r="AB6370" s="5" t="s">
        <v>1090</v>
      </c>
      <c r="AC6370" s="5" t="s">
        <v>2446</v>
      </c>
      <c r="AD6370" s="5" t="s">
        <v>363</v>
      </c>
      <c r="AE6370" s="5" t="s">
        <v>2447</v>
      </c>
      <c r="AF6370" s="5" t="s">
        <v>51</v>
      </c>
      <c r="AG6370" s="5" t="s">
        <v>2449</v>
      </c>
      <c r="AH6370" s="5" t="s">
        <v>1044</v>
      </c>
      <c r="AI6370" s="5" t="s">
        <v>1045</v>
      </c>
      <c r="AJ6370" s="5" t="s">
        <v>961</v>
      </c>
      <c r="AK6370" s="5" t="s">
        <v>44</v>
      </c>
      <c r="AL6370" s="5"/>
      <c r="AM6370" s="5" t="s">
        <v>1046</v>
      </c>
      <c r="AN6370" s="5" t="s">
        <v>1047</v>
      </c>
      <c r="AO6370" s="5" t="s">
        <v>1048</v>
      </c>
      <c r="AP6370" s="5" t="s">
        <v>1049</v>
      </c>
      <c r="AQ6370" s="5" t="s">
        <v>67</v>
      </c>
      <c r="AR6370" s="5" t="s">
        <v>68</v>
      </c>
      <c r="AS6370" s="6">
        <v>0</v>
      </c>
      <c r="AT6370" s="6">
        <v>2253.09</v>
      </c>
      <c r="AU6370" s="6">
        <v>2253.09</v>
      </c>
      <c r="AV6370" s="6">
        <v>2253.09</v>
      </c>
      <c r="AW6370" t="str">
        <f t="shared" si="2099"/>
        <v>1-ADMINISTRACION CENTRAL</v>
      </c>
      <c r="AX6370" t="str">
        <f t="shared" si="2079"/>
        <v>2-GASTOS</v>
      </c>
      <c r="AY6370" t="str">
        <f t="shared" si="2080"/>
        <v>2.1-Gastos corrientes</v>
      </c>
      <c r="AZ6370" t="str">
        <f t="shared" si="2081"/>
        <v>2.1.2-Gastos de consumo</v>
      </c>
      <c r="BA6370" t="str">
        <f t="shared" si="2082"/>
        <v>2.1.2.2-Bienes y servicios</v>
      </c>
      <c r="BB6370" t="str">
        <f t="shared" si="2083"/>
        <v>2.2.8.2.01-Comisiones y gastos</v>
      </c>
      <c r="BC6370" t="str">
        <f t="shared" si="2084"/>
        <v>0207-MINISTERIO DE SALUD PÚBLICA Y ASISTENCIA SOCIAL</v>
      </c>
      <c r="BD6370" t="str">
        <f t="shared" si="2085"/>
        <v>01-MINISTERIO DE SALUD PUBLICA Y ASISTENCIA SOCIAL</v>
      </c>
      <c r="BE6370" t="str">
        <f t="shared" si="2086"/>
        <v>0001-MINISTERIO DE SALUD PUBLICA Y ASISTENCIA SOCIAL</v>
      </c>
      <c r="BF6370" t="str">
        <f t="shared" si="2087"/>
        <v>0000-NO APLICA</v>
      </c>
      <c r="BG6370" t="str">
        <f t="shared" si="2088"/>
        <v>4-SERVICIOS SOCIALES</v>
      </c>
      <c r="BH6370" t="str">
        <f t="shared" si="2089"/>
        <v>4.2-Salud</v>
      </c>
      <c r="BI6370" t="str">
        <f t="shared" si="2090"/>
        <v>4.2.99-Planificación, gestión y supervisión de la salud</v>
      </c>
      <c r="BJ6370" t="str">
        <f t="shared" si="2091"/>
        <v>24-Regulación Sanitaria</v>
      </c>
      <c r="BK6370" t="str">
        <f t="shared" si="2092"/>
        <v>02-Sistema Nacional de Salud monitoreado según la calidad de provisión de los servicios</v>
      </c>
      <c r="BL6370" t="str">
        <f t="shared" si="2093"/>
        <v>0003-Desarrollada la capacidad de respuesta a los procesos en salud pública del Instituto de Patología Forense, a la demanda de la población</v>
      </c>
      <c r="BM6370" t="str">
        <f t="shared" si="2094"/>
        <v>00-N/A</v>
      </c>
      <c r="BN6370" t="str">
        <f t="shared" si="2095"/>
        <v>No Informado-</v>
      </c>
      <c r="BO6370" t="str">
        <f t="shared" si="2096"/>
        <v>98-NACIONAL</v>
      </c>
      <c r="BP6370" t="str">
        <f t="shared" si="2097"/>
        <v>99-MULTIPROVINCIAL</v>
      </c>
      <c r="BQ6370" t="str">
        <f t="shared" si="2098"/>
        <v>2023/06-Junio</v>
      </c>
    </row>
    <row r="6371" spans="1:69" x14ac:dyDescent="0.25">
      <c r="A6371" s="5" t="s">
        <v>33</v>
      </c>
      <c r="B6371" s="5" t="s">
        <v>34</v>
      </c>
      <c r="C6371" s="5" t="s">
        <v>1020</v>
      </c>
      <c r="D6371" s="5" t="s">
        <v>1021</v>
      </c>
      <c r="E6371" s="5" t="s">
        <v>1022</v>
      </c>
      <c r="F6371" s="5" t="s">
        <v>1023</v>
      </c>
      <c r="G6371" s="5" t="s">
        <v>1024</v>
      </c>
      <c r="H6371" s="5" t="s">
        <v>1025</v>
      </c>
      <c r="I6371" s="5" t="s">
        <v>2425</v>
      </c>
      <c r="J6371" s="5" t="s">
        <v>2426</v>
      </c>
      <c r="K6371" s="5" t="s">
        <v>2768</v>
      </c>
      <c r="L6371" s="5" t="s">
        <v>2769</v>
      </c>
      <c r="M6371" s="5" t="s">
        <v>1020</v>
      </c>
      <c r="N6371" s="5" t="s">
        <v>350</v>
      </c>
      <c r="O6371" s="5" t="s">
        <v>351</v>
      </c>
      <c r="P6371" s="5" t="s">
        <v>265</v>
      </c>
      <c r="Q6371" s="5" t="s">
        <v>352</v>
      </c>
      <c r="R6371" s="5" t="s">
        <v>245</v>
      </c>
      <c r="S6371" s="5" t="s">
        <v>352</v>
      </c>
      <c r="T6371" s="5" t="s">
        <v>1034</v>
      </c>
      <c r="U6371" s="5" t="s">
        <v>1035</v>
      </c>
      <c r="V6371" s="5" t="s">
        <v>1066</v>
      </c>
      <c r="W6371" s="5" t="s">
        <v>1067</v>
      </c>
      <c r="X6371" s="5" t="s">
        <v>1115</v>
      </c>
      <c r="Y6371" s="5" t="s">
        <v>1116</v>
      </c>
      <c r="Z6371" s="5" t="s">
        <v>1579</v>
      </c>
      <c r="AA6371" s="5" t="s">
        <v>1580</v>
      </c>
      <c r="AB6371" s="5" t="s">
        <v>1150</v>
      </c>
      <c r="AC6371" s="5" t="s">
        <v>2450</v>
      </c>
      <c r="AD6371" s="5" t="s">
        <v>363</v>
      </c>
      <c r="AE6371" s="5" t="s">
        <v>2451</v>
      </c>
      <c r="AF6371" s="5" t="s">
        <v>245</v>
      </c>
      <c r="AG6371" s="5" t="s">
        <v>2452</v>
      </c>
      <c r="AH6371" s="5" t="s">
        <v>1044</v>
      </c>
      <c r="AI6371" s="5" t="s">
        <v>1045</v>
      </c>
      <c r="AJ6371" s="5" t="s">
        <v>961</v>
      </c>
      <c r="AK6371" s="5" t="s">
        <v>44</v>
      </c>
      <c r="AL6371" s="5"/>
      <c r="AM6371" s="5" t="s">
        <v>1046</v>
      </c>
      <c r="AN6371" s="5" t="s">
        <v>1047</v>
      </c>
      <c r="AO6371" s="5" t="s">
        <v>1048</v>
      </c>
      <c r="AP6371" s="5" t="s">
        <v>1049</v>
      </c>
      <c r="AQ6371" s="5" t="s">
        <v>67</v>
      </c>
      <c r="AR6371" s="5" t="s">
        <v>68</v>
      </c>
      <c r="AS6371" s="6">
        <v>0</v>
      </c>
      <c r="AT6371" s="6">
        <v>0</v>
      </c>
      <c r="AU6371" s="6">
        <v>0</v>
      </c>
      <c r="AV6371" s="6">
        <v>0</v>
      </c>
      <c r="AW6371" t="str">
        <f t="shared" si="2099"/>
        <v>1-ADMINISTRACION CENTRAL</v>
      </c>
      <c r="AX6371" t="str">
        <f t="shared" si="2079"/>
        <v>2-GASTOS</v>
      </c>
      <c r="AY6371" t="str">
        <f t="shared" si="2080"/>
        <v>2.1-Gastos corrientes</v>
      </c>
      <c r="AZ6371" t="str">
        <f t="shared" si="2081"/>
        <v>2.1.2-Gastos de consumo</v>
      </c>
      <c r="BA6371" t="str">
        <f t="shared" si="2082"/>
        <v>2.1.2.2-Bienes y servicios</v>
      </c>
      <c r="BB6371" t="str">
        <f t="shared" si="2083"/>
        <v>2.2.8.2.01-Comisiones y gastos</v>
      </c>
      <c r="BC6371" t="str">
        <f t="shared" si="2084"/>
        <v>0207-MINISTERIO DE SALUD PÚBLICA Y ASISTENCIA SOCIAL</v>
      </c>
      <c r="BD6371" t="str">
        <f t="shared" si="2085"/>
        <v>01-MINISTERIO DE SALUD PUBLICA Y ASISTENCIA SOCIAL</v>
      </c>
      <c r="BE6371" t="str">
        <f t="shared" si="2086"/>
        <v>0001-MINISTERIO DE SALUD PUBLICA Y ASISTENCIA SOCIAL</v>
      </c>
      <c r="BF6371" t="str">
        <f t="shared" si="2087"/>
        <v>0000-NO APLICA</v>
      </c>
      <c r="BG6371" t="str">
        <f t="shared" si="2088"/>
        <v>4-SERVICIOS SOCIALES</v>
      </c>
      <c r="BH6371" t="str">
        <f t="shared" si="2089"/>
        <v>4.2-Salud</v>
      </c>
      <c r="BI6371" t="str">
        <f t="shared" si="2090"/>
        <v>4.2.99-Planificación, gestión y supervisión de la salud</v>
      </c>
      <c r="BJ6371" t="str">
        <f t="shared" si="2091"/>
        <v>25-Gestión y Provisión de Salud Colectiva</v>
      </c>
      <c r="BK6371" t="str">
        <f t="shared" si="2092"/>
        <v>02-Grupos poblacionales por etapas vitales intervenidos para la prevención de enfermedades, promoción y protección de la salud en el territorio</v>
      </c>
      <c r="BL6371" t="str">
        <f t="shared" si="2093"/>
        <v>0001-Intervenciones colectivas basadas en evidencia para la prevención de enfermedades</v>
      </c>
      <c r="BM6371" t="str">
        <f t="shared" si="2094"/>
        <v>00-N/A</v>
      </c>
      <c r="BN6371" t="str">
        <f t="shared" si="2095"/>
        <v>No Informado-</v>
      </c>
      <c r="BO6371" t="str">
        <f t="shared" si="2096"/>
        <v>98-NACIONAL</v>
      </c>
      <c r="BP6371" t="str">
        <f t="shared" si="2097"/>
        <v>99-MULTIPROVINCIAL</v>
      </c>
      <c r="BQ6371" t="str">
        <f t="shared" si="2098"/>
        <v>2023/06-Junio</v>
      </c>
    </row>
    <row r="6372" spans="1:69" x14ac:dyDescent="0.25">
      <c r="A6372" s="5" t="s">
        <v>33</v>
      </c>
      <c r="B6372" s="5" t="s">
        <v>34</v>
      </c>
      <c r="C6372" s="5" t="s">
        <v>1020</v>
      </c>
      <c r="D6372" s="5" t="s">
        <v>1021</v>
      </c>
      <c r="E6372" s="5" t="s">
        <v>1022</v>
      </c>
      <c r="F6372" s="5" t="s">
        <v>1023</v>
      </c>
      <c r="G6372" s="5" t="s">
        <v>1024</v>
      </c>
      <c r="H6372" s="5" t="s">
        <v>1025</v>
      </c>
      <c r="I6372" s="5" t="s">
        <v>2425</v>
      </c>
      <c r="J6372" s="5" t="s">
        <v>2426</v>
      </c>
      <c r="K6372" s="5" t="s">
        <v>2768</v>
      </c>
      <c r="L6372" s="5" t="s">
        <v>2769</v>
      </c>
      <c r="M6372" s="5" t="s">
        <v>1020</v>
      </c>
      <c r="N6372" s="5" t="s">
        <v>350</v>
      </c>
      <c r="O6372" s="5" t="s">
        <v>351</v>
      </c>
      <c r="P6372" s="5" t="s">
        <v>265</v>
      </c>
      <c r="Q6372" s="5" t="s">
        <v>352</v>
      </c>
      <c r="R6372" s="5" t="s">
        <v>353</v>
      </c>
      <c r="S6372" s="5" t="s">
        <v>354</v>
      </c>
      <c r="T6372" s="5" t="s">
        <v>1034</v>
      </c>
      <c r="U6372" s="5" t="s">
        <v>1035</v>
      </c>
      <c r="V6372" s="5" t="s">
        <v>1066</v>
      </c>
      <c r="W6372" s="5" t="s">
        <v>1067</v>
      </c>
      <c r="X6372" s="5" t="s">
        <v>1115</v>
      </c>
      <c r="Y6372" s="5" t="s">
        <v>1116</v>
      </c>
      <c r="Z6372" s="5" t="s">
        <v>1579</v>
      </c>
      <c r="AA6372" s="5" t="s">
        <v>1580</v>
      </c>
      <c r="AB6372" s="5" t="s">
        <v>1132</v>
      </c>
      <c r="AC6372" s="5" t="s">
        <v>1587</v>
      </c>
      <c r="AD6372" s="5" t="s">
        <v>265</v>
      </c>
      <c r="AE6372" s="5" t="s">
        <v>1454</v>
      </c>
      <c r="AF6372" s="5" t="s">
        <v>245</v>
      </c>
      <c r="AG6372" s="5" t="s">
        <v>1082</v>
      </c>
      <c r="AH6372" s="5" t="s">
        <v>1044</v>
      </c>
      <c r="AI6372" s="5" t="s">
        <v>1045</v>
      </c>
      <c r="AJ6372" s="5" t="s">
        <v>961</v>
      </c>
      <c r="AK6372" s="5" t="s">
        <v>44</v>
      </c>
      <c r="AL6372" s="5"/>
      <c r="AM6372" s="5" t="s">
        <v>1046</v>
      </c>
      <c r="AN6372" s="5" t="s">
        <v>1047</v>
      </c>
      <c r="AO6372" s="5" t="s">
        <v>1048</v>
      </c>
      <c r="AP6372" s="5" t="s">
        <v>1049</v>
      </c>
      <c r="AQ6372" s="5" t="s">
        <v>67</v>
      </c>
      <c r="AR6372" s="5" t="s">
        <v>68</v>
      </c>
      <c r="AS6372" s="6">
        <v>0</v>
      </c>
      <c r="AT6372" s="6">
        <v>3774.13</v>
      </c>
      <c r="AU6372" s="6">
        <v>3774.13</v>
      </c>
      <c r="AV6372" s="6">
        <v>3774.13</v>
      </c>
      <c r="AW6372" t="str">
        <f t="shared" si="2099"/>
        <v>1-ADMINISTRACION CENTRAL</v>
      </c>
      <c r="AX6372" t="str">
        <f t="shared" si="2079"/>
        <v>2-GASTOS</v>
      </c>
      <c r="AY6372" t="str">
        <f t="shared" si="2080"/>
        <v>2.1-Gastos corrientes</v>
      </c>
      <c r="AZ6372" t="str">
        <f t="shared" si="2081"/>
        <v>2.1.2-Gastos de consumo</v>
      </c>
      <c r="BA6372" t="str">
        <f t="shared" si="2082"/>
        <v>2.1.2.2-Bienes y servicios</v>
      </c>
      <c r="BB6372" t="str">
        <f t="shared" si="2083"/>
        <v>2.2.8.2.01-Comisiones y gastos</v>
      </c>
      <c r="BC6372" t="str">
        <f t="shared" si="2084"/>
        <v>0207-MINISTERIO DE SALUD PÚBLICA Y ASISTENCIA SOCIAL</v>
      </c>
      <c r="BD6372" t="str">
        <f t="shared" si="2085"/>
        <v>01-MINISTERIO DE SALUD PUBLICA Y ASISTENCIA SOCIAL</v>
      </c>
      <c r="BE6372" t="str">
        <f t="shared" si="2086"/>
        <v>0017-PROGRAMA DE MEDICAMENTOS ESENCIALES</v>
      </c>
      <c r="BF6372" t="str">
        <f t="shared" si="2087"/>
        <v>0000-NO APLICA</v>
      </c>
      <c r="BG6372" t="str">
        <f t="shared" si="2088"/>
        <v>4-SERVICIOS SOCIALES</v>
      </c>
      <c r="BH6372" t="str">
        <f t="shared" si="2089"/>
        <v>4.2-Salud</v>
      </c>
      <c r="BI6372" t="str">
        <f t="shared" si="2090"/>
        <v>4.2.99-Planificación, gestión y supervisión de la salud</v>
      </c>
      <c r="BJ6372" t="str">
        <f t="shared" si="2091"/>
        <v>18-Provisión de Medicamentos, Insumos Sanitarios y Reactivos de Laboratorio</v>
      </c>
      <c r="BK6372" t="str">
        <f t="shared" si="2092"/>
        <v>01-Acciones comunes</v>
      </c>
      <c r="BL6372" t="str">
        <f t="shared" si="2093"/>
        <v>0001-Dirección y coordinación</v>
      </c>
      <c r="BM6372" t="str">
        <f t="shared" si="2094"/>
        <v>00-N/A</v>
      </c>
      <c r="BN6372" t="str">
        <f t="shared" si="2095"/>
        <v>No Informado-</v>
      </c>
      <c r="BO6372" t="str">
        <f t="shared" si="2096"/>
        <v>98-NACIONAL</v>
      </c>
      <c r="BP6372" t="str">
        <f t="shared" si="2097"/>
        <v>99-MULTIPROVINCIAL</v>
      </c>
      <c r="BQ6372" t="str">
        <f t="shared" si="2098"/>
        <v>2023/06-Junio</v>
      </c>
    </row>
    <row r="6373" spans="1:69" x14ac:dyDescent="0.25">
      <c r="A6373" s="5" t="s">
        <v>33</v>
      </c>
      <c r="B6373" s="5" t="s">
        <v>34</v>
      </c>
      <c r="C6373" s="5" t="s">
        <v>1020</v>
      </c>
      <c r="D6373" s="5" t="s">
        <v>1021</v>
      </c>
      <c r="E6373" s="5" t="s">
        <v>1022</v>
      </c>
      <c r="F6373" s="5" t="s">
        <v>1023</v>
      </c>
      <c r="G6373" s="5" t="s">
        <v>1024</v>
      </c>
      <c r="H6373" s="5" t="s">
        <v>1025</v>
      </c>
      <c r="I6373" s="5" t="s">
        <v>2425</v>
      </c>
      <c r="J6373" s="5" t="s">
        <v>2426</v>
      </c>
      <c r="K6373" s="5" t="s">
        <v>2768</v>
      </c>
      <c r="L6373" s="5" t="s">
        <v>2769</v>
      </c>
      <c r="M6373" s="5" t="s">
        <v>1020</v>
      </c>
      <c r="N6373" s="5" t="s">
        <v>425</v>
      </c>
      <c r="O6373" s="5" t="s">
        <v>426</v>
      </c>
      <c r="P6373" s="5" t="s">
        <v>265</v>
      </c>
      <c r="Q6373" s="5" t="s">
        <v>426</v>
      </c>
      <c r="R6373" s="5" t="s">
        <v>245</v>
      </c>
      <c r="S6373" s="5" t="s">
        <v>426</v>
      </c>
      <c r="T6373" s="5" t="s">
        <v>1034</v>
      </c>
      <c r="U6373" s="5" t="s">
        <v>1035</v>
      </c>
      <c r="V6373" s="5" t="s">
        <v>1066</v>
      </c>
      <c r="W6373" s="5" t="s">
        <v>1067</v>
      </c>
      <c r="X6373" s="5" t="s">
        <v>1128</v>
      </c>
      <c r="Y6373" s="5" t="s">
        <v>1129</v>
      </c>
      <c r="Z6373" s="5" t="s">
        <v>1594</v>
      </c>
      <c r="AA6373" s="5" t="s">
        <v>1595</v>
      </c>
      <c r="AB6373" s="5" t="s">
        <v>1163</v>
      </c>
      <c r="AC6373" s="5" t="s">
        <v>1596</v>
      </c>
      <c r="AD6373" s="5" t="s">
        <v>1044</v>
      </c>
      <c r="AE6373" s="5" t="s">
        <v>2602</v>
      </c>
      <c r="AF6373" s="5" t="s">
        <v>245</v>
      </c>
      <c r="AG6373" s="5" t="s">
        <v>2603</v>
      </c>
      <c r="AH6373" s="5" t="s">
        <v>1044</v>
      </c>
      <c r="AI6373" s="5" t="s">
        <v>1045</v>
      </c>
      <c r="AJ6373" s="5" t="s">
        <v>961</v>
      </c>
      <c r="AK6373" s="5" t="s">
        <v>44</v>
      </c>
      <c r="AL6373" s="5"/>
      <c r="AM6373" s="5" t="s">
        <v>1046</v>
      </c>
      <c r="AN6373" s="5" t="s">
        <v>1047</v>
      </c>
      <c r="AO6373" s="5" t="s">
        <v>1048</v>
      </c>
      <c r="AP6373" s="5" t="s">
        <v>1049</v>
      </c>
      <c r="AQ6373" s="5" t="s">
        <v>67</v>
      </c>
      <c r="AR6373" s="5" t="s">
        <v>68</v>
      </c>
      <c r="AS6373" s="6">
        <v>0</v>
      </c>
      <c r="AT6373" s="6">
        <v>0</v>
      </c>
      <c r="AU6373" s="6">
        <v>0</v>
      </c>
      <c r="AV6373" s="6">
        <v>0</v>
      </c>
      <c r="AW6373" t="str">
        <f t="shared" si="2099"/>
        <v>1-ADMINISTRACION CENTRAL</v>
      </c>
      <c r="AX6373" t="str">
        <f t="shared" si="2079"/>
        <v>2-GASTOS</v>
      </c>
      <c r="AY6373" t="str">
        <f t="shared" si="2080"/>
        <v>2.1-Gastos corrientes</v>
      </c>
      <c r="AZ6373" t="str">
        <f t="shared" si="2081"/>
        <v>2.1.2-Gastos de consumo</v>
      </c>
      <c r="BA6373" t="str">
        <f t="shared" si="2082"/>
        <v>2.1.2.2-Bienes y servicios</v>
      </c>
      <c r="BB6373" t="str">
        <f t="shared" si="2083"/>
        <v>2.2.8.2.01-Comisiones y gastos</v>
      </c>
      <c r="BC6373" t="str">
        <f t="shared" si="2084"/>
        <v>0208-MINISTERIO DE DEPORTES Y RECREACIÓN</v>
      </c>
      <c r="BD6373" t="str">
        <f t="shared" si="2085"/>
        <v>01-MINISTERIO DE DEPORTES Y RECREACIÓN</v>
      </c>
      <c r="BE6373" t="str">
        <f t="shared" si="2086"/>
        <v>0001-MINISTERIO DE DEPORTES Y RECREACIÓN</v>
      </c>
      <c r="BF6373" t="str">
        <f t="shared" si="2087"/>
        <v>0000-NO APLICA</v>
      </c>
      <c r="BG6373" t="str">
        <f t="shared" si="2088"/>
        <v>4-SERVICIOS SOCIALES</v>
      </c>
      <c r="BH6373" t="str">
        <f t="shared" si="2089"/>
        <v>4.3-Actividades deportivas, recreativas, culturales y religiosas</v>
      </c>
      <c r="BI6373" t="str">
        <f t="shared" si="2090"/>
        <v>4.3.01-Deportes de alto rendimiento</v>
      </c>
      <c r="BJ6373" t="str">
        <f t="shared" si="2091"/>
        <v>12-Apoyo y supervisión al  deporte federado y alto rendimiento</v>
      </c>
      <c r="BK6373" t="str">
        <f t="shared" si="2092"/>
        <v>00-Acciones que no generan produccion P 12</v>
      </c>
      <c r="BL6373" t="str">
        <f t="shared" si="2093"/>
        <v>0001-Participación de atletas en competencias y eventos nacionales e internacionales</v>
      </c>
      <c r="BM6373" t="str">
        <f t="shared" si="2094"/>
        <v>00-N/A</v>
      </c>
      <c r="BN6373" t="str">
        <f t="shared" si="2095"/>
        <v>No Informado-</v>
      </c>
      <c r="BO6373" t="str">
        <f t="shared" si="2096"/>
        <v>98-NACIONAL</v>
      </c>
      <c r="BP6373" t="str">
        <f t="shared" si="2097"/>
        <v>99-MULTIPROVINCIAL</v>
      </c>
      <c r="BQ6373" t="str">
        <f t="shared" si="2098"/>
        <v>2023/06-Junio</v>
      </c>
    </row>
    <row r="6374" spans="1:69" x14ac:dyDescent="0.25">
      <c r="A6374" s="5" t="s">
        <v>33</v>
      </c>
      <c r="B6374" s="5" t="s">
        <v>34</v>
      </c>
      <c r="C6374" s="5" t="s">
        <v>1020</v>
      </c>
      <c r="D6374" s="5" t="s">
        <v>1021</v>
      </c>
      <c r="E6374" s="5" t="s">
        <v>1022</v>
      </c>
      <c r="F6374" s="5" t="s">
        <v>1023</v>
      </c>
      <c r="G6374" s="5" t="s">
        <v>1024</v>
      </c>
      <c r="H6374" s="5" t="s">
        <v>1025</v>
      </c>
      <c r="I6374" s="5" t="s">
        <v>2425</v>
      </c>
      <c r="J6374" s="5" t="s">
        <v>2426</v>
      </c>
      <c r="K6374" s="5" t="s">
        <v>2768</v>
      </c>
      <c r="L6374" s="5" t="s">
        <v>2769</v>
      </c>
      <c r="M6374" s="5" t="s">
        <v>1020</v>
      </c>
      <c r="N6374" s="5" t="s">
        <v>425</v>
      </c>
      <c r="O6374" s="5" t="s">
        <v>426</v>
      </c>
      <c r="P6374" s="5" t="s">
        <v>265</v>
      </c>
      <c r="Q6374" s="5" t="s">
        <v>426</v>
      </c>
      <c r="R6374" s="5" t="s">
        <v>245</v>
      </c>
      <c r="S6374" s="5" t="s">
        <v>426</v>
      </c>
      <c r="T6374" s="5" t="s">
        <v>1034</v>
      </c>
      <c r="U6374" s="5" t="s">
        <v>1035</v>
      </c>
      <c r="V6374" s="5" t="s">
        <v>1066</v>
      </c>
      <c r="W6374" s="5" t="s">
        <v>1067</v>
      </c>
      <c r="X6374" s="5" t="s">
        <v>1128</v>
      </c>
      <c r="Y6374" s="5" t="s">
        <v>1129</v>
      </c>
      <c r="Z6374" s="5" t="s">
        <v>1594</v>
      </c>
      <c r="AA6374" s="5" t="s">
        <v>1595</v>
      </c>
      <c r="AB6374" s="5" t="s">
        <v>1163</v>
      </c>
      <c r="AC6374" s="5" t="s">
        <v>1596</v>
      </c>
      <c r="AD6374" s="5" t="s">
        <v>1044</v>
      </c>
      <c r="AE6374" s="5" t="s">
        <v>2602</v>
      </c>
      <c r="AF6374" s="5" t="s">
        <v>185</v>
      </c>
      <c r="AG6374" s="5" t="s">
        <v>2604</v>
      </c>
      <c r="AH6374" s="5" t="s">
        <v>1044</v>
      </c>
      <c r="AI6374" s="5" t="s">
        <v>1045</v>
      </c>
      <c r="AJ6374" s="5" t="s">
        <v>961</v>
      </c>
      <c r="AK6374" s="5" t="s">
        <v>44</v>
      </c>
      <c r="AL6374" s="5"/>
      <c r="AM6374" s="5" t="s">
        <v>1046</v>
      </c>
      <c r="AN6374" s="5" t="s">
        <v>1047</v>
      </c>
      <c r="AO6374" s="5" t="s">
        <v>1048</v>
      </c>
      <c r="AP6374" s="5" t="s">
        <v>1049</v>
      </c>
      <c r="AQ6374" s="5" t="s">
        <v>67</v>
      </c>
      <c r="AR6374" s="5" t="s">
        <v>68</v>
      </c>
      <c r="AS6374" s="6">
        <v>0</v>
      </c>
      <c r="AT6374" s="6">
        <v>0</v>
      </c>
      <c r="AU6374" s="6">
        <v>0</v>
      </c>
      <c r="AV6374" s="6">
        <v>0</v>
      </c>
      <c r="AW6374" t="str">
        <f t="shared" si="2099"/>
        <v>1-ADMINISTRACION CENTRAL</v>
      </c>
      <c r="AX6374" t="str">
        <f t="shared" si="2079"/>
        <v>2-GASTOS</v>
      </c>
      <c r="AY6374" t="str">
        <f t="shared" si="2080"/>
        <v>2.1-Gastos corrientes</v>
      </c>
      <c r="AZ6374" t="str">
        <f t="shared" si="2081"/>
        <v>2.1.2-Gastos de consumo</v>
      </c>
      <c r="BA6374" t="str">
        <f t="shared" si="2082"/>
        <v>2.1.2.2-Bienes y servicios</v>
      </c>
      <c r="BB6374" t="str">
        <f t="shared" si="2083"/>
        <v>2.2.8.2.01-Comisiones y gastos</v>
      </c>
      <c r="BC6374" t="str">
        <f t="shared" si="2084"/>
        <v>0208-MINISTERIO DE DEPORTES Y RECREACIÓN</v>
      </c>
      <c r="BD6374" t="str">
        <f t="shared" si="2085"/>
        <v>01-MINISTERIO DE DEPORTES Y RECREACIÓN</v>
      </c>
      <c r="BE6374" t="str">
        <f t="shared" si="2086"/>
        <v>0001-MINISTERIO DE DEPORTES Y RECREACIÓN</v>
      </c>
      <c r="BF6374" t="str">
        <f t="shared" si="2087"/>
        <v>0000-NO APLICA</v>
      </c>
      <c r="BG6374" t="str">
        <f t="shared" si="2088"/>
        <v>4-SERVICIOS SOCIALES</v>
      </c>
      <c r="BH6374" t="str">
        <f t="shared" si="2089"/>
        <v>4.3-Actividades deportivas, recreativas, culturales y religiosas</v>
      </c>
      <c r="BI6374" t="str">
        <f t="shared" si="2090"/>
        <v>4.3.01-Deportes de alto rendimiento</v>
      </c>
      <c r="BJ6374" t="str">
        <f t="shared" si="2091"/>
        <v>12-Apoyo y supervisión al  deporte federado y alto rendimiento</v>
      </c>
      <c r="BK6374" t="str">
        <f t="shared" si="2092"/>
        <v>00-Acciones que no generan produccion P 12</v>
      </c>
      <c r="BL6374" t="str">
        <f t="shared" si="2093"/>
        <v>0002-Gestión y coordinación con federaciones deportivas</v>
      </c>
      <c r="BM6374" t="str">
        <f t="shared" si="2094"/>
        <v>00-N/A</v>
      </c>
      <c r="BN6374" t="str">
        <f t="shared" si="2095"/>
        <v>No Informado-</v>
      </c>
      <c r="BO6374" t="str">
        <f t="shared" si="2096"/>
        <v>98-NACIONAL</v>
      </c>
      <c r="BP6374" t="str">
        <f t="shared" si="2097"/>
        <v>99-MULTIPROVINCIAL</v>
      </c>
      <c r="BQ6374" t="str">
        <f t="shared" si="2098"/>
        <v>2023/06-Junio</v>
      </c>
    </row>
    <row r="6375" spans="1:69" x14ac:dyDescent="0.25">
      <c r="A6375" s="5" t="s">
        <v>33</v>
      </c>
      <c r="B6375" s="5" t="s">
        <v>34</v>
      </c>
      <c r="C6375" s="5" t="s">
        <v>1020</v>
      </c>
      <c r="D6375" s="5" t="s">
        <v>1021</v>
      </c>
      <c r="E6375" s="5" t="s">
        <v>1022</v>
      </c>
      <c r="F6375" s="5" t="s">
        <v>1023</v>
      </c>
      <c r="G6375" s="5" t="s">
        <v>1024</v>
      </c>
      <c r="H6375" s="5" t="s">
        <v>1025</v>
      </c>
      <c r="I6375" s="5" t="s">
        <v>2425</v>
      </c>
      <c r="J6375" s="5" t="s">
        <v>2426</v>
      </c>
      <c r="K6375" s="5" t="s">
        <v>2768</v>
      </c>
      <c r="L6375" s="5" t="s">
        <v>2769</v>
      </c>
      <c r="M6375" s="5" t="s">
        <v>1020</v>
      </c>
      <c r="N6375" s="5" t="s">
        <v>425</v>
      </c>
      <c r="O6375" s="5" t="s">
        <v>426</v>
      </c>
      <c r="P6375" s="5" t="s">
        <v>265</v>
      </c>
      <c r="Q6375" s="5" t="s">
        <v>426</v>
      </c>
      <c r="R6375" s="5" t="s">
        <v>245</v>
      </c>
      <c r="S6375" s="5" t="s">
        <v>426</v>
      </c>
      <c r="T6375" s="5" t="s">
        <v>1034</v>
      </c>
      <c r="U6375" s="5" t="s">
        <v>1035</v>
      </c>
      <c r="V6375" s="5" t="s">
        <v>1066</v>
      </c>
      <c r="W6375" s="5" t="s">
        <v>1067</v>
      </c>
      <c r="X6375" s="5" t="s">
        <v>1128</v>
      </c>
      <c r="Y6375" s="5" t="s">
        <v>1129</v>
      </c>
      <c r="Z6375" s="5" t="s">
        <v>1599</v>
      </c>
      <c r="AA6375" s="5" t="s">
        <v>1600</v>
      </c>
      <c r="AB6375" s="5" t="s">
        <v>1183</v>
      </c>
      <c r="AC6375" s="5" t="s">
        <v>1601</v>
      </c>
      <c r="AD6375" s="5" t="s">
        <v>363</v>
      </c>
      <c r="AE6375" s="5" t="s">
        <v>1602</v>
      </c>
      <c r="AF6375" s="5" t="s">
        <v>185</v>
      </c>
      <c r="AG6375" s="5" t="s">
        <v>1603</v>
      </c>
      <c r="AH6375" s="5" t="s">
        <v>1044</v>
      </c>
      <c r="AI6375" s="5" t="s">
        <v>1045</v>
      </c>
      <c r="AJ6375" s="5" t="s">
        <v>961</v>
      </c>
      <c r="AK6375" s="5" t="s">
        <v>44</v>
      </c>
      <c r="AL6375" s="5"/>
      <c r="AM6375" s="5" t="s">
        <v>1046</v>
      </c>
      <c r="AN6375" s="5" t="s">
        <v>1047</v>
      </c>
      <c r="AO6375" s="5" t="s">
        <v>1048</v>
      </c>
      <c r="AP6375" s="5" t="s">
        <v>1049</v>
      </c>
      <c r="AQ6375" s="5" t="s">
        <v>67</v>
      </c>
      <c r="AR6375" s="5" t="s">
        <v>68</v>
      </c>
      <c r="AS6375" s="6">
        <v>0</v>
      </c>
      <c r="AT6375" s="6">
        <v>0</v>
      </c>
      <c r="AU6375" s="6">
        <v>0</v>
      </c>
      <c r="AV6375" s="6">
        <v>0</v>
      </c>
      <c r="AW6375" t="str">
        <f t="shared" si="2099"/>
        <v>1-ADMINISTRACION CENTRAL</v>
      </c>
      <c r="AX6375" t="str">
        <f t="shared" si="2079"/>
        <v>2-GASTOS</v>
      </c>
      <c r="AY6375" t="str">
        <f t="shared" si="2080"/>
        <v>2.1-Gastos corrientes</v>
      </c>
      <c r="AZ6375" t="str">
        <f t="shared" si="2081"/>
        <v>2.1.2-Gastos de consumo</v>
      </c>
      <c r="BA6375" t="str">
        <f t="shared" si="2082"/>
        <v>2.1.2.2-Bienes y servicios</v>
      </c>
      <c r="BB6375" t="str">
        <f t="shared" si="2083"/>
        <v>2.2.8.2.01-Comisiones y gastos</v>
      </c>
      <c r="BC6375" t="str">
        <f t="shared" si="2084"/>
        <v>0208-MINISTERIO DE DEPORTES Y RECREACIÓN</v>
      </c>
      <c r="BD6375" t="str">
        <f t="shared" si="2085"/>
        <v>01-MINISTERIO DE DEPORTES Y RECREACIÓN</v>
      </c>
      <c r="BE6375" t="str">
        <f t="shared" si="2086"/>
        <v>0001-MINISTERIO DE DEPORTES Y RECREACIÓN</v>
      </c>
      <c r="BF6375" t="str">
        <f t="shared" si="2087"/>
        <v>0000-NO APLICA</v>
      </c>
      <c r="BG6375" t="str">
        <f t="shared" si="2088"/>
        <v>4-SERVICIOS SOCIALES</v>
      </c>
      <c r="BH6375" t="str">
        <f t="shared" si="2089"/>
        <v>4.3-Actividades deportivas, recreativas, culturales y religiosas</v>
      </c>
      <c r="BI6375" t="str">
        <f t="shared" si="2090"/>
        <v>4.3.02-Servicios recreativos y deportivos</v>
      </c>
      <c r="BJ6375" t="str">
        <f t="shared" si="2091"/>
        <v>13-Formación ,capacitación y asistencia técnica deportiva</v>
      </c>
      <c r="BK6375" t="str">
        <f t="shared" si="2092"/>
        <v>02-Atletas y técnicos reciben formacion, capacitación y especialización en disciplinas del deporte y recreación</v>
      </c>
      <c r="BL6375" t="str">
        <f t="shared" si="2093"/>
        <v>0002-Programación, supervisión y asistencia técnica a los planes de entrenamiento</v>
      </c>
      <c r="BM6375" t="str">
        <f t="shared" si="2094"/>
        <v>00-N/A</v>
      </c>
      <c r="BN6375" t="str">
        <f t="shared" si="2095"/>
        <v>No Informado-</v>
      </c>
      <c r="BO6375" t="str">
        <f t="shared" si="2096"/>
        <v>98-NACIONAL</v>
      </c>
      <c r="BP6375" t="str">
        <f t="shared" si="2097"/>
        <v>99-MULTIPROVINCIAL</v>
      </c>
      <c r="BQ6375" t="str">
        <f t="shared" si="2098"/>
        <v>2023/06-Junio</v>
      </c>
    </row>
    <row r="6376" spans="1:69" x14ac:dyDescent="0.25">
      <c r="A6376" s="5" t="s">
        <v>33</v>
      </c>
      <c r="B6376" s="5" t="s">
        <v>34</v>
      </c>
      <c r="C6376" s="5" t="s">
        <v>1020</v>
      </c>
      <c r="D6376" s="5" t="s">
        <v>1021</v>
      </c>
      <c r="E6376" s="5" t="s">
        <v>1022</v>
      </c>
      <c r="F6376" s="5" t="s">
        <v>1023</v>
      </c>
      <c r="G6376" s="5" t="s">
        <v>1024</v>
      </c>
      <c r="H6376" s="5" t="s">
        <v>1025</v>
      </c>
      <c r="I6376" s="5" t="s">
        <v>2425</v>
      </c>
      <c r="J6376" s="5" t="s">
        <v>2426</v>
      </c>
      <c r="K6376" s="5" t="s">
        <v>2768</v>
      </c>
      <c r="L6376" s="5" t="s">
        <v>2769</v>
      </c>
      <c r="M6376" s="5" t="s">
        <v>1020</v>
      </c>
      <c r="N6376" s="5" t="s">
        <v>425</v>
      </c>
      <c r="O6376" s="5" t="s">
        <v>426</v>
      </c>
      <c r="P6376" s="5" t="s">
        <v>265</v>
      </c>
      <c r="Q6376" s="5" t="s">
        <v>426</v>
      </c>
      <c r="R6376" s="5" t="s">
        <v>245</v>
      </c>
      <c r="S6376" s="5" t="s">
        <v>426</v>
      </c>
      <c r="T6376" s="5" t="s">
        <v>1034</v>
      </c>
      <c r="U6376" s="5" t="s">
        <v>1035</v>
      </c>
      <c r="V6376" s="5" t="s">
        <v>1066</v>
      </c>
      <c r="W6376" s="5" t="s">
        <v>1067</v>
      </c>
      <c r="X6376" s="5" t="s">
        <v>1128</v>
      </c>
      <c r="Y6376" s="5" t="s">
        <v>1129</v>
      </c>
      <c r="Z6376" s="5" t="s">
        <v>1599</v>
      </c>
      <c r="AA6376" s="5" t="s">
        <v>1600</v>
      </c>
      <c r="AB6376" s="5" t="s">
        <v>1175</v>
      </c>
      <c r="AC6376" s="5" t="s">
        <v>1604</v>
      </c>
      <c r="AD6376" s="5" t="s">
        <v>363</v>
      </c>
      <c r="AE6376" s="5" t="s">
        <v>1605</v>
      </c>
      <c r="AF6376" s="5" t="s">
        <v>245</v>
      </c>
      <c r="AG6376" s="5" t="s">
        <v>1606</v>
      </c>
      <c r="AH6376" s="5" t="s">
        <v>1044</v>
      </c>
      <c r="AI6376" s="5" t="s">
        <v>1045</v>
      </c>
      <c r="AJ6376" s="5" t="s">
        <v>961</v>
      </c>
      <c r="AK6376" s="5" t="s">
        <v>44</v>
      </c>
      <c r="AL6376" s="5"/>
      <c r="AM6376" s="5" t="s">
        <v>1046</v>
      </c>
      <c r="AN6376" s="5" t="s">
        <v>1047</v>
      </c>
      <c r="AO6376" s="5" t="s">
        <v>1048</v>
      </c>
      <c r="AP6376" s="5" t="s">
        <v>1049</v>
      </c>
      <c r="AQ6376" s="5" t="s">
        <v>67</v>
      </c>
      <c r="AR6376" s="5" t="s">
        <v>68</v>
      </c>
      <c r="AS6376" s="6">
        <v>0</v>
      </c>
      <c r="AT6376" s="6">
        <v>7619.22</v>
      </c>
      <c r="AU6376" s="6">
        <v>7619.22</v>
      </c>
      <c r="AV6376" s="6">
        <v>7619.22</v>
      </c>
      <c r="AW6376" t="str">
        <f t="shared" si="2099"/>
        <v>1-ADMINISTRACION CENTRAL</v>
      </c>
      <c r="AX6376" t="str">
        <f t="shared" si="2079"/>
        <v>2-GASTOS</v>
      </c>
      <c r="AY6376" t="str">
        <f t="shared" si="2080"/>
        <v>2.1-Gastos corrientes</v>
      </c>
      <c r="AZ6376" t="str">
        <f t="shared" si="2081"/>
        <v>2.1.2-Gastos de consumo</v>
      </c>
      <c r="BA6376" t="str">
        <f t="shared" si="2082"/>
        <v>2.1.2.2-Bienes y servicios</v>
      </c>
      <c r="BB6376" t="str">
        <f t="shared" si="2083"/>
        <v>2.2.8.2.01-Comisiones y gastos</v>
      </c>
      <c r="BC6376" t="str">
        <f t="shared" si="2084"/>
        <v>0208-MINISTERIO DE DEPORTES Y RECREACIÓN</v>
      </c>
      <c r="BD6376" t="str">
        <f t="shared" si="2085"/>
        <v>01-MINISTERIO DE DEPORTES Y RECREACIÓN</v>
      </c>
      <c r="BE6376" t="str">
        <f t="shared" si="2086"/>
        <v>0001-MINISTERIO DE DEPORTES Y RECREACIÓN</v>
      </c>
      <c r="BF6376" t="str">
        <f t="shared" si="2087"/>
        <v>0000-NO APLICA</v>
      </c>
      <c r="BG6376" t="str">
        <f t="shared" si="2088"/>
        <v>4-SERVICIOS SOCIALES</v>
      </c>
      <c r="BH6376" t="str">
        <f t="shared" si="2089"/>
        <v>4.3-Actividades deportivas, recreativas, culturales y religiosas</v>
      </c>
      <c r="BI6376" t="str">
        <f t="shared" si="2090"/>
        <v>4.3.02-Servicios recreativos y deportivos</v>
      </c>
      <c r="BJ6376" t="str">
        <f t="shared" si="2091"/>
        <v>14-Fomento del deporte escolar y universitario</v>
      </c>
      <c r="BK6376" t="str">
        <f t="shared" si="2092"/>
        <v>02-Estudiantes escolares y universitarios integrados a programas de deporte</v>
      </c>
      <c r="BL6376" t="str">
        <f t="shared" si="2093"/>
        <v>0001-Estudiantes de los niveles  primarios y secundarios integrados  a programas deportivos</v>
      </c>
      <c r="BM6376" t="str">
        <f t="shared" si="2094"/>
        <v>00-N/A</v>
      </c>
      <c r="BN6376" t="str">
        <f t="shared" si="2095"/>
        <v>No Informado-</v>
      </c>
      <c r="BO6376" t="str">
        <f t="shared" si="2096"/>
        <v>98-NACIONAL</v>
      </c>
      <c r="BP6376" t="str">
        <f t="shared" si="2097"/>
        <v>99-MULTIPROVINCIAL</v>
      </c>
      <c r="BQ6376" t="str">
        <f t="shared" si="2098"/>
        <v>2023/06-Junio</v>
      </c>
    </row>
    <row r="6377" spans="1:69" x14ac:dyDescent="0.25">
      <c r="A6377" s="5" t="s">
        <v>33</v>
      </c>
      <c r="B6377" s="5" t="s">
        <v>34</v>
      </c>
      <c r="C6377" s="5" t="s">
        <v>1020</v>
      </c>
      <c r="D6377" s="5" t="s">
        <v>1021</v>
      </c>
      <c r="E6377" s="5" t="s">
        <v>1022</v>
      </c>
      <c r="F6377" s="5" t="s">
        <v>1023</v>
      </c>
      <c r="G6377" s="5" t="s">
        <v>1024</v>
      </c>
      <c r="H6377" s="5" t="s">
        <v>1025</v>
      </c>
      <c r="I6377" s="5" t="s">
        <v>2425</v>
      </c>
      <c r="J6377" s="5" t="s">
        <v>2426</v>
      </c>
      <c r="K6377" s="5" t="s">
        <v>2768</v>
      </c>
      <c r="L6377" s="5" t="s">
        <v>2769</v>
      </c>
      <c r="M6377" s="5" t="s">
        <v>1020</v>
      </c>
      <c r="N6377" s="5" t="s">
        <v>425</v>
      </c>
      <c r="O6377" s="5" t="s">
        <v>426</v>
      </c>
      <c r="P6377" s="5" t="s">
        <v>265</v>
      </c>
      <c r="Q6377" s="5" t="s">
        <v>426</v>
      </c>
      <c r="R6377" s="5" t="s">
        <v>245</v>
      </c>
      <c r="S6377" s="5" t="s">
        <v>426</v>
      </c>
      <c r="T6377" s="5" t="s">
        <v>1034</v>
      </c>
      <c r="U6377" s="5" t="s">
        <v>1035</v>
      </c>
      <c r="V6377" s="5" t="s">
        <v>1066</v>
      </c>
      <c r="W6377" s="5" t="s">
        <v>1067</v>
      </c>
      <c r="X6377" s="5" t="s">
        <v>1128</v>
      </c>
      <c r="Y6377" s="5" t="s">
        <v>1129</v>
      </c>
      <c r="Z6377" s="5" t="s">
        <v>1607</v>
      </c>
      <c r="AA6377" s="5" t="s">
        <v>1608</v>
      </c>
      <c r="AB6377" s="5" t="s">
        <v>1040</v>
      </c>
      <c r="AC6377" s="5" t="s">
        <v>1610</v>
      </c>
      <c r="AD6377" s="5" t="s">
        <v>1044</v>
      </c>
      <c r="AE6377" s="5" t="s">
        <v>1483</v>
      </c>
      <c r="AF6377" s="5" t="s">
        <v>245</v>
      </c>
      <c r="AG6377" s="5" t="s">
        <v>1598</v>
      </c>
      <c r="AH6377" s="5" t="s">
        <v>1044</v>
      </c>
      <c r="AI6377" s="5" t="s">
        <v>1045</v>
      </c>
      <c r="AJ6377" s="5" t="s">
        <v>961</v>
      </c>
      <c r="AK6377" s="5" t="s">
        <v>44</v>
      </c>
      <c r="AL6377" s="5"/>
      <c r="AM6377" s="5" t="s">
        <v>1046</v>
      </c>
      <c r="AN6377" s="5" t="s">
        <v>1047</v>
      </c>
      <c r="AO6377" s="5" t="s">
        <v>1048</v>
      </c>
      <c r="AP6377" s="5" t="s">
        <v>1049</v>
      </c>
      <c r="AQ6377" s="5" t="s">
        <v>67</v>
      </c>
      <c r="AR6377" s="5" t="s">
        <v>68</v>
      </c>
      <c r="AS6377" s="6">
        <v>0</v>
      </c>
      <c r="AT6377" s="6">
        <v>0</v>
      </c>
      <c r="AU6377" s="6">
        <v>0</v>
      </c>
      <c r="AV6377" s="6">
        <v>0</v>
      </c>
      <c r="AW6377" t="str">
        <f t="shared" si="2099"/>
        <v>1-ADMINISTRACION CENTRAL</v>
      </c>
      <c r="AX6377" t="str">
        <f t="shared" si="2079"/>
        <v>2-GASTOS</v>
      </c>
      <c r="AY6377" t="str">
        <f t="shared" si="2080"/>
        <v>2.1-Gastos corrientes</v>
      </c>
      <c r="AZ6377" t="str">
        <f t="shared" si="2081"/>
        <v>2.1.2-Gastos de consumo</v>
      </c>
      <c r="BA6377" t="str">
        <f t="shared" si="2082"/>
        <v>2.1.2.2-Bienes y servicios</v>
      </c>
      <c r="BB6377" t="str">
        <f t="shared" si="2083"/>
        <v>2.2.8.2.01-Comisiones y gastos</v>
      </c>
      <c r="BC6377" t="str">
        <f t="shared" si="2084"/>
        <v>0208-MINISTERIO DE DEPORTES Y RECREACIÓN</v>
      </c>
      <c r="BD6377" t="str">
        <f t="shared" si="2085"/>
        <v>01-MINISTERIO DE DEPORTES Y RECREACIÓN</v>
      </c>
      <c r="BE6377" t="str">
        <f t="shared" si="2086"/>
        <v>0001-MINISTERIO DE DEPORTES Y RECREACIÓN</v>
      </c>
      <c r="BF6377" t="str">
        <f t="shared" si="2087"/>
        <v>0000-NO APLICA</v>
      </c>
      <c r="BG6377" t="str">
        <f t="shared" si="2088"/>
        <v>4-SERVICIOS SOCIALES</v>
      </c>
      <c r="BH6377" t="str">
        <f t="shared" si="2089"/>
        <v>4.3-Actividades deportivas, recreativas, culturales y religiosas</v>
      </c>
      <c r="BI6377" t="str">
        <f t="shared" si="2090"/>
        <v>4.3.99-Planificación, gestión y supervisión de las actividades deportivas, recreativas, culturales y religiosas</v>
      </c>
      <c r="BJ6377" t="str">
        <f t="shared" si="2091"/>
        <v>11-Construcción, reparación y mantenimiento de instalaciones deportivas</v>
      </c>
      <c r="BK6377" t="str">
        <f t="shared" si="2092"/>
        <v>00-Acciones que no generan producción P11</v>
      </c>
      <c r="BL6377" t="str">
        <f t="shared" si="2093"/>
        <v>0001-Gestión administrativa</v>
      </c>
      <c r="BM6377" t="str">
        <f t="shared" si="2094"/>
        <v>00-N/A</v>
      </c>
      <c r="BN6377" t="str">
        <f t="shared" si="2095"/>
        <v>No Informado-</v>
      </c>
      <c r="BO6377" t="str">
        <f t="shared" si="2096"/>
        <v>98-NACIONAL</v>
      </c>
      <c r="BP6377" t="str">
        <f t="shared" si="2097"/>
        <v>99-MULTIPROVINCIAL</v>
      </c>
      <c r="BQ6377" t="str">
        <f t="shared" si="2098"/>
        <v>2023/06-Junio</v>
      </c>
    </row>
    <row r="6378" spans="1:69" x14ac:dyDescent="0.25">
      <c r="A6378" s="5" t="s">
        <v>33</v>
      </c>
      <c r="B6378" s="5" t="s">
        <v>34</v>
      </c>
      <c r="C6378" s="5" t="s">
        <v>1020</v>
      </c>
      <c r="D6378" s="5" t="s">
        <v>1021</v>
      </c>
      <c r="E6378" s="5" t="s">
        <v>1022</v>
      </c>
      <c r="F6378" s="5" t="s">
        <v>1023</v>
      </c>
      <c r="G6378" s="5" t="s">
        <v>1024</v>
      </c>
      <c r="H6378" s="5" t="s">
        <v>1025</v>
      </c>
      <c r="I6378" s="5" t="s">
        <v>2425</v>
      </c>
      <c r="J6378" s="5" t="s">
        <v>2426</v>
      </c>
      <c r="K6378" s="5" t="s">
        <v>2768</v>
      </c>
      <c r="L6378" s="5" t="s">
        <v>2769</v>
      </c>
      <c r="M6378" s="5" t="s">
        <v>1020</v>
      </c>
      <c r="N6378" s="5" t="s">
        <v>425</v>
      </c>
      <c r="O6378" s="5" t="s">
        <v>426</v>
      </c>
      <c r="P6378" s="5" t="s">
        <v>265</v>
      </c>
      <c r="Q6378" s="5" t="s">
        <v>426</v>
      </c>
      <c r="R6378" s="5" t="s">
        <v>245</v>
      </c>
      <c r="S6378" s="5" t="s">
        <v>426</v>
      </c>
      <c r="T6378" s="5" t="s">
        <v>1034</v>
      </c>
      <c r="U6378" s="5" t="s">
        <v>1035</v>
      </c>
      <c r="V6378" s="5" t="s">
        <v>1066</v>
      </c>
      <c r="W6378" s="5" t="s">
        <v>1067</v>
      </c>
      <c r="X6378" s="5" t="s">
        <v>1128</v>
      </c>
      <c r="Y6378" s="5" t="s">
        <v>1129</v>
      </c>
      <c r="Z6378" s="5" t="s">
        <v>1607</v>
      </c>
      <c r="AA6378" s="5" t="s">
        <v>1608</v>
      </c>
      <c r="AB6378" s="5" t="s">
        <v>1040</v>
      </c>
      <c r="AC6378" s="5" t="s">
        <v>1610</v>
      </c>
      <c r="AD6378" s="5" t="s">
        <v>1044</v>
      </c>
      <c r="AE6378" s="5" t="s">
        <v>1483</v>
      </c>
      <c r="AF6378" s="5" t="s">
        <v>185</v>
      </c>
      <c r="AG6378" s="5" t="s">
        <v>2606</v>
      </c>
      <c r="AH6378" s="5" t="s">
        <v>1044</v>
      </c>
      <c r="AI6378" s="5" t="s">
        <v>1045</v>
      </c>
      <c r="AJ6378" s="5" t="s">
        <v>961</v>
      </c>
      <c r="AK6378" s="5" t="s">
        <v>44</v>
      </c>
      <c r="AL6378" s="5"/>
      <c r="AM6378" s="5" t="s">
        <v>1046</v>
      </c>
      <c r="AN6378" s="5" t="s">
        <v>1047</v>
      </c>
      <c r="AO6378" s="5" t="s">
        <v>1048</v>
      </c>
      <c r="AP6378" s="5" t="s">
        <v>1049</v>
      </c>
      <c r="AQ6378" s="5" t="s">
        <v>67</v>
      </c>
      <c r="AR6378" s="5" t="s">
        <v>68</v>
      </c>
      <c r="AS6378" s="6">
        <v>0</v>
      </c>
      <c r="AT6378" s="6">
        <v>2737.53</v>
      </c>
      <c r="AU6378" s="6">
        <v>2737.53</v>
      </c>
      <c r="AV6378" s="6">
        <v>2737.53</v>
      </c>
      <c r="AW6378" t="str">
        <f t="shared" si="2099"/>
        <v>1-ADMINISTRACION CENTRAL</v>
      </c>
      <c r="AX6378" t="str">
        <f t="shared" si="2079"/>
        <v>2-GASTOS</v>
      </c>
      <c r="AY6378" t="str">
        <f t="shared" si="2080"/>
        <v>2.1-Gastos corrientes</v>
      </c>
      <c r="AZ6378" t="str">
        <f t="shared" si="2081"/>
        <v>2.1.2-Gastos de consumo</v>
      </c>
      <c r="BA6378" t="str">
        <f t="shared" si="2082"/>
        <v>2.1.2.2-Bienes y servicios</v>
      </c>
      <c r="BB6378" t="str">
        <f t="shared" si="2083"/>
        <v>2.2.8.2.01-Comisiones y gastos</v>
      </c>
      <c r="BC6378" t="str">
        <f t="shared" si="2084"/>
        <v>0208-MINISTERIO DE DEPORTES Y RECREACIÓN</v>
      </c>
      <c r="BD6378" t="str">
        <f t="shared" si="2085"/>
        <v>01-MINISTERIO DE DEPORTES Y RECREACIÓN</v>
      </c>
      <c r="BE6378" t="str">
        <f t="shared" si="2086"/>
        <v>0001-MINISTERIO DE DEPORTES Y RECREACIÓN</v>
      </c>
      <c r="BF6378" t="str">
        <f t="shared" si="2087"/>
        <v>0000-NO APLICA</v>
      </c>
      <c r="BG6378" t="str">
        <f t="shared" si="2088"/>
        <v>4-SERVICIOS SOCIALES</v>
      </c>
      <c r="BH6378" t="str">
        <f t="shared" si="2089"/>
        <v>4.3-Actividades deportivas, recreativas, culturales y religiosas</v>
      </c>
      <c r="BI6378" t="str">
        <f t="shared" si="2090"/>
        <v>4.3.99-Planificación, gestión y supervisión de las actividades deportivas, recreativas, culturales y religiosas</v>
      </c>
      <c r="BJ6378" t="str">
        <f t="shared" si="2091"/>
        <v>11-Construcción, reparación y mantenimiento de instalaciones deportivas</v>
      </c>
      <c r="BK6378" t="str">
        <f t="shared" si="2092"/>
        <v>00-Acciones que no generan producción P11</v>
      </c>
      <c r="BL6378" t="str">
        <f t="shared" si="2093"/>
        <v>0002-Construcción y mantenimiento de  instalaciones deportivas</v>
      </c>
      <c r="BM6378" t="str">
        <f t="shared" si="2094"/>
        <v>00-N/A</v>
      </c>
      <c r="BN6378" t="str">
        <f t="shared" si="2095"/>
        <v>No Informado-</v>
      </c>
      <c r="BO6378" t="str">
        <f t="shared" si="2096"/>
        <v>98-NACIONAL</v>
      </c>
      <c r="BP6378" t="str">
        <f t="shared" si="2097"/>
        <v>99-MULTIPROVINCIAL</v>
      </c>
      <c r="BQ6378" t="str">
        <f t="shared" si="2098"/>
        <v>2023/06-Junio</v>
      </c>
    </row>
    <row r="6379" spans="1:69" x14ac:dyDescent="0.25">
      <c r="A6379" s="5" t="s">
        <v>33</v>
      </c>
      <c r="B6379" s="5" t="s">
        <v>34</v>
      </c>
      <c r="C6379" s="5" t="s">
        <v>1020</v>
      </c>
      <c r="D6379" s="5" t="s">
        <v>1021</v>
      </c>
      <c r="E6379" s="5" t="s">
        <v>1022</v>
      </c>
      <c r="F6379" s="5" t="s">
        <v>1023</v>
      </c>
      <c r="G6379" s="5" t="s">
        <v>1024</v>
      </c>
      <c r="H6379" s="5" t="s">
        <v>1025</v>
      </c>
      <c r="I6379" s="5" t="s">
        <v>2425</v>
      </c>
      <c r="J6379" s="5" t="s">
        <v>2426</v>
      </c>
      <c r="K6379" s="5" t="s">
        <v>2768</v>
      </c>
      <c r="L6379" s="5" t="s">
        <v>2769</v>
      </c>
      <c r="M6379" s="5" t="s">
        <v>1020</v>
      </c>
      <c r="N6379" s="5" t="s">
        <v>432</v>
      </c>
      <c r="O6379" s="5" t="s">
        <v>433</v>
      </c>
      <c r="P6379" s="5" t="s">
        <v>265</v>
      </c>
      <c r="Q6379" s="5" t="s">
        <v>433</v>
      </c>
      <c r="R6379" s="5" t="s">
        <v>245</v>
      </c>
      <c r="S6379" s="5" t="s">
        <v>433</v>
      </c>
      <c r="T6379" s="5" t="s">
        <v>1034</v>
      </c>
      <c r="U6379" s="5" t="s">
        <v>1035</v>
      </c>
      <c r="V6379" s="5" t="s">
        <v>1020</v>
      </c>
      <c r="W6379" s="5" t="s">
        <v>1345</v>
      </c>
      <c r="X6379" s="5" t="s">
        <v>1022</v>
      </c>
      <c r="Y6379" s="5" t="s">
        <v>1619</v>
      </c>
      <c r="Z6379" s="5" t="s">
        <v>1620</v>
      </c>
      <c r="AA6379" s="5" t="s">
        <v>1621</v>
      </c>
      <c r="AB6379" s="5" t="s">
        <v>265</v>
      </c>
      <c r="AC6379" s="5" t="s">
        <v>1061</v>
      </c>
      <c r="AD6379" s="5" t="s">
        <v>1044</v>
      </c>
      <c r="AE6379" s="5" t="s">
        <v>1062</v>
      </c>
      <c r="AF6379" s="5" t="s">
        <v>245</v>
      </c>
      <c r="AG6379" s="5" t="s">
        <v>1082</v>
      </c>
      <c r="AH6379" s="5" t="s">
        <v>1044</v>
      </c>
      <c r="AI6379" s="5" t="s">
        <v>1045</v>
      </c>
      <c r="AJ6379" s="5" t="s">
        <v>961</v>
      </c>
      <c r="AK6379" s="5" t="s">
        <v>44</v>
      </c>
      <c r="AL6379" s="5"/>
      <c r="AM6379" s="5" t="s">
        <v>53</v>
      </c>
      <c r="AN6379" s="5" t="s">
        <v>1206</v>
      </c>
      <c r="AO6379" s="5" t="s">
        <v>265</v>
      </c>
      <c r="AP6379" s="5" t="s">
        <v>1222</v>
      </c>
      <c r="AQ6379" s="5" t="s">
        <v>67</v>
      </c>
      <c r="AR6379" s="5" t="s">
        <v>68</v>
      </c>
      <c r="AS6379" s="6">
        <v>0</v>
      </c>
      <c r="AT6379" s="6">
        <v>0</v>
      </c>
      <c r="AU6379" s="6">
        <v>0</v>
      </c>
      <c r="AV6379" s="6">
        <v>0</v>
      </c>
      <c r="AW6379" t="str">
        <f t="shared" si="2099"/>
        <v>1-ADMINISTRACION CENTRAL</v>
      </c>
      <c r="AX6379" t="str">
        <f t="shared" si="2079"/>
        <v>2-GASTOS</v>
      </c>
      <c r="AY6379" t="str">
        <f t="shared" si="2080"/>
        <v>2.1-Gastos corrientes</v>
      </c>
      <c r="AZ6379" t="str">
        <f t="shared" si="2081"/>
        <v>2.1.2-Gastos de consumo</v>
      </c>
      <c r="BA6379" t="str">
        <f t="shared" si="2082"/>
        <v>2.1.2.2-Bienes y servicios</v>
      </c>
      <c r="BB6379" t="str">
        <f t="shared" si="2083"/>
        <v>2.2.8.2.01-Comisiones y gastos</v>
      </c>
      <c r="BC6379" t="str">
        <f t="shared" si="2084"/>
        <v>0209-MINISTERIO DE TRABAJO</v>
      </c>
      <c r="BD6379" t="str">
        <f t="shared" si="2085"/>
        <v>01-MINISTERIO DE TRABAJO</v>
      </c>
      <c r="BE6379" t="str">
        <f t="shared" si="2086"/>
        <v>0001-MINISTERIO DE TRABAJO</v>
      </c>
      <c r="BF6379" t="str">
        <f t="shared" si="2087"/>
        <v>0000-NO APLICA</v>
      </c>
      <c r="BG6379" t="str">
        <f t="shared" si="2088"/>
        <v>2-SERVICIOS ECONÓMICOS</v>
      </c>
      <c r="BH6379" t="str">
        <f t="shared" si="2089"/>
        <v>2.1-Asuntos económicos, comerciales y laborales</v>
      </c>
      <c r="BI6379" t="str">
        <f t="shared" si="2090"/>
        <v>2.1.02-Asuntos laborales generales</v>
      </c>
      <c r="BJ6379" t="str">
        <f t="shared" si="2091"/>
        <v>01-Actividades centrales</v>
      </c>
      <c r="BK6379" t="str">
        <f t="shared" si="2092"/>
        <v>00-Acciones que no generan producción</v>
      </c>
      <c r="BL6379" t="str">
        <f t="shared" si="2093"/>
        <v>0001-Dirección y coordinación</v>
      </c>
      <c r="BM6379" t="str">
        <f t="shared" si="2094"/>
        <v>00-N/A</v>
      </c>
      <c r="BN6379" t="str">
        <f t="shared" si="2095"/>
        <v>No Informado-</v>
      </c>
      <c r="BO6379" t="str">
        <f t="shared" si="2096"/>
        <v>10-REGION OZAMA O METROPOLITANA</v>
      </c>
      <c r="BP6379" t="str">
        <f t="shared" si="2097"/>
        <v>01-DISTRITO NACIONAL</v>
      </c>
      <c r="BQ6379" t="str">
        <f t="shared" si="2098"/>
        <v>2023/06-Junio</v>
      </c>
    </row>
    <row r="6380" spans="1:69" x14ac:dyDescent="0.25">
      <c r="A6380" s="5" t="s">
        <v>33</v>
      </c>
      <c r="B6380" s="5" t="s">
        <v>34</v>
      </c>
      <c r="C6380" s="5" t="s">
        <v>1020</v>
      </c>
      <c r="D6380" s="5" t="s">
        <v>1021</v>
      </c>
      <c r="E6380" s="5" t="s">
        <v>1022</v>
      </c>
      <c r="F6380" s="5" t="s">
        <v>1023</v>
      </c>
      <c r="G6380" s="5" t="s">
        <v>1024</v>
      </c>
      <c r="H6380" s="5" t="s">
        <v>1025</v>
      </c>
      <c r="I6380" s="5" t="s">
        <v>2425</v>
      </c>
      <c r="J6380" s="5" t="s">
        <v>2426</v>
      </c>
      <c r="K6380" s="5" t="s">
        <v>2768</v>
      </c>
      <c r="L6380" s="5" t="s">
        <v>2769</v>
      </c>
      <c r="M6380" s="5" t="s">
        <v>1020</v>
      </c>
      <c r="N6380" s="5" t="s">
        <v>436</v>
      </c>
      <c r="O6380" s="5" t="s">
        <v>437</v>
      </c>
      <c r="P6380" s="5" t="s">
        <v>265</v>
      </c>
      <c r="Q6380" s="5" t="s">
        <v>438</v>
      </c>
      <c r="R6380" s="5" t="s">
        <v>245</v>
      </c>
      <c r="S6380" s="5" t="s">
        <v>438</v>
      </c>
      <c r="T6380" s="5" t="s">
        <v>1034</v>
      </c>
      <c r="U6380" s="5" t="s">
        <v>1035</v>
      </c>
      <c r="V6380" s="5" t="s">
        <v>1020</v>
      </c>
      <c r="W6380" s="5" t="s">
        <v>1345</v>
      </c>
      <c r="X6380" s="5" t="s">
        <v>1346</v>
      </c>
      <c r="Y6380" s="5" t="s">
        <v>1347</v>
      </c>
      <c r="Z6380" s="5" t="s">
        <v>1684</v>
      </c>
      <c r="AA6380" s="5" t="s">
        <v>1685</v>
      </c>
      <c r="AB6380" s="5" t="s">
        <v>265</v>
      </c>
      <c r="AC6380" s="5" t="s">
        <v>1061</v>
      </c>
      <c r="AD6380" s="5" t="s">
        <v>1044</v>
      </c>
      <c r="AE6380" s="5" t="s">
        <v>1062</v>
      </c>
      <c r="AF6380" s="5" t="s">
        <v>185</v>
      </c>
      <c r="AG6380" s="5" t="s">
        <v>1581</v>
      </c>
      <c r="AH6380" s="5" t="s">
        <v>1044</v>
      </c>
      <c r="AI6380" s="5" t="s">
        <v>1045</v>
      </c>
      <c r="AJ6380" s="5" t="s">
        <v>961</v>
      </c>
      <c r="AK6380" s="5" t="s">
        <v>44</v>
      </c>
      <c r="AL6380" s="5"/>
      <c r="AM6380" s="5" t="s">
        <v>1046</v>
      </c>
      <c r="AN6380" s="5" t="s">
        <v>1047</v>
      </c>
      <c r="AO6380" s="5" t="s">
        <v>1048</v>
      </c>
      <c r="AP6380" s="5" t="s">
        <v>1049</v>
      </c>
      <c r="AQ6380" s="5" t="s">
        <v>67</v>
      </c>
      <c r="AR6380" s="5" t="s">
        <v>68</v>
      </c>
      <c r="AS6380" s="6">
        <v>0</v>
      </c>
      <c r="AT6380" s="6">
        <v>0</v>
      </c>
      <c r="AU6380" s="6">
        <v>0</v>
      </c>
      <c r="AV6380" s="6">
        <v>0</v>
      </c>
      <c r="AW6380" t="str">
        <f t="shared" si="2099"/>
        <v>1-ADMINISTRACION CENTRAL</v>
      </c>
      <c r="AX6380" t="str">
        <f t="shared" si="2079"/>
        <v>2-GASTOS</v>
      </c>
      <c r="AY6380" t="str">
        <f t="shared" si="2080"/>
        <v>2.1-Gastos corrientes</v>
      </c>
      <c r="AZ6380" t="str">
        <f t="shared" si="2081"/>
        <v>2.1.2-Gastos de consumo</v>
      </c>
      <c r="BA6380" t="str">
        <f t="shared" si="2082"/>
        <v>2.1.2.2-Bienes y servicios</v>
      </c>
      <c r="BB6380" t="str">
        <f t="shared" si="2083"/>
        <v>2.2.8.2.01-Comisiones y gastos</v>
      </c>
      <c r="BC6380" t="str">
        <f t="shared" si="2084"/>
        <v>0211-MINISTERIO DE OBRAS PÚBLICAS Y COMUNICACIONES</v>
      </c>
      <c r="BD6380" t="str">
        <f t="shared" si="2085"/>
        <v>01-MINISTERIO DE OBRAS PUBLICAS Y COMUNICACIONES</v>
      </c>
      <c r="BE6380" t="str">
        <f t="shared" si="2086"/>
        <v>0001-MINISTERIO DE OBRAS PUBLICAS Y COMUNICACIONES</v>
      </c>
      <c r="BF6380" t="str">
        <f t="shared" si="2087"/>
        <v>0000-NO APLICA</v>
      </c>
      <c r="BG6380" t="str">
        <f t="shared" si="2088"/>
        <v>2-SERVICIOS ECONÓMICOS</v>
      </c>
      <c r="BH6380" t="str">
        <f t="shared" si="2089"/>
        <v>2.6-Transporte</v>
      </c>
      <c r="BI6380" t="str">
        <f t="shared" si="2090"/>
        <v>2.6.99-Planificación, gestión y supervisión del transporte</v>
      </c>
      <c r="BJ6380" t="str">
        <f t="shared" si="2091"/>
        <v>01-Actividades centrales</v>
      </c>
      <c r="BK6380" t="str">
        <f t="shared" si="2092"/>
        <v>00-Acciones que no generan producción</v>
      </c>
      <c r="BL6380" t="str">
        <f t="shared" si="2093"/>
        <v>0002-Gestión administrativa y financiera</v>
      </c>
      <c r="BM6380" t="str">
        <f t="shared" si="2094"/>
        <v>00-N/A</v>
      </c>
      <c r="BN6380" t="str">
        <f t="shared" si="2095"/>
        <v>No Informado-</v>
      </c>
      <c r="BO6380" t="str">
        <f t="shared" si="2096"/>
        <v>98-NACIONAL</v>
      </c>
      <c r="BP6380" t="str">
        <f t="shared" si="2097"/>
        <v>99-MULTIPROVINCIAL</v>
      </c>
      <c r="BQ6380" t="str">
        <f t="shared" si="2098"/>
        <v>2023/06-Junio</v>
      </c>
    </row>
    <row r="6381" spans="1:69" x14ac:dyDescent="0.25">
      <c r="A6381" s="5" t="s">
        <v>33</v>
      </c>
      <c r="B6381" s="5" t="s">
        <v>34</v>
      </c>
      <c r="C6381" s="5" t="s">
        <v>1020</v>
      </c>
      <c r="D6381" s="5" t="s">
        <v>1021</v>
      </c>
      <c r="E6381" s="5" t="s">
        <v>1022</v>
      </c>
      <c r="F6381" s="5" t="s">
        <v>1023</v>
      </c>
      <c r="G6381" s="5" t="s">
        <v>1024</v>
      </c>
      <c r="H6381" s="5" t="s">
        <v>1025</v>
      </c>
      <c r="I6381" s="5" t="s">
        <v>2425</v>
      </c>
      <c r="J6381" s="5" t="s">
        <v>2426</v>
      </c>
      <c r="K6381" s="5" t="s">
        <v>2768</v>
      </c>
      <c r="L6381" s="5" t="s">
        <v>2769</v>
      </c>
      <c r="M6381" s="5" t="s">
        <v>1020</v>
      </c>
      <c r="N6381" s="5" t="s">
        <v>436</v>
      </c>
      <c r="O6381" s="5" t="s">
        <v>437</v>
      </c>
      <c r="P6381" s="5" t="s">
        <v>265</v>
      </c>
      <c r="Q6381" s="5" t="s">
        <v>438</v>
      </c>
      <c r="R6381" s="5" t="s">
        <v>410</v>
      </c>
      <c r="S6381" s="5" t="s">
        <v>1701</v>
      </c>
      <c r="T6381" s="5" t="s">
        <v>1034</v>
      </c>
      <c r="U6381" s="5" t="s">
        <v>1035</v>
      </c>
      <c r="V6381" s="5" t="s">
        <v>1066</v>
      </c>
      <c r="W6381" s="5" t="s">
        <v>1067</v>
      </c>
      <c r="X6381" s="5" t="s">
        <v>1068</v>
      </c>
      <c r="Y6381" s="5" t="s">
        <v>1069</v>
      </c>
      <c r="Z6381" s="5" t="s">
        <v>1702</v>
      </c>
      <c r="AA6381" s="5" t="s">
        <v>1703</v>
      </c>
      <c r="AB6381" s="5" t="s">
        <v>1167</v>
      </c>
      <c r="AC6381" s="5" t="s">
        <v>1690</v>
      </c>
      <c r="AD6381" s="5" t="s">
        <v>363</v>
      </c>
      <c r="AE6381" s="5" t="s">
        <v>1704</v>
      </c>
      <c r="AF6381" s="5" t="s">
        <v>245</v>
      </c>
      <c r="AG6381" s="5" t="s">
        <v>1705</v>
      </c>
      <c r="AH6381" s="5" t="s">
        <v>1044</v>
      </c>
      <c r="AI6381" s="5" t="s">
        <v>1045</v>
      </c>
      <c r="AJ6381" s="5" t="s">
        <v>961</v>
      </c>
      <c r="AK6381" s="5" t="s">
        <v>44</v>
      </c>
      <c r="AL6381" s="5"/>
      <c r="AM6381" s="5" t="s">
        <v>1046</v>
      </c>
      <c r="AN6381" s="5" t="s">
        <v>1047</v>
      </c>
      <c r="AO6381" s="5" t="s">
        <v>1048</v>
      </c>
      <c r="AP6381" s="5" t="s">
        <v>1049</v>
      </c>
      <c r="AQ6381" s="5" t="s">
        <v>67</v>
      </c>
      <c r="AR6381" s="5" t="s">
        <v>68</v>
      </c>
      <c r="AS6381" s="6">
        <v>0</v>
      </c>
      <c r="AT6381" s="6">
        <v>366.49</v>
      </c>
      <c r="AU6381" s="6">
        <v>366.49</v>
      </c>
      <c r="AV6381" s="6">
        <v>366.49</v>
      </c>
      <c r="AW6381" t="str">
        <f t="shared" si="2099"/>
        <v>1-ADMINISTRACION CENTRAL</v>
      </c>
      <c r="AX6381" t="str">
        <f t="shared" si="2079"/>
        <v>2-GASTOS</v>
      </c>
      <c r="AY6381" t="str">
        <f t="shared" si="2080"/>
        <v>2.1-Gastos corrientes</v>
      </c>
      <c r="AZ6381" t="str">
        <f t="shared" si="2081"/>
        <v>2.1.2-Gastos de consumo</v>
      </c>
      <c r="BA6381" t="str">
        <f t="shared" si="2082"/>
        <v>2.1.2.2-Bienes y servicios</v>
      </c>
      <c r="BB6381" t="str">
        <f t="shared" si="2083"/>
        <v>2.2.8.2.01-Comisiones y gastos</v>
      </c>
      <c r="BC6381" t="str">
        <f t="shared" si="2084"/>
        <v>0211-MINISTERIO DE OBRAS PÚBLICAS Y COMUNICACIONES</v>
      </c>
      <c r="BD6381" t="str">
        <f t="shared" si="2085"/>
        <v>01-MINISTERIO DE OBRAS PUBLICAS Y COMUNICACIONES</v>
      </c>
      <c r="BE6381" t="str">
        <f t="shared" si="2086"/>
        <v>0006-OFICINA NAC. DE EVALUACIÓN SÍSMICA Y VULNERABILIDAD DE INFRAESTRUCTURA</v>
      </c>
      <c r="BF6381" t="str">
        <f t="shared" si="2087"/>
        <v>0000-NO APLICA</v>
      </c>
      <c r="BG6381" t="str">
        <f t="shared" si="2088"/>
        <v>4-SERVICIOS SOCIALES</v>
      </c>
      <c r="BH6381" t="str">
        <f t="shared" si="2089"/>
        <v>4.5-Protección social</v>
      </c>
      <c r="BI6381" t="str">
        <f t="shared" si="2090"/>
        <v>4.5.07-Vivienda social</v>
      </c>
      <c r="BJ6381" t="str">
        <f t="shared" si="2091"/>
        <v>17-Desarrollo en la infraestructura física de edificaciones para los servicios sociales</v>
      </c>
      <c r="BK6381" t="str">
        <f t="shared" si="2092"/>
        <v>02-Instituciones Publicas y Privadas reciben Informes  de Evaluación Sísmica</v>
      </c>
      <c r="BL6381" t="str">
        <f t="shared" si="2093"/>
        <v>0001-Evaluaciones Sísmicas a las Infraestructuras, Edificaciones y Líneas Vitales</v>
      </c>
      <c r="BM6381" t="str">
        <f t="shared" si="2094"/>
        <v>00-N/A</v>
      </c>
      <c r="BN6381" t="str">
        <f t="shared" si="2095"/>
        <v>No Informado-</v>
      </c>
      <c r="BO6381" t="str">
        <f t="shared" si="2096"/>
        <v>98-NACIONAL</v>
      </c>
      <c r="BP6381" t="str">
        <f t="shared" si="2097"/>
        <v>99-MULTIPROVINCIAL</v>
      </c>
      <c r="BQ6381" t="str">
        <f t="shared" si="2098"/>
        <v>2023/06-Junio</v>
      </c>
    </row>
    <row r="6382" spans="1:69" x14ac:dyDescent="0.25">
      <c r="A6382" s="5" t="s">
        <v>33</v>
      </c>
      <c r="B6382" s="5" t="s">
        <v>34</v>
      </c>
      <c r="C6382" s="5" t="s">
        <v>1020</v>
      </c>
      <c r="D6382" s="5" t="s">
        <v>1021</v>
      </c>
      <c r="E6382" s="5" t="s">
        <v>1022</v>
      </c>
      <c r="F6382" s="5" t="s">
        <v>1023</v>
      </c>
      <c r="G6382" s="5" t="s">
        <v>1024</v>
      </c>
      <c r="H6382" s="5" t="s">
        <v>1025</v>
      </c>
      <c r="I6382" s="5" t="s">
        <v>2425</v>
      </c>
      <c r="J6382" s="5" t="s">
        <v>2426</v>
      </c>
      <c r="K6382" s="5" t="s">
        <v>2768</v>
      </c>
      <c r="L6382" s="5" t="s">
        <v>2769</v>
      </c>
      <c r="M6382" s="5" t="s">
        <v>1020</v>
      </c>
      <c r="N6382" s="5" t="s">
        <v>444</v>
      </c>
      <c r="O6382" s="5" t="s">
        <v>445</v>
      </c>
      <c r="P6382" s="5" t="s">
        <v>265</v>
      </c>
      <c r="Q6382" s="5" t="s">
        <v>445</v>
      </c>
      <c r="R6382" s="5" t="s">
        <v>245</v>
      </c>
      <c r="S6382" s="5" t="s">
        <v>446</v>
      </c>
      <c r="T6382" s="5" t="s">
        <v>1034</v>
      </c>
      <c r="U6382" s="5" t="s">
        <v>1035</v>
      </c>
      <c r="V6382" s="5" t="s">
        <v>1020</v>
      </c>
      <c r="W6382" s="5" t="s">
        <v>1345</v>
      </c>
      <c r="X6382" s="5" t="s">
        <v>1022</v>
      </c>
      <c r="Y6382" s="5" t="s">
        <v>1619</v>
      </c>
      <c r="Z6382" s="5" t="s">
        <v>1714</v>
      </c>
      <c r="AA6382" s="5" t="s">
        <v>1715</v>
      </c>
      <c r="AB6382" s="5" t="s">
        <v>265</v>
      </c>
      <c r="AC6382" s="5" t="s">
        <v>1061</v>
      </c>
      <c r="AD6382" s="5" t="s">
        <v>1044</v>
      </c>
      <c r="AE6382" s="5" t="s">
        <v>1062</v>
      </c>
      <c r="AF6382" s="5" t="s">
        <v>245</v>
      </c>
      <c r="AG6382" s="5" t="s">
        <v>1082</v>
      </c>
      <c r="AH6382" s="5" t="s">
        <v>1044</v>
      </c>
      <c r="AI6382" s="5" t="s">
        <v>1045</v>
      </c>
      <c r="AJ6382" s="5" t="s">
        <v>961</v>
      </c>
      <c r="AK6382" s="5" t="s">
        <v>44</v>
      </c>
      <c r="AL6382" s="5"/>
      <c r="AM6382" s="5" t="s">
        <v>1046</v>
      </c>
      <c r="AN6382" s="5" t="s">
        <v>1047</v>
      </c>
      <c r="AO6382" s="5" t="s">
        <v>1048</v>
      </c>
      <c r="AP6382" s="5" t="s">
        <v>1049</v>
      </c>
      <c r="AQ6382" s="5" t="s">
        <v>67</v>
      </c>
      <c r="AR6382" s="5" t="s">
        <v>68</v>
      </c>
      <c r="AS6382" s="6">
        <v>0</v>
      </c>
      <c r="AT6382" s="6">
        <v>0</v>
      </c>
      <c r="AU6382" s="6">
        <v>0</v>
      </c>
      <c r="AV6382" s="6">
        <v>0</v>
      </c>
      <c r="AW6382" t="str">
        <f t="shared" si="2099"/>
        <v>1-ADMINISTRACION CENTRAL</v>
      </c>
      <c r="AX6382" t="str">
        <f t="shared" si="2079"/>
        <v>2-GASTOS</v>
      </c>
      <c r="AY6382" t="str">
        <f t="shared" si="2080"/>
        <v>2.1-Gastos corrientes</v>
      </c>
      <c r="AZ6382" t="str">
        <f t="shared" si="2081"/>
        <v>2.1.2-Gastos de consumo</v>
      </c>
      <c r="BA6382" t="str">
        <f t="shared" si="2082"/>
        <v>2.1.2.2-Bienes y servicios</v>
      </c>
      <c r="BB6382" t="str">
        <f t="shared" si="2083"/>
        <v>2.2.8.2.01-Comisiones y gastos</v>
      </c>
      <c r="BC6382" t="str">
        <f t="shared" si="2084"/>
        <v>0212-MINISTERIO DE INDUSTRIA, COMERCIO Y MIPYMES (MICM)</v>
      </c>
      <c r="BD6382" t="str">
        <f t="shared" si="2085"/>
        <v>01-MINISTERIO DE INDUSTRIA, COMERCIO Y MIPYMES (MICM)</v>
      </c>
      <c r="BE6382" t="str">
        <f t="shared" si="2086"/>
        <v>0001-MINISTERIO DE INDUSTRIA, COMERCIO y MIPYMES (MICM)</v>
      </c>
      <c r="BF6382" t="str">
        <f t="shared" si="2087"/>
        <v>0000-NO APLICA</v>
      </c>
      <c r="BG6382" t="str">
        <f t="shared" si="2088"/>
        <v>2-SERVICIOS ECONÓMICOS</v>
      </c>
      <c r="BH6382" t="str">
        <f t="shared" si="2089"/>
        <v>2.1-Asuntos económicos, comerciales y laborales</v>
      </c>
      <c r="BI6382" t="str">
        <f t="shared" si="2090"/>
        <v>2.1.01-Asuntos económicos y regulación del comercio</v>
      </c>
      <c r="BJ6382" t="str">
        <f t="shared" si="2091"/>
        <v>01-Actividades centrales</v>
      </c>
      <c r="BK6382" t="str">
        <f t="shared" si="2092"/>
        <v>00-Acciones que no generan producción</v>
      </c>
      <c r="BL6382" t="str">
        <f t="shared" si="2093"/>
        <v>0001-Dirección y coordinación</v>
      </c>
      <c r="BM6382" t="str">
        <f t="shared" si="2094"/>
        <v>00-N/A</v>
      </c>
      <c r="BN6382" t="str">
        <f t="shared" si="2095"/>
        <v>No Informado-</v>
      </c>
      <c r="BO6382" t="str">
        <f t="shared" si="2096"/>
        <v>98-NACIONAL</v>
      </c>
      <c r="BP6382" t="str">
        <f t="shared" si="2097"/>
        <v>99-MULTIPROVINCIAL</v>
      </c>
      <c r="BQ6382" t="str">
        <f t="shared" si="2098"/>
        <v>2023/06-Junio</v>
      </c>
    </row>
    <row r="6383" spans="1:69" x14ac:dyDescent="0.25">
      <c r="A6383" s="5" t="s">
        <v>33</v>
      </c>
      <c r="B6383" s="5" t="s">
        <v>34</v>
      </c>
      <c r="C6383" s="5" t="s">
        <v>1020</v>
      </c>
      <c r="D6383" s="5" t="s">
        <v>1021</v>
      </c>
      <c r="E6383" s="5" t="s">
        <v>1022</v>
      </c>
      <c r="F6383" s="5" t="s">
        <v>1023</v>
      </c>
      <c r="G6383" s="5" t="s">
        <v>1024</v>
      </c>
      <c r="H6383" s="5" t="s">
        <v>1025</v>
      </c>
      <c r="I6383" s="5" t="s">
        <v>2425</v>
      </c>
      <c r="J6383" s="5" t="s">
        <v>2426</v>
      </c>
      <c r="K6383" s="5" t="s">
        <v>2768</v>
      </c>
      <c r="L6383" s="5" t="s">
        <v>2769</v>
      </c>
      <c r="M6383" s="5" t="s">
        <v>1020</v>
      </c>
      <c r="N6383" s="5" t="s">
        <v>457</v>
      </c>
      <c r="O6383" s="5" t="s">
        <v>458</v>
      </c>
      <c r="P6383" s="5" t="s">
        <v>265</v>
      </c>
      <c r="Q6383" s="5" t="s">
        <v>458</v>
      </c>
      <c r="R6383" s="5" t="s">
        <v>185</v>
      </c>
      <c r="S6383" s="5" t="s">
        <v>461</v>
      </c>
      <c r="T6383" s="5" t="s">
        <v>1034</v>
      </c>
      <c r="U6383" s="5" t="s">
        <v>1035</v>
      </c>
      <c r="V6383" s="5" t="s">
        <v>1020</v>
      </c>
      <c r="W6383" s="5" t="s">
        <v>1345</v>
      </c>
      <c r="X6383" s="5" t="s">
        <v>1762</v>
      </c>
      <c r="Y6383" s="5" t="s">
        <v>1763</v>
      </c>
      <c r="Z6383" s="5" t="s">
        <v>1764</v>
      </c>
      <c r="AA6383" s="5" t="s">
        <v>1765</v>
      </c>
      <c r="AB6383" s="5" t="s">
        <v>1183</v>
      </c>
      <c r="AC6383" s="5" t="s">
        <v>1770</v>
      </c>
      <c r="AD6383" s="5" t="s">
        <v>363</v>
      </c>
      <c r="AE6383" s="5" t="s">
        <v>1771</v>
      </c>
      <c r="AF6383" s="5" t="s">
        <v>245</v>
      </c>
      <c r="AG6383" s="5" t="s">
        <v>1082</v>
      </c>
      <c r="AH6383" s="5" t="s">
        <v>1044</v>
      </c>
      <c r="AI6383" s="5" t="s">
        <v>1045</v>
      </c>
      <c r="AJ6383" s="5" t="s">
        <v>961</v>
      </c>
      <c r="AK6383" s="5" t="s">
        <v>44</v>
      </c>
      <c r="AL6383" s="5"/>
      <c r="AM6383" s="5" t="s">
        <v>1046</v>
      </c>
      <c r="AN6383" s="5" t="s">
        <v>1047</v>
      </c>
      <c r="AO6383" s="5" t="s">
        <v>1048</v>
      </c>
      <c r="AP6383" s="5" t="s">
        <v>1049</v>
      </c>
      <c r="AQ6383" s="5" t="s">
        <v>67</v>
      </c>
      <c r="AR6383" s="5" t="s">
        <v>68</v>
      </c>
      <c r="AS6383" s="6">
        <v>0</v>
      </c>
      <c r="AT6383" s="6">
        <v>4386.67</v>
      </c>
      <c r="AU6383" s="6">
        <v>4386.67</v>
      </c>
      <c r="AV6383" s="6">
        <v>4386.67</v>
      </c>
      <c r="AW6383" t="str">
        <f t="shared" si="2099"/>
        <v>1-ADMINISTRACION CENTRAL</v>
      </c>
      <c r="AX6383" t="str">
        <f t="shared" si="2079"/>
        <v>2-GASTOS</v>
      </c>
      <c r="AY6383" t="str">
        <f t="shared" si="2080"/>
        <v>2.1-Gastos corrientes</v>
      </c>
      <c r="AZ6383" t="str">
        <f t="shared" si="2081"/>
        <v>2.1.2-Gastos de consumo</v>
      </c>
      <c r="BA6383" t="str">
        <f t="shared" si="2082"/>
        <v>2.1.2.2-Bienes y servicios</v>
      </c>
      <c r="BB6383" t="str">
        <f t="shared" si="2083"/>
        <v>2.2.8.2.01-Comisiones y gastos</v>
      </c>
      <c r="BC6383" t="str">
        <f t="shared" si="2084"/>
        <v>0213-MINISTERIO DE TURISMO</v>
      </c>
      <c r="BD6383" t="str">
        <f t="shared" si="2085"/>
        <v>01-MINISTERIO DE TURISMO</v>
      </c>
      <c r="BE6383" t="str">
        <f t="shared" si="2086"/>
        <v>0002-COMITE EJECUTOR DE INFRAESTRUCTA EN ZONAS TURISTICAS (CEIZTUR)</v>
      </c>
      <c r="BF6383" t="str">
        <f t="shared" si="2087"/>
        <v>0000-NO APLICA</v>
      </c>
      <c r="BG6383" t="str">
        <f t="shared" si="2088"/>
        <v>2-SERVICIOS ECONÓMICOS</v>
      </c>
      <c r="BH6383" t="str">
        <f t="shared" si="2089"/>
        <v>2.9-Otros servicios económicos</v>
      </c>
      <c r="BI6383" t="str">
        <f t="shared" si="2090"/>
        <v>2.9.03-Turismo</v>
      </c>
      <c r="BJ6383" t="str">
        <f t="shared" si="2091"/>
        <v>13-Fomento y desarrollo de infraestructuras turísticas</v>
      </c>
      <c r="BK6383" t="str">
        <f t="shared" si="2092"/>
        <v>02-Comunidades reciben los beneficios de la gestión de proyectos para el desarrollo de obras e infraestructuras turísticas</v>
      </c>
      <c r="BL6383" t="str">
        <f t="shared" si="2093"/>
        <v>0001-Dirección y coordinación</v>
      </c>
      <c r="BM6383" t="str">
        <f t="shared" si="2094"/>
        <v>00-N/A</v>
      </c>
      <c r="BN6383" t="str">
        <f t="shared" si="2095"/>
        <v>No Informado-</v>
      </c>
      <c r="BO6383" t="str">
        <f t="shared" si="2096"/>
        <v>98-NACIONAL</v>
      </c>
      <c r="BP6383" t="str">
        <f t="shared" si="2097"/>
        <v>99-MULTIPROVINCIAL</v>
      </c>
      <c r="BQ6383" t="str">
        <f t="shared" si="2098"/>
        <v>2023/06-Junio</v>
      </c>
    </row>
    <row r="6384" spans="1:69" x14ac:dyDescent="0.25">
      <c r="A6384" s="5" t="s">
        <v>33</v>
      </c>
      <c r="B6384" s="5" t="s">
        <v>34</v>
      </c>
      <c r="C6384" s="5" t="s">
        <v>1020</v>
      </c>
      <c r="D6384" s="5" t="s">
        <v>1021</v>
      </c>
      <c r="E6384" s="5" t="s">
        <v>1022</v>
      </c>
      <c r="F6384" s="5" t="s">
        <v>1023</v>
      </c>
      <c r="G6384" s="5" t="s">
        <v>1024</v>
      </c>
      <c r="H6384" s="5" t="s">
        <v>1025</v>
      </c>
      <c r="I6384" s="5" t="s">
        <v>2425</v>
      </c>
      <c r="J6384" s="5" t="s">
        <v>2426</v>
      </c>
      <c r="K6384" s="5" t="s">
        <v>2768</v>
      </c>
      <c r="L6384" s="5" t="s">
        <v>2769</v>
      </c>
      <c r="M6384" s="5" t="s">
        <v>1020</v>
      </c>
      <c r="N6384" s="5" t="s">
        <v>464</v>
      </c>
      <c r="O6384" s="5" t="s">
        <v>465</v>
      </c>
      <c r="P6384" s="5" t="s">
        <v>265</v>
      </c>
      <c r="Q6384" s="5" t="s">
        <v>466</v>
      </c>
      <c r="R6384" s="5" t="s">
        <v>245</v>
      </c>
      <c r="S6384" s="5" t="s">
        <v>467</v>
      </c>
      <c r="T6384" s="5" t="s">
        <v>1034</v>
      </c>
      <c r="U6384" s="5" t="s">
        <v>1035</v>
      </c>
      <c r="V6384" s="5" t="s">
        <v>33</v>
      </c>
      <c r="W6384" s="5" t="s">
        <v>1036</v>
      </c>
      <c r="X6384" s="5" t="s">
        <v>1105</v>
      </c>
      <c r="Y6384" s="5" t="s">
        <v>1106</v>
      </c>
      <c r="Z6384" s="5" t="s">
        <v>1122</v>
      </c>
      <c r="AA6384" s="5" t="s">
        <v>1123</v>
      </c>
      <c r="AB6384" s="5" t="s">
        <v>1040</v>
      </c>
      <c r="AC6384" s="5" t="s">
        <v>1773</v>
      </c>
      <c r="AD6384" s="5" t="s">
        <v>265</v>
      </c>
      <c r="AE6384" s="5" t="s">
        <v>1242</v>
      </c>
      <c r="AF6384" s="5" t="s">
        <v>245</v>
      </c>
      <c r="AG6384" s="5" t="s">
        <v>1455</v>
      </c>
      <c r="AH6384" s="5" t="s">
        <v>1044</v>
      </c>
      <c r="AI6384" s="5" t="s">
        <v>1045</v>
      </c>
      <c r="AJ6384" s="5" t="s">
        <v>961</v>
      </c>
      <c r="AK6384" s="5" t="s">
        <v>44</v>
      </c>
      <c r="AL6384" s="5"/>
      <c r="AM6384" s="5" t="s">
        <v>1046</v>
      </c>
      <c r="AN6384" s="5" t="s">
        <v>1047</v>
      </c>
      <c r="AO6384" s="5" t="s">
        <v>1048</v>
      </c>
      <c r="AP6384" s="5" t="s">
        <v>1049</v>
      </c>
      <c r="AQ6384" s="5" t="s">
        <v>67</v>
      </c>
      <c r="AR6384" s="5" t="s">
        <v>68</v>
      </c>
      <c r="AS6384" s="6">
        <v>0</v>
      </c>
      <c r="AT6384" s="6">
        <v>820833.33</v>
      </c>
      <c r="AU6384" s="6">
        <v>820833.33</v>
      </c>
      <c r="AV6384" s="6">
        <v>820833.33</v>
      </c>
      <c r="AW6384" t="str">
        <f t="shared" si="2099"/>
        <v>1-ADMINISTRACION CENTRAL</v>
      </c>
      <c r="AX6384" t="str">
        <f t="shared" si="2079"/>
        <v>2-GASTOS</v>
      </c>
      <c r="AY6384" t="str">
        <f t="shared" si="2080"/>
        <v>2.1-Gastos corrientes</v>
      </c>
      <c r="AZ6384" t="str">
        <f t="shared" si="2081"/>
        <v>2.1.2-Gastos de consumo</v>
      </c>
      <c r="BA6384" t="str">
        <f t="shared" si="2082"/>
        <v>2.1.2.2-Bienes y servicios</v>
      </c>
      <c r="BB6384" t="str">
        <f t="shared" si="2083"/>
        <v>2.2.8.2.01-Comisiones y gastos</v>
      </c>
      <c r="BC6384" t="str">
        <f t="shared" si="2084"/>
        <v>0214-PROCURADURÍA GENERAL DE LA REPÚBLICA</v>
      </c>
      <c r="BD6384" t="str">
        <f t="shared" si="2085"/>
        <v>01-PROCURADURIA GENERAL DE LA REPUBLICA</v>
      </c>
      <c r="BE6384" t="str">
        <f t="shared" si="2086"/>
        <v>0001-PROCURADURIA GENERAL DE LA REPUBLICA DOMINICANA</v>
      </c>
      <c r="BF6384" t="str">
        <f t="shared" si="2087"/>
        <v>0000-NO APLICA</v>
      </c>
      <c r="BG6384" t="str">
        <f t="shared" si="2088"/>
        <v>1-SERVICIOS  GENERALES</v>
      </c>
      <c r="BH6384" t="str">
        <f t="shared" si="2089"/>
        <v>1.4-Justicia, orden público y seguridad</v>
      </c>
      <c r="BI6384" t="str">
        <f t="shared" si="2090"/>
        <v>1.4.03-Administración y servicios de justicia</v>
      </c>
      <c r="BJ6384" t="str">
        <f t="shared" si="2091"/>
        <v>11-Representación y defensa del interés público social</v>
      </c>
      <c r="BK6384" t="str">
        <f t="shared" si="2092"/>
        <v>01-Acciones Comunes</v>
      </c>
      <c r="BL6384" t="str">
        <f t="shared" si="2093"/>
        <v>0001-Gestión del Programa</v>
      </c>
      <c r="BM6384" t="str">
        <f t="shared" si="2094"/>
        <v>00-N/A</v>
      </c>
      <c r="BN6384" t="str">
        <f t="shared" si="2095"/>
        <v>No Informado-</v>
      </c>
      <c r="BO6384" t="str">
        <f t="shared" si="2096"/>
        <v>98-NACIONAL</v>
      </c>
      <c r="BP6384" t="str">
        <f t="shared" si="2097"/>
        <v>99-MULTIPROVINCIAL</v>
      </c>
      <c r="BQ6384" t="str">
        <f t="shared" si="2098"/>
        <v>2023/06-Junio</v>
      </c>
    </row>
    <row r="6385" spans="1:69" x14ac:dyDescent="0.25">
      <c r="A6385" s="5" t="s">
        <v>33</v>
      </c>
      <c r="B6385" s="5" t="s">
        <v>34</v>
      </c>
      <c r="C6385" s="5" t="s">
        <v>1020</v>
      </c>
      <c r="D6385" s="5" t="s">
        <v>1021</v>
      </c>
      <c r="E6385" s="5" t="s">
        <v>1022</v>
      </c>
      <c r="F6385" s="5" t="s">
        <v>1023</v>
      </c>
      <c r="G6385" s="5" t="s">
        <v>1024</v>
      </c>
      <c r="H6385" s="5" t="s">
        <v>1025</v>
      </c>
      <c r="I6385" s="5" t="s">
        <v>2425</v>
      </c>
      <c r="J6385" s="5" t="s">
        <v>2426</v>
      </c>
      <c r="K6385" s="5" t="s">
        <v>2768</v>
      </c>
      <c r="L6385" s="5" t="s">
        <v>2769</v>
      </c>
      <c r="M6385" s="5" t="s">
        <v>1020</v>
      </c>
      <c r="N6385" s="5" t="s">
        <v>1795</v>
      </c>
      <c r="O6385" s="5" t="s">
        <v>1796</v>
      </c>
      <c r="P6385" s="5" t="s">
        <v>265</v>
      </c>
      <c r="Q6385" s="5" t="s">
        <v>1797</v>
      </c>
      <c r="R6385" s="5" t="s">
        <v>245</v>
      </c>
      <c r="S6385" s="5" t="s">
        <v>1796</v>
      </c>
      <c r="T6385" s="5" t="s">
        <v>1034</v>
      </c>
      <c r="U6385" s="5" t="s">
        <v>1035</v>
      </c>
      <c r="V6385" s="5" t="s">
        <v>33</v>
      </c>
      <c r="W6385" s="5" t="s">
        <v>1036</v>
      </c>
      <c r="X6385" s="5" t="s">
        <v>36</v>
      </c>
      <c r="Y6385" s="5" t="s">
        <v>1037</v>
      </c>
      <c r="Z6385" s="5" t="s">
        <v>1614</v>
      </c>
      <c r="AA6385" s="5" t="s">
        <v>1615</v>
      </c>
      <c r="AB6385" s="5" t="s">
        <v>265</v>
      </c>
      <c r="AC6385" s="5" t="s">
        <v>1061</v>
      </c>
      <c r="AD6385" s="5" t="s">
        <v>1044</v>
      </c>
      <c r="AE6385" s="5" t="s">
        <v>1062</v>
      </c>
      <c r="AF6385" s="5" t="s">
        <v>185</v>
      </c>
      <c r="AG6385" s="5" t="s">
        <v>1799</v>
      </c>
      <c r="AH6385" s="5" t="s">
        <v>1044</v>
      </c>
      <c r="AI6385" s="5" t="s">
        <v>1045</v>
      </c>
      <c r="AJ6385" s="5" t="s">
        <v>961</v>
      </c>
      <c r="AK6385" s="5" t="s">
        <v>44</v>
      </c>
      <c r="AL6385" s="5"/>
      <c r="AM6385" s="5" t="s">
        <v>1046</v>
      </c>
      <c r="AN6385" s="5" t="s">
        <v>1047</v>
      </c>
      <c r="AO6385" s="5" t="s">
        <v>1048</v>
      </c>
      <c r="AP6385" s="5" t="s">
        <v>1049</v>
      </c>
      <c r="AQ6385" s="5" t="s">
        <v>67</v>
      </c>
      <c r="AR6385" s="5" t="s">
        <v>68</v>
      </c>
      <c r="AS6385" s="6">
        <v>0</v>
      </c>
      <c r="AT6385" s="6">
        <v>0</v>
      </c>
      <c r="AU6385" s="6">
        <v>0</v>
      </c>
      <c r="AV6385" s="6">
        <v>0</v>
      </c>
      <c r="AW6385" t="str">
        <f t="shared" si="2099"/>
        <v>1-ADMINISTRACION CENTRAL</v>
      </c>
      <c r="AX6385" t="str">
        <f t="shared" si="2079"/>
        <v>2-GASTOS</v>
      </c>
      <c r="AY6385" t="str">
        <f t="shared" si="2080"/>
        <v>2.1-Gastos corrientes</v>
      </c>
      <c r="AZ6385" t="str">
        <f t="shared" si="2081"/>
        <v>2.1.2-Gastos de consumo</v>
      </c>
      <c r="BA6385" t="str">
        <f t="shared" si="2082"/>
        <v>2.1.2.2-Bienes y servicios</v>
      </c>
      <c r="BB6385" t="str">
        <f t="shared" si="2083"/>
        <v>2.2.8.2.01-Comisiones y gastos</v>
      </c>
      <c r="BC6385" t="str">
        <f t="shared" si="2084"/>
        <v>0215-MINISTERIO DE LA MUJER</v>
      </c>
      <c r="BD6385" t="str">
        <f t="shared" si="2085"/>
        <v>01-MINISTERIO DE LA  MUJER</v>
      </c>
      <c r="BE6385" t="str">
        <f t="shared" si="2086"/>
        <v>0001-MINISTERIO DE LA MUJER</v>
      </c>
      <c r="BF6385" t="str">
        <f t="shared" si="2087"/>
        <v>0000-NO APLICA</v>
      </c>
      <c r="BG6385" t="str">
        <f t="shared" si="2088"/>
        <v>1-SERVICIOS  GENERALES</v>
      </c>
      <c r="BH6385" t="str">
        <f t="shared" si="2089"/>
        <v>1.1-Administración general</v>
      </c>
      <c r="BI6385" t="str">
        <f t="shared" si="2090"/>
        <v>1.1.05-Gestión de la administración general para transversalizar el enfoque de género</v>
      </c>
      <c r="BJ6385" t="str">
        <f t="shared" si="2091"/>
        <v>01-Actividades centrales</v>
      </c>
      <c r="BK6385" t="str">
        <f t="shared" si="2092"/>
        <v>00-Acciones que no generan producción</v>
      </c>
      <c r="BL6385" t="str">
        <f t="shared" si="2093"/>
        <v>0002-Dirección administrativa y financiera</v>
      </c>
      <c r="BM6385" t="str">
        <f t="shared" si="2094"/>
        <v>00-N/A</v>
      </c>
      <c r="BN6385" t="str">
        <f t="shared" si="2095"/>
        <v>No Informado-</v>
      </c>
      <c r="BO6385" t="str">
        <f t="shared" si="2096"/>
        <v>98-NACIONAL</v>
      </c>
      <c r="BP6385" t="str">
        <f t="shared" si="2097"/>
        <v>99-MULTIPROVINCIAL</v>
      </c>
      <c r="BQ6385" t="str">
        <f t="shared" si="2098"/>
        <v>2023/06-Junio</v>
      </c>
    </row>
    <row r="6386" spans="1:69" x14ac:dyDescent="0.25">
      <c r="A6386" s="5" t="s">
        <v>33</v>
      </c>
      <c r="B6386" s="5" t="s">
        <v>34</v>
      </c>
      <c r="C6386" s="5" t="s">
        <v>1020</v>
      </c>
      <c r="D6386" s="5" t="s">
        <v>1021</v>
      </c>
      <c r="E6386" s="5" t="s">
        <v>1022</v>
      </c>
      <c r="F6386" s="5" t="s">
        <v>1023</v>
      </c>
      <c r="G6386" s="5" t="s">
        <v>1024</v>
      </c>
      <c r="H6386" s="5" t="s">
        <v>1025</v>
      </c>
      <c r="I6386" s="5" t="s">
        <v>2425</v>
      </c>
      <c r="J6386" s="5" t="s">
        <v>2426</v>
      </c>
      <c r="K6386" s="5" t="s">
        <v>2768</v>
      </c>
      <c r="L6386" s="5" t="s">
        <v>2769</v>
      </c>
      <c r="M6386" s="5" t="s">
        <v>1020</v>
      </c>
      <c r="N6386" s="5" t="s">
        <v>1810</v>
      </c>
      <c r="O6386" s="5" t="s">
        <v>1811</v>
      </c>
      <c r="P6386" s="5" t="s">
        <v>265</v>
      </c>
      <c r="Q6386" s="5" t="s">
        <v>1811</v>
      </c>
      <c r="R6386" s="5" t="s">
        <v>245</v>
      </c>
      <c r="S6386" s="5" t="s">
        <v>1811</v>
      </c>
      <c r="T6386" s="5" t="s">
        <v>1034</v>
      </c>
      <c r="U6386" s="5" t="s">
        <v>1035</v>
      </c>
      <c r="V6386" s="5" t="s">
        <v>1066</v>
      </c>
      <c r="W6386" s="5" t="s">
        <v>1067</v>
      </c>
      <c r="X6386" s="5" t="s">
        <v>1128</v>
      </c>
      <c r="Y6386" s="5" t="s">
        <v>1129</v>
      </c>
      <c r="Z6386" s="5" t="s">
        <v>1130</v>
      </c>
      <c r="AA6386" s="5" t="s">
        <v>1131</v>
      </c>
      <c r="AB6386" s="5" t="s">
        <v>1040</v>
      </c>
      <c r="AC6386" s="5" t="s">
        <v>1812</v>
      </c>
      <c r="AD6386" s="5" t="s">
        <v>1044</v>
      </c>
      <c r="AE6386" s="5" t="s">
        <v>1062</v>
      </c>
      <c r="AF6386" s="5" t="s">
        <v>410</v>
      </c>
      <c r="AG6386" s="5" t="s">
        <v>2556</v>
      </c>
      <c r="AH6386" s="5" t="s">
        <v>1044</v>
      </c>
      <c r="AI6386" s="5" t="s">
        <v>1045</v>
      </c>
      <c r="AJ6386" s="5" t="s">
        <v>961</v>
      </c>
      <c r="AK6386" s="5" t="s">
        <v>44</v>
      </c>
      <c r="AL6386" s="5"/>
      <c r="AM6386" s="5" t="s">
        <v>1046</v>
      </c>
      <c r="AN6386" s="5" t="s">
        <v>1047</v>
      </c>
      <c r="AO6386" s="5" t="s">
        <v>1048</v>
      </c>
      <c r="AP6386" s="5" t="s">
        <v>1049</v>
      </c>
      <c r="AQ6386" s="5" t="s">
        <v>67</v>
      </c>
      <c r="AR6386" s="5" t="s">
        <v>68</v>
      </c>
      <c r="AS6386" s="6">
        <v>0</v>
      </c>
      <c r="AT6386" s="6">
        <v>0</v>
      </c>
      <c r="AU6386" s="6">
        <v>0</v>
      </c>
      <c r="AV6386" s="6">
        <v>0</v>
      </c>
      <c r="AW6386" t="str">
        <f t="shared" si="2099"/>
        <v>1-ADMINISTRACION CENTRAL</v>
      </c>
      <c r="AX6386" t="str">
        <f t="shared" si="2079"/>
        <v>2-GASTOS</v>
      </c>
      <c r="AY6386" t="str">
        <f t="shared" si="2080"/>
        <v>2.1-Gastos corrientes</v>
      </c>
      <c r="AZ6386" t="str">
        <f t="shared" si="2081"/>
        <v>2.1.2-Gastos de consumo</v>
      </c>
      <c r="BA6386" t="str">
        <f t="shared" si="2082"/>
        <v>2.1.2.2-Bienes y servicios</v>
      </c>
      <c r="BB6386" t="str">
        <f t="shared" si="2083"/>
        <v>2.2.8.2.01-Comisiones y gastos</v>
      </c>
      <c r="BC6386" t="str">
        <f t="shared" si="2084"/>
        <v>0216-MINISTERIO DE CULTURA</v>
      </c>
      <c r="BD6386" t="str">
        <f t="shared" si="2085"/>
        <v>01-MINISTERIO DE CULTURA</v>
      </c>
      <c r="BE6386" t="str">
        <f t="shared" si="2086"/>
        <v>0001-MINISTERIO DE CULTURA</v>
      </c>
      <c r="BF6386" t="str">
        <f t="shared" si="2087"/>
        <v>0000-NO APLICA</v>
      </c>
      <c r="BG6386" t="str">
        <f t="shared" si="2088"/>
        <v>4-SERVICIOS SOCIALES</v>
      </c>
      <c r="BH6386" t="str">
        <f t="shared" si="2089"/>
        <v>4.3-Actividades deportivas, recreativas, culturales y religiosas</v>
      </c>
      <c r="BI6386" t="str">
        <f t="shared" si="2090"/>
        <v>4.3.03-Servicios culturales</v>
      </c>
      <c r="BJ6386" t="str">
        <f t="shared" si="2091"/>
        <v>11-Conservación, restauración, salvaguarda patrimonio cultura material e inmaterial</v>
      </c>
      <c r="BK6386" t="str">
        <f t="shared" si="2092"/>
        <v>00-Acciones que no generan producción</v>
      </c>
      <c r="BL6386" t="str">
        <f t="shared" si="2093"/>
        <v>0006-Desfile nacional del carnaval</v>
      </c>
      <c r="BM6386" t="str">
        <f t="shared" si="2094"/>
        <v>00-N/A</v>
      </c>
      <c r="BN6386" t="str">
        <f t="shared" si="2095"/>
        <v>No Informado-</v>
      </c>
      <c r="BO6386" t="str">
        <f t="shared" si="2096"/>
        <v>98-NACIONAL</v>
      </c>
      <c r="BP6386" t="str">
        <f t="shared" si="2097"/>
        <v>99-MULTIPROVINCIAL</v>
      </c>
      <c r="BQ6386" t="str">
        <f t="shared" si="2098"/>
        <v>2023/06-Junio</v>
      </c>
    </row>
    <row r="6387" spans="1:69" x14ac:dyDescent="0.25">
      <c r="A6387" s="5" t="s">
        <v>33</v>
      </c>
      <c r="B6387" s="5" t="s">
        <v>34</v>
      </c>
      <c r="C6387" s="5" t="s">
        <v>1020</v>
      </c>
      <c r="D6387" s="5" t="s">
        <v>1021</v>
      </c>
      <c r="E6387" s="5" t="s">
        <v>1022</v>
      </c>
      <c r="F6387" s="5" t="s">
        <v>1023</v>
      </c>
      <c r="G6387" s="5" t="s">
        <v>1024</v>
      </c>
      <c r="H6387" s="5" t="s">
        <v>1025</v>
      </c>
      <c r="I6387" s="5" t="s">
        <v>2425</v>
      </c>
      <c r="J6387" s="5" t="s">
        <v>2426</v>
      </c>
      <c r="K6387" s="5" t="s">
        <v>2768</v>
      </c>
      <c r="L6387" s="5" t="s">
        <v>2769</v>
      </c>
      <c r="M6387" s="5" t="s">
        <v>1020</v>
      </c>
      <c r="N6387" s="5" t="s">
        <v>470</v>
      </c>
      <c r="O6387" s="5" t="s">
        <v>471</v>
      </c>
      <c r="P6387" s="5" t="s">
        <v>265</v>
      </c>
      <c r="Q6387" s="5" t="s">
        <v>472</v>
      </c>
      <c r="R6387" s="5" t="s">
        <v>245</v>
      </c>
      <c r="S6387" s="5" t="s">
        <v>473</v>
      </c>
      <c r="T6387" s="5" t="s">
        <v>1034</v>
      </c>
      <c r="U6387" s="5" t="s">
        <v>1035</v>
      </c>
      <c r="V6387" s="5" t="s">
        <v>819</v>
      </c>
      <c r="W6387" s="5" t="s">
        <v>1085</v>
      </c>
      <c r="X6387" s="5" t="s">
        <v>1137</v>
      </c>
      <c r="Y6387" s="5" t="s">
        <v>1138</v>
      </c>
      <c r="Z6387" s="5" t="s">
        <v>1892</v>
      </c>
      <c r="AA6387" s="5" t="s">
        <v>1893</v>
      </c>
      <c r="AB6387" s="5" t="s">
        <v>265</v>
      </c>
      <c r="AC6387" s="5" t="s">
        <v>1061</v>
      </c>
      <c r="AD6387" s="5" t="s">
        <v>1044</v>
      </c>
      <c r="AE6387" s="5" t="s">
        <v>1062</v>
      </c>
      <c r="AF6387" s="5" t="s">
        <v>245</v>
      </c>
      <c r="AG6387" s="5" t="s">
        <v>1894</v>
      </c>
      <c r="AH6387" s="5" t="s">
        <v>1044</v>
      </c>
      <c r="AI6387" s="5" t="s">
        <v>1045</v>
      </c>
      <c r="AJ6387" s="5" t="s">
        <v>961</v>
      </c>
      <c r="AK6387" s="5" t="s">
        <v>44</v>
      </c>
      <c r="AL6387" s="5"/>
      <c r="AM6387" s="5" t="s">
        <v>1046</v>
      </c>
      <c r="AN6387" s="5" t="s">
        <v>1047</v>
      </c>
      <c r="AO6387" s="5" t="s">
        <v>1048</v>
      </c>
      <c r="AP6387" s="5" t="s">
        <v>1049</v>
      </c>
      <c r="AQ6387" s="5" t="s">
        <v>67</v>
      </c>
      <c r="AR6387" s="5" t="s">
        <v>68</v>
      </c>
      <c r="AS6387" s="6">
        <v>0</v>
      </c>
      <c r="AT6387" s="6">
        <v>0</v>
      </c>
      <c r="AU6387" s="6">
        <v>0</v>
      </c>
      <c r="AV6387" s="6">
        <v>0</v>
      </c>
      <c r="AW6387" t="str">
        <f t="shared" si="2099"/>
        <v>1-ADMINISTRACION CENTRAL</v>
      </c>
      <c r="AX6387" t="str">
        <f t="shared" si="2079"/>
        <v>2-GASTOS</v>
      </c>
      <c r="AY6387" t="str">
        <f t="shared" si="2080"/>
        <v>2.1-Gastos corrientes</v>
      </c>
      <c r="AZ6387" t="str">
        <f t="shared" si="2081"/>
        <v>2.1.2-Gastos de consumo</v>
      </c>
      <c r="BA6387" t="str">
        <f t="shared" si="2082"/>
        <v>2.1.2.2-Bienes y servicios</v>
      </c>
      <c r="BB6387" t="str">
        <f t="shared" si="2083"/>
        <v>2.2.8.2.01-Comisiones y gastos</v>
      </c>
      <c r="BC6387" t="str">
        <f t="shared" si="2084"/>
        <v>0218-MINISTERIO DE MEDIO AMBIENTE Y RECURSOS NATURALES</v>
      </c>
      <c r="BD6387" t="str">
        <f t="shared" si="2085"/>
        <v>01-MINISTERIO DE MEDIO AMBIENTE Y REC. NAT.</v>
      </c>
      <c r="BE6387" t="str">
        <f t="shared" si="2086"/>
        <v>0001-MINISTERIO  DE MEDIO AMBIENTE Y RECURSOS NATURALES</v>
      </c>
      <c r="BF6387" t="str">
        <f t="shared" si="2087"/>
        <v>0000-NO APLICA</v>
      </c>
      <c r="BG6387" t="str">
        <f t="shared" si="2088"/>
        <v>3-PROTECCIÓN DEL MEDIO AMBIENTE</v>
      </c>
      <c r="BH6387" t="str">
        <f t="shared" si="2089"/>
        <v>3.2-Protección de la biodiversidad y ordenación de desechos</v>
      </c>
      <c r="BI6387" t="str">
        <f t="shared" si="2090"/>
        <v>3.2.99-Planificación, gestión y supervisión de la protección del medio ambiente</v>
      </c>
      <c r="BJ6387" t="str">
        <f t="shared" si="2091"/>
        <v>01-Actividades centrales</v>
      </c>
      <c r="BK6387" t="str">
        <f t="shared" si="2092"/>
        <v>00-Acciones que no generan producción</v>
      </c>
      <c r="BL6387" t="str">
        <f t="shared" si="2093"/>
        <v>0001-Dirección y coordinación intra y extra sectorial</v>
      </c>
      <c r="BM6387" t="str">
        <f t="shared" si="2094"/>
        <v>00-N/A</v>
      </c>
      <c r="BN6387" t="str">
        <f t="shared" si="2095"/>
        <v>No Informado-</v>
      </c>
      <c r="BO6387" t="str">
        <f t="shared" si="2096"/>
        <v>98-NACIONAL</v>
      </c>
      <c r="BP6387" t="str">
        <f t="shared" si="2097"/>
        <v>99-MULTIPROVINCIAL</v>
      </c>
      <c r="BQ6387" t="str">
        <f t="shared" si="2098"/>
        <v>2023/06-Junio</v>
      </c>
    </row>
    <row r="6388" spans="1:69" x14ac:dyDescent="0.25">
      <c r="A6388" s="5" t="s">
        <v>33</v>
      </c>
      <c r="B6388" s="5" t="s">
        <v>34</v>
      </c>
      <c r="C6388" s="5" t="s">
        <v>1020</v>
      </c>
      <c r="D6388" s="5" t="s">
        <v>1021</v>
      </c>
      <c r="E6388" s="5" t="s">
        <v>1022</v>
      </c>
      <c r="F6388" s="5" t="s">
        <v>1023</v>
      </c>
      <c r="G6388" s="5" t="s">
        <v>1024</v>
      </c>
      <c r="H6388" s="5" t="s">
        <v>1025</v>
      </c>
      <c r="I6388" s="5" t="s">
        <v>2425</v>
      </c>
      <c r="J6388" s="5" t="s">
        <v>2426</v>
      </c>
      <c r="K6388" s="5" t="s">
        <v>2768</v>
      </c>
      <c r="L6388" s="5" t="s">
        <v>2769</v>
      </c>
      <c r="M6388" s="5" t="s">
        <v>1020</v>
      </c>
      <c r="N6388" s="5" t="s">
        <v>373</v>
      </c>
      <c r="O6388" s="5" t="s">
        <v>374</v>
      </c>
      <c r="P6388" s="5" t="s">
        <v>265</v>
      </c>
      <c r="Q6388" s="5" t="s">
        <v>374</v>
      </c>
      <c r="R6388" s="5" t="s">
        <v>245</v>
      </c>
      <c r="S6388" s="5" t="s">
        <v>374</v>
      </c>
      <c r="T6388" s="5" t="s">
        <v>1034</v>
      </c>
      <c r="U6388" s="5" t="s">
        <v>1035</v>
      </c>
      <c r="V6388" s="5" t="s">
        <v>1066</v>
      </c>
      <c r="W6388" s="5" t="s">
        <v>1067</v>
      </c>
      <c r="X6388" s="5" t="s">
        <v>1068</v>
      </c>
      <c r="Y6388" s="5" t="s">
        <v>1069</v>
      </c>
      <c r="Z6388" s="5" t="s">
        <v>1702</v>
      </c>
      <c r="AA6388" s="5" t="s">
        <v>1703</v>
      </c>
      <c r="AB6388" s="5" t="s">
        <v>265</v>
      </c>
      <c r="AC6388" s="5" t="s">
        <v>1400</v>
      </c>
      <c r="AD6388" s="5" t="s">
        <v>1044</v>
      </c>
      <c r="AE6388" s="5" t="s">
        <v>1062</v>
      </c>
      <c r="AF6388" s="5" t="s">
        <v>245</v>
      </c>
      <c r="AG6388" s="5" t="s">
        <v>2079</v>
      </c>
      <c r="AH6388" s="5" t="s">
        <v>1044</v>
      </c>
      <c r="AI6388" s="5" t="s">
        <v>1045</v>
      </c>
      <c r="AJ6388" s="5" t="s">
        <v>961</v>
      </c>
      <c r="AK6388" s="5" t="s">
        <v>44</v>
      </c>
      <c r="AL6388" s="5"/>
      <c r="AM6388" s="5" t="s">
        <v>1046</v>
      </c>
      <c r="AN6388" s="5" t="s">
        <v>1047</v>
      </c>
      <c r="AO6388" s="5" t="s">
        <v>1048</v>
      </c>
      <c r="AP6388" s="5" t="s">
        <v>1049</v>
      </c>
      <c r="AQ6388" s="5" t="s">
        <v>67</v>
      </c>
      <c r="AR6388" s="5" t="s">
        <v>68</v>
      </c>
      <c r="AS6388" s="6">
        <v>0</v>
      </c>
      <c r="AT6388" s="6">
        <v>920.68</v>
      </c>
      <c r="AU6388" s="6">
        <v>920.68</v>
      </c>
      <c r="AV6388" s="6">
        <v>920.68</v>
      </c>
      <c r="AW6388" t="str">
        <f t="shared" si="2099"/>
        <v>1-ADMINISTRACION CENTRAL</v>
      </c>
      <c r="AX6388" t="str">
        <f t="shared" si="2079"/>
        <v>2-GASTOS</v>
      </c>
      <c r="AY6388" t="str">
        <f t="shared" si="2080"/>
        <v>2.1-Gastos corrientes</v>
      </c>
      <c r="AZ6388" t="str">
        <f t="shared" si="2081"/>
        <v>2.1.2-Gastos de consumo</v>
      </c>
      <c r="BA6388" t="str">
        <f t="shared" si="2082"/>
        <v>2.1.2.2-Bienes y servicios</v>
      </c>
      <c r="BB6388" t="str">
        <f t="shared" si="2083"/>
        <v>2.2.8.2.01-Comisiones y gastos</v>
      </c>
      <c r="BC6388" t="str">
        <f t="shared" si="2084"/>
        <v>0223-MINISTERIO DE LA VIVIENDA, HABITAT Y EDIFICACIONES (MIVHED)</v>
      </c>
      <c r="BD6388" t="str">
        <f t="shared" si="2085"/>
        <v>01-MINISTERIO DE LA VIVIENDA, HABITAT Y EDIFICACIONES (MIVHED)</v>
      </c>
      <c r="BE6388" t="str">
        <f t="shared" si="2086"/>
        <v>0001-MINISTERIO DE LA VIVIENDA, HABITAT Y EDIFICACIONES (MIVHED)</v>
      </c>
      <c r="BF6388" t="str">
        <f t="shared" si="2087"/>
        <v>0000-NO APLICA</v>
      </c>
      <c r="BG6388" t="str">
        <f t="shared" si="2088"/>
        <v>4-SERVICIOS SOCIALES</v>
      </c>
      <c r="BH6388" t="str">
        <f t="shared" si="2089"/>
        <v>4.5-Protección social</v>
      </c>
      <c r="BI6388" t="str">
        <f t="shared" si="2090"/>
        <v>4.5.07-Vivienda social</v>
      </c>
      <c r="BJ6388" t="str">
        <f t="shared" si="2091"/>
        <v>01-Actividades Centrales</v>
      </c>
      <c r="BK6388" t="str">
        <f t="shared" si="2092"/>
        <v>00-Acciones que no generan producción</v>
      </c>
      <c r="BL6388" t="str">
        <f t="shared" si="2093"/>
        <v>0001-Dirección Administrativa y financiera</v>
      </c>
      <c r="BM6388" t="str">
        <f t="shared" si="2094"/>
        <v>00-N/A</v>
      </c>
      <c r="BN6388" t="str">
        <f t="shared" si="2095"/>
        <v>No Informado-</v>
      </c>
      <c r="BO6388" t="str">
        <f t="shared" si="2096"/>
        <v>98-NACIONAL</v>
      </c>
      <c r="BP6388" t="str">
        <f t="shared" si="2097"/>
        <v>99-MULTIPROVINCIAL</v>
      </c>
      <c r="BQ6388" t="str">
        <f t="shared" si="2098"/>
        <v>2023/06-Junio</v>
      </c>
    </row>
    <row r="6389" spans="1:69" x14ac:dyDescent="0.25">
      <c r="A6389" s="5" t="s">
        <v>33</v>
      </c>
      <c r="B6389" s="5" t="s">
        <v>34</v>
      </c>
      <c r="C6389" s="5" t="s">
        <v>1020</v>
      </c>
      <c r="D6389" s="5" t="s">
        <v>1021</v>
      </c>
      <c r="E6389" s="5" t="s">
        <v>1022</v>
      </c>
      <c r="F6389" s="5" t="s">
        <v>1023</v>
      </c>
      <c r="G6389" s="5" t="s">
        <v>1024</v>
      </c>
      <c r="H6389" s="5" t="s">
        <v>1025</v>
      </c>
      <c r="I6389" s="5" t="s">
        <v>2425</v>
      </c>
      <c r="J6389" s="5" t="s">
        <v>2426</v>
      </c>
      <c r="K6389" s="5" t="s">
        <v>2768</v>
      </c>
      <c r="L6389" s="5" t="s">
        <v>2769</v>
      </c>
      <c r="M6389" s="5" t="s">
        <v>819</v>
      </c>
      <c r="N6389" s="5" t="s">
        <v>2084</v>
      </c>
      <c r="O6389" s="5" t="s">
        <v>2085</v>
      </c>
      <c r="P6389" s="5" t="s">
        <v>265</v>
      </c>
      <c r="Q6389" s="5" t="s">
        <v>2085</v>
      </c>
      <c r="R6389" s="5" t="s">
        <v>245</v>
      </c>
      <c r="S6389" s="5" t="s">
        <v>2086</v>
      </c>
      <c r="T6389" s="5" t="s">
        <v>1034</v>
      </c>
      <c r="U6389" s="5" t="s">
        <v>1035</v>
      </c>
      <c r="V6389" s="5" t="s">
        <v>33</v>
      </c>
      <c r="W6389" s="5" t="s">
        <v>1036</v>
      </c>
      <c r="X6389" s="5" t="s">
        <v>1105</v>
      </c>
      <c r="Y6389" s="5" t="s">
        <v>1106</v>
      </c>
      <c r="Z6389" s="5" t="s">
        <v>1122</v>
      </c>
      <c r="AA6389" s="5" t="s">
        <v>1123</v>
      </c>
      <c r="AB6389" s="5" t="s">
        <v>1040</v>
      </c>
      <c r="AC6389" s="5" t="s">
        <v>2087</v>
      </c>
      <c r="AD6389" s="5" t="s">
        <v>265</v>
      </c>
      <c r="AE6389" s="5" t="s">
        <v>1242</v>
      </c>
      <c r="AF6389" s="5" t="s">
        <v>245</v>
      </c>
      <c r="AG6389" s="5" t="s">
        <v>2088</v>
      </c>
      <c r="AH6389" s="5" t="s">
        <v>1044</v>
      </c>
      <c r="AI6389" s="5" t="s">
        <v>1045</v>
      </c>
      <c r="AJ6389" s="5" t="s">
        <v>961</v>
      </c>
      <c r="AK6389" s="5" t="s">
        <v>44</v>
      </c>
      <c r="AL6389" s="5"/>
      <c r="AM6389" s="5" t="s">
        <v>1046</v>
      </c>
      <c r="AN6389" s="5" t="s">
        <v>1047</v>
      </c>
      <c r="AO6389" s="5" t="s">
        <v>1048</v>
      </c>
      <c r="AP6389" s="5" t="s">
        <v>1049</v>
      </c>
      <c r="AQ6389" s="5" t="s">
        <v>67</v>
      </c>
      <c r="AR6389" s="5" t="s">
        <v>68</v>
      </c>
      <c r="AS6389" s="6">
        <v>0</v>
      </c>
      <c r="AT6389" s="6">
        <v>1154527</v>
      </c>
      <c r="AU6389" s="6">
        <v>1154527</v>
      </c>
      <c r="AV6389" s="6">
        <v>1154527</v>
      </c>
      <c r="AW6389" t="str">
        <f t="shared" si="2099"/>
        <v>1-ADMINISTRACION CENTRAL</v>
      </c>
      <c r="AX6389" t="str">
        <f t="shared" si="2079"/>
        <v>2-GASTOS</v>
      </c>
      <c r="AY6389" t="str">
        <f t="shared" si="2080"/>
        <v>2.1-Gastos corrientes</v>
      </c>
      <c r="AZ6389" t="str">
        <f t="shared" si="2081"/>
        <v>2.1.2-Gastos de consumo</v>
      </c>
      <c r="BA6389" t="str">
        <f t="shared" si="2082"/>
        <v>2.1.2.2-Bienes y servicios</v>
      </c>
      <c r="BB6389" t="str">
        <f t="shared" si="2083"/>
        <v>2.2.8.2.01-Comisiones y gastos</v>
      </c>
      <c r="BC6389" t="str">
        <f t="shared" si="2084"/>
        <v>0301-PODER JUDICIAL</v>
      </c>
      <c r="BD6389" t="str">
        <f t="shared" si="2085"/>
        <v>01-PODER JUDICIAL</v>
      </c>
      <c r="BE6389" t="str">
        <f t="shared" si="2086"/>
        <v>0001-CONSEJO DEL PODER JUDICIAL</v>
      </c>
      <c r="BF6389" t="str">
        <f t="shared" si="2087"/>
        <v>0000-NO APLICA</v>
      </c>
      <c r="BG6389" t="str">
        <f t="shared" si="2088"/>
        <v>1-SERVICIOS  GENERALES</v>
      </c>
      <c r="BH6389" t="str">
        <f t="shared" si="2089"/>
        <v>1.4-Justicia, orden público y seguridad</v>
      </c>
      <c r="BI6389" t="str">
        <f t="shared" si="2090"/>
        <v>1.4.03-Administración y servicios de justicia</v>
      </c>
      <c r="BJ6389" t="str">
        <f t="shared" si="2091"/>
        <v>11-Administración de Justicia</v>
      </c>
      <c r="BK6389" t="str">
        <f t="shared" si="2092"/>
        <v>01-Acciones Comunes</v>
      </c>
      <c r="BL6389" t="str">
        <f t="shared" si="2093"/>
        <v>0001-Gestión Administrativa, Financiera, Humana, Investigación y Control Interno</v>
      </c>
      <c r="BM6389" t="str">
        <f t="shared" si="2094"/>
        <v>00-N/A</v>
      </c>
      <c r="BN6389" t="str">
        <f t="shared" si="2095"/>
        <v>No Informado-</v>
      </c>
      <c r="BO6389" t="str">
        <f t="shared" si="2096"/>
        <v>98-NACIONAL</v>
      </c>
      <c r="BP6389" t="str">
        <f t="shared" si="2097"/>
        <v>99-MULTIPROVINCIAL</v>
      </c>
      <c r="BQ6389" t="str">
        <f t="shared" si="2098"/>
        <v>2023/06-Junio</v>
      </c>
    </row>
    <row r="6390" spans="1:69" x14ac:dyDescent="0.25">
      <c r="A6390" s="5" t="s">
        <v>33</v>
      </c>
      <c r="B6390" s="5" t="s">
        <v>34</v>
      </c>
      <c r="C6390" s="5" t="s">
        <v>1020</v>
      </c>
      <c r="D6390" s="5" t="s">
        <v>1021</v>
      </c>
      <c r="E6390" s="5" t="s">
        <v>1022</v>
      </c>
      <c r="F6390" s="5" t="s">
        <v>1023</v>
      </c>
      <c r="G6390" s="5" t="s">
        <v>1024</v>
      </c>
      <c r="H6390" s="5" t="s">
        <v>1025</v>
      </c>
      <c r="I6390" s="5" t="s">
        <v>2425</v>
      </c>
      <c r="J6390" s="5" t="s">
        <v>2426</v>
      </c>
      <c r="K6390" s="5" t="s">
        <v>2768</v>
      </c>
      <c r="L6390" s="5" t="s">
        <v>2769</v>
      </c>
      <c r="M6390" s="5" t="s">
        <v>2116</v>
      </c>
      <c r="N6390" s="5" t="s">
        <v>2117</v>
      </c>
      <c r="O6390" s="5" t="s">
        <v>2118</v>
      </c>
      <c r="P6390" s="5" t="s">
        <v>265</v>
      </c>
      <c r="Q6390" s="5" t="s">
        <v>2119</v>
      </c>
      <c r="R6390" s="5" t="s">
        <v>245</v>
      </c>
      <c r="S6390" s="5" t="s">
        <v>2120</v>
      </c>
      <c r="T6390" s="5" t="s">
        <v>1034</v>
      </c>
      <c r="U6390" s="5" t="s">
        <v>1035</v>
      </c>
      <c r="V6390" s="5" t="s">
        <v>33</v>
      </c>
      <c r="W6390" s="5" t="s">
        <v>1036</v>
      </c>
      <c r="X6390" s="5" t="s">
        <v>36</v>
      </c>
      <c r="Y6390" s="5" t="s">
        <v>1037</v>
      </c>
      <c r="Z6390" s="5" t="s">
        <v>1059</v>
      </c>
      <c r="AA6390" s="5" t="s">
        <v>1060</v>
      </c>
      <c r="AB6390" s="5" t="s">
        <v>1040</v>
      </c>
      <c r="AC6390" s="5" t="s">
        <v>2121</v>
      </c>
      <c r="AD6390" s="5" t="s">
        <v>265</v>
      </c>
      <c r="AE6390" s="5" t="s">
        <v>1454</v>
      </c>
      <c r="AF6390" s="5" t="s">
        <v>185</v>
      </c>
      <c r="AG6390" s="5" t="s">
        <v>1598</v>
      </c>
      <c r="AH6390" s="5" t="s">
        <v>1044</v>
      </c>
      <c r="AI6390" s="5" t="s">
        <v>1045</v>
      </c>
      <c r="AJ6390" s="5" t="s">
        <v>961</v>
      </c>
      <c r="AK6390" s="5" t="s">
        <v>44</v>
      </c>
      <c r="AL6390" s="5"/>
      <c r="AM6390" s="5" t="s">
        <v>1046</v>
      </c>
      <c r="AN6390" s="5" t="s">
        <v>1047</v>
      </c>
      <c r="AO6390" s="5" t="s">
        <v>1048</v>
      </c>
      <c r="AP6390" s="5" t="s">
        <v>1049</v>
      </c>
      <c r="AQ6390" s="5" t="s">
        <v>67</v>
      </c>
      <c r="AR6390" s="5" t="s">
        <v>68</v>
      </c>
      <c r="AS6390" s="6">
        <v>0</v>
      </c>
      <c r="AT6390" s="6">
        <v>4935.9399999999996</v>
      </c>
      <c r="AU6390" s="6">
        <v>4935.9399999999996</v>
      </c>
      <c r="AV6390" s="6">
        <v>4935.9399999999996</v>
      </c>
      <c r="AW6390" t="str">
        <f t="shared" si="2099"/>
        <v>1-ADMINISTRACION CENTRAL</v>
      </c>
      <c r="AX6390" t="str">
        <f t="shared" si="2079"/>
        <v>2-GASTOS</v>
      </c>
      <c r="AY6390" t="str">
        <f t="shared" si="2080"/>
        <v>2.1-Gastos corrientes</v>
      </c>
      <c r="AZ6390" t="str">
        <f t="shared" si="2081"/>
        <v>2.1.2-Gastos de consumo</v>
      </c>
      <c r="BA6390" t="str">
        <f t="shared" si="2082"/>
        <v>2.1.2.2-Bienes y servicios</v>
      </c>
      <c r="BB6390" t="str">
        <f t="shared" si="2083"/>
        <v>2.2.8.2.01-Comisiones y gastos</v>
      </c>
      <c r="BC6390" t="str">
        <f t="shared" si="2084"/>
        <v>0402-CÁMARA DE CUENTAS</v>
      </c>
      <c r="BD6390" t="str">
        <f t="shared" si="2085"/>
        <v>01-CAMARA DE CUENTAS</v>
      </c>
      <c r="BE6390" t="str">
        <f t="shared" si="2086"/>
        <v>0001-CAMARA DE CUENTAS DE LA REPUBLICA DOMINICANA</v>
      </c>
      <c r="BF6390" t="str">
        <f t="shared" si="2087"/>
        <v>0000-NO APLICA</v>
      </c>
      <c r="BG6390" t="str">
        <f t="shared" si="2088"/>
        <v>1-SERVICIOS  GENERALES</v>
      </c>
      <c r="BH6390" t="str">
        <f t="shared" si="2089"/>
        <v>1.1-Administración general</v>
      </c>
      <c r="BI6390" t="str">
        <f t="shared" si="2090"/>
        <v>1.1.02-Gestión administrativa, financiera, fiscal, económica y planificación</v>
      </c>
      <c r="BJ6390" t="str">
        <f t="shared" si="2091"/>
        <v>11-Control externo, fiscalización y análisis de los recursos públicos</v>
      </c>
      <c r="BK6390" t="str">
        <f t="shared" si="2092"/>
        <v>01-Acciones comunes</v>
      </c>
      <c r="BL6390" t="str">
        <f t="shared" si="2093"/>
        <v>0002-Gestión administrativa</v>
      </c>
      <c r="BM6390" t="str">
        <f t="shared" si="2094"/>
        <v>00-N/A</v>
      </c>
      <c r="BN6390" t="str">
        <f t="shared" si="2095"/>
        <v>No Informado-</v>
      </c>
      <c r="BO6390" t="str">
        <f t="shared" si="2096"/>
        <v>98-NACIONAL</v>
      </c>
      <c r="BP6390" t="str">
        <f t="shared" si="2097"/>
        <v>99-MULTIPROVINCIAL</v>
      </c>
      <c r="BQ6390" t="str">
        <f t="shared" si="2098"/>
        <v>2023/06-Junio</v>
      </c>
    </row>
    <row r="6391" spans="1:69" x14ac:dyDescent="0.25">
      <c r="A6391" s="5" t="s">
        <v>33</v>
      </c>
      <c r="B6391" s="5" t="s">
        <v>34</v>
      </c>
      <c r="C6391" s="5" t="s">
        <v>1020</v>
      </c>
      <c r="D6391" s="5" t="s">
        <v>1021</v>
      </c>
      <c r="E6391" s="5" t="s">
        <v>1022</v>
      </c>
      <c r="F6391" s="5" t="s">
        <v>1023</v>
      </c>
      <c r="G6391" s="5" t="s">
        <v>1024</v>
      </c>
      <c r="H6391" s="5" t="s">
        <v>1025</v>
      </c>
      <c r="I6391" s="5" t="s">
        <v>2425</v>
      </c>
      <c r="J6391" s="5" t="s">
        <v>2426</v>
      </c>
      <c r="K6391" s="5" t="s">
        <v>2768</v>
      </c>
      <c r="L6391" s="5" t="s">
        <v>2769</v>
      </c>
      <c r="M6391" s="5" t="s">
        <v>2132</v>
      </c>
      <c r="N6391" s="5" t="s">
        <v>2133</v>
      </c>
      <c r="O6391" s="5" t="s">
        <v>2134</v>
      </c>
      <c r="P6391" s="5" t="s">
        <v>265</v>
      </c>
      <c r="Q6391" s="5" t="s">
        <v>2134</v>
      </c>
      <c r="R6391" s="5" t="s">
        <v>245</v>
      </c>
      <c r="S6391" s="5" t="s">
        <v>2134</v>
      </c>
      <c r="T6391" s="5" t="s">
        <v>1034</v>
      </c>
      <c r="U6391" s="5" t="s">
        <v>1035</v>
      </c>
      <c r="V6391" s="5" t="s">
        <v>33</v>
      </c>
      <c r="W6391" s="5" t="s">
        <v>1036</v>
      </c>
      <c r="X6391" s="5" t="s">
        <v>1105</v>
      </c>
      <c r="Y6391" s="5" t="s">
        <v>1106</v>
      </c>
      <c r="Z6391" s="5" t="s">
        <v>1107</v>
      </c>
      <c r="AA6391" s="5" t="s">
        <v>1108</v>
      </c>
      <c r="AB6391" s="5" t="s">
        <v>1040</v>
      </c>
      <c r="AC6391" s="5" t="s">
        <v>2135</v>
      </c>
      <c r="AD6391" s="5" t="s">
        <v>265</v>
      </c>
      <c r="AE6391" s="5" t="s">
        <v>1242</v>
      </c>
      <c r="AF6391" s="5" t="s">
        <v>185</v>
      </c>
      <c r="AG6391" s="5" t="s">
        <v>1366</v>
      </c>
      <c r="AH6391" s="5" t="s">
        <v>1044</v>
      </c>
      <c r="AI6391" s="5" t="s">
        <v>1045</v>
      </c>
      <c r="AJ6391" s="5" t="s">
        <v>961</v>
      </c>
      <c r="AK6391" s="5" t="s">
        <v>44</v>
      </c>
      <c r="AL6391" s="5"/>
      <c r="AM6391" s="5" t="s">
        <v>1046</v>
      </c>
      <c r="AN6391" s="5" t="s">
        <v>1047</v>
      </c>
      <c r="AO6391" s="5" t="s">
        <v>1048</v>
      </c>
      <c r="AP6391" s="5" t="s">
        <v>1049</v>
      </c>
      <c r="AQ6391" s="5" t="s">
        <v>67</v>
      </c>
      <c r="AR6391" s="5" t="s">
        <v>68</v>
      </c>
      <c r="AS6391" s="6">
        <v>0</v>
      </c>
      <c r="AT6391" s="6">
        <v>150104</v>
      </c>
      <c r="AU6391" s="6">
        <v>150104</v>
      </c>
      <c r="AV6391" s="6">
        <v>150104</v>
      </c>
      <c r="AW6391" t="str">
        <f t="shared" si="2099"/>
        <v>1-ADMINISTRACION CENTRAL</v>
      </c>
      <c r="AX6391" t="str">
        <f t="shared" si="2079"/>
        <v>2-GASTOS</v>
      </c>
      <c r="AY6391" t="str">
        <f t="shared" si="2080"/>
        <v>2.1-Gastos corrientes</v>
      </c>
      <c r="AZ6391" t="str">
        <f t="shared" si="2081"/>
        <v>2.1.2-Gastos de consumo</v>
      </c>
      <c r="BA6391" t="str">
        <f t="shared" si="2082"/>
        <v>2.1.2.2-Bienes y servicios</v>
      </c>
      <c r="BB6391" t="str">
        <f t="shared" si="2083"/>
        <v>2.2.8.2.01-Comisiones y gastos</v>
      </c>
      <c r="BC6391" t="str">
        <f t="shared" si="2084"/>
        <v>0403-TRIBUNAL CONSTITUCIONAL</v>
      </c>
      <c r="BD6391" t="str">
        <f t="shared" si="2085"/>
        <v>01-TRIBUNAL CONSTITUCIONAL</v>
      </c>
      <c r="BE6391" t="str">
        <f t="shared" si="2086"/>
        <v>0001-TRIBUNAL CONSTITUCIONAL</v>
      </c>
      <c r="BF6391" t="str">
        <f t="shared" si="2087"/>
        <v>0000-NO APLICA</v>
      </c>
      <c r="BG6391" t="str">
        <f t="shared" si="2088"/>
        <v>1-SERVICIOS  GENERALES</v>
      </c>
      <c r="BH6391" t="str">
        <f t="shared" si="2089"/>
        <v>1.4-Justicia, orden público y seguridad</v>
      </c>
      <c r="BI6391" t="str">
        <f t="shared" si="2090"/>
        <v>1.4.98-Investigación y desarrollo relacionados con la justicia, orden público y seguridad</v>
      </c>
      <c r="BJ6391" t="str">
        <f t="shared" si="2091"/>
        <v>11-Administración Constitucional</v>
      </c>
      <c r="BK6391" t="str">
        <f t="shared" si="2092"/>
        <v>01-Acciones Comunes</v>
      </c>
      <c r="BL6391" t="str">
        <f t="shared" si="2093"/>
        <v>0002-Servicios Administrativos y Financieros</v>
      </c>
      <c r="BM6391" t="str">
        <f t="shared" si="2094"/>
        <v>00-N/A</v>
      </c>
      <c r="BN6391" t="str">
        <f t="shared" si="2095"/>
        <v>No Informado-</v>
      </c>
      <c r="BO6391" t="str">
        <f t="shared" si="2096"/>
        <v>98-NACIONAL</v>
      </c>
      <c r="BP6391" t="str">
        <f t="shared" si="2097"/>
        <v>99-MULTIPROVINCIAL</v>
      </c>
      <c r="BQ6391" t="str">
        <f t="shared" si="2098"/>
        <v>2023/06-Junio</v>
      </c>
    </row>
    <row r="6392" spans="1:69" x14ac:dyDescent="0.25">
      <c r="A6392" s="5" t="s">
        <v>33</v>
      </c>
      <c r="B6392" s="5" t="s">
        <v>34</v>
      </c>
      <c r="C6392" s="5" t="s">
        <v>1020</v>
      </c>
      <c r="D6392" s="5" t="s">
        <v>1021</v>
      </c>
      <c r="E6392" s="5" t="s">
        <v>1022</v>
      </c>
      <c r="F6392" s="5" t="s">
        <v>1023</v>
      </c>
      <c r="G6392" s="5" t="s">
        <v>1024</v>
      </c>
      <c r="H6392" s="5" t="s">
        <v>1025</v>
      </c>
      <c r="I6392" s="5" t="s">
        <v>2425</v>
      </c>
      <c r="J6392" s="5" t="s">
        <v>2426</v>
      </c>
      <c r="K6392" s="5" t="s">
        <v>2768</v>
      </c>
      <c r="L6392" s="5" t="s">
        <v>2769</v>
      </c>
      <c r="M6392" s="5" t="s">
        <v>2140</v>
      </c>
      <c r="N6392" s="5" t="s">
        <v>2141</v>
      </c>
      <c r="O6392" s="5" t="s">
        <v>2142</v>
      </c>
      <c r="P6392" s="5" t="s">
        <v>265</v>
      </c>
      <c r="Q6392" s="5" t="s">
        <v>2142</v>
      </c>
      <c r="R6392" s="5" t="s">
        <v>245</v>
      </c>
      <c r="S6392" s="5" t="s">
        <v>2142</v>
      </c>
      <c r="T6392" s="5" t="s">
        <v>1034</v>
      </c>
      <c r="U6392" s="5" t="s">
        <v>1035</v>
      </c>
      <c r="V6392" s="5" t="s">
        <v>33</v>
      </c>
      <c r="W6392" s="5" t="s">
        <v>1036</v>
      </c>
      <c r="X6392" s="5" t="s">
        <v>1105</v>
      </c>
      <c r="Y6392" s="5" t="s">
        <v>1106</v>
      </c>
      <c r="Z6392" s="5" t="s">
        <v>1122</v>
      </c>
      <c r="AA6392" s="5" t="s">
        <v>1123</v>
      </c>
      <c r="AB6392" s="5" t="s">
        <v>1040</v>
      </c>
      <c r="AC6392" s="5" t="s">
        <v>2143</v>
      </c>
      <c r="AD6392" s="5" t="s">
        <v>265</v>
      </c>
      <c r="AE6392" s="5" t="s">
        <v>1242</v>
      </c>
      <c r="AF6392" s="5" t="s">
        <v>245</v>
      </c>
      <c r="AG6392" s="5" t="s">
        <v>1193</v>
      </c>
      <c r="AH6392" s="5" t="s">
        <v>1044</v>
      </c>
      <c r="AI6392" s="5" t="s">
        <v>1045</v>
      </c>
      <c r="AJ6392" s="5" t="s">
        <v>961</v>
      </c>
      <c r="AK6392" s="5" t="s">
        <v>44</v>
      </c>
      <c r="AL6392" s="5"/>
      <c r="AM6392" s="5" t="s">
        <v>1046</v>
      </c>
      <c r="AN6392" s="5" t="s">
        <v>1047</v>
      </c>
      <c r="AO6392" s="5" t="s">
        <v>1048</v>
      </c>
      <c r="AP6392" s="5" t="s">
        <v>1049</v>
      </c>
      <c r="AQ6392" s="5" t="s">
        <v>67</v>
      </c>
      <c r="AR6392" s="5" t="s">
        <v>68</v>
      </c>
      <c r="AS6392" s="6">
        <v>0</v>
      </c>
      <c r="AT6392" s="6">
        <v>175</v>
      </c>
      <c r="AU6392" s="6">
        <v>175</v>
      </c>
      <c r="AV6392" s="6">
        <v>175</v>
      </c>
      <c r="AW6392" t="str">
        <f t="shared" si="2099"/>
        <v>1-ADMINISTRACION CENTRAL</v>
      </c>
      <c r="AX6392" t="str">
        <f t="shared" si="2079"/>
        <v>2-GASTOS</v>
      </c>
      <c r="AY6392" t="str">
        <f t="shared" si="2080"/>
        <v>2.1-Gastos corrientes</v>
      </c>
      <c r="AZ6392" t="str">
        <f t="shared" si="2081"/>
        <v>2.1.2-Gastos de consumo</v>
      </c>
      <c r="BA6392" t="str">
        <f t="shared" si="2082"/>
        <v>2.1.2.2-Bienes y servicios</v>
      </c>
      <c r="BB6392" t="str">
        <f t="shared" si="2083"/>
        <v>2.2.8.2.01-Comisiones y gastos</v>
      </c>
      <c r="BC6392" t="str">
        <f t="shared" si="2084"/>
        <v>0404-DEFENSOR DEL PUEBLO</v>
      </c>
      <c r="BD6392" t="str">
        <f t="shared" si="2085"/>
        <v>01-DEFENSOR DEL PUEBLO</v>
      </c>
      <c r="BE6392" t="str">
        <f t="shared" si="2086"/>
        <v>0001-DEFENSOR DEL PUEBLO</v>
      </c>
      <c r="BF6392" t="str">
        <f t="shared" si="2087"/>
        <v>0000-NO APLICA</v>
      </c>
      <c r="BG6392" t="str">
        <f t="shared" si="2088"/>
        <v>1-SERVICIOS  GENERALES</v>
      </c>
      <c r="BH6392" t="str">
        <f t="shared" si="2089"/>
        <v>1.4-Justicia, orden público y seguridad</v>
      </c>
      <c r="BI6392" t="str">
        <f t="shared" si="2090"/>
        <v>1.4.03-Administración y servicios de justicia</v>
      </c>
      <c r="BJ6392" t="str">
        <f t="shared" si="2091"/>
        <v>11-Defensor del Pueblo</v>
      </c>
      <c r="BK6392" t="str">
        <f t="shared" si="2092"/>
        <v>01-Acciones Comunes</v>
      </c>
      <c r="BL6392" t="str">
        <f t="shared" si="2093"/>
        <v>0001-Gestión del programa</v>
      </c>
      <c r="BM6392" t="str">
        <f t="shared" si="2094"/>
        <v>00-N/A</v>
      </c>
      <c r="BN6392" t="str">
        <f t="shared" si="2095"/>
        <v>No Informado-</v>
      </c>
      <c r="BO6392" t="str">
        <f t="shared" si="2096"/>
        <v>98-NACIONAL</v>
      </c>
      <c r="BP6392" t="str">
        <f t="shared" si="2097"/>
        <v>99-MULTIPROVINCIAL</v>
      </c>
      <c r="BQ6392" t="str">
        <f t="shared" si="2098"/>
        <v>2023/06-Junio</v>
      </c>
    </row>
    <row r="6393" spans="1:69" x14ac:dyDescent="0.25">
      <c r="A6393" s="5" t="s">
        <v>33</v>
      </c>
      <c r="B6393" s="5" t="s">
        <v>34</v>
      </c>
      <c r="C6393" s="5" t="s">
        <v>1020</v>
      </c>
      <c r="D6393" s="5" t="s">
        <v>1021</v>
      </c>
      <c r="E6393" s="5" t="s">
        <v>1022</v>
      </c>
      <c r="F6393" s="5" t="s">
        <v>1023</v>
      </c>
      <c r="G6393" s="5" t="s">
        <v>1024</v>
      </c>
      <c r="H6393" s="5" t="s">
        <v>1025</v>
      </c>
      <c r="I6393" s="5" t="s">
        <v>2425</v>
      </c>
      <c r="J6393" s="5" t="s">
        <v>2426</v>
      </c>
      <c r="K6393" s="5" t="s">
        <v>2771</v>
      </c>
      <c r="L6393" s="5" t="s">
        <v>2772</v>
      </c>
      <c r="M6393" s="5" t="s">
        <v>1020</v>
      </c>
      <c r="N6393" s="5" t="s">
        <v>361</v>
      </c>
      <c r="O6393" s="5" t="s">
        <v>362</v>
      </c>
      <c r="P6393" s="5" t="s">
        <v>265</v>
      </c>
      <c r="Q6393" s="5" t="s">
        <v>1057</v>
      </c>
      <c r="R6393" s="5" t="s">
        <v>245</v>
      </c>
      <c r="S6393" s="5" t="s">
        <v>1058</v>
      </c>
      <c r="T6393" s="5" t="s">
        <v>1034</v>
      </c>
      <c r="U6393" s="5" t="s">
        <v>1035</v>
      </c>
      <c r="V6393" s="5" t="s">
        <v>33</v>
      </c>
      <c r="W6393" s="5" t="s">
        <v>1036</v>
      </c>
      <c r="X6393" s="5" t="s">
        <v>36</v>
      </c>
      <c r="Y6393" s="5" t="s">
        <v>1037</v>
      </c>
      <c r="Z6393" s="5" t="s">
        <v>1059</v>
      </c>
      <c r="AA6393" s="5" t="s">
        <v>1060</v>
      </c>
      <c r="AB6393" s="5" t="s">
        <v>1040</v>
      </c>
      <c r="AC6393" s="5" t="s">
        <v>2472</v>
      </c>
      <c r="AD6393" s="5" t="s">
        <v>1044</v>
      </c>
      <c r="AE6393" s="5" t="s">
        <v>1062</v>
      </c>
      <c r="AF6393" s="5" t="s">
        <v>1171</v>
      </c>
      <c r="AG6393" s="5" t="s">
        <v>2473</v>
      </c>
      <c r="AH6393" s="5" t="s">
        <v>1044</v>
      </c>
      <c r="AI6393" s="5" t="s">
        <v>1045</v>
      </c>
      <c r="AJ6393" s="5" t="s">
        <v>961</v>
      </c>
      <c r="AK6393" s="5" t="s">
        <v>44</v>
      </c>
      <c r="AL6393" s="5"/>
      <c r="AM6393" s="5" t="s">
        <v>1046</v>
      </c>
      <c r="AN6393" s="5" t="s">
        <v>1047</v>
      </c>
      <c r="AO6393" s="5" t="s">
        <v>1048</v>
      </c>
      <c r="AP6393" s="5" t="s">
        <v>1049</v>
      </c>
      <c r="AQ6393" s="5" t="s">
        <v>67</v>
      </c>
      <c r="AR6393" s="5" t="s">
        <v>68</v>
      </c>
      <c r="AS6393" s="6">
        <v>0</v>
      </c>
      <c r="AT6393" s="6">
        <v>0</v>
      </c>
      <c r="AU6393" s="6">
        <v>0</v>
      </c>
      <c r="AV6393" s="6">
        <v>10000000</v>
      </c>
      <c r="AW6393" t="str">
        <f t="shared" si="2099"/>
        <v>1-ADMINISTRACION CENTRAL</v>
      </c>
      <c r="AX6393" t="str">
        <f t="shared" si="2079"/>
        <v>2-GASTOS</v>
      </c>
      <c r="AY6393" t="str">
        <f t="shared" si="2080"/>
        <v>2.1-Gastos corrientes</v>
      </c>
      <c r="AZ6393" t="str">
        <f t="shared" si="2081"/>
        <v>2.1.2-Gastos de consumo</v>
      </c>
      <c r="BA6393" t="str">
        <f t="shared" si="2082"/>
        <v>2.1.2.2-Bienes y servicios</v>
      </c>
      <c r="BB6393" t="str">
        <f t="shared" si="2083"/>
        <v>2.2.8.3.01-Servicios sanitarios médicos y veterinarios</v>
      </c>
      <c r="BC6393" t="str">
        <f t="shared" si="2084"/>
        <v>0201-PRESIDENCIA DE LA REPÚBLICA</v>
      </c>
      <c r="BD6393" t="str">
        <f t="shared" si="2085"/>
        <v>01-MINISTERIO ADMINISTRATIVO DE LA PRESIDENCIA</v>
      </c>
      <c r="BE6393" t="str">
        <f t="shared" si="2086"/>
        <v>0001-SECRETARIADO ADMINISTRATIVO DE LA PRESIDENCIA</v>
      </c>
      <c r="BF6393" t="str">
        <f t="shared" si="2087"/>
        <v>0000-NO APLICA</v>
      </c>
      <c r="BG6393" t="str">
        <f t="shared" si="2088"/>
        <v>1-SERVICIOS  GENERALES</v>
      </c>
      <c r="BH6393" t="str">
        <f t="shared" si="2089"/>
        <v>1.1-Administración general</v>
      </c>
      <c r="BI6393" t="str">
        <f t="shared" si="2090"/>
        <v>1.1.02-Gestión administrativa, financiera, fiscal, económica y planificación</v>
      </c>
      <c r="BJ6393" t="str">
        <f t="shared" si="2091"/>
        <v>11-Fondo a cargo del Poder Ejecutivo</v>
      </c>
      <c r="BK6393" t="str">
        <f t="shared" si="2092"/>
        <v>00-Acciones que no generan producción</v>
      </c>
      <c r="BL6393" t="str">
        <f t="shared" si="2093"/>
        <v>0023-ASISTENCIA EN ÁREA DE  ADMINISTRACIÓN GENERAL</v>
      </c>
      <c r="BM6393" t="str">
        <f t="shared" si="2094"/>
        <v>00-N/A</v>
      </c>
      <c r="BN6393" t="str">
        <f t="shared" si="2095"/>
        <v>No Informado-</v>
      </c>
      <c r="BO6393" t="str">
        <f t="shared" si="2096"/>
        <v>98-NACIONAL</v>
      </c>
      <c r="BP6393" t="str">
        <f t="shared" si="2097"/>
        <v>99-MULTIPROVINCIAL</v>
      </c>
      <c r="BQ6393" t="str">
        <f t="shared" si="2098"/>
        <v>2023/06-Junio</v>
      </c>
    </row>
    <row r="6394" spans="1:69" x14ac:dyDescent="0.25">
      <c r="A6394" s="5" t="s">
        <v>33</v>
      </c>
      <c r="B6394" s="5" t="s">
        <v>34</v>
      </c>
      <c r="C6394" s="5" t="s">
        <v>1020</v>
      </c>
      <c r="D6394" s="5" t="s">
        <v>1021</v>
      </c>
      <c r="E6394" s="5" t="s">
        <v>1022</v>
      </c>
      <c r="F6394" s="5" t="s">
        <v>1023</v>
      </c>
      <c r="G6394" s="5" t="s">
        <v>1024</v>
      </c>
      <c r="H6394" s="5" t="s">
        <v>1025</v>
      </c>
      <c r="I6394" s="5" t="s">
        <v>2425</v>
      </c>
      <c r="J6394" s="5" t="s">
        <v>2426</v>
      </c>
      <c r="K6394" s="5" t="s">
        <v>2771</v>
      </c>
      <c r="L6394" s="5" t="s">
        <v>2772</v>
      </c>
      <c r="M6394" s="5" t="s">
        <v>1020</v>
      </c>
      <c r="N6394" s="5" t="s">
        <v>361</v>
      </c>
      <c r="O6394" s="5" t="s">
        <v>362</v>
      </c>
      <c r="P6394" s="5" t="s">
        <v>1157</v>
      </c>
      <c r="Q6394" s="5" t="s">
        <v>1251</v>
      </c>
      <c r="R6394" s="5" t="s">
        <v>1077</v>
      </c>
      <c r="S6394" s="5" t="s">
        <v>1281</v>
      </c>
      <c r="T6394" s="5" t="s">
        <v>1034</v>
      </c>
      <c r="U6394" s="5" t="s">
        <v>1035</v>
      </c>
      <c r="V6394" s="5" t="s">
        <v>33</v>
      </c>
      <c r="W6394" s="5" t="s">
        <v>1036</v>
      </c>
      <c r="X6394" s="5" t="s">
        <v>36</v>
      </c>
      <c r="Y6394" s="5" t="s">
        <v>1037</v>
      </c>
      <c r="Z6394" s="5" t="s">
        <v>1059</v>
      </c>
      <c r="AA6394" s="5" t="s">
        <v>1060</v>
      </c>
      <c r="AB6394" s="5" t="s">
        <v>1282</v>
      </c>
      <c r="AC6394" s="5" t="s">
        <v>1283</v>
      </c>
      <c r="AD6394" s="5" t="s">
        <v>265</v>
      </c>
      <c r="AE6394" s="5" t="s">
        <v>2303</v>
      </c>
      <c r="AF6394" s="5" t="s">
        <v>245</v>
      </c>
      <c r="AG6394" s="5" t="s">
        <v>1455</v>
      </c>
      <c r="AH6394" s="5" t="s">
        <v>1044</v>
      </c>
      <c r="AI6394" s="5" t="s">
        <v>1045</v>
      </c>
      <c r="AJ6394" s="5" t="s">
        <v>961</v>
      </c>
      <c r="AK6394" s="5" t="s">
        <v>44</v>
      </c>
      <c r="AL6394" s="5"/>
      <c r="AM6394" s="5" t="s">
        <v>1046</v>
      </c>
      <c r="AN6394" s="5" t="s">
        <v>1047</v>
      </c>
      <c r="AO6394" s="5" t="s">
        <v>1048</v>
      </c>
      <c r="AP6394" s="5" t="s">
        <v>1049</v>
      </c>
      <c r="AQ6394" s="5" t="s">
        <v>67</v>
      </c>
      <c r="AR6394" s="5" t="s">
        <v>68</v>
      </c>
      <c r="AS6394" s="6">
        <v>0</v>
      </c>
      <c r="AT6394" s="6">
        <v>0</v>
      </c>
      <c r="AU6394" s="6">
        <v>0</v>
      </c>
      <c r="AV6394" s="6">
        <v>882000</v>
      </c>
      <c r="AW6394" t="str">
        <f t="shared" si="2099"/>
        <v>1-ADMINISTRACION CENTRAL</v>
      </c>
      <c r="AX6394" t="str">
        <f t="shared" si="2079"/>
        <v>2-GASTOS</v>
      </c>
      <c r="AY6394" t="str">
        <f t="shared" si="2080"/>
        <v>2.1-Gastos corrientes</v>
      </c>
      <c r="AZ6394" t="str">
        <f t="shared" si="2081"/>
        <v>2.1.2-Gastos de consumo</v>
      </c>
      <c r="BA6394" t="str">
        <f t="shared" si="2082"/>
        <v>2.1.2.2-Bienes y servicios</v>
      </c>
      <c r="BB6394" t="str">
        <f t="shared" si="2083"/>
        <v>2.2.8.3.01-Servicios sanitarios médicos y veterinarios</v>
      </c>
      <c r="BC6394" t="str">
        <f t="shared" si="2084"/>
        <v>0201-PRESIDENCIA DE LA REPÚBLICA</v>
      </c>
      <c r="BD6394" t="str">
        <f t="shared" si="2085"/>
        <v>06-MINISTERIO DE LA PRESIDENCIA</v>
      </c>
      <c r="BE6394" t="str">
        <f t="shared" si="2086"/>
        <v>0009-DIRECCIÓN GENERAL DE PROYECTOS ESTRATÉGICOS Y ESPECIALES DE LA PRESIDENCIA DE LA REPÚBLICA (PROPEEP)</v>
      </c>
      <c r="BF6394" t="str">
        <f t="shared" si="2087"/>
        <v>0000-NO APLICA</v>
      </c>
      <c r="BG6394" t="str">
        <f t="shared" si="2088"/>
        <v>1-SERVICIOS  GENERALES</v>
      </c>
      <c r="BH6394" t="str">
        <f t="shared" si="2089"/>
        <v>1.1-Administración general</v>
      </c>
      <c r="BI6394" t="str">
        <f t="shared" si="2090"/>
        <v>1.1.02-Gestión administrativa, financiera, fiscal, económica y planificación</v>
      </c>
      <c r="BJ6394" t="str">
        <f t="shared" si="2091"/>
        <v>19-Coordinación e Implementación  de Intervenciones Estratégica</v>
      </c>
      <c r="BK6394" t="str">
        <f t="shared" si="2092"/>
        <v>01-Acciones comunes p19</v>
      </c>
      <c r="BL6394" t="str">
        <f t="shared" si="2093"/>
        <v>0001-Gestión del Programa</v>
      </c>
      <c r="BM6394" t="str">
        <f t="shared" si="2094"/>
        <v>00-N/A</v>
      </c>
      <c r="BN6394" t="str">
        <f t="shared" si="2095"/>
        <v>No Informado-</v>
      </c>
      <c r="BO6394" t="str">
        <f t="shared" si="2096"/>
        <v>98-NACIONAL</v>
      </c>
      <c r="BP6394" t="str">
        <f t="shared" si="2097"/>
        <v>99-MULTIPROVINCIAL</v>
      </c>
      <c r="BQ6394" t="str">
        <f t="shared" si="2098"/>
        <v>2023/06-Junio</v>
      </c>
    </row>
    <row r="6395" spans="1:69" x14ac:dyDescent="0.25">
      <c r="A6395" s="5" t="s">
        <v>33</v>
      </c>
      <c r="B6395" s="5" t="s">
        <v>34</v>
      </c>
      <c r="C6395" s="5" t="s">
        <v>1020</v>
      </c>
      <c r="D6395" s="5" t="s">
        <v>1021</v>
      </c>
      <c r="E6395" s="5" t="s">
        <v>1022</v>
      </c>
      <c r="F6395" s="5" t="s">
        <v>1023</v>
      </c>
      <c r="G6395" s="5" t="s">
        <v>1024</v>
      </c>
      <c r="H6395" s="5" t="s">
        <v>1025</v>
      </c>
      <c r="I6395" s="5" t="s">
        <v>2425</v>
      </c>
      <c r="J6395" s="5" t="s">
        <v>2426</v>
      </c>
      <c r="K6395" s="5" t="s">
        <v>2771</v>
      </c>
      <c r="L6395" s="5" t="s">
        <v>2772</v>
      </c>
      <c r="M6395" s="5" t="s">
        <v>1020</v>
      </c>
      <c r="N6395" s="5" t="s">
        <v>361</v>
      </c>
      <c r="O6395" s="5" t="s">
        <v>362</v>
      </c>
      <c r="P6395" s="5" t="s">
        <v>1157</v>
      </c>
      <c r="Q6395" s="5" t="s">
        <v>1251</v>
      </c>
      <c r="R6395" s="5" t="s">
        <v>1077</v>
      </c>
      <c r="S6395" s="5" t="s">
        <v>1281</v>
      </c>
      <c r="T6395" s="5" t="s">
        <v>1034</v>
      </c>
      <c r="U6395" s="5" t="s">
        <v>1035</v>
      </c>
      <c r="V6395" s="5" t="s">
        <v>33</v>
      </c>
      <c r="W6395" s="5" t="s">
        <v>1036</v>
      </c>
      <c r="X6395" s="5" t="s">
        <v>36</v>
      </c>
      <c r="Y6395" s="5" t="s">
        <v>1037</v>
      </c>
      <c r="Z6395" s="5" t="s">
        <v>1059</v>
      </c>
      <c r="AA6395" s="5" t="s">
        <v>1060</v>
      </c>
      <c r="AB6395" s="5" t="s">
        <v>1282</v>
      </c>
      <c r="AC6395" s="5" t="s">
        <v>1283</v>
      </c>
      <c r="AD6395" s="5" t="s">
        <v>363</v>
      </c>
      <c r="AE6395" s="5" t="s">
        <v>1284</v>
      </c>
      <c r="AF6395" s="5" t="s">
        <v>185</v>
      </c>
      <c r="AG6395" s="5" t="s">
        <v>2478</v>
      </c>
      <c r="AH6395" s="5" t="s">
        <v>1044</v>
      </c>
      <c r="AI6395" s="5" t="s">
        <v>1045</v>
      </c>
      <c r="AJ6395" s="5" t="s">
        <v>961</v>
      </c>
      <c r="AK6395" s="5" t="s">
        <v>44</v>
      </c>
      <c r="AL6395" s="5"/>
      <c r="AM6395" s="5" t="s">
        <v>1046</v>
      </c>
      <c r="AN6395" s="5" t="s">
        <v>1047</v>
      </c>
      <c r="AO6395" s="5" t="s">
        <v>1048</v>
      </c>
      <c r="AP6395" s="5" t="s">
        <v>1049</v>
      </c>
      <c r="AQ6395" s="5" t="s">
        <v>67</v>
      </c>
      <c r="AR6395" s="5" t="s">
        <v>68</v>
      </c>
      <c r="AS6395" s="6">
        <v>0</v>
      </c>
      <c r="AT6395" s="6">
        <v>0</v>
      </c>
      <c r="AU6395" s="6">
        <v>0</v>
      </c>
      <c r="AV6395" s="6">
        <v>0</v>
      </c>
      <c r="AW6395" t="str">
        <f t="shared" si="2099"/>
        <v>1-ADMINISTRACION CENTRAL</v>
      </c>
      <c r="AX6395" t="str">
        <f t="shared" si="2079"/>
        <v>2-GASTOS</v>
      </c>
      <c r="AY6395" t="str">
        <f t="shared" si="2080"/>
        <v>2.1-Gastos corrientes</v>
      </c>
      <c r="AZ6395" t="str">
        <f t="shared" si="2081"/>
        <v>2.1.2-Gastos de consumo</v>
      </c>
      <c r="BA6395" t="str">
        <f t="shared" si="2082"/>
        <v>2.1.2.2-Bienes y servicios</v>
      </c>
      <c r="BB6395" t="str">
        <f t="shared" si="2083"/>
        <v>2.2.8.3.01-Servicios sanitarios médicos y veterinarios</v>
      </c>
      <c r="BC6395" t="str">
        <f t="shared" si="2084"/>
        <v>0201-PRESIDENCIA DE LA REPÚBLICA</v>
      </c>
      <c r="BD6395" t="str">
        <f t="shared" si="2085"/>
        <v>06-MINISTERIO DE LA PRESIDENCIA</v>
      </c>
      <c r="BE6395" t="str">
        <f t="shared" si="2086"/>
        <v>0009-DIRECCIÓN GENERAL DE PROYECTOS ESTRATÉGICOS Y ESPECIALES DE LA PRESIDENCIA DE LA REPÚBLICA (PROPEEP)</v>
      </c>
      <c r="BF6395" t="str">
        <f t="shared" si="2087"/>
        <v>0000-NO APLICA</v>
      </c>
      <c r="BG6395" t="str">
        <f t="shared" si="2088"/>
        <v>1-SERVICIOS  GENERALES</v>
      </c>
      <c r="BH6395" t="str">
        <f t="shared" si="2089"/>
        <v>1.1-Administración general</v>
      </c>
      <c r="BI6395" t="str">
        <f t="shared" si="2090"/>
        <v>1.1.02-Gestión administrativa, financiera, fiscal, económica y planificación</v>
      </c>
      <c r="BJ6395" t="str">
        <f t="shared" si="2091"/>
        <v>19-Coordinación e Implementación  de Intervenciones Estratégica</v>
      </c>
      <c r="BK6395" t="str">
        <f t="shared" si="2092"/>
        <v>02-Población pobre y vulnerable recibe apoyo integral para el desarrollo de capacidades sociales, culturales y productivas.</v>
      </c>
      <c r="BL6395" t="str">
        <f t="shared" si="2093"/>
        <v>0002-Gestión  y articulación para la inclusión social cultura y productivo cultural y productiva</v>
      </c>
      <c r="BM6395" t="str">
        <f t="shared" si="2094"/>
        <v>00-N/A</v>
      </c>
      <c r="BN6395" t="str">
        <f t="shared" si="2095"/>
        <v>No Informado-</v>
      </c>
      <c r="BO6395" t="str">
        <f t="shared" si="2096"/>
        <v>98-NACIONAL</v>
      </c>
      <c r="BP6395" t="str">
        <f t="shared" si="2097"/>
        <v>99-MULTIPROVINCIAL</v>
      </c>
      <c r="BQ6395" t="str">
        <f t="shared" si="2098"/>
        <v>2023/06-Junio</v>
      </c>
    </row>
    <row r="6396" spans="1:69" x14ac:dyDescent="0.25">
      <c r="A6396" s="5" t="s">
        <v>33</v>
      </c>
      <c r="B6396" s="5" t="s">
        <v>34</v>
      </c>
      <c r="C6396" s="5" t="s">
        <v>1020</v>
      </c>
      <c r="D6396" s="5" t="s">
        <v>1021</v>
      </c>
      <c r="E6396" s="5" t="s">
        <v>1022</v>
      </c>
      <c r="F6396" s="5" t="s">
        <v>1023</v>
      </c>
      <c r="G6396" s="5" t="s">
        <v>1024</v>
      </c>
      <c r="H6396" s="5" t="s">
        <v>1025</v>
      </c>
      <c r="I6396" s="5" t="s">
        <v>2425</v>
      </c>
      <c r="J6396" s="5" t="s">
        <v>2426</v>
      </c>
      <c r="K6396" s="5" t="s">
        <v>2771</v>
      </c>
      <c r="L6396" s="5" t="s">
        <v>2772</v>
      </c>
      <c r="M6396" s="5" t="s">
        <v>1020</v>
      </c>
      <c r="N6396" s="5" t="s">
        <v>263</v>
      </c>
      <c r="O6396" s="5" t="s">
        <v>264</v>
      </c>
      <c r="P6396" s="5" t="s">
        <v>265</v>
      </c>
      <c r="Q6396" s="5" t="s">
        <v>266</v>
      </c>
      <c r="R6396" s="5" t="s">
        <v>245</v>
      </c>
      <c r="S6396" s="5" t="s">
        <v>266</v>
      </c>
      <c r="T6396" s="5" t="s">
        <v>1034</v>
      </c>
      <c r="U6396" s="5" t="s">
        <v>1035</v>
      </c>
      <c r="V6396" s="5" t="s">
        <v>33</v>
      </c>
      <c r="W6396" s="5" t="s">
        <v>1036</v>
      </c>
      <c r="X6396" s="5" t="s">
        <v>36</v>
      </c>
      <c r="Y6396" s="5" t="s">
        <v>1037</v>
      </c>
      <c r="Z6396" s="5" t="s">
        <v>1059</v>
      </c>
      <c r="AA6396" s="5" t="s">
        <v>1060</v>
      </c>
      <c r="AB6396" s="5" t="s">
        <v>265</v>
      </c>
      <c r="AC6396" s="5" t="s">
        <v>1061</v>
      </c>
      <c r="AD6396" s="5" t="s">
        <v>1044</v>
      </c>
      <c r="AE6396" s="5" t="s">
        <v>1062</v>
      </c>
      <c r="AF6396" s="5" t="s">
        <v>245</v>
      </c>
      <c r="AG6396" s="5" t="s">
        <v>1112</v>
      </c>
      <c r="AH6396" s="5" t="s">
        <v>1044</v>
      </c>
      <c r="AI6396" s="5" t="s">
        <v>1045</v>
      </c>
      <c r="AJ6396" s="5" t="s">
        <v>961</v>
      </c>
      <c r="AK6396" s="5" t="s">
        <v>44</v>
      </c>
      <c r="AL6396" s="5"/>
      <c r="AM6396" s="5" t="s">
        <v>1046</v>
      </c>
      <c r="AN6396" s="5" t="s">
        <v>1047</v>
      </c>
      <c r="AO6396" s="5" t="s">
        <v>1048</v>
      </c>
      <c r="AP6396" s="5" t="s">
        <v>1049</v>
      </c>
      <c r="AQ6396" s="5" t="s">
        <v>67</v>
      </c>
      <c r="AR6396" s="5" t="s">
        <v>68</v>
      </c>
      <c r="AS6396" s="6">
        <v>0</v>
      </c>
      <c r="AT6396" s="6">
        <v>36910.43</v>
      </c>
      <c r="AU6396" s="6">
        <v>36910.43</v>
      </c>
      <c r="AV6396" s="6">
        <v>1520</v>
      </c>
      <c r="AW6396" t="str">
        <f t="shared" si="2099"/>
        <v>1-ADMINISTRACION CENTRAL</v>
      </c>
      <c r="AX6396" t="str">
        <f t="shared" si="2079"/>
        <v>2-GASTOS</v>
      </c>
      <c r="AY6396" t="str">
        <f t="shared" si="2080"/>
        <v>2.1-Gastos corrientes</v>
      </c>
      <c r="AZ6396" t="str">
        <f t="shared" si="2081"/>
        <v>2.1.2-Gastos de consumo</v>
      </c>
      <c r="BA6396" t="str">
        <f t="shared" si="2082"/>
        <v>2.1.2.2-Bienes y servicios</v>
      </c>
      <c r="BB6396" t="str">
        <f t="shared" si="2083"/>
        <v>2.2.8.3.01-Servicios sanitarios médicos y veterinarios</v>
      </c>
      <c r="BC6396" t="str">
        <f t="shared" si="2084"/>
        <v>0202-MINISTERIO DE  INTERIOR Y POLICÍA</v>
      </c>
      <c r="BD6396" t="str">
        <f t="shared" si="2085"/>
        <v>01-MINISTERIO DE INTERIOR Y POLICIA</v>
      </c>
      <c r="BE6396" t="str">
        <f t="shared" si="2086"/>
        <v>0001-MINISTERIO DE INTERIOR Y POLICIA</v>
      </c>
      <c r="BF6396" t="str">
        <f t="shared" si="2087"/>
        <v>0000-NO APLICA</v>
      </c>
      <c r="BG6396" t="str">
        <f t="shared" si="2088"/>
        <v>1-SERVICIOS  GENERALES</v>
      </c>
      <c r="BH6396" t="str">
        <f t="shared" si="2089"/>
        <v>1.1-Administración general</v>
      </c>
      <c r="BI6396" t="str">
        <f t="shared" si="2090"/>
        <v>1.1.02-Gestión administrativa, financiera, fiscal, económica y planificación</v>
      </c>
      <c r="BJ6396" t="str">
        <f t="shared" si="2091"/>
        <v>01-Actividades centrales</v>
      </c>
      <c r="BK6396" t="str">
        <f t="shared" si="2092"/>
        <v>00-Acciones que no generan producción</v>
      </c>
      <c r="BL6396" t="str">
        <f t="shared" si="2093"/>
        <v>0001-Dirección y Coordinación</v>
      </c>
      <c r="BM6396" t="str">
        <f t="shared" si="2094"/>
        <v>00-N/A</v>
      </c>
      <c r="BN6396" t="str">
        <f t="shared" si="2095"/>
        <v>No Informado-</v>
      </c>
      <c r="BO6396" t="str">
        <f t="shared" si="2096"/>
        <v>98-NACIONAL</v>
      </c>
      <c r="BP6396" t="str">
        <f t="shared" si="2097"/>
        <v>99-MULTIPROVINCIAL</v>
      </c>
      <c r="BQ6396" t="str">
        <f t="shared" si="2098"/>
        <v>2023/06-Junio</v>
      </c>
    </row>
    <row r="6397" spans="1:69" x14ac:dyDescent="0.25">
      <c r="A6397" s="5" t="s">
        <v>33</v>
      </c>
      <c r="B6397" s="5" t="s">
        <v>34</v>
      </c>
      <c r="C6397" s="5" t="s">
        <v>1020</v>
      </c>
      <c r="D6397" s="5" t="s">
        <v>1021</v>
      </c>
      <c r="E6397" s="5" t="s">
        <v>1022</v>
      </c>
      <c r="F6397" s="5" t="s">
        <v>1023</v>
      </c>
      <c r="G6397" s="5" t="s">
        <v>1024</v>
      </c>
      <c r="H6397" s="5" t="s">
        <v>1025</v>
      </c>
      <c r="I6397" s="5" t="s">
        <v>2425</v>
      </c>
      <c r="J6397" s="5" t="s">
        <v>2426</v>
      </c>
      <c r="K6397" s="5" t="s">
        <v>2771</v>
      </c>
      <c r="L6397" s="5" t="s">
        <v>2772</v>
      </c>
      <c r="M6397" s="5" t="s">
        <v>1020</v>
      </c>
      <c r="N6397" s="5" t="s">
        <v>263</v>
      </c>
      <c r="O6397" s="5" t="s">
        <v>264</v>
      </c>
      <c r="P6397" s="5" t="s">
        <v>265</v>
      </c>
      <c r="Q6397" s="5" t="s">
        <v>266</v>
      </c>
      <c r="R6397" s="5" t="s">
        <v>185</v>
      </c>
      <c r="S6397" s="5" t="s">
        <v>379</v>
      </c>
      <c r="T6397" s="5" t="s">
        <v>1034</v>
      </c>
      <c r="U6397" s="5" t="s">
        <v>1035</v>
      </c>
      <c r="V6397" s="5" t="s">
        <v>33</v>
      </c>
      <c r="W6397" s="5" t="s">
        <v>1036</v>
      </c>
      <c r="X6397" s="5" t="s">
        <v>1105</v>
      </c>
      <c r="Y6397" s="5" t="s">
        <v>1106</v>
      </c>
      <c r="Z6397" s="5" t="s">
        <v>1314</v>
      </c>
      <c r="AA6397" s="5" t="s">
        <v>1315</v>
      </c>
      <c r="AB6397" s="5" t="s">
        <v>1163</v>
      </c>
      <c r="AC6397" s="5" t="s">
        <v>1288</v>
      </c>
      <c r="AD6397" s="5" t="s">
        <v>502</v>
      </c>
      <c r="AE6397" s="5" t="s">
        <v>1316</v>
      </c>
      <c r="AF6397" s="5" t="s">
        <v>245</v>
      </c>
      <c r="AG6397" s="5" t="s">
        <v>1317</v>
      </c>
      <c r="AH6397" s="5" t="s">
        <v>1044</v>
      </c>
      <c r="AI6397" s="5" t="s">
        <v>1045</v>
      </c>
      <c r="AJ6397" s="5" t="s">
        <v>961</v>
      </c>
      <c r="AK6397" s="5" t="s">
        <v>44</v>
      </c>
      <c r="AL6397" s="5"/>
      <c r="AM6397" s="5" t="s">
        <v>1046</v>
      </c>
      <c r="AN6397" s="5" t="s">
        <v>1047</v>
      </c>
      <c r="AO6397" s="5" t="s">
        <v>1048</v>
      </c>
      <c r="AP6397" s="5" t="s">
        <v>1049</v>
      </c>
      <c r="AQ6397" s="5" t="s">
        <v>67</v>
      </c>
      <c r="AR6397" s="5" t="s">
        <v>68</v>
      </c>
      <c r="AS6397" s="6">
        <v>0</v>
      </c>
      <c r="AT6397" s="6">
        <v>25710470</v>
      </c>
      <c r="AU6397" s="6">
        <v>5750</v>
      </c>
      <c r="AV6397" s="6">
        <v>55250</v>
      </c>
      <c r="AW6397" t="str">
        <f t="shared" si="2099"/>
        <v>1-ADMINISTRACION CENTRAL</v>
      </c>
      <c r="AX6397" t="str">
        <f t="shared" si="2079"/>
        <v>2-GASTOS</v>
      </c>
      <c r="AY6397" t="str">
        <f t="shared" si="2080"/>
        <v>2.1-Gastos corrientes</v>
      </c>
      <c r="AZ6397" t="str">
        <f t="shared" si="2081"/>
        <v>2.1.2-Gastos de consumo</v>
      </c>
      <c r="BA6397" t="str">
        <f t="shared" si="2082"/>
        <v>2.1.2.2-Bienes y servicios</v>
      </c>
      <c r="BB6397" t="str">
        <f t="shared" si="2083"/>
        <v>2.2.8.3.01-Servicios sanitarios médicos y veterinarios</v>
      </c>
      <c r="BC6397" t="str">
        <f t="shared" si="2084"/>
        <v>0202-MINISTERIO DE  INTERIOR Y POLICÍA</v>
      </c>
      <c r="BD6397" t="str">
        <f t="shared" si="2085"/>
        <v>01-MINISTERIO DE INTERIOR Y POLICIA</v>
      </c>
      <c r="BE6397" t="str">
        <f t="shared" si="2086"/>
        <v>0002-DIRECCIÓN GENERAL DE MIGRACIÓN</v>
      </c>
      <c r="BF6397" t="str">
        <f t="shared" si="2087"/>
        <v>0000-NO APLICA</v>
      </c>
      <c r="BG6397" t="str">
        <f t="shared" si="2088"/>
        <v>1-SERVICIOS  GENERALES</v>
      </c>
      <c r="BH6397" t="str">
        <f t="shared" si="2089"/>
        <v>1.4-Justicia, orden público y seguridad</v>
      </c>
      <c r="BI6397" t="str">
        <f t="shared" si="2090"/>
        <v>1.4.05-Servicios de migraciones</v>
      </c>
      <c r="BJ6397" t="str">
        <f t="shared" si="2091"/>
        <v>12-Servicios de control y regulación migratoria</v>
      </c>
      <c r="BK6397" t="str">
        <f t="shared" si="2092"/>
        <v>03-Nacionales y extranjeros autorizados a salir y entrar hacia el Territorio Nacional</v>
      </c>
      <c r="BL6397" t="str">
        <f t="shared" si="2093"/>
        <v>0001-Control de entrada y salida en el territorio nacional</v>
      </c>
      <c r="BM6397" t="str">
        <f t="shared" si="2094"/>
        <v>00-N/A</v>
      </c>
      <c r="BN6397" t="str">
        <f t="shared" si="2095"/>
        <v>No Informado-</v>
      </c>
      <c r="BO6397" t="str">
        <f t="shared" si="2096"/>
        <v>98-NACIONAL</v>
      </c>
      <c r="BP6397" t="str">
        <f t="shared" si="2097"/>
        <v>99-MULTIPROVINCIAL</v>
      </c>
      <c r="BQ6397" t="str">
        <f t="shared" si="2098"/>
        <v>2023/06-Junio</v>
      </c>
    </row>
    <row r="6398" spans="1:69" x14ac:dyDescent="0.25">
      <c r="A6398" s="5" t="s">
        <v>33</v>
      </c>
      <c r="B6398" s="5" t="s">
        <v>34</v>
      </c>
      <c r="C6398" s="5" t="s">
        <v>1020</v>
      </c>
      <c r="D6398" s="5" t="s">
        <v>1021</v>
      </c>
      <c r="E6398" s="5" t="s">
        <v>1022</v>
      </c>
      <c r="F6398" s="5" t="s">
        <v>1023</v>
      </c>
      <c r="G6398" s="5" t="s">
        <v>1024</v>
      </c>
      <c r="H6398" s="5" t="s">
        <v>1025</v>
      </c>
      <c r="I6398" s="5" t="s">
        <v>2425</v>
      </c>
      <c r="J6398" s="5" t="s">
        <v>2426</v>
      </c>
      <c r="K6398" s="5" t="s">
        <v>2771</v>
      </c>
      <c r="L6398" s="5" t="s">
        <v>2772</v>
      </c>
      <c r="M6398" s="5" t="s">
        <v>1020</v>
      </c>
      <c r="N6398" s="5" t="s">
        <v>263</v>
      </c>
      <c r="O6398" s="5" t="s">
        <v>264</v>
      </c>
      <c r="P6398" s="5" t="s">
        <v>265</v>
      </c>
      <c r="Q6398" s="5" t="s">
        <v>266</v>
      </c>
      <c r="R6398" s="5" t="s">
        <v>185</v>
      </c>
      <c r="S6398" s="5" t="s">
        <v>379</v>
      </c>
      <c r="T6398" s="5" t="s">
        <v>1034</v>
      </c>
      <c r="U6398" s="5" t="s">
        <v>1035</v>
      </c>
      <c r="V6398" s="5" t="s">
        <v>33</v>
      </c>
      <c r="W6398" s="5" t="s">
        <v>1036</v>
      </c>
      <c r="X6398" s="5" t="s">
        <v>1105</v>
      </c>
      <c r="Y6398" s="5" t="s">
        <v>1106</v>
      </c>
      <c r="Z6398" s="5" t="s">
        <v>1314</v>
      </c>
      <c r="AA6398" s="5" t="s">
        <v>1315</v>
      </c>
      <c r="AB6398" s="5" t="s">
        <v>1163</v>
      </c>
      <c r="AC6398" s="5" t="s">
        <v>1288</v>
      </c>
      <c r="AD6398" s="5" t="s">
        <v>49</v>
      </c>
      <c r="AE6398" s="5" t="s">
        <v>1318</v>
      </c>
      <c r="AF6398" s="5" t="s">
        <v>245</v>
      </c>
      <c r="AG6398" s="5" t="s">
        <v>1319</v>
      </c>
      <c r="AH6398" s="5" t="s">
        <v>1044</v>
      </c>
      <c r="AI6398" s="5" t="s">
        <v>1045</v>
      </c>
      <c r="AJ6398" s="5" t="s">
        <v>961</v>
      </c>
      <c r="AK6398" s="5" t="s">
        <v>44</v>
      </c>
      <c r="AL6398" s="5"/>
      <c r="AM6398" s="5" t="s">
        <v>1046</v>
      </c>
      <c r="AN6398" s="5" t="s">
        <v>1047</v>
      </c>
      <c r="AO6398" s="5" t="s">
        <v>1048</v>
      </c>
      <c r="AP6398" s="5" t="s">
        <v>1049</v>
      </c>
      <c r="AQ6398" s="5" t="s">
        <v>67</v>
      </c>
      <c r="AR6398" s="5" t="s">
        <v>68</v>
      </c>
      <c r="AS6398" s="6">
        <v>0</v>
      </c>
      <c r="AT6398" s="6">
        <v>4032250</v>
      </c>
      <c r="AU6398" s="6">
        <v>32250</v>
      </c>
      <c r="AV6398" s="6">
        <v>1112585</v>
      </c>
      <c r="AW6398" t="str">
        <f t="shared" si="2099"/>
        <v>1-ADMINISTRACION CENTRAL</v>
      </c>
      <c r="AX6398" t="str">
        <f t="shared" si="2079"/>
        <v>2-GASTOS</v>
      </c>
      <c r="AY6398" t="str">
        <f t="shared" si="2080"/>
        <v>2.1-Gastos corrientes</v>
      </c>
      <c r="AZ6398" t="str">
        <f t="shared" si="2081"/>
        <v>2.1.2-Gastos de consumo</v>
      </c>
      <c r="BA6398" t="str">
        <f t="shared" si="2082"/>
        <v>2.1.2.2-Bienes y servicios</v>
      </c>
      <c r="BB6398" t="str">
        <f t="shared" si="2083"/>
        <v>2.2.8.3.01-Servicios sanitarios médicos y veterinarios</v>
      </c>
      <c r="BC6398" t="str">
        <f t="shared" si="2084"/>
        <v>0202-MINISTERIO DE  INTERIOR Y POLICÍA</v>
      </c>
      <c r="BD6398" t="str">
        <f t="shared" si="2085"/>
        <v>01-MINISTERIO DE INTERIOR Y POLICIA</v>
      </c>
      <c r="BE6398" t="str">
        <f t="shared" si="2086"/>
        <v>0002-DIRECCIÓN GENERAL DE MIGRACIÓN</v>
      </c>
      <c r="BF6398" t="str">
        <f t="shared" si="2087"/>
        <v>0000-NO APLICA</v>
      </c>
      <c r="BG6398" t="str">
        <f t="shared" si="2088"/>
        <v>1-SERVICIOS  GENERALES</v>
      </c>
      <c r="BH6398" t="str">
        <f t="shared" si="2089"/>
        <v>1.4-Justicia, orden público y seguridad</v>
      </c>
      <c r="BI6398" t="str">
        <f t="shared" si="2090"/>
        <v>1.4.05-Servicios de migraciones</v>
      </c>
      <c r="BJ6398" t="str">
        <f t="shared" si="2091"/>
        <v>12-Servicios de control y regulación migratoria</v>
      </c>
      <c r="BK6398" t="str">
        <f t="shared" si="2092"/>
        <v>05-Extranjeros regulados en el Territorio Nacional a través de la emisión de residencia y servicios</v>
      </c>
      <c r="BL6398" t="str">
        <f t="shared" si="2093"/>
        <v>0001-Gestión y aprobación de residencias a los extranjeros</v>
      </c>
      <c r="BM6398" t="str">
        <f t="shared" si="2094"/>
        <v>00-N/A</v>
      </c>
      <c r="BN6398" t="str">
        <f t="shared" si="2095"/>
        <v>No Informado-</v>
      </c>
      <c r="BO6398" t="str">
        <f t="shared" si="2096"/>
        <v>98-NACIONAL</v>
      </c>
      <c r="BP6398" t="str">
        <f t="shared" si="2097"/>
        <v>99-MULTIPROVINCIAL</v>
      </c>
      <c r="BQ6398" t="str">
        <f t="shared" si="2098"/>
        <v>2023/06-Junio</v>
      </c>
    </row>
    <row r="6399" spans="1:69" x14ac:dyDescent="0.25">
      <c r="A6399" s="5" t="s">
        <v>33</v>
      </c>
      <c r="B6399" s="5" t="s">
        <v>34</v>
      </c>
      <c r="C6399" s="5" t="s">
        <v>1020</v>
      </c>
      <c r="D6399" s="5" t="s">
        <v>1021</v>
      </c>
      <c r="E6399" s="5" t="s">
        <v>1022</v>
      </c>
      <c r="F6399" s="5" t="s">
        <v>1023</v>
      </c>
      <c r="G6399" s="5" t="s">
        <v>1024</v>
      </c>
      <c r="H6399" s="5" t="s">
        <v>1025</v>
      </c>
      <c r="I6399" s="5" t="s">
        <v>2425</v>
      </c>
      <c r="J6399" s="5" t="s">
        <v>2426</v>
      </c>
      <c r="K6399" s="5" t="s">
        <v>2771</v>
      </c>
      <c r="L6399" s="5" t="s">
        <v>2772</v>
      </c>
      <c r="M6399" s="5" t="s">
        <v>1020</v>
      </c>
      <c r="N6399" s="5" t="s">
        <v>506</v>
      </c>
      <c r="O6399" s="5" t="s">
        <v>507</v>
      </c>
      <c r="P6399" s="5" t="s">
        <v>265</v>
      </c>
      <c r="Q6399" s="5" t="s">
        <v>507</v>
      </c>
      <c r="R6399" s="5" t="s">
        <v>185</v>
      </c>
      <c r="S6399" s="5" t="s">
        <v>508</v>
      </c>
      <c r="T6399" s="5" t="s">
        <v>1034</v>
      </c>
      <c r="U6399" s="5" t="s">
        <v>1035</v>
      </c>
      <c r="V6399" s="5" t="s">
        <v>33</v>
      </c>
      <c r="W6399" s="5" t="s">
        <v>1036</v>
      </c>
      <c r="X6399" s="5" t="s">
        <v>726</v>
      </c>
      <c r="Y6399" s="5" t="s">
        <v>1362</v>
      </c>
      <c r="Z6399" s="5" t="s">
        <v>1363</v>
      </c>
      <c r="AA6399" s="5" t="s">
        <v>1364</v>
      </c>
      <c r="AB6399" s="5" t="s">
        <v>1163</v>
      </c>
      <c r="AC6399" s="5" t="s">
        <v>1381</v>
      </c>
      <c r="AD6399" s="5" t="s">
        <v>363</v>
      </c>
      <c r="AE6399" s="5" t="s">
        <v>1382</v>
      </c>
      <c r="AF6399" s="5" t="s">
        <v>245</v>
      </c>
      <c r="AG6399" s="5" t="s">
        <v>1112</v>
      </c>
      <c r="AH6399" s="5" t="s">
        <v>1044</v>
      </c>
      <c r="AI6399" s="5" t="s">
        <v>1045</v>
      </c>
      <c r="AJ6399" s="5" t="s">
        <v>961</v>
      </c>
      <c r="AK6399" s="5" t="s">
        <v>44</v>
      </c>
      <c r="AL6399" s="5"/>
      <c r="AM6399" s="5" t="s">
        <v>1046</v>
      </c>
      <c r="AN6399" s="5" t="s">
        <v>1047</v>
      </c>
      <c r="AO6399" s="5" t="s">
        <v>1048</v>
      </c>
      <c r="AP6399" s="5" t="s">
        <v>1049</v>
      </c>
      <c r="AQ6399" s="5" t="s">
        <v>67</v>
      </c>
      <c r="AR6399" s="5" t="s">
        <v>68</v>
      </c>
      <c r="AS6399" s="6">
        <v>0</v>
      </c>
      <c r="AT6399" s="6">
        <v>991125</v>
      </c>
      <c r="AU6399" s="6">
        <v>0</v>
      </c>
      <c r="AV6399" s="6">
        <v>0</v>
      </c>
      <c r="AW6399" t="str">
        <f t="shared" si="2099"/>
        <v>1-ADMINISTRACION CENTRAL</v>
      </c>
      <c r="AX6399" t="str">
        <f t="shared" si="2079"/>
        <v>2-GASTOS</v>
      </c>
      <c r="AY6399" t="str">
        <f t="shared" si="2080"/>
        <v>2.1-Gastos corrientes</v>
      </c>
      <c r="AZ6399" t="str">
        <f t="shared" si="2081"/>
        <v>2.1.2-Gastos de consumo</v>
      </c>
      <c r="BA6399" t="str">
        <f t="shared" si="2082"/>
        <v>2.1.2.2-Bienes y servicios</v>
      </c>
      <c r="BB6399" t="str">
        <f t="shared" si="2083"/>
        <v>2.2.8.3.01-Servicios sanitarios médicos y veterinarios</v>
      </c>
      <c r="BC6399" t="str">
        <f t="shared" si="2084"/>
        <v>0204-MINISTERIO DE RELACIONES EXTERIORES</v>
      </c>
      <c r="BD6399" t="str">
        <f t="shared" si="2085"/>
        <v>01-MINISTERIO DE RELACIONES EXTERIORES</v>
      </c>
      <c r="BE6399" t="str">
        <f t="shared" si="2086"/>
        <v>0002-DIRECCION GENERAL DE PASAPORTES</v>
      </c>
      <c r="BF6399" t="str">
        <f t="shared" si="2087"/>
        <v>0000-NO APLICA</v>
      </c>
      <c r="BG6399" t="str">
        <f t="shared" si="2088"/>
        <v>1-SERVICIOS  GENERALES</v>
      </c>
      <c r="BH6399" t="str">
        <f t="shared" si="2089"/>
        <v>1.2-Relaciones internacionales</v>
      </c>
      <c r="BI6399" t="str">
        <f t="shared" si="2090"/>
        <v>1.2.01-Relaciones internacionales desde oficinas en el país</v>
      </c>
      <c r="BJ6399" t="str">
        <f t="shared" si="2091"/>
        <v>12-Expedición, renovación y control de pasaportes</v>
      </c>
      <c r="BK6399" t="str">
        <f t="shared" si="2092"/>
        <v>02-Ciudadanos Dominicanos reciben Pasaportes</v>
      </c>
      <c r="BL6399" t="str">
        <f t="shared" si="2093"/>
        <v>0001-Dirección y Coordinación</v>
      </c>
      <c r="BM6399" t="str">
        <f t="shared" si="2094"/>
        <v>00-N/A</v>
      </c>
      <c r="BN6399" t="str">
        <f t="shared" si="2095"/>
        <v>No Informado-</v>
      </c>
      <c r="BO6399" t="str">
        <f t="shared" si="2096"/>
        <v>98-NACIONAL</v>
      </c>
      <c r="BP6399" t="str">
        <f t="shared" si="2097"/>
        <v>99-MULTIPROVINCIAL</v>
      </c>
      <c r="BQ6399" t="str">
        <f t="shared" si="2098"/>
        <v>2023/06-Junio</v>
      </c>
    </row>
    <row r="6400" spans="1:69" x14ac:dyDescent="0.25">
      <c r="A6400" s="5" t="s">
        <v>33</v>
      </c>
      <c r="B6400" s="5" t="s">
        <v>34</v>
      </c>
      <c r="C6400" s="5" t="s">
        <v>1020</v>
      </c>
      <c r="D6400" s="5" t="s">
        <v>1021</v>
      </c>
      <c r="E6400" s="5" t="s">
        <v>1022</v>
      </c>
      <c r="F6400" s="5" t="s">
        <v>1023</v>
      </c>
      <c r="G6400" s="5" t="s">
        <v>1024</v>
      </c>
      <c r="H6400" s="5" t="s">
        <v>1025</v>
      </c>
      <c r="I6400" s="5" t="s">
        <v>2425</v>
      </c>
      <c r="J6400" s="5" t="s">
        <v>2426</v>
      </c>
      <c r="K6400" s="5" t="s">
        <v>2771</v>
      </c>
      <c r="L6400" s="5" t="s">
        <v>2772</v>
      </c>
      <c r="M6400" s="5" t="s">
        <v>1020</v>
      </c>
      <c r="N6400" s="5" t="s">
        <v>398</v>
      </c>
      <c r="O6400" s="5" t="s">
        <v>399</v>
      </c>
      <c r="P6400" s="5" t="s">
        <v>265</v>
      </c>
      <c r="Q6400" s="5" t="s">
        <v>399</v>
      </c>
      <c r="R6400" s="5" t="s">
        <v>245</v>
      </c>
      <c r="S6400" s="5" t="s">
        <v>399</v>
      </c>
      <c r="T6400" s="5" t="s">
        <v>1034</v>
      </c>
      <c r="U6400" s="5" t="s">
        <v>1035</v>
      </c>
      <c r="V6400" s="5" t="s">
        <v>33</v>
      </c>
      <c r="W6400" s="5" t="s">
        <v>1036</v>
      </c>
      <c r="X6400" s="5" t="s">
        <v>36</v>
      </c>
      <c r="Y6400" s="5" t="s">
        <v>1037</v>
      </c>
      <c r="Z6400" s="5" t="s">
        <v>1059</v>
      </c>
      <c r="AA6400" s="5" t="s">
        <v>1060</v>
      </c>
      <c r="AB6400" s="5" t="s">
        <v>265</v>
      </c>
      <c r="AC6400" s="5" t="s">
        <v>1400</v>
      </c>
      <c r="AD6400" s="5" t="s">
        <v>1044</v>
      </c>
      <c r="AE6400" s="5" t="s">
        <v>1062</v>
      </c>
      <c r="AF6400" s="5" t="s">
        <v>245</v>
      </c>
      <c r="AG6400" s="5" t="s">
        <v>1401</v>
      </c>
      <c r="AH6400" s="5" t="s">
        <v>1044</v>
      </c>
      <c r="AI6400" s="5" t="s">
        <v>1045</v>
      </c>
      <c r="AJ6400" s="5" t="s">
        <v>961</v>
      </c>
      <c r="AK6400" s="5" t="s">
        <v>44</v>
      </c>
      <c r="AL6400" s="5"/>
      <c r="AM6400" s="5" t="s">
        <v>53</v>
      </c>
      <c r="AN6400" s="5" t="s">
        <v>1206</v>
      </c>
      <c r="AO6400" s="5" t="s">
        <v>265</v>
      </c>
      <c r="AP6400" s="5" t="s">
        <v>1222</v>
      </c>
      <c r="AQ6400" s="5" t="s">
        <v>67</v>
      </c>
      <c r="AR6400" s="5" t="s">
        <v>68</v>
      </c>
      <c r="AS6400" s="6">
        <v>0</v>
      </c>
      <c r="AT6400" s="6">
        <v>0</v>
      </c>
      <c r="AU6400" s="6">
        <v>20160</v>
      </c>
      <c r="AV6400" s="6">
        <v>28060</v>
      </c>
      <c r="AW6400" t="str">
        <f t="shared" si="2099"/>
        <v>1-ADMINISTRACION CENTRAL</v>
      </c>
      <c r="AX6400" t="str">
        <f t="shared" si="2079"/>
        <v>2-GASTOS</v>
      </c>
      <c r="AY6400" t="str">
        <f t="shared" si="2080"/>
        <v>2.1-Gastos corrientes</v>
      </c>
      <c r="AZ6400" t="str">
        <f t="shared" si="2081"/>
        <v>2.1.2-Gastos de consumo</v>
      </c>
      <c r="BA6400" t="str">
        <f t="shared" si="2082"/>
        <v>2.1.2.2-Bienes y servicios</v>
      </c>
      <c r="BB6400" t="str">
        <f t="shared" si="2083"/>
        <v>2.2.8.3.01-Servicios sanitarios médicos y veterinarios</v>
      </c>
      <c r="BC6400" t="str">
        <f t="shared" si="2084"/>
        <v>0205-MINISTERIO DE HACIENDA</v>
      </c>
      <c r="BD6400" t="str">
        <f t="shared" si="2085"/>
        <v>01-MINISTERIO DE HACIENDA</v>
      </c>
      <c r="BE6400" t="str">
        <f t="shared" si="2086"/>
        <v>0001-MINISTERIO DE HACIENDA</v>
      </c>
      <c r="BF6400" t="str">
        <f t="shared" si="2087"/>
        <v>0000-NO APLICA</v>
      </c>
      <c r="BG6400" t="str">
        <f t="shared" si="2088"/>
        <v>1-SERVICIOS  GENERALES</v>
      </c>
      <c r="BH6400" t="str">
        <f t="shared" si="2089"/>
        <v>1.1-Administración general</v>
      </c>
      <c r="BI6400" t="str">
        <f t="shared" si="2090"/>
        <v>1.1.02-Gestión administrativa, financiera, fiscal, económica y planificación</v>
      </c>
      <c r="BJ6400" t="str">
        <f t="shared" si="2091"/>
        <v>01-Actividades Centrales</v>
      </c>
      <c r="BK6400" t="str">
        <f t="shared" si="2092"/>
        <v>00-Acciones que no generan producción</v>
      </c>
      <c r="BL6400" t="str">
        <f t="shared" si="2093"/>
        <v>0001-Dirección de coordinación</v>
      </c>
      <c r="BM6400" t="str">
        <f t="shared" si="2094"/>
        <v>00-N/A</v>
      </c>
      <c r="BN6400" t="str">
        <f t="shared" si="2095"/>
        <v>No Informado-</v>
      </c>
      <c r="BO6400" t="str">
        <f t="shared" si="2096"/>
        <v>10-REGION OZAMA O METROPOLITANA</v>
      </c>
      <c r="BP6400" t="str">
        <f t="shared" si="2097"/>
        <v>01-DISTRITO NACIONAL</v>
      </c>
      <c r="BQ6400" t="str">
        <f t="shared" si="2098"/>
        <v>2023/06-Junio</v>
      </c>
    </row>
    <row r="6401" spans="1:69" x14ac:dyDescent="0.25">
      <c r="A6401" s="5" t="s">
        <v>33</v>
      </c>
      <c r="B6401" s="5" t="s">
        <v>34</v>
      </c>
      <c r="C6401" s="5" t="s">
        <v>1020</v>
      </c>
      <c r="D6401" s="5" t="s">
        <v>1021</v>
      </c>
      <c r="E6401" s="5" t="s">
        <v>1022</v>
      </c>
      <c r="F6401" s="5" t="s">
        <v>1023</v>
      </c>
      <c r="G6401" s="5" t="s">
        <v>1024</v>
      </c>
      <c r="H6401" s="5" t="s">
        <v>1025</v>
      </c>
      <c r="I6401" s="5" t="s">
        <v>2425</v>
      </c>
      <c r="J6401" s="5" t="s">
        <v>2426</v>
      </c>
      <c r="K6401" s="5" t="s">
        <v>2771</v>
      </c>
      <c r="L6401" s="5" t="s">
        <v>2772</v>
      </c>
      <c r="M6401" s="5" t="s">
        <v>1020</v>
      </c>
      <c r="N6401" s="5" t="s">
        <v>414</v>
      </c>
      <c r="O6401" s="5" t="s">
        <v>415</v>
      </c>
      <c r="P6401" s="5" t="s">
        <v>265</v>
      </c>
      <c r="Q6401" s="5" t="s">
        <v>416</v>
      </c>
      <c r="R6401" s="5" t="s">
        <v>1083</v>
      </c>
      <c r="S6401" s="5" t="s">
        <v>1576</v>
      </c>
      <c r="T6401" s="5" t="s">
        <v>1034</v>
      </c>
      <c r="U6401" s="5" t="s">
        <v>1035</v>
      </c>
      <c r="V6401" s="5" t="s">
        <v>1066</v>
      </c>
      <c r="W6401" s="5" t="s">
        <v>1067</v>
      </c>
      <c r="X6401" s="5" t="s">
        <v>1385</v>
      </c>
      <c r="Y6401" s="5" t="s">
        <v>1386</v>
      </c>
      <c r="Z6401" s="5" t="s">
        <v>1523</v>
      </c>
      <c r="AA6401" s="5" t="s">
        <v>1524</v>
      </c>
      <c r="AB6401" s="5" t="s">
        <v>1277</v>
      </c>
      <c r="AC6401" s="5" t="s">
        <v>1577</v>
      </c>
      <c r="AD6401" s="5" t="s">
        <v>363</v>
      </c>
      <c r="AE6401" s="5" t="s">
        <v>2575</v>
      </c>
      <c r="AF6401" s="5" t="s">
        <v>51</v>
      </c>
      <c r="AG6401" s="5" t="s">
        <v>2576</v>
      </c>
      <c r="AH6401" s="5" t="s">
        <v>1044</v>
      </c>
      <c r="AI6401" s="5" t="s">
        <v>1045</v>
      </c>
      <c r="AJ6401" s="5" t="s">
        <v>961</v>
      </c>
      <c r="AK6401" s="5" t="s">
        <v>44</v>
      </c>
      <c r="AL6401" s="5"/>
      <c r="AM6401" s="5" t="s">
        <v>1046</v>
      </c>
      <c r="AN6401" s="5" t="s">
        <v>1047</v>
      </c>
      <c r="AO6401" s="5" t="s">
        <v>1048</v>
      </c>
      <c r="AP6401" s="5" t="s">
        <v>1049</v>
      </c>
      <c r="AQ6401" s="5" t="s">
        <v>67</v>
      </c>
      <c r="AR6401" s="5" t="s">
        <v>68</v>
      </c>
      <c r="AS6401" s="6">
        <v>0</v>
      </c>
      <c r="AT6401" s="6">
        <v>500000</v>
      </c>
      <c r="AU6401" s="6">
        <v>212600</v>
      </c>
      <c r="AV6401" s="6">
        <v>463991.03999999998</v>
      </c>
      <c r="AW6401" t="str">
        <f t="shared" si="2099"/>
        <v>1-ADMINISTRACION CENTRAL</v>
      </c>
      <c r="AX6401" t="str">
        <f t="shared" ref="AX6401:AX6464" si="2100">CONCATENATE(C6401,"-",D6401)</f>
        <v>2-GASTOS</v>
      </c>
      <c r="AY6401" t="str">
        <f t="shared" ref="AY6401:AY6464" si="2101">CONCATENATE(E6401,"-",F6401)</f>
        <v>2.1-Gastos corrientes</v>
      </c>
      <c r="AZ6401" t="str">
        <f t="shared" ref="AZ6401:AZ6464" si="2102">CONCATENATE(G6401,"-",H6401)</f>
        <v>2.1.2-Gastos de consumo</v>
      </c>
      <c r="BA6401" t="str">
        <f t="shared" ref="BA6401:BA6464" si="2103">CONCATENATE(I6401,"-",J6401)</f>
        <v>2.1.2.2-Bienes y servicios</v>
      </c>
      <c r="BB6401" t="str">
        <f t="shared" ref="BB6401:BB6464" si="2104">CONCATENATE(K6401,"-",L6401)</f>
        <v>2.2.8.3.01-Servicios sanitarios médicos y veterinarios</v>
      </c>
      <c r="BC6401" t="str">
        <f t="shared" ref="BC6401:BC6464" si="2105">CONCATENATE(N6401,"-",O6401)</f>
        <v>0206-MINISTERIO DE EDUCACIÓN</v>
      </c>
      <c r="BD6401" t="str">
        <f t="shared" ref="BD6401:BD6464" si="2106">CONCATENATE(P6401,"-",Q6401)</f>
        <v>01-MINISTERIO DE EDUCACION</v>
      </c>
      <c r="BE6401" t="str">
        <f t="shared" ref="BE6401:BE6464" si="2107">CONCATENATE(R6401,"-",S6401)</f>
        <v>0010-INSTITUTO NACIONAL DE BIENESTAR ESTUDIANTIL (INABIE)</v>
      </c>
      <c r="BF6401" t="str">
        <f t="shared" ref="BF6401:BF6464" si="2108">CONCATENATE(T6401,"-",U6401)</f>
        <v>0000-NO APLICA</v>
      </c>
      <c r="BG6401" t="str">
        <f t="shared" ref="BG6401:BG6464" si="2109">CONCATENATE(V6401,"-",W6401)</f>
        <v>4-SERVICIOS SOCIALES</v>
      </c>
      <c r="BH6401" t="str">
        <f t="shared" ref="BH6401:BH6464" si="2110">CONCATENATE(X6401,"-",Y6401)</f>
        <v>4.4-Educación</v>
      </c>
      <c r="BI6401" t="str">
        <f t="shared" ref="BI6401:BI6464" si="2111">CONCATENATE(Z6401,"-",AA6401)</f>
        <v>4.4.99-Planificación, gestión y supervisión de la educación</v>
      </c>
      <c r="BJ6401" t="str">
        <f t="shared" ref="BJ6401:BJ6464" si="2112">CONCATENATE(AB6401,"-",AC6401)</f>
        <v>16-Servicios de bienestar estudiantil</v>
      </c>
      <c r="BK6401" t="str">
        <f t="shared" ref="BK6401:BK6464" si="2113">CONCATENATE(AD6401,"-",AE6401)</f>
        <v>02-Estudiantes de inicial, primaria y secundaria reciben raciones alimenticias</v>
      </c>
      <c r="BL6401" t="str">
        <f t="shared" ref="BL6401:BL6464" si="2114">CONCATENATE(AF6401,"-",AG6401)</f>
        <v>0003-Educación alimentaria, inspección y vigilancia nutricional saludable</v>
      </c>
      <c r="BM6401" t="str">
        <f t="shared" ref="BM6401:BM6464" si="2115">CONCATENATE(AH6401,"-",AI6401)</f>
        <v>00-N/A</v>
      </c>
      <c r="BN6401" t="str">
        <f t="shared" ref="BN6401:BN6464" si="2116">CONCATENATE(AK6401,"-",AL6401)</f>
        <v>No Informado-</v>
      </c>
      <c r="BO6401" t="str">
        <f t="shared" ref="BO6401:BO6464" si="2117">CONCATENATE(AM6401,"-",AN6401)</f>
        <v>98-NACIONAL</v>
      </c>
      <c r="BP6401" t="str">
        <f t="shared" ref="BP6401:BP6464" si="2118">CONCATENATE(AO6401,"-",AP6401)</f>
        <v>99-MULTIPROVINCIAL</v>
      </c>
      <c r="BQ6401" t="str">
        <f t="shared" ref="BQ6401:BQ6464" si="2119">CONCATENATE(AQ6401,"-",AR6401)</f>
        <v>2023/06-Junio</v>
      </c>
    </row>
    <row r="6402" spans="1:69" x14ac:dyDescent="0.25">
      <c r="A6402" s="5" t="s">
        <v>33</v>
      </c>
      <c r="B6402" s="5" t="s">
        <v>34</v>
      </c>
      <c r="C6402" s="5" t="s">
        <v>1020</v>
      </c>
      <c r="D6402" s="5" t="s">
        <v>1021</v>
      </c>
      <c r="E6402" s="5" t="s">
        <v>1022</v>
      </c>
      <c r="F6402" s="5" t="s">
        <v>1023</v>
      </c>
      <c r="G6402" s="5" t="s">
        <v>1024</v>
      </c>
      <c r="H6402" s="5" t="s">
        <v>1025</v>
      </c>
      <c r="I6402" s="5" t="s">
        <v>2425</v>
      </c>
      <c r="J6402" s="5" t="s">
        <v>2426</v>
      </c>
      <c r="K6402" s="5" t="s">
        <v>2771</v>
      </c>
      <c r="L6402" s="5" t="s">
        <v>2772</v>
      </c>
      <c r="M6402" s="5" t="s">
        <v>1020</v>
      </c>
      <c r="N6402" s="5" t="s">
        <v>350</v>
      </c>
      <c r="O6402" s="5" t="s">
        <v>351</v>
      </c>
      <c r="P6402" s="5" t="s">
        <v>265</v>
      </c>
      <c r="Q6402" s="5" t="s">
        <v>352</v>
      </c>
      <c r="R6402" s="5" t="s">
        <v>245</v>
      </c>
      <c r="S6402" s="5" t="s">
        <v>352</v>
      </c>
      <c r="T6402" s="5" t="s">
        <v>1034</v>
      </c>
      <c r="U6402" s="5" t="s">
        <v>1035</v>
      </c>
      <c r="V6402" s="5" t="s">
        <v>1066</v>
      </c>
      <c r="W6402" s="5" t="s">
        <v>1067</v>
      </c>
      <c r="X6402" s="5" t="s">
        <v>1115</v>
      </c>
      <c r="Y6402" s="5" t="s">
        <v>1116</v>
      </c>
      <c r="Z6402" s="5" t="s">
        <v>1579</v>
      </c>
      <c r="AA6402" s="5" t="s">
        <v>1580</v>
      </c>
      <c r="AB6402" s="5" t="s">
        <v>1141</v>
      </c>
      <c r="AC6402" s="5" t="s">
        <v>2433</v>
      </c>
      <c r="AD6402" s="5" t="s">
        <v>49</v>
      </c>
      <c r="AE6402" s="5" t="s">
        <v>2773</v>
      </c>
      <c r="AF6402" s="5" t="s">
        <v>185</v>
      </c>
      <c r="AG6402" s="5" t="s">
        <v>2774</v>
      </c>
      <c r="AH6402" s="5" t="s">
        <v>1044</v>
      </c>
      <c r="AI6402" s="5" t="s">
        <v>1045</v>
      </c>
      <c r="AJ6402" s="5" t="s">
        <v>961</v>
      </c>
      <c r="AK6402" s="5" t="s">
        <v>44</v>
      </c>
      <c r="AL6402" s="5"/>
      <c r="AM6402" s="5" t="s">
        <v>1046</v>
      </c>
      <c r="AN6402" s="5" t="s">
        <v>1047</v>
      </c>
      <c r="AO6402" s="5" t="s">
        <v>1048</v>
      </c>
      <c r="AP6402" s="5" t="s">
        <v>1049</v>
      </c>
      <c r="AQ6402" s="5" t="s">
        <v>67</v>
      </c>
      <c r="AR6402" s="5" t="s">
        <v>68</v>
      </c>
      <c r="AS6402" s="6">
        <v>0</v>
      </c>
      <c r="AT6402" s="6">
        <v>1941291.4</v>
      </c>
      <c r="AU6402" s="6">
        <v>1059139.32</v>
      </c>
      <c r="AV6402" s="6">
        <v>1754402.4</v>
      </c>
      <c r="AW6402" t="str">
        <f t="shared" ref="AW6402:AW6465" si="2120">CONCATENATE(A6402,"-",B6402)</f>
        <v>1-ADMINISTRACION CENTRAL</v>
      </c>
      <c r="AX6402" t="str">
        <f t="shared" si="2100"/>
        <v>2-GASTOS</v>
      </c>
      <c r="AY6402" t="str">
        <f t="shared" si="2101"/>
        <v>2.1-Gastos corrientes</v>
      </c>
      <c r="AZ6402" t="str">
        <f t="shared" si="2102"/>
        <v>2.1.2-Gastos de consumo</v>
      </c>
      <c r="BA6402" t="str">
        <f t="shared" si="2103"/>
        <v>2.1.2.2-Bienes y servicios</v>
      </c>
      <c r="BB6402" t="str">
        <f t="shared" si="2104"/>
        <v>2.2.8.3.01-Servicios sanitarios médicos y veterinarios</v>
      </c>
      <c r="BC6402" t="str">
        <f t="shared" si="2105"/>
        <v>0207-MINISTERIO DE SALUD PÚBLICA Y ASISTENCIA SOCIAL</v>
      </c>
      <c r="BD6402" t="str">
        <f t="shared" si="2106"/>
        <v>01-MINISTERIO DE SALUD PUBLICA Y ASISTENCIA SOCIAL</v>
      </c>
      <c r="BE6402" t="str">
        <f t="shared" si="2107"/>
        <v>0001-MINISTERIO DE SALUD PUBLICA Y ASISTENCIA SOCIAL</v>
      </c>
      <c r="BF6402" t="str">
        <f t="shared" si="2108"/>
        <v>0000-NO APLICA</v>
      </c>
      <c r="BG6402" t="str">
        <f t="shared" si="2109"/>
        <v>4-SERVICIOS SOCIALES</v>
      </c>
      <c r="BH6402" t="str">
        <f t="shared" si="2110"/>
        <v>4.2-Salud</v>
      </c>
      <c r="BI6402" t="str">
        <f t="shared" si="2111"/>
        <v>4.2.99-Planificación, gestión y supervisión de la salud</v>
      </c>
      <c r="BJ6402" t="str">
        <f t="shared" si="2112"/>
        <v>23-Dirección y Coordinación del Sistema Nacional de Salud</v>
      </c>
      <c r="BK6402" t="str">
        <f t="shared" si="2113"/>
        <v>05-Población recibe medicamentos de alto costo a través de las farmacias con enfoque de equidad</v>
      </c>
      <c r="BL6402" t="str">
        <f t="shared" si="2114"/>
        <v>0002-Distribución y dispensación de medicamentos de alto costo</v>
      </c>
      <c r="BM6402" t="str">
        <f t="shared" si="2115"/>
        <v>00-N/A</v>
      </c>
      <c r="BN6402" t="str">
        <f t="shared" si="2116"/>
        <v>No Informado-</v>
      </c>
      <c r="BO6402" t="str">
        <f t="shared" si="2117"/>
        <v>98-NACIONAL</v>
      </c>
      <c r="BP6402" t="str">
        <f t="shared" si="2118"/>
        <v>99-MULTIPROVINCIAL</v>
      </c>
      <c r="BQ6402" t="str">
        <f t="shared" si="2119"/>
        <v>2023/06-Junio</v>
      </c>
    </row>
    <row r="6403" spans="1:69" x14ac:dyDescent="0.25">
      <c r="A6403" s="5" t="s">
        <v>33</v>
      </c>
      <c r="B6403" s="5" t="s">
        <v>34</v>
      </c>
      <c r="C6403" s="5" t="s">
        <v>1020</v>
      </c>
      <c r="D6403" s="5" t="s">
        <v>1021</v>
      </c>
      <c r="E6403" s="5" t="s">
        <v>1022</v>
      </c>
      <c r="F6403" s="5" t="s">
        <v>1023</v>
      </c>
      <c r="G6403" s="5" t="s">
        <v>1024</v>
      </c>
      <c r="H6403" s="5" t="s">
        <v>1025</v>
      </c>
      <c r="I6403" s="5" t="s">
        <v>2425</v>
      </c>
      <c r="J6403" s="5" t="s">
        <v>2426</v>
      </c>
      <c r="K6403" s="5" t="s">
        <v>2771</v>
      </c>
      <c r="L6403" s="5" t="s">
        <v>2772</v>
      </c>
      <c r="M6403" s="5" t="s">
        <v>1020</v>
      </c>
      <c r="N6403" s="5" t="s">
        <v>350</v>
      </c>
      <c r="O6403" s="5" t="s">
        <v>351</v>
      </c>
      <c r="P6403" s="5" t="s">
        <v>265</v>
      </c>
      <c r="Q6403" s="5" t="s">
        <v>352</v>
      </c>
      <c r="R6403" s="5" t="s">
        <v>245</v>
      </c>
      <c r="S6403" s="5" t="s">
        <v>352</v>
      </c>
      <c r="T6403" s="5" t="s">
        <v>1034</v>
      </c>
      <c r="U6403" s="5" t="s">
        <v>1035</v>
      </c>
      <c r="V6403" s="5" t="s">
        <v>1066</v>
      </c>
      <c r="W6403" s="5" t="s">
        <v>1067</v>
      </c>
      <c r="X6403" s="5" t="s">
        <v>1115</v>
      </c>
      <c r="Y6403" s="5" t="s">
        <v>1116</v>
      </c>
      <c r="Z6403" s="5" t="s">
        <v>1579</v>
      </c>
      <c r="AA6403" s="5" t="s">
        <v>1580</v>
      </c>
      <c r="AB6403" s="5" t="s">
        <v>1090</v>
      </c>
      <c r="AC6403" s="5" t="s">
        <v>2446</v>
      </c>
      <c r="AD6403" s="5" t="s">
        <v>363</v>
      </c>
      <c r="AE6403" s="5" t="s">
        <v>2447</v>
      </c>
      <c r="AF6403" s="5" t="s">
        <v>51</v>
      </c>
      <c r="AG6403" s="5" t="s">
        <v>2449</v>
      </c>
      <c r="AH6403" s="5" t="s">
        <v>1044</v>
      </c>
      <c r="AI6403" s="5" t="s">
        <v>1045</v>
      </c>
      <c r="AJ6403" s="5" t="s">
        <v>961</v>
      </c>
      <c r="AK6403" s="5" t="s">
        <v>44</v>
      </c>
      <c r="AL6403" s="5"/>
      <c r="AM6403" s="5" t="s">
        <v>1046</v>
      </c>
      <c r="AN6403" s="5" t="s">
        <v>1047</v>
      </c>
      <c r="AO6403" s="5" t="s">
        <v>1048</v>
      </c>
      <c r="AP6403" s="5" t="s">
        <v>1049</v>
      </c>
      <c r="AQ6403" s="5" t="s">
        <v>67</v>
      </c>
      <c r="AR6403" s="5" t="s">
        <v>68</v>
      </c>
      <c r="AS6403" s="6">
        <v>0</v>
      </c>
      <c r="AT6403" s="6">
        <v>27070</v>
      </c>
      <c r="AU6403" s="6">
        <v>27070</v>
      </c>
      <c r="AV6403" s="6">
        <v>27070</v>
      </c>
      <c r="AW6403" t="str">
        <f t="shared" si="2120"/>
        <v>1-ADMINISTRACION CENTRAL</v>
      </c>
      <c r="AX6403" t="str">
        <f t="shared" si="2100"/>
        <v>2-GASTOS</v>
      </c>
      <c r="AY6403" t="str">
        <f t="shared" si="2101"/>
        <v>2.1-Gastos corrientes</v>
      </c>
      <c r="AZ6403" t="str">
        <f t="shared" si="2102"/>
        <v>2.1.2-Gastos de consumo</v>
      </c>
      <c r="BA6403" t="str">
        <f t="shared" si="2103"/>
        <v>2.1.2.2-Bienes y servicios</v>
      </c>
      <c r="BB6403" t="str">
        <f t="shared" si="2104"/>
        <v>2.2.8.3.01-Servicios sanitarios médicos y veterinarios</v>
      </c>
      <c r="BC6403" t="str">
        <f t="shared" si="2105"/>
        <v>0207-MINISTERIO DE SALUD PÚBLICA Y ASISTENCIA SOCIAL</v>
      </c>
      <c r="BD6403" t="str">
        <f t="shared" si="2106"/>
        <v>01-MINISTERIO DE SALUD PUBLICA Y ASISTENCIA SOCIAL</v>
      </c>
      <c r="BE6403" t="str">
        <f t="shared" si="2107"/>
        <v>0001-MINISTERIO DE SALUD PUBLICA Y ASISTENCIA SOCIAL</v>
      </c>
      <c r="BF6403" t="str">
        <f t="shared" si="2108"/>
        <v>0000-NO APLICA</v>
      </c>
      <c r="BG6403" t="str">
        <f t="shared" si="2109"/>
        <v>4-SERVICIOS SOCIALES</v>
      </c>
      <c r="BH6403" t="str">
        <f t="shared" si="2110"/>
        <v>4.2-Salud</v>
      </c>
      <c r="BI6403" t="str">
        <f t="shared" si="2111"/>
        <v>4.2.99-Planificación, gestión y supervisión de la salud</v>
      </c>
      <c r="BJ6403" t="str">
        <f t="shared" si="2112"/>
        <v>24-Regulación Sanitaria</v>
      </c>
      <c r="BK6403" t="str">
        <f t="shared" si="2113"/>
        <v>02-Sistema Nacional de Salud monitoreado según la calidad de provisión de los servicios</v>
      </c>
      <c r="BL6403" t="str">
        <f t="shared" si="2114"/>
        <v>0003-Desarrollada la capacidad de respuesta a los procesos en salud pública del Instituto de Patología Forense, a la demanda de la población</v>
      </c>
      <c r="BM6403" t="str">
        <f t="shared" si="2115"/>
        <v>00-N/A</v>
      </c>
      <c r="BN6403" t="str">
        <f t="shared" si="2116"/>
        <v>No Informado-</v>
      </c>
      <c r="BO6403" t="str">
        <f t="shared" si="2117"/>
        <v>98-NACIONAL</v>
      </c>
      <c r="BP6403" t="str">
        <f t="shared" si="2118"/>
        <v>99-MULTIPROVINCIAL</v>
      </c>
      <c r="BQ6403" t="str">
        <f t="shared" si="2119"/>
        <v>2023/06-Junio</v>
      </c>
    </row>
    <row r="6404" spans="1:69" x14ac:dyDescent="0.25">
      <c r="A6404" s="5" t="s">
        <v>33</v>
      </c>
      <c r="B6404" s="5" t="s">
        <v>34</v>
      </c>
      <c r="C6404" s="5" t="s">
        <v>1020</v>
      </c>
      <c r="D6404" s="5" t="s">
        <v>1021</v>
      </c>
      <c r="E6404" s="5" t="s">
        <v>1022</v>
      </c>
      <c r="F6404" s="5" t="s">
        <v>1023</v>
      </c>
      <c r="G6404" s="5" t="s">
        <v>1024</v>
      </c>
      <c r="H6404" s="5" t="s">
        <v>1025</v>
      </c>
      <c r="I6404" s="5" t="s">
        <v>2425</v>
      </c>
      <c r="J6404" s="5" t="s">
        <v>2426</v>
      </c>
      <c r="K6404" s="5" t="s">
        <v>2771</v>
      </c>
      <c r="L6404" s="5" t="s">
        <v>2772</v>
      </c>
      <c r="M6404" s="5" t="s">
        <v>1020</v>
      </c>
      <c r="N6404" s="5" t="s">
        <v>350</v>
      </c>
      <c r="O6404" s="5" t="s">
        <v>351</v>
      </c>
      <c r="P6404" s="5" t="s">
        <v>265</v>
      </c>
      <c r="Q6404" s="5" t="s">
        <v>352</v>
      </c>
      <c r="R6404" s="5" t="s">
        <v>245</v>
      </c>
      <c r="S6404" s="5" t="s">
        <v>352</v>
      </c>
      <c r="T6404" s="5" t="s">
        <v>1034</v>
      </c>
      <c r="U6404" s="5" t="s">
        <v>1035</v>
      </c>
      <c r="V6404" s="5" t="s">
        <v>1066</v>
      </c>
      <c r="W6404" s="5" t="s">
        <v>1067</v>
      </c>
      <c r="X6404" s="5" t="s">
        <v>1115</v>
      </c>
      <c r="Y6404" s="5" t="s">
        <v>1116</v>
      </c>
      <c r="Z6404" s="5" t="s">
        <v>1579</v>
      </c>
      <c r="AA6404" s="5" t="s">
        <v>1580</v>
      </c>
      <c r="AB6404" s="5" t="s">
        <v>1150</v>
      </c>
      <c r="AC6404" s="5" t="s">
        <v>2450</v>
      </c>
      <c r="AD6404" s="5" t="s">
        <v>363</v>
      </c>
      <c r="AE6404" s="5" t="s">
        <v>2451</v>
      </c>
      <c r="AF6404" s="5" t="s">
        <v>245</v>
      </c>
      <c r="AG6404" s="5" t="s">
        <v>2452</v>
      </c>
      <c r="AH6404" s="5" t="s">
        <v>1044</v>
      </c>
      <c r="AI6404" s="5" t="s">
        <v>1045</v>
      </c>
      <c r="AJ6404" s="5" t="s">
        <v>961</v>
      </c>
      <c r="AK6404" s="5" t="s">
        <v>44</v>
      </c>
      <c r="AL6404" s="5"/>
      <c r="AM6404" s="5" t="s">
        <v>1046</v>
      </c>
      <c r="AN6404" s="5" t="s">
        <v>1047</v>
      </c>
      <c r="AO6404" s="5" t="s">
        <v>1048</v>
      </c>
      <c r="AP6404" s="5" t="s">
        <v>1049</v>
      </c>
      <c r="AQ6404" s="5" t="s">
        <v>67</v>
      </c>
      <c r="AR6404" s="5" t="s">
        <v>68</v>
      </c>
      <c r="AS6404" s="6">
        <v>0</v>
      </c>
      <c r="AT6404" s="6">
        <v>0</v>
      </c>
      <c r="AU6404" s="6">
        <v>0</v>
      </c>
      <c r="AV6404" s="6">
        <v>0</v>
      </c>
      <c r="AW6404" t="str">
        <f t="shared" si="2120"/>
        <v>1-ADMINISTRACION CENTRAL</v>
      </c>
      <c r="AX6404" t="str">
        <f t="shared" si="2100"/>
        <v>2-GASTOS</v>
      </c>
      <c r="AY6404" t="str">
        <f t="shared" si="2101"/>
        <v>2.1-Gastos corrientes</v>
      </c>
      <c r="AZ6404" t="str">
        <f t="shared" si="2102"/>
        <v>2.1.2-Gastos de consumo</v>
      </c>
      <c r="BA6404" t="str">
        <f t="shared" si="2103"/>
        <v>2.1.2.2-Bienes y servicios</v>
      </c>
      <c r="BB6404" t="str">
        <f t="shared" si="2104"/>
        <v>2.2.8.3.01-Servicios sanitarios médicos y veterinarios</v>
      </c>
      <c r="BC6404" t="str">
        <f t="shared" si="2105"/>
        <v>0207-MINISTERIO DE SALUD PÚBLICA Y ASISTENCIA SOCIAL</v>
      </c>
      <c r="BD6404" t="str">
        <f t="shared" si="2106"/>
        <v>01-MINISTERIO DE SALUD PUBLICA Y ASISTENCIA SOCIAL</v>
      </c>
      <c r="BE6404" t="str">
        <f t="shared" si="2107"/>
        <v>0001-MINISTERIO DE SALUD PUBLICA Y ASISTENCIA SOCIAL</v>
      </c>
      <c r="BF6404" t="str">
        <f t="shared" si="2108"/>
        <v>0000-NO APLICA</v>
      </c>
      <c r="BG6404" t="str">
        <f t="shared" si="2109"/>
        <v>4-SERVICIOS SOCIALES</v>
      </c>
      <c r="BH6404" t="str">
        <f t="shared" si="2110"/>
        <v>4.2-Salud</v>
      </c>
      <c r="BI6404" t="str">
        <f t="shared" si="2111"/>
        <v>4.2.99-Planificación, gestión y supervisión de la salud</v>
      </c>
      <c r="BJ6404" t="str">
        <f t="shared" si="2112"/>
        <v>25-Gestión y Provisión de Salud Colectiva</v>
      </c>
      <c r="BK6404" t="str">
        <f t="shared" si="2113"/>
        <v>02-Grupos poblacionales por etapas vitales intervenidos para la prevención de enfermedades, promoción y protección de la salud en el territorio</v>
      </c>
      <c r="BL6404" t="str">
        <f t="shared" si="2114"/>
        <v>0001-Intervenciones colectivas basadas en evidencia para la prevención de enfermedades</v>
      </c>
      <c r="BM6404" t="str">
        <f t="shared" si="2115"/>
        <v>00-N/A</v>
      </c>
      <c r="BN6404" t="str">
        <f t="shared" si="2116"/>
        <v>No Informado-</v>
      </c>
      <c r="BO6404" t="str">
        <f t="shared" si="2117"/>
        <v>98-NACIONAL</v>
      </c>
      <c r="BP6404" t="str">
        <f t="shared" si="2118"/>
        <v>99-MULTIPROVINCIAL</v>
      </c>
      <c r="BQ6404" t="str">
        <f t="shared" si="2119"/>
        <v>2023/06-Junio</v>
      </c>
    </row>
    <row r="6405" spans="1:69" x14ac:dyDescent="0.25">
      <c r="A6405" s="5" t="s">
        <v>33</v>
      </c>
      <c r="B6405" s="5" t="s">
        <v>34</v>
      </c>
      <c r="C6405" s="5" t="s">
        <v>1020</v>
      </c>
      <c r="D6405" s="5" t="s">
        <v>1021</v>
      </c>
      <c r="E6405" s="5" t="s">
        <v>1022</v>
      </c>
      <c r="F6405" s="5" t="s">
        <v>1023</v>
      </c>
      <c r="G6405" s="5" t="s">
        <v>1024</v>
      </c>
      <c r="H6405" s="5" t="s">
        <v>1025</v>
      </c>
      <c r="I6405" s="5" t="s">
        <v>2425</v>
      </c>
      <c r="J6405" s="5" t="s">
        <v>2426</v>
      </c>
      <c r="K6405" s="5" t="s">
        <v>2771</v>
      </c>
      <c r="L6405" s="5" t="s">
        <v>2772</v>
      </c>
      <c r="M6405" s="5" t="s">
        <v>1020</v>
      </c>
      <c r="N6405" s="5" t="s">
        <v>511</v>
      </c>
      <c r="O6405" s="5" t="s">
        <v>512</v>
      </c>
      <c r="P6405" s="5" t="s">
        <v>265</v>
      </c>
      <c r="Q6405" s="5" t="s">
        <v>512</v>
      </c>
      <c r="R6405" s="5" t="s">
        <v>185</v>
      </c>
      <c r="S6405" s="5" t="s">
        <v>513</v>
      </c>
      <c r="T6405" s="5" t="s">
        <v>1034</v>
      </c>
      <c r="U6405" s="5" t="s">
        <v>1035</v>
      </c>
      <c r="V6405" s="5" t="s">
        <v>1020</v>
      </c>
      <c r="W6405" s="5" t="s">
        <v>1345</v>
      </c>
      <c r="X6405" s="5" t="s">
        <v>1648</v>
      </c>
      <c r="Y6405" s="5" t="s">
        <v>1649</v>
      </c>
      <c r="Z6405" s="5" t="s">
        <v>1652</v>
      </c>
      <c r="AA6405" s="5" t="s">
        <v>1653</v>
      </c>
      <c r="AB6405" s="5" t="s">
        <v>1132</v>
      </c>
      <c r="AC6405" s="5" t="s">
        <v>1663</v>
      </c>
      <c r="AD6405" s="5" t="s">
        <v>363</v>
      </c>
      <c r="AE6405" s="5" t="s">
        <v>2775</v>
      </c>
      <c r="AF6405" s="5" t="s">
        <v>185</v>
      </c>
      <c r="AG6405" s="5" t="s">
        <v>2776</v>
      </c>
      <c r="AH6405" s="5" t="s">
        <v>1044</v>
      </c>
      <c r="AI6405" s="5" t="s">
        <v>1045</v>
      </c>
      <c r="AJ6405" s="5" t="s">
        <v>961</v>
      </c>
      <c r="AK6405" s="5" t="s">
        <v>44</v>
      </c>
      <c r="AL6405" s="5"/>
      <c r="AM6405" s="5" t="s">
        <v>394</v>
      </c>
      <c r="AN6405" s="5" t="s">
        <v>1227</v>
      </c>
      <c r="AO6405" s="5" t="s">
        <v>1048</v>
      </c>
      <c r="AP6405" s="5" t="s">
        <v>1049</v>
      </c>
      <c r="AQ6405" s="5" t="s">
        <v>67</v>
      </c>
      <c r="AR6405" s="5" t="s">
        <v>68</v>
      </c>
      <c r="AS6405" s="6">
        <v>0</v>
      </c>
      <c r="AT6405" s="6">
        <v>0</v>
      </c>
      <c r="AU6405" s="6">
        <v>0</v>
      </c>
      <c r="AV6405" s="6">
        <v>0</v>
      </c>
      <c r="AW6405" t="str">
        <f t="shared" si="2120"/>
        <v>1-ADMINISTRACION CENTRAL</v>
      </c>
      <c r="AX6405" t="str">
        <f t="shared" si="2100"/>
        <v>2-GASTOS</v>
      </c>
      <c r="AY6405" t="str">
        <f t="shared" si="2101"/>
        <v>2.1-Gastos corrientes</v>
      </c>
      <c r="AZ6405" t="str">
        <f t="shared" si="2102"/>
        <v>2.1.2-Gastos de consumo</v>
      </c>
      <c r="BA6405" t="str">
        <f t="shared" si="2103"/>
        <v>2.1.2.2-Bienes y servicios</v>
      </c>
      <c r="BB6405" t="str">
        <f t="shared" si="2104"/>
        <v>2.2.8.3.01-Servicios sanitarios médicos y veterinarios</v>
      </c>
      <c r="BC6405" t="str">
        <f t="shared" si="2105"/>
        <v>0210-MINISTERIO DE AGRICULTURA</v>
      </c>
      <c r="BD6405" t="str">
        <f t="shared" si="2106"/>
        <v>01-MINISTERIO DE AGRICULTURA</v>
      </c>
      <c r="BE6405" t="str">
        <f t="shared" si="2107"/>
        <v>0002-DIRECCION GENERAL DE GANADERIA</v>
      </c>
      <c r="BF6405" t="str">
        <f t="shared" si="2108"/>
        <v>0000-NO APLICA</v>
      </c>
      <c r="BG6405" t="str">
        <f t="shared" si="2109"/>
        <v>2-SERVICIOS ECONÓMICOS</v>
      </c>
      <c r="BH6405" t="str">
        <f t="shared" si="2110"/>
        <v>2.2-Agropecuaria, caza, pesca y silvicultura</v>
      </c>
      <c r="BI6405" t="str">
        <f t="shared" si="2111"/>
        <v>2.2.01-Agropecuaria</v>
      </c>
      <c r="BJ6405" t="str">
        <f t="shared" si="2112"/>
        <v>18-Prevención y control de enfermedades bovinas</v>
      </c>
      <c r="BK6405" t="str">
        <f t="shared" si="2113"/>
        <v>02-Ganado bovino con prueba diagnóstica para brucelosis aplicada en la región agropecuaria Noroeste</v>
      </c>
      <c r="BL6405" t="str">
        <f t="shared" si="2114"/>
        <v>0002-Análisis de muestras para diagnóstico de brucelosis</v>
      </c>
      <c r="BM6405" t="str">
        <f t="shared" si="2115"/>
        <v>00-N/A</v>
      </c>
      <c r="BN6405" t="str">
        <f t="shared" si="2116"/>
        <v>No Informado-</v>
      </c>
      <c r="BO6405" t="str">
        <f t="shared" si="2117"/>
        <v>04-REGION CIBAO NOROESTE</v>
      </c>
      <c r="BP6405" t="str">
        <f t="shared" si="2118"/>
        <v>99-MULTIPROVINCIAL</v>
      </c>
      <c r="BQ6405" t="str">
        <f t="shared" si="2119"/>
        <v>2023/06-Junio</v>
      </c>
    </row>
    <row r="6406" spans="1:69" x14ac:dyDescent="0.25">
      <c r="A6406" s="5" t="s">
        <v>33</v>
      </c>
      <c r="B6406" s="5" t="s">
        <v>34</v>
      </c>
      <c r="C6406" s="5" t="s">
        <v>1020</v>
      </c>
      <c r="D6406" s="5" t="s">
        <v>1021</v>
      </c>
      <c r="E6406" s="5" t="s">
        <v>1022</v>
      </c>
      <c r="F6406" s="5" t="s">
        <v>1023</v>
      </c>
      <c r="G6406" s="5" t="s">
        <v>1024</v>
      </c>
      <c r="H6406" s="5" t="s">
        <v>1025</v>
      </c>
      <c r="I6406" s="5" t="s">
        <v>2425</v>
      </c>
      <c r="J6406" s="5" t="s">
        <v>2426</v>
      </c>
      <c r="K6406" s="5" t="s">
        <v>2771</v>
      </c>
      <c r="L6406" s="5" t="s">
        <v>2772</v>
      </c>
      <c r="M6406" s="5" t="s">
        <v>1020</v>
      </c>
      <c r="N6406" s="5" t="s">
        <v>511</v>
      </c>
      <c r="O6406" s="5" t="s">
        <v>512</v>
      </c>
      <c r="P6406" s="5" t="s">
        <v>265</v>
      </c>
      <c r="Q6406" s="5" t="s">
        <v>512</v>
      </c>
      <c r="R6406" s="5" t="s">
        <v>185</v>
      </c>
      <c r="S6406" s="5" t="s">
        <v>513</v>
      </c>
      <c r="T6406" s="5" t="s">
        <v>1034</v>
      </c>
      <c r="U6406" s="5" t="s">
        <v>1035</v>
      </c>
      <c r="V6406" s="5" t="s">
        <v>1020</v>
      </c>
      <c r="W6406" s="5" t="s">
        <v>1345</v>
      </c>
      <c r="X6406" s="5" t="s">
        <v>1648</v>
      </c>
      <c r="Y6406" s="5" t="s">
        <v>1649</v>
      </c>
      <c r="Z6406" s="5" t="s">
        <v>1652</v>
      </c>
      <c r="AA6406" s="5" t="s">
        <v>1653</v>
      </c>
      <c r="AB6406" s="5" t="s">
        <v>1132</v>
      </c>
      <c r="AC6406" s="5" t="s">
        <v>1663</v>
      </c>
      <c r="AD6406" s="5" t="s">
        <v>502</v>
      </c>
      <c r="AE6406" s="5" t="s">
        <v>2777</v>
      </c>
      <c r="AF6406" s="5" t="s">
        <v>185</v>
      </c>
      <c r="AG6406" s="5" t="s">
        <v>2778</v>
      </c>
      <c r="AH6406" s="5" t="s">
        <v>1044</v>
      </c>
      <c r="AI6406" s="5" t="s">
        <v>1045</v>
      </c>
      <c r="AJ6406" s="5" t="s">
        <v>961</v>
      </c>
      <c r="AK6406" s="5" t="s">
        <v>44</v>
      </c>
      <c r="AL6406" s="5"/>
      <c r="AM6406" s="5" t="s">
        <v>394</v>
      </c>
      <c r="AN6406" s="5" t="s">
        <v>1227</v>
      </c>
      <c r="AO6406" s="5" t="s">
        <v>1048</v>
      </c>
      <c r="AP6406" s="5" t="s">
        <v>1049</v>
      </c>
      <c r="AQ6406" s="5" t="s">
        <v>67</v>
      </c>
      <c r="AR6406" s="5" t="s">
        <v>68</v>
      </c>
      <c r="AS6406" s="6">
        <v>0</v>
      </c>
      <c r="AT6406" s="6">
        <v>0</v>
      </c>
      <c r="AU6406" s="6">
        <v>0</v>
      </c>
      <c r="AV6406" s="6">
        <v>0</v>
      </c>
      <c r="AW6406" t="str">
        <f t="shared" si="2120"/>
        <v>1-ADMINISTRACION CENTRAL</v>
      </c>
      <c r="AX6406" t="str">
        <f t="shared" si="2100"/>
        <v>2-GASTOS</v>
      </c>
      <c r="AY6406" t="str">
        <f t="shared" si="2101"/>
        <v>2.1-Gastos corrientes</v>
      </c>
      <c r="AZ6406" t="str">
        <f t="shared" si="2102"/>
        <v>2.1.2-Gastos de consumo</v>
      </c>
      <c r="BA6406" t="str">
        <f t="shared" si="2103"/>
        <v>2.1.2.2-Bienes y servicios</v>
      </c>
      <c r="BB6406" t="str">
        <f t="shared" si="2104"/>
        <v>2.2.8.3.01-Servicios sanitarios médicos y veterinarios</v>
      </c>
      <c r="BC6406" t="str">
        <f t="shared" si="2105"/>
        <v>0210-MINISTERIO DE AGRICULTURA</v>
      </c>
      <c r="BD6406" t="str">
        <f t="shared" si="2106"/>
        <v>01-MINISTERIO DE AGRICULTURA</v>
      </c>
      <c r="BE6406" t="str">
        <f t="shared" si="2107"/>
        <v>0002-DIRECCION GENERAL DE GANADERIA</v>
      </c>
      <c r="BF6406" t="str">
        <f t="shared" si="2108"/>
        <v>0000-NO APLICA</v>
      </c>
      <c r="BG6406" t="str">
        <f t="shared" si="2109"/>
        <v>2-SERVICIOS ECONÓMICOS</v>
      </c>
      <c r="BH6406" t="str">
        <f t="shared" si="2110"/>
        <v>2.2-Agropecuaria, caza, pesca y silvicultura</v>
      </c>
      <c r="BI6406" t="str">
        <f t="shared" si="2111"/>
        <v>2.2.01-Agropecuaria</v>
      </c>
      <c r="BJ6406" t="str">
        <f t="shared" si="2112"/>
        <v>18-Prevención y control de enfermedades bovinas</v>
      </c>
      <c r="BK6406" t="str">
        <f t="shared" si="2113"/>
        <v>03-Ganado bovino con prueba diagnóstica para tuberculosis aplicada en la región agropecuaria Noroeste</v>
      </c>
      <c r="BL6406" t="str">
        <f t="shared" si="2114"/>
        <v>0002-Vigilancia de tuberculosis en matadero</v>
      </c>
      <c r="BM6406" t="str">
        <f t="shared" si="2115"/>
        <v>00-N/A</v>
      </c>
      <c r="BN6406" t="str">
        <f t="shared" si="2116"/>
        <v>No Informado-</v>
      </c>
      <c r="BO6406" t="str">
        <f t="shared" si="2117"/>
        <v>04-REGION CIBAO NOROESTE</v>
      </c>
      <c r="BP6406" t="str">
        <f t="shared" si="2118"/>
        <v>99-MULTIPROVINCIAL</v>
      </c>
      <c r="BQ6406" t="str">
        <f t="shared" si="2119"/>
        <v>2023/06-Junio</v>
      </c>
    </row>
    <row r="6407" spans="1:69" x14ac:dyDescent="0.25">
      <c r="A6407" s="5" t="s">
        <v>33</v>
      </c>
      <c r="B6407" s="5" t="s">
        <v>34</v>
      </c>
      <c r="C6407" s="5" t="s">
        <v>1020</v>
      </c>
      <c r="D6407" s="5" t="s">
        <v>1021</v>
      </c>
      <c r="E6407" s="5" t="s">
        <v>1022</v>
      </c>
      <c r="F6407" s="5" t="s">
        <v>1023</v>
      </c>
      <c r="G6407" s="5" t="s">
        <v>1024</v>
      </c>
      <c r="H6407" s="5" t="s">
        <v>1025</v>
      </c>
      <c r="I6407" s="5" t="s">
        <v>2425</v>
      </c>
      <c r="J6407" s="5" t="s">
        <v>2426</v>
      </c>
      <c r="K6407" s="5" t="s">
        <v>2771</v>
      </c>
      <c r="L6407" s="5" t="s">
        <v>2772</v>
      </c>
      <c r="M6407" s="5" t="s">
        <v>1020</v>
      </c>
      <c r="N6407" s="5" t="s">
        <v>511</v>
      </c>
      <c r="O6407" s="5" t="s">
        <v>512</v>
      </c>
      <c r="P6407" s="5" t="s">
        <v>265</v>
      </c>
      <c r="Q6407" s="5" t="s">
        <v>512</v>
      </c>
      <c r="R6407" s="5" t="s">
        <v>185</v>
      </c>
      <c r="S6407" s="5" t="s">
        <v>513</v>
      </c>
      <c r="T6407" s="5" t="s">
        <v>1034</v>
      </c>
      <c r="U6407" s="5" t="s">
        <v>1035</v>
      </c>
      <c r="V6407" s="5" t="s">
        <v>1020</v>
      </c>
      <c r="W6407" s="5" t="s">
        <v>1345</v>
      </c>
      <c r="X6407" s="5" t="s">
        <v>1648</v>
      </c>
      <c r="Y6407" s="5" t="s">
        <v>1649</v>
      </c>
      <c r="Z6407" s="5" t="s">
        <v>1652</v>
      </c>
      <c r="AA6407" s="5" t="s">
        <v>1653</v>
      </c>
      <c r="AB6407" s="5" t="s">
        <v>1132</v>
      </c>
      <c r="AC6407" s="5" t="s">
        <v>1663</v>
      </c>
      <c r="AD6407" s="5" t="s">
        <v>502</v>
      </c>
      <c r="AE6407" s="5" t="s">
        <v>2777</v>
      </c>
      <c r="AF6407" s="5" t="s">
        <v>51</v>
      </c>
      <c r="AG6407" s="5" t="s">
        <v>2779</v>
      </c>
      <c r="AH6407" s="5" t="s">
        <v>1044</v>
      </c>
      <c r="AI6407" s="5" t="s">
        <v>1045</v>
      </c>
      <c r="AJ6407" s="5" t="s">
        <v>961</v>
      </c>
      <c r="AK6407" s="5" t="s">
        <v>44</v>
      </c>
      <c r="AL6407" s="5"/>
      <c r="AM6407" s="5" t="s">
        <v>394</v>
      </c>
      <c r="AN6407" s="5" t="s">
        <v>1227</v>
      </c>
      <c r="AO6407" s="5" t="s">
        <v>1048</v>
      </c>
      <c r="AP6407" s="5" t="s">
        <v>1049</v>
      </c>
      <c r="AQ6407" s="5" t="s">
        <v>67</v>
      </c>
      <c r="AR6407" s="5" t="s">
        <v>68</v>
      </c>
      <c r="AS6407" s="6">
        <v>0</v>
      </c>
      <c r="AT6407" s="6">
        <v>0</v>
      </c>
      <c r="AU6407" s="6">
        <v>0</v>
      </c>
      <c r="AV6407" s="6">
        <v>0</v>
      </c>
      <c r="AW6407" t="str">
        <f t="shared" si="2120"/>
        <v>1-ADMINISTRACION CENTRAL</v>
      </c>
      <c r="AX6407" t="str">
        <f t="shared" si="2100"/>
        <v>2-GASTOS</v>
      </c>
      <c r="AY6407" t="str">
        <f t="shared" si="2101"/>
        <v>2.1-Gastos corrientes</v>
      </c>
      <c r="AZ6407" t="str">
        <f t="shared" si="2102"/>
        <v>2.1.2-Gastos de consumo</v>
      </c>
      <c r="BA6407" t="str">
        <f t="shared" si="2103"/>
        <v>2.1.2.2-Bienes y servicios</v>
      </c>
      <c r="BB6407" t="str">
        <f t="shared" si="2104"/>
        <v>2.2.8.3.01-Servicios sanitarios médicos y veterinarios</v>
      </c>
      <c r="BC6407" t="str">
        <f t="shared" si="2105"/>
        <v>0210-MINISTERIO DE AGRICULTURA</v>
      </c>
      <c r="BD6407" t="str">
        <f t="shared" si="2106"/>
        <v>01-MINISTERIO DE AGRICULTURA</v>
      </c>
      <c r="BE6407" t="str">
        <f t="shared" si="2107"/>
        <v>0002-DIRECCION GENERAL DE GANADERIA</v>
      </c>
      <c r="BF6407" t="str">
        <f t="shared" si="2108"/>
        <v>0000-NO APLICA</v>
      </c>
      <c r="BG6407" t="str">
        <f t="shared" si="2109"/>
        <v>2-SERVICIOS ECONÓMICOS</v>
      </c>
      <c r="BH6407" t="str">
        <f t="shared" si="2110"/>
        <v>2.2-Agropecuaria, caza, pesca y silvicultura</v>
      </c>
      <c r="BI6407" t="str">
        <f t="shared" si="2111"/>
        <v>2.2.01-Agropecuaria</v>
      </c>
      <c r="BJ6407" t="str">
        <f t="shared" si="2112"/>
        <v>18-Prevención y control de enfermedades bovinas</v>
      </c>
      <c r="BK6407" t="str">
        <f t="shared" si="2113"/>
        <v>03-Ganado bovino con prueba diagnóstica para tuberculosis aplicada en la región agropecuaria Noroeste</v>
      </c>
      <c r="BL6407" t="str">
        <f t="shared" si="2114"/>
        <v>0003-Análisis de muestras para diagnóstico de tuberculosis</v>
      </c>
      <c r="BM6407" t="str">
        <f t="shared" si="2115"/>
        <v>00-N/A</v>
      </c>
      <c r="BN6407" t="str">
        <f t="shared" si="2116"/>
        <v>No Informado-</v>
      </c>
      <c r="BO6407" t="str">
        <f t="shared" si="2117"/>
        <v>04-REGION CIBAO NOROESTE</v>
      </c>
      <c r="BP6407" t="str">
        <f t="shared" si="2118"/>
        <v>99-MULTIPROVINCIAL</v>
      </c>
      <c r="BQ6407" t="str">
        <f t="shared" si="2119"/>
        <v>2023/06-Junio</v>
      </c>
    </row>
    <row r="6408" spans="1:69" x14ac:dyDescent="0.25">
      <c r="A6408" s="5" t="s">
        <v>33</v>
      </c>
      <c r="B6408" s="5" t="s">
        <v>34</v>
      </c>
      <c r="C6408" s="5" t="s">
        <v>1020</v>
      </c>
      <c r="D6408" s="5" t="s">
        <v>1021</v>
      </c>
      <c r="E6408" s="5" t="s">
        <v>1022</v>
      </c>
      <c r="F6408" s="5" t="s">
        <v>1023</v>
      </c>
      <c r="G6408" s="5" t="s">
        <v>1024</v>
      </c>
      <c r="H6408" s="5" t="s">
        <v>1025</v>
      </c>
      <c r="I6408" s="5" t="s">
        <v>2425</v>
      </c>
      <c r="J6408" s="5" t="s">
        <v>2426</v>
      </c>
      <c r="K6408" s="5" t="s">
        <v>2771</v>
      </c>
      <c r="L6408" s="5" t="s">
        <v>2772</v>
      </c>
      <c r="M6408" s="5" t="s">
        <v>1020</v>
      </c>
      <c r="N6408" s="5" t="s">
        <v>511</v>
      </c>
      <c r="O6408" s="5" t="s">
        <v>512</v>
      </c>
      <c r="P6408" s="5" t="s">
        <v>265</v>
      </c>
      <c r="Q6408" s="5" t="s">
        <v>512</v>
      </c>
      <c r="R6408" s="5" t="s">
        <v>1074</v>
      </c>
      <c r="S6408" s="5" t="s">
        <v>1669</v>
      </c>
      <c r="T6408" s="5" t="s">
        <v>1034</v>
      </c>
      <c r="U6408" s="5" t="s">
        <v>1035</v>
      </c>
      <c r="V6408" s="5" t="s">
        <v>1020</v>
      </c>
      <c r="W6408" s="5" t="s">
        <v>1345</v>
      </c>
      <c r="X6408" s="5" t="s">
        <v>1670</v>
      </c>
      <c r="Y6408" s="5" t="s">
        <v>1671</v>
      </c>
      <c r="Z6408" s="5" t="s">
        <v>1672</v>
      </c>
      <c r="AA6408" s="5" t="s">
        <v>1671</v>
      </c>
      <c r="AB6408" s="5" t="s">
        <v>1109</v>
      </c>
      <c r="AC6408" s="5" t="s">
        <v>1673</v>
      </c>
      <c r="AD6408" s="5" t="s">
        <v>265</v>
      </c>
      <c r="AE6408" s="5" t="s">
        <v>1111</v>
      </c>
      <c r="AF6408" s="5" t="s">
        <v>245</v>
      </c>
      <c r="AG6408" s="5" t="s">
        <v>1674</v>
      </c>
      <c r="AH6408" s="5" t="s">
        <v>1044</v>
      </c>
      <c r="AI6408" s="5" t="s">
        <v>1045</v>
      </c>
      <c r="AJ6408" s="5" t="s">
        <v>961</v>
      </c>
      <c r="AK6408" s="5" t="s">
        <v>44</v>
      </c>
      <c r="AL6408" s="5"/>
      <c r="AM6408" s="5" t="s">
        <v>1046</v>
      </c>
      <c r="AN6408" s="5" t="s">
        <v>1047</v>
      </c>
      <c r="AO6408" s="5" t="s">
        <v>1048</v>
      </c>
      <c r="AP6408" s="5" t="s">
        <v>1049</v>
      </c>
      <c r="AQ6408" s="5" t="s">
        <v>67</v>
      </c>
      <c r="AR6408" s="5" t="s">
        <v>68</v>
      </c>
      <c r="AS6408" s="6">
        <v>0</v>
      </c>
      <c r="AT6408" s="6">
        <v>0</v>
      </c>
      <c r="AU6408" s="6">
        <v>0</v>
      </c>
      <c r="AV6408" s="6">
        <v>0</v>
      </c>
      <c r="AW6408" t="str">
        <f t="shared" si="2120"/>
        <v>1-ADMINISTRACION CENTRAL</v>
      </c>
      <c r="AX6408" t="str">
        <f t="shared" si="2100"/>
        <v>2-GASTOS</v>
      </c>
      <c r="AY6408" t="str">
        <f t="shared" si="2101"/>
        <v>2.1-Gastos corrientes</v>
      </c>
      <c r="AZ6408" t="str">
        <f t="shared" si="2102"/>
        <v>2.1.2-Gastos de consumo</v>
      </c>
      <c r="BA6408" t="str">
        <f t="shared" si="2103"/>
        <v>2.1.2.2-Bienes y servicios</v>
      </c>
      <c r="BB6408" t="str">
        <f t="shared" si="2104"/>
        <v>2.2.8.3.01-Servicios sanitarios médicos y veterinarios</v>
      </c>
      <c r="BC6408" t="str">
        <f t="shared" si="2105"/>
        <v>0210-MINISTERIO DE AGRICULTURA</v>
      </c>
      <c r="BD6408" t="str">
        <f t="shared" si="2106"/>
        <v>01-MINISTERIO DE AGRICULTURA</v>
      </c>
      <c r="BE6408" t="str">
        <f t="shared" si="2107"/>
        <v>0005-DIRECCION EJECUTIVA DE LA COMISION DE FOMENTO A LA TECNIFICACION DEL SISTEMA NACIONAL DE RIEGO</v>
      </c>
      <c r="BF6408" t="str">
        <f t="shared" si="2108"/>
        <v>0000-NO APLICA</v>
      </c>
      <c r="BG6408" t="str">
        <f t="shared" si="2109"/>
        <v>2-SERVICIOS ECONÓMICOS</v>
      </c>
      <c r="BH6408" t="str">
        <f t="shared" si="2110"/>
        <v>2.3-Riego</v>
      </c>
      <c r="BI6408" t="str">
        <f t="shared" si="2111"/>
        <v>2.3.01-Riego</v>
      </c>
      <c r="BJ6408" t="str">
        <f t="shared" si="2112"/>
        <v>15-Fomento del uso eficiente y racional del agua para la agricultura</v>
      </c>
      <c r="BK6408" t="str">
        <f t="shared" si="2113"/>
        <v>01-Acciones Comunes P15</v>
      </c>
      <c r="BL6408" t="str">
        <f t="shared" si="2114"/>
        <v>0001-Gestión Administrativa - Financiera</v>
      </c>
      <c r="BM6408" t="str">
        <f t="shared" si="2115"/>
        <v>00-N/A</v>
      </c>
      <c r="BN6408" t="str">
        <f t="shared" si="2116"/>
        <v>No Informado-</v>
      </c>
      <c r="BO6408" t="str">
        <f t="shared" si="2117"/>
        <v>98-NACIONAL</v>
      </c>
      <c r="BP6408" t="str">
        <f t="shared" si="2118"/>
        <v>99-MULTIPROVINCIAL</v>
      </c>
      <c r="BQ6408" t="str">
        <f t="shared" si="2119"/>
        <v>2023/06-Junio</v>
      </c>
    </row>
    <row r="6409" spans="1:69" x14ac:dyDescent="0.25">
      <c r="A6409" s="5" t="s">
        <v>33</v>
      </c>
      <c r="B6409" s="5" t="s">
        <v>34</v>
      </c>
      <c r="C6409" s="5" t="s">
        <v>1020</v>
      </c>
      <c r="D6409" s="5" t="s">
        <v>1021</v>
      </c>
      <c r="E6409" s="5" t="s">
        <v>1022</v>
      </c>
      <c r="F6409" s="5" t="s">
        <v>1023</v>
      </c>
      <c r="G6409" s="5" t="s">
        <v>1024</v>
      </c>
      <c r="H6409" s="5" t="s">
        <v>1025</v>
      </c>
      <c r="I6409" s="5" t="s">
        <v>2425</v>
      </c>
      <c r="J6409" s="5" t="s">
        <v>2426</v>
      </c>
      <c r="K6409" s="5" t="s">
        <v>2771</v>
      </c>
      <c r="L6409" s="5" t="s">
        <v>2772</v>
      </c>
      <c r="M6409" s="5" t="s">
        <v>1020</v>
      </c>
      <c r="N6409" s="5" t="s">
        <v>436</v>
      </c>
      <c r="O6409" s="5" t="s">
        <v>437</v>
      </c>
      <c r="P6409" s="5" t="s">
        <v>265</v>
      </c>
      <c r="Q6409" s="5" t="s">
        <v>438</v>
      </c>
      <c r="R6409" s="5" t="s">
        <v>245</v>
      </c>
      <c r="S6409" s="5" t="s">
        <v>438</v>
      </c>
      <c r="T6409" s="5" t="s">
        <v>1034</v>
      </c>
      <c r="U6409" s="5" t="s">
        <v>1035</v>
      </c>
      <c r="V6409" s="5" t="s">
        <v>1020</v>
      </c>
      <c r="W6409" s="5" t="s">
        <v>1345</v>
      </c>
      <c r="X6409" s="5" t="s">
        <v>1346</v>
      </c>
      <c r="Y6409" s="5" t="s">
        <v>1347</v>
      </c>
      <c r="Z6409" s="5" t="s">
        <v>1684</v>
      </c>
      <c r="AA6409" s="5" t="s">
        <v>1685</v>
      </c>
      <c r="AB6409" s="5" t="s">
        <v>265</v>
      </c>
      <c r="AC6409" s="5" t="s">
        <v>1061</v>
      </c>
      <c r="AD6409" s="5" t="s">
        <v>1044</v>
      </c>
      <c r="AE6409" s="5" t="s">
        <v>1062</v>
      </c>
      <c r="AF6409" s="5" t="s">
        <v>185</v>
      </c>
      <c r="AG6409" s="5" t="s">
        <v>1581</v>
      </c>
      <c r="AH6409" s="5" t="s">
        <v>1044</v>
      </c>
      <c r="AI6409" s="5" t="s">
        <v>1045</v>
      </c>
      <c r="AJ6409" s="5" t="s">
        <v>961</v>
      </c>
      <c r="AK6409" s="5" t="s">
        <v>44</v>
      </c>
      <c r="AL6409" s="5"/>
      <c r="AM6409" s="5" t="s">
        <v>1046</v>
      </c>
      <c r="AN6409" s="5" t="s">
        <v>1047</v>
      </c>
      <c r="AO6409" s="5" t="s">
        <v>1048</v>
      </c>
      <c r="AP6409" s="5" t="s">
        <v>1049</v>
      </c>
      <c r="AQ6409" s="5" t="s">
        <v>67</v>
      </c>
      <c r="AR6409" s="5" t="s">
        <v>68</v>
      </c>
      <c r="AS6409" s="6">
        <v>0</v>
      </c>
      <c r="AT6409" s="6">
        <v>0</v>
      </c>
      <c r="AU6409" s="6">
        <v>0</v>
      </c>
      <c r="AV6409" s="6">
        <v>0</v>
      </c>
      <c r="AW6409" t="str">
        <f t="shared" si="2120"/>
        <v>1-ADMINISTRACION CENTRAL</v>
      </c>
      <c r="AX6409" t="str">
        <f t="shared" si="2100"/>
        <v>2-GASTOS</v>
      </c>
      <c r="AY6409" t="str">
        <f t="shared" si="2101"/>
        <v>2.1-Gastos corrientes</v>
      </c>
      <c r="AZ6409" t="str">
        <f t="shared" si="2102"/>
        <v>2.1.2-Gastos de consumo</v>
      </c>
      <c r="BA6409" t="str">
        <f t="shared" si="2103"/>
        <v>2.1.2.2-Bienes y servicios</v>
      </c>
      <c r="BB6409" t="str">
        <f t="shared" si="2104"/>
        <v>2.2.8.3.01-Servicios sanitarios médicos y veterinarios</v>
      </c>
      <c r="BC6409" t="str">
        <f t="shared" si="2105"/>
        <v>0211-MINISTERIO DE OBRAS PÚBLICAS Y COMUNICACIONES</v>
      </c>
      <c r="BD6409" t="str">
        <f t="shared" si="2106"/>
        <v>01-MINISTERIO DE OBRAS PUBLICAS Y COMUNICACIONES</v>
      </c>
      <c r="BE6409" t="str">
        <f t="shared" si="2107"/>
        <v>0001-MINISTERIO DE OBRAS PUBLICAS Y COMUNICACIONES</v>
      </c>
      <c r="BF6409" t="str">
        <f t="shared" si="2108"/>
        <v>0000-NO APLICA</v>
      </c>
      <c r="BG6409" t="str">
        <f t="shared" si="2109"/>
        <v>2-SERVICIOS ECONÓMICOS</v>
      </c>
      <c r="BH6409" t="str">
        <f t="shared" si="2110"/>
        <v>2.6-Transporte</v>
      </c>
      <c r="BI6409" t="str">
        <f t="shared" si="2111"/>
        <v>2.6.99-Planificación, gestión y supervisión del transporte</v>
      </c>
      <c r="BJ6409" t="str">
        <f t="shared" si="2112"/>
        <v>01-Actividades centrales</v>
      </c>
      <c r="BK6409" t="str">
        <f t="shared" si="2113"/>
        <v>00-Acciones que no generan producción</v>
      </c>
      <c r="BL6409" t="str">
        <f t="shared" si="2114"/>
        <v>0002-Gestión administrativa y financiera</v>
      </c>
      <c r="BM6409" t="str">
        <f t="shared" si="2115"/>
        <v>00-N/A</v>
      </c>
      <c r="BN6409" t="str">
        <f t="shared" si="2116"/>
        <v>No Informado-</v>
      </c>
      <c r="BO6409" t="str">
        <f t="shared" si="2117"/>
        <v>98-NACIONAL</v>
      </c>
      <c r="BP6409" t="str">
        <f t="shared" si="2118"/>
        <v>99-MULTIPROVINCIAL</v>
      </c>
      <c r="BQ6409" t="str">
        <f t="shared" si="2119"/>
        <v>2023/06-Junio</v>
      </c>
    </row>
    <row r="6410" spans="1:69" x14ac:dyDescent="0.25">
      <c r="A6410" s="5" t="s">
        <v>33</v>
      </c>
      <c r="B6410" s="5" t="s">
        <v>34</v>
      </c>
      <c r="C6410" s="5" t="s">
        <v>1020</v>
      </c>
      <c r="D6410" s="5" t="s">
        <v>1021</v>
      </c>
      <c r="E6410" s="5" t="s">
        <v>1022</v>
      </c>
      <c r="F6410" s="5" t="s">
        <v>1023</v>
      </c>
      <c r="G6410" s="5" t="s">
        <v>1024</v>
      </c>
      <c r="H6410" s="5" t="s">
        <v>1025</v>
      </c>
      <c r="I6410" s="5" t="s">
        <v>2425</v>
      </c>
      <c r="J6410" s="5" t="s">
        <v>2426</v>
      </c>
      <c r="K6410" s="5" t="s">
        <v>2771</v>
      </c>
      <c r="L6410" s="5" t="s">
        <v>2772</v>
      </c>
      <c r="M6410" s="5" t="s">
        <v>1020</v>
      </c>
      <c r="N6410" s="5" t="s">
        <v>457</v>
      </c>
      <c r="O6410" s="5" t="s">
        <v>458</v>
      </c>
      <c r="P6410" s="5" t="s">
        <v>265</v>
      </c>
      <c r="Q6410" s="5" t="s">
        <v>458</v>
      </c>
      <c r="R6410" s="5" t="s">
        <v>245</v>
      </c>
      <c r="S6410" s="5" t="s">
        <v>458</v>
      </c>
      <c r="T6410" s="5" t="s">
        <v>1034</v>
      </c>
      <c r="U6410" s="5" t="s">
        <v>1035</v>
      </c>
      <c r="V6410" s="5" t="s">
        <v>1020</v>
      </c>
      <c r="W6410" s="5" t="s">
        <v>1345</v>
      </c>
      <c r="X6410" s="5" t="s">
        <v>1762</v>
      </c>
      <c r="Y6410" s="5" t="s">
        <v>1763</v>
      </c>
      <c r="Z6410" s="5" t="s">
        <v>1764</v>
      </c>
      <c r="AA6410" s="5" t="s">
        <v>1765</v>
      </c>
      <c r="AB6410" s="5" t="s">
        <v>265</v>
      </c>
      <c r="AC6410" s="5" t="s">
        <v>1061</v>
      </c>
      <c r="AD6410" s="5" t="s">
        <v>1044</v>
      </c>
      <c r="AE6410" s="5" t="s">
        <v>1062</v>
      </c>
      <c r="AF6410" s="5" t="s">
        <v>245</v>
      </c>
      <c r="AG6410" s="5" t="s">
        <v>1082</v>
      </c>
      <c r="AH6410" s="5" t="s">
        <v>1044</v>
      </c>
      <c r="AI6410" s="5" t="s">
        <v>1045</v>
      </c>
      <c r="AJ6410" s="5" t="s">
        <v>961</v>
      </c>
      <c r="AK6410" s="5" t="s">
        <v>44</v>
      </c>
      <c r="AL6410" s="5"/>
      <c r="AM6410" s="5" t="s">
        <v>1046</v>
      </c>
      <c r="AN6410" s="5" t="s">
        <v>1047</v>
      </c>
      <c r="AO6410" s="5" t="s">
        <v>1048</v>
      </c>
      <c r="AP6410" s="5" t="s">
        <v>1049</v>
      </c>
      <c r="AQ6410" s="5" t="s">
        <v>67</v>
      </c>
      <c r="AR6410" s="5" t="s">
        <v>68</v>
      </c>
      <c r="AS6410" s="6">
        <v>0</v>
      </c>
      <c r="AT6410" s="6">
        <v>220000</v>
      </c>
      <c r="AU6410" s="6">
        <v>0</v>
      </c>
      <c r="AV6410" s="6">
        <v>0</v>
      </c>
      <c r="AW6410" t="str">
        <f t="shared" si="2120"/>
        <v>1-ADMINISTRACION CENTRAL</v>
      </c>
      <c r="AX6410" t="str">
        <f t="shared" si="2100"/>
        <v>2-GASTOS</v>
      </c>
      <c r="AY6410" t="str">
        <f t="shared" si="2101"/>
        <v>2.1-Gastos corrientes</v>
      </c>
      <c r="AZ6410" t="str">
        <f t="shared" si="2102"/>
        <v>2.1.2-Gastos de consumo</v>
      </c>
      <c r="BA6410" t="str">
        <f t="shared" si="2103"/>
        <v>2.1.2.2-Bienes y servicios</v>
      </c>
      <c r="BB6410" t="str">
        <f t="shared" si="2104"/>
        <v>2.2.8.3.01-Servicios sanitarios médicos y veterinarios</v>
      </c>
      <c r="BC6410" t="str">
        <f t="shared" si="2105"/>
        <v>0213-MINISTERIO DE TURISMO</v>
      </c>
      <c r="BD6410" t="str">
        <f t="shared" si="2106"/>
        <v>01-MINISTERIO DE TURISMO</v>
      </c>
      <c r="BE6410" t="str">
        <f t="shared" si="2107"/>
        <v>0001-MINISTERIO DE TURISMO</v>
      </c>
      <c r="BF6410" t="str">
        <f t="shared" si="2108"/>
        <v>0000-NO APLICA</v>
      </c>
      <c r="BG6410" t="str">
        <f t="shared" si="2109"/>
        <v>2-SERVICIOS ECONÓMICOS</v>
      </c>
      <c r="BH6410" t="str">
        <f t="shared" si="2110"/>
        <v>2.9-Otros servicios económicos</v>
      </c>
      <c r="BI6410" t="str">
        <f t="shared" si="2111"/>
        <v>2.9.03-Turismo</v>
      </c>
      <c r="BJ6410" t="str">
        <f t="shared" si="2112"/>
        <v>01-Actividades centrales</v>
      </c>
      <c r="BK6410" t="str">
        <f t="shared" si="2113"/>
        <v>00-Acciones que no generan producción</v>
      </c>
      <c r="BL6410" t="str">
        <f t="shared" si="2114"/>
        <v>0001-Dirección y coordinación</v>
      </c>
      <c r="BM6410" t="str">
        <f t="shared" si="2115"/>
        <v>00-N/A</v>
      </c>
      <c r="BN6410" t="str">
        <f t="shared" si="2116"/>
        <v>No Informado-</v>
      </c>
      <c r="BO6410" t="str">
        <f t="shared" si="2117"/>
        <v>98-NACIONAL</v>
      </c>
      <c r="BP6410" t="str">
        <f t="shared" si="2118"/>
        <v>99-MULTIPROVINCIAL</v>
      </c>
      <c r="BQ6410" t="str">
        <f t="shared" si="2119"/>
        <v>2023/06-Junio</v>
      </c>
    </row>
    <row r="6411" spans="1:69" x14ac:dyDescent="0.25">
      <c r="A6411" s="5" t="s">
        <v>33</v>
      </c>
      <c r="B6411" s="5" t="s">
        <v>34</v>
      </c>
      <c r="C6411" s="5" t="s">
        <v>1020</v>
      </c>
      <c r="D6411" s="5" t="s">
        <v>1021</v>
      </c>
      <c r="E6411" s="5" t="s">
        <v>1022</v>
      </c>
      <c r="F6411" s="5" t="s">
        <v>1023</v>
      </c>
      <c r="G6411" s="5" t="s">
        <v>1024</v>
      </c>
      <c r="H6411" s="5" t="s">
        <v>1025</v>
      </c>
      <c r="I6411" s="5" t="s">
        <v>2425</v>
      </c>
      <c r="J6411" s="5" t="s">
        <v>2426</v>
      </c>
      <c r="K6411" s="5" t="s">
        <v>2771</v>
      </c>
      <c r="L6411" s="5" t="s">
        <v>2772</v>
      </c>
      <c r="M6411" s="5" t="s">
        <v>1020</v>
      </c>
      <c r="N6411" s="5" t="s">
        <v>464</v>
      </c>
      <c r="O6411" s="5" t="s">
        <v>465</v>
      </c>
      <c r="P6411" s="5" t="s">
        <v>265</v>
      </c>
      <c r="Q6411" s="5" t="s">
        <v>466</v>
      </c>
      <c r="R6411" s="5" t="s">
        <v>245</v>
      </c>
      <c r="S6411" s="5" t="s">
        <v>467</v>
      </c>
      <c r="T6411" s="5" t="s">
        <v>1034</v>
      </c>
      <c r="U6411" s="5" t="s">
        <v>1035</v>
      </c>
      <c r="V6411" s="5" t="s">
        <v>33</v>
      </c>
      <c r="W6411" s="5" t="s">
        <v>1036</v>
      </c>
      <c r="X6411" s="5" t="s">
        <v>1105</v>
      </c>
      <c r="Y6411" s="5" t="s">
        <v>1106</v>
      </c>
      <c r="Z6411" s="5" t="s">
        <v>1122</v>
      </c>
      <c r="AA6411" s="5" t="s">
        <v>1123</v>
      </c>
      <c r="AB6411" s="5" t="s">
        <v>1040</v>
      </c>
      <c r="AC6411" s="5" t="s">
        <v>1773</v>
      </c>
      <c r="AD6411" s="5" t="s">
        <v>265</v>
      </c>
      <c r="AE6411" s="5" t="s">
        <v>1242</v>
      </c>
      <c r="AF6411" s="5" t="s">
        <v>245</v>
      </c>
      <c r="AG6411" s="5" t="s">
        <v>1455</v>
      </c>
      <c r="AH6411" s="5" t="s">
        <v>1044</v>
      </c>
      <c r="AI6411" s="5" t="s">
        <v>1045</v>
      </c>
      <c r="AJ6411" s="5" t="s">
        <v>961</v>
      </c>
      <c r="AK6411" s="5" t="s">
        <v>44</v>
      </c>
      <c r="AL6411" s="5"/>
      <c r="AM6411" s="5" t="s">
        <v>1046</v>
      </c>
      <c r="AN6411" s="5" t="s">
        <v>1047</v>
      </c>
      <c r="AO6411" s="5" t="s">
        <v>1048</v>
      </c>
      <c r="AP6411" s="5" t="s">
        <v>1049</v>
      </c>
      <c r="AQ6411" s="5" t="s">
        <v>67</v>
      </c>
      <c r="AR6411" s="5" t="s">
        <v>68</v>
      </c>
      <c r="AS6411" s="6">
        <v>0</v>
      </c>
      <c r="AT6411" s="6">
        <v>40000</v>
      </c>
      <c r="AU6411" s="6">
        <v>40000</v>
      </c>
      <c r="AV6411" s="6">
        <v>40000</v>
      </c>
      <c r="AW6411" t="str">
        <f t="shared" si="2120"/>
        <v>1-ADMINISTRACION CENTRAL</v>
      </c>
      <c r="AX6411" t="str">
        <f t="shared" si="2100"/>
        <v>2-GASTOS</v>
      </c>
      <c r="AY6411" t="str">
        <f t="shared" si="2101"/>
        <v>2.1-Gastos corrientes</v>
      </c>
      <c r="AZ6411" t="str">
        <f t="shared" si="2102"/>
        <v>2.1.2-Gastos de consumo</v>
      </c>
      <c r="BA6411" t="str">
        <f t="shared" si="2103"/>
        <v>2.1.2.2-Bienes y servicios</v>
      </c>
      <c r="BB6411" t="str">
        <f t="shared" si="2104"/>
        <v>2.2.8.3.01-Servicios sanitarios médicos y veterinarios</v>
      </c>
      <c r="BC6411" t="str">
        <f t="shared" si="2105"/>
        <v>0214-PROCURADURÍA GENERAL DE LA REPÚBLICA</v>
      </c>
      <c r="BD6411" t="str">
        <f t="shared" si="2106"/>
        <v>01-PROCURADURIA GENERAL DE LA REPUBLICA</v>
      </c>
      <c r="BE6411" t="str">
        <f t="shared" si="2107"/>
        <v>0001-PROCURADURIA GENERAL DE LA REPUBLICA DOMINICANA</v>
      </c>
      <c r="BF6411" t="str">
        <f t="shared" si="2108"/>
        <v>0000-NO APLICA</v>
      </c>
      <c r="BG6411" t="str">
        <f t="shared" si="2109"/>
        <v>1-SERVICIOS  GENERALES</v>
      </c>
      <c r="BH6411" t="str">
        <f t="shared" si="2110"/>
        <v>1.4-Justicia, orden público y seguridad</v>
      </c>
      <c r="BI6411" t="str">
        <f t="shared" si="2111"/>
        <v>1.4.03-Administración y servicios de justicia</v>
      </c>
      <c r="BJ6411" t="str">
        <f t="shared" si="2112"/>
        <v>11-Representación y defensa del interés público social</v>
      </c>
      <c r="BK6411" t="str">
        <f t="shared" si="2113"/>
        <v>01-Acciones Comunes</v>
      </c>
      <c r="BL6411" t="str">
        <f t="shared" si="2114"/>
        <v>0001-Gestión del Programa</v>
      </c>
      <c r="BM6411" t="str">
        <f t="shared" si="2115"/>
        <v>00-N/A</v>
      </c>
      <c r="BN6411" t="str">
        <f t="shared" si="2116"/>
        <v>No Informado-</v>
      </c>
      <c r="BO6411" t="str">
        <f t="shared" si="2117"/>
        <v>98-NACIONAL</v>
      </c>
      <c r="BP6411" t="str">
        <f t="shared" si="2118"/>
        <v>99-MULTIPROVINCIAL</v>
      </c>
      <c r="BQ6411" t="str">
        <f t="shared" si="2119"/>
        <v>2023/06-Junio</v>
      </c>
    </row>
    <row r="6412" spans="1:69" x14ac:dyDescent="0.25">
      <c r="A6412" s="5" t="s">
        <v>33</v>
      </c>
      <c r="B6412" s="5" t="s">
        <v>34</v>
      </c>
      <c r="C6412" s="5" t="s">
        <v>1020</v>
      </c>
      <c r="D6412" s="5" t="s">
        <v>1021</v>
      </c>
      <c r="E6412" s="5" t="s">
        <v>1022</v>
      </c>
      <c r="F6412" s="5" t="s">
        <v>1023</v>
      </c>
      <c r="G6412" s="5" t="s">
        <v>1024</v>
      </c>
      <c r="H6412" s="5" t="s">
        <v>1025</v>
      </c>
      <c r="I6412" s="5" t="s">
        <v>2425</v>
      </c>
      <c r="J6412" s="5" t="s">
        <v>2426</v>
      </c>
      <c r="K6412" s="5" t="s">
        <v>2771</v>
      </c>
      <c r="L6412" s="5" t="s">
        <v>2772</v>
      </c>
      <c r="M6412" s="5" t="s">
        <v>1020</v>
      </c>
      <c r="N6412" s="5" t="s">
        <v>485</v>
      </c>
      <c r="O6412" s="5" t="s">
        <v>486</v>
      </c>
      <c r="P6412" s="5" t="s">
        <v>265</v>
      </c>
      <c r="Q6412" s="5" t="s">
        <v>486</v>
      </c>
      <c r="R6412" s="5" t="s">
        <v>245</v>
      </c>
      <c r="S6412" s="5" t="s">
        <v>486</v>
      </c>
      <c r="T6412" s="5" t="s">
        <v>1034</v>
      </c>
      <c r="U6412" s="5" t="s">
        <v>1035</v>
      </c>
      <c r="V6412" s="5" t="s">
        <v>1020</v>
      </c>
      <c r="W6412" s="5" t="s">
        <v>1345</v>
      </c>
      <c r="X6412" s="5" t="s">
        <v>2053</v>
      </c>
      <c r="Y6412" s="5" t="s">
        <v>2054</v>
      </c>
      <c r="Z6412" s="5" t="s">
        <v>2060</v>
      </c>
      <c r="AA6412" s="5" t="s">
        <v>2061</v>
      </c>
      <c r="AB6412" s="5" t="s">
        <v>265</v>
      </c>
      <c r="AC6412" s="5" t="s">
        <v>1061</v>
      </c>
      <c r="AD6412" s="5" t="s">
        <v>1044</v>
      </c>
      <c r="AE6412" s="5" t="s">
        <v>1062</v>
      </c>
      <c r="AF6412" s="5" t="s">
        <v>245</v>
      </c>
      <c r="AG6412" s="5" t="s">
        <v>1082</v>
      </c>
      <c r="AH6412" s="5" t="s">
        <v>1044</v>
      </c>
      <c r="AI6412" s="5" t="s">
        <v>1045</v>
      </c>
      <c r="AJ6412" s="5" t="s">
        <v>961</v>
      </c>
      <c r="AK6412" s="5" t="s">
        <v>44</v>
      </c>
      <c r="AL6412" s="5"/>
      <c r="AM6412" s="5" t="s">
        <v>1046</v>
      </c>
      <c r="AN6412" s="5" t="s">
        <v>1047</v>
      </c>
      <c r="AO6412" s="5" t="s">
        <v>1048</v>
      </c>
      <c r="AP6412" s="5" t="s">
        <v>1049</v>
      </c>
      <c r="AQ6412" s="5" t="s">
        <v>67</v>
      </c>
      <c r="AR6412" s="5" t="s">
        <v>68</v>
      </c>
      <c r="AS6412" s="6">
        <v>0</v>
      </c>
      <c r="AT6412" s="6">
        <v>0</v>
      </c>
      <c r="AU6412" s="6">
        <v>11200</v>
      </c>
      <c r="AV6412" s="6">
        <v>0</v>
      </c>
      <c r="AW6412" t="str">
        <f t="shared" si="2120"/>
        <v>1-ADMINISTRACION CENTRAL</v>
      </c>
      <c r="AX6412" t="str">
        <f t="shared" si="2100"/>
        <v>2-GASTOS</v>
      </c>
      <c r="AY6412" t="str">
        <f t="shared" si="2101"/>
        <v>2.1-Gastos corrientes</v>
      </c>
      <c r="AZ6412" t="str">
        <f t="shared" si="2102"/>
        <v>2.1.2-Gastos de consumo</v>
      </c>
      <c r="BA6412" t="str">
        <f t="shared" si="2103"/>
        <v>2.1.2.2-Bienes y servicios</v>
      </c>
      <c r="BB6412" t="str">
        <f t="shared" si="2104"/>
        <v>2.2.8.3.01-Servicios sanitarios médicos y veterinarios</v>
      </c>
      <c r="BC6412" t="str">
        <f t="shared" si="2105"/>
        <v>0222-MINISTERIO DE ENERGIA Y MINAS</v>
      </c>
      <c r="BD6412" t="str">
        <f t="shared" si="2106"/>
        <v>01-MINISTERIO DE ENERGIA Y MINAS</v>
      </c>
      <c r="BE6412" t="str">
        <f t="shared" si="2107"/>
        <v>0001-MINISTERIO DE ENERGIA Y MINAS</v>
      </c>
      <c r="BF6412" t="str">
        <f t="shared" si="2108"/>
        <v>0000-NO APLICA</v>
      </c>
      <c r="BG6412" t="str">
        <f t="shared" si="2109"/>
        <v>2-SERVICIOS ECONÓMICOS</v>
      </c>
      <c r="BH6412" t="str">
        <f t="shared" si="2110"/>
        <v>2.4-Energía y combustible</v>
      </c>
      <c r="BI6412" t="str">
        <f t="shared" si="2111"/>
        <v>2.4.09-Conservación, aprovechamiento y explotación racionalizada de fuentes de electricidad</v>
      </c>
      <c r="BJ6412" t="str">
        <f t="shared" si="2112"/>
        <v>01-Actividades centrales</v>
      </c>
      <c r="BK6412" t="str">
        <f t="shared" si="2113"/>
        <v>00-Acciones que no generan producción</v>
      </c>
      <c r="BL6412" t="str">
        <f t="shared" si="2114"/>
        <v>0001-Dirección y coordinación</v>
      </c>
      <c r="BM6412" t="str">
        <f t="shared" si="2115"/>
        <v>00-N/A</v>
      </c>
      <c r="BN6412" t="str">
        <f t="shared" si="2116"/>
        <v>No Informado-</v>
      </c>
      <c r="BO6412" t="str">
        <f t="shared" si="2117"/>
        <v>98-NACIONAL</v>
      </c>
      <c r="BP6412" t="str">
        <f t="shared" si="2118"/>
        <v>99-MULTIPROVINCIAL</v>
      </c>
      <c r="BQ6412" t="str">
        <f t="shared" si="2119"/>
        <v>2023/06-Junio</v>
      </c>
    </row>
    <row r="6413" spans="1:69" x14ac:dyDescent="0.25">
      <c r="A6413" s="5" t="s">
        <v>33</v>
      </c>
      <c r="B6413" s="5" t="s">
        <v>34</v>
      </c>
      <c r="C6413" s="5" t="s">
        <v>1020</v>
      </c>
      <c r="D6413" s="5" t="s">
        <v>1021</v>
      </c>
      <c r="E6413" s="5" t="s">
        <v>1022</v>
      </c>
      <c r="F6413" s="5" t="s">
        <v>1023</v>
      </c>
      <c r="G6413" s="5" t="s">
        <v>1024</v>
      </c>
      <c r="H6413" s="5" t="s">
        <v>1025</v>
      </c>
      <c r="I6413" s="5" t="s">
        <v>2425</v>
      </c>
      <c r="J6413" s="5" t="s">
        <v>2426</v>
      </c>
      <c r="K6413" s="5" t="s">
        <v>2771</v>
      </c>
      <c r="L6413" s="5" t="s">
        <v>2772</v>
      </c>
      <c r="M6413" s="5" t="s">
        <v>819</v>
      </c>
      <c r="N6413" s="5" t="s">
        <v>2084</v>
      </c>
      <c r="O6413" s="5" t="s">
        <v>2085</v>
      </c>
      <c r="P6413" s="5" t="s">
        <v>265</v>
      </c>
      <c r="Q6413" s="5" t="s">
        <v>2085</v>
      </c>
      <c r="R6413" s="5" t="s">
        <v>245</v>
      </c>
      <c r="S6413" s="5" t="s">
        <v>2086</v>
      </c>
      <c r="T6413" s="5" t="s">
        <v>1034</v>
      </c>
      <c r="U6413" s="5" t="s">
        <v>1035</v>
      </c>
      <c r="V6413" s="5" t="s">
        <v>33</v>
      </c>
      <c r="W6413" s="5" t="s">
        <v>1036</v>
      </c>
      <c r="X6413" s="5" t="s">
        <v>1105</v>
      </c>
      <c r="Y6413" s="5" t="s">
        <v>1106</v>
      </c>
      <c r="Z6413" s="5" t="s">
        <v>1122</v>
      </c>
      <c r="AA6413" s="5" t="s">
        <v>1123</v>
      </c>
      <c r="AB6413" s="5" t="s">
        <v>1040</v>
      </c>
      <c r="AC6413" s="5" t="s">
        <v>2087</v>
      </c>
      <c r="AD6413" s="5" t="s">
        <v>265</v>
      </c>
      <c r="AE6413" s="5" t="s">
        <v>1242</v>
      </c>
      <c r="AF6413" s="5" t="s">
        <v>245</v>
      </c>
      <c r="AG6413" s="5" t="s">
        <v>2088</v>
      </c>
      <c r="AH6413" s="5" t="s">
        <v>1044</v>
      </c>
      <c r="AI6413" s="5" t="s">
        <v>1045</v>
      </c>
      <c r="AJ6413" s="5" t="s">
        <v>961</v>
      </c>
      <c r="AK6413" s="5" t="s">
        <v>44</v>
      </c>
      <c r="AL6413" s="5"/>
      <c r="AM6413" s="5" t="s">
        <v>1046</v>
      </c>
      <c r="AN6413" s="5" t="s">
        <v>1047</v>
      </c>
      <c r="AO6413" s="5" t="s">
        <v>1048</v>
      </c>
      <c r="AP6413" s="5" t="s">
        <v>1049</v>
      </c>
      <c r="AQ6413" s="5" t="s">
        <v>67</v>
      </c>
      <c r="AR6413" s="5" t="s">
        <v>68</v>
      </c>
      <c r="AS6413" s="6">
        <v>0</v>
      </c>
      <c r="AT6413" s="6">
        <v>88620</v>
      </c>
      <c r="AU6413" s="6">
        <v>88620</v>
      </c>
      <c r="AV6413" s="6">
        <v>88620</v>
      </c>
      <c r="AW6413" t="str">
        <f t="shared" si="2120"/>
        <v>1-ADMINISTRACION CENTRAL</v>
      </c>
      <c r="AX6413" t="str">
        <f t="shared" si="2100"/>
        <v>2-GASTOS</v>
      </c>
      <c r="AY6413" t="str">
        <f t="shared" si="2101"/>
        <v>2.1-Gastos corrientes</v>
      </c>
      <c r="AZ6413" t="str">
        <f t="shared" si="2102"/>
        <v>2.1.2-Gastos de consumo</v>
      </c>
      <c r="BA6413" t="str">
        <f t="shared" si="2103"/>
        <v>2.1.2.2-Bienes y servicios</v>
      </c>
      <c r="BB6413" t="str">
        <f t="shared" si="2104"/>
        <v>2.2.8.3.01-Servicios sanitarios médicos y veterinarios</v>
      </c>
      <c r="BC6413" t="str">
        <f t="shared" si="2105"/>
        <v>0301-PODER JUDICIAL</v>
      </c>
      <c r="BD6413" t="str">
        <f t="shared" si="2106"/>
        <v>01-PODER JUDICIAL</v>
      </c>
      <c r="BE6413" t="str">
        <f t="shared" si="2107"/>
        <v>0001-CONSEJO DEL PODER JUDICIAL</v>
      </c>
      <c r="BF6413" t="str">
        <f t="shared" si="2108"/>
        <v>0000-NO APLICA</v>
      </c>
      <c r="BG6413" t="str">
        <f t="shared" si="2109"/>
        <v>1-SERVICIOS  GENERALES</v>
      </c>
      <c r="BH6413" t="str">
        <f t="shared" si="2110"/>
        <v>1.4-Justicia, orden público y seguridad</v>
      </c>
      <c r="BI6413" t="str">
        <f t="shared" si="2111"/>
        <v>1.4.03-Administración y servicios de justicia</v>
      </c>
      <c r="BJ6413" t="str">
        <f t="shared" si="2112"/>
        <v>11-Administración de Justicia</v>
      </c>
      <c r="BK6413" t="str">
        <f t="shared" si="2113"/>
        <v>01-Acciones Comunes</v>
      </c>
      <c r="BL6413" t="str">
        <f t="shared" si="2114"/>
        <v>0001-Gestión Administrativa, Financiera, Humana, Investigación y Control Interno</v>
      </c>
      <c r="BM6413" t="str">
        <f t="shared" si="2115"/>
        <v>00-N/A</v>
      </c>
      <c r="BN6413" t="str">
        <f t="shared" si="2116"/>
        <v>No Informado-</v>
      </c>
      <c r="BO6413" t="str">
        <f t="shared" si="2117"/>
        <v>98-NACIONAL</v>
      </c>
      <c r="BP6413" t="str">
        <f t="shared" si="2118"/>
        <v>99-MULTIPROVINCIAL</v>
      </c>
      <c r="BQ6413" t="str">
        <f t="shared" si="2119"/>
        <v>2023/06-Junio</v>
      </c>
    </row>
    <row r="6414" spans="1:69" x14ac:dyDescent="0.25">
      <c r="A6414" s="5" t="s">
        <v>33</v>
      </c>
      <c r="B6414" s="5" t="s">
        <v>34</v>
      </c>
      <c r="C6414" s="5" t="s">
        <v>1020</v>
      </c>
      <c r="D6414" s="5" t="s">
        <v>1021</v>
      </c>
      <c r="E6414" s="5" t="s">
        <v>1022</v>
      </c>
      <c r="F6414" s="5" t="s">
        <v>1023</v>
      </c>
      <c r="G6414" s="5" t="s">
        <v>1024</v>
      </c>
      <c r="H6414" s="5" t="s">
        <v>1025</v>
      </c>
      <c r="I6414" s="5" t="s">
        <v>2425</v>
      </c>
      <c r="J6414" s="5" t="s">
        <v>2426</v>
      </c>
      <c r="K6414" s="5" t="s">
        <v>2780</v>
      </c>
      <c r="L6414" s="5" t="s">
        <v>2781</v>
      </c>
      <c r="M6414" s="5" t="s">
        <v>33</v>
      </c>
      <c r="N6414" s="5" t="s">
        <v>1030</v>
      </c>
      <c r="O6414" s="5" t="s">
        <v>1031</v>
      </c>
      <c r="P6414" s="5" t="s">
        <v>265</v>
      </c>
      <c r="Q6414" s="5" t="s">
        <v>1032</v>
      </c>
      <c r="R6414" s="5" t="s">
        <v>245</v>
      </c>
      <c r="S6414" s="5" t="s">
        <v>1033</v>
      </c>
      <c r="T6414" s="5" t="s">
        <v>1034</v>
      </c>
      <c r="U6414" s="5" t="s">
        <v>1035</v>
      </c>
      <c r="V6414" s="5" t="s">
        <v>33</v>
      </c>
      <c r="W6414" s="5" t="s">
        <v>1036</v>
      </c>
      <c r="X6414" s="5" t="s">
        <v>36</v>
      </c>
      <c r="Y6414" s="5" t="s">
        <v>1037</v>
      </c>
      <c r="Z6414" s="5" t="s">
        <v>1038</v>
      </c>
      <c r="AA6414" s="5" t="s">
        <v>1039</v>
      </c>
      <c r="AB6414" s="5" t="s">
        <v>1040</v>
      </c>
      <c r="AC6414" s="5" t="s">
        <v>1041</v>
      </c>
      <c r="AD6414" s="5" t="s">
        <v>363</v>
      </c>
      <c r="AE6414" s="5" t="s">
        <v>1042</v>
      </c>
      <c r="AF6414" s="5" t="s">
        <v>245</v>
      </c>
      <c r="AG6414" s="5" t="s">
        <v>1043</v>
      </c>
      <c r="AH6414" s="5" t="s">
        <v>1044</v>
      </c>
      <c r="AI6414" s="5" t="s">
        <v>1045</v>
      </c>
      <c r="AJ6414" s="5" t="s">
        <v>961</v>
      </c>
      <c r="AK6414" s="5" t="s">
        <v>44</v>
      </c>
      <c r="AL6414" s="5"/>
      <c r="AM6414" s="5" t="s">
        <v>1046</v>
      </c>
      <c r="AN6414" s="5" t="s">
        <v>1047</v>
      </c>
      <c r="AO6414" s="5" t="s">
        <v>1048</v>
      </c>
      <c r="AP6414" s="5" t="s">
        <v>1049</v>
      </c>
      <c r="AQ6414" s="5" t="s">
        <v>67</v>
      </c>
      <c r="AR6414" s="5" t="s">
        <v>68</v>
      </c>
      <c r="AS6414" s="6">
        <v>0</v>
      </c>
      <c r="AT6414" s="6">
        <v>16666.669999999998</v>
      </c>
      <c r="AU6414" s="6">
        <v>16666.669999999998</v>
      </c>
      <c r="AV6414" s="6">
        <v>16666.669999999998</v>
      </c>
      <c r="AW6414" t="str">
        <f t="shared" si="2120"/>
        <v>1-ADMINISTRACION CENTRAL</v>
      </c>
      <c r="AX6414" t="str">
        <f t="shared" si="2100"/>
        <v>2-GASTOS</v>
      </c>
      <c r="AY6414" t="str">
        <f t="shared" si="2101"/>
        <v>2.1-Gastos corrientes</v>
      </c>
      <c r="AZ6414" t="str">
        <f t="shared" si="2102"/>
        <v>2.1.2-Gastos de consumo</v>
      </c>
      <c r="BA6414" t="str">
        <f t="shared" si="2103"/>
        <v>2.1.2.2-Bienes y servicios</v>
      </c>
      <c r="BB6414" t="str">
        <f t="shared" si="2104"/>
        <v>2.2.8.4.01-Servicios funerarios y gastos conexos</v>
      </c>
      <c r="BC6414" t="str">
        <f t="shared" si="2105"/>
        <v>0101-SENADO DE LA REPÚBLICA</v>
      </c>
      <c r="BD6414" t="str">
        <f t="shared" si="2106"/>
        <v>01-CÁMARA  DE SENADORES</v>
      </c>
      <c r="BE6414" t="str">
        <f t="shared" si="2107"/>
        <v>0001-SENADO DE LA REPÚBLICA DOMINICANA</v>
      </c>
      <c r="BF6414" t="str">
        <f t="shared" si="2108"/>
        <v>0000-NO APLICA</v>
      </c>
      <c r="BG6414" t="str">
        <f t="shared" si="2109"/>
        <v>1-SERVICIOS  GENERALES</v>
      </c>
      <c r="BH6414" t="str">
        <f t="shared" si="2110"/>
        <v>1.1-Administración general</v>
      </c>
      <c r="BI6414" t="str">
        <f t="shared" si="2111"/>
        <v>1.1.01-Órganos ejecutivos y legislativos</v>
      </c>
      <c r="BJ6414" t="str">
        <f t="shared" si="2112"/>
        <v>11-Representación, fiscalización y gestión legislativa</v>
      </c>
      <c r="BK6414" t="str">
        <f t="shared" si="2113"/>
        <v>02-Población nacional con representación legislativa</v>
      </c>
      <c r="BL6414" t="str">
        <f t="shared" si="2114"/>
        <v>0001-Dirección y administración</v>
      </c>
      <c r="BM6414" t="str">
        <f t="shared" si="2115"/>
        <v>00-N/A</v>
      </c>
      <c r="BN6414" t="str">
        <f t="shared" si="2116"/>
        <v>No Informado-</v>
      </c>
      <c r="BO6414" t="str">
        <f t="shared" si="2117"/>
        <v>98-NACIONAL</v>
      </c>
      <c r="BP6414" t="str">
        <f t="shared" si="2118"/>
        <v>99-MULTIPROVINCIAL</v>
      </c>
      <c r="BQ6414" t="str">
        <f t="shared" si="2119"/>
        <v>2023/06-Junio</v>
      </c>
    </row>
    <row r="6415" spans="1:69" x14ac:dyDescent="0.25">
      <c r="A6415" s="5" t="s">
        <v>33</v>
      </c>
      <c r="B6415" s="5" t="s">
        <v>34</v>
      </c>
      <c r="C6415" s="5" t="s">
        <v>1020</v>
      </c>
      <c r="D6415" s="5" t="s">
        <v>1021</v>
      </c>
      <c r="E6415" s="5" t="s">
        <v>1022</v>
      </c>
      <c r="F6415" s="5" t="s">
        <v>1023</v>
      </c>
      <c r="G6415" s="5" t="s">
        <v>1024</v>
      </c>
      <c r="H6415" s="5" t="s">
        <v>1025</v>
      </c>
      <c r="I6415" s="5" t="s">
        <v>2425</v>
      </c>
      <c r="J6415" s="5" t="s">
        <v>2426</v>
      </c>
      <c r="K6415" s="5" t="s">
        <v>2780</v>
      </c>
      <c r="L6415" s="5" t="s">
        <v>2781</v>
      </c>
      <c r="M6415" s="5" t="s">
        <v>1020</v>
      </c>
      <c r="N6415" s="5" t="s">
        <v>361</v>
      </c>
      <c r="O6415" s="5" t="s">
        <v>362</v>
      </c>
      <c r="P6415" s="5" t="s">
        <v>265</v>
      </c>
      <c r="Q6415" s="5" t="s">
        <v>1057</v>
      </c>
      <c r="R6415" s="5" t="s">
        <v>245</v>
      </c>
      <c r="S6415" s="5" t="s">
        <v>1058</v>
      </c>
      <c r="T6415" s="5" t="s">
        <v>1034</v>
      </c>
      <c r="U6415" s="5" t="s">
        <v>1035</v>
      </c>
      <c r="V6415" s="5" t="s">
        <v>33</v>
      </c>
      <c r="W6415" s="5" t="s">
        <v>1036</v>
      </c>
      <c r="X6415" s="5" t="s">
        <v>36</v>
      </c>
      <c r="Y6415" s="5" t="s">
        <v>1037</v>
      </c>
      <c r="Z6415" s="5" t="s">
        <v>1059</v>
      </c>
      <c r="AA6415" s="5" t="s">
        <v>1060</v>
      </c>
      <c r="AB6415" s="5" t="s">
        <v>265</v>
      </c>
      <c r="AC6415" s="5" t="s">
        <v>1061</v>
      </c>
      <c r="AD6415" s="5" t="s">
        <v>1044</v>
      </c>
      <c r="AE6415" s="5" t="s">
        <v>1062</v>
      </c>
      <c r="AF6415" s="5" t="s">
        <v>245</v>
      </c>
      <c r="AG6415" s="5" t="s">
        <v>1063</v>
      </c>
      <c r="AH6415" s="5" t="s">
        <v>1044</v>
      </c>
      <c r="AI6415" s="5" t="s">
        <v>1045</v>
      </c>
      <c r="AJ6415" s="5" t="s">
        <v>961</v>
      </c>
      <c r="AK6415" s="5" t="s">
        <v>44</v>
      </c>
      <c r="AL6415" s="5"/>
      <c r="AM6415" s="5" t="s">
        <v>1046</v>
      </c>
      <c r="AN6415" s="5" t="s">
        <v>1047</v>
      </c>
      <c r="AO6415" s="5" t="s">
        <v>1048</v>
      </c>
      <c r="AP6415" s="5" t="s">
        <v>1049</v>
      </c>
      <c r="AQ6415" s="5" t="s">
        <v>67</v>
      </c>
      <c r="AR6415" s="5" t="s">
        <v>68</v>
      </c>
      <c r="AS6415" s="6">
        <v>0</v>
      </c>
      <c r="AT6415" s="6">
        <v>0</v>
      </c>
      <c r="AU6415" s="6">
        <v>466300</v>
      </c>
      <c r="AV6415" s="6">
        <v>466300</v>
      </c>
      <c r="AW6415" t="str">
        <f t="shared" si="2120"/>
        <v>1-ADMINISTRACION CENTRAL</v>
      </c>
      <c r="AX6415" t="str">
        <f t="shared" si="2100"/>
        <v>2-GASTOS</v>
      </c>
      <c r="AY6415" t="str">
        <f t="shared" si="2101"/>
        <v>2.1-Gastos corrientes</v>
      </c>
      <c r="AZ6415" t="str">
        <f t="shared" si="2102"/>
        <v>2.1.2-Gastos de consumo</v>
      </c>
      <c r="BA6415" t="str">
        <f t="shared" si="2103"/>
        <v>2.1.2.2-Bienes y servicios</v>
      </c>
      <c r="BB6415" t="str">
        <f t="shared" si="2104"/>
        <v>2.2.8.4.01-Servicios funerarios y gastos conexos</v>
      </c>
      <c r="BC6415" t="str">
        <f t="shared" si="2105"/>
        <v>0201-PRESIDENCIA DE LA REPÚBLICA</v>
      </c>
      <c r="BD6415" t="str">
        <f t="shared" si="2106"/>
        <v>01-MINISTERIO ADMINISTRATIVO DE LA PRESIDENCIA</v>
      </c>
      <c r="BE6415" t="str">
        <f t="shared" si="2107"/>
        <v>0001-SECRETARIADO ADMINISTRATIVO DE LA PRESIDENCIA</v>
      </c>
      <c r="BF6415" t="str">
        <f t="shared" si="2108"/>
        <v>0000-NO APLICA</v>
      </c>
      <c r="BG6415" t="str">
        <f t="shared" si="2109"/>
        <v>1-SERVICIOS  GENERALES</v>
      </c>
      <c r="BH6415" t="str">
        <f t="shared" si="2110"/>
        <v>1.1-Administración general</v>
      </c>
      <c r="BI6415" t="str">
        <f t="shared" si="2111"/>
        <v>1.1.02-Gestión administrativa, financiera, fiscal, económica y planificación</v>
      </c>
      <c r="BJ6415" t="str">
        <f t="shared" si="2112"/>
        <v>01-Actividades centrales</v>
      </c>
      <c r="BK6415" t="str">
        <f t="shared" si="2113"/>
        <v>00-Acciones que no generan producción</v>
      </c>
      <c r="BL6415" t="str">
        <f t="shared" si="2114"/>
        <v>0001-Dirección y Administración del Ministerio Administrativo de la Presidencia</v>
      </c>
      <c r="BM6415" t="str">
        <f t="shared" si="2115"/>
        <v>00-N/A</v>
      </c>
      <c r="BN6415" t="str">
        <f t="shared" si="2116"/>
        <v>No Informado-</v>
      </c>
      <c r="BO6415" t="str">
        <f t="shared" si="2117"/>
        <v>98-NACIONAL</v>
      </c>
      <c r="BP6415" t="str">
        <f t="shared" si="2118"/>
        <v>99-MULTIPROVINCIAL</v>
      </c>
      <c r="BQ6415" t="str">
        <f t="shared" si="2119"/>
        <v>2023/06-Junio</v>
      </c>
    </row>
    <row r="6416" spans="1:69" x14ac:dyDescent="0.25">
      <c r="A6416" s="5" t="s">
        <v>33</v>
      </c>
      <c r="B6416" s="5" t="s">
        <v>34</v>
      </c>
      <c r="C6416" s="5" t="s">
        <v>1020</v>
      </c>
      <c r="D6416" s="5" t="s">
        <v>1021</v>
      </c>
      <c r="E6416" s="5" t="s">
        <v>1022</v>
      </c>
      <c r="F6416" s="5" t="s">
        <v>1023</v>
      </c>
      <c r="G6416" s="5" t="s">
        <v>1024</v>
      </c>
      <c r="H6416" s="5" t="s">
        <v>1025</v>
      </c>
      <c r="I6416" s="5" t="s">
        <v>2425</v>
      </c>
      <c r="J6416" s="5" t="s">
        <v>2426</v>
      </c>
      <c r="K6416" s="5" t="s">
        <v>2780</v>
      </c>
      <c r="L6416" s="5" t="s">
        <v>2781</v>
      </c>
      <c r="M6416" s="5" t="s">
        <v>1020</v>
      </c>
      <c r="N6416" s="5" t="s">
        <v>361</v>
      </c>
      <c r="O6416" s="5" t="s">
        <v>362</v>
      </c>
      <c r="P6416" s="5" t="s">
        <v>265</v>
      </c>
      <c r="Q6416" s="5" t="s">
        <v>1057</v>
      </c>
      <c r="R6416" s="5" t="s">
        <v>245</v>
      </c>
      <c r="S6416" s="5" t="s">
        <v>1058</v>
      </c>
      <c r="T6416" s="5" t="s">
        <v>1034</v>
      </c>
      <c r="U6416" s="5" t="s">
        <v>1035</v>
      </c>
      <c r="V6416" s="5" t="s">
        <v>1066</v>
      </c>
      <c r="W6416" s="5" t="s">
        <v>1067</v>
      </c>
      <c r="X6416" s="5" t="s">
        <v>1068</v>
      </c>
      <c r="Y6416" s="5" t="s">
        <v>1069</v>
      </c>
      <c r="Z6416" s="5" t="s">
        <v>1070</v>
      </c>
      <c r="AA6416" s="5" t="s">
        <v>1071</v>
      </c>
      <c r="AB6416" s="5" t="s">
        <v>265</v>
      </c>
      <c r="AC6416" s="5" t="s">
        <v>1061</v>
      </c>
      <c r="AD6416" s="5" t="s">
        <v>1044</v>
      </c>
      <c r="AE6416" s="5" t="s">
        <v>1062</v>
      </c>
      <c r="AF6416" s="5" t="s">
        <v>1072</v>
      </c>
      <c r="AG6416" s="5" t="s">
        <v>1073</v>
      </c>
      <c r="AH6416" s="5" t="s">
        <v>1044</v>
      </c>
      <c r="AI6416" s="5" t="s">
        <v>1045</v>
      </c>
      <c r="AJ6416" s="5" t="s">
        <v>961</v>
      </c>
      <c r="AK6416" s="5" t="s">
        <v>44</v>
      </c>
      <c r="AL6416" s="5"/>
      <c r="AM6416" s="5" t="s">
        <v>1046</v>
      </c>
      <c r="AN6416" s="5" t="s">
        <v>1047</v>
      </c>
      <c r="AO6416" s="5" t="s">
        <v>1048</v>
      </c>
      <c r="AP6416" s="5" t="s">
        <v>1049</v>
      </c>
      <c r="AQ6416" s="5" t="s">
        <v>67</v>
      </c>
      <c r="AR6416" s="5" t="s">
        <v>68</v>
      </c>
      <c r="AS6416" s="6">
        <v>0</v>
      </c>
      <c r="AT6416" s="6">
        <v>0</v>
      </c>
      <c r="AU6416" s="6">
        <v>0</v>
      </c>
      <c r="AV6416" s="6">
        <v>352340</v>
      </c>
      <c r="AW6416" t="str">
        <f t="shared" si="2120"/>
        <v>1-ADMINISTRACION CENTRAL</v>
      </c>
      <c r="AX6416" t="str">
        <f t="shared" si="2100"/>
        <v>2-GASTOS</v>
      </c>
      <c r="AY6416" t="str">
        <f t="shared" si="2101"/>
        <v>2.1-Gastos corrientes</v>
      </c>
      <c r="AZ6416" t="str">
        <f t="shared" si="2102"/>
        <v>2.1.2-Gastos de consumo</v>
      </c>
      <c r="BA6416" t="str">
        <f t="shared" si="2103"/>
        <v>2.1.2.2-Bienes y servicios</v>
      </c>
      <c r="BB6416" t="str">
        <f t="shared" si="2104"/>
        <v>2.2.8.4.01-Servicios funerarios y gastos conexos</v>
      </c>
      <c r="BC6416" t="str">
        <f t="shared" si="2105"/>
        <v>0201-PRESIDENCIA DE LA REPÚBLICA</v>
      </c>
      <c r="BD6416" t="str">
        <f t="shared" si="2106"/>
        <v>01-MINISTERIO ADMINISTRATIVO DE LA PRESIDENCIA</v>
      </c>
      <c r="BE6416" t="str">
        <f t="shared" si="2107"/>
        <v>0001-SECRETARIADO ADMINISTRATIVO DE LA PRESIDENCIA</v>
      </c>
      <c r="BF6416" t="str">
        <f t="shared" si="2108"/>
        <v>0000-NO APLICA</v>
      </c>
      <c r="BG6416" t="str">
        <f t="shared" si="2109"/>
        <v>4-SERVICIOS SOCIALES</v>
      </c>
      <c r="BH6416" t="str">
        <f t="shared" si="2110"/>
        <v>4.5-Protección social</v>
      </c>
      <c r="BI6416" t="str">
        <f t="shared" si="2111"/>
        <v>4.5.10-Asistencia social</v>
      </c>
      <c r="BJ6416" t="str">
        <f t="shared" si="2112"/>
        <v>01-Actividades centrales</v>
      </c>
      <c r="BK6416" t="str">
        <f t="shared" si="2113"/>
        <v>00-Acciones que no generan producción</v>
      </c>
      <c r="BL6416" t="str">
        <f t="shared" si="2114"/>
        <v>0020-Coordinación  y Apoyo de Planes Presidenciales</v>
      </c>
      <c r="BM6416" t="str">
        <f t="shared" si="2115"/>
        <v>00-N/A</v>
      </c>
      <c r="BN6416" t="str">
        <f t="shared" si="2116"/>
        <v>No Informado-</v>
      </c>
      <c r="BO6416" t="str">
        <f t="shared" si="2117"/>
        <v>98-NACIONAL</v>
      </c>
      <c r="BP6416" t="str">
        <f t="shared" si="2118"/>
        <v>99-MULTIPROVINCIAL</v>
      </c>
      <c r="BQ6416" t="str">
        <f t="shared" si="2119"/>
        <v>2023/06-Junio</v>
      </c>
    </row>
    <row r="6417" spans="1:69" x14ac:dyDescent="0.25">
      <c r="A6417" s="5" t="s">
        <v>33</v>
      </c>
      <c r="B6417" s="5" t="s">
        <v>34</v>
      </c>
      <c r="C6417" s="5" t="s">
        <v>1020</v>
      </c>
      <c r="D6417" s="5" t="s">
        <v>1021</v>
      </c>
      <c r="E6417" s="5" t="s">
        <v>1022</v>
      </c>
      <c r="F6417" s="5" t="s">
        <v>1023</v>
      </c>
      <c r="G6417" s="5" t="s">
        <v>1024</v>
      </c>
      <c r="H6417" s="5" t="s">
        <v>1025</v>
      </c>
      <c r="I6417" s="5" t="s">
        <v>2425</v>
      </c>
      <c r="J6417" s="5" t="s">
        <v>2426</v>
      </c>
      <c r="K6417" s="5" t="s">
        <v>2780</v>
      </c>
      <c r="L6417" s="5" t="s">
        <v>2781</v>
      </c>
      <c r="M6417" s="5" t="s">
        <v>1020</v>
      </c>
      <c r="N6417" s="5" t="s">
        <v>361</v>
      </c>
      <c r="O6417" s="5" t="s">
        <v>362</v>
      </c>
      <c r="P6417" s="5" t="s">
        <v>265</v>
      </c>
      <c r="Q6417" s="5" t="s">
        <v>1057</v>
      </c>
      <c r="R6417" s="5" t="s">
        <v>1155</v>
      </c>
      <c r="S6417" s="5" t="s">
        <v>1156</v>
      </c>
      <c r="T6417" s="5" t="s">
        <v>1034</v>
      </c>
      <c r="U6417" s="5" t="s">
        <v>1035</v>
      </c>
      <c r="V6417" s="5" t="s">
        <v>33</v>
      </c>
      <c r="W6417" s="5" t="s">
        <v>1036</v>
      </c>
      <c r="X6417" s="5" t="s">
        <v>36</v>
      </c>
      <c r="Y6417" s="5" t="s">
        <v>1037</v>
      </c>
      <c r="Z6417" s="5" t="s">
        <v>1059</v>
      </c>
      <c r="AA6417" s="5" t="s">
        <v>1060</v>
      </c>
      <c r="AB6417" s="5" t="s">
        <v>1150</v>
      </c>
      <c r="AC6417" s="5" t="s">
        <v>1151</v>
      </c>
      <c r="AD6417" s="5" t="s">
        <v>1157</v>
      </c>
      <c r="AE6417" s="5" t="s">
        <v>1158</v>
      </c>
      <c r="AF6417" s="5" t="s">
        <v>245</v>
      </c>
      <c r="AG6417" s="5" t="s">
        <v>1082</v>
      </c>
      <c r="AH6417" s="5" t="s">
        <v>1044</v>
      </c>
      <c r="AI6417" s="5" t="s">
        <v>1045</v>
      </c>
      <c r="AJ6417" s="5" t="s">
        <v>961</v>
      </c>
      <c r="AK6417" s="5" t="s">
        <v>44</v>
      </c>
      <c r="AL6417" s="5"/>
      <c r="AM6417" s="5" t="s">
        <v>1046</v>
      </c>
      <c r="AN6417" s="5" t="s">
        <v>1047</v>
      </c>
      <c r="AO6417" s="5" t="s">
        <v>1048</v>
      </c>
      <c r="AP6417" s="5" t="s">
        <v>1049</v>
      </c>
      <c r="AQ6417" s="5" t="s">
        <v>67</v>
      </c>
      <c r="AR6417" s="5" t="s">
        <v>68</v>
      </c>
      <c r="AS6417" s="6">
        <v>0</v>
      </c>
      <c r="AT6417" s="6">
        <v>9700</v>
      </c>
      <c r="AU6417" s="6">
        <v>9700</v>
      </c>
      <c r="AV6417" s="6">
        <v>9700</v>
      </c>
      <c r="AW6417" t="str">
        <f t="shared" si="2120"/>
        <v>1-ADMINISTRACION CENTRAL</v>
      </c>
      <c r="AX6417" t="str">
        <f t="shared" si="2100"/>
        <v>2-GASTOS</v>
      </c>
      <c r="AY6417" t="str">
        <f t="shared" si="2101"/>
        <v>2.1-Gastos corrientes</v>
      </c>
      <c r="AZ6417" t="str">
        <f t="shared" si="2102"/>
        <v>2.1.2-Gastos de consumo</v>
      </c>
      <c r="BA6417" t="str">
        <f t="shared" si="2103"/>
        <v>2.1.2.2-Bienes y servicios</v>
      </c>
      <c r="BB6417" t="str">
        <f t="shared" si="2104"/>
        <v>2.2.8.4.01-Servicios funerarios y gastos conexos</v>
      </c>
      <c r="BC6417" t="str">
        <f t="shared" si="2105"/>
        <v>0201-PRESIDENCIA DE LA REPÚBLICA</v>
      </c>
      <c r="BD6417" t="str">
        <f t="shared" si="2106"/>
        <v>01-MINISTERIO ADMINISTRATIVO DE LA PRESIDENCIA</v>
      </c>
      <c r="BE6417" t="str">
        <f t="shared" si="2107"/>
        <v>0032-DIRECCION DE ESTRATEGIA Y COMUNICACION GUBERNAMENTAL</v>
      </c>
      <c r="BF6417" t="str">
        <f t="shared" si="2108"/>
        <v>0000-NO APLICA</v>
      </c>
      <c r="BG6417" t="str">
        <f t="shared" si="2109"/>
        <v>1-SERVICIOS  GENERALES</v>
      </c>
      <c r="BH6417" t="str">
        <f t="shared" si="2110"/>
        <v>1.1-Administración general</v>
      </c>
      <c r="BI6417" t="str">
        <f t="shared" si="2111"/>
        <v>1.1.02-Gestión administrativa, financiera, fiscal, económica y planificación</v>
      </c>
      <c r="BJ6417" t="str">
        <f t="shared" si="2112"/>
        <v>25-Estrategia, comunicación , publicidad y prensa Gubernamental</v>
      </c>
      <c r="BK6417" t="str">
        <f t="shared" si="2113"/>
        <v>06-Gobierno y Sociedad reciben información estratégica gubernamental procedentes de informes y sondeos</v>
      </c>
      <c r="BL6417" t="str">
        <f t="shared" si="2114"/>
        <v>0001-Dirección y coordinación</v>
      </c>
      <c r="BM6417" t="str">
        <f t="shared" si="2115"/>
        <v>00-N/A</v>
      </c>
      <c r="BN6417" t="str">
        <f t="shared" si="2116"/>
        <v>No Informado-</v>
      </c>
      <c r="BO6417" t="str">
        <f t="shared" si="2117"/>
        <v>98-NACIONAL</v>
      </c>
      <c r="BP6417" t="str">
        <f t="shared" si="2118"/>
        <v>99-MULTIPROVINCIAL</v>
      </c>
      <c r="BQ6417" t="str">
        <f t="shared" si="2119"/>
        <v>2023/06-Junio</v>
      </c>
    </row>
    <row r="6418" spans="1:69" x14ac:dyDescent="0.25">
      <c r="A6418" s="5" t="s">
        <v>33</v>
      </c>
      <c r="B6418" s="5" t="s">
        <v>34</v>
      </c>
      <c r="C6418" s="5" t="s">
        <v>1020</v>
      </c>
      <c r="D6418" s="5" t="s">
        <v>1021</v>
      </c>
      <c r="E6418" s="5" t="s">
        <v>1022</v>
      </c>
      <c r="F6418" s="5" t="s">
        <v>1023</v>
      </c>
      <c r="G6418" s="5" t="s">
        <v>1024</v>
      </c>
      <c r="H6418" s="5" t="s">
        <v>1025</v>
      </c>
      <c r="I6418" s="5" t="s">
        <v>2425</v>
      </c>
      <c r="J6418" s="5" t="s">
        <v>2426</v>
      </c>
      <c r="K6418" s="5" t="s">
        <v>2780</v>
      </c>
      <c r="L6418" s="5" t="s">
        <v>2781</v>
      </c>
      <c r="M6418" s="5" t="s">
        <v>1020</v>
      </c>
      <c r="N6418" s="5" t="s">
        <v>361</v>
      </c>
      <c r="O6418" s="5" t="s">
        <v>362</v>
      </c>
      <c r="P6418" s="5" t="s">
        <v>363</v>
      </c>
      <c r="Q6418" s="5" t="s">
        <v>364</v>
      </c>
      <c r="R6418" s="5" t="s">
        <v>245</v>
      </c>
      <c r="S6418" s="5" t="s">
        <v>1160</v>
      </c>
      <c r="T6418" s="5" t="s">
        <v>1034</v>
      </c>
      <c r="U6418" s="5" t="s">
        <v>1035</v>
      </c>
      <c r="V6418" s="5" t="s">
        <v>1066</v>
      </c>
      <c r="W6418" s="5" t="s">
        <v>1067</v>
      </c>
      <c r="X6418" s="5" t="s">
        <v>1068</v>
      </c>
      <c r="Y6418" s="5" t="s">
        <v>1069</v>
      </c>
      <c r="Z6418" s="5" t="s">
        <v>1070</v>
      </c>
      <c r="AA6418" s="5" t="s">
        <v>1071</v>
      </c>
      <c r="AB6418" s="5" t="s">
        <v>265</v>
      </c>
      <c r="AC6418" s="5" t="s">
        <v>1061</v>
      </c>
      <c r="AD6418" s="5" t="s">
        <v>1044</v>
      </c>
      <c r="AE6418" s="5" t="s">
        <v>1062</v>
      </c>
      <c r="AF6418" s="5" t="s">
        <v>245</v>
      </c>
      <c r="AG6418" s="5" t="s">
        <v>1170</v>
      </c>
      <c r="AH6418" s="5" t="s">
        <v>1044</v>
      </c>
      <c r="AI6418" s="5" t="s">
        <v>1045</v>
      </c>
      <c r="AJ6418" s="5" t="s">
        <v>961</v>
      </c>
      <c r="AK6418" s="5" t="s">
        <v>44</v>
      </c>
      <c r="AL6418" s="5"/>
      <c r="AM6418" s="5" t="s">
        <v>1046</v>
      </c>
      <c r="AN6418" s="5" t="s">
        <v>1047</v>
      </c>
      <c r="AO6418" s="5" t="s">
        <v>1048</v>
      </c>
      <c r="AP6418" s="5" t="s">
        <v>1049</v>
      </c>
      <c r="AQ6418" s="5" t="s">
        <v>67</v>
      </c>
      <c r="AR6418" s="5" t="s">
        <v>68</v>
      </c>
      <c r="AS6418" s="6">
        <v>0</v>
      </c>
      <c r="AT6418" s="6">
        <v>72500</v>
      </c>
      <c r="AU6418" s="6">
        <v>72500</v>
      </c>
      <c r="AV6418" s="6">
        <v>0</v>
      </c>
      <c r="AW6418" t="str">
        <f t="shared" si="2120"/>
        <v>1-ADMINISTRACION CENTRAL</v>
      </c>
      <c r="AX6418" t="str">
        <f t="shared" si="2100"/>
        <v>2-GASTOS</v>
      </c>
      <c r="AY6418" t="str">
        <f t="shared" si="2101"/>
        <v>2.1-Gastos corrientes</v>
      </c>
      <c r="AZ6418" t="str">
        <f t="shared" si="2102"/>
        <v>2.1.2-Gastos de consumo</v>
      </c>
      <c r="BA6418" t="str">
        <f t="shared" si="2103"/>
        <v>2.1.2.2-Bienes y servicios</v>
      </c>
      <c r="BB6418" t="str">
        <f t="shared" si="2104"/>
        <v>2.2.8.4.01-Servicios funerarios y gastos conexos</v>
      </c>
      <c r="BC6418" t="str">
        <f t="shared" si="2105"/>
        <v>0201-PRESIDENCIA DE LA REPÚBLICA</v>
      </c>
      <c r="BD6418" t="str">
        <f t="shared" si="2106"/>
        <v>02-GABINETE DE LA POLÍTICA SOCIAL</v>
      </c>
      <c r="BE6418" t="str">
        <f t="shared" si="2107"/>
        <v>0001-GABINETE SOCIAL DE LA PRESIDENCIA</v>
      </c>
      <c r="BF6418" t="str">
        <f t="shared" si="2108"/>
        <v>0000-NO APLICA</v>
      </c>
      <c r="BG6418" t="str">
        <f t="shared" si="2109"/>
        <v>4-SERVICIOS SOCIALES</v>
      </c>
      <c r="BH6418" t="str">
        <f t="shared" si="2110"/>
        <v>4.5-Protección social</v>
      </c>
      <c r="BI6418" t="str">
        <f t="shared" si="2111"/>
        <v>4.5.10-Asistencia social</v>
      </c>
      <c r="BJ6418" t="str">
        <f t="shared" si="2112"/>
        <v>01-Actividades centrales</v>
      </c>
      <c r="BK6418" t="str">
        <f t="shared" si="2113"/>
        <v>00-Acciones que no generan producción</v>
      </c>
      <c r="BL6418" t="str">
        <f t="shared" si="2114"/>
        <v>0001-Direccion y Coordinaccion</v>
      </c>
      <c r="BM6418" t="str">
        <f t="shared" si="2115"/>
        <v>00-N/A</v>
      </c>
      <c r="BN6418" t="str">
        <f t="shared" si="2116"/>
        <v>No Informado-</v>
      </c>
      <c r="BO6418" t="str">
        <f t="shared" si="2117"/>
        <v>98-NACIONAL</v>
      </c>
      <c r="BP6418" t="str">
        <f t="shared" si="2118"/>
        <v>99-MULTIPROVINCIAL</v>
      </c>
      <c r="BQ6418" t="str">
        <f t="shared" si="2119"/>
        <v>2023/06-Junio</v>
      </c>
    </row>
    <row r="6419" spans="1:69" x14ac:dyDescent="0.25">
      <c r="A6419" s="5" t="s">
        <v>33</v>
      </c>
      <c r="B6419" s="5" t="s">
        <v>34</v>
      </c>
      <c r="C6419" s="5" t="s">
        <v>1020</v>
      </c>
      <c r="D6419" s="5" t="s">
        <v>1021</v>
      </c>
      <c r="E6419" s="5" t="s">
        <v>1022</v>
      </c>
      <c r="F6419" s="5" t="s">
        <v>1023</v>
      </c>
      <c r="G6419" s="5" t="s">
        <v>1024</v>
      </c>
      <c r="H6419" s="5" t="s">
        <v>1025</v>
      </c>
      <c r="I6419" s="5" t="s">
        <v>2425</v>
      </c>
      <c r="J6419" s="5" t="s">
        <v>2426</v>
      </c>
      <c r="K6419" s="5" t="s">
        <v>2780</v>
      </c>
      <c r="L6419" s="5" t="s">
        <v>2781</v>
      </c>
      <c r="M6419" s="5" t="s">
        <v>1020</v>
      </c>
      <c r="N6419" s="5" t="s">
        <v>361</v>
      </c>
      <c r="O6419" s="5" t="s">
        <v>362</v>
      </c>
      <c r="P6419" s="5" t="s">
        <v>394</v>
      </c>
      <c r="Q6419" s="5" t="s">
        <v>1240</v>
      </c>
      <c r="R6419" s="5" t="s">
        <v>245</v>
      </c>
      <c r="S6419" s="5" t="s">
        <v>1240</v>
      </c>
      <c r="T6419" s="5" t="s">
        <v>1034</v>
      </c>
      <c r="U6419" s="5" t="s">
        <v>1035</v>
      </c>
      <c r="V6419" s="5" t="s">
        <v>33</v>
      </c>
      <c r="W6419" s="5" t="s">
        <v>1036</v>
      </c>
      <c r="X6419" s="5" t="s">
        <v>36</v>
      </c>
      <c r="Y6419" s="5" t="s">
        <v>1037</v>
      </c>
      <c r="Z6419" s="5" t="s">
        <v>1059</v>
      </c>
      <c r="AA6419" s="5" t="s">
        <v>1060</v>
      </c>
      <c r="AB6419" s="5" t="s">
        <v>1040</v>
      </c>
      <c r="AC6419" s="5" t="s">
        <v>1241</v>
      </c>
      <c r="AD6419" s="5" t="s">
        <v>265</v>
      </c>
      <c r="AE6419" s="5" t="s">
        <v>1242</v>
      </c>
      <c r="AF6419" s="5" t="s">
        <v>245</v>
      </c>
      <c r="AG6419" s="5" t="s">
        <v>1112</v>
      </c>
      <c r="AH6419" s="5" t="s">
        <v>1044</v>
      </c>
      <c r="AI6419" s="5" t="s">
        <v>1045</v>
      </c>
      <c r="AJ6419" s="5" t="s">
        <v>961</v>
      </c>
      <c r="AK6419" s="5" t="s">
        <v>44</v>
      </c>
      <c r="AL6419" s="5"/>
      <c r="AM6419" s="5" t="s">
        <v>1046</v>
      </c>
      <c r="AN6419" s="5" t="s">
        <v>1047</v>
      </c>
      <c r="AO6419" s="5" t="s">
        <v>1048</v>
      </c>
      <c r="AP6419" s="5" t="s">
        <v>1049</v>
      </c>
      <c r="AQ6419" s="5" t="s">
        <v>67</v>
      </c>
      <c r="AR6419" s="5" t="s">
        <v>68</v>
      </c>
      <c r="AS6419" s="6">
        <v>0</v>
      </c>
      <c r="AT6419" s="6">
        <v>0</v>
      </c>
      <c r="AU6419" s="6">
        <v>187900</v>
      </c>
      <c r="AV6419" s="6">
        <v>184300</v>
      </c>
      <c r="AW6419" t="str">
        <f t="shared" si="2120"/>
        <v>1-ADMINISTRACION CENTRAL</v>
      </c>
      <c r="AX6419" t="str">
        <f t="shared" si="2100"/>
        <v>2-GASTOS</v>
      </c>
      <c r="AY6419" t="str">
        <f t="shared" si="2101"/>
        <v>2.1-Gastos corrientes</v>
      </c>
      <c r="AZ6419" t="str">
        <f t="shared" si="2102"/>
        <v>2.1.2-Gastos de consumo</v>
      </c>
      <c r="BA6419" t="str">
        <f t="shared" si="2103"/>
        <v>2.1.2.2-Bienes y servicios</v>
      </c>
      <c r="BB6419" t="str">
        <f t="shared" si="2104"/>
        <v>2.2.8.4.01-Servicios funerarios y gastos conexos</v>
      </c>
      <c r="BC6419" t="str">
        <f t="shared" si="2105"/>
        <v>0201-PRESIDENCIA DE LA REPÚBLICA</v>
      </c>
      <c r="BD6419" t="str">
        <f t="shared" si="2106"/>
        <v>04-CONTRALORIA GENERAL DE LA REPUBLICA</v>
      </c>
      <c r="BE6419" t="str">
        <f t="shared" si="2107"/>
        <v>0001-CONTRALORIA GENERAL DE LA REPUBLICA</v>
      </c>
      <c r="BF6419" t="str">
        <f t="shared" si="2108"/>
        <v>0000-NO APLICA</v>
      </c>
      <c r="BG6419" t="str">
        <f t="shared" si="2109"/>
        <v>1-SERVICIOS  GENERALES</v>
      </c>
      <c r="BH6419" t="str">
        <f t="shared" si="2110"/>
        <v>1.1-Administración general</v>
      </c>
      <c r="BI6419" t="str">
        <f t="shared" si="2111"/>
        <v>1.1.02-Gestión administrativa, financiera, fiscal, económica y planificación</v>
      </c>
      <c r="BJ6419" t="str">
        <f t="shared" si="2112"/>
        <v>11-Control fiscal</v>
      </c>
      <c r="BK6419" t="str">
        <f t="shared" si="2113"/>
        <v>01-Acciones Comunes</v>
      </c>
      <c r="BL6419" t="str">
        <f t="shared" si="2114"/>
        <v>0001-Dirección y Coordinación</v>
      </c>
      <c r="BM6419" t="str">
        <f t="shared" si="2115"/>
        <v>00-N/A</v>
      </c>
      <c r="BN6419" t="str">
        <f t="shared" si="2116"/>
        <v>No Informado-</v>
      </c>
      <c r="BO6419" t="str">
        <f t="shared" si="2117"/>
        <v>98-NACIONAL</v>
      </c>
      <c r="BP6419" t="str">
        <f t="shared" si="2118"/>
        <v>99-MULTIPROVINCIAL</v>
      </c>
      <c r="BQ6419" t="str">
        <f t="shared" si="2119"/>
        <v>2023/06-Junio</v>
      </c>
    </row>
    <row r="6420" spans="1:69" x14ac:dyDescent="0.25">
      <c r="A6420" s="5" t="s">
        <v>33</v>
      </c>
      <c r="B6420" s="5" t="s">
        <v>34</v>
      </c>
      <c r="C6420" s="5" t="s">
        <v>1020</v>
      </c>
      <c r="D6420" s="5" t="s">
        <v>1021</v>
      </c>
      <c r="E6420" s="5" t="s">
        <v>1022</v>
      </c>
      <c r="F6420" s="5" t="s">
        <v>1023</v>
      </c>
      <c r="G6420" s="5" t="s">
        <v>1024</v>
      </c>
      <c r="H6420" s="5" t="s">
        <v>1025</v>
      </c>
      <c r="I6420" s="5" t="s">
        <v>2425</v>
      </c>
      <c r="J6420" s="5" t="s">
        <v>2426</v>
      </c>
      <c r="K6420" s="5" t="s">
        <v>2780</v>
      </c>
      <c r="L6420" s="5" t="s">
        <v>2781</v>
      </c>
      <c r="M6420" s="5" t="s">
        <v>1020</v>
      </c>
      <c r="N6420" s="5" t="s">
        <v>361</v>
      </c>
      <c r="O6420" s="5" t="s">
        <v>362</v>
      </c>
      <c r="P6420" s="5" t="s">
        <v>1157</v>
      </c>
      <c r="Q6420" s="5" t="s">
        <v>1251</v>
      </c>
      <c r="R6420" s="5" t="s">
        <v>245</v>
      </c>
      <c r="S6420" s="5" t="s">
        <v>1251</v>
      </c>
      <c r="T6420" s="5" t="s">
        <v>1034</v>
      </c>
      <c r="U6420" s="5" t="s">
        <v>1035</v>
      </c>
      <c r="V6420" s="5" t="s">
        <v>33</v>
      </c>
      <c r="W6420" s="5" t="s">
        <v>1036</v>
      </c>
      <c r="X6420" s="5" t="s">
        <v>36</v>
      </c>
      <c r="Y6420" s="5" t="s">
        <v>1037</v>
      </c>
      <c r="Z6420" s="5" t="s">
        <v>1059</v>
      </c>
      <c r="AA6420" s="5" t="s">
        <v>1060</v>
      </c>
      <c r="AB6420" s="5" t="s">
        <v>265</v>
      </c>
      <c r="AC6420" s="5" t="s">
        <v>1061</v>
      </c>
      <c r="AD6420" s="5" t="s">
        <v>1044</v>
      </c>
      <c r="AE6420" s="5" t="s">
        <v>1062</v>
      </c>
      <c r="AF6420" s="5" t="s">
        <v>245</v>
      </c>
      <c r="AG6420" s="5" t="s">
        <v>1112</v>
      </c>
      <c r="AH6420" s="5" t="s">
        <v>1044</v>
      </c>
      <c r="AI6420" s="5" t="s">
        <v>1045</v>
      </c>
      <c r="AJ6420" s="5" t="s">
        <v>961</v>
      </c>
      <c r="AK6420" s="5" t="s">
        <v>44</v>
      </c>
      <c r="AL6420" s="5"/>
      <c r="AM6420" s="5" t="s">
        <v>1046</v>
      </c>
      <c r="AN6420" s="5" t="s">
        <v>1047</v>
      </c>
      <c r="AO6420" s="5" t="s">
        <v>1048</v>
      </c>
      <c r="AP6420" s="5" t="s">
        <v>1049</v>
      </c>
      <c r="AQ6420" s="5" t="s">
        <v>67</v>
      </c>
      <c r="AR6420" s="5" t="s">
        <v>68</v>
      </c>
      <c r="AS6420" s="6">
        <v>0</v>
      </c>
      <c r="AT6420" s="6">
        <v>9500</v>
      </c>
      <c r="AU6420" s="6">
        <v>9500</v>
      </c>
      <c r="AV6420" s="6">
        <v>9500</v>
      </c>
      <c r="AW6420" t="str">
        <f t="shared" si="2120"/>
        <v>1-ADMINISTRACION CENTRAL</v>
      </c>
      <c r="AX6420" t="str">
        <f t="shared" si="2100"/>
        <v>2-GASTOS</v>
      </c>
      <c r="AY6420" t="str">
        <f t="shared" si="2101"/>
        <v>2.1-Gastos corrientes</v>
      </c>
      <c r="AZ6420" t="str">
        <f t="shared" si="2102"/>
        <v>2.1.2-Gastos de consumo</v>
      </c>
      <c r="BA6420" t="str">
        <f t="shared" si="2103"/>
        <v>2.1.2.2-Bienes y servicios</v>
      </c>
      <c r="BB6420" t="str">
        <f t="shared" si="2104"/>
        <v>2.2.8.4.01-Servicios funerarios y gastos conexos</v>
      </c>
      <c r="BC6420" t="str">
        <f t="shared" si="2105"/>
        <v>0201-PRESIDENCIA DE LA REPÚBLICA</v>
      </c>
      <c r="BD6420" t="str">
        <f t="shared" si="2106"/>
        <v>06-MINISTERIO DE LA PRESIDENCIA</v>
      </c>
      <c r="BE6420" t="str">
        <f t="shared" si="2107"/>
        <v>0001-MINISTERIO DE LA PRESIDENCIA</v>
      </c>
      <c r="BF6420" t="str">
        <f t="shared" si="2108"/>
        <v>0000-NO APLICA</v>
      </c>
      <c r="BG6420" t="str">
        <f t="shared" si="2109"/>
        <v>1-SERVICIOS  GENERALES</v>
      </c>
      <c r="BH6420" t="str">
        <f t="shared" si="2110"/>
        <v>1.1-Administración general</v>
      </c>
      <c r="BI6420" t="str">
        <f t="shared" si="2111"/>
        <v>1.1.02-Gestión administrativa, financiera, fiscal, económica y planificación</v>
      </c>
      <c r="BJ6420" t="str">
        <f t="shared" si="2112"/>
        <v>01-Actividades centrales</v>
      </c>
      <c r="BK6420" t="str">
        <f t="shared" si="2113"/>
        <v>00-Acciones que no generan producción</v>
      </c>
      <c r="BL6420" t="str">
        <f t="shared" si="2114"/>
        <v>0001-Dirección y Coordinación</v>
      </c>
      <c r="BM6420" t="str">
        <f t="shared" si="2115"/>
        <v>00-N/A</v>
      </c>
      <c r="BN6420" t="str">
        <f t="shared" si="2116"/>
        <v>No Informado-</v>
      </c>
      <c r="BO6420" t="str">
        <f t="shared" si="2117"/>
        <v>98-NACIONAL</v>
      </c>
      <c r="BP6420" t="str">
        <f t="shared" si="2118"/>
        <v>99-MULTIPROVINCIAL</v>
      </c>
      <c r="BQ6420" t="str">
        <f t="shared" si="2119"/>
        <v>2023/06-Junio</v>
      </c>
    </row>
    <row r="6421" spans="1:69" x14ac:dyDescent="0.25">
      <c r="A6421" s="5" t="s">
        <v>33</v>
      </c>
      <c r="B6421" s="5" t="s">
        <v>34</v>
      </c>
      <c r="C6421" s="5" t="s">
        <v>1020</v>
      </c>
      <c r="D6421" s="5" t="s">
        <v>1021</v>
      </c>
      <c r="E6421" s="5" t="s">
        <v>1022</v>
      </c>
      <c r="F6421" s="5" t="s">
        <v>1023</v>
      </c>
      <c r="G6421" s="5" t="s">
        <v>1024</v>
      </c>
      <c r="H6421" s="5" t="s">
        <v>1025</v>
      </c>
      <c r="I6421" s="5" t="s">
        <v>2425</v>
      </c>
      <c r="J6421" s="5" t="s">
        <v>2426</v>
      </c>
      <c r="K6421" s="5" t="s">
        <v>2780</v>
      </c>
      <c r="L6421" s="5" t="s">
        <v>2781</v>
      </c>
      <c r="M6421" s="5" t="s">
        <v>1020</v>
      </c>
      <c r="N6421" s="5" t="s">
        <v>263</v>
      </c>
      <c r="O6421" s="5" t="s">
        <v>264</v>
      </c>
      <c r="P6421" s="5" t="s">
        <v>265</v>
      </c>
      <c r="Q6421" s="5" t="s">
        <v>266</v>
      </c>
      <c r="R6421" s="5" t="s">
        <v>185</v>
      </c>
      <c r="S6421" s="5" t="s">
        <v>379</v>
      </c>
      <c r="T6421" s="5" t="s">
        <v>1034</v>
      </c>
      <c r="U6421" s="5" t="s">
        <v>1035</v>
      </c>
      <c r="V6421" s="5" t="s">
        <v>33</v>
      </c>
      <c r="W6421" s="5" t="s">
        <v>1036</v>
      </c>
      <c r="X6421" s="5" t="s">
        <v>1105</v>
      </c>
      <c r="Y6421" s="5" t="s">
        <v>1106</v>
      </c>
      <c r="Z6421" s="5" t="s">
        <v>1314</v>
      </c>
      <c r="AA6421" s="5" t="s">
        <v>1315</v>
      </c>
      <c r="AB6421" s="5" t="s">
        <v>1163</v>
      </c>
      <c r="AC6421" s="5" t="s">
        <v>1288</v>
      </c>
      <c r="AD6421" s="5" t="s">
        <v>502</v>
      </c>
      <c r="AE6421" s="5" t="s">
        <v>1316</v>
      </c>
      <c r="AF6421" s="5" t="s">
        <v>245</v>
      </c>
      <c r="AG6421" s="5" t="s">
        <v>1317</v>
      </c>
      <c r="AH6421" s="5" t="s">
        <v>1044</v>
      </c>
      <c r="AI6421" s="5" t="s">
        <v>1045</v>
      </c>
      <c r="AJ6421" s="5" t="s">
        <v>961</v>
      </c>
      <c r="AK6421" s="5" t="s">
        <v>44</v>
      </c>
      <c r="AL6421" s="5"/>
      <c r="AM6421" s="5" t="s">
        <v>1046</v>
      </c>
      <c r="AN6421" s="5" t="s">
        <v>1047</v>
      </c>
      <c r="AO6421" s="5" t="s">
        <v>1048</v>
      </c>
      <c r="AP6421" s="5" t="s">
        <v>1049</v>
      </c>
      <c r="AQ6421" s="5" t="s">
        <v>67</v>
      </c>
      <c r="AR6421" s="5" t="s">
        <v>68</v>
      </c>
      <c r="AS6421" s="6">
        <v>0</v>
      </c>
      <c r="AT6421" s="6">
        <v>0</v>
      </c>
      <c r="AU6421" s="6">
        <v>0</v>
      </c>
      <c r="AV6421" s="6">
        <v>0</v>
      </c>
      <c r="AW6421" t="str">
        <f t="shared" si="2120"/>
        <v>1-ADMINISTRACION CENTRAL</v>
      </c>
      <c r="AX6421" t="str">
        <f t="shared" si="2100"/>
        <v>2-GASTOS</v>
      </c>
      <c r="AY6421" t="str">
        <f t="shared" si="2101"/>
        <v>2.1-Gastos corrientes</v>
      </c>
      <c r="AZ6421" t="str">
        <f t="shared" si="2102"/>
        <v>2.1.2-Gastos de consumo</v>
      </c>
      <c r="BA6421" t="str">
        <f t="shared" si="2103"/>
        <v>2.1.2.2-Bienes y servicios</v>
      </c>
      <c r="BB6421" t="str">
        <f t="shared" si="2104"/>
        <v>2.2.8.4.01-Servicios funerarios y gastos conexos</v>
      </c>
      <c r="BC6421" t="str">
        <f t="shared" si="2105"/>
        <v>0202-MINISTERIO DE  INTERIOR Y POLICÍA</v>
      </c>
      <c r="BD6421" t="str">
        <f t="shared" si="2106"/>
        <v>01-MINISTERIO DE INTERIOR Y POLICIA</v>
      </c>
      <c r="BE6421" t="str">
        <f t="shared" si="2107"/>
        <v>0002-DIRECCIÓN GENERAL DE MIGRACIÓN</v>
      </c>
      <c r="BF6421" t="str">
        <f t="shared" si="2108"/>
        <v>0000-NO APLICA</v>
      </c>
      <c r="BG6421" t="str">
        <f t="shared" si="2109"/>
        <v>1-SERVICIOS  GENERALES</v>
      </c>
      <c r="BH6421" t="str">
        <f t="shared" si="2110"/>
        <v>1.4-Justicia, orden público y seguridad</v>
      </c>
      <c r="BI6421" t="str">
        <f t="shared" si="2111"/>
        <v>1.4.05-Servicios de migraciones</v>
      </c>
      <c r="BJ6421" t="str">
        <f t="shared" si="2112"/>
        <v>12-Servicios de control y regulación migratoria</v>
      </c>
      <c r="BK6421" t="str">
        <f t="shared" si="2113"/>
        <v>03-Nacionales y extranjeros autorizados a salir y entrar hacia el Territorio Nacional</v>
      </c>
      <c r="BL6421" t="str">
        <f t="shared" si="2114"/>
        <v>0001-Control de entrada y salida en el territorio nacional</v>
      </c>
      <c r="BM6421" t="str">
        <f t="shared" si="2115"/>
        <v>00-N/A</v>
      </c>
      <c r="BN6421" t="str">
        <f t="shared" si="2116"/>
        <v>No Informado-</v>
      </c>
      <c r="BO6421" t="str">
        <f t="shared" si="2117"/>
        <v>98-NACIONAL</v>
      </c>
      <c r="BP6421" t="str">
        <f t="shared" si="2118"/>
        <v>99-MULTIPROVINCIAL</v>
      </c>
      <c r="BQ6421" t="str">
        <f t="shared" si="2119"/>
        <v>2023/06-Junio</v>
      </c>
    </row>
    <row r="6422" spans="1:69" x14ac:dyDescent="0.25">
      <c r="A6422" s="5" t="s">
        <v>33</v>
      </c>
      <c r="B6422" s="5" t="s">
        <v>34</v>
      </c>
      <c r="C6422" s="5" t="s">
        <v>1020</v>
      </c>
      <c r="D6422" s="5" t="s">
        <v>1021</v>
      </c>
      <c r="E6422" s="5" t="s">
        <v>1022</v>
      </c>
      <c r="F6422" s="5" t="s">
        <v>1023</v>
      </c>
      <c r="G6422" s="5" t="s">
        <v>1024</v>
      </c>
      <c r="H6422" s="5" t="s">
        <v>1025</v>
      </c>
      <c r="I6422" s="5" t="s">
        <v>2425</v>
      </c>
      <c r="J6422" s="5" t="s">
        <v>2426</v>
      </c>
      <c r="K6422" s="5" t="s">
        <v>2780</v>
      </c>
      <c r="L6422" s="5" t="s">
        <v>2781</v>
      </c>
      <c r="M6422" s="5" t="s">
        <v>1020</v>
      </c>
      <c r="N6422" s="5" t="s">
        <v>263</v>
      </c>
      <c r="O6422" s="5" t="s">
        <v>264</v>
      </c>
      <c r="P6422" s="5" t="s">
        <v>265</v>
      </c>
      <c r="Q6422" s="5" t="s">
        <v>266</v>
      </c>
      <c r="R6422" s="5" t="s">
        <v>185</v>
      </c>
      <c r="S6422" s="5" t="s">
        <v>379</v>
      </c>
      <c r="T6422" s="5" t="s">
        <v>1034</v>
      </c>
      <c r="U6422" s="5" t="s">
        <v>1035</v>
      </c>
      <c r="V6422" s="5" t="s">
        <v>33</v>
      </c>
      <c r="W6422" s="5" t="s">
        <v>1036</v>
      </c>
      <c r="X6422" s="5" t="s">
        <v>1105</v>
      </c>
      <c r="Y6422" s="5" t="s">
        <v>1106</v>
      </c>
      <c r="Z6422" s="5" t="s">
        <v>1314</v>
      </c>
      <c r="AA6422" s="5" t="s">
        <v>1315</v>
      </c>
      <c r="AB6422" s="5" t="s">
        <v>1163</v>
      </c>
      <c r="AC6422" s="5" t="s">
        <v>1288</v>
      </c>
      <c r="AD6422" s="5" t="s">
        <v>49</v>
      </c>
      <c r="AE6422" s="5" t="s">
        <v>1318</v>
      </c>
      <c r="AF6422" s="5" t="s">
        <v>245</v>
      </c>
      <c r="AG6422" s="5" t="s">
        <v>1319</v>
      </c>
      <c r="AH6422" s="5" t="s">
        <v>1044</v>
      </c>
      <c r="AI6422" s="5" t="s">
        <v>1045</v>
      </c>
      <c r="AJ6422" s="5" t="s">
        <v>961</v>
      </c>
      <c r="AK6422" s="5" t="s">
        <v>44</v>
      </c>
      <c r="AL6422" s="5"/>
      <c r="AM6422" s="5" t="s">
        <v>1046</v>
      </c>
      <c r="AN6422" s="5" t="s">
        <v>1047</v>
      </c>
      <c r="AO6422" s="5" t="s">
        <v>1048</v>
      </c>
      <c r="AP6422" s="5" t="s">
        <v>1049</v>
      </c>
      <c r="AQ6422" s="5" t="s">
        <v>67</v>
      </c>
      <c r="AR6422" s="5" t="s">
        <v>68</v>
      </c>
      <c r="AS6422" s="6">
        <v>0</v>
      </c>
      <c r="AT6422" s="6">
        <v>0</v>
      </c>
      <c r="AU6422" s="6">
        <v>0</v>
      </c>
      <c r="AV6422" s="6">
        <v>0</v>
      </c>
      <c r="AW6422" t="str">
        <f t="shared" si="2120"/>
        <v>1-ADMINISTRACION CENTRAL</v>
      </c>
      <c r="AX6422" t="str">
        <f t="shared" si="2100"/>
        <v>2-GASTOS</v>
      </c>
      <c r="AY6422" t="str">
        <f t="shared" si="2101"/>
        <v>2.1-Gastos corrientes</v>
      </c>
      <c r="AZ6422" t="str">
        <f t="shared" si="2102"/>
        <v>2.1.2-Gastos de consumo</v>
      </c>
      <c r="BA6422" t="str">
        <f t="shared" si="2103"/>
        <v>2.1.2.2-Bienes y servicios</v>
      </c>
      <c r="BB6422" t="str">
        <f t="shared" si="2104"/>
        <v>2.2.8.4.01-Servicios funerarios y gastos conexos</v>
      </c>
      <c r="BC6422" t="str">
        <f t="shared" si="2105"/>
        <v>0202-MINISTERIO DE  INTERIOR Y POLICÍA</v>
      </c>
      <c r="BD6422" t="str">
        <f t="shared" si="2106"/>
        <v>01-MINISTERIO DE INTERIOR Y POLICIA</v>
      </c>
      <c r="BE6422" t="str">
        <f t="shared" si="2107"/>
        <v>0002-DIRECCIÓN GENERAL DE MIGRACIÓN</v>
      </c>
      <c r="BF6422" t="str">
        <f t="shared" si="2108"/>
        <v>0000-NO APLICA</v>
      </c>
      <c r="BG6422" t="str">
        <f t="shared" si="2109"/>
        <v>1-SERVICIOS  GENERALES</v>
      </c>
      <c r="BH6422" t="str">
        <f t="shared" si="2110"/>
        <v>1.4-Justicia, orden público y seguridad</v>
      </c>
      <c r="BI6422" t="str">
        <f t="shared" si="2111"/>
        <v>1.4.05-Servicios de migraciones</v>
      </c>
      <c r="BJ6422" t="str">
        <f t="shared" si="2112"/>
        <v>12-Servicios de control y regulación migratoria</v>
      </c>
      <c r="BK6422" t="str">
        <f t="shared" si="2113"/>
        <v>05-Extranjeros regulados en el Territorio Nacional a través de la emisión de residencia y servicios</v>
      </c>
      <c r="BL6422" t="str">
        <f t="shared" si="2114"/>
        <v>0001-Gestión y aprobación de residencias a los extranjeros</v>
      </c>
      <c r="BM6422" t="str">
        <f t="shared" si="2115"/>
        <v>00-N/A</v>
      </c>
      <c r="BN6422" t="str">
        <f t="shared" si="2116"/>
        <v>No Informado-</v>
      </c>
      <c r="BO6422" t="str">
        <f t="shared" si="2117"/>
        <v>98-NACIONAL</v>
      </c>
      <c r="BP6422" t="str">
        <f t="shared" si="2118"/>
        <v>99-MULTIPROVINCIAL</v>
      </c>
      <c r="BQ6422" t="str">
        <f t="shared" si="2119"/>
        <v>2023/06-Junio</v>
      </c>
    </row>
    <row r="6423" spans="1:69" x14ac:dyDescent="0.25">
      <c r="A6423" s="5" t="s">
        <v>33</v>
      </c>
      <c r="B6423" s="5" t="s">
        <v>34</v>
      </c>
      <c r="C6423" s="5" t="s">
        <v>1020</v>
      </c>
      <c r="D6423" s="5" t="s">
        <v>1021</v>
      </c>
      <c r="E6423" s="5" t="s">
        <v>1022</v>
      </c>
      <c r="F6423" s="5" t="s">
        <v>1023</v>
      </c>
      <c r="G6423" s="5" t="s">
        <v>1024</v>
      </c>
      <c r="H6423" s="5" t="s">
        <v>1025</v>
      </c>
      <c r="I6423" s="5" t="s">
        <v>2425</v>
      </c>
      <c r="J6423" s="5" t="s">
        <v>2426</v>
      </c>
      <c r="K6423" s="5" t="s">
        <v>2780</v>
      </c>
      <c r="L6423" s="5" t="s">
        <v>2781</v>
      </c>
      <c r="M6423" s="5" t="s">
        <v>1020</v>
      </c>
      <c r="N6423" s="5" t="s">
        <v>506</v>
      </c>
      <c r="O6423" s="5" t="s">
        <v>507</v>
      </c>
      <c r="P6423" s="5" t="s">
        <v>265</v>
      </c>
      <c r="Q6423" s="5" t="s">
        <v>507</v>
      </c>
      <c r="R6423" s="5" t="s">
        <v>245</v>
      </c>
      <c r="S6423" s="5" t="s">
        <v>507</v>
      </c>
      <c r="T6423" s="5" t="s">
        <v>1034</v>
      </c>
      <c r="U6423" s="5" t="s">
        <v>1035</v>
      </c>
      <c r="V6423" s="5" t="s">
        <v>33</v>
      </c>
      <c r="W6423" s="5" t="s">
        <v>1036</v>
      </c>
      <c r="X6423" s="5" t="s">
        <v>726</v>
      </c>
      <c r="Y6423" s="5" t="s">
        <v>1362</v>
      </c>
      <c r="Z6423" s="5" t="s">
        <v>1363</v>
      </c>
      <c r="AA6423" s="5" t="s">
        <v>1364</v>
      </c>
      <c r="AB6423" s="5" t="s">
        <v>265</v>
      </c>
      <c r="AC6423" s="5" t="s">
        <v>1061</v>
      </c>
      <c r="AD6423" s="5" t="s">
        <v>1044</v>
      </c>
      <c r="AE6423" s="5" t="s">
        <v>1062</v>
      </c>
      <c r="AF6423" s="5" t="s">
        <v>185</v>
      </c>
      <c r="AG6423" s="5" t="s">
        <v>1366</v>
      </c>
      <c r="AH6423" s="5" t="s">
        <v>1044</v>
      </c>
      <c r="AI6423" s="5" t="s">
        <v>1045</v>
      </c>
      <c r="AJ6423" s="5" t="s">
        <v>961</v>
      </c>
      <c r="AK6423" s="5" t="s">
        <v>44</v>
      </c>
      <c r="AL6423" s="5"/>
      <c r="AM6423" s="5" t="s">
        <v>53</v>
      </c>
      <c r="AN6423" s="5" t="s">
        <v>1206</v>
      </c>
      <c r="AO6423" s="5" t="s">
        <v>265</v>
      </c>
      <c r="AP6423" s="5" t="s">
        <v>1222</v>
      </c>
      <c r="AQ6423" s="5" t="s">
        <v>67</v>
      </c>
      <c r="AR6423" s="5" t="s">
        <v>68</v>
      </c>
      <c r="AS6423" s="6">
        <v>0</v>
      </c>
      <c r="AT6423" s="6">
        <v>1364272.14</v>
      </c>
      <c r="AU6423" s="6">
        <v>1364272.14</v>
      </c>
      <c r="AV6423" s="6">
        <v>2355058.56</v>
      </c>
      <c r="AW6423" t="str">
        <f t="shared" si="2120"/>
        <v>1-ADMINISTRACION CENTRAL</v>
      </c>
      <c r="AX6423" t="str">
        <f t="shared" si="2100"/>
        <v>2-GASTOS</v>
      </c>
      <c r="AY6423" t="str">
        <f t="shared" si="2101"/>
        <v>2.1-Gastos corrientes</v>
      </c>
      <c r="AZ6423" t="str">
        <f t="shared" si="2102"/>
        <v>2.1.2-Gastos de consumo</v>
      </c>
      <c r="BA6423" t="str">
        <f t="shared" si="2103"/>
        <v>2.1.2.2-Bienes y servicios</v>
      </c>
      <c r="BB6423" t="str">
        <f t="shared" si="2104"/>
        <v>2.2.8.4.01-Servicios funerarios y gastos conexos</v>
      </c>
      <c r="BC6423" t="str">
        <f t="shared" si="2105"/>
        <v>0204-MINISTERIO DE RELACIONES EXTERIORES</v>
      </c>
      <c r="BD6423" t="str">
        <f t="shared" si="2106"/>
        <v>01-MINISTERIO DE RELACIONES EXTERIORES</v>
      </c>
      <c r="BE6423" t="str">
        <f t="shared" si="2107"/>
        <v>0001-MINISTERIO DE RELACIONES EXTERIORES</v>
      </c>
      <c r="BF6423" t="str">
        <f t="shared" si="2108"/>
        <v>0000-NO APLICA</v>
      </c>
      <c r="BG6423" t="str">
        <f t="shared" si="2109"/>
        <v>1-SERVICIOS  GENERALES</v>
      </c>
      <c r="BH6423" t="str">
        <f t="shared" si="2110"/>
        <v>1.2-Relaciones internacionales</v>
      </c>
      <c r="BI6423" t="str">
        <f t="shared" si="2111"/>
        <v>1.2.01-Relaciones internacionales desde oficinas en el país</v>
      </c>
      <c r="BJ6423" t="str">
        <f t="shared" si="2112"/>
        <v>01-Actividades centrales</v>
      </c>
      <c r="BK6423" t="str">
        <f t="shared" si="2113"/>
        <v>00-Acciones que no generan producción</v>
      </c>
      <c r="BL6423" t="str">
        <f t="shared" si="2114"/>
        <v>0002-Servicios Administrativos y Financieros</v>
      </c>
      <c r="BM6423" t="str">
        <f t="shared" si="2115"/>
        <v>00-N/A</v>
      </c>
      <c r="BN6423" t="str">
        <f t="shared" si="2116"/>
        <v>No Informado-</v>
      </c>
      <c r="BO6423" t="str">
        <f t="shared" si="2117"/>
        <v>10-REGION OZAMA O METROPOLITANA</v>
      </c>
      <c r="BP6423" t="str">
        <f t="shared" si="2118"/>
        <v>01-DISTRITO NACIONAL</v>
      </c>
      <c r="BQ6423" t="str">
        <f t="shared" si="2119"/>
        <v>2023/06-Junio</v>
      </c>
    </row>
    <row r="6424" spans="1:69" x14ac:dyDescent="0.25">
      <c r="A6424" s="5" t="s">
        <v>33</v>
      </c>
      <c r="B6424" s="5" t="s">
        <v>34</v>
      </c>
      <c r="C6424" s="5" t="s">
        <v>1020</v>
      </c>
      <c r="D6424" s="5" t="s">
        <v>1021</v>
      </c>
      <c r="E6424" s="5" t="s">
        <v>1022</v>
      </c>
      <c r="F6424" s="5" t="s">
        <v>1023</v>
      </c>
      <c r="G6424" s="5" t="s">
        <v>1024</v>
      </c>
      <c r="H6424" s="5" t="s">
        <v>1025</v>
      </c>
      <c r="I6424" s="5" t="s">
        <v>2425</v>
      </c>
      <c r="J6424" s="5" t="s">
        <v>2426</v>
      </c>
      <c r="K6424" s="5" t="s">
        <v>2780</v>
      </c>
      <c r="L6424" s="5" t="s">
        <v>2781</v>
      </c>
      <c r="M6424" s="5" t="s">
        <v>1020</v>
      </c>
      <c r="N6424" s="5" t="s">
        <v>398</v>
      </c>
      <c r="O6424" s="5" t="s">
        <v>399</v>
      </c>
      <c r="P6424" s="5" t="s">
        <v>265</v>
      </c>
      <c r="Q6424" s="5" t="s">
        <v>399</v>
      </c>
      <c r="R6424" s="5" t="s">
        <v>245</v>
      </c>
      <c r="S6424" s="5" t="s">
        <v>399</v>
      </c>
      <c r="T6424" s="5" t="s">
        <v>1034</v>
      </c>
      <c r="U6424" s="5" t="s">
        <v>1035</v>
      </c>
      <c r="V6424" s="5" t="s">
        <v>33</v>
      </c>
      <c r="W6424" s="5" t="s">
        <v>1036</v>
      </c>
      <c r="X6424" s="5" t="s">
        <v>36</v>
      </c>
      <c r="Y6424" s="5" t="s">
        <v>1037</v>
      </c>
      <c r="Z6424" s="5" t="s">
        <v>1059</v>
      </c>
      <c r="AA6424" s="5" t="s">
        <v>1060</v>
      </c>
      <c r="AB6424" s="5" t="s">
        <v>265</v>
      </c>
      <c r="AC6424" s="5" t="s">
        <v>1400</v>
      </c>
      <c r="AD6424" s="5" t="s">
        <v>1044</v>
      </c>
      <c r="AE6424" s="5" t="s">
        <v>1062</v>
      </c>
      <c r="AF6424" s="5" t="s">
        <v>245</v>
      </c>
      <c r="AG6424" s="5" t="s">
        <v>1401</v>
      </c>
      <c r="AH6424" s="5" t="s">
        <v>1044</v>
      </c>
      <c r="AI6424" s="5" t="s">
        <v>1045</v>
      </c>
      <c r="AJ6424" s="5" t="s">
        <v>961</v>
      </c>
      <c r="AK6424" s="5" t="s">
        <v>44</v>
      </c>
      <c r="AL6424" s="5"/>
      <c r="AM6424" s="5" t="s">
        <v>53</v>
      </c>
      <c r="AN6424" s="5" t="s">
        <v>1206</v>
      </c>
      <c r="AO6424" s="5" t="s">
        <v>265</v>
      </c>
      <c r="AP6424" s="5" t="s">
        <v>1222</v>
      </c>
      <c r="AQ6424" s="5" t="s">
        <v>67</v>
      </c>
      <c r="AR6424" s="5" t="s">
        <v>68</v>
      </c>
      <c r="AS6424" s="6">
        <v>0</v>
      </c>
      <c r="AT6424" s="6">
        <v>0</v>
      </c>
      <c r="AU6424" s="6">
        <v>102200</v>
      </c>
      <c r="AV6424" s="6">
        <v>102200</v>
      </c>
      <c r="AW6424" t="str">
        <f t="shared" si="2120"/>
        <v>1-ADMINISTRACION CENTRAL</v>
      </c>
      <c r="AX6424" t="str">
        <f t="shared" si="2100"/>
        <v>2-GASTOS</v>
      </c>
      <c r="AY6424" t="str">
        <f t="shared" si="2101"/>
        <v>2.1-Gastos corrientes</v>
      </c>
      <c r="AZ6424" t="str">
        <f t="shared" si="2102"/>
        <v>2.1.2-Gastos de consumo</v>
      </c>
      <c r="BA6424" t="str">
        <f t="shared" si="2103"/>
        <v>2.1.2.2-Bienes y servicios</v>
      </c>
      <c r="BB6424" t="str">
        <f t="shared" si="2104"/>
        <v>2.2.8.4.01-Servicios funerarios y gastos conexos</v>
      </c>
      <c r="BC6424" t="str">
        <f t="shared" si="2105"/>
        <v>0205-MINISTERIO DE HACIENDA</v>
      </c>
      <c r="BD6424" t="str">
        <f t="shared" si="2106"/>
        <v>01-MINISTERIO DE HACIENDA</v>
      </c>
      <c r="BE6424" t="str">
        <f t="shared" si="2107"/>
        <v>0001-MINISTERIO DE HACIENDA</v>
      </c>
      <c r="BF6424" t="str">
        <f t="shared" si="2108"/>
        <v>0000-NO APLICA</v>
      </c>
      <c r="BG6424" t="str">
        <f t="shared" si="2109"/>
        <v>1-SERVICIOS  GENERALES</v>
      </c>
      <c r="BH6424" t="str">
        <f t="shared" si="2110"/>
        <v>1.1-Administración general</v>
      </c>
      <c r="BI6424" t="str">
        <f t="shared" si="2111"/>
        <v>1.1.02-Gestión administrativa, financiera, fiscal, económica y planificación</v>
      </c>
      <c r="BJ6424" t="str">
        <f t="shared" si="2112"/>
        <v>01-Actividades Centrales</v>
      </c>
      <c r="BK6424" t="str">
        <f t="shared" si="2113"/>
        <v>00-Acciones que no generan producción</v>
      </c>
      <c r="BL6424" t="str">
        <f t="shared" si="2114"/>
        <v>0001-Dirección de coordinación</v>
      </c>
      <c r="BM6424" t="str">
        <f t="shared" si="2115"/>
        <v>00-N/A</v>
      </c>
      <c r="BN6424" t="str">
        <f t="shared" si="2116"/>
        <v>No Informado-</v>
      </c>
      <c r="BO6424" t="str">
        <f t="shared" si="2117"/>
        <v>10-REGION OZAMA O METROPOLITANA</v>
      </c>
      <c r="BP6424" t="str">
        <f t="shared" si="2118"/>
        <v>01-DISTRITO NACIONAL</v>
      </c>
      <c r="BQ6424" t="str">
        <f t="shared" si="2119"/>
        <v>2023/06-Junio</v>
      </c>
    </row>
    <row r="6425" spans="1:69" x14ac:dyDescent="0.25">
      <c r="A6425" s="5" t="s">
        <v>33</v>
      </c>
      <c r="B6425" s="5" t="s">
        <v>34</v>
      </c>
      <c r="C6425" s="5" t="s">
        <v>1020</v>
      </c>
      <c r="D6425" s="5" t="s">
        <v>1021</v>
      </c>
      <c r="E6425" s="5" t="s">
        <v>1022</v>
      </c>
      <c r="F6425" s="5" t="s">
        <v>1023</v>
      </c>
      <c r="G6425" s="5" t="s">
        <v>1024</v>
      </c>
      <c r="H6425" s="5" t="s">
        <v>1025</v>
      </c>
      <c r="I6425" s="5" t="s">
        <v>2425</v>
      </c>
      <c r="J6425" s="5" t="s">
        <v>2426</v>
      </c>
      <c r="K6425" s="5" t="s">
        <v>2780</v>
      </c>
      <c r="L6425" s="5" t="s">
        <v>2781</v>
      </c>
      <c r="M6425" s="5" t="s">
        <v>1020</v>
      </c>
      <c r="N6425" s="5" t="s">
        <v>398</v>
      </c>
      <c r="O6425" s="5" t="s">
        <v>399</v>
      </c>
      <c r="P6425" s="5" t="s">
        <v>265</v>
      </c>
      <c r="Q6425" s="5" t="s">
        <v>399</v>
      </c>
      <c r="R6425" s="5" t="s">
        <v>492</v>
      </c>
      <c r="S6425" s="5" t="s">
        <v>1419</v>
      </c>
      <c r="T6425" s="5" t="s">
        <v>1034</v>
      </c>
      <c r="U6425" s="5" t="s">
        <v>1035</v>
      </c>
      <c r="V6425" s="5" t="s">
        <v>33</v>
      </c>
      <c r="W6425" s="5" t="s">
        <v>1036</v>
      </c>
      <c r="X6425" s="5" t="s">
        <v>36</v>
      </c>
      <c r="Y6425" s="5" t="s">
        <v>1037</v>
      </c>
      <c r="Z6425" s="5" t="s">
        <v>1059</v>
      </c>
      <c r="AA6425" s="5" t="s">
        <v>1060</v>
      </c>
      <c r="AB6425" s="5" t="s">
        <v>1175</v>
      </c>
      <c r="AC6425" s="5" t="s">
        <v>1420</v>
      </c>
      <c r="AD6425" s="5" t="s">
        <v>265</v>
      </c>
      <c r="AE6425" s="5" t="s">
        <v>1242</v>
      </c>
      <c r="AF6425" s="5" t="s">
        <v>245</v>
      </c>
      <c r="AG6425" s="5" t="s">
        <v>1112</v>
      </c>
      <c r="AH6425" s="5" t="s">
        <v>1044</v>
      </c>
      <c r="AI6425" s="5" t="s">
        <v>1045</v>
      </c>
      <c r="AJ6425" s="5" t="s">
        <v>961</v>
      </c>
      <c r="AK6425" s="5" t="s">
        <v>44</v>
      </c>
      <c r="AL6425" s="5"/>
      <c r="AM6425" s="5" t="s">
        <v>1046</v>
      </c>
      <c r="AN6425" s="5" t="s">
        <v>1047</v>
      </c>
      <c r="AO6425" s="5" t="s">
        <v>1048</v>
      </c>
      <c r="AP6425" s="5" t="s">
        <v>1049</v>
      </c>
      <c r="AQ6425" s="5" t="s">
        <v>67</v>
      </c>
      <c r="AR6425" s="5" t="s">
        <v>68</v>
      </c>
      <c r="AS6425" s="6">
        <v>0</v>
      </c>
      <c r="AT6425" s="6">
        <v>0</v>
      </c>
      <c r="AU6425" s="6">
        <v>17400</v>
      </c>
      <c r="AV6425" s="6">
        <v>16900</v>
      </c>
      <c r="AW6425" t="str">
        <f t="shared" si="2120"/>
        <v>1-ADMINISTRACION CENTRAL</v>
      </c>
      <c r="AX6425" t="str">
        <f t="shared" si="2100"/>
        <v>2-GASTOS</v>
      </c>
      <c r="AY6425" t="str">
        <f t="shared" si="2101"/>
        <v>2.1-Gastos corrientes</v>
      </c>
      <c r="AZ6425" t="str">
        <f t="shared" si="2102"/>
        <v>2.1.2-Gastos de consumo</v>
      </c>
      <c r="BA6425" t="str">
        <f t="shared" si="2103"/>
        <v>2.1.2.2-Bienes y servicios</v>
      </c>
      <c r="BB6425" t="str">
        <f t="shared" si="2104"/>
        <v>2.2.8.4.01-Servicios funerarios y gastos conexos</v>
      </c>
      <c r="BC6425" t="str">
        <f t="shared" si="2105"/>
        <v>0205-MINISTERIO DE HACIENDA</v>
      </c>
      <c r="BD6425" t="str">
        <f t="shared" si="2106"/>
        <v>01-MINISTERIO DE HACIENDA</v>
      </c>
      <c r="BE6425" t="str">
        <f t="shared" si="2107"/>
        <v>0004-DIRECCION GENERAL DE CONTRATACIONES PUBLICAS</v>
      </c>
      <c r="BF6425" t="str">
        <f t="shared" si="2108"/>
        <v>0000-NO APLICA</v>
      </c>
      <c r="BG6425" t="str">
        <f t="shared" si="2109"/>
        <v>1-SERVICIOS  GENERALES</v>
      </c>
      <c r="BH6425" t="str">
        <f t="shared" si="2110"/>
        <v>1.1-Administración general</v>
      </c>
      <c r="BI6425" t="str">
        <f t="shared" si="2111"/>
        <v>1.1.02-Gestión administrativa, financiera, fiscal, económica y planificación</v>
      </c>
      <c r="BJ6425" t="str">
        <f t="shared" si="2112"/>
        <v>14-Regulación, supervisión y fomento de las Compras Públicas</v>
      </c>
      <c r="BK6425" t="str">
        <f t="shared" si="2113"/>
        <v>01-Acciones Comunes</v>
      </c>
      <c r="BL6425" t="str">
        <f t="shared" si="2114"/>
        <v>0001-Dirección y Coordinación</v>
      </c>
      <c r="BM6425" t="str">
        <f t="shared" si="2115"/>
        <v>00-N/A</v>
      </c>
      <c r="BN6425" t="str">
        <f t="shared" si="2116"/>
        <v>No Informado-</v>
      </c>
      <c r="BO6425" t="str">
        <f t="shared" si="2117"/>
        <v>98-NACIONAL</v>
      </c>
      <c r="BP6425" t="str">
        <f t="shared" si="2118"/>
        <v>99-MULTIPROVINCIAL</v>
      </c>
      <c r="BQ6425" t="str">
        <f t="shared" si="2119"/>
        <v>2023/06-Junio</v>
      </c>
    </row>
    <row r="6426" spans="1:69" x14ac:dyDescent="0.25">
      <c r="A6426" s="5" t="s">
        <v>33</v>
      </c>
      <c r="B6426" s="5" t="s">
        <v>34</v>
      </c>
      <c r="C6426" s="5" t="s">
        <v>1020</v>
      </c>
      <c r="D6426" s="5" t="s">
        <v>1021</v>
      </c>
      <c r="E6426" s="5" t="s">
        <v>1022</v>
      </c>
      <c r="F6426" s="5" t="s">
        <v>1023</v>
      </c>
      <c r="G6426" s="5" t="s">
        <v>1024</v>
      </c>
      <c r="H6426" s="5" t="s">
        <v>1025</v>
      </c>
      <c r="I6426" s="5" t="s">
        <v>2425</v>
      </c>
      <c r="J6426" s="5" t="s">
        <v>2426</v>
      </c>
      <c r="K6426" s="5" t="s">
        <v>2780</v>
      </c>
      <c r="L6426" s="5" t="s">
        <v>2781</v>
      </c>
      <c r="M6426" s="5" t="s">
        <v>1020</v>
      </c>
      <c r="N6426" s="5" t="s">
        <v>398</v>
      </c>
      <c r="O6426" s="5" t="s">
        <v>399</v>
      </c>
      <c r="P6426" s="5" t="s">
        <v>265</v>
      </c>
      <c r="Q6426" s="5" t="s">
        <v>399</v>
      </c>
      <c r="R6426" s="5" t="s">
        <v>1103</v>
      </c>
      <c r="S6426" s="5" t="s">
        <v>1477</v>
      </c>
      <c r="T6426" s="5" t="s">
        <v>1034</v>
      </c>
      <c r="U6426" s="5" t="s">
        <v>1035</v>
      </c>
      <c r="V6426" s="5" t="s">
        <v>33</v>
      </c>
      <c r="W6426" s="5" t="s">
        <v>1036</v>
      </c>
      <c r="X6426" s="5" t="s">
        <v>36</v>
      </c>
      <c r="Y6426" s="5" t="s">
        <v>1037</v>
      </c>
      <c r="Z6426" s="5" t="s">
        <v>1059</v>
      </c>
      <c r="AA6426" s="5" t="s">
        <v>1060</v>
      </c>
      <c r="AB6426" s="5" t="s">
        <v>1478</v>
      </c>
      <c r="AC6426" s="5" t="s">
        <v>1479</v>
      </c>
      <c r="AD6426" s="5" t="s">
        <v>363</v>
      </c>
      <c r="AE6426" s="5" t="s">
        <v>1480</v>
      </c>
      <c r="AF6426" s="5" t="s">
        <v>245</v>
      </c>
      <c r="AG6426" s="5" t="s">
        <v>1112</v>
      </c>
      <c r="AH6426" s="5" t="s">
        <v>1044</v>
      </c>
      <c r="AI6426" s="5" t="s">
        <v>1045</v>
      </c>
      <c r="AJ6426" s="5" t="s">
        <v>961</v>
      </c>
      <c r="AK6426" s="5" t="s">
        <v>44</v>
      </c>
      <c r="AL6426" s="5"/>
      <c r="AM6426" s="5" t="s">
        <v>53</v>
      </c>
      <c r="AN6426" s="5" t="s">
        <v>1206</v>
      </c>
      <c r="AO6426" s="5" t="s">
        <v>265</v>
      </c>
      <c r="AP6426" s="5" t="s">
        <v>1222</v>
      </c>
      <c r="AQ6426" s="5" t="s">
        <v>67</v>
      </c>
      <c r="AR6426" s="5" t="s">
        <v>68</v>
      </c>
      <c r="AS6426" s="6">
        <v>0</v>
      </c>
      <c r="AT6426" s="6">
        <v>0</v>
      </c>
      <c r="AU6426" s="6">
        <v>49400</v>
      </c>
      <c r="AV6426" s="6">
        <v>0</v>
      </c>
      <c r="AW6426" t="str">
        <f t="shared" si="2120"/>
        <v>1-ADMINISTRACION CENTRAL</v>
      </c>
      <c r="AX6426" t="str">
        <f t="shared" si="2100"/>
        <v>2-GASTOS</v>
      </c>
      <c r="AY6426" t="str">
        <f t="shared" si="2101"/>
        <v>2.1-Gastos corrientes</v>
      </c>
      <c r="AZ6426" t="str">
        <f t="shared" si="2102"/>
        <v>2.1.2-Gastos de consumo</v>
      </c>
      <c r="BA6426" t="str">
        <f t="shared" si="2103"/>
        <v>2.1.2.2-Bienes y servicios</v>
      </c>
      <c r="BB6426" t="str">
        <f t="shared" si="2104"/>
        <v>2.2.8.4.01-Servicios funerarios y gastos conexos</v>
      </c>
      <c r="BC6426" t="str">
        <f t="shared" si="2105"/>
        <v>0205-MINISTERIO DE HACIENDA</v>
      </c>
      <c r="BD6426" t="str">
        <f t="shared" si="2106"/>
        <v>01-MINISTERIO DE HACIENDA</v>
      </c>
      <c r="BE6426" t="str">
        <f t="shared" si="2107"/>
        <v>0012-DIRECCION GENERAL DE JUBILACIONES Y PENSIONES A CARGO DEL ESTADO</v>
      </c>
      <c r="BF6426" t="str">
        <f t="shared" si="2108"/>
        <v>0000-NO APLICA</v>
      </c>
      <c r="BG6426" t="str">
        <f t="shared" si="2109"/>
        <v>1-SERVICIOS  GENERALES</v>
      </c>
      <c r="BH6426" t="str">
        <f t="shared" si="2110"/>
        <v>1.1-Administración general</v>
      </c>
      <c r="BI6426" t="str">
        <f t="shared" si="2111"/>
        <v>1.1.02-Gestión administrativa, financiera, fiscal, económica y planificación</v>
      </c>
      <c r="BJ6426" t="str">
        <f t="shared" si="2112"/>
        <v>21-Administración de Pensiones y Jubilaciones</v>
      </c>
      <c r="BK6426" t="str">
        <f t="shared" si="2113"/>
        <v>02-Pensionados y Jubilados con derechos  previsionales oportunamente otorgados</v>
      </c>
      <c r="BL6426" t="str">
        <f t="shared" si="2114"/>
        <v>0001-Dirección y Coordinación</v>
      </c>
      <c r="BM6426" t="str">
        <f t="shared" si="2115"/>
        <v>00-N/A</v>
      </c>
      <c r="BN6426" t="str">
        <f t="shared" si="2116"/>
        <v>No Informado-</v>
      </c>
      <c r="BO6426" t="str">
        <f t="shared" si="2117"/>
        <v>10-REGION OZAMA O METROPOLITANA</v>
      </c>
      <c r="BP6426" t="str">
        <f t="shared" si="2118"/>
        <v>01-DISTRITO NACIONAL</v>
      </c>
      <c r="BQ6426" t="str">
        <f t="shared" si="2119"/>
        <v>2023/06-Junio</v>
      </c>
    </row>
    <row r="6427" spans="1:69" x14ac:dyDescent="0.25">
      <c r="A6427" s="5" t="s">
        <v>33</v>
      </c>
      <c r="B6427" s="5" t="s">
        <v>34</v>
      </c>
      <c r="C6427" s="5" t="s">
        <v>1020</v>
      </c>
      <c r="D6427" s="5" t="s">
        <v>1021</v>
      </c>
      <c r="E6427" s="5" t="s">
        <v>1022</v>
      </c>
      <c r="F6427" s="5" t="s">
        <v>1023</v>
      </c>
      <c r="G6427" s="5" t="s">
        <v>1024</v>
      </c>
      <c r="H6427" s="5" t="s">
        <v>1025</v>
      </c>
      <c r="I6427" s="5" t="s">
        <v>2425</v>
      </c>
      <c r="J6427" s="5" t="s">
        <v>2426</v>
      </c>
      <c r="K6427" s="5" t="s">
        <v>2780</v>
      </c>
      <c r="L6427" s="5" t="s">
        <v>2781</v>
      </c>
      <c r="M6427" s="5" t="s">
        <v>1020</v>
      </c>
      <c r="N6427" s="5" t="s">
        <v>350</v>
      </c>
      <c r="O6427" s="5" t="s">
        <v>351</v>
      </c>
      <c r="P6427" s="5" t="s">
        <v>265</v>
      </c>
      <c r="Q6427" s="5" t="s">
        <v>352</v>
      </c>
      <c r="R6427" s="5" t="s">
        <v>245</v>
      </c>
      <c r="S6427" s="5" t="s">
        <v>352</v>
      </c>
      <c r="T6427" s="5" t="s">
        <v>1034</v>
      </c>
      <c r="U6427" s="5" t="s">
        <v>1035</v>
      </c>
      <c r="V6427" s="5" t="s">
        <v>1066</v>
      </c>
      <c r="W6427" s="5" t="s">
        <v>1067</v>
      </c>
      <c r="X6427" s="5" t="s">
        <v>1115</v>
      </c>
      <c r="Y6427" s="5" t="s">
        <v>1116</v>
      </c>
      <c r="Z6427" s="5" t="s">
        <v>1579</v>
      </c>
      <c r="AA6427" s="5" t="s">
        <v>1580</v>
      </c>
      <c r="AB6427" s="5" t="s">
        <v>265</v>
      </c>
      <c r="AC6427" s="5" t="s">
        <v>1400</v>
      </c>
      <c r="AD6427" s="5" t="s">
        <v>1044</v>
      </c>
      <c r="AE6427" s="5" t="s">
        <v>1062</v>
      </c>
      <c r="AF6427" s="5" t="s">
        <v>51</v>
      </c>
      <c r="AG6427" s="5" t="s">
        <v>1581</v>
      </c>
      <c r="AH6427" s="5" t="s">
        <v>1044</v>
      </c>
      <c r="AI6427" s="5" t="s">
        <v>1045</v>
      </c>
      <c r="AJ6427" s="5" t="s">
        <v>961</v>
      </c>
      <c r="AK6427" s="5" t="s">
        <v>44</v>
      </c>
      <c r="AL6427" s="5"/>
      <c r="AM6427" s="5" t="s">
        <v>1046</v>
      </c>
      <c r="AN6427" s="5" t="s">
        <v>1047</v>
      </c>
      <c r="AO6427" s="5" t="s">
        <v>1048</v>
      </c>
      <c r="AP6427" s="5" t="s">
        <v>1049</v>
      </c>
      <c r="AQ6427" s="5" t="s">
        <v>67</v>
      </c>
      <c r="AR6427" s="5" t="s">
        <v>68</v>
      </c>
      <c r="AS6427" s="6">
        <v>0</v>
      </c>
      <c r="AT6427" s="6">
        <v>0</v>
      </c>
      <c r="AU6427" s="6">
        <v>291666.67</v>
      </c>
      <c r="AV6427" s="6">
        <v>291666.67</v>
      </c>
      <c r="AW6427" t="str">
        <f t="shared" si="2120"/>
        <v>1-ADMINISTRACION CENTRAL</v>
      </c>
      <c r="AX6427" t="str">
        <f t="shared" si="2100"/>
        <v>2-GASTOS</v>
      </c>
      <c r="AY6427" t="str">
        <f t="shared" si="2101"/>
        <v>2.1-Gastos corrientes</v>
      </c>
      <c r="AZ6427" t="str">
        <f t="shared" si="2102"/>
        <v>2.1.2-Gastos de consumo</v>
      </c>
      <c r="BA6427" t="str">
        <f t="shared" si="2103"/>
        <v>2.1.2.2-Bienes y servicios</v>
      </c>
      <c r="BB6427" t="str">
        <f t="shared" si="2104"/>
        <v>2.2.8.4.01-Servicios funerarios y gastos conexos</v>
      </c>
      <c r="BC6427" t="str">
        <f t="shared" si="2105"/>
        <v>0207-MINISTERIO DE SALUD PÚBLICA Y ASISTENCIA SOCIAL</v>
      </c>
      <c r="BD6427" t="str">
        <f t="shared" si="2106"/>
        <v>01-MINISTERIO DE SALUD PUBLICA Y ASISTENCIA SOCIAL</v>
      </c>
      <c r="BE6427" t="str">
        <f t="shared" si="2107"/>
        <v>0001-MINISTERIO DE SALUD PUBLICA Y ASISTENCIA SOCIAL</v>
      </c>
      <c r="BF6427" t="str">
        <f t="shared" si="2108"/>
        <v>0000-NO APLICA</v>
      </c>
      <c r="BG6427" t="str">
        <f t="shared" si="2109"/>
        <v>4-SERVICIOS SOCIALES</v>
      </c>
      <c r="BH6427" t="str">
        <f t="shared" si="2110"/>
        <v>4.2-Salud</v>
      </c>
      <c r="BI6427" t="str">
        <f t="shared" si="2111"/>
        <v>4.2.99-Planificación, gestión y supervisión de la salud</v>
      </c>
      <c r="BJ6427" t="str">
        <f t="shared" si="2112"/>
        <v>01-Actividades Centrales</v>
      </c>
      <c r="BK6427" t="str">
        <f t="shared" si="2113"/>
        <v>00-Acciones que no generan producción</v>
      </c>
      <c r="BL6427" t="str">
        <f t="shared" si="2114"/>
        <v>0003-Gestión administrativa y financiera</v>
      </c>
      <c r="BM6427" t="str">
        <f t="shared" si="2115"/>
        <v>00-N/A</v>
      </c>
      <c r="BN6427" t="str">
        <f t="shared" si="2116"/>
        <v>No Informado-</v>
      </c>
      <c r="BO6427" t="str">
        <f t="shared" si="2117"/>
        <v>98-NACIONAL</v>
      </c>
      <c r="BP6427" t="str">
        <f t="shared" si="2118"/>
        <v>99-MULTIPROVINCIAL</v>
      </c>
      <c r="BQ6427" t="str">
        <f t="shared" si="2119"/>
        <v>2023/06-Junio</v>
      </c>
    </row>
    <row r="6428" spans="1:69" x14ac:dyDescent="0.25">
      <c r="A6428" s="5" t="s">
        <v>33</v>
      </c>
      <c r="B6428" s="5" t="s">
        <v>34</v>
      </c>
      <c r="C6428" s="5" t="s">
        <v>1020</v>
      </c>
      <c r="D6428" s="5" t="s">
        <v>1021</v>
      </c>
      <c r="E6428" s="5" t="s">
        <v>1022</v>
      </c>
      <c r="F6428" s="5" t="s">
        <v>1023</v>
      </c>
      <c r="G6428" s="5" t="s">
        <v>1024</v>
      </c>
      <c r="H6428" s="5" t="s">
        <v>1025</v>
      </c>
      <c r="I6428" s="5" t="s">
        <v>2425</v>
      </c>
      <c r="J6428" s="5" t="s">
        <v>2426</v>
      </c>
      <c r="K6428" s="5" t="s">
        <v>2780</v>
      </c>
      <c r="L6428" s="5" t="s">
        <v>2781</v>
      </c>
      <c r="M6428" s="5" t="s">
        <v>1020</v>
      </c>
      <c r="N6428" s="5" t="s">
        <v>350</v>
      </c>
      <c r="O6428" s="5" t="s">
        <v>351</v>
      </c>
      <c r="P6428" s="5" t="s">
        <v>265</v>
      </c>
      <c r="Q6428" s="5" t="s">
        <v>352</v>
      </c>
      <c r="R6428" s="5" t="s">
        <v>353</v>
      </c>
      <c r="S6428" s="5" t="s">
        <v>354</v>
      </c>
      <c r="T6428" s="5" t="s">
        <v>1034</v>
      </c>
      <c r="U6428" s="5" t="s">
        <v>1035</v>
      </c>
      <c r="V6428" s="5" t="s">
        <v>1066</v>
      </c>
      <c r="W6428" s="5" t="s">
        <v>1067</v>
      </c>
      <c r="X6428" s="5" t="s">
        <v>1115</v>
      </c>
      <c r="Y6428" s="5" t="s">
        <v>1116</v>
      </c>
      <c r="Z6428" s="5" t="s">
        <v>1579</v>
      </c>
      <c r="AA6428" s="5" t="s">
        <v>1580</v>
      </c>
      <c r="AB6428" s="5" t="s">
        <v>1132</v>
      </c>
      <c r="AC6428" s="5" t="s">
        <v>1587</v>
      </c>
      <c r="AD6428" s="5" t="s">
        <v>265</v>
      </c>
      <c r="AE6428" s="5" t="s">
        <v>1454</v>
      </c>
      <c r="AF6428" s="5" t="s">
        <v>245</v>
      </c>
      <c r="AG6428" s="5" t="s">
        <v>1082</v>
      </c>
      <c r="AH6428" s="5" t="s">
        <v>1044</v>
      </c>
      <c r="AI6428" s="5" t="s">
        <v>1045</v>
      </c>
      <c r="AJ6428" s="5" t="s">
        <v>961</v>
      </c>
      <c r="AK6428" s="5" t="s">
        <v>44</v>
      </c>
      <c r="AL6428" s="5"/>
      <c r="AM6428" s="5" t="s">
        <v>1046</v>
      </c>
      <c r="AN6428" s="5" t="s">
        <v>1047</v>
      </c>
      <c r="AO6428" s="5" t="s">
        <v>1048</v>
      </c>
      <c r="AP6428" s="5" t="s">
        <v>1049</v>
      </c>
      <c r="AQ6428" s="5" t="s">
        <v>67</v>
      </c>
      <c r="AR6428" s="5" t="s">
        <v>68</v>
      </c>
      <c r="AS6428" s="6">
        <v>0</v>
      </c>
      <c r="AT6428" s="6">
        <v>87500</v>
      </c>
      <c r="AU6428" s="6">
        <v>87500</v>
      </c>
      <c r="AV6428" s="6">
        <v>88500</v>
      </c>
      <c r="AW6428" t="str">
        <f t="shared" si="2120"/>
        <v>1-ADMINISTRACION CENTRAL</v>
      </c>
      <c r="AX6428" t="str">
        <f t="shared" si="2100"/>
        <v>2-GASTOS</v>
      </c>
      <c r="AY6428" t="str">
        <f t="shared" si="2101"/>
        <v>2.1-Gastos corrientes</v>
      </c>
      <c r="AZ6428" t="str">
        <f t="shared" si="2102"/>
        <v>2.1.2-Gastos de consumo</v>
      </c>
      <c r="BA6428" t="str">
        <f t="shared" si="2103"/>
        <v>2.1.2.2-Bienes y servicios</v>
      </c>
      <c r="BB6428" t="str">
        <f t="shared" si="2104"/>
        <v>2.2.8.4.01-Servicios funerarios y gastos conexos</v>
      </c>
      <c r="BC6428" t="str">
        <f t="shared" si="2105"/>
        <v>0207-MINISTERIO DE SALUD PÚBLICA Y ASISTENCIA SOCIAL</v>
      </c>
      <c r="BD6428" t="str">
        <f t="shared" si="2106"/>
        <v>01-MINISTERIO DE SALUD PUBLICA Y ASISTENCIA SOCIAL</v>
      </c>
      <c r="BE6428" t="str">
        <f t="shared" si="2107"/>
        <v>0017-PROGRAMA DE MEDICAMENTOS ESENCIALES</v>
      </c>
      <c r="BF6428" t="str">
        <f t="shared" si="2108"/>
        <v>0000-NO APLICA</v>
      </c>
      <c r="BG6428" t="str">
        <f t="shared" si="2109"/>
        <v>4-SERVICIOS SOCIALES</v>
      </c>
      <c r="BH6428" t="str">
        <f t="shared" si="2110"/>
        <v>4.2-Salud</v>
      </c>
      <c r="BI6428" t="str">
        <f t="shared" si="2111"/>
        <v>4.2.99-Planificación, gestión y supervisión de la salud</v>
      </c>
      <c r="BJ6428" t="str">
        <f t="shared" si="2112"/>
        <v>18-Provisión de Medicamentos, Insumos Sanitarios y Reactivos de Laboratorio</v>
      </c>
      <c r="BK6428" t="str">
        <f t="shared" si="2113"/>
        <v>01-Acciones comunes</v>
      </c>
      <c r="BL6428" t="str">
        <f t="shared" si="2114"/>
        <v>0001-Dirección y coordinación</v>
      </c>
      <c r="BM6428" t="str">
        <f t="shared" si="2115"/>
        <v>00-N/A</v>
      </c>
      <c r="BN6428" t="str">
        <f t="shared" si="2116"/>
        <v>No Informado-</v>
      </c>
      <c r="BO6428" t="str">
        <f t="shared" si="2117"/>
        <v>98-NACIONAL</v>
      </c>
      <c r="BP6428" t="str">
        <f t="shared" si="2118"/>
        <v>99-MULTIPROVINCIAL</v>
      </c>
      <c r="BQ6428" t="str">
        <f t="shared" si="2119"/>
        <v>2023/06-Junio</v>
      </c>
    </row>
    <row r="6429" spans="1:69" x14ac:dyDescent="0.25">
      <c r="A6429" s="5" t="s">
        <v>33</v>
      </c>
      <c r="B6429" s="5" t="s">
        <v>34</v>
      </c>
      <c r="C6429" s="5" t="s">
        <v>1020</v>
      </c>
      <c r="D6429" s="5" t="s">
        <v>1021</v>
      </c>
      <c r="E6429" s="5" t="s">
        <v>1022</v>
      </c>
      <c r="F6429" s="5" t="s">
        <v>1023</v>
      </c>
      <c r="G6429" s="5" t="s">
        <v>1024</v>
      </c>
      <c r="H6429" s="5" t="s">
        <v>1025</v>
      </c>
      <c r="I6429" s="5" t="s">
        <v>2425</v>
      </c>
      <c r="J6429" s="5" t="s">
        <v>2426</v>
      </c>
      <c r="K6429" s="5" t="s">
        <v>2780</v>
      </c>
      <c r="L6429" s="5" t="s">
        <v>2781</v>
      </c>
      <c r="M6429" s="5" t="s">
        <v>1020</v>
      </c>
      <c r="N6429" s="5" t="s">
        <v>436</v>
      </c>
      <c r="O6429" s="5" t="s">
        <v>437</v>
      </c>
      <c r="P6429" s="5" t="s">
        <v>265</v>
      </c>
      <c r="Q6429" s="5" t="s">
        <v>438</v>
      </c>
      <c r="R6429" s="5" t="s">
        <v>245</v>
      </c>
      <c r="S6429" s="5" t="s">
        <v>438</v>
      </c>
      <c r="T6429" s="5" t="s">
        <v>1034</v>
      </c>
      <c r="U6429" s="5" t="s">
        <v>1035</v>
      </c>
      <c r="V6429" s="5" t="s">
        <v>1020</v>
      </c>
      <c r="W6429" s="5" t="s">
        <v>1345</v>
      </c>
      <c r="X6429" s="5" t="s">
        <v>1346</v>
      </c>
      <c r="Y6429" s="5" t="s">
        <v>1347</v>
      </c>
      <c r="Z6429" s="5" t="s">
        <v>1684</v>
      </c>
      <c r="AA6429" s="5" t="s">
        <v>1685</v>
      </c>
      <c r="AB6429" s="5" t="s">
        <v>265</v>
      </c>
      <c r="AC6429" s="5" t="s">
        <v>1061</v>
      </c>
      <c r="AD6429" s="5" t="s">
        <v>1044</v>
      </c>
      <c r="AE6429" s="5" t="s">
        <v>1062</v>
      </c>
      <c r="AF6429" s="5" t="s">
        <v>185</v>
      </c>
      <c r="AG6429" s="5" t="s">
        <v>1581</v>
      </c>
      <c r="AH6429" s="5" t="s">
        <v>1044</v>
      </c>
      <c r="AI6429" s="5" t="s">
        <v>1045</v>
      </c>
      <c r="AJ6429" s="5" t="s">
        <v>961</v>
      </c>
      <c r="AK6429" s="5" t="s">
        <v>44</v>
      </c>
      <c r="AL6429" s="5"/>
      <c r="AM6429" s="5" t="s">
        <v>1046</v>
      </c>
      <c r="AN6429" s="5" t="s">
        <v>1047</v>
      </c>
      <c r="AO6429" s="5" t="s">
        <v>1048</v>
      </c>
      <c r="AP6429" s="5" t="s">
        <v>1049</v>
      </c>
      <c r="AQ6429" s="5" t="s">
        <v>67</v>
      </c>
      <c r="AR6429" s="5" t="s">
        <v>68</v>
      </c>
      <c r="AS6429" s="6">
        <v>0</v>
      </c>
      <c r="AT6429" s="6">
        <v>0</v>
      </c>
      <c r="AU6429" s="6">
        <v>0</v>
      </c>
      <c r="AV6429" s="6">
        <v>0</v>
      </c>
      <c r="AW6429" t="str">
        <f t="shared" si="2120"/>
        <v>1-ADMINISTRACION CENTRAL</v>
      </c>
      <c r="AX6429" t="str">
        <f t="shared" si="2100"/>
        <v>2-GASTOS</v>
      </c>
      <c r="AY6429" t="str">
        <f t="shared" si="2101"/>
        <v>2.1-Gastos corrientes</v>
      </c>
      <c r="AZ6429" t="str">
        <f t="shared" si="2102"/>
        <v>2.1.2-Gastos de consumo</v>
      </c>
      <c r="BA6429" t="str">
        <f t="shared" si="2103"/>
        <v>2.1.2.2-Bienes y servicios</v>
      </c>
      <c r="BB6429" t="str">
        <f t="shared" si="2104"/>
        <v>2.2.8.4.01-Servicios funerarios y gastos conexos</v>
      </c>
      <c r="BC6429" t="str">
        <f t="shared" si="2105"/>
        <v>0211-MINISTERIO DE OBRAS PÚBLICAS Y COMUNICACIONES</v>
      </c>
      <c r="BD6429" t="str">
        <f t="shared" si="2106"/>
        <v>01-MINISTERIO DE OBRAS PUBLICAS Y COMUNICACIONES</v>
      </c>
      <c r="BE6429" t="str">
        <f t="shared" si="2107"/>
        <v>0001-MINISTERIO DE OBRAS PUBLICAS Y COMUNICACIONES</v>
      </c>
      <c r="BF6429" t="str">
        <f t="shared" si="2108"/>
        <v>0000-NO APLICA</v>
      </c>
      <c r="BG6429" t="str">
        <f t="shared" si="2109"/>
        <v>2-SERVICIOS ECONÓMICOS</v>
      </c>
      <c r="BH6429" t="str">
        <f t="shared" si="2110"/>
        <v>2.6-Transporte</v>
      </c>
      <c r="BI6429" t="str">
        <f t="shared" si="2111"/>
        <v>2.6.99-Planificación, gestión y supervisión del transporte</v>
      </c>
      <c r="BJ6429" t="str">
        <f t="shared" si="2112"/>
        <v>01-Actividades centrales</v>
      </c>
      <c r="BK6429" t="str">
        <f t="shared" si="2113"/>
        <v>00-Acciones que no generan producción</v>
      </c>
      <c r="BL6429" t="str">
        <f t="shared" si="2114"/>
        <v>0002-Gestión administrativa y financiera</v>
      </c>
      <c r="BM6429" t="str">
        <f t="shared" si="2115"/>
        <v>00-N/A</v>
      </c>
      <c r="BN6429" t="str">
        <f t="shared" si="2116"/>
        <v>No Informado-</v>
      </c>
      <c r="BO6429" t="str">
        <f t="shared" si="2117"/>
        <v>98-NACIONAL</v>
      </c>
      <c r="BP6429" t="str">
        <f t="shared" si="2118"/>
        <v>99-MULTIPROVINCIAL</v>
      </c>
      <c r="BQ6429" t="str">
        <f t="shared" si="2119"/>
        <v>2023/06-Junio</v>
      </c>
    </row>
    <row r="6430" spans="1:69" x14ac:dyDescent="0.25">
      <c r="A6430" s="5" t="s">
        <v>33</v>
      </c>
      <c r="B6430" s="5" t="s">
        <v>34</v>
      </c>
      <c r="C6430" s="5" t="s">
        <v>1020</v>
      </c>
      <c r="D6430" s="5" t="s">
        <v>1021</v>
      </c>
      <c r="E6430" s="5" t="s">
        <v>1022</v>
      </c>
      <c r="F6430" s="5" t="s">
        <v>1023</v>
      </c>
      <c r="G6430" s="5" t="s">
        <v>1024</v>
      </c>
      <c r="H6430" s="5" t="s">
        <v>1025</v>
      </c>
      <c r="I6430" s="5" t="s">
        <v>2425</v>
      </c>
      <c r="J6430" s="5" t="s">
        <v>2426</v>
      </c>
      <c r="K6430" s="5" t="s">
        <v>2780</v>
      </c>
      <c r="L6430" s="5" t="s">
        <v>2781</v>
      </c>
      <c r="M6430" s="5" t="s">
        <v>1020</v>
      </c>
      <c r="N6430" s="5" t="s">
        <v>464</v>
      </c>
      <c r="O6430" s="5" t="s">
        <v>465</v>
      </c>
      <c r="P6430" s="5" t="s">
        <v>265</v>
      </c>
      <c r="Q6430" s="5" t="s">
        <v>466</v>
      </c>
      <c r="R6430" s="5" t="s">
        <v>245</v>
      </c>
      <c r="S6430" s="5" t="s">
        <v>467</v>
      </c>
      <c r="T6430" s="5" t="s">
        <v>1034</v>
      </c>
      <c r="U6430" s="5" t="s">
        <v>1035</v>
      </c>
      <c r="V6430" s="5" t="s">
        <v>33</v>
      </c>
      <c r="W6430" s="5" t="s">
        <v>1036</v>
      </c>
      <c r="X6430" s="5" t="s">
        <v>1105</v>
      </c>
      <c r="Y6430" s="5" t="s">
        <v>1106</v>
      </c>
      <c r="Z6430" s="5" t="s">
        <v>1122</v>
      </c>
      <c r="AA6430" s="5" t="s">
        <v>1123</v>
      </c>
      <c r="AB6430" s="5" t="s">
        <v>1040</v>
      </c>
      <c r="AC6430" s="5" t="s">
        <v>1773</v>
      </c>
      <c r="AD6430" s="5" t="s">
        <v>265</v>
      </c>
      <c r="AE6430" s="5" t="s">
        <v>1242</v>
      </c>
      <c r="AF6430" s="5" t="s">
        <v>245</v>
      </c>
      <c r="AG6430" s="5" t="s">
        <v>1455</v>
      </c>
      <c r="AH6430" s="5" t="s">
        <v>1044</v>
      </c>
      <c r="AI6430" s="5" t="s">
        <v>1045</v>
      </c>
      <c r="AJ6430" s="5" t="s">
        <v>961</v>
      </c>
      <c r="AK6430" s="5" t="s">
        <v>44</v>
      </c>
      <c r="AL6430" s="5"/>
      <c r="AM6430" s="5" t="s">
        <v>1046</v>
      </c>
      <c r="AN6430" s="5" t="s">
        <v>1047</v>
      </c>
      <c r="AO6430" s="5" t="s">
        <v>1048</v>
      </c>
      <c r="AP6430" s="5" t="s">
        <v>1049</v>
      </c>
      <c r="AQ6430" s="5" t="s">
        <v>67</v>
      </c>
      <c r="AR6430" s="5" t="s">
        <v>68</v>
      </c>
      <c r="AS6430" s="6">
        <v>0</v>
      </c>
      <c r="AT6430" s="6">
        <v>791666.67</v>
      </c>
      <c r="AU6430" s="6">
        <v>791666.67</v>
      </c>
      <c r="AV6430" s="6">
        <v>791666.67</v>
      </c>
      <c r="AW6430" t="str">
        <f t="shared" si="2120"/>
        <v>1-ADMINISTRACION CENTRAL</v>
      </c>
      <c r="AX6430" t="str">
        <f t="shared" si="2100"/>
        <v>2-GASTOS</v>
      </c>
      <c r="AY6430" t="str">
        <f t="shared" si="2101"/>
        <v>2.1-Gastos corrientes</v>
      </c>
      <c r="AZ6430" t="str">
        <f t="shared" si="2102"/>
        <v>2.1.2-Gastos de consumo</v>
      </c>
      <c r="BA6430" t="str">
        <f t="shared" si="2103"/>
        <v>2.1.2.2-Bienes y servicios</v>
      </c>
      <c r="BB6430" t="str">
        <f t="shared" si="2104"/>
        <v>2.2.8.4.01-Servicios funerarios y gastos conexos</v>
      </c>
      <c r="BC6430" t="str">
        <f t="shared" si="2105"/>
        <v>0214-PROCURADURÍA GENERAL DE LA REPÚBLICA</v>
      </c>
      <c r="BD6430" t="str">
        <f t="shared" si="2106"/>
        <v>01-PROCURADURIA GENERAL DE LA REPUBLICA</v>
      </c>
      <c r="BE6430" t="str">
        <f t="shared" si="2107"/>
        <v>0001-PROCURADURIA GENERAL DE LA REPUBLICA DOMINICANA</v>
      </c>
      <c r="BF6430" t="str">
        <f t="shared" si="2108"/>
        <v>0000-NO APLICA</v>
      </c>
      <c r="BG6430" t="str">
        <f t="shared" si="2109"/>
        <v>1-SERVICIOS  GENERALES</v>
      </c>
      <c r="BH6430" t="str">
        <f t="shared" si="2110"/>
        <v>1.4-Justicia, orden público y seguridad</v>
      </c>
      <c r="BI6430" t="str">
        <f t="shared" si="2111"/>
        <v>1.4.03-Administración y servicios de justicia</v>
      </c>
      <c r="BJ6430" t="str">
        <f t="shared" si="2112"/>
        <v>11-Representación y defensa del interés público social</v>
      </c>
      <c r="BK6430" t="str">
        <f t="shared" si="2113"/>
        <v>01-Acciones Comunes</v>
      </c>
      <c r="BL6430" t="str">
        <f t="shared" si="2114"/>
        <v>0001-Gestión del Programa</v>
      </c>
      <c r="BM6430" t="str">
        <f t="shared" si="2115"/>
        <v>00-N/A</v>
      </c>
      <c r="BN6430" t="str">
        <f t="shared" si="2116"/>
        <v>No Informado-</v>
      </c>
      <c r="BO6430" t="str">
        <f t="shared" si="2117"/>
        <v>98-NACIONAL</v>
      </c>
      <c r="BP6430" t="str">
        <f t="shared" si="2118"/>
        <v>99-MULTIPROVINCIAL</v>
      </c>
      <c r="BQ6430" t="str">
        <f t="shared" si="2119"/>
        <v>2023/06-Junio</v>
      </c>
    </row>
    <row r="6431" spans="1:69" x14ac:dyDescent="0.25">
      <c r="A6431" s="5" t="s">
        <v>33</v>
      </c>
      <c r="B6431" s="5" t="s">
        <v>34</v>
      </c>
      <c r="C6431" s="5" t="s">
        <v>1020</v>
      </c>
      <c r="D6431" s="5" t="s">
        <v>1021</v>
      </c>
      <c r="E6431" s="5" t="s">
        <v>1022</v>
      </c>
      <c r="F6431" s="5" t="s">
        <v>1023</v>
      </c>
      <c r="G6431" s="5" t="s">
        <v>1024</v>
      </c>
      <c r="H6431" s="5" t="s">
        <v>1025</v>
      </c>
      <c r="I6431" s="5" t="s">
        <v>2425</v>
      </c>
      <c r="J6431" s="5" t="s">
        <v>2426</v>
      </c>
      <c r="K6431" s="5" t="s">
        <v>2782</v>
      </c>
      <c r="L6431" s="5" t="s">
        <v>2783</v>
      </c>
      <c r="M6431" s="5" t="s">
        <v>33</v>
      </c>
      <c r="N6431" s="5" t="s">
        <v>1030</v>
      </c>
      <c r="O6431" s="5" t="s">
        <v>1031</v>
      </c>
      <c r="P6431" s="5" t="s">
        <v>265</v>
      </c>
      <c r="Q6431" s="5" t="s">
        <v>1032</v>
      </c>
      <c r="R6431" s="5" t="s">
        <v>245</v>
      </c>
      <c r="S6431" s="5" t="s">
        <v>1033</v>
      </c>
      <c r="T6431" s="5" t="s">
        <v>1034</v>
      </c>
      <c r="U6431" s="5" t="s">
        <v>1035</v>
      </c>
      <c r="V6431" s="5" t="s">
        <v>33</v>
      </c>
      <c r="W6431" s="5" t="s">
        <v>1036</v>
      </c>
      <c r="X6431" s="5" t="s">
        <v>36</v>
      </c>
      <c r="Y6431" s="5" t="s">
        <v>1037</v>
      </c>
      <c r="Z6431" s="5" t="s">
        <v>1038</v>
      </c>
      <c r="AA6431" s="5" t="s">
        <v>1039</v>
      </c>
      <c r="AB6431" s="5" t="s">
        <v>1040</v>
      </c>
      <c r="AC6431" s="5" t="s">
        <v>1041</v>
      </c>
      <c r="AD6431" s="5" t="s">
        <v>363</v>
      </c>
      <c r="AE6431" s="5" t="s">
        <v>1042</v>
      </c>
      <c r="AF6431" s="5" t="s">
        <v>245</v>
      </c>
      <c r="AG6431" s="5" t="s">
        <v>1043</v>
      </c>
      <c r="AH6431" s="5" t="s">
        <v>1044</v>
      </c>
      <c r="AI6431" s="5" t="s">
        <v>1045</v>
      </c>
      <c r="AJ6431" s="5" t="s">
        <v>961</v>
      </c>
      <c r="AK6431" s="5" t="s">
        <v>44</v>
      </c>
      <c r="AL6431" s="5"/>
      <c r="AM6431" s="5" t="s">
        <v>1046</v>
      </c>
      <c r="AN6431" s="5" t="s">
        <v>1047</v>
      </c>
      <c r="AO6431" s="5" t="s">
        <v>1048</v>
      </c>
      <c r="AP6431" s="5" t="s">
        <v>1049</v>
      </c>
      <c r="AQ6431" s="5" t="s">
        <v>67</v>
      </c>
      <c r="AR6431" s="5" t="s">
        <v>68</v>
      </c>
      <c r="AS6431" s="6">
        <v>0</v>
      </c>
      <c r="AT6431" s="6">
        <v>141666.67000000001</v>
      </c>
      <c r="AU6431" s="6">
        <v>141666.67000000001</v>
      </c>
      <c r="AV6431" s="6">
        <v>141666.67000000001</v>
      </c>
      <c r="AW6431" t="str">
        <f t="shared" si="2120"/>
        <v>1-ADMINISTRACION CENTRAL</v>
      </c>
      <c r="AX6431" t="str">
        <f t="shared" si="2100"/>
        <v>2-GASTOS</v>
      </c>
      <c r="AY6431" t="str">
        <f t="shared" si="2101"/>
        <v>2.1-Gastos corrientes</v>
      </c>
      <c r="AZ6431" t="str">
        <f t="shared" si="2102"/>
        <v>2.1.2-Gastos de consumo</v>
      </c>
      <c r="BA6431" t="str">
        <f t="shared" si="2103"/>
        <v>2.1.2.2-Bienes y servicios</v>
      </c>
      <c r="BB6431" t="str">
        <f t="shared" si="2104"/>
        <v>2.2.8.5.01-Fumigación</v>
      </c>
      <c r="BC6431" t="str">
        <f t="shared" si="2105"/>
        <v>0101-SENADO DE LA REPÚBLICA</v>
      </c>
      <c r="BD6431" t="str">
        <f t="shared" si="2106"/>
        <v>01-CÁMARA  DE SENADORES</v>
      </c>
      <c r="BE6431" t="str">
        <f t="shared" si="2107"/>
        <v>0001-SENADO DE LA REPÚBLICA DOMINICANA</v>
      </c>
      <c r="BF6431" t="str">
        <f t="shared" si="2108"/>
        <v>0000-NO APLICA</v>
      </c>
      <c r="BG6431" t="str">
        <f t="shared" si="2109"/>
        <v>1-SERVICIOS  GENERALES</v>
      </c>
      <c r="BH6431" t="str">
        <f t="shared" si="2110"/>
        <v>1.1-Administración general</v>
      </c>
      <c r="BI6431" t="str">
        <f t="shared" si="2111"/>
        <v>1.1.01-Órganos ejecutivos y legislativos</v>
      </c>
      <c r="BJ6431" t="str">
        <f t="shared" si="2112"/>
        <v>11-Representación, fiscalización y gestión legislativa</v>
      </c>
      <c r="BK6431" t="str">
        <f t="shared" si="2113"/>
        <v>02-Población nacional con representación legislativa</v>
      </c>
      <c r="BL6431" t="str">
        <f t="shared" si="2114"/>
        <v>0001-Dirección y administración</v>
      </c>
      <c r="BM6431" t="str">
        <f t="shared" si="2115"/>
        <v>00-N/A</v>
      </c>
      <c r="BN6431" t="str">
        <f t="shared" si="2116"/>
        <v>No Informado-</v>
      </c>
      <c r="BO6431" t="str">
        <f t="shared" si="2117"/>
        <v>98-NACIONAL</v>
      </c>
      <c r="BP6431" t="str">
        <f t="shared" si="2118"/>
        <v>99-MULTIPROVINCIAL</v>
      </c>
      <c r="BQ6431" t="str">
        <f t="shared" si="2119"/>
        <v>2023/06-Junio</v>
      </c>
    </row>
    <row r="6432" spans="1:69" x14ac:dyDescent="0.25">
      <c r="A6432" s="5" t="s">
        <v>33</v>
      </c>
      <c r="B6432" s="5" t="s">
        <v>34</v>
      </c>
      <c r="C6432" s="5" t="s">
        <v>1020</v>
      </c>
      <c r="D6432" s="5" t="s">
        <v>1021</v>
      </c>
      <c r="E6432" s="5" t="s">
        <v>1022</v>
      </c>
      <c r="F6432" s="5" t="s">
        <v>1023</v>
      </c>
      <c r="G6432" s="5" t="s">
        <v>1024</v>
      </c>
      <c r="H6432" s="5" t="s">
        <v>1025</v>
      </c>
      <c r="I6432" s="5" t="s">
        <v>2425</v>
      </c>
      <c r="J6432" s="5" t="s">
        <v>2426</v>
      </c>
      <c r="K6432" s="5" t="s">
        <v>2782</v>
      </c>
      <c r="L6432" s="5" t="s">
        <v>2783</v>
      </c>
      <c r="M6432" s="5" t="s">
        <v>1020</v>
      </c>
      <c r="N6432" s="5" t="s">
        <v>361</v>
      </c>
      <c r="O6432" s="5" t="s">
        <v>362</v>
      </c>
      <c r="P6432" s="5" t="s">
        <v>265</v>
      </c>
      <c r="Q6432" s="5" t="s">
        <v>1057</v>
      </c>
      <c r="R6432" s="5" t="s">
        <v>245</v>
      </c>
      <c r="S6432" s="5" t="s">
        <v>1058</v>
      </c>
      <c r="T6432" s="5" t="s">
        <v>1034</v>
      </c>
      <c r="U6432" s="5" t="s">
        <v>1035</v>
      </c>
      <c r="V6432" s="5" t="s">
        <v>33</v>
      </c>
      <c r="W6432" s="5" t="s">
        <v>1036</v>
      </c>
      <c r="X6432" s="5" t="s">
        <v>36</v>
      </c>
      <c r="Y6432" s="5" t="s">
        <v>1037</v>
      </c>
      <c r="Z6432" s="5" t="s">
        <v>1059</v>
      </c>
      <c r="AA6432" s="5" t="s">
        <v>1060</v>
      </c>
      <c r="AB6432" s="5" t="s">
        <v>265</v>
      </c>
      <c r="AC6432" s="5" t="s">
        <v>1061</v>
      </c>
      <c r="AD6432" s="5" t="s">
        <v>1044</v>
      </c>
      <c r="AE6432" s="5" t="s">
        <v>1062</v>
      </c>
      <c r="AF6432" s="5" t="s">
        <v>245</v>
      </c>
      <c r="AG6432" s="5" t="s">
        <v>1063</v>
      </c>
      <c r="AH6432" s="5" t="s">
        <v>1044</v>
      </c>
      <c r="AI6432" s="5" t="s">
        <v>1045</v>
      </c>
      <c r="AJ6432" s="5" t="s">
        <v>961</v>
      </c>
      <c r="AK6432" s="5" t="s">
        <v>44</v>
      </c>
      <c r="AL6432" s="5"/>
      <c r="AM6432" s="5" t="s">
        <v>1046</v>
      </c>
      <c r="AN6432" s="5" t="s">
        <v>1047</v>
      </c>
      <c r="AO6432" s="5" t="s">
        <v>1048</v>
      </c>
      <c r="AP6432" s="5" t="s">
        <v>1049</v>
      </c>
      <c r="AQ6432" s="5" t="s">
        <v>67</v>
      </c>
      <c r="AR6432" s="5" t="s">
        <v>68</v>
      </c>
      <c r="AS6432" s="6">
        <v>0</v>
      </c>
      <c r="AT6432" s="6">
        <v>288809.34999999998</v>
      </c>
      <c r="AU6432" s="6">
        <v>102628.95</v>
      </c>
      <c r="AV6432" s="6">
        <v>102628.95</v>
      </c>
      <c r="AW6432" t="str">
        <f t="shared" si="2120"/>
        <v>1-ADMINISTRACION CENTRAL</v>
      </c>
      <c r="AX6432" t="str">
        <f t="shared" si="2100"/>
        <v>2-GASTOS</v>
      </c>
      <c r="AY6432" t="str">
        <f t="shared" si="2101"/>
        <v>2.1-Gastos corrientes</v>
      </c>
      <c r="AZ6432" t="str">
        <f t="shared" si="2102"/>
        <v>2.1.2-Gastos de consumo</v>
      </c>
      <c r="BA6432" t="str">
        <f t="shared" si="2103"/>
        <v>2.1.2.2-Bienes y servicios</v>
      </c>
      <c r="BB6432" t="str">
        <f t="shared" si="2104"/>
        <v>2.2.8.5.01-Fumigación</v>
      </c>
      <c r="BC6432" t="str">
        <f t="shared" si="2105"/>
        <v>0201-PRESIDENCIA DE LA REPÚBLICA</v>
      </c>
      <c r="BD6432" t="str">
        <f t="shared" si="2106"/>
        <v>01-MINISTERIO ADMINISTRATIVO DE LA PRESIDENCIA</v>
      </c>
      <c r="BE6432" t="str">
        <f t="shared" si="2107"/>
        <v>0001-SECRETARIADO ADMINISTRATIVO DE LA PRESIDENCIA</v>
      </c>
      <c r="BF6432" t="str">
        <f t="shared" si="2108"/>
        <v>0000-NO APLICA</v>
      </c>
      <c r="BG6432" t="str">
        <f t="shared" si="2109"/>
        <v>1-SERVICIOS  GENERALES</v>
      </c>
      <c r="BH6432" t="str">
        <f t="shared" si="2110"/>
        <v>1.1-Administración general</v>
      </c>
      <c r="BI6432" t="str">
        <f t="shared" si="2111"/>
        <v>1.1.02-Gestión administrativa, financiera, fiscal, económica y planificación</v>
      </c>
      <c r="BJ6432" t="str">
        <f t="shared" si="2112"/>
        <v>01-Actividades centrales</v>
      </c>
      <c r="BK6432" t="str">
        <f t="shared" si="2113"/>
        <v>00-Acciones que no generan producción</v>
      </c>
      <c r="BL6432" t="str">
        <f t="shared" si="2114"/>
        <v>0001-Dirección y Administración del Ministerio Administrativo de la Presidencia</v>
      </c>
      <c r="BM6432" t="str">
        <f t="shared" si="2115"/>
        <v>00-N/A</v>
      </c>
      <c r="BN6432" t="str">
        <f t="shared" si="2116"/>
        <v>No Informado-</v>
      </c>
      <c r="BO6432" t="str">
        <f t="shared" si="2117"/>
        <v>98-NACIONAL</v>
      </c>
      <c r="BP6432" t="str">
        <f t="shared" si="2118"/>
        <v>99-MULTIPROVINCIAL</v>
      </c>
      <c r="BQ6432" t="str">
        <f t="shared" si="2119"/>
        <v>2023/06-Junio</v>
      </c>
    </row>
    <row r="6433" spans="1:69" x14ac:dyDescent="0.25">
      <c r="A6433" s="5" t="s">
        <v>33</v>
      </c>
      <c r="B6433" s="5" t="s">
        <v>34</v>
      </c>
      <c r="C6433" s="5" t="s">
        <v>1020</v>
      </c>
      <c r="D6433" s="5" t="s">
        <v>1021</v>
      </c>
      <c r="E6433" s="5" t="s">
        <v>1022</v>
      </c>
      <c r="F6433" s="5" t="s">
        <v>1023</v>
      </c>
      <c r="G6433" s="5" t="s">
        <v>1024</v>
      </c>
      <c r="H6433" s="5" t="s">
        <v>1025</v>
      </c>
      <c r="I6433" s="5" t="s">
        <v>2425</v>
      </c>
      <c r="J6433" s="5" t="s">
        <v>2426</v>
      </c>
      <c r="K6433" s="5" t="s">
        <v>2782</v>
      </c>
      <c r="L6433" s="5" t="s">
        <v>2783</v>
      </c>
      <c r="M6433" s="5" t="s">
        <v>1020</v>
      </c>
      <c r="N6433" s="5" t="s">
        <v>361</v>
      </c>
      <c r="O6433" s="5" t="s">
        <v>362</v>
      </c>
      <c r="P6433" s="5" t="s">
        <v>265</v>
      </c>
      <c r="Q6433" s="5" t="s">
        <v>1057</v>
      </c>
      <c r="R6433" s="5" t="s">
        <v>1077</v>
      </c>
      <c r="S6433" s="5" t="s">
        <v>1078</v>
      </c>
      <c r="T6433" s="5" t="s">
        <v>1034</v>
      </c>
      <c r="U6433" s="5" t="s">
        <v>1035</v>
      </c>
      <c r="V6433" s="5" t="s">
        <v>33</v>
      </c>
      <c r="W6433" s="5" t="s">
        <v>1036</v>
      </c>
      <c r="X6433" s="5" t="s">
        <v>36</v>
      </c>
      <c r="Y6433" s="5" t="s">
        <v>1037</v>
      </c>
      <c r="Z6433" s="5" t="s">
        <v>1059</v>
      </c>
      <c r="AA6433" s="5" t="s">
        <v>1060</v>
      </c>
      <c r="AB6433" s="5" t="s">
        <v>1079</v>
      </c>
      <c r="AC6433" s="5" t="s">
        <v>1080</v>
      </c>
      <c r="AD6433" s="5" t="s">
        <v>363</v>
      </c>
      <c r="AE6433" s="5" t="s">
        <v>1081</v>
      </c>
      <c r="AF6433" s="5" t="s">
        <v>245</v>
      </c>
      <c r="AG6433" s="5" t="s">
        <v>1082</v>
      </c>
      <c r="AH6433" s="5" t="s">
        <v>1044</v>
      </c>
      <c r="AI6433" s="5" t="s">
        <v>1045</v>
      </c>
      <c r="AJ6433" s="5" t="s">
        <v>961</v>
      </c>
      <c r="AK6433" s="5" t="s">
        <v>44</v>
      </c>
      <c r="AL6433" s="5"/>
      <c r="AM6433" s="5" t="s">
        <v>1046</v>
      </c>
      <c r="AN6433" s="5" t="s">
        <v>1047</v>
      </c>
      <c r="AO6433" s="5" t="s">
        <v>1048</v>
      </c>
      <c r="AP6433" s="5" t="s">
        <v>1049</v>
      </c>
      <c r="AQ6433" s="5" t="s">
        <v>67</v>
      </c>
      <c r="AR6433" s="5" t="s">
        <v>68</v>
      </c>
      <c r="AS6433" s="6">
        <v>0</v>
      </c>
      <c r="AT6433" s="6">
        <v>0</v>
      </c>
      <c r="AU6433" s="6">
        <v>0</v>
      </c>
      <c r="AV6433" s="6">
        <v>0</v>
      </c>
      <c r="AW6433" t="str">
        <f t="shared" si="2120"/>
        <v>1-ADMINISTRACION CENTRAL</v>
      </c>
      <c r="AX6433" t="str">
        <f t="shared" si="2100"/>
        <v>2-GASTOS</v>
      </c>
      <c r="AY6433" t="str">
        <f t="shared" si="2101"/>
        <v>2.1-Gastos corrientes</v>
      </c>
      <c r="AZ6433" t="str">
        <f t="shared" si="2102"/>
        <v>2.1.2-Gastos de consumo</v>
      </c>
      <c r="BA6433" t="str">
        <f t="shared" si="2103"/>
        <v>2.1.2.2-Bienes y servicios</v>
      </c>
      <c r="BB6433" t="str">
        <f t="shared" si="2104"/>
        <v>2.2.8.5.01-Fumigación</v>
      </c>
      <c r="BC6433" t="str">
        <f t="shared" si="2105"/>
        <v>0201-PRESIDENCIA DE LA REPÚBLICA</v>
      </c>
      <c r="BD6433" t="str">
        <f t="shared" si="2106"/>
        <v>01-MINISTERIO ADMINISTRATIVO DE LA PRESIDENCIA</v>
      </c>
      <c r="BE6433" t="str">
        <f t="shared" si="2107"/>
        <v>0009-COMISIÓN PRESIDENCIAL DE APOYO AL DESARROLLO PROVINCIAL</v>
      </c>
      <c r="BF6433" t="str">
        <f t="shared" si="2108"/>
        <v>0000-NO APLICA</v>
      </c>
      <c r="BG6433" t="str">
        <f t="shared" si="2109"/>
        <v>1-SERVICIOS  GENERALES</v>
      </c>
      <c r="BH6433" t="str">
        <f t="shared" si="2110"/>
        <v>1.1-Administración general</v>
      </c>
      <c r="BI6433" t="str">
        <f t="shared" si="2111"/>
        <v>1.1.02-Gestión administrativa, financiera, fiscal, económica y planificación</v>
      </c>
      <c r="BJ6433" t="str">
        <f t="shared" si="2112"/>
        <v>22-Apoyo al desarrollo provincial</v>
      </c>
      <c r="BK6433" t="str">
        <f t="shared" si="2113"/>
        <v>02-Comunidades reciben los beneficios de la ejecución de proyectos sociales de infraestructura para su desarrollo integral</v>
      </c>
      <c r="BL6433" t="str">
        <f t="shared" si="2114"/>
        <v>0001-Dirección y coordinación</v>
      </c>
      <c r="BM6433" t="str">
        <f t="shared" si="2115"/>
        <v>00-N/A</v>
      </c>
      <c r="BN6433" t="str">
        <f t="shared" si="2116"/>
        <v>No Informado-</v>
      </c>
      <c r="BO6433" t="str">
        <f t="shared" si="2117"/>
        <v>98-NACIONAL</v>
      </c>
      <c r="BP6433" t="str">
        <f t="shared" si="2118"/>
        <v>99-MULTIPROVINCIAL</v>
      </c>
      <c r="BQ6433" t="str">
        <f t="shared" si="2119"/>
        <v>2023/06-Junio</v>
      </c>
    </row>
    <row r="6434" spans="1:69" x14ac:dyDescent="0.25">
      <c r="A6434" s="5" t="s">
        <v>33</v>
      </c>
      <c r="B6434" s="5" t="s">
        <v>34</v>
      </c>
      <c r="C6434" s="5" t="s">
        <v>1020</v>
      </c>
      <c r="D6434" s="5" t="s">
        <v>1021</v>
      </c>
      <c r="E6434" s="5" t="s">
        <v>1022</v>
      </c>
      <c r="F6434" s="5" t="s">
        <v>1023</v>
      </c>
      <c r="G6434" s="5" t="s">
        <v>1024</v>
      </c>
      <c r="H6434" s="5" t="s">
        <v>1025</v>
      </c>
      <c r="I6434" s="5" t="s">
        <v>2425</v>
      </c>
      <c r="J6434" s="5" t="s">
        <v>2426</v>
      </c>
      <c r="K6434" s="5" t="s">
        <v>2782</v>
      </c>
      <c r="L6434" s="5" t="s">
        <v>2783</v>
      </c>
      <c r="M6434" s="5" t="s">
        <v>1020</v>
      </c>
      <c r="N6434" s="5" t="s">
        <v>361</v>
      </c>
      <c r="O6434" s="5" t="s">
        <v>362</v>
      </c>
      <c r="P6434" s="5" t="s">
        <v>265</v>
      </c>
      <c r="Q6434" s="5" t="s">
        <v>1057</v>
      </c>
      <c r="R6434" s="5" t="s">
        <v>1083</v>
      </c>
      <c r="S6434" s="5" t="s">
        <v>1084</v>
      </c>
      <c r="T6434" s="5" t="s">
        <v>1034</v>
      </c>
      <c r="U6434" s="5" t="s">
        <v>1035</v>
      </c>
      <c r="V6434" s="5" t="s">
        <v>819</v>
      </c>
      <c r="W6434" s="5" t="s">
        <v>1085</v>
      </c>
      <c r="X6434" s="5" t="s">
        <v>1086</v>
      </c>
      <c r="Y6434" s="5" t="s">
        <v>1087</v>
      </c>
      <c r="Z6434" s="5" t="s">
        <v>1100</v>
      </c>
      <c r="AA6434" s="5" t="s">
        <v>1101</v>
      </c>
      <c r="AB6434" s="5" t="s">
        <v>1090</v>
      </c>
      <c r="AC6434" s="5" t="s">
        <v>1091</v>
      </c>
      <c r="AD6434" s="5" t="s">
        <v>363</v>
      </c>
      <c r="AE6434" s="5" t="s">
        <v>1092</v>
      </c>
      <c r="AF6434" s="5" t="s">
        <v>245</v>
      </c>
      <c r="AG6434" s="5" t="s">
        <v>1082</v>
      </c>
      <c r="AH6434" s="5" t="s">
        <v>1044</v>
      </c>
      <c r="AI6434" s="5" t="s">
        <v>1045</v>
      </c>
      <c r="AJ6434" s="5" t="s">
        <v>961</v>
      </c>
      <c r="AK6434" s="5" t="s">
        <v>44</v>
      </c>
      <c r="AL6434" s="5"/>
      <c r="AM6434" s="5" t="s">
        <v>1046</v>
      </c>
      <c r="AN6434" s="5" t="s">
        <v>1047</v>
      </c>
      <c r="AO6434" s="5" t="s">
        <v>1048</v>
      </c>
      <c r="AP6434" s="5" t="s">
        <v>1049</v>
      </c>
      <c r="AQ6434" s="5" t="s">
        <v>67</v>
      </c>
      <c r="AR6434" s="5" t="s">
        <v>68</v>
      </c>
      <c r="AS6434" s="6">
        <v>0</v>
      </c>
      <c r="AT6434" s="6">
        <v>5900</v>
      </c>
      <c r="AU6434" s="6">
        <v>0</v>
      </c>
      <c r="AV6434" s="6">
        <v>0</v>
      </c>
      <c r="AW6434" t="str">
        <f t="shared" si="2120"/>
        <v>1-ADMINISTRACION CENTRAL</v>
      </c>
      <c r="AX6434" t="str">
        <f t="shared" si="2100"/>
        <v>2-GASTOS</v>
      </c>
      <c r="AY6434" t="str">
        <f t="shared" si="2101"/>
        <v>2.1-Gastos corrientes</v>
      </c>
      <c r="AZ6434" t="str">
        <f t="shared" si="2102"/>
        <v>2.1.2-Gastos de consumo</v>
      </c>
      <c r="BA6434" t="str">
        <f t="shared" si="2103"/>
        <v>2.1.2.2-Bienes y servicios</v>
      </c>
      <c r="BB6434" t="str">
        <f t="shared" si="2104"/>
        <v>2.2.8.5.01-Fumigación</v>
      </c>
      <c r="BC6434" t="str">
        <f t="shared" si="2105"/>
        <v>0201-PRESIDENCIA DE LA REPÚBLICA</v>
      </c>
      <c r="BD6434" t="str">
        <f t="shared" si="2106"/>
        <v>01-MINISTERIO ADMINISTRATIVO DE LA PRESIDENCIA</v>
      </c>
      <c r="BE6434" t="str">
        <f t="shared" si="2107"/>
        <v>0010-CONSEJO NACIONAL PARA EL CAMBIO CLIMÁTICO Y MECANISMO DE DESARROLLO LIMPIO</v>
      </c>
      <c r="BF6434" t="str">
        <f t="shared" si="2108"/>
        <v>0000-NO APLICA</v>
      </c>
      <c r="BG6434" t="str">
        <f t="shared" si="2109"/>
        <v>3-PROTECCIÓN DEL MEDIO AMBIENTE</v>
      </c>
      <c r="BH6434" t="str">
        <f t="shared" si="2110"/>
        <v>3.3-Cambio Climático</v>
      </c>
      <c r="BI6434" t="str">
        <f t="shared" si="2111"/>
        <v>3.3.99-Planificación, gestión y supervisión de cambio climático</v>
      </c>
      <c r="BJ6434" t="str">
        <f t="shared" si="2112"/>
        <v>24-Formulación de políticas para la mitigación y adaptación al cambio climático</v>
      </c>
      <c r="BK6434" t="str">
        <f t="shared" si="2113"/>
        <v>02-Instituciones públicas y privadas reciben apoyo técnico para iniciativas de mitigación y adaptación al cambio climático</v>
      </c>
      <c r="BL6434" t="str">
        <f t="shared" si="2114"/>
        <v>0001-Dirección y coordinación</v>
      </c>
      <c r="BM6434" t="str">
        <f t="shared" si="2115"/>
        <v>00-N/A</v>
      </c>
      <c r="BN6434" t="str">
        <f t="shared" si="2116"/>
        <v>No Informado-</v>
      </c>
      <c r="BO6434" t="str">
        <f t="shared" si="2117"/>
        <v>98-NACIONAL</v>
      </c>
      <c r="BP6434" t="str">
        <f t="shared" si="2118"/>
        <v>99-MULTIPROVINCIAL</v>
      </c>
      <c r="BQ6434" t="str">
        <f t="shared" si="2119"/>
        <v>2023/06-Junio</v>
      </c>
    </row>
    <row r="6435" spans="1:69" x14ac:dyDescent="0.25">
      <c r="A6435" s="5" t="s">
        <v>33</v>
      </c>
      <c r="B6435" s="5" t="s">
        <v>34</v>
      </c>
      <c r="C6435" s="5" t="s">
        <v>1020</v>
      </c>
      <c r="D6435" s="5" t="s">
        <v>1021</v>
      </c>
      <c r="E6435" s="5" t="s">
        <v>1022</v>
      </c>
      <c r="F6435" s="5" t="s">
        <v>1023</v>
      </c>
      <c r="G6435" s="5" t="s">
        <v>1024</v>
      </c>
      <c r="H6435" s="5" t="s">
        <v>1025</v>
      </c>
      <c r="I6435" s="5" t="s">
        <v>2425</v>
      </c>
      <c r="J6435" s="5" t="s">
        <v>2426</v>
      </c>
      <c r="K6435" s="5" t="s">
        <v>2782</v>
      </c>
      <c r="L6435" s="5" t="s">
        <v>2783</v>
      </c>
      <c r="M6435" s="5" t="s">
        <v>1020</v>
      </c>
      <c r="N6435" s="5" t="s">
        <v>361</v>
      </c>
      <c r="O6435" s="5" t="s">
        <v>362</v>
      </c>
      <c r="P6435" s="5" t="s">
        <v>265</v>
      </c>
      <c r="Q6435" s="5" t="s">
        <v>1057</v>
      </c>
      <c r="R6435" s="5" t="s">
        <v>1126</v>
      </c>
      <c r="S6435" s="5" t="s">
        <v>1127</v>
      </c>
      <c r="T6435" s="5" t="s">
        <v>1034</v>
      </c>
      <c r="U6435" s="5" t="s">
        <v>1035</v>
      </c>
      <c r="V6435" s="5" t="s">
        <v>1066</v>
      </c>
      <c r="W6435" s="5" t="s">
        <v>1067</v>
      </c>
      <c r="X6435" s="5" t="s">
        <v>1128</v>
      </c>
      <c r="Y6435" s="5" t="s">
        <v>1129</v>
      </c>
      <c r="Z6435" s="5" t="s">
        <v>1130</v>
      </c>
      <c r="AA6435" s="5" t="s">
        <v>1131</v>
      </c>
      <c r="AB6435" s="5" t="s">
        <v>1132</v>
      </c>
      <c r="AC6435" s="5" t="s">
        <v>1133</v>
      </c>
      <c r="AD6435" s="5" t="s">
        <v>363</v>
      </c>
      <c r="AE6435" s="5" t="s">
        <v>1134</v>
      </c>
      <c r="AF6435" s="5" t="s">
        <v>185</v>
      </c>
      <c r="AG6435" s="5" t="s">
        <v>2474</v>
      </c>
      <c r="AH6435" s="5" t="s">
        <v>1044</v>
      </c>
      <c r="AI6435" s="5" t="s">
        <v>1045</v>
      </c>
      <c r="AJ6435" s="5" t="s">
        <v>961</v>
      </c>
      <c r="AK6435" s="5" t="s">
        <v>44</v>
      </c>
      <c r="AL6435" s="5"/>
      <c r="AM6435" s="5" t="s">
        <v>1046</v>
      </c>
      <c r="AN6435" s="5" t="s">
        <v>1047</v>
      </c>
      <c r="AO6435" s="5" t="s">
        <v>1048</v>
      </c>
      <c r="AP6435" s="5" t="s">
        <v>1049</v>
      </c>
      <c r="AQ6435" s="5" t="s">
        <v>67</v>
      </c>
      <c r="AR6435" s="5" t="s">
        <v>68</v>
      </c>
      <c r="AS6435" s="6">
        <v>0</v>
      </c>
      <c r="AT6435" s="6">
        <v>0</v>
      </c>
      <c r="AU6435" s="6">
        <v>0</v>
      </c>
      <c r="AV6435" s="6">
        <v>0</v>
      </c>
      <c r="AW6435" t="str">
        <f t="shared" si="2120"/>
        <v>1-ADMINISTRACION CENTRAL</v>
      </c>
      <c r="AX6435" t="str">
        <f t="shared" si="2100"/>
        <v>2-GASTOS</v>
      </c>
      <c r="AY6435" t="str">
        <f t="shared" si="2101"/>
        <v>2.1-Gastos corrientes</v>
      </c>
      <c r="AZ6435" t="str">
        <f t="shared" si="2102"/>
        <v>2.1.2-Gastos de consumo</v>
      </c>
      <c r="BA6435" t="str">
        <f t="shared" si="2103"/>
        <v>2.1.2.2-Bienes y servicios</v>
      </c>
      <c r="BB6435" t="str">
        <f t="shared" si="2104"/>
        <v>2.2.8.5.01-Fumigación</v>
      </c>
      <c r="BC6435" t="str">
        <f t="shared" si="2105"/>
        <v>0201-PRESIDENCIA DE LA REPÚBLICA</v>
      </c>
      <c r="BD6435" t="str">
        <f t="shared" si="2106"/>
        <v>01-MINISTERIO ADMINISTRATIVO DE LA PRESIDENCIA</v>
      </c>
      <c r="BE6435" t="str">
        <f t="shared" si="2107"/>
        <v>0018-COMISIÓN PERMANENTE DE EFEMÉRIDES PATRIA</v>
      </c>
      <c r="BF6435" t="str">
        <f t="shared" si="2108"/>
        <v>0000-NO APLICA</v>
      </c>
      <c r="BG6435" t="str">
        <f t="shared" si="2109"/>
        <v>4-SERVICIOS SOCIALES</v>
      </c>
      <c r="BH6435" t="str">
        <f t="shared" si="2110"/>
        <v>4.3-Actividades deportivas, recreativas, culturales y religiosas</v>
      </c>
      <c r="BI6435" t="str">
        <f t="shared" si="2111"/>
        <v>4.3.03-Servicios culturales</v>
      </c>
      <c r="BJ6435" t="str">
        <f t="shared" si="2112"/>
        <v>18-Coordinación y fomento de las actividades culturales</v>
      </c>
      <c r="BK6435" t="str">
        <f t="shared" si="2113"/>
        <v>02-Sociedad dominicana accede a eventos y festejos en conmemoración de jornadas patrióticas</v>
      </c>
      <c r="BL6435" t="str">
        <f t="shared" si="2114"/>
        <v>0002-Planificación y ejecución de eventos y festejos patrióticos</v>
      </c>
      <c r="BM6435" t="str">
        <f t="shared" si="2115"/>
        <v>00-N/A</v>
      </c>
      <c r="BN6435" t="str">
        <f t="shared" si="2116"/>
        <v>No Informado-</v>
      </c>
      <c r="BO6435" t="str">
        <f t="shared" si="2117"/>
        <v>98-NACIONAL</v>
      </c>
      <c r="BP6435" t="str">
        <f t="shared" si="2118"/>
        <v>99-MULTIPROVINCIAL</v>
      </c>
      <c r="BQ6435" t="str">
        <f t="shared" si="2119"/>
        <v>2023/06-Junio</v>
      </c>
    </row>
    <row r="6436" spans="1:69" x14ac:dyDescent="0.25">
      <c r="A6436" s="5" t="s">
        <v>33</v>
      </c>
      <c r="B6436" s="5" t="s">
        <v>34</v>
      </c>
      <c r="C6436" s="5" t="s">
        <v>1020</v>
      </c>
      <c r="D6436" s="5" t="s">
        <v>1021</v>
      </c>
      <c r="E6436" s="5" t="s">
        <v>1022</v>
      </c>
      <c r="F6436" s="5" t="s">
        <v>1023</v>
      </c>
      <c r="G6436" s="5" t="s">
        <v>1024</v>
      </c>
      <c r="H6436" s="5" t="s">
        <v>1025</v>
      </c>
      <c r="I6436" s="5" t="s">
        <v>2425</v>
      </c>
      <c r="J6436" s="5" t="s">
        <v>2426</v>
      </c>
      <c r="K6436" s="5" t="s">
        <v>2782</v>
      </c>
      <c r="L6436" s="5" t="s">
        <v>2783</v>
      </c>
      <c r="M6436" s="5" t="s">
        <v>1020</v>
      </c>
      <c r="N6436" s="5" t="s">
        <v>361</v>
      </c>
      <c r="O6436" s="5" t="s">
        <v>362</v>
      </c>
      <c r="P6436" s="5" t="s">
        <v>265</v>
      </c>
      <c r="Q6436" s="5" t="s">
        <v>1057</v>
      </c>
      <c r="R6436" s="5" t="s">
        <v>1145</v>
      </c>
      <c r="S6436" s="5" t="s">
        <v>1146</v>
      </c>
      <c r="T6436" s="5" t="s">
        <v>1034</v>
      </c>
      <c r="U6436" s="5" t="s">
        <v>1035</v>
      </c>
      <c r="V6436" s="5" t="s">
        <v>33</v>
      </c>
      <c r="W6436" s="5" t="s">
        <v>1036</v>
      </c>
      <c r="X6436" s="5" t="s">
        <v>36</v>
      </c>
      <c r="Y6436" s="5" t="s">
        <v>1037</v>
      </c>
      <c r="Z6436" s="5" t="s">
        <v>1059</v>
      </c>
      <c r="AA6436" s="5" t="s">
        <v>1060</v>
      </c>
      <c r="AB6436" s="5" t="s">
        <v>265</v>
      </c>
      <c r="AC6436" s="5" t="s">
        <v>1061</v>
      </c>
      <c r="AD6436" s="5" t="s">
        <v>1044</v>
      </c>
      <c r="AE6436" s="5" t="s">
        <v>1062</v>
      </c>
      <c r="AF6436" s="5" t="s">
        <v>1126</v>
      </c>
      <c r="AG6436" s="5" t="s">
        <v>1147</v>
      </c>
      <c r="AH6436" s="5" t="s">
        <v>1044</v>
      </c>
      <c r="AI6436" s="5" t="s">
        <v>1045</v>
      </c>
      <c r="AJ6436" s="5" t="s">
        <v>961</v>
      </c>
      <c r="AK6436" s="5" t="s">
        <v>44</v>
      </c>
      <c r="AL6436" s="5"/>
      <c r="AM6436" s="5" t="s">
        <v>1046</v>
      </c>
      <c r="AN6436" s="5" t="s">
        <v>1047</v>
      </c>
      <c r="AO6436" s="5" t="s">
        <v>1048</v>
      </c>
      <c r="AP6436" s="5" t="s">
        <v>1049</v>
      </c>
      <c r="AQ6436" s="5" t="s">
        <v>67</v>
      </c>
      <c r="AR6436" s="5" t="s">
        <v>68</v>
      </c>
      <c r="AS6436" s="6">
        <v>0</v>
      </c>
      <c r="AT6436" s="6">
        <v>0</v>
      </c>
      <c r="AU6436" s="6">
        <v>0</v>
      </c>
      <c r="AV6436" s="6">
        <v>0</v>
      </c>
      <c r="AW6436" t="str">
        <f t="shared" si="2120"/>
        <v>1-ADMINISTRACION CENTRAL</v>
      </c>
      <c r="AX6436" t="str">
        <f t="shared" si="2100"/>
        <v>2-GASTOS</v>
      </c>
      <c r="AY6436" t="str">
        <f t="shared" si="2101"/>
        <v>2.1-Gastos corrientes</v>
      </c>
      <c r="AZ6436" t="str">
        <f t="shared" si="2102"/>
        <v>2.1.2-Gastos de consumo</v>
      </c>
      <c r="BA6436" t="str">
        <f t="shared" si="2103"/>
        <v>2.1.2.2-Bienes y servicios</v>
      </c>
      <c r="BB6436" t="str">
        <f t="shared" si="2104"/>
        <v>2.2.8.5.01-Fumigación</v>
      </c>
      <c r="BC6436" t="str">
        <f t="shared" si="2105"/>
        <v>0201-PRESIDENCIA DE LA REPÚBLICA</v>
      </c>
      <c r="BD6436" t="str">
        <f t="shared" si="2106"/>
        <v>01-MINISTERIO ADMINISTRATIVO DE LA PRESIDENCIA</v>
      </c>
      <c r="BE6436" t="str">
        <f t="shared" si="2107"/>
        <v>0029-VICE PRESIDENCIA DE LA REPÚBLICA</v>
      </c>
      <c r="BF6436" t="str">
        <f t="shared" si="2108"/>
        <v>0000-NO APLICA</v>
      </c>
      <c r="BG6436" t="str">
        <f t="shared" si="2109"/>
        <v>1-SERVICIOS  GENERALES</v>
      </c>
      <c r="BH6436" t="str">
        <f t="shared" si="2110"/>
        <v>1.1-Administración general</v>
      </c>
      <c r="BI6436" t="str">
        <f t="shared" si="2111"/>
        <v>1.1.02-Gestión administrativa, financiera, fiscal, económica y planificación</v>
      </c>
      <c r="BJ6436" t="str">
        <f t="shared" si="2112"/>
        <v>01-Actividades centrales</v>
      </c>
      <c r="BK6436" t="str">
        <f t="shared" si="2113"/>
        <v>00-Acciones que no generan producción</v>
      </c>
      <c r="BL6436" t="str">
        <f t="shared" si="2114"/>
        <v>0018-Dirección y Coordinación  de la Vice Presidencia de la República</v>
      </c>
      <c r="BM6436" t="str">
        <f t="shared" si="2115"/>
        <v>00-N/A</v>
      </c>
      <c r="BN6436" t="str">
        <f t="shared" si="2116"/>
        <v>No Informado-</v>
      </c>
      <c r="BO6436" t="str">
        <f t="shared" si="2117"/>
        <v>98-NACIONAL</v>
      </c>
      <c r="BP6436" t="str">
        <f t="shared" si="2118"/>
        <v>99-MULTIPROVINCIAL</v>
      </c>
      <c r="BQ6436" t="str">
        <f t="shared" si="2119"/>
        <v>2023/06-Junio</v>
      </c>
    </row>
    <row r="6437" spans="1:69" x14ac:dyDescent="0.25">
      <c r="A6437" s="5" t="s">
        <v>33</v>
      </c>
      <c r="B6437" s="5" t="s">
        <v>34</v>
      </c>
      <c r="C6437" s="5" t="s">
        <v>1020</v>
      </c>
      <c r="D6437" s="5" t="s">
        <v>1021</v>
      </c>
      <c r="E6437" s="5" t="s">
        <v>1022</v>
      </c>
      <c r="F6437" s="5" t="s">
        <v>1023</v>
      </c>
      <c r="G6437" s="5" t="s">
        <v>1024</v>
      </c>
      <c r="H6437" s="5" t="s">
        <v>1025</v>
      </c>
      <c r="I6437" s="5" t="s">
        <v>2425</v>
      </c>
      <c r="J6437" s="5" t="s">
        <v>2426</v>
      </c>
      <c r="K6437" s="5" t="s">
        <v>2782</v>
      </c>
      <c r="L6437" s="5" t="s">
        <v>2783</v>
      </c>
      <c r="M6437" s="5" t="s">
        <v>1020</v>
      </c>
      <c r="N6437" s="5" t="s">
        <v>361</v>
      </c>
      <c r="O6437" s="5" t="s">
        <v>362</v>
      </c>
      <c r="P6437" s="5" t="s">
        <v>265</v>
      </c>
      <c r="Q6437" s="5" t="s">
        <v>1057</v>
      </c>
      <c r="R6437" s="5" t="s">
        <v>1148</v>
      </c>
      <c r="S6437" s="5" t="s">
        <v>1149</v>
      </c>
      <c r="T6437" s="5" t="s">
        <v>1034</v>
      </c>
      <c r="U6437" s="5" t="s">
        <v>1035</v>
      </c>
      <c r="V6437" s="5" t="s">
        <v>33</v>
      </c>
      <c r="W6437" s="5" t="s">
        <v>1036</v>
      </c>
      <c r="X6437" s="5" t="s">
        <v>36</v>
      </c>
      <c r="Y6437" s="5" t="s">
        <v>1037</v>
      </c>
      <c r="Z6437" s="5" t="s">
        <v>1059</v>
      </c>
      <c r="AA6437" s="5" t="s">
        <v>1060</v>
      </c>
      <c r="AB6437" s="5" t="s">
        <v>1150</v>
      </c>
      <c r="AC6437" s="5" t="s">
        <v>1151</v>
      </c>
      <c r="AD6437" s="5" t="s">
        <v>502</v>
      </c>
      <c r="AE6437" s="5" t="s">
        <v>1152</v>
      </c>
      <c r="AF6437" s="5" t="s">
        <v>245</v>
      </c>
      <c r="AG6437" s="5" t="s">
        <v>1082</v>
      </c>
      <c r="AH6437" s="5" t="s">
        <v>1044</v>
      </c>
      <c r="AI6437" s="5" t="s">
        <v>1045</v>
      </c>
      <c r="AJ6437" s="5" t="s">
        <v>961</v>
      </c>
      <c r="AK6437" s="5" t="s">
        <v>44</v>
      </c>
      <c r="AL6437" s="5"/>
      <c r="AM6437" s="5" t="s">
        <v>1046</v>
      </c>
      <c r="AN6437" s="5" t="s">
        <v>1047</v>
      </c>
      <c r="AO6437" s="5" t="s">
        <v>1048</v>
      </c>
      <c r="AP6437" s="5" t="s">
        <v>1049</v>
      </c>
      <c r="AQ6437" s="5" t="s">
        <v>67</v>
      </c>
      <c r="AR6437" s="5" t="s">
        <v>68</v>
      </c>
      <c r="AS6437" s="6">
        <v>0</v>
      </c>
      <c r="AT6437" s="6">
        <v>0</v>
      </c>
      <c r="AU6437" s="6">
        <v>0</v>
      </c>
      <c r="AV6437" s="6">
        <v>19470</v>
      </c>
      <c r="AW6437" t="str">
        <f t="shared" si="2120"/>
        <v>1-ADMINISTRACION CENTRAL</v>
      </c>
      <c r="AX6437" t="str">
        <f t="shared" si="2100"/>
        <v>2-GASTOS</v>
      </c>
      <c r="AY6437" t="str">
        <f t="shared" si="2101"/>
        <v>2.1-Gastos corrientes</v>
      </c>
      <c r="AZ6437" t="str">
        <f t="shared" si="2102"/>
        <v>2.1.2-Gastos de consumo</v>
      </c>
      <c r="BA6437" t="str">
        <f t="shared" si="2103"/>
        <v>2.1.2.2-Bienes y servicios</v>
      </c>
      <c r="BB6437" t="str">
        <f t="shared" si="2104"/>
        <v>2.2.8.5.01-Fumigación</v>
      </c>
      <c r="BC6437" t="str">
        <f t="shared" si="2105"/>
        <v>0201-PRESIDENCIA DE LA REPÚBLICA</v>
      </c>
      <c r="BD6437" t="str">
        <f t="shared" si="2106"/>
        <v>01-MINISTERIO ADMINISTRATIVO DE LA PRESIDENCIA</v>
      </c>
      <c r="BE6437" t="str">
        <f t="shared" si="2107"/>
        <v>0031-DIRECCION DE PRENSA DEL PRESIDENTE</v>
      </c>
      <c r="BF6437" t="str">
        <f t="shared" si="2108"/>
        <v>0000-NO APLICA</v>
      </c>
      <c r="BG6437" t="str">
        <f t="shared" si="2109"/>
        <v>1-SERVICIOS  GENERALES</v>
      </c>
      <c r="BH6437" t="str">
        <f t="shared" si="2110"/>
        <v>1.1-Administración general</v>
      </c>
      <c r="BI6437" t="str">
        <f t="shared" si="2111"/>
        <v>1.1.02-Gestión administrativa, financiera, fiscal, económica y planificación</v>
      </c>
      <c r="BJ6437" t="str">
        <f t="shared" si="2112"/>
        <v>25-Estrategia, comunicación , publicidad y prensa Gubernamental</v>
      </c>
      <c r="BK6437" t="str">
        <f t="shared" si="2113"/>
        <v>03-Sociedad con información de las ejecutorias del Presidente y sus funcionarios, a través de los medios tradicionales y/o alternativos de comunicación</v>
      </c>
      <c r="BL6437" t="str">
        <f t="shared" si="2114"/>
        <v>0001-Dirección y coordinación</v>
      </c>
      <c r="BM6437" t="str">
        <f t="shared" si="2115"/>
        <v>00-N/A</v>
      </c>
      <c r="BN6437" t="str">
        <f t="shared" si="2116"/>
        <v>No Informado-</v>
      </c>
      <c r="BO6437" t="str">
        <f t="shared" si="2117"/>
        <v>98-NACIONAL</v>
      </c>
      <c r="BP6437" t="str">
        <f t="shared" si="2118"/>
        <v>99-MULTIPROVINCIAL</v>
      </c>
      <c r="BQ6437" t="str">
        <f t="shared" si="2119"/>
        <v>2023/06-Junio</v>
      </c>
    </row>
    <row r="6438" spans="1:69" x14ac:dyDescent="0.25">
      <c r="A6438" s="5" t="s">
        <v>33</v>
      </c>
      <c r="B6438" s="5" t="s">
        <v>34</v>
      </c>
      <c r="C6438" s="5" t="s">
        <v>1020</v>
      </c>
      <c r="D6438" s="5" t="s">
        <v>1021</v>
      </c>
      <c r="E6438" s="5" t="s">
        <v>1022</v>
      </c>
      <c r="F6438" s="5" t="s">
        <v>1023</v>
      </c>
      <c r="G6438" s="5" t="s">
        <v>1024</v>
      </c>
      <c r="H6438" s="5" t="s">
        <v>1025</v>
      </c>
      <c r="I6438" s="5" t="s">
        <v>2425</v>
      </c>
      <c r="J6438" s="5" t="s">
        <v>2426</v>
      </c>
      <c r="K6438" s="5" t="s">
        <v>2782</v>
      </c>
      <c r="L6438" s="5" t="s">
        <v>2783</v>
      </c>
      <c r="M6438" s="5" t="s">
        <v>1020</v>
      </c>
      <c r="N6438" s="5" t="s">
        <v>361</v>
      </c>
      <c r="O6438" s="5" t="s">
        <v>362</v>
      </c>
      <c r="P6438" s="5" t="s">
        <v>265</v>
      </c>
      <c r="Q6438" s="5" t="s">
        <v>1057</v>
      </c>
      <c r="R6438" s="5" t="s">
        <v>1155</v>
      </c>
      <c r="S6438" s="5" t="s">
        <v>1156</v>
      </c>
      <c r="T6438" s="5" t="s">
        <v>1034</v>
      </c>
      <c r="U6438" s="5" t="s">
        <v>1035</v>
      </c>
      <c r="V6438" s="5" t="s">
        <v>33</v>
      </c>
      <c r="W6438" s="5" t="s">
        <v>1036</v>
      </c>
      <c r="X6438" s="5" t="s">
        <v>36</v>
      </c>
      <c r="Y6438" s="5" t="s">
        <v>1037</v>
      </c>
      <c r="Z6438" s="5" t="s">
        <v>1059</v>
      </c>
      <c r="AA6438" s="5" t="s">
        <v>1060</v>
      </c>
      <c r="AB6438" s="5" t="s">
        <v>1150</v>
      </c>
      <c r="AC6438" s="5" t="s">
        <v>1151</v>
      </c>
      <c r="AD6438" s="5" t="s">
        <v>1157</v>
      </c>
      <c r="AE6438" s="5" t="s">
        <v>1158</v>
      </c>
      <c r="AF6438" s="5" t="s">
        <v>245</v>
      </c>
      <c r="AG6438" s="5" t="s">
        <v>1082</v>
      </c>
      <c r="AH6438" s="5" t="s">
        <v>1044</v>
      </c>
      <c r="AI6438" s="5" t="s">
        <v>1045</v>
      </c>
      <c r="AJ6438" s="5" t="s">
        <v>961</v>
      </c>
      <c r="AK6438" s="5" t="s">
        <v>44</v>
      </c>
      <c r="AL6438" s="5"/>
      <c r="AM6438" s="5" t="s">
        <v>1046</v>
      </c>
      <c r="AN6438" s="5" t="s">
        <v>1047</v>
      </c>
      <c r="AO6438" s="5" t="s">
        <v>1048</v>
      </c>
      <c r="AP6438" s="5" t="s">
        <v>1049</v>
      </c>
      <c r="AQ6438" s="5" t="s">
        <v>67</v>
      </c>
      <c r="AR6438" s="5" t="s">
        <v>68</v>
      </c>
      <c r="AS6438" s="6">
        <v>0</v>
      </c>
      <c r="AT6438" s="6">
        <v>0</v>
      </c>
      <c r="AU6438" s="6">
        <v>0</v>
      </c>
      <c r="AV6438" s="6">
        <v>21830</v>
      </c>
      <c r="AW6438" t="str">
        <f t="shared" si="2120"/>
        <v>1-ADMINISTRACION CENTRAL</v>
      </c>
      <c r="AX6438" t="str">
        <f t="shared" si="2100"/>
        <v>2-GASTOS</v>
      </c>
      <c r="AY6438" t="str">
        <f t="shared" si="2101"/>
        <v>2.1-Gastos corrientes</v>
      </c>
      <c r="AZ6438" t="str">
        <f t="shared" si="2102"/>
        <v>2.1.2-Gastos de consumo</v>
      </c>
      <c r="BA6438" t="str">
        <f t="shared" si="2103"/>
        <v>2.1.2.2-Bienes y servicios</v>
      </c>
      <c r="BB6438" t="str">
        <f t="shared" si="2104"/>
        <v>2.2.8.5.01-Fumigación</v>
      </c>
      <c r="BC6438" t="str">
        <f t="shared" si="2105"/>
        <v>0201-PRESIDENCIA DE LA REPÚBLICA</v>
      </c>
      <c r="BD6438" t="str">
        <f t="shared" si="2106"/>
        <v>01-MINISTERIO ADMINISTRATIVO DE LA PRESIDENCIA</v>
      </c>
      <c r="BE6438" t="str">
        <f t="shared" si="2107"/>
        <v>0032-DIRECCION DE ESTRATEGIA Y COMUNICACION GUBERNAMENTAL</v>
      </c>
      <c r="BF6438" t="str">
        <f t="shared" si="2108"/>
        <v>0000-NO APLICA</v>
      </c>
      <c r="BG6438" t="str">
        <f t="shared" si="2109"/>
        <v>1-SERVICIOS  GENERALES</v>
      </c>
      <c r="BH6438" t="str">
        <f t="shared" si="2110"/>
        <v>1.1-Administración general</v>
      </c>
      <c r="BI6438" t="str">
        <f t="shared" si="2111"/>
        <v>1.1.02-Gestión administrativa, financiera, fiscal, económica y planificación</v>
      </c>
      <c r="BJ6438" t="str">
        <f t="shared" si="2112"/>
        <v>25-Estrategia, comunicación , publicidad y prensa Gubernamental</v>
      </c>
      <c r="BK6438" t="str">
        <f t="shared" si="2113"/>
        <v>06-Gobierno y Sociedad reciben información estratégica gubernamental procedentes de informes y sondeos</v>
      </c>
      <c r="BL6438" t="str">
        <f t="shared" si="2114"/>
        <v>0001-Dirección y coordinación</v>
      </c>
      <c r="BM6438" t="str">
        <f t="shared" si="2115"/>
        <v>00-N/A</v>
      </c>
      <c r="BN6438" t="str">
        <f t="shared" si="2116"/>
        <v>No Informado-</v>
      </c>
      <c r="BO6438" t="str">
        <f t="shared" si="2117"/>
        <v>98-NACIONAL</v>
      </c>
      <c r="BP6438" t="str">
        <f t="shared" si="2118"/>
        <v>99-MULTIPROVINCIAL</v>
      </c>
      <c r="BQ6438" t="str">
        <f t="shared" si="2119"/>
        <v>2023/06-Junio</v>
      </c>
    </row>
    <row r="6439" spans="1:69" x14ac:dyDescent="0.25">
      <c r="A6439" s="5" t="s">
        <v>33</v>
      </c>
      <c r="B6439" s="5" t="s">
        <v>34</v>
      </c>
      <c r="C6439" s="5" t="s">
        <v>1020</v>
      </c>
      <c r="D6439" s="5" t="s">
        <v>1021</v>
      </c>
      <c r="E6439" s="5" t="s">
        <v>1022</v>
      </c>
      <c r="F6439" s="5" t="s">
        <v>1023</v>
      </c>
      <c r="G6439" s="5" t="s">
        <v>1024</v>
      </c>
      <c r="H6439" s="5" t="s">
        <v>1025</v>
      </c>
      <c r="I6439" s="5" t="s">
        <v>2425</v>
      </c>
      <c r="J6439" s="5" t="s">
        <v>2426</v>
      </c>
      <c r="K6439" s="5" t="s">
        <v>2782</v>
      </c>
      <c r="L6439" s="5" t="s">
        <v>2783</v>
      </c>
      <c r="M6439" s="5" t="s">
        <v>1020</v>
      </c>
      <c r="N6439" s="5" t="s">
        <v>361</v>
      </c>
      <c r="O6439" s="5" t="s">
        <v>362</v>
      </c>
      <c r="P6439" s="5" t="s">
        <v>363</v>
      </c>
      <c r="Q6439" s="5" t="s">
        <v>364</v>
      </c>
      <c r="R6439" s="5" t="s">
        <v>245</v>
      </c>
      <c r="S6439" s="5" t="s">
        <v>1160</v>
      </c>
      <c r="T6439" s="5" t="s">
        <v>1034</v>
      </c>
      <c r="U6439" s="5" t="s">
        <v>1035</v>
      </c>
      <c r="V6439" s="5" t="s">
        <v>1066</v>
      </c>
      <c r="W6439" s="5" t="s">
        <v>1067</v>
      </c>
      <c r="X6439" s="5" t="s">
        <v>1068</v>
      </c>
      <c r="Y6439" s="5" t="s">
        <v>1069</v>
      </c>
      <c r="Z6439" s="5" t="s">
        <v>1070</v>
      </c>
      <c r="AA6439" s="5" t="s">
        <v>1071</v>
      </c>
      <c r="AB6439" s="5" t="s">
        <v>265</v>
      </c>
      <c r="AC6439" s="5" t="s">
        <v>1061</v>
      </c>
      <c r="AD6439" s="5" t="s">
        <v>1044</v>
      </c>
      <c r="AE6439" s="5" t="s">
        <v>1062</v>
      </c>
      <c r="AF6439" s="5" t="s">
        <v>245</v>
      </c>
      <c r="AG6439" s="5" t="s">
        <v>1170</v>
      </c>
      <c r="AH6439" s="5" t="s">
        <v>1044</v>
      </c>
      <c r="AI6439" s="5" t="s">
        <v>1045</v>
      </c>
      <c r="AJ6439" s="5" t="s">
        <v>961</v>
      </c>
      <c r="AK6439" s="5" t="s">
        <v>44</v>
      </c>
      <c r="AL6439" s="5"/>
      <c r="AM6439" s="5" t="s">
        <v>1046</v>
      </c>
      <c r="AN6439" s="5" t="s">
        <v>1047</v>
      </c>
      <c r="AO6439" s="5" t="s">
        <v>1048</v>
      </c>
      <c r="AP6439" s="5" t="s">
        <v>1049</v>
      </c>
      <c r="AQ6439" s="5" t="s">
        <v>67</v>
      </c>
      <c r="AR6439" s="5" t="s">
        <v>68</v>
      </c>
      <c r="AS6439" s="6">
        <v>0</v>
      </c>
      <c r="AT6439" s="6">
        <v>139999.92000000001</v>
      </c>
      <c r="AU6439" s="6">
        <v>0</v>
      </c>
      <c r="AV6439" s="6">
        <v>0</v>
      </c>
      <c r="AW6439" t="str">
        <f t="shared" si="2120"/>
        <v>1-ADMINISTRACION CENTRAL</v>
      </c>
      <c r="AX6439" t="str">
        <f t="shared" si="2100"/>
        <v>2-GASTOS</v>
      </c>
      <c r="AY6439" t="str">
        <f t="shared" si="2101"/>
        <v>2.1-Gastos corrientes</v>
      </c>
      <c r="AZ6439" t="str">
        <f t="shared" si="2102"/>
        <v>2.1.2-Gastos de consumo</v>
      </c>
      <c r="BA6439" t="str">
        <f t="shared" si="2103"/>
        <v>2.1.2.2-Bienes y servicios</v>
      </c>
      <c r="BB6439" t="str">
        <f t="shared" si="2104"/>
        <v>2.2.8.5.01-Fumigación</v>
      </c>
      <c r="BC6439" t="str">
        <f t="shared" si="2105"/>
        <v>0201-PRESIDENCIA DE LA REPÚBLICA</v>
      </c>
      <c r="BD6439" t="str">
        <f t="shared" si="2106"/>
        <v>02-GABINETE DE LA POLÍTICA SOCIAL</v>
      </c>
      <c r="BE6439" t="str">
        <f t="shared" si="2107"/>
        <v>0001-GABINETE SOCIAL DE LA PRESIDENCIA</v>
      </c>
      <c r="BF6439" t="str">
        <f t="shared" si="2108"/>
        <v>0000-NO APLICA</v>
      </c>
      <c r="BG6439" t="str">
        <f t="shared" si="2109"/>
        <v>4-SERVICIOS SOCIALES</v>
      </c>
      <c r="BH6439" t="str">
        <f t="shared" si="2110"/>
        <v>4.5-Protección social</v>
      </c>
      <c r="BI6439" t="str">
        <f t="shared" si="2111"/>
        <v>4.5.10-Asistencia social</v>
      </c>
      <c r="BJ6439" t="str">
        <f t="shared" si="2112"/>
        <v>01-Actividades centrales</v>
      </c>
      <c r="BK6439" t="str">
        <f t="shared" si="2113"/>
        <v>00-Acciones que no generan producción</v>
      </c>
      <c r="BL6439" t="str">
        <f t="shared" si="2114"/>
        <v>0001-Direccion y Coordinaccion</v>
      </c>
      <c r="BM6439" t="str">
        <f t="shared" si="2115"/>
        <v>00-N/A</v>
      </c>
      <c r="BN6439" t="str">
        <f t="shared" si="2116"/>
        <v>No Informado-</v>
      </c>
      <c r="BO6439" t="str">
        <f t="shared" si="2117"/>
        <v>98-NACIONAL</v>
      </c>
      <c r="BP6439" t="str">
        <f t="shared" si="2118"/>
        <v>99-MULTIPROVINCIAL</v>
      </c>
      <c r="BQ6439" t="str">
        <f t="shared" si="2119"/>
        <v>2023/06-Junio</v>
      </c>
    </row>
    <row r="6440" spans="1:69" x14ac:dyDescent="0.25">
      <c r="A6440" s="5" t="s">
        <v>33</v>
      </c>
      <c r="B6440" s="5" t="s">
        <v>34</v>
      </c>
      <c r="C6440" s="5" t="s">
        <v>1020</v>
      </c>
      <c r="D6440" s="5" t="s">
        <v>1021</v>
      </c>
      <c r="E6440" s="5" t="s">
        <v>1022</v>
      </c>
      <c r="F6440" s="5" t="s">
        <v>1023</v>
      </c>
      <c r="G6440" s="5" t="s">
        <v>1024</v>
      </c>
      <c r="H6440" s="5" t="s">
        <v>1025</v>
      </c>
      <c r="I6440" s="5" t="s">
        <v>2425</v>
      </c>
      <c r="J6440" s="5" t="s">
        <v>2426</v>
      </c>
      <c r="K6440" s="5" t="s">
        <v>2782</v>
      </c>
      <c r="L6440" s="5" t="s">
        <v>2783</v>
      </c>
      <c r="M6440" s="5" t="s">
        <v>1020</v>
      </c>
      <c r="N6440" s="5" t="s">
        <v>361</v>
      </c>
      <c r="O6440" s="5" t="s">
        <v>362</v>
      </c>
      <c r="P6440" s="5" t="s">
        <v>363</v>
      </c>
      <c r="Q6440" s="5" t="s">
        <v>364</v>
      </c>
      <c r="R6440" s="5" t="s">
        <v>245</v>
      </c>
      <c r="S6440" s="5" t="s">
        <v>1160</v>
      </c>
      <c r="T6440" s="5" t="s">
        <v>1034</v>
      </c>
      <c r="U6440" s="5" t="s">
        <v>1035</v>
      </c>
      <c r="V6440" s="5" t="s">
        <v>1066</v>
      </c>
      <c r="W6440" s="5" t="s">
        <v>1067</v>
      </c>
      <c r="X6440" s="5" t="s">
        <v>1068</v>
      </c>
      <c r="Y6440" s="5" t="s">
        <v>1069</v>
      </c>
      <c r="Z6440" s="5" t="s">
        <v>1070</v>
      </c>
      <c r="AA6440" s="5" t="s">
        <v>1071</v>
      </c>
      <c r="AB6440" s="5" t="s">
        <v>1163</v>
      </c>
      <c r="AC6440" s="5" t="s">
        <v>1069</v>
      </c>
      <c r="AD6440" s="5" t="s">
        <v>1044</v>
      </c>
      <c r="AE6440" s="5" t="s">
        <v>1062</v>
      </c>
      <c r="AF6440" s="5" t="s">
        <v>1135</v>
      </c>
      <c r="AG6440" s="5" t="s">
        <v>1173</v>
      </c>
      <c r="AH6440" s="5" t="s">
        <v>1044</v>
      </c>
      <c r="AI6440" s="5" t="s">
        <v>1045</v>
      </c>
      <c r="AJ6440" s="5" t="s">
        <v>961</v>
      </c>
      <c r="AK6440" s="5" t="s">
        <v>44</v>
      </c>
      <c r="AL6440" s="5"/>
      <c r="AM6440" s="5" t="s">
        <v>1046</v>
      </c>
      <c r="AN6440" s="5" t="s">
        <v>1047</v>
      </c>
      <c r="AO6440" s="5" t="s">
        <v>1048</v>
      </c>
      <c r="AP6440" s="5" t="s">
        <v>1049</v>
      </c>
      <c r="AQ6440" s="5" t="s">
        <v>67</v>
      </c>
      <c r="AR6440" s="5" t="s">
        <v>68</v>
      </c>
      <c r="AS6440" s="6">
        <v>0</v>
      </c>
      <c r="AT6440" s="6">
        <v>0</v>
      </c>
      <c r="AU6440" s="6">
        <v>151601.21</v>
      </c>
      <c r="AV6440" s="6">
        <v>0</v>
      </c>
      <c r="AW6440" t="str">
        <f t="shared" si="2120"/>
        <v>1-ADMINISTRACION CENTRAL</v>
      </c>
      <c r="AX6440" t="str">
        <f t="shared" si="2100"/>
        <v>2-GASTOS</v>
      </c>
      <c r="AY6440" t="str">
        <f t="shared" si="2101"/>
        <v>2.1-Gastos corrientes</v>
      </c>
      <c r="AZ6440" t="str">
        <f t="shared" si="2102"/>
        <v>2.1.2-Gastos de consumo</v>
      </c>
      <c r="BA6440" t="str">
        <f t="shared" si="2103"/>
        <v>2.1.2.2-Bienes y servicios</v>
      </c>
      <c r="BB6440" t="str">
        <f t="shared" si="2104"/>
        <v>2.2.8.5.01-Fumigación</v>
      </c>
      <c r="BC6440" t="str">
        <f t="shared" si="2105"/>
        <v>0201-PRESIDENCIA DE LA REPÚBLICA</v>
      </c>
      <c r="BD6440" t="str">
        <f t="shared" si="2106"/>
        <v>02-GABINETE DE LA POLÍTICA SOCIAL</v>
      </c>
      <c r="BE6440" t="str">
        <f t="shared" si="2107"/>
        <v>0001-GABINETE SOCIAL DE LA PRESIDENCIA</v>
      </c>
      <c r="BF6440" t="str">
        <f t="shared" si="2108"/>
        <v>0000-NO APLICA</v>
      </c>
      <c r="BG6440" t="str">
        <f t="shared" si="2109"/>
        <v>4-SERVICIOS SOCIALES</v>
      </c>
      <c r="BH6440" t="str">
        <f t="shared" si="2110"/>
        <v>4.5-Protección social</v>
      </c>
      <c r="BI6440" t="str">
        <f t="shared" si="2111"/>
        <v>4.5.10-Asistencia social</v>
      </c>
      <c r="BJ6440" t="str">
        <f t="shared" si="2112"/>
        <v>12-Protección social</v>
      </c>
      <c r="BK6440" t="str">
        <f t="shared" si="2113"/>
        <v>00-Acciones que no generan producción</v>
      </c>
      <c r="BL6440" t="str">
        <f t="shared" si="2114"/>
        <v>0024-Gestión y Coordinación  de Centros Tecnológicos Comunitarios</v>
      </c>
      <c r="BM6440" t="str">
        <f t="shared" si="2115"/>
        <v>00-N/A</v>
      </c>
      <c r="BN6440" t="str">
        <f t="shared" si="2116"/>
        <v>No Informado-</v>
      </c>
      <c r="BO6440" t="str">
        <f t="shared" si="2117"/>
        <v>98-NACIONAL</v>
      </c>
      <c r="BP6440" t="str">
        <f t="shared" si="2118"/>
        <v>99-MULTIPROVINCIAL</v>
      </c>
      <c r="BQ6440" t="str">
        <f t="shared" si="2119"/>
        <v>2023/06-Junio</v>
      </c>
    </row>
    <row r="6441" spans="1:69" x14ac:dyDescent="0.25">
      <c r="A6441" s="5" t="s">
        <v>33</v>
      </c>
      <c r="B6441" s="5" t="s">
        <v>34</v>
      </c>
      <c r="C6441" s="5" t="s">
        <v>1020</v>
      </c>
      <c r="D6441" s="5" t="s">
        <v>1021</v>
      </c>
      <c r="E6441" s="5" t="s">
        <v>1022</v>
      </c>
      <c r="F6441" s="5" t="s">
        <v>1023</v>
      </c>
      <c r="G6441" s="5" t="s">
        <v>1024</v>
      </c>
      <c r="H6441" s="5" t="s">
        <v>1025</v>
      </c>
      <c r="I6441" s="5" t="s">
        <v>2425</v>
      </c>
      <c r="J6441" s="5" t="s">
        <v>2426</v>
      </c>
      <c r="K6441" s="5" t="s">
        <v>2782</v>
      </c>
      <c r="L6441" s="5" t="s">
        <v>2783</v>
      </c>
      <c r="M6441" s="5" t="s">
        <v>1020</v>
      </c>
      <c r="N6441" s="5" t="s">
        <v>361</v>
      </c>
      <c r="O6441" s="5" t="s">
        <v>362</v>
      </c>
      <c r="P6441" s="5" t="s">
        <v>363</v>
      </c>
      <c r="Q6441" s="5" t="s">
        <v>364</v>
      </c>
      <c r="R6441" s="5" t="s">
        <v>51</v>
      </c>
      <c r="S6441" s="5" t="s">
        <v>1174</v>
      </c>
      <c r="T6441" s="5" t="s">
        <v>1034</v>
      </c>
      <c r="U6441" s="5" t="s">
        <v>1035</v>
      </c>
      <c r="V6441" s="5" t="s">
        <v>1066</v>
      </c>
      <c r="W6441" s="5" t="s">
        <v>1067</v>
      </c>
      <c r="X6441" s="5" t="s">
        <v>1068</v>
      </c>
      <c r="Y6441" s="5" t="s">
        <v>1069</v>
      </c>
      <c r="Z6441" s="5" t="s">
        <v>1070</v>
      </c>
      <c r="AA6441" s="5" t="s">
        <v>1071</v>
      </c>
      <c r="AB6441" s="5" t="s">
        <v>1175</v>
      </c>
      <c r="AC6441" s="5" t="s">
        <v>1176</v>
      </c>
      <c r="AD6441" s="5" t="s">
        <v>363</v>
      </c>
      <c r="AE6441" s="5" t="s">
        <v>1177</v>
      </c>
      <c r="AF6441" s="5" t="s">
        <v>245</v>
      </c>
      <c r="AG6441" s="5" t="s">
        <v>1112</v>
      </c>
      <c r="AH6441" s="5" t="s">
        <v>1044</v>
      </c>
      <c r="AI6441" s="5" t="s">
        <v>1045</v>
      </c>
      <c r="AJ6441" s="5" t="s">
        <v>961</v>
      </c>
      <c r="AK6441" s="5" t="s">
        <v>44</v>
      </c>
      <c r="AL6441" s="5"/>
      <c r="AM6441" s="5" t="s">
        <v>1046</v>
      </c>
      <c r="AN6441" s="5" t="s">
        <v>1047</v>
      </c>
      <c r="AO6441" s="5" t="s">
        <v>1048</v>
      </c>
      <c r="AP6441" s="5" t="s">
        <v>1049</v>
      </c>
      <c r="AQ6441" s="5" t="s">
        <v>67</v>
      </c>
      <c r="AR6441" s="5" t="s">
        <v>68</v>
      </c>
      <c r="AS6441" s="6">
        <v>0</v>
      </c>
      <c r="AT6441" s="6">
        <v>70800</v>
      </c>
      <c r="AU6441" s="6">
        <v>70800</v>
      </c>
      <c r="AV6441" s="6">
        <v>70800</v>
      </c>
      <c r="AW6441" t="str">
        <f t="shared" si="2120"/>
        <v>1-ADMINISTRACION CENTRAL</v>
      </c>
      <c r="AX6441" t="str">
        <f t="shared" si="2100"/>
        <v>2-GASTOS</v>
      </c>
      <c r="AY6441" t="str">
        <f t="shared" si="2101"/>
        <v>2.1-Gastos corrientes</v>
      </c>
      <c r="AZ6441" t="str">
        <f t="shared" si="2102"/>
        <v>2.1.2-Gastos de consumo</v>
      </c>
      <c r="BA6441" t="str">
        <f t="shared" si="2103"/>
        <v>2.1.2.2-Bienes y servicios</v>
      </c>
      <c r="BB6441" t="str">
        <f t="shared" si="2104"/>
        <v>2.2.8.5.01-Fumigación</v>
      </c>
      <c r="BC6441" t="str">
        <f t="shared" si="2105"/>
        <v>0201-PRESIDENCIA DE LA REPÚBLICA</v>
      </c>
      <c r="BD6441" t="str">
        <f t="shared" si="2106"/>
        <v>02-GABINETE DE LA POLÍTICA SOCIAL</v>
      </c>
      <c r="BE6441" t="str">
        <f t="shared" si="2107"/>
        <v>0003-PLAN PRESIDENCIAL CONTRA LA POBREZA</v>
      </c>
      <c r="BF6441" t="str">
        <f t="shared" si="2108"/>
        <v>0000-NO APLICA</v>
      </c>
      <c r="BG6441" t="str">
        <f t="shared" si="2109"/>
        <v>4-SERVICIOS SOCIALES</v>
      </c>
      <c r="BH6441" t="str">
        <f t="shared" si="2110"/>
        <v>4.5-Protección social</v>
      </c>
      <c r="BI6441" t="str">
        <f t="shared" si="2111"/>
        <v>4.5.10-Asistencia social</v>
      </c>
      <c r="BJ6441" t="str">
        <f t="shared" si="2112"/>
        <v>14-Asistencia social integral</v>
      </c>
      <c r="BK6441" t="str">
        <f t="shared" si="2113"/>
        <v>02-Familia Vulnerable reciben Apoyo Social Integral</v>
      </c>
      <c r="BL6441" t="str">
        <f t="shared" si="2114"/>
        <v>0001-Dirección y Coordinación</v>
      </c>
      <c r="BM6441" t="str">
        <f t="shared" si="2115"/>
        <v>00-N/A</v>
      </c>
      <c r="BN6441" t="str">
        <f t="shared" si="2116"/>
        <v>No Informado-</v>
      </c>
      <c r="BO6441" t="str">
        <f t="shared" si="2117"/>
        <v>98-NACIONAL</v>
      </c>
      <c r="BP6441" t="str">
        <f t="shared" si="2118"/>
        <v>99-MULTIPROVINCIAL</v>
      </c>
      <c r="BQ6441" t="str">
        <f t="shared" si="2119"/>
        <v>2023/06-Junio</v>
      </c>
    </row>
    <row r="6442" spans="1:69" x14ac:dyDescent="0.25">
      <c r="A6442" s="5" t="s">
        <v>33</v>
      </c>
      <c r="B6442" s="5" t="s">
        <v>34</v>
      </c>
      <c r="C6442" s="5" t="s">
        <v>1020</v>
      </c>
      <c r="D6442" s="5" t="s">
        <v>1021</v>
      </c>
      <c r="E6442" s="5" t="s">
        <v>1022</v>
      </c>
      <c r="F6442" s="5" t="s">
        <v>1023</v>
      </c>
      <c r="G6442" s="5" t="s">
        <v>1024</v>
      </c>
      <c r="H6442" s="5" t="s">
        <v>1025</v>
      </c>
      <c r="I6442" s="5" t="s">
        <v>2425</v>
      </c>
      <c r="J6442" s="5" t="s">
        <v>2426</v>
      </c>
      <c r="K6442" s="5" t="s">
        <v>2782</v>
      </c>
      <c r="L6442" s="5" t="s">
        <v>2783</v>
      </c>
      <c r="M6442" s="5" t="s">
        <v>1020</v>
      </c>
      <c r="N6442" s="5" t="s">
        <v>361</v>
      </c>
      <c r="O6442" s="5" t="s">
        <v>362</v>
      </c>
      <c r="P6442" s="5" t="s">
        <v>363</v>
      </c>
      <c r="Q6442" s="5" t="s">
        <v>364</v>
      </c>
      <c r="R6442" s="5" t="s">
        <v>492</v>
      </c>
      <c r="S6442" s="5" t="s">
        <v>1182</v>
      </c>
      <c r="T6442" s="5" t="s">
        <v>1034</v>
      </c>
      <c r="U6442" s="5" t="s">
        <v>1035</v>
      </c>
      <c r="V6442" s="5" t="s">
        <v>1066</v>
      </c>
      <c r="W6442" s="5" t="s">
        <v>1067</v>
      </c>
      <c r="X6442" s="5" t="s">
        <v>1068</v>
      </c>
      <c r="Y6442" s="5" t="s">
        <v>1069</v>
      </c>
      <c r="Z6442" s="5" t="s">
        <v>1070</v>
      </c>
      <c r="AA6442" s="5" t="s">
        <v>1071</v>
      </c>
      <c r="AB6442" s="5" t="s">
        <v>1183</v>
      </c>
      <c r="AC6442" s="5" t="s">
        <v>1184</v>
      </c>
      <c r="AD6442" s="5" t="s">
        <v>502</v>
      </c>
      <c r="AE6442" s="5" t="s">
        <v>1185</v>
      </c>
      <c r="AF6442" s="5" t="s">
        <v>1074</v>
      </c>
      <c r="AG6442" s="5" t="s">
        <v>1189</v>
      </c>
      <c r="AH6442" s="5" t="s">
        <v>1044</v>
      </c>
      <c r="AI6442" s="5" t="s">
        <v>1045</v>
      </c>
      <c r="AJ6442" s="5" t="s">
        <v>961</v>
      </c>
      <c r="AK6442" s="5" t="s">
        <v>44</v>
      </c>
      <c r="AL6442" s="5"/>
      <c r="AM6442" s="5" t="s">
        <v>1046</v>
      </c>
      <c r="AN6442" s="5" t="s">
        <v>1047</v>
      </c>
      <c r="AO6442" s="5" t="s">
        <v>1048</v>
      </c>
      <c r="AP6442" s="5" t="s">
        <v>1049</v>
      </c>
      <c r="AQ6442" s="5" t="s">
        <v>67</v>
      </c>
      <c r="AR6442" s="5" t="s">
        <v>68</v>
      </c>
      <c r="AS6442" s="6">
        <v>0</v>
      </c>
      <c r="AT6442" s="6">
        <v>1423875.32</v>
      </c>
      <c r="AU6442" s="6">
        <v>0</v>
      </c>
      <c r="AV6442" s="6">
        <v>0</v>
      </c>
      <c r="AW6442" t="str">
        <f t="shared" si="2120"/>
        <v>1-ADMINISTRACION CENTRAL</v>
      </c>
      <c r="AX6442" t="str">
        <f t="shared" si="2100"/>
        <v>2-GASTOS</v>
      </c>
      <c r="AY6442" t="str">
        <f t="shared" si="2101"/>
        <v>2.1-Gastos corrientes</v>
      </c>
      <c r="AZ6442" t="str">
        <f t="shared" si="2102"/>
        <v>2.1.2-Gastos de consumo</v>
      </c>
      <c r="BA6442" t="str">
        <f t="shared" si="2103"/>
        <v>2.1.2.2-Bienes y servicios</v>
      </c>
      <c r="BB6442" t="str">
        <f t="shared" si="2104"/>
        <v>2.2.8.5.01-Fumigación</v>
      </c>
      <c r="BC6442" t="str">
        <f t="shared" si="2105"/>
        <v>0201-PRESIDENCIA DE LA REPÚBLICA</v>
      </c>
      <c r="BD6442" t="str">
        <f t="shared" si="2106"/>
        <v>02-GABINETE DE LA POLÍTICA SOCIAL</v>
      </c>
      <c r="BE6442" t="str">
        <f t="shared" si="2107"/>
        <v>0004-COMISION PRESIDENCIAL DE APOYO AL DESARROLLO BARRIAL</v>
      </c>
      <c r="BF6442" t="str">
        <f t="shared" si="2108"/>
        <v>0000-NO APLICA</v>
      </c>
      <c r="BG6442" t="str">
        <f t="shared" si="2109"/>
        <v>4-SERVICIOS SOCIALES</v>
      </c>
      <c r="BH6442" t="str">
        <f t="shared" si="2110"/>
        <v>4.5-Protección social</v>
      </c>
      <c r="BI6442" t="str">
        <f t="shared" si="2111"/>
        <v>4.5.10-Asistencia social</v>
      </c>
      <c r="BJ6442" t="str">
        <f t="shared" si="2112"/>
        <v>13-Desarrollo social comunitario</v>
      </c>
      <c r="BK6442" t="str">
        <f t="shared" si="2113"/>
        <v>03-Comunidades de zonas urbanas y rurales reciben Asistencias Social Focalizadas</v>
      </c>
      <c r="BL6442" t="str">
        <f t="shared" si="2114"/>
        <v>0005-Fumigaciones y saneamiento de desagues y drenaje cloacal</v>
      </c>
      <c r="BM6442" t="str">
        <f t="shared" si="2115"/>
        <v>00-N/A</v>
      </c>
      <c r="BN6442" t="str">
        <f t="shared" si="2116"/>
        <v>No Informado-</v>
      </c>
      <c r="BO6442" t="str">
        <f t="shared" si="2117"/>
        <v>98-NACIONAL</v>
      </c>
      <c r="BP6442" t="str">
        <f t="shared" si="2118"/>
        <v>99-MULTIPROVINCIAL</v>
      </c>
      <c r="BQ6442" t="str">
        <f t="shared" si="2119"/>
        <v>2023/06-Junio</v>
      </c>
    </row>
    <row r="6443" spans="1:69" x14ac:dyDescent="0.25">
      <c r="A6443" s="5" t="s">
        <v>33</v>
      </c>
      <c r="B6443" s="5" t="s">
        <v>34</v>
      </c>
      <c r="C6443" s="5" t="s">
        <v>1020</v>
      </c>
      <c r="D6443" s="5" t="s">
        <v>1021</v>
      </c>
      <c r="E6443" s="5" t="s">
        <v>1022</v>
      </c>
      <c r="F6443" s="5" t="s">
        <v>1023</v>
      </c>
      <c r="G6443" s="5" t="s">
        <v>1024</v>
      </c>
      <c r="H6443" s="5" t="s">
        <v>1025</v>
      </c>
      <c r="I6443" s="5" t="s">
        <v>2425</v>
      </c>
      <c r="J6443" s="5" t="s">
        <v>2426</v>
      </c>
      <c r="K6443" s="5" t="s">
        <v>2782</v>
      </c>
      <c r="L6443" s="5" t="s">
        <v>2783</v>
      </c>
      <c r="M6443" s="5" t="s">
        <v>1020</v>
      </c>
      <c r="N6443" s="5" t="s">
        <v>361</v>
      </c>
      <c r="O6443" s="5" t="s">
        <v>362</v>
      </c>
      <c r="P6443" s="5" t="s">
        <v>394</v>
      </c>
      <c r="Q6443" s="5" t="s">
        <v>1240</v>
      </c>
      <c r="R6443" s="5" t="s">
        <v>245</v>
      </c>
      <c r="S6443" s="5" t="s">
        <v>1240</v>
      </c>
      <c r="T6443" s="5" t="s">
        <v>1034</v>
      </c>
      <c r="U6443" s="5" t="s">
        <v>1035</v>
      </c>
      <c r="V6443" s="5" t="s">
        <v>33</v>
      </c>
      <c r="W6443" s="5" t="s">
        <v>1036</v>
      </c>
      <c r="X6443" s="5" t="s">
        <v>36</v>
      </c>
      <c r="Y6443" s="5" t="s">
        <v>1037</v>
      </c>
      <c r="Z6443" s="5" t="s">
        <v>1059</v>
      </c>
      <c r="AA6443" s="5" t="s">
        <v>1060</v>
      </c>
      <c r="AB6443" s="5" t="s">
        <v>1040</v>
      </c>
      <c r="AC6443" s="5" t="s">
        <v>1241</v>
      </c>
      <c r="AD6443" s="5" t="s">
        <v>265</v>
      </c>
      <c r="AE6443" s="5" t="s">
        <v>1242</v>
      </c>
      <c r="AF6443" s="5" t="s">
        <v>245</v>
      </c>
      <c r="AG6443" s="5" t="s">
        <v>1112</v>
      </c>
      <c r="AH6443" s="5" t="s">
        <v>1044</v>
      </c>
      <c r="AI6443" s="5" t="s">
        <v>1045</v>
      </c>
      <c r="AJ6443" s="5" t="s">
        <v>961</v>
      </c>
      <c r="AK6443" s="5" t="s">
        <v>44</v>
      </c>
      <c r="AL6443" s="5"/>
      <c r="AM6443" s="5" t="s">
        <v>1046</v>
      </c>
      <c r="AN6443" s="5" t="s">
        <v>1047</v>
      </c>
      <c r="AO6443" s="5" t="s">
        <v>1048</v>
      </c>
      <c r="AP6443" s="5" t="s">
        <v>1049</v>
      </c>
      <c r="AQ6443" s="5" t="s">
        <v>67</v>
      </c>
      <c r="AR6443" s="5" t="s">
        <v>68</v>
      </c>
      <c r="AS6443" s="6">
        <v>0</v>
      </c>
      <c r="AT6443" s="6">
        <v>0</v>
      </c>
      <c r="AU6443" s="6">
        <v>35373.449999999997</v>
      </c>
      <c r="AV6443" s="6">
        <v>35373.449999999997</v>
      </c>
      <c r="AW6443" t="str">
        <f t="shared" si="2120"/>
        <v>1-ADMINISTRACION CENTRAL</v>
      </c>
      <c r="AX6443" t="str">
        <f t="shared" si="2100"/>
        <v>2-GASTOS</v>
      </c>
      <c r="AY6443" t="str">
        <f t="shared" si="2101"/>
        <v>2.1-Gastos corrientes</v>
      </c>
      <c r="AZ6443" t="str">
        <f t="shared" si="2102"/>
        <v>2.1.2-Gastos de consumo</v>
      </c>
      <c r="BA6443" t="str">
        <f t="shared" si="2103"/>
        <v>2.1.2.2-Bienes y servicios</v>
      </c>
      <c r="BB6443" t="str">
        <f t="shared" si="2104"/>
        <v>2.2.8.5.01-Fumigación</v>
      </c>
      <c r="BC6443" t="str">
        <f t="shared" si="2105"/>
        <v>0201-PRESIDENCIA DE LA REPÚBLICA</v>
      </c>
      <c r="BD6443" t="str">
        <f t="shared" si="2106"/>
        <v>04-CONTRALORIA GENERAL DE LA REPUBLICA</v>
      </c>
      <c r="BE6443" t="str">
        <f t="shared" si="2107"/>
        <v>0001-CONTRALORIA GENERAL DE LA REPUBLICA</v>
      </c>
      <c r="BF6443" t="str">
        <f t="shared" si="2108"/>
        <v>0000-NO APLICA</v>
      </c>
      <c r="BG6443" t="str">
        <f t="shared" si="2109"/>
        <v>1-SERVICIOS  GENERALES</v>
      </c>
      <c r="BH6443" t="str">
        <f t="shared" si="2110"/>
        <v>1.1-Administración general</v>
      </c>
      <c r="BI6443" t="str">
        <f t="shared" si="2111"/>
        <v>1.1.02-Gestión administrativa, financiera, fiscal, económica y planificación</v>
      </c>
      <c r="BJ6443" t="str">
        <f t="shared" si="2112"/>
        <v>11-Control fiscal</v>
      </c>
      <c r="BK6443" t="str">
        <f t="shared" si="2113"/>
        <v>01-Acciones Comunes</v>
      </c>
      <c r="BL6443" t="str">
        <f t="shared" si="2114"/>
        <v>0001-Dirección y Coordinación</v>
      </c>
      <c r="BM6443" t="str">
        <f t="shared" si="2115"/>
        <v>00-N/A</v>
      </c>
      <c r="BN6443" t="str">
        <f t="shared" si="2116"/>
        <v>No Informado-</v>
      </c>
      <c r="BO6443" t="str">
        <f t="shared" si="2117"/>
        <v>98-NACIONAL</v>
      </c>
      <c r="BP6443" t="str">
        <f t="shared" si="2118"/>
        <v>99-MULTIPROVINCIAL</v>
      </c>
      <c r="BQ6443" t="str">
        <f t="shared" si="2119"/>
        <v>2023/06-Junio</v>
      </c>
    </row>
    <row r="6444" spans="1:69" x14ac:dyDescent="0.25">
      <c r="A6444" s="5" t="s">
        <v>33</v>
      </c>
      <c r="B6444" s="5" t="s">
        <v>34</v>
      </c>
      <c r="C6444" s="5" t="s">
        <v>1020</v>
      </c>
      <c r="D6444" s="5" t="s">
        <v>1021</v>
      </c>
      <c r="E6444" s="5" t="s">
        <v>1022</v>
      </c>
      <c r="F6444" s="5" t="s">
        <v>1023</v>
      </c>
      <c r="G6444" s="5" t="s">
        <v>1024</v>
      </c>
      <c r="H6444" s="5" t="s">
        <v>1025</v>
      </c>
      <c r="I6444" s="5" t="s">
        <v>2425</v>
      </c>
      <c r="J6444" s="5" t="s">
        <v>2426</v>
      </c>
      <c r="K6444" s="5" t="s">
        <v>2782</v>
      </c>
      <c r="L6444" s="5" t="s">
        <v>2783</v>
      </c>
      <c r="M6444" s="5" t="s">
        <v>1020</v>
      </c>
      <c r="N6444" s="5" t="s">
        <v>361</v>
      </c>
      <c r="O6444" s="5" t="s">
        <v>362</v>
      </c>
      <c r="P6444" s="5" t="s">
        <v>1157</v>
      </c>
      <c r="Q6444" s="5" t="s">
        <v>1251</v>
      </c>
      <c r="R6444" s="5" t="s">
        <v>245</v>
      </c>
      <c r="S6444" s="5" t="s">
        <v>1251</v>
      </c>
      <c r="T6444" s="5" t="s">
        <v>1034</v>
      </c>
      <c r="U6444" s="5" t="s">
        <v>1035</v>
      </c>
      <c r="V6444" s="5" t="s">
        <v>33</v>
      </c>
      <c r="W6444" s="5" t="s">
        <v>1036</v>
      </c>
      <c r="X6444" s="5" t="s">
        <v>36</v>
      </c>
      <c r="Y6444" s="5" t="s">
        <v>1037</v>
      </c>
      <c r="Z6444" s="5" t="s">
        <v>1059</v>
      </c>
      <c r="AA6444" s="5" t="s">
        <v>1060</v>
      </c>
      <c r="AB6444" s="5" t="s">
        <v>265</v>
      </c>
      <c r="AC6444" s="5" t="s">
        <v>1061</v>
      </c>
      <c r="AD6444" s="5" t="s">
        <v>1044</v>
      </c>
      <c r="AE6444" s="5" t="s">
        <v>1062</v>
      </c>
      <c r="AF6444" s="5" t="s">
        <v>245</v>
      </c>
      <c r="AG6444" s="5" t="s">
        <v>1112</v>
      </c>
      <c r="AH6444" s="5" t="s">
        <v>1044</v>
      </c>
      <c r="AI6444" s="5" t="s">
        <v>1045</v>
      </c>
      <c r="AJ6444" s="5" t="s">
        <v>961</v>
      </c>
      <c r="AK6444" s="5" t="s">
        <v>44</v>
      </c>
      <c r="AL6444" s="5"/>
      <c r="AM6444" s="5" t="s">
        <v>1046</v>
      </c>
      <c r="AN6444" s="5" t="s">
        <v>1047</v>
      </c>
      <c r="AO6444" s="5" t="s">
        <v>1048</v>
      </c>
      <c r="AP6444" s="5" t="s">
        <v>1049</v>
      </c>
      <c r="AQ6444" s="5" t="s">
        <v>67</v>
      </c>
      <c r="AR6444" s="5" t="s">
        <v>68</v>
      </c>
      <c r="AS6444" s="6">
        <v>0</v>
      </c>
      <c r="AT6444" s="6">
        <v>0</v>
      </c>
      <c r="AU6444" s="6">
        <v>35518</v>
      </c>
      <c r="AV6444" s="6">
        <v>35518</v>
      </c>
      <c r="AW6444" t="str">
        <f t="shared" si="2120"/>
        <v>1-ADMINISTRACION CENTRAL</v>
      </c>
      <c r="AX6444" t="str">
        <f t="shared" si="2100"/>
        <v>2-GASTOS</v>
      </c>
      <c r="AY6444" t="str">
        <f t="shared" si="2101"/>
        <v>2.1-Gastos corrientes</v>
      </c>
      <c r="AZ6444" t="str">
        <f t="shared" si="2102"/>
        <v>2.1.2-Gastos de consumo</v>
      </c>
      <c r="BA6444" t="str">
        <f t="shared" si="2103"/>
        <v>2.1.2.2-Bienes y servicios</v>
      </c>
      <c r="BB6444" t="str">
        <f t="shared" si="2104"/>
        <v>2.2.8.5.01-Fumigación</v>
      </c>
      <c r="BC6444" t="str">
        <f t="shared" si="2105"/>
        <v>0201-PRESIDENCIA DE LA REPÚBLICA</v>
      </c>
      <c r="BD6444" t="str">
        <f t="shared" si="2106"/>
        <v>06-MINISTERIO DE LA PRESIDENCIA</v>
      </c>
      <c r="BE6444" t="str">
        <f t="shared" si="2107"/>
        <v>0001-MINISTERIO DE LA PRESIDENCIA</v>
      </c>
      <c r="BF6444" t="str">
        <f t="shared" si="2108"/>
        <v>0000-NO APLICA</v>
      </c>
      <c r="BG6444" t="str">
        <f t="shared" si="2109"/>
        <v>1-SERVICIOS  GENERALES</v>
      </c>
      <c r="BH6444" t="str">
        <f t="shared" si="2110"/>
        <v>1.1-Administración general</v>
      </c>
      <c r="BI6444" t="str">
        <f t="shared" si="2111"/>
        <v>1.1.02-Gestión administrativa, financiera, fiscal, económica y planificación</v>
      </c>
      <c r="BJ6444" t="str">
        <f t="shared" si="2112"/>
        <v>01-Actividades centrales</v>
      </c>
      <c r="BK6444" t="str">
        <f t="shared" si="2113"/>
        <v>00-Acciones que no generan producción</v>
      </c>
      <c r="BL6444" t="str">
        <f t="shared" si="2114"/>
        <v>0001-Dirección y Coordinación</v>
      </c>
      <c r="BM6444" t="str">
        <f t="shared" si="2115"/>
        <v>00-N/A</v>
      </c>
      <c r="BN6444" t="str">
        <f t="shared" si="2116"/>
        <v>No Informado-</v>
      </c>
      <c r="BO6444" t="str">
        <f t="shared" si="2117"/>
        <v>98-NACIONAL</v>
      </c>
      <c r="BP6444" t="str">
        <f t="shared" si="2118"/>
        <v>99-MULTIPROVINCIAL</v>
      </c>
      <c r="BQ6444" t="str">
        <f t="shared" si="2119"/>
        <v>2023/06-Junio</v>
      </c>
    </row>
    <row r="6445" spans="1:69" x14ac:dyDescent="0.25">
      <c r="A6445" s="5" t="s">
        <v>33</v>
      </c>
      <c r="B6445" s="5" t="s">
        <v>34</v>
      </c>
      <c r="C6445" s="5" t="s">
        <v>1020</v>
      </c>
      <c r="D6445" s="5" t="s">
        <v>1021</v>
      </c>
      <c r="E6445" s="5" t="s">
        <v>1022</v>
      </c>
      <c r="F6445" s="5" t="s">
        <v>1023</v>
      </c>
      <c r="G6445" s="5" t="s">
        <v>1024</v>
      </c>
      <c r="H6445" s="5" t="s">
        <v>1025</v>
      </c>
      <c r="I6445" s="5" t="s">
        <v>2425</v>
      </c>
      <c r="J6445" s="5" t="s">
        <v>2426</v>
      </c>
      <c r="K6445" s="5" t="s">
        <v>2782</v>
      </c>
      <c r="L6445" s="5" t="s">
        <v>2783</v>
      </c>
      <c r="M6445" s="5" t="s">
        <v>1020</v>
      </c>
      <c r="N6445" s="5" t="s">
        <v>361</v>
      </c>
      <c r="O6445" s="5" t="s">
        <v>362</v>
      </c>
      <c r="P6445" s="5" t="s">
        <v>1157</v>
      </c>
      <c r="Q6445" s="5" t="s">
        <v>1251</v>
      </c>
      <c r="R6445" s="5" t="s">
        <v>245</v>
      </c>
      <c r="S6445" s="5" t="s">
        <v>1251</v>
      </c>
      <c r="T6445" s="5" t="s">
        <v>1034</v>
      </c>
      <c r="U6445" s="5" t="s">
        <v>1035</v>
      </c>
      <c r="V6445" s="5" t="s">
        <v>33</v>
      </c>
      <c r="W6445" s="5" t="s">
        <v>1036</v>
      </c>
      <c r="X6445" s="5" t="s">
        <v>36</v>
      </c>
      <c r="Y6445" s="5" t="s">
        <v>1037</v>
      </c>
      <c r="Z6445" s="5" t="s">
        <v>1059</v>
      </c>
      <c r="AA6445" s="5" t="s">
        <v>1060</v>
      </c>
      <c r="AB6445" s="5" t="s">
        <v>265</v>
      </c>
      <c r="AC6445" s="5" t="s">
        <v>1061</v>
      </c>
      <c r="AD6445" s="5" t="s">
        <v>1044</v>
      </c>
      <c r="AE6445" s="5" t="s">
        <v>1062</v>
      </c>
      <c r="AF6445" s="5" t="s">
        <v>453</v>
      </c>
      <c r="AG6445" s="5" t="s">
        <v>1254</v>
      </c>
      <c r="AH6445" s="5" t="s">
        <v>1044</v>
      </c>
      <c r="AI6445" s="5" t="s">
        <v>1045</v>
      </c>
      <c r="AJ6445" s="5" t="s">
        <v>961</v>
      </c>
      <c r="AK6445" s="5" t="s">
        <v>44</v>
      </c>
      <c r="AL6445" s="5"/>
      <c r="AM6445" s="5" t="s">
        <v>1046</v>
      </c>
      <c r="AN6445" s="5" t="s">
        <v>1047</v>
      </c>
      <c r="AO6445" s="5" t="s">
        <v>1048</v>
      </c>
      <c r="AP6445" s="5" t="s">
        <v>1049</v>
      </c>
      <c r="AQ6445" s="5" t="s">
        <v>67</v>
      </c>
      <c r="AR6445" s="5" t="s">
        <v>68</v>
      </c>
      <c r="AS6445" s="6">
        <v>0</v>
      </c>
      <c r="AT6445" s="6">
        <v>0</v>
      </c>
      <c r="AU6445" s="6">
        <v>35518</v>
      </c>
      <c r="AV6445" s="6">
        <v>0</v>
      </c>
      <c r="AW6445" t="str">
        <f t="shared" si="2120"/>
        <v>1-ADMINISTRACION CENTRAL</v>
      </c>
      <c r="AX6445" t="str">
        <f t="shared" si="2100"/>
        <v>2-GASTOS</v>
      </c>
      <c r="AY6445" t="str">
        <f t="shared" si="2101"/>
        <v>2.1-Gastos corrientes</v>
      </c>
      <c r="AZ6445" t="str">
        <f t="shared" si="2102"/>
        <v>2.1.2-Gastos de consumo</v>
      </c>
      <c r="BA6445" t="str">
        <f t="shared" si="2103"/>
        <v>2.1.2.2-Bienes y servicios</v>
      </c>
      <c r="BB6445" t="str">
        <f t="shared" si="2104"/>
        <v>2.2.8.5.01-Fumigación</v>
      </c>
      <c r="BC6445" t="str">
        <f t="shared" si="2105"/>
        <v>0201-PRESIDENCIA DE LA REPÚBLICA</v>
      </c>
      <c r="BD6445" t="str">
        <f t="shared" si="2106"/>
        <v>06-MINISTERIO DE LA PRESIDENCIA</v>
      </c>
      <c r="BE6445" t="str">
        <f t="shared" si="2107"/>
        <v>0001-MINISTERIO DE LA PRESIDENCIA</v>
      </c>
      <c r="BF6445" t="str">
        <f t="shared" si="2108"/>
        <v>0000-NO APLICA</v>
      </c>
      <c r="BG6445" t="str">
        <f t="shared" si="2109"/>
        <v>1-SERVICIOS  GENERALES</v>
      </c>
      <c r="BH6445" t="str">
        <f t="shared" si="2110"/>
        <v>1.1-Administración general</v>
      </c>
      <c r="BI6445" t="str">
        <f t="shared" si="2111"/>
        <v>1.1.02-Gestión administrativa, financiera, fiscal, económica y planificación</v>
      </c>
      <c r="BJ6445" t="str">
        <f t="shared" si="2112"/>
        <v>01-Actividades centrales</v>
      </c>
      <c r="BK6445" t="str">
        <f t="shared" si="2113"/>
        <v>00-Acciones que no generan producción</v>
      </c>
      <c r="BL6445" t="str">
        <f t="shared" si="2114"/>
        <v>0007-Dirección Ejecutiva de la comisión Presidencial para el Desarrollo del Mercado Hipotecario y el Fideicomiso</v>
      </c>
      <c r="BM6445" t="str">
        <f t="shared" si="2115"/>
        <v>00-N/A</v>
      </c>
      <c r="BN6445" t="str">
        <f t="shared" si="2116"/>
        <v>No Informado-</v>
      </c>
      <c r="BO6445" t="str">
        <f t="shared" si="2117"/>
        <v>98-NACIONAL</v>
      </c>
      <c r="BP6445" t="str">
        <f t="shared" si="2118"/>
        <v>99-MULTIPROVINCIAL</v>
      </c>
      <c r="BQ6445" t="str">
        <f t="shared" si="2119"/>
        <v>2023/06-Junio</v>
      </c>
    </row>
    <row r="6446" spans="1:69" x14ac:dyDescent="0.25">
      <c r="A6446" s="5" t="s">
        <v>33</v>
      </c>
      <c r="B6446" s="5" t="s">
        <v>34</v>
      </c>
      <c r="C6446" s="5" t="s">
        <v>1020</v>
      </c>
      <c r="D6446" s="5" t="s">
        <v>1021</v>
      </c>
      <c r="E6446" s="5" t="s">
        <v>1022</v>
      </c>
      <c r="F6446" s="5" t="s">
        <v>1023</v>
      </c>
      <c r="G6446" s="5" t="s">
        <v>1024</v>
      </c>
      <c r="H6446" s="5" t="s">
        <v>1025</v>
      </c>
      <c r="I6446" s="5" t="s">
        <v>2425</v>
      </c>
      <c r="J6446" s="5" t="s">
        <v>2426</v>
      </c>
      <c r="K6446" s="5" t="s">
        <v>2782</v>
      </c>
      <c r="L6446" s="5" t="s">
        <v>2783</v>
      </c>
      <c r="M6446" s="5" t="s">
        <v>1020</v>
      </c>
      <c r="N6446" s="5" t="s">
        <v>361</v>
      </c>
      <c r="O6446" s="5" t="s">
        <v>362</v>
      </c>
      <c r="P6446" s="5" t="s">
        <v>1157</v>
      </c>
      <c r="Q6446" s="5" t="s">
        <v>1251</v>
      </c>
      <c r="R6446" s="5" t="s">
        <v>492</v>
      </c>
      <c r="S6446" s="5" t="s">
        <v>1262</v>
      </c>
      <c r="T6446" s="5" t="s">
        <v>1034</v>
      </c>
      <c r="U6446" s="5" t="s">
        <v>1035</v>
      </c>
      <c r="V6446" s="5" t="s">
        <v>33</v>
      </c>
      <c r="W6446" s="5" t="s">
        <v>1036</v>
      </c>
      <c r="X6446" s="5" t="s">
        <v>1263</v>
      </c>
      <c r="Y6446" s="5" t="s">
        <v>1264</v>
      </c>
      <c r="Z6446" s="5" t="s">
        <v>1265</v>
      </c>
      <c r="AA6446" s="5" t="s">
        <v>1266</v>
      </c>
      <c r="AB6446" s="5" t="s">
        <v>1163</v>
      </c>
      <c r="AC6446" s="5" t="s">
        <v>1267</v>
      </c>
      <c r="AD6446" s="5" t="s">
        <v>363</v>
      </c>
      <c r="AE6446" s="5" t="s">
        <v>1268</v>
      </c>
      <c r="AF6446" s="5" t="s">
        <v>245</v>
      </c>
      <c r="AG6446" s="5" t="s">
        <v>1112</v>
      </c>
      <c r="AH6446" s="5" t="s">
        <v>1044</v>
      </c>
      <c r="AI6446" s="5" t="s">
        <v>1045</v>
      </c>
      <c r="AJ6446" s="5" t="s">
        <v>961</v>
      </c>
      <c r="AK6446" s="5" t="s">
        <v>44</v>
      </c>
      <c r="AL6446" s="5"/>
      <c r="AM6446" s="5" t="s">
        <v>1046</v>
      </c>
      <c r="AN6446" s="5" t="s">
        <v>1047</v>
      </c>
      <c r="AO6446" s="5" t="s">
        <v>1048</v>
      </c>
      <c r="AP6446" s="5" t="s">
        <v>1049</v>
      </c>
      <c r="AQ6446" s="5" t="s">
        <v>67</v>
      </c>
      <c r="AR6446" s="5" t="s">
        <v>68</v>
      </c>
      <c r="AS6446" s="6">
        <v>0</v>
      </c>
      <c r="AT6446" s="6">
        <v>0</v>
      </c>
      <c r="AU6446" s="6">
        <v>0</v>
      </c>
      <c r="AV6446" s="6">
        <v>22500</v>
      </c>
      <c r="AW6446" t="str">
        <f t="shared" si="2120"/>
        <v>1-ADMINISTRACION CENTRAL</v>
      </c>
      <c r="AX6446" t="str">
        <f t="shared" si="2100"/>
        <v>2-GASTOS</v>
      </c>
      <c r="AY6446" t="str">
        <f t="shared" si="2101"/>
        <v>2.1-Gastos corrientes</v>
      </c>
      <c r="AZ6446" t="str">
        <f t="shared" si="2102"/>
        <v>2.1.2-Gastos de consumo</v>
      </c>
      <c r="BA6446" t="str">
        <f t="shared" si="2103"/>
        <v>2.1.2.2-Bienes y servicios</v>
      </c>
      <c r="BB6446" t="str">
        <f t="shared" si="2104"/>
        <v>2.2.8.5.01-Fumigación</v>
      </c>
      <c r="BC6446" t="str">
        <f t="shared" si="2105"/>
        <v>0201-PRESIDENCIA DE LA REPÚBLICA</v>
      </c>
      <c r="BD6446" t="str">
        <f t="shared" si="2106"/>
        <v>06-MINISTERIO DE LA PRESIDENCIA</v>
      </c>
      <c r="BE6446" t="str">
        <f t="shared" si="2107"/>
        <v>0004-SERVICIO INTEGRAL DE EMERGENCIAS</v>
      </c>
      <c r="BF6446" t="str">
        <f t="shared" si="2108"/>
        <v>0000-NO APLICA</v>
      </c>
      <c r="BG6446" t="str">
        <f t="shared" si="2109"/>
        <v>1-SERVICIOS  GENERALES</v>
      </c>
      <c r="BH6446" t="str">
        <f t="shared" si="2110"/>
        <v>1.3-Defensa nacional</v>
      </c>
      <c r="BI6446" t="str">
        <f t="shared" si="2111"/>
        <v>1.3.03-Defensa civil</v>
      </c>
      <c r="BJ6446" t="str">
        <f t="shared" si="2112"/>
        <v>12-Servicio integral de emergencias</v>
      </c>
      <c r="BK6446" t="str">
        <f t="shared" si="2113"/>
        <v>02-Ciudadanos reciben atención a Emergencias</v>
      </c>
      <c r="BL6446" t="str">
        <f t="shared" si="2114"/>
        <v>0001-Dirección y Coordinación</v>
      </c>
      <c r="BM6446" t="str">
        <f t="shared" si="2115"/>
        <v>00-N/A</v>
      </c>
      <c r="BN6446" t="str">
        <f t="shared" si="2116"/>
        <v>No Informado-</v>
      </c>
      <c r="BO6446" t="str">
        <f t="shared" si="2117"/>
        <v>98-NACIONAL</v>
      </c>
      <c r="BP6446" t="str">
        <f t="shared" si="2118"/>
        <v>99-MULTIPROVINCIAL</v>
      </c>
      <c r="BQ6446" t="str">
        <f t="shared" si="2119"/>
        <v>2023/06-Junio</v>
      </c>
    </row>
    <row r="6447" spans="1:69" x14ac:dyDescent="0.25">
      <c r="A6447" s="5" t="s">
        <v>33</v>
      </c>
      <c r="B6447" s="5" t="s">
        <v>34</v>
      </c>
      <c r="C6447" s="5" t="s">
        <v>1020</v>
      </c>
      <c r="D6447" s="5" t="s">
        <v>1021</v>
      </c>
      <c r="E6447" s="5" t="s">
        <v>1022</v>
      </c>
      <c r="F6447" s="5" t="s">
        <v>1023</v>
      </c>
      <c r="G6447" s="5" t="s">
        <v>1024</v>
      </c>
      <c r="H6447" s="5" t="s">
        <v>1025</v>
      </c>
      <c r="I6447" s="5" t="s">
        <v>2425</v>
      </c>
      <c r="J6447" s="5" t="s">
        <v>2426</v>
      </c>
      <c r="K6447" s="5" t="s">
        <v>2782</v>
      </c>
      <c r="L6447" s="5" t="s">
        <v>2783</v>
      </c>
      <c r="M6447" s="5" t="s">
        <v>1020</v>
      </c>
      <c r="N6447" s="5" t="s">
        <v>361</v>
      </c>
      <c r="O6447" s="5" t="s">
        <v>362</v>
      </c>
      <c r="P6447" s="5" t="s">
        <v>1157</v>
      </c>
      <c r="Q6447" s="5" t="s">
        <v>1251</v>
      </c>
      <c r="R6447" s="5" t="s">
        <v>1083</v>
      </c>
      <c r="S6447" s="5" t="s">
        <v>1285</v>
      </c>
      <c r="T6447" s="5" t="s">
        <v>1034</v>
      </c>
      <c r="U6447" s="5" t="s">
        <v>1035</v>
      </c>
      <c r="V6447" s="5" t="s">
        <v>33</v>
      </c>
      <c r="W6447" s="5" t="s">
        <v>1036</v>
      </c>
      <c r="X6447" s="5" t="s">
        <v>36</v>
      </c>
      <c r="Y6447" s="5" t="s">
        <v>1037</v>
      </c>
      <c r="Z6447" s="5" t="s">
        <v>1059</v>
      </c>
      <c r="AA6447" s="5" t="s">
        <v>1060</v>
      </c>
      <c r="AB6447" s="5" t="s">
        <v>1175</v>
      </c>
      <c r="AC6447" s="5" t="s">
        <v>1286</v>
      </c>
      <c r="AD6447" s="5" t="s">
        <v>363</v>
      </c>
      <c r="AE6447" s="5" t="s">
        <v>1287</v>
      </c>
      <c r="AF6447" s="5" t="s">
        <v>245</v>
      </c>
      <c r="AG6447" s="5" t="s">
        <v>1082</v>
      </c>
      <c r="AH6447" s="5" t="s">
        <v>1044</v>
      </c>
      <c r="AI6447" s="5" t="s">
        <v>1045</v>
      </c>
      <c r="AJ6447" s="5" t="s">
        <v>961</v>
      </c>
      <c r="AK6447" s="5" t="s">
        <v>44</v>
      </c>
      <c r="AL6447" s="5"/>
      <c r="AM6447" s="5" t="s">
        <v>1046</v>
      </c>
      <c r="AN6447" s="5" t="s">
        <v>1047</v>
      </c>
      <c r="AO6447" s="5" t="s">
        <v>1048</v>
      </c>
      <c r="AP6447" s="5" t="s">
        <v>1049</v>
      </c>
      <c r="AQ6447" s="5" t="s">
        <v>67</v>
      </c>
      <c r="AR6447" s="5" t="s">
        <v>68</v>
      </c>
      <c r="AS6447" s="6">
        <v>0</v>
      </c>
      <c r="AT6447" s="6">
        <v>347612.27</v>
      </c>
      <c r="AU6447" s="6">
        <v>28967.68</v>
      </c>
      <c r="AV6447" s="6">
        <v>0</v>
      </c>
      <c r="AW6447" t="str">
        <f t="shared" si="2120"/>
        <v>1-ADMINISTRACION CENTRAL</v>
      </c>
      <c r="AX6447" t="str">
        <f t="shared" si="2100"/>
        <v>2-GASTOS</v>
      </c>
      <c r="AY6447" t="str">
        <f t="shared" si="2101"/>
        <v>2.1-Gastos corrientes</v>
      </c>
      <c r="AZ6447" t="str">
        <f t="shared" si="2102"/>
        <v>2.1.2-Gastos de consumo</v>
      </c>
      <c r="BA6447" t="str">
        <f t="shared" si="2103"/>
        <v>2.1.2.2-Bienes y servicios</v>
      </c>
      <c r="BB6447" t="str">
        <f t="shared" si="2104"/>
        <v>2.2.8.5.01-Fumigación</v>
      </c>
      <c r="BC6447" t="str">
        <f t="shared" si="2105"/>
        <v>0201-PRESIDENCIA DE LA REPÚBLICA</v>
      </c>
      <c r="BD6447" t="str">
        <f t="shared" si="2106"/>
        <v>06-MINISTERIO DE LA PRESIDENCIA</v>
      </c>
      <c r="BE6447" t="str">
        <f t="shared" si="2107"/>
        <v>0010-UNIDAD TECNICA EJECUTORA DE TITULACION DE TERRENOS DEL ESTADO</v>
      </c>
      <c r="BF6447" t="str">
        <f t="shared" si="2108"/>
        <v>0000-NO APLICA</v>
      </c>
      <c r="BG6447" t="str">
        <f t="shared" si="2109"/>
        <v>1-SERVICIOS  GENERALES</v>
      </c>
      <c r="BH6447" t="str">
        <f t="shared" si="2110"/>
        <v>1.1-Administración general</v>
      </c>
      <c r="BI6447" t="str">
        <f t="shared" si="2111"/>
        <v>1.1.02-Gestión administrativa, financiera, fiscal, económica y planificación</v>
      </c>
      <c r="BJ6447" t="str">
        <f t="shared" si="2112"/>
        <v>14-Fomento del sector inmobiliario del Estado</v>
      </c>
      <c r="BK6447" t="str">
        <f t="shared" si="2113"/>
        <v>02-Gestión de titulación de terrenos del Estado</v>
      </c>
      <c r="BL6447" t="str">
        <f t="shared" si="2114"/>
        <v>0001-Dirección y coordinación</v>
      </c>
      <c r="BM6447" t="str">
        <f t="shared" si="2115"/>
        <v>00-N/A</v>
      </c>
      <c r="BN6447" t="str">
        <f t="shared" si="2116"/>
        <v>No Informado-</v>
      </c>
      <c r="BO6447" t="str">
        <f t="shared" si="2117"/>
        <v>98-NACIONAL</v>
      </c>
      <c r="BP6447" t="str">
        <f t="shared" si="2118"/>
        <v>99-MULTIPROVINCIAL</v>
      </c>
      <c r="BQ6447" t="str">
        <f t="shared" si="2119"/>
        <v>2023/06-Junio</v>
      </c>
    </row>
    <row r="6448" spans="1:69" x14ac:dyDescent="0.25">
      <c r="A6448" s="5" t="s">
        <v>33</v>
      </c>
      <c r="B6448" s="5" t="s">
        <v>34</v>
      </c>
      <c r="C6448" s="5" t="s">
        <v>1020</v>
      </c>
      <c r="D6448" s="5" t="s">
        <v>1021</v>
      </c>
      <c r="E6448" s="5" t="s">
        <v>1022</v>
      </c>
      <c r="F6448" s="5" t="s">
        <v>1023</v>
      </c>
      <c r="G6448" s="5" t="s">
        <v>1024</v>
      </c>
      <c r="H6448" s="5" t="s">
        <v>1025</v>
      </c>
      <c r="I6448" s="5" t="s">
        <v>2425</v>
      </c>
      <c r="J6448" s="5" t="s">
        <v>2426</v>
      </c>
      <c r="K6448" s="5" t="s">
        <v>2782</v>
      </c>
      <c r="L6448" s="5" t="s">
        <v>2783</v>
      </c>
      <c r="M6448" s="5" t="s">
        <v>1020</v>
      </c>
      <c r="N6448" s="5" t="s">
        <v>263</v>
      </c>
      <c r="O6448" s="5" t="s">
        <v>264</v>
      </c>
      <c r="P6448" s="5" t="s">
        <v>265</v>
      </c>
      <c r="Q6448" s="5" t="s">
        <v>266</v>
      </c>
      <c r="R6448" s="5" t="s">
        <v>245</v>
      </c>
      <c r="S6448" s="5" t="s">
        <v>266</v>
      </c>
      <c r="T6448" s="5" t="s">
        <v>1034</v>
      </c>
      <c r="U6448" s="5" t="s">
        <v>1035</v>
      </c>
      <c r="V6448" s="5" t="s">
        <v>33</v>
      </c>
      <c r="W6448" s="5" t="s">
        <v>1036</v>
      </c>
      <c r="X6448" s="5" t="s">
        <v>36</v>
      </c>
      <c r="Y6448" s="5" t="s">
        <v>1037</v>
      </c>
      <c r="Z6448" s="5" t="s">
        <v>1059</v>
      </c>
      <c r="AA6448" s="5" t="s">
        <v>1060</v>
      </c>
      <c r="AB6448" s="5" t="s">
        <v>265</v>
      </c>
      <c r="AC6448" s="5" t="s">
        <v>1061</v>
      </c>
      <c r="AD6448" s="5" t="s">
        <v>1044</v>
      </c>
      <c r="AE6448" s="5" t="s">
        <v>1062</v>
      </c>
      <c r="AF6448" s="5" t="s">
        <v>245</v>
      </c>
      <c r="AG6448" s="5" t="s">
        <v>1112</v>
      </c>
      <c r="AH6448" s="5" t="s">
        <v>1044</v>
      </c>
      <c r="AI6448" s="5" t="s">
        <v>1045</v>
      </c>
      <c r="AJ6448" s="5" t="s">
        <v>961</v>
      </c>
      <c r="AK6448" s="5" t="s">
        <v>44</v>
      </c>
      <c r="AL6448" s="5"/>
      <c r="AM6448" s="5" t="s">
        <v>1046</v>
      </c>
      <c r="AN6448" s="5" t="s">
        <v>1047</v>
      </c>
      <c r="AO6448" s="5" t="s">
        <v>1048</v>
      </c>
      <c r="AP6448" s="5" t="s">
        <v>1049</v>
      </c>
      <c r="AQ6448" s="5" t="s">
        <v>67</v>
      </c>
      <c r="AR6448" s="5" t="s">
        <v>68</v>
      </c>
      <c r="AS6448" s="6">
        <v>0</v>
      </c>
      <c r="AT6448" s="6">
        <v>0</v>
      </c>
      <c r="AU6448" s="6">
        <v>0</v>
      </c>
      <c r="AV6448" s="6">
        <v>0</v>
      </c>
      <c r="AW6448" t="str">
        <f t="shared" si="2120"/>
        <v>1-ADMINISTRACION CENTRAL</v>
      </c>
      <c r="AX6448" t="str">
        <f t="shared" si="2100"/>
        <v>2-GASTOS</v>
      </c>
      <c r="AY6448" t="str">
        <f t="shared" si="2101"/>
        <v>2.1-Gastos corrientes</v>
      </c>
      <c r="AZ6448" t="str">
        <f t="shared" si="2102"/>
        <v>2.1.2-Gastos de consumo</v>
      </c>
      <c r="BA6448" t="str">
        <f t="shared" si="2103"/>
        <v>2.1.2.2-Bienes y servicios</v>
      </c>
      <c r="BB6448" t="str">
        <f t="shared" si="2104"/>
        <v>2.2.8.5.01-Fumigación</v>
      </c>
      <c r="BC6448" t="str">
        <f t="shared" si="2105"/>
        <v>0202-MINISTERIO DE  INTERIOR Y POLICÍA</v>
      </c>
      <c r="BD6448" t="str">
        <f t="shared" si="2106"/>
        <v>01-MINISTERIO DE INTERIOR Y POLICIA</v>
      </c>
      <c r="BE6448" t="str">
        <f t="shared" si="2107"/>
        <v>0001-MINISTERIO DE INTERIOR Y POLICIA</v>
      </c>
      <c r="BF6448" t="str">
        <f t="shared" si="2108"/>
        <v>0000-NO APLICA</v>
      </c>
      <c r="BG6448" t="str">
        <f t="shared" si="2109"/>
        <v>1-SERVICIOS  GENERALES</v>
      </c>
      <c r="BH6448" t="str">
        <f t="shared" si="2110"/>
        <v>1.1-Administración general</v>
      </c>
      <c r="BI6448" t="str">
        <f t="shared" si="2111"/>
        <v>1.1.02-Gestión administrativa, financiera, fiscal, económica y planificación</v>
      </c>
      <c r="BJ6448" t="str">
        <f t="shared" si="2112"/>
        <v>01-Actividades centrales</v>
      </c>
      <c r="BK6448" t="str">
        <f t="shared" si="2113"/>
        <v>00-Acciones que no generan producción</v>
      </c>
      <c r="BL6448" t="str">
        <f t="shared" si="2114"/>
        <v>0001-Dirección y Coordinación</v>
      </c>
      <c r="BM6448" t="str">
        <f t="shared" si="2115"/>
        <v>00-N/A</v>
      </c>
      <c r="BN6448" t="str">
        <f t="shared" si="2116"/>
        <v>No Informado-</v>
      </c>
      <c r="BO6448" t="str">
        <f t="shared" si="2117"/>
        <v>98-NACIONAL</v>
      </c>
      <c r="BP6448" t="str">
        <f t="shared" si="2118"/>
        <v>99-MULTIPROVINCIAL</v>
      </c>
      <c r="BQ6448" t="str">
        <f t="shared" si="2119"/>
        <v>2023/06-Junio</v>
      </c>
    </row>
    <row r="6449" spans="1:69" x14ac:dyDescent="0.25">
      <c r="A6449" s="5" t="s">
        <v>33</v>
      </c>
      <c r="B6449" s="5" t="s">
        <v>34</v>
      </c>
      <c r="C6449" s="5" t="s">
        <v>1020</v>
      </c>
      <c r="D6449" s="5" t="s">
        <v>1021</v>
      </c>
      <c r="E6449" s="5" t="s">
        <v>1022</v>
      </c>
      <c r="F6449" s="5" t="s">
        <v>1023</v>
      </c>
      <c r="G6449" s="5" t="s">
        <v>1024</v>
      </c>
      <c r="H6449" s="5" t="s">
        <v>1025</v>
      </c>
      <c r="I6449" s="5" t="s">
        <v>2425</v>
      </c>
      <c r="J6449" s="5" t="s">
        <v>2426</v>
      </c>
      <c r="K6449" s="5" t="s">
        <v>2782</v>
      </c>
      <c r="L6449" s="5" t="s">
        <v>2783</v>
      </c>
      <c r="M6449" s="5" t="s">
        <v>1020</v>
      </c>
      <c r="N6449" s="5" t="s">
        <v>263</v>
      </c>
      <c r="O6449" s="5" t="s">
        <v>264</v>
      </c>
      <c r="P6449" s="5" t="s">
        <v>265</v>
      </c>
      <c r="Q6449" s="5" t="s">
        <v>266</v>
      </c>
      <c r="R6449" s="5" t="s">
        <v>185</v>
      </c>
      <c r="S6449" s="5" t="s">
        <v>379</v>
      </c>
      <c r="T6449" s="5" t="s">
        <v>1034</v>
      </c>
      <c r="U6449" s="5" t="s">
        <v>1035</v>
      </c>
      <c r="V6449" s="5" t="s">
        <v>33</v>
      </c>
      <c r="W6449" s="5" t="s">
        <v>1036</v>
      </c>
      <c r="X6449" s="5" t="s">
        <v>1105</v>
      </c>
      <c r="Y6449" s="5" t="s">
        <v>1106</v>
      </c>
      <c r="Z6449" s="5" t="s">
        <v>1314</v>
      </c>
      <c r="AA6449" s="5" t="s">
        <v>1315</v>
      </c>
      <c r="AB6449" s="5" t="s">
        <v>1163</v>
      </c>
      <c r="AC6449" s="5" t="s">
        <v>1288</v>
      </c>
      <c r="AD6449" s="5" t="s">
        <v>502</v>
      </c>
      <c r="AE6449" s="5" t="s">
        <v>1316</v>
      </c>
      <c r="AF6449" s="5" t="s">
        <v>245</v>
      </c>
      <c r="AG6449" s="5" t="s">
        <v>1317</v>
      </c>
      <c r="AH6449" s="5" t="s">
        <v>1044</v>
      </c>
      <c r="AI6449" s="5" t="s">
        <v>1045</v>
      </c>
      <c r="AJ6449" s="5" t="s">
        <v>961</v>
      </c>
      <c r="AK6449" s="5" t="s">
        <v>44</v>
      </c>
      <c r="AL6449" s="5"/>
      <c r="AM6449" s="5" t="s">
        <v>1046</v>
      </c>
      <c r="AN6449" s="5" t="s">
        <v>1047</v>
      </c>
      <c r="AO6449" s="5" t="s">
        <v>1048</v>
      </c>
      <c r="AP6449" s="5" t="s">
        <v>1049</v>
      </c>
      <c r="AQ6449" s="5" t="s">
        <v>67</v>
      </c>
      <c r="AR6449" s="5" t="s">
        <v>68</v>
      </c>
      <c r="AS6449" s="6">
        <v>0</v>
      </c>
      <c r="AT6449" s="6">
        <v>0</v>
      </c>
      <c r="AU6449" s="6">
        <v>0</v>
      </c>
      <c r="AV6449" s="6">
        <v>0</v>
      </c>
      <c r="AW6449" t="str">
        <f t="shared" si="2120"/>
        <v>1-ADMINISTRACION CENTRAL</v>
      </c>
      <c r="AX6449" t="str">
        <f t="shared" si="2100"/>
        <v>2-GASTOS</v>
      </c>
      <c r="AY6449" t="str">
        <f t="shared" si="2101"/>
        <v>2.1-Gastos corrientes</v>
      </c>
      <c r="AZ6449" t="str">
        <f t="shared" si="2102"/>
        <v>2.1.2-Gastos de consumo</v>
      </c>
      <c r="BA6449" t="str">
        <f t="shared" si="2103"/>
        <v>2.1.2.2-Bienes y servicios</v>
      </c>
      <c r="BB6449" t="str">
        <f t="shared" si="2104"/>
        <v>2.2.8.5.01-Fumigación</v>
      </c>
      <c r="BC6449" t="str">
        <f t="shared" si="2105"/>
        <v>0202-MINISTERIO DE  INTERIOR Y POLICÍA</v>
      </c>
      <c r="BD6449" t="str">
        <f t="shared" si="2106"/>
        <v>01-MINISTERIO DE INTERIOR Y POLICIA</v>
      </c>
      <c r="BE6449" t="str">
        <f t="shared" si="2107"/>
        <v>0002-DIRECCIÓN GENERAL DE MIGRACIÓN</v>
      </c>
      <c r="BF6449" t="str">
        <f t="shared" si="2108"/>
        <v>0000-NO APLICA</v>
      </c>
      <c r="BG6449" t="str">
        <f t="shared" si="2109"/>
        <v>1-SERVICIOS  GENERALES</v>
      </c>
      <c r="BH6449" t="str">
        <f t="shared" si="2110"/>
        <v>1.4-Justicia, orden público y seguridad</v>
      </c>
      <c r="BI6449" t="str">
        <f t="shared" si="2111"/>
        <v>1.4.05-Servicios de migraciones</v>
      </c>
      <c r="BJ6449" t="str">
        <f t="shared" si="2112"/>
        <v>12-Servicios de control y regulación migratoria</v>
      </c>
      <c r="BK6449" t="str">
        <f t="shared" si="2113"/>
        <v>03-Nacionales y extranjeros autorizados a salir y entrar hacia el Territorio Nacional</v>
      </c>
      <c r="BL6449" t="str">
        <f t="shared" si="2114"/>
        <v>0001-Control de entrada y salida en el territorio nacional</v>
      </c>
      <c r="BM6449" t="str">
        <f t="shared" si="2115"/>
        <v>00-N/A</v>
      </c>
      <c r="BN6449" t="str">
        <f t="shared" si="2116"/>
        <v>No Informado-</v>
      </c>
      <c r="BO6449" t="str">
        <f t="shared" si="2117"/>
        <v>98-NACIONAL</v>
      </c>
      <c r="BP6449" t="str">
        <f t="shared" si="2118"/>
        <v>99-MULTIPROVINCIAL</v>
      </c>
      <c r="BQ6449" t="str">
        <f t="shared" si="2119"/>
        <v>2023/06-Junio</v>
      </c>
    </row>
    <row r="6450" spans="1:69" x14ac:dyDescent="0.25">
      <c r="A6450" s="5" t="s">
        <v>33</v>
      </c>
      <c r="B6450" s="5" t="s">
        <v>34</v>
      </c>
      <c r="C6450" s="5" t="s">
        <v>1020</v>
      </c>
      <c r="D6450" s="5" t="s">
        <v>1021</v>
      </c>
      <c r="E6450" s="5" t="s">
        <v>1022</v>
      </c>
      <c r="F6450" s="5" t="s">
        <v>1023</v>
      </c>
      <c r="G6450" s="5" t="s">
        <v>1024</v>
      </c>
      <c r="H6450" s="5" t="s">
        <v>1025</v>
      </c>
      <c r="I6450" s="5" t="s">
        <v>2425</v>
      </c>
      <c r="J6450" s="5" t="s">
        <v>2426</v>
      </c>
      <c r="K6450" s="5" t="s">
        <v>2782</v>
      </c>
      <c r="L6450" s="5" t="s">
        <v>2783</v>
      </c>
      <c r="M6450" s="5" t="s">
        <v>1020</v>
      </c>
      <c r="N6450" s="5" t="s">
        <v>263</v>
      </c>
      <c r="O6450" s="5" t="s">
        <v>264</v>
      </c>
      <c r="P6450" s="5" t="s">
        <v>265</v>
      </c>
      <c r="Q6450" s="5" t="s">
        <v>266</v>
      </c>
      <c r="R6450" s="5" t="s">
        <v>51</v>
      </c>
      <c r="S6450" s="5" t="s">
        <v>1320</v>
      </c>
      <c r="T6450" s="5" t="s">
        <v>1034</v>
      </c>
      <c r="U6450" s="5" t="s">
        <v>1035</v>
      </c>
      <c r="V6450" s="5" t="s">
        <v>33</v>
      </c>
      <c r="W6450" s="5" t="s">
        <v>1036</v>
      </c>
      <c r="X6450" s="5" t="s">
        <v>1105</v>
      </c>
      <c r="Y6450" s="5" t="s">
        <v>1106</v>
      </c>
      <c r="Z6450" s="5" t="s">
        <v>1314</v>
      </c>
      <c r="AA6450" s="5" t="s">
        <v>1315</v>
      </c>
      <c r="AB6450" s="5" t="s">
        <v>1175</v>
      </c>
      <c r="AC6450" s="5" t="s">
        <v>1321</v>
      </c>
      <c r="AD6450" s="5" t="s">
        <v>394</v>
      </c>
      <c r="AE6450" s="5" t="s">
        <v>1322</v>
      </c>
      <c r="AF6450" s="5" t="s">
        <v>245</v>
      </c>
      <c r="AG6450" s="5" t="s">
        <v>1112</v>
      </c>
      <c r="AH6450" s="5" t="s">
        <v>1044</v>
      </c>
      <c r="AI6450" s="5" t="s">
        <v>1045</v>
      </c>
      <c r="AJ6450" s="5" t="s">
        <v>961</v>
      </c>
      <c r="AK6450" s="5" t="s">
        <v>44</v>
      </c>
      <c r="AL6450" s="5"/>
      <c r="AM6450" s="5" t="s">
        <v>1046</v>
      </c>
      <c r="AN6450" s="5" t="s">
        <v>1047</v>
      </c>
      <c r="AO6450" s="5" t="s">
        <v>1048</v>
      </c>
      <c r="AP6450" s="5" t="s">
        <v>1049</v>
      </c>
      <c r="AQ6450" s="5" t="s">
        <v>67</v>
      </c>
      <c r="AR6450" s="5" t="s">
        <v>68</v>
      </c>
      <c r="AS6450" s="6">
        <v>0</v>
      </c>
      <c r="AT6450" s="6">
        <v>0</v>
      </c>
      <c r="AU6450" s="6">
        <v>70800</v>
      </c>
      <c r="AV6450" s="6">
        <v>0</v>
      </c>
      <c r="AW6450" t="str">
        <f t="shared" si="2120"/>
        <v>1-ADMINISTRACION CENTRAL</v>
      </c>
      <c r="AX6450" t="str">
        <f t="shared" si="2100"/>
        <v>2-GASTOS</v>
      </c>
      <c r="AY6450" t="str">
        <f t="shared" si="2101"/>
        <v>2.1-Gastos corrientes</v>
      </c>
      <c r="AZ6450" t="str">
        <f t="shared" si="2102"/>
        <v>2.1.2-Gastos de consumo</v>
      </c>
      <c r="BA6450" t="str">
        <f t="shared" si="2103"/>
        <v>2.1.2.2-Bienes y servicios</v>
      </c>
      <c r="BB6450" t="str">
        <f t="shared" si="2104"/>
        <v>2.2.8.5.01-Fumigación</v>
      </c>
      <c r="BC6450" t="str">
        <f t="shared" si="2105"/>
        <v>0202-MINISTERIO DE  INTERIOR Y POLICÍA</v>
      </c>
      <c r="BD6450" t="str">
        <f t="shared" si="2106"/>
        <v>01-MINISTERIO DE INTERIOR Y POLICIA</v>
      </c>
      <c r="BE6450" t="str">
        <f t="shared" si="2107"/>
        <v>0003-INSTITUTO NACIONAL DE MIGRACION</v>
      </c>
      <c r="BF6450" t="str">
        <f t="shared" si="2108"/>
        <v>0000-NO APLICA</v>
      </c>
      <c r="BG6450" t="str">
        <f t="shared" si="2109"/>
        <v>1-SERVICIOS  GENERALES</v>
      </c>
      <c r="BH6450" t="str">
        <f t="shared" si="2110"/>
        <v>1.4-Justicia, orden público y seguridad</v>
      </c>
      <c r="BI6450" t="str">
        <f t="shared" si="2111"/>
        <v>1.4.05-Servicios de migraciones</v>
      </c>
      <c r="BJ6450" t="str">
        <f t="shared" si="2112"/>
        <v>14-Investigación, formación y capacitación</v>
      </c>
      <c r="BK6450" t="str">
        <f t="shared" si="2113"/>
        <v>04-Sector público, ASFL, universidades y ciudadanía en general acceden a investigación y estudios migratorios</v>
      </c>
      <c r="BL6450" t="str">
        <f t="shared" si="2114"/>
        <v>0001-Dirección y Coordinación</v>
      </c>
      <c r="BM6450" t="str">
        <f t="shared" si="2115"/>
        <v>00-N/A</v>
      </c>
      <c r="BN6450" t="str">
        <f t="shared" si="2116"/>
        <v>No Informado-</v>
      </c>
      <c r="BO6450" t="str">
        <f t="shared" si="2117"/>
        <v>98-NACIONAL</v>
      </c>
      <c r="BP6450" t="str">
        <f t="shared" si="2118"/>
        <v>99-MULTIPROVINCIAL</v>
      </c>
      <c r="BQ6450" t="str">
        <f t="shared" si="2119"/>
        <v>2023/06-Junio</v>
      </c>
    </row>
    <row r="6451" spans="1:69" x14ac:dyDescent="0.25">
      <c r="A6451" s="5" t="s">
        <v>33</v>
      </c>
      <c r="B6451" s="5" t="s">
        <v>34</v>
      </c>
      <c r="C6451" s="5" t="s">
        <v>1020</v>
      </c>
      <c r="D6451" s="5" t="s">
        <v>1021</v>
      </c>
      <c r="E6451" s="5" t="s">
        <v>1022</v>
      </c>
      <c r="F6451" s="5" t="s">
        <v>1023</v>
      </c>
      <c r="G6451" s="5" t="s">
        <v>1024</v>
      </c>
      <c r="H6451" s="5" t="s">
        <v>1025</v>
      </c>
      <c r="I6451" s="5" t="s">
        <v>2425</v>
      </c>
      <c r="J6451" s="5" t="s">
        <v>2426</v>
      </c>
      <c r="K6451" s="5" t="s">
        <v>2782</v>
      </c>
      <c r="L6451" s="5" t="s">
        <v>2783</v>
      </c>
      <c r="M6451" s="5" t="s">
        <v>1020</v>
      </c>
      <c r="N6451" s="5" t="s">
        <v>263</v>
      </c>
      <c r="O6451" s="5" t="s">
        <v>264</v>
      </c>
      <c r="P6451" s="5" t="s">
        <v>363</v>
      </c>
      <c r="Q6451" s="5" t="s">
        <v>382</v>
      </c>
      <c r="R6451" s="5" t="s">
        <v>1074</v>
      </c>
      <c r="S6451" s="5" t="s">
        <v>1344</v>
      </c>
      <c r="T6451" s="5" t="s">
        <v>1034</v>
      </c>
      <c r="U6451" s="5" t="s">
        <v>1035</v>
      </c>
      <c r="V6451" s="5" t="s">
        <v>1020</v>
      </c>
      <c r="W6451" s="5" t="s">
        <v>1345</v>
      </c>
      <c r="X6451" s="5" t="s">
        <v>1346</v>
      </c>
      <c r="Y6451" s="5" t="s">
        <v>1347</v>
      </c>
      <c r="Z6451" s="5" t="s">
        <v>1348</v>
      </c>
      <c r="AA6451" s="5" t="s">
        <v>1349</v>
      </c>
      <c r="AB6451" s="5" t="s">
        <v>1163</v>
      </c>
      <c r="AC6451" s="5" t="s">
        <v>1350</v>
      </c>
      <c r="AD6451" s="5" t="s">
        <v>265</v>
      </c>
      <c r="AE6451" s="5" t="s">
        <v>1242</v>
      </c>
      <c r="AF6451" s="5" t="s">
        <v>245</v>
      </c>
      <c r="AG6451" s="5" t="s">
        <v>1112</v>
      </c>
      <c r="AH6451" s="5" t="s">
        <v>1044</v>
      </c>
      <c r="AI6451" s="5" t="s">
        <v>1045</v>
      </c>
      <c r="AJ6451" s="5" t="s">
        <v>961</v>
      </c>
      <c r="AK6451" s="5" t="s">
        <v>44</v>
      </c>
      <c r="AL6451" s="5"/>
      <c r="AM6451" s="5" t="s">
        <v>1046</v>
      </c>
      <c r="AN6451" s="5" t="s">
        <v>1047</v>
      </c>
      <c r="AO6451" s="5" t="s">
        <v>1048</v>
      </c>
      <c r="AP6451" s="5" t="s">
        <v>1049</v>
      </c>
      <c r="AQ6451" s="5" t="s">
        <v>67</v>
      </c>
      <c r="AR6451" s="5" t="s">
        <v>68</v>
      </c>
      <c r="AS6451" s="6">
        <v>0</v>
      </c>
      <c r="AT6451" s="6">
        <v>0</v>
      </c>
      <c r="AU6451" s="6">
        <v>91006</v>
      </c>
      <c r="AV6451" s="6">
        <v>0</v>
      </c>
      <c r="AW6451" t="str">
        <f t="shared" si="2120"/>
        <v>1-ADMINISTRACION CENTRAL</v>
      </c>
      <c r="AX6451" t="str">
        <f t="shared" si="2100"/>
        <v>2-GASTOS</v>
      </c>
      <c r="AY6451" t="str">
        <f t="shared" si="2101"/>
        <v>2.1-Gastos corrientes</v>
      </c>
      <c r="AZ6451" t="str">
        <f t="shared" si="2102"/>
        <v>2.1.2-Gastos de consumo</v>
      </c>
      <c r="BA6451" t="str">
        <f t="shared" si="2103"/>
        <v>2.1.2.2-Bienes y servicios</v>
      </c>
      <c r="BB6451" t="str">
        <f t="shared" si="2104"/>
        <v>2.2.8.5.01-Fumigación</v>
      </c>
      <c r="BC6451" t="str">
        <f t="shared" si="2105"/>
        <v>0202-MINISTERIO DE  INTERIOR Y POLICÍA</v>
      </c>
      <c r="BD6451" t="str">
        <f t="shared" si="2106"/>
        <v>02-POLICIA NACIONAL</v>
      </c>
      <c r="BE6451" t="str">
        <f t="shared" si="2107"/>
        <v>0005-DIRECCION GENERAL DE SEGURIDAD DE TRANSITO Y TRANSPORTE TERRESTRE (DIGESETT)</v>
      </c>
      <c r="BF6451" t="str">
        <f t="shared" si="2108"/>
        <v>0000-NO APLICA</v>
      </c>
      <c r="BG6451" t="str">
        <f t="shared" si="2109"/>
        <v>2-SERVICIOS ECONÓMICOS</v>
      </c>
      <c r="BH6451" t="str">
        <f t="shared" si="2110"/>
        <v>2.6-Transporte</v>
      </c>
      <c r="BI6451" t="str">
        <f t="shared" si="2111"/>
        <v>2.6.01-Transporte por carretera</v>
      </c>
      <c r="BJ6451" t="str">
        <f t="shared" si="2112"/>
        <v>12-Servicios de ordenamiento y asistencia del transporte terreste</v>
      </c>
      <c r="BK6451" t="str">
        <f t="shared" si="2113"/>
        <v>01-Acciones Comunes</v>
      </c>
      <c r="BL6451" t="str">
        <f t="shared" si="2114"/>
        <v>0001-Dirección y Coordinación</v>
      </c>
      <c r="BM6451" t="str">
        <f t="shared" si="2115"/>
        <v>00-N/A</v>
      </c>
      <c r="BN6451" t="str">
        <f t="shared" si="2116"/>
        <v>No Informado-</v>
      </c>
      <c r="BO6451" t="str">
        <f t="shared" si="2117"/>
        <v>98-NACIONAL</v>
      </c>
      <c r="BP6451" t="str">
        <f t="shared" si="2118"/>
        <v>99-MULTIPROVINCIAL</v>
      </c>
      <c r="BQ6451" t="str">
        <f t="shared" si="2119"/>
        <v>2023/06-Junio</v>
      </c>
    </row>
    <row r="6452" spans="1:69" x14ac:dyDescent="0.25">
      <c r="A6452" s="5" t="s">
        <v>33</v>
      </c>
      <c r="B6452" s="5" t="s">
        <v>34</v>
      </c>
      <c r="C6452" s="5" t="s">
        <v>1020</v>
      </c>
      <c r="D6452" s="5" t="s">
        <v>1021</v>
      </c>
      <c r="E6452" s="5" t="s">
        <v>1022</v>
      </c>
      <c r="F6452" s="5" t="s">
        <v>1023</v>
      </c>
      <c r="G6452" s="5" t="s">
        <v>1024</v>
      </c>
      <c r="H6452" s="5" t="s">
        <v>1025</v>
      </c>
      <c r="I6452" s="5" t="s">
        <v>2425</v>
      </c>
      <c r="J6452" s="5" t="s">
        <v>2426</v>
      </c>
      <c r="K6452" s="5" t="s">
        <v>2782</v>
      </c>
      <c r="L6452" s="5" t="s">
        <v>2783</v>
      </c>
      <c r="M6452" s="5" t="s">
        <v>1020</v>
      </c>
      <c r="N6452" s="5" t="s">
        <v>263</v>
      </c>
      <c r="O6452" s="5" t="s">
        <v>264</v>
      </c>
      <c r="P6452" s="5" t="s">
        <v>363</v>
      </c>
      <c r="Q6452" s="5" t="s">
        <v>382</v>
      </c>
      <c r="R6452" s="5" t="s">
        <v>1077</v>
      </c>
      <c r="S6452" s="5" t="s">
        <v>1360</v>
      </c>
      <c r="T6452" s="5" t="s">
        <v>1034</v>
      </c>
      <c r="U6452" s="5" t="s">
        <v>1035</v>
      </c>
      <c r="V6452" s="5" t="s">
        <v>1066</v>
      </c>
      <c r="W6452" s="5" t="s">
        <v>1067</v>
      </c>
      <c r="X6452" s="5" t="s">
        <v>1068</v>
      </c>
      <c r="Y6452" s="5" t="s">
        <v>1069</v>
      </c>
      <c r="Z6452" s="5" t="s">
        <v>1352</v>
      </c>
      <c r="AA6452" s="5" t="s">
        <v>1353</v>
      </c>
      <c r="AB6452" s="5" t="s">
        <v>1175</v>
      </c>
      <c r="AC6452" s="5" t="s">
        <v>1354</v>
      </c>
      <c r="AD6452" s="5" t="s">
        <v>394</v>
      </c>
      <c r="AE6452" s="5" t="s">
        <v>1361</v>
      </c>
      <c r="AF6452" s="5" t="s">
        <v>245</v>
      </c>
      <c r="AG6452" s="5" t="s">
        <v>1112</v>
      </c>
      <c r="AH6452" s="5" t="s">
        <v>1044</v>
      </c>
      <c r="AI6452" s="5" t="s">
        <v>1045</v>
      </c>
      <c r="AJ6452" s="5" t="s">
        <v>961</v>
      </c>
      <c r="AK6452" s="5" t="s">
        <v>44</v>
      </c>
      <c r="AL6452" s="5"/>
      <c r="AM6452" s="5" t="s">
        <v>1046</v>
      </c>
      <c r="AN6452" s="5" t="s">
        <v>1047</v>
      </c>
      <c r="AO6452" s="5" t="s">
        <v>1048</v>
      </c>
      <c r="AP6452" s="5" t="s">
        <v>1049</v>
      </c>
      <c r="AQ6452" s="5" t="s">
        <v>67</v>
      </c>
      <c r="AR6452" s="5" t="s">
        <v>68</v>
      </c>
      <c r="AS6452" s="6">
        <v>0</v>
      </c>
      <c r="AT6452" s="6">
        <v>0</v>
      </c>
      <c r="AU6452" s="6">
        <v>0</v>
      </c>
      <c r="AV6452" s="6">
        <v>34999.99</v>
      </c>
      <c r="AW6452" t="str">
        <f t="shared" si="2120"/>
        <v>1-ADMINISTRACION CENTRAL</v>
      </c>
      <c r="AX6452" t="str">
        <f t="shared" si="2100"/>
        <v>2-GASTOS</v>
      </c>
      <c r="AY6452" t="str">
        <f t="shared" si="2101"/>
        <v>2.1-Gastos corrientes</v>
      </c>
      <c r="AZ6452" t="str">
        <f t="shared" si="2102"/>
        <v>2.1.2-Gastos de consumo</v>
      </c>
      <c r="BA6452" t="str">
        <f t="shared" si="2103"/>
        <v>2.1.2.2-Bienes y servicios</v>
      </c>
      <c r="BB6452" t="str">
        <f t="shared" si="2104"/>
        <v>2.2.8.5.01-Fumigación</v>
      </c>
      <c r="BC6452" t="str">
        <f t="shared" si="2105"/>
        <v>0202-MINISTERIO DE  INTERIOR Y POLICÍA</v>
      </c>
      <c r="BD6452" t="str">
        <f t="shared" si="2106"/>
        <v>02-POLICIA NACIONAL</v>
      </c>
      <c r="BE6452" t="str">
        <f t="shared" si="2107"/>
        <v>0009-COMITÉ DE RETIRO DE LA POLICIA NACIONAL</v>
      </c>
      <c r="BF6452" t="str">
        <f t="shared" si="2108"/>
        <v>0000-NO APLICA</v>
      </c>
      <c r="BG6452" t="str">
        <f t="shared" si="2109"/>
        <v>4-SERVICIOS SOCIALES</v>
      </c>
      <c r="BH6452" t="str">
        <f t="shared" si="2110"/>
        <v>4.5-Protección social</v>
      </c>
      <c r="BI6452" t="str">
        <f t="shared" si="2111"/>
        <v>4.5.01-Edad avanzada, pensiones (por edad o incapacidad)</v>
      </c>
      <c r="BJ6452" t="str">
        <f t="shared" si="2112"/>
        <v>14-Servicios de salud, seguridad y bienestar social de la P.N</v>
      </c>
      <c r="BK6452" t="str">
        <f t="shared" si="2113"/>
        <v>04-Miembros activos,en proceso de retiro,  jubilados, y pensionados que reciben Asistencia Social</v>
      </c>
      <c r="BL6452" t="str">
        <f t="shared" si="2114"/>
        <v>0001-Dirección y Coordinación</v>
      </c>
      <c r="BM6452" t="str">
        <f t="shared" si="2115"/>
        <v>00-N/A</v>
      </c>
      <c r="BN6452" t="str">
        <f t="shared" si="2116"/>
        <v>No Informado-</v>
      </c>
      <c r="BO6452" t="str">
        <f t="shared" si="2117"/>
        <v>98-NACIONAL</v>
      </c>
      <c r="BP6452" t="str">
        <f t="shared" si="2118"/>
        <v>99-MULTIPROVINCIAL</v>
      </c>
      <c r="BQ6452" t="str">
        <f t="shared" si="2119"/>
        <v>2023/06-Junio</v>
      </c>
    </row>
    <row r="6453" spans="1:69" x14ac:dyDescent="0.25">
      <c r="A6453" s="5" t="s">
        <v>33</v>
      </c>
      <c r="B6453" s="5" t="s">
        <v>34</v>
      </c>
      <c r="C6453" s="5" t="s">
        <v>1020</v>
      </c>
      <c r="D6453" s="5" t="s">
        <v>1021</v>
      </c>
      <c r="E6453" s="5" t="s">
        <v>1022</v>
      </c>
      <c r="F6453" s="5" t="s">
        <v>1023</v>
      </c>
      <c r="G6453" s="5" t="s">
        <v>1024</v>
      </c>
      <c r="H6453" s="5" t="s">
        <v>1025</v>
      </c>
      <c r="I6453" s="5" t="s">
        <v>2425</v>
      </c>
      <c r="J6453" s="5" t="s">
        <v>2426</v>
      </c>
      <c r="K6453" s="5" t="s">
        <v>2782</v>
      </c>
      <c r="L6453" s="5" t="s">
        <v>2783</v>
      </c>
      <c r="M6453" s="5" t="s">
        <v>1020</v>
      </c>
      <c r="N6453" s="5" t="s">
        <v>385</v>
      </c>
      <c r="O6453" s="5" t="s">
        <v>386</v>
      </c>
      <c r="P6453" s="5" t="s">
        <v>265</v>
      </c>
      <c r="Q6453" s="5" t="s">
        <v>386</v>
      </c>
      <c r="R6453" s="5" t="s">
        <v>245</v>
      </c>
      <c r="S6453" s="5" t="s">
        <v>386</v>
      </c>
      <c r="T6453" s="5" t="s">
        <v>1034</v>
      </c>
      <c r="U6453" s="5" t="s">
        <v>1035</v>
      </c>
      <c r="V6453" s="5" t="s">
        <v>33</v>
      </c>
      <c r="W6453" s="5" t="s">
        <v>1036</v>
      </c>
      <c r="X6453" s="5" t="s">
        <v>1263</v>
      </c>
      <c r="Y6453" s="5" t="s">
        <v>1264</v>
      </c>
      <c r="Z6453" s="5" t="s">
        <v>2177</v>
      </c>
      <c r="AA6453" s="5" t="s">
        <v>2178</v>
      </c>
      <c r="AB6453" s="5" t="s">
        <v>265</v>
      </c>
      <c r="AC6453" s="5" t="s">
        <v>1061</v>
      </c>
      <c r="AD6453" s="5" t="s">
        <v>1044</v>
      </c>
      <c r="AE6453" s="5" t="s">
        <v>1062</v>
      </c>
      <c r="AF6453" s="5" t="s">
        <v>245</v>
      </c>
      <c r="AG6453" s="5" t="s">
        <v>1082</v>
      </c>
      <c r="AH6453" s="5" t="s">
        <v>1044</v>
      </c>
      <c r="AI6453" s="5" t="s">
        <v>1045</v>
      </c>
      <c r="AJ6453" s="5" t="s">
        <v>961</v>
      </c>
      <c r="AK6453" s="5" t="s">
        <v>44</v>
      </c>
      <c r="AL6453" s="5"/>
      <c r="AM6453" s="5" t="s">
        <v>1046</v>
      </c>
      <c r="AN6453" s="5" t="s">
        <v>1047</v>
      </c>
      <c r="AO6453" s="5" t="s">
        <v>1048</v>
      </c>
      <c r="AP6453" s="5" t="s">
        <v>1049</v>
      </c>
      <c r="AQ6453" s="5" t="s">
        <v>67</v>
      </c>
      <c r="AR6453" s="5" t="s">
        <v>68</v>
      </c>
      <c r="AS6453" s="6">
        <v>0</v>
      </c>
      <c r="AT6453" s="6">
        <v>0</v>
      </c>
      <c r="AU6453" s="6">
        <v>82537.460000000006</v>
      </c>
      <c r="AV6453" s="6">
        <v>82537.460000000006</v>
      </c>
      <c r="AW6453" t="str">
        <f t="shared" si="2120"/>
        <v>1-ADMINISTRACION CENTRAL</v>
      </c>
      <c r="AX6453" t="str">
        <f t="shared" si="2100"/>
        <v>2-GASTOS</v>
      </c>
      <c r="AY6453" t="str">
        <f t="shared" si="2101"/>
        <v>2.1-Gastos corrientes</v>
      </c>
      <c r="AZ6453" t="str">
        <f t="shared" si="2102"/>
        <v>2.1.2-Gastos de consumo</v>
      </c>
      <c r="BA6453" t="str">
        <f t="shared" si="2103"/>
        <v>2.1.2.2-Bienes y servicios</v>
      </c>
      <c r="BB6453" t="str">
        <f t="shared" si="2104"/>
        <v>2.2.8.5.01-Fumigación</v>
      </c>
      <c r="BC6453" t="str">
        <f t="shared" si="2105"/>
        <v>0203-MINISTERIO DE DEFENSA</v>
      </c>
      <c r="BD6453" t="str">
        <f t="shared" si="2106"/>
        <v>01-MINISTERIO DE DEFENSA</v>
      </c>
      <c r="BE6453" t="str">
        <f t="shared" si="2107"/>
        <v>0001-MINISTERIO DE DEFENSA</v>
      </c>
      <c r="BF6453" t="str">
        <f t="shared" si="2108"/>
        <v>0000-NO APLICA</v>
      </c>
      <c r="BG6453" t="str">
        <f t="shared" si="2109"/>
        <v>1-SERVICIOS  GENERALES</v>
      </c>
      <c r="BH6453" t="str">
        <f t="shared" si="2110"/>
        <v>1.3-Defensa nacional</v>
      </c>
      <c r="BI6453" t="str">
        <f t="shared" si="2111"/>
        <v>1.3.01-Defensa militar</v>
      </c>
      <c r="BJ6453" t="str">
        <f t="shared" si="2112"/>
        <v>01-Actividades centrales</v>
      </c>
      <c r="BK6453" t="str">
        <f t="shared" si="2113"/>
        <v>00-Acciones que no generan producción</v>
      </c>
      <c r="BL6453" t="str">
        <f t="shared" si="2114"/>
        <v>0001-Dirección y coordinación</v>
      </c>
      <c r="BM6453" t="str">
        <f t="shared" si="2115"/>
        <v>00-N/A</v>
      </c>
      <c r="BN6453" t="str">
        <f t="shared" si="2116"/>
        <v>No Informado-</v>
      </c>
      <c r="BO6453" t="str">
        <f t="shared" si="2117"/>
        <v>98-NACIONAL</v>
      </c>
      <c r="BP6453" t="str">
        <f t="shared" si="2118"/>
        <v>99-MULTIPROVINCIAL</v>
      </c>
      <c r="BQ6453" t="str">
        <f t="shared" si="2119"/>
        <v>2023/06-Junio</v>
      </c>
    </row>
    <row r="6454" spans="1:69" x14ac:dyDescent="0.25">
      <c r="A6454" s="5" t="s">
        <v>33</v>
      </c>
      <c r="B6454" s="5" t="s">
        <v>34</v>
      </c>
      <c r="C6454" s="5" t="s">
        <v>1020</v>
      </c>
      <c r="D6454" s="5" t="s">
        <v>1021</v>
      </c>
      <c r="E6454" s="5" t="s">
        <v>1022</v>
      </c>
      <c r="F6454" s="5" t="s">
        <v>1023</v>
      </c>
      <c r="G6454" s="5" t="s">
        <v>1024</v>
      </c>
      <c r="H6454" s="5" t="s">
        <v>1025</v>
      </c>
      <c r="I6454" s="5" t="s">
        <v>2425</v>
      </c>
      <c r="J6454" s="5" t="s">
        <v>2426</v>
      </c>
      <c r="K6454" s="5" t="s">
        <v>2782</v>
      </c>
      <c r="L6454" s="5" t="s">
        <v>2783</v>
      </c>
      <c r="M6454" s="5" t="s">
        <v>1020</v>
      </c>
      <c r="N6454" s="5" t="s">
        <v>385</v>
      </c>
      <c r="O6454" s="5" t="s">
        <v>386</v>
      </c>
      <c r="P6454" s="5" t="s">
        <v>265</v>
      </c>
      <c r="Q6454" s="5" t="s">
        <v>386</v>
      </c>
      <c r="R6454" s="5" t="s">
        <v>185</v>
      </c>
      <c r="S6454" s="5" t="s">
        <v>387</v>
      </c>
      <c r="T6454" s="5" t="s">
        <v>1034</v>
      </c>
      <c r="U6454" s="5" t="s">
        <v>1035</v>
      </c>
      <c r="V6454" s="5" t="s">
        <v>1066</v>
      </c>
      <c r="W6454" s="5" t="s">
        <v>1067</v>
      </c>
      <c r="X6454" s="5" t="s">
        <v>1385</v>
      </c>
      <c r="Y6454" s="5" t="s">
        <v>1386</v>
      </c>
      <c r="Z6454" s="5" t="s">
        <v>1519</v>
      </c>
      <c r="AA6454" s="5" t="s">
        <v>1520</v>
      </c>
      <c r="AB6454" s="5" t="s">
        <v>1183</v>
      </c>
      <c r="AC6454" s="5" t="s">
        <v>2180</v>
      </c>
      <c r="AD6454" s="5" t="s">
        <v>394</v>
      </c>
      <c r="AE6454" s="5" t="s">
        <v>2181</v>
      </c>
      <c r="AF6454" s="5" t="s">
        <v>453</v>
      </c>
      <c r="AG6454" s="5" t="s">
        <v>2182</v>
      </c>
      <c r="AH6454" s="5" t="s">
        <v>1044</v>
      </c>
      <c r="AI6454" s="5" t="s">
        <v>1045</v>
      </c>
      <c r="AJ6454" s="5" t="s">
        <v>961</v>
      </c>
      <c r="AK6454" s="5" t="s">
        <v>44</v>
      </c>
      <c r="AL6454" s="5"/>
      <c r="AM6454" s="5" t="s">
        <v>1046</v>
      </c>
      <c r="AN6454" s="5" t="s">
        <v>1047</v>
      </c>
      <c r="AO6454" s="5" t="s">
        <v>1048</v>
      </c>
      <c r="AP6454" s="5" t="s">
        <v>1049</v>
      </c>
      <c r="AQ6454" s="5" t="s">
        <v>67</v>
      </c>
      <c r="AR6454" s="5" t="s">
        <v>68</v>
      </c>
      <c r="AS6454" s="6">
        <v>0</v>
      </c>
      <c r="AT6454" s="6">
        <v>0</v>
      </c>
      <c r="AU6454" s="6">
        <v>112687.64</v>
      </c>
      <c r="AV6454" s="6">
        <v>0</v>
      </c>
      <c r="AW6454" t="str">
        <f t="shared" si="2120"/>
        <v>1-ADMINISTRACION CENTRAL</v>
      </c>
      <c r="AX6454" t="str">
        <f t="shared" si="2100"/>
        <v>2-GASTOS</v>
      </c>
      <c r="AY6454" t="str">
        <f t="shared" si="2101"/>
        <v>2.1-Gastos corrientes</v>
      </c>
      <c r="AZ6454" t="str">
        <f t="shared" si="2102"/>
        <v>2.1.2-Gastos de consumo</v>
      </c>
      <c r="BA6454" t="str">
        <f t="shared" si="2103"/>
        <v>2.1.2.2-Bienes y servicios</v>
      </c>
      <c r="BB6454" t="str">
        <f t="shared" si="2104"/>
        <v>2.2.8.5.01-Fumigación</v>
      </c>
      <c r="BC6454" t="str">
        <f t="shared" si="2105"/>
        <v>0203-MINISTERIO DE DEFENSA</v>
      </c>
      <c r="BD6454" t="str">
        <f t="shared" si="2106"/>
        <v>01-MINISTERIO DE DEFENSA</v>
      </c>
      <c r="BE6454" t="str">
        <f t="shared" si="2107"/>
        <v>0002-DIRECCION GENERAL DE ESCUELAS VOCACIONALES</v>
      </c>
      <c r="BF6454" t="str">
        <f t="shared" si="2108"/>
        <v>0000-NO APLICA</v>
      </c>
      <c r="BG6454" t="str">
        <f t="shared" si="2109"/>
        <v>4-SERVICIOS SOCIALES</v>
      </c>
      <c r="BH6454" t="str">
        <f t="shared" si="2110"/>
        <v>4.4-Educación</v>
      </c>
      <c r="BI6454" t="str">
        <f t="shared" si="2111"/>
        <v>4.4.07-Educación vocacional</v>
      </c>
      <c r="BJ6454" t="str">
        <f t="shared" si="2112"/>
        <v>13-Educación y capacitación militar</v>
      </c>
      <c r="BK6454" t="str">
        <f t="shared" si="2113"/>
        <v>04-Civiles y miltares reciben la capacitación técnico vocacional</v>
      </c>
      <c r="BL6454" t="str">
        <f t="shared" si="2114"/>
        <v>0007-Servicios de formación vocacional</v>
      </c>
      <c r="BM6454" t="str">
        <f t="shared" si="2115"/>
        <v>00-N/A</v>
      </c>
      <c r="BN6454" t="str">
        <f t="shared" si="2116"/>
        <v>No Informado-</v>
      </c>
      <c r="BO6454" t="str">
        <f t="shared" si="2117"/>
        <v>98-NACIONAL</v>
      </c>
      <c r="BP6454" t="str">
        <f t="shared" si="2118"/>
        <v>99-MULTIPROVINCIAL</v>
      </c>
      <c r="BQ6454" t="str">
        <f t="shared" si="2119"/>
        <v>2023/06-Junio</v>
      </c>
    </row>
    <row r="6455" spans="1:69" x14ac:dyDescent="0.25">
      <c r="A6455" s="5" t="s">
        <v>33</v>
      </c>
      <c r="B6455" s="5" t="s">
        <v>34</v>
      </c>
      <c r="C6455" s="5" t="s">
        <v>1020</v>
      </c>
      <c r="D6455" s="5" t="s">
        <v>1021</v>
      </c>
      <c r="E6455" s="5" t="s">
        <v>1022</v>
      </c>
      <c r="F6455" s="5" t="s">
        <v>1023</v>
      </c>
      <c r="G6455" s="5" t="s">
        <v>1024</v>
      </c>
      <c r="H6455" s="5" t="s">
        <v>1025</v>
      </c>
      <c r="I6455" s="5" t="s">
        <v>2425</v>
      </c>
      <c r="J6455" s="5" t="s">
        <v>2426</v>
      </c>
      <c r="K6455" s="5" t="s">
        <v>2782</v>
      </c>
      <c r="L6455" s="5" t="s">
        <v>2783</v>
      </c>
      <c r="M6455" s="5" t="s">
        <v>1020</v>
      </c>
      <c r="N6455" s="5" t="s">
        <v>385</v>
      </c>
      <c r="O6455" s="5" t="s">
        <v>386</v>
      </c>
      <c r="P6455" s="5" t="s">
        <v>265</v>
      </c>
      <c r="Q6455" s="5" t="s">
        <v>386</v>
      </c>
      <c r="R6455" s="5" t="s">
        <v>1074</v>
      </c>
      <c r="S6455" s="5" t="s">
        <v>2189</v>
      </c>
      <c r="T6455" s="5" t="s">
        <v>1034</v>
      </c>
      <c r="U6455" s="5" t="s">
        <v>1035</v>
      </c>
      <c r="V6455" s="5" t="s">
        <v>1066</v>
      </c>
      <c r="W6455" s="5" t="s">
        <v>1067</v>
      </c>
      <c r="X6455" s="5" t="s">
        <v>1115</v>
      </c>
      <c r="Y6455" s="5" t="s">
        <v>1116</v>
      </c>
      <c r="Z6455" s="5" t="s">
        <v>1357</v>
      </c>
      <c r="AA6455" s="5" t="s">
        <v>1358</v>
      </c>
      <c r="AB6455" s="5" t="s">
        <v>1163</v>
      </c>
      <c r="AC6455" s="5" t="s">
        <v>2184</v>
      </c>
      <c r="AD6455" s="5" t="s">
        <v>363</v>
      </c>
      <c r="AE6455" s="5" t="s">
        <v>2190</v>
      </c>
      <c r="AF6455" s="5" t="s">
        <v>245</v>
      </c>
      <c r="AG6455" s="5" t="s">
        <v>2191</v>
      </c>
      <c r="AH6455" s="5" t="s">
        <v>1044</v>
      </c>
      <c r="AI6455" s="5" t="s">
        <v>1045</v>
      </c>
      <c r="AJ6455" s="5" t="s">
        <v>961</v>
      </c>
      <c r="AK6455" s="5" t="s">
        <v>44</v>
      </c>
      <c r="AL6455" s="5"/>
      <c r="AM6455" s="5" t="s">
        <v>1046</v>
      </c>
      <c r="AN6455" s="5" t="s">
        <v>1047</v>
      </c>
      <c r="AO6455" s="5" t="s">
        <v>1048</v>
      </c>
      <c r="AP6455" s="5" t="s">
        <v>1049</v>
      </c>
      <c r="AQ6455" s="5" t="s">
        <v>67</v>
      </c>
      <c r="AR6455" s="5" t="s">
        <v>68</v>
      </c>
      <c r="AS6455" s="6">
        <v>0</v>
      </c>
      <c r="AT6455" s="6">
        <v>0</v>
      </c>
      <c r="AU6455" s="6">
        <v>44900</v>
      </c>
      <c r="AV6455" s="6">
        <v>44900</v>
      </c>
      <c r="AW6455" t="str">
        <f t="shared" si="2120"/>
        <v>1-ADMINISTRACION CENTRAL</v>
      </c>
      <c r="AX6455" t="str">
        <f t="shared" si="2100"/>
        <v>2-GASTOS</v>
      </c>
      <c r="AY6455" t="str">
        <f t="shared" si="2101"/>
        <v>2.1-Gastos corrientes</v>
      </c>
      <c r="AZ6455" t="str">
        <f t="shared" si="2102"/>
        <v>2.1.2-Gastos de consumo</v>
      </c>
      <c r="BA6455" t="str">
        <f t="shared" si="2103"/>
        <v>2.1.2.2-Bienes y servicios</v>
      </c>
      <c r="BB6455" t="str">
        <f t="shared" si="2104"/>
        <v>2.2.8.5.01-Fumigación</v>
      </c>
      <c r="BC6455" t="str">
        <f t="shared" si="2105"/>
        <v>0203-MINISTERIO DE DEFENSA</v>
      </c>
      <c r="BD6455" t="str">
        <f t="shared" si="2106"/>
        <v>01-MINISTERIO DE DEFENSA</v>
      </c>
      <c r="BE6455" t="str">
        <f t="shared" si="2107"/>
        <v>0005-HOSPITAL CENTRAL FUERZAS  ARMADAS</v>
      </c>
      <c r="BF6455" t="str">
        <f t="shared" si="2108"/>
        <v>0000-NO APLICA</v>
      </c>
      <c r="BG6455" t="str">
        <f t="shared" si="2109"/>
        <v>4-SERVICIOS SOCIALES</v>
      </c>
      <c r="BH6455" t="str">
        <f t="shared" si="2110"/>
        <v>4.2-Salud</v>
      </c>
      <c r="BI6455" t="str">
        <f t="shared" si="2111"/>
        <v>4.2.02-Servicios hospitalarios</v>
      </c>
      <c r="BJ6455" t="str">
        <f t="shared" si="2112"/>
        <v>12-Servicios de salud y asistencia social</v>
      </c>
      <c r="BK6455" t="str">
        <f t="shared" si="2113"/>
        <v>02-Civiles y militares reciben servicios de salud</v>
      </c>
      <c r="BL6455" t="str">
        <f t="shared" si="2114"/>
        <v>0001-Gestion y atención de los servicios médicos de salud</v>
      </c>
      <c r="BM6455" t="str">
        <f t="shared" si="2115"/>
        <v>00-N/A</v>
      </c>
      <c r="BN6455" t="str">
        <f t="shared" si="2116"/>
        <v>No Informado-</v>
      </c>
      <c r="BO6455" t="str">
        <f t="shared" si="2117"/>
        <v>98-NACIONAL</v>
      </c>
      <c r="BP6455" t="str">
        <f t="shared" si="2118"/>
        <v>99-MULTIPROVINCIAL</v>
      </c>
      <c r="BQ6455" t="str">
        <f t="shared" si="2119"/>
        <v>2023/06-Junio</v>
      </c>
    </row>
    <row r="6456" spans="1:69" x14ac:dyDescent="0.25">
      <c r="A6456" s="5" t="s">
        <v>33</v>
      </c>
      <c r="B6456" s="5" t="s">
        <v>34</v>
      </c>
      <c r="C6456" s="5" t="s">
        <v>1020</v>
      </c>
      <c r="D6456" s="5" t="s">
        <v>1021</v>
      </c>
      <c r="E6456" s="5" t="s">
        <v>1022</v>
      </c>
      <c r="F6456" s="5" t="s">
        <v>1023</v>
      </c>
      <c r="G6456" s="5" t="s">
        <v>1024</v>
      </c>
      <c r="H6456" s="5" t="s">
        <v>1025</v>
      </c>
      <c r="I6456" s="5" t="s">
        <v>2425</v>
      </c>
      <c r="J6456" s="5" t="s">
        <v>2426</v>
      </c>
      <c r="K6456" s="5" t="s">
        <v>2782</v>
      </c>
      <c r="L6456" s="5" t="s">
        <v>2783</v>
      </c>
      <c r="M6456" s="5" t="s">
        <v>1020</v>
      </c>
      <c r="N6456" s="5" t="s">
        <v>385</v>
      </c>
      <c r="O6456" s="5" t="s">
        <v>386</v>
      </c>
      <c r="P6456" s="5" t="s">
        <v>265</v>
      </c>
      <c r="Q6456" s="5" t="s">
        <v>386</v>
      </c>
      <c r="R6456" s="5" t="s">
        <v>1471</v>
      </c>
      <c r="S6456" s="5" t="s">
        <v>2209</v>
      </c>
      <c r="T6456" s="5" t="s">
        <v>1034</v>
      </c>
      <c r="U6456" s="5" t="s">
        <v>1035</v>
      </c>
      <c r="V6456" s="5" t="s">
        <v>33</v>
      </c>
      <c r="W6456" s="5" t="s">
        <v>1036</v>
      </c>
      <c r="X6456" s="5" t="s">
        <v>1263</v>
      </c>
      <c r="Y6456" s="5" t="s">
        <v>1264</v>
      </c>
      <c r="Z6456" s="5" t="s">
        <v>2193</v>
      </c>
      <c r="AA6456" s="5" t="s">
        <v>2194</v>
      </c>
      <c r="AB6456" s="5" t="s">
        <v>265</v>
      </c>
      <c r="AC6456" s="5" t="s">
        <v>1061</v>
      </c>
      <c r="AD6456" s="5" t="s">
        <v>1044</v>
      </c>
      <c r="AE6456" s="5" t="s">
        <v>1062</v>
      </c>
      <c r="AF6456" s="5" t="s">
        <v>185</v>
      </c>
      <c r="AG6456" s="5" t="s">
        <v>2210</v>
      </c>
      <c r="AH6456" s="5" t="s">
        <v>1044</v>
      </c>
      <c r="AI6456" s="5" t="s">
        <v>1045</v>
      </c>
      <c r="AJ6456" s="5" t="s">
        <v>961</v>
      </c>
      <c r="AK6456" s="5" t="s">
        <v>44</v>
      </c>
      <c r="AL6456" s="5"/>
      <c r="AM6456" s="5" t="s">
        <v>1046</v>
      </c>
      <c r="AN6456" s="5" t="s">
        <v>1047</v>
      </c>
      <c r="AO6456" s="5" t="s">
        <v>1048</v>
      </c>
      <c r="AP6456" s="5" t="s">
        <v>1049</v>
      </c>
      <c r="AQ6456" s="5" t="s">
        <v>67</v>
      </c>
      <c r="AR6456" s="5" t="s">
        <v>68</v>
      </c>
      <c r="AS6456" s="6">
        <v>0</v>
      </c>
      <c r="AT6456" s="6">
        <v>0</v>
      </c>
      <c r="AU6456" s="6">
        <v>0</v>
      </c>
      <c r="AV6456" s="6">
        <v>0</v>
      </c>
      <c r="AW6456" t="str">
        <f t="shared" si="2120"/>
        <v>1-ADMINISTRACION CENTRAL</v>
      </c>
      <c r="AX6456" t="str">
        <f t="shared" si="2100"/>
        <v>2-GASTOS</v>
      </c>
      <c r="AY6456" t="str">
        <f t="shared" si="2101"/>
        <v>2.1-Gastos corrientes</v>
      </c>
      <c r="AZ6456" t="str">
        <f t="shared" si="2102"/>
        <v>2.1.2-Gastos de consumo</v>
      </c>
      <c r="BA6456" t="str">
        <f t="shared" si="2103"/>
        <v>2.1.2.2-Bienes y servicios</v>
      </c>
      <c r="BB6456" t="str">
        <f t="shared" si="2104"/>
        <v>2.2.8.5.01-Fumigación</v>
      </c>
      <c r="BC6456" t="str">
        <f t="shared" si="2105"/>
        <v>0203-MINISTERIO DE DEFENSA</v>
      </c>
      <c r="BD6456" t="str">
        <f t="shared" si="2106"/>
        <v>01-MINISTERIO DE DEFENSA</v>
      </c>
      <c r="BE6456" t="str">
        <f t="shared" si="2107"/>
        <v>0011-COMISION PERMANENTE PARA LA REFORMA Y MODERNIZACIÓN DE LAS  FF.AA Y P.N.</v>
      </c>
      <c r="BF6456" t="str">
        <f t="shared" si="2108"/>
        <v>0000-NO APLICA</v>
      </c>
      <c r="BG6456" t="str">
        <f t="shared" si="2109"/>
        <v>1-SERVICIOS  GENERALES</v>
      </c>
      <c r="BH6456" t="str">
        <f t="shared" si="2110"/>
        <v>1.3-Defensa nacional</v>
      </c>
      <c r="BI6456" t="str">
        <f t="shared" si="2111"/>
        <v>1.3.98-Investigación y desarrollo para la defensa militar, civil y gestión de riesgos de desastres no climáticos</v>
      </c>
      <c r="BJ6456" t="str">
        <f t="shared" si="2112"/>
        <v>01-Actividades centrales</v>
      </c>
      <c r="BK6456" t="str">
        <f t="shared" si="2113"/>
        <v>00-Acciones que no generan producción</v>
      </c>
      <c r="BL6456" t="str">
        <f t="shared" si="2114"/>
        <v>0002-Reforma y modernización de las fuerzas armadas</v>
      </c>
      <c r="BM6456" t="str">
        <f t="shared" si="2115"/>
        <v>00-N/A</v>
      </c>
      <c r="BN6456" t="str">
        <f t="shared" si="2116"/>
        <v>No Informado-</v>
      </c>
      <c r="BO6456" t="str">
        <f t="shared" si="2117"/>
        <v>98-NACIONAL</v>
      </c>
      <c r="BP6456" t="str">
        <f t="shared" si="2118"/>
        <v>99-MULTIPROVINCIAL</v>
      </c>
      <c r="BQ6456" t="str">
        <f t="shared" si="2119"/>
        <v>2023/06-Junio</v>
      </c>
    </row>
    <row r="6457" spans="1:69" x14ac:dyDescent="0.25">
      <c r="A6457" s="5" t="s">
        <v>33</v>
      </c>
      <c r="B6457" s="5" t="s">
        <v>34</v>
      </c>
      <c r="C6457" s="5" t="s">
        <v>1020</v>
      </c>
      <c r="D6457" s="5" t="s">
        <v>1021</v>
      </c>
      <c r="E6457" s="5" t="s">
        <v>1022</v>
      </c>
      <c r="F6457" s="5" t="s">
        <v>1023</v>
      </c>
      <c r="G6457" s="5" t="s">
        <v>1024</v>
      </c>
      <c r="H6457" s="5" t="s">
        <v>1025</v>
      </c>
      <c r="I6457" s="5" t="s">
        <v>2425</v>
      </c>
      <c r="J6457" s="5" t="s">
        <v>2426</v>
      </c>
      <c r="K6457" s="5" t="s">
        <v>2782</v>
      </c>
      <c r="L6457" s="5" t="s">
        <v>2783</v>
      </c>
      <c r="M6457" s="5" t="s">
        <v>1020</v>
      </c>
      <c r="N6457" s="5" t="s">
        <v>385</v>
      </c>
      <c r="O6457" s="5" t="s">
        <v>386</v>
      </c>
      <c r="P6457" s="5" t="s">
        <v>265</v>
      </c>
      <c r="Q6457" s="5" t="s">
        <v>386</v>
      </c>
      <c r="R6457" s="5" t="s">
        <v>1103</v>
      </c>
      <c r="S6457" s="5" t="s">
        <v>2263</v>
      </c>
      <c r="T6457" s="5" t="s">
        <v>1034</v>
      </c>
      <c r="U6457" s="5" t="s">
        <v>1035</v>
      </c>
      <c r="V6457" s="5" t="s">
        <v>33</v>
      </c>
      <c r="W6457" s="5" t="s">
        <v>1036</v>
      </c>
      <c r="X6457" s="5" t="s">
        <v>1263</v>
      </c>
      <c r="Y6457" s="5" t="s">
        <v>1264</v>
      </c>
      <c r="Z6457" s="5" t="s">
        <v>2177</v>
      </c>
      <c r="AA6457" s="5" t="s">
        <v>2178</v>
      </c>
      <c r="AB6457" s="5" t="s">
        <v>1040</v>
      </c>
      <c r="AC6457" s="5" t="s">
        <v>1264</v>
      </c>
      <c r="AD6457" s="5" t="s">
        <v>1157</v>
      </c>
      <c r="AE6457" s="5" t="s">
        <v>2264</v>
      </c>
      <c r="AF6457" s="5" t="s">
        <v>410</v>
      </c>
      <c r="AG6457" s="5" t="s">
        <v>2265</v>
      </c>
      <c r="AH6457" s="5" t="s">
        <v>1044</v>
      </c>
      <c r="AI6457" s="5" t="s">
        <v>1045</v>
      </c>
      <c r="AJ6457" s="5" t="s">
        <v>961</v>
      </c>
      <c r="AK6457" s="5" t="s">
        <v>44</v>
      </c>
      <c r="AL6457" s="5"/>
      <c r="AM6457" s="5" t="s">
        <v>1046</v>
      </c>
      <c r="AN6457" s="5" t="s">
        <v>1047</v>
      </c>
      <c r="AO6457" s="5" t="s">
        <v>1048</v>
      </c>
      <c r="AP6457" s="5" t="s">
        <v>1049</v>
      </c>
      <c r="AQ6457" s="5" t="s">
        <v>67</v>
      </c>
      <c r="AR6457" s="5" t="s">
        <v>68</v>
      </c>
      <c r="AS6457" s="6">
        <v>0</v>
      </c>
      <c r="AT6457" s="6">
        <v>0</v>
      </c>
      <c r="AU6457" s="6">
        <v>180304</v>
      </c>
      <c r="AV6457" s="6">
        <v>180304</v>
      </c>
      <c r="AW6457" t="str">
        <f t="shared" si="2120"/>
        <v>1-ADMINISTRACION CENTRAL</v>
      </c>
      <c r="AX6457" t="str">
        <f t="shared" si="2100"/>
        <v>2-GASTOS</v>
      </c>
      <c r="AY6457" t="str">
        <f t="shared" si="2101"/>
        <v>2.1-Gastos corrientes</v>
      </c>
      <c r="AZ6457" t="str">
        <f t="shared" si="2102"/>
        <v>2.1.2-Gastos de consumo</v>
      </c>
      <c r="BA6457" t="str">
        <f t="shared" si="2103"/>
        <v>2.1.2.2-Bienes y servicios</v>
      </c>
      <c r="BB6457" t="str">
        <f t="shared" si="2104"/>
        <v>2.2.8.5.01-Fumigación</v>
      </c>
      <c r="BC6457" t="str">
        <f t="shared" si="2105"/>
        <v>0203-MINISTERIO DE DEFENSA</v>
      </c>
      <c r="BD6457" t="str">
        <f t="shared" si="2106"/>
        <v>01-MINISTERIO DE DEFENSA</v>
      </c>
      <c r="BE6457" t="str">
        <f t="shared" si="2107"/>
        <v>0012-CUERPO ESPECIALIZADO DE SEGURIDAD FRONTERIZA TERRESTRE</v>
      </c>
      <c r="BF6457" t="str">
        <f t="shared" si="2108"/>
        <v>0000-NO APLICA</v>
      </c>
      <c r="BG6457" t="str">
        <f t="shared" si="2109"/>
        <v>1-SERVICIOS  GENERALES</v>
      </c>
      <c r="BH6457" t="str">
        <f t="shared" si="2110"/>
        <v>1.3-Defensa nacional</v>
      </c>
      <c r="BI6457" t="str">
        <f t="shared" si="2111"/>
        <v>1.3.01-Defensa militar</v>
      </c>
      <c r="BJ6457" t="str">
        <f t="shared" si="2112"/>
        <v>11-Defensa nacional</v>
      </c>
      <c r="BK6457" t="str">
        <f t="shared" si="2113"/>
        <v>06-Zona fronteriza asegurada y controlada</v>
      </c>
      <c r="BL6457" t="str">
        <f t="shared" si="2114"/>
        <v>0006-Servicio de seguridad fronteriza</v>
      </c>
      <c r="BM6457" t="str">
        <f t="shared" si="2115"/>
        <v>00-N/A</v>
      </c>
      <c r="BN6457" t="str">
        <f t="shared" si="2116"/>
        <v>No Informado-</v>
      </c>
      <c r="BO6457" t="str">
        <f t="shared" si="2117"/>
        <v>98-NACIONAL</v>
      </c>
      <c r="BP6457" t="str">
        <f t="shared" si="2118"/>
        <v>99-MULTIPROVINCIAL</v>
      </c>
      <c r="BQ6457" t="str">
        <f t="shared" si="2119"/>
        <v>2023/06-Junio</v>
      </c>
    </row>
    <row r="6458" spans="1:69" x14ac:dyDescent="0.25">
      <c r="A6458" s="5" t="s">
        <v>33</v>
      </c>
      <c r="B6458" s="5" t="s">
        <v>34</v>
      </c>
      <c r="C6458" s="5" t="s">
        <v>1020</v>
      </c>
      <c r="D6458" s="5" t="s">
        <v>1021</v>
      </c>
      <c r="E6458" s="5" t="s">
        <v>1022</v>
      </c>
      <c r="F6458" s="5" t="s">
        <v>1023</v>
      </c>
      <c r="G6458" s="5" t="s">
        <v>1024</v>
      </c>
      <c r="H6458" s="5" t="s">
        <v>1025</v>
      </c>
      <c r="I6458" s="5" t="s">
        <v>2425</v>
      </c>
      <c r="J6458" s="5" t="s">
        <v>2426</v>
      </c>
      <c r="K6458" s="5" t="s">
        <v>2782</v>
      </c>
      <c r="L6458" s="5" t="s">
        <v>2783</v>
      </c>
      <c r="M6458" s="5" t="s">
        <v>1020</v>
      </c>
      <c r="N6458" s="5" t="s">
        <v>385</v>
      </c>
      <c r="O6458" s="5" t="s">
        <v>386</v>
      </c>
      <c r="P6458" s="5" t="s">
        <v>265</v>
      </c>
      <c r="Q6458" s="5" t="s">
        <v>386</v>
      </c>
      <c r="R6458" s="5" t="s">
        <v>1072</v>
      </c>
      <c r="S6458" s="5" t="s">
        <v>2222</v>
      </c>
      <c r="T6458" s="5" t="s">
        <v>1034</v>
      </c>
      <c r="U6458" s="5" t="s">
        <v>1035</v>
      </c>
      <c r="V6458" s="5" t="s">
        <v>33</v>
      </c>
      <c r="W6458" s="5" t="s">
        <v>1036</v>
      </c>
      <c r="X6458" s="5" t="s">
        <v>1263</v>
      </c>
      <c r="Y6458" s="5" t="s">
        <v>1264</v>
      </c>
      <c r="Z6458" s="5" t="s">
        <v>2177</v>
      </c>
      <c r="AA6458" s="5" t="s">
        <v>2178</v>
      </c>
      <c r="AB6458" s="5" t="s">
        <v>1040</v>
      </c>
      <c r="AC6458" s="5" t="s">
        <v>1264</v>
      </c>
      <c r="AD6458" s="5" t="s">
        <v>49</v>
      </c>
      <c r="AE6458" s="5" t="s">
        <v>2223</v>
      </c>
      <c r="AF6458" s="5" t="s">
        <v>1074</v>
      </c>
      <c r="AG6458" s="5" t="s">
        <v>2224</v>
      </c>
      <c r="AH6458" s="5" t="s">
        <v>1044</v>
      </c>
      <c r="AI6458" s="5" t="s">
        <v>1045</v>
      </c>
      <c r="AJ6458" s="5" t="s">
        <v>961</v>
      </c>
      <c r="AK6458" s="5" t="s">
        <v>44</v>
      </c>
      <c r="AL6458" s="5"/>
      <c r="AM6458" s="5" t="s">
        <v>1046</v>
      </c>
      <c r="AN6458" s="5" t="s">
        <v>1047</v>
      </c>
      <c r="AO6458" s="5" t="s">
        <v>1048</v>
      </c>
      <c r="AP6458" s="5" t="s">
        <v>1049</v>
      </c>
      <c r="AQ6458" s="5" t="s">
        <v>67</v>
      </c>
      <c r="AR6458" s="5" t="s">
        <v>68</v>
      </c>
      <c r="AS6458" s="6">
        <v>0</v>
      </c>
      <c r="AT6458" s="6">
        <v>0</v>
      </c>
      <c r="AU6458" s="6">
        <v>0</v>
      </c>
      <c r="AV6458" s="6">
        <v>14160</v>
      </c>
      <c r="AW6458" t="str">
        <f t="shared" si="2120"/>
        <v>1-ADMINISTRACION CENTRAL</v>
      </c>
      <c r="AX6458" t="str">
        <f t="shared" si="2100"/>
        <v>2-GASTOS</v>
      </c>
      <c r="AY6458" t="str">
        <f t="shared" si="2101"/>
        <v>2.1-Gastos corrientes</v>
      </c>
      <c r="AZ6458" t="str">
        <f t="shared" si="2102"/>
        <v>2.1.2-Gastos de consumo</v>
      </c>
      <c r="BA6458" t="str">
        <f t="shared" si="2103"/>
        <v>2.1.2.2-Bienes y servicios</v>
      </c>
      <c r="BB6458" t="str">
        <f t="shared" si="2104"/>
        <v>2.2.8.5.01-Fumigación</v>
      </c>
      <c r="BC6458" t="str">
        <f t="shared" si="2105"/>
        <v>0203-MINISTERIO DE DEFENSA</v>
      </c>
      <c r="BD6458" t="str">
        <f t="shared" si="2106"/>
        <v>01-MINISTERIO DE DEFENSA</v>
      </c>
      <c r="BE6458" t="str">
        <f t="shared" si="2107"/>
        <v>0020-CUERPO ESPECIALIZADO PARA LA SEGURIDAD DEL METRO DE SANTO DOMINGO</v>
      </c>
      <c r="BF6458" t="str">
        <f t="shared" si="2108"/>
        <v>0000-NO APLICA</v>
      </c>
      <c r="BG6458" t="str">
        <f t="shared" si="2109"/>
        <v>1-SERVICIOS  GENERALES</v>
      </c>
      <c r="BH6458" t="str">
        <f t="shared" si="2110"/>
        <v>1.3-Defensa nacional</v>
      </c>
      <c r="BI6458" t="str">
        <f t="shared" si="2111"/>
        <v>1.3.01-Defensa militar</v>
      </c>
      <c r="BJ6458" t="str">
        <f t="shared" si="2112"/>
        <v>11-Defensa nacional</v>
      </c>
      <c r="BK6458" t="str">
        <f t="shared" si="2113"/>
        <v>05-Personas reciben servicios de seguridad y protección en el metro y teleférico de santo domingo</v>
      </c>
      <c r="BL6458" t="str">
        <f t="shared" si="2114"/>
        <v>0005-Servicio de seguridad del metro y teleférico de santo domingo</v>
      </c>
      <c r="BM6458" t="str">
        <f t="shared" si="2115"/>
        <v>00-N/A</v>
      </c>
      <c r="BN6458" t="str">
        <f t="shared" si="2116"/>
        <v>No Informado-</v>
      </c>
      <c r="BO6458" t="str">
        <f t="shared" si="2117"/>
        <v>98-NACIONAL</v>
      </c>
      <c r="BP6458" t="str">
        <f t="shared" si="2118"/>
        <v>99-MULTIPROVINCIAL</v>
      </c>
      <c r="BQ6458" t="str">
        <f t="shared" si="2119"/>
        <v>2023/06-Junio</v>
      </c>
    </row>
    <row r="6459" spans="1:69" x14ac:dyDescent="0.25">
      <c r="A6459" s="5" t="s">
        <v>33</v>
      </c>
      <c r="B6459" s="5" t="s">
        <v>34</v>
      </c>
      <c r="C6459" s="5" t="s">
        <v>1020</v>
      </c>
      <c r="D6459" s="5" t="s">
        <v>1021</v>
      </c>
      <c r="E6459" s="5" t="s">
        <v>1022</v>
      </c>
      <c r="F6459" s="5" t="s">
        <v>1023</v>
      </c>
      <c r="G6459" s="5" t="s">
        <v>1024</v>
      </c>
      <c r="H6459" s="5" t="s">
        <v>1025</v>
      </c>
      <c r="I6459" s="5" t="s">
        <v>2425</v>
      </c>
      <c r="J6459" s="5" t="s">
        <v>2426</v>
      </c>
      <c r="K6459" s="5" t="s">
        <v>2782</v>
      </c>
      <c r="L6459" s="5" t="s">
        <v>2783</v>
      </c>
      <c r="M6459" s="5" t="s">
        <v>1020</v>
      </c>
      <c r="N6459" s="5" t="s">
        <v>385</v>
      </c>
      <c r="O6459" s="5" t="s">
        <v>386</v>
      </c>
      <c r="P6459" s="5" t="s">
        <v>265</v>
      </c>
      <c r="Q6459" s="5" t="s">
        <v>386</v>
      </c>
      <c r="R6459" s="5" t="s">
        <v>2225</v>
      </c>
      <c r="S6459" s="5" t="s">
        <v>2226</v>
      </c>
      <c r="T6459" s="5" t="s">
        <v>1034</v>
      </c>
      <c r="U6459" s="5" t="s">
        <v>1035</v>
      </c>
      <c r="V6459" s="5" t="s">
        <v>1066</v>
      </c>
      <c r="W6459" s="5" t="s">
        <v>1067</v>
      </c>
      <c r="X6459" s="5" t="s">
        <v>1385</v>
      </c>
      <c r="Y6459" s="5" t="s">
        <v>1386</v>
      </c>
      <c r="Z6459" s="5" t="s">
        <v>1387</v>
      </c>
      <c r="AA6459" s="5" t="s">
        <v>1388</v>
      </c>
      <c r="AB6459" s="5" t="s">
        <v>1183</v>
      </c>
      <c r="AC6459" s="5" t="s">
        <v>2180</v>
      </c>
      <c r="AD6459" s="5" t="s">
        <v>1157</v>
      </c>
      <c r="AE6459" s="5" t="s">
        <v>2227</v>
      </c>
      <c r="AF6459" s="5" t="s">
        <v>245</v>
      </c>
      <c r="AG6459" s="5" t="s">
        <v>2228</v>
      </c>
      <c r="AH6459" s="5" t="s">
        <v>1044</v>
      </c>
      <c r="AI6459" s="5" t="s">
        <v>1045</v>
      </c>
      <c r="AJ6459" s="5" t="s">
        <v>961</v>
      </c>
      <c r="AK6459" s="5" t="s">
        <v>44</v>
      </c>
      <c r="AL6459" s="5"/>
      <c r="AM6459" s="5" t="s">
        <v>1046</v>
      </c>
      <c r="AN6459" s="5" t="s">
        <v>1047</v>
      </c>
      <c r="AO6459" s="5" t="s">
        <v>1048</v>
      </c>
      <c r="AP6459" s="5" t="s">
        <v>1049</v>
      </c>
      <c r="AQ6459" s="5" t="s">
        <v>67</v>
      </c>
      <c r="AR6459" s="5" t="s">
        <v>68</v>
      </c>
      <c r="AS6459" s="6">
        <v>0</v>
      </c>
      <c r="AT6459" s="6">
        <v>0</v>
      </c>
      <c r="AU6459" s="6">
        <v>0</v>
      </c>
      <c r="AV6459" s="6">
        <v>0</v>
      </c>
      <c r="AW6459" t="str">
        <f t="shared" si="2120"/>
        <v>1-ADMINISTRACION CENTRAL</v>
      </c>
      <c r="AX6459" t="str">
        <f t="shared" si="2100"/>
        <v>2-GASTOS</v>
      </c>
      <c r="AY6459" t="str">
        <f t="shared" si="2101"/>
        <v>2.1-Gastos corrientes</v>
      </c>
      <c r="AZ6459" t="str">
        <f t="shared" si="2102"/>
        <v>2.1.2-Gastos de consumo</v>
      </c>
      <c r="BA6459" t="str">
        <f t="shared" si="2103"/>
        <v>2.1.2.2-Bienes y servicios</v>
      </c>
      <c r="BB6459" t="str">
        <f t="shared" si="2104"/>
        <v>2.2.8.5.01-Fumigación</v>
      </c>
      <c r="BC6459" t="str">
        <f t="shared" si="2105"/>
        <v>0203-MINISTERIO DE DEFENSA</v>
      </c>
      <c r="BD6459" t="str">
        <f t="shared" si="2106"/>
        <v>01-MINISTERIO DE DEFENSA</v>
      </c>
      <c r="BE6459" t="str">
        <f t="shared" si="2107"/>
        <v>0028-INSTITUTO SUPERIOR PARA LA DEFENSA ' GENERAL JUAN PABLO DUARTE DIEZ' INSUDE.</v>
      </c>
      <c r="BF6459" t="str">
        <f t="shared" si="2108"/>
        <v>0000-NO APLICA</v>
      </c>
      <c r="BG6459" t="str">
        <f t="shared" si="2109"/>
        <v>4-SERVICIOS SOCIALES</v>
      </c>
      <c r="BH6459" t="str">
        <f t="shared" si="2110"/>
        <v>4.4-Educación</v>
      </c>
      <c r="BI6459" t="str">
        <f t="shared" si="2111"/>
        <v>4.4.04-Educación superior</v>
      </c>
      <c r="BJ6459" t="str">
        <f t="shared" si="2112"/>
        <v>13-Educación y capacitación militar</v>
      </c>
      <c r="BK6459" t="str">
        <f t="shared" si="2113"/>
        <v>06-Civiles y militares reciben servicio de titulación en ciencias militares, navales y aeronáuticas</v>
      </c>
      <c r="BL6459" t="str">
        <f t="shared" si="2114"/>
        <v>0001-Gestión del registro y control de la educación superior militar</v>
      </c>
      <c r="BM6459" t="str">
        <f t="shared" si="2115"/>
        <v>00-N/A</v>
      </c>
      <c r="BN6459" t="str">
        <f t="shared" si="2116"/>
        <v>No Informado-</v>
      </c>
      <c r="BO6459" t="str">
        <f t="shared" si="2117"/>
        <v>98-NACIONAL</v>
      </c>
      <c r="BP6459" t="str">
        <f t="shared" si="2118"/>
        <v>99-MULTIPROVINCIAL</v>
      </c>
      <c r="BQ6459" t="str">
        <f t="shared" si="2119"/>
        <v>2023/06-Junio</v>
      </c>
    </row>
    <row r="6460" spans="1:69" x14ac:dyDescent="0.25">
      <c r="A6460" s="5" t="s">
        <v>33</v>
      </c>
      <c r="B6460" s="5" t="s">
        <v>34</v>
      </c>
      <c r="C6460" s="5" t="s">
        <v>1020</v>
      </c>
      <c r="D6460" s="5" t="s">
        <v>1021</v>
      </c>
      <c r="E6460" s="5" t="s">
        <v>1022</v>
      </c>
      <c r="F6460" s="5" t="s">
        <v>1023</v>
      </c>
      <c r="G6460" s="5" t="s">
        <v>1024</v>
      </c>
      <c r="H6460" s="5" t="s">
        <v>1025</v>
      </c>
      <c r="I6460" s="5" t="s">
        <v>2425</v>
      </c>
      <c r="J6460" s="5" t="s">
        <v>2426</v>
      </c>
      <c r="K6460" s="5" t="s">
        <v>2782</v>
      </c>
      <c r="L6460" s="5" t="s">
        <v>2783</v>
      </c>
      <c r="M6460" s="5" t="s">
        <v>1020</v>
      </c>
      <c r="N6460" s="5" t="s">
        <v>398</v>
      </c>
      <c r="O6460" s="5" t="s">
        <v>399</v>
      </c>
      <c r="P6460" s="5" t="s">
        <v>265</v>
      </c>
      <c r="Q6460" s="5" t="s">
        <v>399</v>
      </c>
      <c r="R6460" s="5" t="s">
        <v>245</v>
      </c>
      <c r="S6460" s="5" t="s">
        <v>399</v>
      </c>
      <c r="T6460" s="5" t="s">
        <v>1034</v>
      </c>
      <c r="U6460" s="5" t="s">
        <v>1035</v>
      </c>
      <c r="V6460" s="5" t="s">
        <v>33</v>
      </c>
      <c r="W6460" s="5" t="s">
        <v>1036</v>
      </c>
      <c r="X6460" s="5" t="s">
        <v>36</v>
      </c>
      <c r="Y6460" s="5" t="s">
        <v>1037</v>
      </c>
      <c r="Z6460" s="5" t="s">
        <v>1059</v>
      </c>
      <c r="AA6460" s="5" t="s">
        <v>1060</v>
      </c>
      <c r="AB6460" s="5" t="s">
        <v>265</v>
      </c>
      <c r="AC6460" s="5" t="s">
        <v>1400</v>
      </c>
      <c r="AD6460" s="5" t="s">
        <v>1044</v>
      </c>
      <c r="AE6460" s="5" t="s">
        <v>1062</v>
      </c>
      <c r="AF6460" s="5" t="s">
        <v>245</v>
      </c>
      <c r="AG6460" s="5" t="s">
        <v>1401</v>
      </c>
      <c r="AH6460" s="5" t="s">
        <v>1044</v>
      </c>
      <c r="AI6460" s="5" t="s">
        <v>1045</v>
      </c>
      <c r="AJ6460" s="5" t="s">
        <v>961</v>
      </c>
      <c r="AK6460" s="5" t="s">
        <v>44</v>
      </c>
      <c r="AL6460" s="5"/>
      <c r="AM6460" s="5" t="s">
        <v>53</v>
      </c>
      <c r="AN6460" s="5" t="s">
        <v>1206</v>
      </c>
      <c r="AO6460" s="5" t="s">
        <v>265</v>
      </c>
      <c r="AP6460" s="5" t="s">
        <v>1222</v>
      </c>
      <c r="AQ6460" s="5" t="s">
        <v>67</v>
      </c>
      <c r="AR6460" s="5" t="s">
        <v>68</v>
      </c>
      <c r="AS6460" s="6">
        <v>0</v>
      </c>
      <c r="AT6460" s="6">
        <v>0</v>
      </c>
      <c r="AU6460" s="6">
        <v>73333.460000000006</v>
      </c>
      <c r="AV6460" s="6">
        <v>0</v>
      </c>
      <c r="AW6460" t="str">
        <f t="shared" si="2120"/>
        <v>1-ADMINISTRACION CENTRAL</v>
      </c>
      <c r="AX6460" t="str">
        <f t="shared" si="2100"/>
        <v>2-GASTOS</v>
      </c>
      <c r="AY6460" t="str">
        <f t="shared" si="2101"/>
        <v>2.1-Gastos corrientes</v>
      </c>
      <c r="AZ6460" t="str">
        <f t="shared" si="2102"/>
        <v>2.1.2-Gastos de consumo</v>
      </c>
      <c r="BA6460" t="str">
        <f t="shared" si="2103"/>
        <v>2.1.2.2-Bienes y servicios</v>
      </c>
      <c r="BB6460" t="str">
        <f t="shared" si="2104"/>
        <v>2.2.8.5.01-Fumigación</v>
      </c>
      <c r="BC6460" t="str">
        <f t="shared" si="2105"/>
        <v>0205-MINISTERIO DE HACIENDA</v>
      </c>
      <c r="BD6460" t="str">
        <f t="shared" si="2106"/>
        <v>01-MINISTERIO DE HACIENDA</v>
      </c>
      <c r="BE6460" t="str">
        <f t="shared" si="2107"/>
        <v>0001-MINISTERIO DE HACIENDA</v>
      </c>
      <c r="BF6460" t="str">
        <f t="shared" si="2108"/>
        <v>0000-NO APLICA</v>
      </c>
      <c r="BG6460" t="str">
        <f t="shared" si="2109"/>
        <v>1-SERVICIOS  GENERALES</v>
      </c>
      <c r="BH6460" t="str">
        <f t="shared" si="2110"/>
        <v>1.1-Administración general</v>
      </c>
      <c r="BI6460" t="str">
        <f t="shared" si="2111"/>
        <v>1.1.02-Gestión administrativa, financiera, fiscal, económica y planificación</v>
      </c>
      <c r="BJ6460" t="str">
        <f t="shared" si="2112"/>
        <v>01-Actividades Centrales</v>
      </c>
      <c r="BK6460" t="str">
        <f t="shared" si="2113"/>
        <v>00-Acciones que no generan producción</v>
      </c>
      <c r="BL6460" t="str">
        <f t="shared" si="2114"/>
        <v>0001-Dirección de coordinación</v>
      </c>
      <c r="BM6460" t="str">
        <f t="shared" si="2115"/>
        <v>00-N/A</v>
      </c>
      <c r="BN6460" t="str">
        <f t="shared" si="2116"/>
        <v>No Informado-</v>
      </c>
      <c r="BO6460" t="str">
        <f t="shared" si="2117"/>
        <v>10-REGION OZAMA O METROPOLITANA</v>
      </c>
      <c r="BP6460" t="str">
        <f t="shared" si="2118"/>
        <v>01-DISTRITO NACIONAL</v>
      </c>
      <c r="BQ6460" t="str">
        <f t="shared" si="2119"/>
        <v>2023/06-Junio</v>
      </c>
    </row>
    <row r="6461" spans="1:69" x14ac:dyDescent="0.25">
      <c r="A6461" s="5" t="s">
        <v>33</v>
      </c>
      <c r="B6461" s="5" t="s">
        <v>34</v>
      </c>
      <c r="C6461" s="5" t="s">
        <v>1020</v>
      </c>
      <c r="D6461" s="5" t="s">
        <v>1021</v>
      </c>
      <c r="E6461" s="5" t="s">
        <v>1022</v>
      </c>
      <c r="F6461" s="5" t="s">
        <v>1023</v>
      </c>
      <c r="G6461" s="5" t="s">
        <v>1024</v>
      </c>
      <c r="H6461" s="5" t="s">
        <v>1025</v>
      </c>
      <c r="I6461" s="5" t="s">
        <v>2425</v>
      </c>
      <c r="J6461" s="5" t="s">
        <v>2426</v>
      </c>
      <c r="K6461" s="5" t="s">
        <v>2782</v>
      </c>
      <c r="L6461" s="5" t="s">
        <v>2783</v>
      </c>
      <c r="M6461" s="5" t="s">
        <v>1020</v>
      </c>
      <c r="N6461" s="5" t="s">
        <v>398</v>
      </c>
      <c r="O6461" s="5" t="s">
        <v>399</v>
      </c>
      <c r="P6461" s="5" t="s">
        <v>265</v>
      </c>
      <c r="Q6461" s="5" t="s">
        <v>399</v>
      </c>
      <c r="R6461" s="5" t="s">
        <v>492</v>
      </c>
      <c r="S6461" s="5" t="s">
        <v>1419</v>
      </c>
      <c r="T6461" s="5" t="s">
        <v>1034</v>
      </c>
      <c r="U6461" s="5" t="s">
        <v>1035</v>
      </c>
      <c r="V6461" s="5" t="s">
        <v>33</v>
      </c>
      <c r="W6461" s="5" t="s">
        <v>1036</v>
      </c>
      <c r="X6461" s="5" t="s">
        <v>36</v>
      </c>
      <c r="Y6461" s="5" t="s">
        <v>1037</v>
      </c>
      <c r="Z6461" s="5" t="s">
        <v>1059</v>
      </c>
      <c r="AA6461" s="5" t="s">
        <v>1060</v>
      </c>
      <c r="AB6461" s="5" t="s">
        <v>1175</v>
      </c>
      <c r="AC6461" s="5" t="s">
        <v>1420</v>
      </c>
      <c r="AD6461" s="5" t="s">
        <v>265</v>
      </c>
      <c r="AE6461" s="5" t="s">
        <v>1242</v>
      </c>
      <c r="AF6461" s="5" t="s">
        <v>245</v>
      </c>
      <c r="AG6461" s="5" t="s">
        <v>1112</v>
      </c>
      <c r="AH6461" s="5" t="s">
        <v>1044</v>
      </c>
      <c r="AI6461" s="5" t="s">
        <v>1045</v>
      </c>
      <c r="AJ6461" s="5" t="s">
        <v>961</v>
      </c>
      <c r="AK6461" s="5" t="s">
        <v>44</v>
      </c>
      <c r="AL6461" s="5"/>
      <c r="AM6461" s="5" t="s">
        <v>1046</v>
      </c>
      <c r="AN6461" s="5" t="s">
        <v>1047</v>
      </c>
      <c r="AO6461" s="5" t="s">
        <v>1048</v>
      </c>
      <c r="AP6461" s="5" t="s">
        <v>1049</v>
      </c>
      <c r="AQ6461" s="5" t="s">
        <v>67</v>
      </c>
      <c r="AR6461" s="5" t="s">
        <v>68</v>
      </c>
      <c r="AS6461" s="6">
        <v>0</v>
      </c>
      <c r="AT6461" s="6">
        <v>0</v>
      </c>
      <c r="AU6461" s="6">
        <v>35400</v>
      </c>
      <c r="AV6461" s="6">
        <v>0</v>
      </c>
      <c r="AW6461" t="str">
        <f t="shared" si="2120"/>
        <v>1-ADMINISTRACION CENTRAL</v>
      </c>
      <c r="AX6461" t="str">
        <f t="shared" si="2100"/>
        <v>2-GASTOS</v>
      </c>
      <c r="AY6461" t="str">
        <f t="shared" si="2101"/>
        <v>2.1-Gastos corrientes</v>
      </c>
      <c r="AZ6461" t="str">
        <f t="shared" si="2102"/>
        <v>2.1.2-Gastos de consumo</v>
      </c>
      <c r="BA6461" t="str">
        <f t="shared" si="2103"/>
        <v>2.1.2.2-Bienes y servicios</v>
      </c>
      <c r="BB6461" t="str">
        <f t="shared" si="2104"/>
        <v>2.2.8.5.01-Fumigación</v>
      </c>
      <c r="BC6461" t="str">
        <f t="shared" si="2105"/>
        <v>0205-MINISTERIO DE HACIENDA</v>
      </c>
      <c r="BD6461" t="str">
        <f t="shared" si="2106"/>
        <v>01-MINISTERIO DE HACIENDA</v>
      </c>
      <c r="BE6461" t="str">
        <f t="shared" si="2107"/>
        <v>0004-DIRECCION GENERAL DE CONTRATACIONES PUBLICAS</v>
      </c>
      <c r="BF6461" t="str">
        <f t="shared" si="2108"/>
        <v>0000-NO APLICA</v>
      </c>
      <c r="BG6461" t="str">
        <f t="shared" si="2109"/>
        <v>1-SERVICIOS  GENERALES</v>
      </c>
      <c r="BH6461" t="str">
        <f t="shared" si="2110"/>
        <v>1.1-Administración general</v>
      </c>
      <c r="BI6461" t="str">
        <f t="shared" si="2111"/>
        <v>1.1.02-Gestión administrativa, financiera, fiscal, económica y planificación</v>
      </c>
      <c r="BJ6461" t="str">
        <f t="shared" si="2112"/>
        <v>14-Regulación, supervisión y fomento de las Compras Públicas</v>
      </c>
      <c r="BK6461" t="str">
        <f t="shared" si="2113"/>
        <v>01-Acciones Comunes</v>
      </c>
      <c r="BL6461" t="str">
        <f t="shared" si="2114"/>
        <v>0001-Dirección y Coordinación</v>
      </c>
      <c r="BM6461" t="str">
        <f t="shared" si="2115"/>
        <v>00-N/A</v>
      </c>
      <c r="BN6461" t="str">
        <f t="shared" si="2116"/>
        <v>No Informado-</v>
      </c>
      <c r="BO6461" t="str">
        <f t="shared" si="2117"/>
        <v>98-NACIONAL</v>
      </c>
      <c r="BP6461" t="str">
        <f t="shared" si="2118"/>
        <v>99-MULTIPROVINCIAL</v>
      </c>
      <c r="BQ6461" t="str">
        <f t="shared" si="2119"/>
        <v>2023/06-Junio</v>
      </c>
    </row>
    <row r="6462" spans="1:69" x14ac:dyDescent="0.25">
      <c r="A6462" s="5" t="s">
        <v>33</v>
      </c>
      <c r="B6462" s="5" t="s">
        <v>34</v>
      </c>
      <c r="C6462" s="5" t="s">
        <v>1020</v>
      </c>
      <c r="D6462" s="5" t="s">
        <v>1021</v>
      </c>
      <c r="E6462" s="5" t="s">
        <v>1022</v>
      </c>
      <c r="F6462" s="5" t="s">
        <v>1023</v>
      </c>
      <c r="G6462" s="5" t="s">
        <v>1024</v>
      </c>
      <c r="H6462" s="5" t="s">
        <v>1025</v>
      </c>
      <c r="I6462" s="5" t="s">
        <v>2425</v>
      </c>
      <c r="J6462" s="5" t="s">
        <v>2426</v>
      </c>
      <c r="K6462" s="5" t="s">
        <v>2782</v>
      </c>
      <c r="L6462" s="5" t="s">
        <v>2783</v>
      </c>
      <c r="M6462" s="5" t="s">
        <v>1020</v>
      </c>
      <c r="N6462" s="5" t="s">
        <v>398</v>
      </c>
      <c r="O6462" s="5" t="s">
        <v>399</v>
      </c>
      <c r="P6462" s="5" t="s">
        <v>265</v>
      </c>
      <c r="Q6462" s="5" t="s">
        <v>399</v>
      </c>
      <c r="R6462" s="5" t="s">
        <v>419</v>
      </c>
      <c r="S6462" s="5" t="s">
        <v>1442</v>
      </c>
      <c r="T6462" s="5" t="s">
        <v>1034</v>
      </c>
      <c r="U6462" s="5" t="s">
        <v>1035</v>
      </c>
      <c r="V6462" s="5" t="s">
        <v>33</v>
      </c>
      <c r="W6462" s="5" t="s">
        <v>1036</v>
      </c>
      <c r="X6462" s="5" t="s">
        <v>36</v>
      </c>
      <c r="Y6462" s="5" t="s">
        <v>1037</v>
      </c>
      <c r="Z6462" s="5" t="s">
        <v>1059</v>
      </c>
      <c r="AA6462" s="5" t="s">
        <v>1060</v>
      </c>
      <c r="AB6462" s="5" t="s">
        <v>1040</v>
      </c>
      <c r="AC6462" s="5" t="s">
        <v>1443</v>
      </c>
      <c r="AD6462" s="5" t="s">
        <v>265</v>
      </c>
      <c r="AE6462" s="5" t="s">
        <v>1242</v>
      </c>
      <c r="AF6462" s="5" t="s">
        <v>245</v>
      </c>
      <c r="AG6462" s="5" t="s">
        <v>1112</v>
      </c>
      <c r="AH6462" s="5" t="s">
        <v>1044</v>
      </c>
      <c r="AI6462" s="5" t="s">
        <v>1045</v>
      </c>
      <c r="AJ6462" s="5" t="s">
        <v>961</v>
      </c>
      <c r="AK6462" s="5" t="s">
        <v>44</v>
      </c>
      <c r="AL6462" s="5"/>
      <c r="AM6462" s="5" t="s">
        <v>53</v>
      </c>
      <c r="AN6462" s="5" t="s">
        <v>1206</v>
      </c>
      <c r="AO6462" s="5" t="s">
        <v>265</v>
      </c>
      <c r="AP6462" s="5" t="s">
        <v>1222</v>
      </c>
      <c r="AQ6462" s="5" t="s">
        <v>67</v>
      </c>
      <c r="AR6462" s="5" t="s">
        <v>68</v>
      </c>
      <c r="AS6462" s="6">
        <v>0</v>
      </c>
      <c r="AT6462" s="6">
        <v>0</v>
      </c>
      <c r="AU6462" s="6">
        <v>17700</v>
      </c>
      <c r="AV6462" s="6">
        <v>17700</v>
      </c>
      <c r="AW6462" t="str">
        <f t="shared" si="2120"/>
        <v>1-ADMINISTRACION CENTRAL</v>
      </c>
      <c r="AX6462" t="str">
        <f t="shared" si="2100"/>
        <v>2-GASTOS</v>
      </c>
      <c r="AY6462" t="str">
        <f t="shared" si="2101"/>
        <v>2.1-Gastos corrientes</v>
      </c>
      <c r="AZ6462" t="str">
        <f t="shared" si="2102"/>
        <v>2.1.2-Gastos de consumo</v>
      </c>
      <c r="BA6462" t="str">
        <f t="shared" si="2103"/>
        <v>2.1.2.2-Bienes y servicios</v>
      </c>
      <c r="BB6462" t="str">
        <f t="shared" si="2104"/>
        <v>2.2.8.5.01-Fumigación</v>
      </c>
      <c r="BC6462" t="str">
        <f t="shared" si="2105"/>
        <v>0205-MINISTERIO DE HACIENDA</v>
      </c>
      <c r="BD6462" t="str">
        <f t="shared" si="2106"/>
        <v>01-MINISTERIO DE HACIENDA</v>
      </c>
      <c r="BE6462" t="str">
        <f t="shared" si="2107"/>
        <v>0008-TESORERIA NACIONAL</v>
      </c>
      <c r="BF6462" t="str">
        <f t="shared" si="2108"/>
        <v>0000-NO APLICA</v>
      </c>
      <c r="BG6462" t="str">
        <f t="shared" si="2109"/>
        <v>1-SERVICIOS  GENERALES</v>
      </c>
      <c r="BH6462" t="str">
        <f t="shared" si="2110"/>
        <v>1.1-Administración general</v>
      </c>
      <c r="BI6462" t="str">
        <f t="shared" si="2111"/>
        <v>1.1.02-Gestión administrativa, financiera, fiscal, económica y planificación</v>
      </c>
      <c r="BJ6462" t="str">
        <f t="shared" si="2112"/>
        <v>11-Administración de las operaciones del Tesoro</v>
      </c>
      <c r="BK6462" t="str">
        <f t="shared" si="2113"/>
        <v>01-Acciones Comunes</v>
      </c>
      <c r="BL6462" t="str">
        <f t="shared" si="2114"/>
        <v>0001-Dirección y Coordinación</v>
      </c>
      <c r="BM6462" t="str">
        <f t="shared" si="2115"/>
        <v>00-N/A</v>
      </c>
      <c r="BN6462" t="str">
        <f t="shared" si="2116"/>
        <v>No Informado-</v>
      </c>
      <c r="BO6462" t="str">
        <f t="shared" si="2117"/>
        <v>10-REGION OZAMA O METROPOLITANA</v>
      </c>
      <c r="BP6462" t="str">
        <f t="shared" si="2118"/>
        <v>01-DISTRITO NACIONAL</v>
      </c>
      <c r="BQ6462" t="str">
        <f t="shared" si="2119"/>
        <v>2023/06-Junio</v>
      </c>
    </row>
    <row r="6463" spans="1:69" x14ac:dyDescent="0.25">
      <c r="A6463" s="5" t="s">
        <v>33</v>
      </c>
      <c r="B6463" s="5" t="s">
        <v>34</v>
      </c>
      <c r="C6463" s="5" t="s">
        <v>1020</v>
      </c>
      <c r="D6463" s="5" t="s">
        <v>1021</v>
      </c>
      <c r="E6463" s="5" t="s">
        <v>1022</v>
      </c>
      <c r="F6463" s="5" t="s">
        <v>1023</v>
      </c>
      <c r="G6463" s="5" t="s">
        <v>1024</v>
      </c>
      <c r="H6463" s="5" t="s">
        <v>1025</v>
      </c>
      <c r="I6463" s="5" t="s">
        <v>2425</v>
      </c>
      <c r="J6463" s="5" t="s">
        <v>2426</v>
      </c>
      <c r="K6463" s="5" t="s">
        <v>2782</v>
      </c>
      <c r="L6463" s="5" t="s">
        <v>2783</v>
      </c>
      <c r="M6463" s="5" t="s">
        <v>1020</v>
      </c>
      <c r="N6463" s="5" t="s">
        <v>398</v>
      </c>
      <c r="O6463" s="5" t="s">
        <v>399</v>
      </c>
      <c r="P6463" s="5" t="s">
        <v>265</v>
      </c>
      <c r="Q6463" s="5" t="s">
        <v>399</v>
      </c>
      <c r="R6463" s="5" t="s">
        <v>1077</v>
      </c>
      <c r="S6463" s="5" t="s">
        <v>1452</v>
      </c>
      <c r="T6463" s="5" t="s">
        <v>1034</v>
      </c>
      <c r="U6463" s="5" t="s">
        <v>1035</v>
      </c>
      <c r="V6463" s="5" t="s">
        <v>33</v>
      </c>
      <c r="W6463" s="5" t="s">
        <v>1036</v>
      </c>
      <c r="X6463" s="5" t="s">
        <v>36</v>
      </c>
      <c r="Y6463" s="5" t="s">
        <v>1037</v>
      </c>
      <c r="Z6463" s="5" t="s">
        <v>1059</v>
      </c>
      <c r="AA6463" s="5" t="s">
        <v>1060</v>
      </c>
      <c r="AB6463" s="5" t="s">
        <v>1167</v>
      </c>
      <c r="AC6463" s="5" t="s">
        <v>1453</v>
      </c>
      <c r="AD6463" s="5" t="s">
        <v>265</v>
      </c>
      <c r="AE6463" s="5" t="s">
        <v>1454</v>
      </c>
      <c r="AF6463" s="5" t="s">
        <v>245</v>
      </c>
      <c r="AG6463" s="5" t="s">
        <v>1455</v>
      </c>
      <c r="AH6463" s="5" t="s">
        <v>1044</v>
      </c>
      <c r="AI6463" s="5" t="s">
        <v>1045</v>
      </c>
      <c r="AJ6463" s="5" t="s">
        <v>961</v>
      </c>
      <c r="AK6463" s="5" t="s">
        <v>44</v>
      </c>
      <c r="AL6463" s="5"/>
      <c r="AM6463" s="5" t="s">
        <v>53</v>
      </c>
      <c r="AN6463" s="5" t="s">
        <v>1206</v>
      </c>
      <c r="AO6463" s="5" t="s">
        <v>265</v>
      </c>
      <c r="AP6463" s="5" t="s">
        <v>1222</v>
      </c>
      <c r="AQ6463" s="5" t="s">
        <v>67</v>
      </c>
      <c r="AR6463" s="5" t="s">
        <v>68</v>
      </c>
      <c r="AS6463" s="6">
        <v>0</v>
      </c>
      <c r="AT6463" s="6">
        <v>0</v>
      </c>
      <c r="AU6463" s="6">
        <v>21333.32</v>
      </c>
      <c r="AV6463" s="6">
        <v>10666.66</v>
      </c>
      <c r="AW6463" t="str">
        <f t="shared" si="2120"/>
        <v>1-ADMINISTRACION CENTRAL</v>
      </c>
      <c r="AX6463" t="str">
        <f t="shared" si="2100"/>
        <v>2-GASTOS</v>
      </c>
      <c r="AY6463" t="str">
        <f t="shared" si="2101"/>
        <v>2.1-Gastos corrientes</v>
      </c>
      <c r="AZ6463" t="str">
        <f t="shared" si="2102"/>
        <v>2.1.2-Gastos de consumo</v>
      </c>
      <c r="BA6463" t="str">
        <f t="shared" si="2103"/>
        <v>2.1.2.2-Bienes y servicios</v>
      </c>
      <c r="BB6463" t="str">
        <f t="shared" si="2104"/>
        <v>2.2.8.5.01-Fumigación</v>
      </c>
      <c r="BC6463" t="str">
        <f t="shared" si="2105"/>
        <v>0205-MINISTERIO DE HACIENDA</v>
      </c>
      <c r="BD6463" t="str">
        <f t="shared" si="2106"/>
        <v>01-MINISTERIO DE HACIENDA</v>
      </c>
      <c r="BE6463" t="str">
        <f t="shared" si="2107"/>
        <v>0009-DIRECCIÓN GENERAL DE CONTABILIDAD GUBERNAMENTAL</v>
      </c>
      <c r="BF6463" t="str">
        <f t="shared" si="2108"/>
        <v>0000-NO APLICA</v>
      </c>
      <c r="BG6463" t="str">
        <f t="shared" si="2109"/>
        <v>1-SERVICIOS  GENERALES</v>
      </c>
      <c r="BH6463" t="str">
        <f t="shared" si="2110"/>
        <v>1.1-Administración general</v>
      </c>
      <c r="BI6463" t="str">
        <f t="shared" si="2111"/>
        <v>1.1.02-Gestión administrativa, financiera, fiscal, económica y planificación</v>
      </c>
      <c r="BJ6463" t="str">
        <f t="shared" si="2112"/>
        <v>17-Servicios de contabilidad gubernamental</v>
      </c>
      <c r="BK6463" t="str">
        <f t="shared" si="2113"/>
        <v>01-Acciones comunes</v>
      </c>
      <c r="BL6463" t="str">
        <f t="shared" si="2114"/>
        <v>0001-Gestión del Programa</v>
      </c>
      <c r="BM6463" t="str">
        <f t="shared" si="2115"/>
        <v>00-N/A</v>
      </c>
      <c r="BN6463" t="str">
        <f t="shared" si="2116"/>
        <v>No Informado-</v>
      </c>
      <c r="BO6463" t="str">
        <f t="shared" si="2117"/>
        <v>10-REGION OZAMA O METROPOLITANA</v>
      </c>
      <c r="BP6463" t="str">
        <f t="shared" si="2118"/>
        <v>01-DISTRITO NACIONAL</v>
      </c>
      <c r="BQ6463" t="str">
        <f t="shared" si="2119"/>
        <v>2023/06-Junio</v>
      </c>
    </row>
    <row r="6464" spans="1:69" x14ac:dyDescent="0.25">
      <c r="A6464" s="5" t="s">
        <v>33</v>
      </c>
      <c r="B6464" s="5" t="s">
        <v>34</v>
      </c>
      <c r="C6464" s="5" t="s">
        <v>1020</v>
      </c>
      <c r="D6464" s="5" t="s">
        <v>1021</v>
      </c>
      <c r="E6464" s="5" t="s">
        <v>1022</v>
      </c>
      <c r="F6464" s="5" t="s">
        <v>1023</v>
      </c>
      <c r="G6464" s="5" t="s">
        <v>1024</v>
      </c>
      <c r="H6464" s="5" t="s">
        <v>1025</v>
      </c>
      <c r="I6464" s="5" t="s">
        <v>2425</v>
      </c>
      <c r="J6464" s="5" t="s">
        <v>2426</v>
      </c>
      <c r="K6464" s="5" t="s">
        <v>2782</v>
      </c>
      <c r="L6464" s="5" t="s">
        <v>2783</v>
      </c>
      <c r="M6464" s="5" t="s">
        <v>1020</v>
      </c>
      <c r="N6464" s="5" t="s">
        <v>398</v>
      </c>
      <c r="O6464" s="5" t="s">
        <v>399</v>
      </c>
      <c r="P6464" s="5" t="s">
        <v>265</v>
      </c>
      <c r="Q6464" s="5" t="s">
        <v>399</v>
      </c>
      <c r="R6464" s="5" t="s">
        <v>1083</v>
      </c>
      <c r="S6464" s="5" t="s">
        <v>1465</v>
      </c>
      <c r="T6464" s="5" t="s">
        <v>1034</v>
      </c>
      <c r="U6464" s="5" t="s">
        <v>1035</v>
      </c>
      <c r="V6464" s="5" t="s">
        <v>33</v>
      </c>
      <c r="W6464" s="5" t="s">
        <v>1036</v>
      </c>
      <c r="X6464" s="5" t="s">
        <v>36</v>
      </c>
      <c r="Y6464" s="5" t="s">
        <v>1037</v>
      </c>
      <c r="Z6464" s="5" t="s">
        <v>1059</v>
      </c>
      <c r="AA6464" s="5" t="s">
        <v>1060</v>
      </c>
      <c r="AB6464" s="5" t="s">
        <v>69</v>
      </c>
      <c r="AC6464" s="5" t="s">
        <v>1466</v>
      </c>
      <c r="AD6464" s="5" t="s">
        <v>265</v>
      </c>
      <c r="AE6464" s="5" t="s">
        <v>1454</v>
      </c>
      <c r="AF6464" s="5" t="s">
        <v>245</v>
      </c>
      <c r="AG6464" s="5" t="s">
        <v>1193</v>
      </c>
      <c r="AH6464" s="5" t="s">
        <v>1044</v>
      </c>
      <c r="AI6464" s="5" t="s">
        <v>1045</v>
      </c>
      <c r="AJ6464" s="5" t="s">
        <v>961</v>
      </c>
      <c r="AK6464" s="5" t="s">
        <v>44</v>
      </c>
      <c r="AL6464" s="5"/>
      <c r="AM6464" s="5" t="s">
        <v>53</v>
      </c>
      <c r="AN6464" s="5" t="s">
        <v>1206</v>
      </c>
      <c r="AO6464" s="5" t="s">
        <v>265</v>
      </c>
      <c r="AP6464" s="5" t="s">
        <v>1222</v>
      </c>
      <c r="AQ6464" s="5" t="s">
        <v>67</v>
      </c>
      <c r="AR6464" s="5" t="s">
        <v>68</v>
      </c>
      <c r="AS6464" s="6">
        <v>0</v>
      </c>
      <c r="AT6464" s="6">
        <v>0</v>
      </c>
      <c r="AU6464" s="6">
        <v>30680</v>
      </c>
      <c r="AV6464" s="6">
        <v>15340</v>
      </c>
      <c r="AW6464" t="str">
        <f t="shared" si="2120"/>
        <v>1-ADMINISTRACION CENTRAL</v>
      </c>
      <c r="AX6464" t="str">
        <f t="shared" si="2100"/>
        <v>2-GASTOS</v>
      </c>
      <c r="AY6464" t="str">
        <f t="shared" si="2101"/>
        <v>2.1-Gastos corrientes</v>
      </c>
      <c r="AZ6464" t="str">
        <f t="shared" si="2102"/>
        <v>2.1.2-Gastos de consumo</v>
      </c>
      <c r="BA6464" t="str">
        <f t="shared" si="2103"/>
        <v>2.1.2.2-Bienes y servicios</v>
      </c>
      <c r="BB6464" t="str">
        <f t="shared" si="2104"/>
        <v>2.2.8.5.01-Fumigación</v>
      </c>
      <c r="BC6464" t="str">
        <f t="shared" si="2105"/>
        <v>0205-MINISTERIO DE HACIENDA</v>
      </c>
      <c r="BD6464" t="str">
        <f t="shared" si="2106"/>
        <v>01-MINISTERIO DE HACIENDA</v>
      </c>
      <c r="BE6464" t="str">
        <f t="shared" si="2107"/>
        <v>0010-DIRECCION GENERAL  DE PRESUPUESTO</v>
      </c>
      <c r="BF6464" t="str">
        <f t="shared" si="2108"/>
        <v>0000-NO APLICA</v>
      </c>
      <c r="BG6464" t="str">
        <f t="shared" si="2109"/>
        <v>1-SERVICIOS  GENERALES</v>
      </c>
      <c r="BH6464" t="str">
        <f t="shared" si="2110"/>
        <v>1.1-Administración general</v>
      </c>
      <c r="BI6464" t="str">
        <f t="shared" si="2111"/>
        <v>1.1.02-Gestión administrativa, financiera, fiscal, económica y planificación</v>
      </c>
      <c r="BJ6464" t="str">
        <f t="shared" si="2112"/>
        <v>20-Gestión del sistema presupuestario dominicano</v>
      </c>
      <c r="BK6464" t="str">
        <f t="shared" si="2113"/>
        <v>01-Acciones comunes</v>
      </c>
      <c r="BL6464" t="str">
        <f t="shared" si="2114"/>
        <v>0001-Gestión del programa</v>
      </c>
      <c r="BM6464" t="str">
        <f t="shared" si="2115"/>
        <v>00-N/A</v>
      </c>
      <c r="BN6464" t="str">
        <f t="shared" si="2116"/>
        <v>No Informado-</v>
      </c>
      <c r="BO6464" t="str">
        <f t="shared" si="2117"/>
        <v>10-REGION OZAMA O METROPOLITANA</v>
      </c>
      <c r="BP6464" t="str">
        <f t="shared" si="2118"/>
        <v>01-DISTRITO NACIONAL</v>
      </c>
      <c r="BQ6464" t="str">
        <f t="shared" si="2119"/>
        <v>2023/06-Junio</v>
      </c>
    </row>
    <row r="6465" spans="1:69" x14ac:dyDescent="0.25">
      <c r="A6465" s="5" t="s">
        <v>33</v>
      </c>
      <c r="B6465" s="5" t="s">
        <v>34</v>
      </c>
      <c r="C6465" s="5" t="s">
        <v>1020</v>
      </c>
      <c r="D6465" s="5" t="s">
        <v>1021</v>
      </c>
      <c r="E6465" s="5" t="s">
        <v>1022</v>
      </c>
      <c r="F6465" s="5" t="s">
        <v>1023</v>
      </c>
      <c r="G6465" s="5" t="s">
        <v>1024</v>
      </c>
      <c r="H6465" s="5" t="s">
        <v>1025</v>
      </c>
      <c r="I6465" s="5" t="s">
        <v>2425</v>
      </c>
      <c r="J6465" s="5" t="s">
        <v>2426</v>
      </c>
      <c r="K6465" s="5" t="s">
        <v>2782</v>
      </c>
      <c r="L6465" s="5" t="s">
        <v>2783</v>
      </c>
      <c r="M6465" s="5" t="s">
        <v>1020</v>
      </c>
      <c r="N6465" s="5" t="s">
        <v>414</v>
      </c>
      <c r="O6465" s="5" t="s">
        <v>415</v>
      </c>
      <c r="P6465" s="5" t="s">
        <v>265</v>
      </c>
      <c r="Q6465" s="5" t="s">
        <v>416</v>
      </c>
      <c r="R6465" s="5" t="s">
        <v>492</v>
      </c>
      <c r="S6465" s="5" t="s">
        <v>1555</v>
      </c>
      <c r="T6465" s="5" t="s">
        <v>1034</v>
      </c>
      <c r="U6465" s="5" t="s">
        <v>1035</v>
      </c>
      <c r="V6465" s="5" t="s">
        <v>1066</v>
      </c>
      <c r="W6465" s="5" t="s">
        <v>1067</v>
      </c>
      <c r="X6465" s="5" t="s">
        <v>1385</v>
      </c>
      <c r="Y6465" s="5" t="s">
        <v>1386</v>
      </c>
      <c r="Z6465" s="5" t="s">
        <v>1556</v>
      </c>
      <c r="AA6465" s="5" t="s">
        <v>1557</v>
      </c>
      <c r="AB6465" s="5" t="s">
        <v>1040</v>
      </c>
      <c r="AC6465" s="5" t="s">
        <v>1482</v>
      </c>
      <c r="AD6465" s="5" t="s">
        <v>265</v>
      </c>
      <c r="AE6465" s="5" t="s">
        <v>1558</v>
      </c>
      <c r="AF6465" s="5" t="s">
        <v>245</v>
      </c>
      <c r="AG6465" s="5" t="s">
        <v>1559</v>
      </c>
      <c r="AH6465" s="5" t="s">
        <v>1044</v>
      </c>
      <c r="AI6465" s="5" t="s">
        <v>1045</v>
      </c>
      <c r="AJ6465" s="5" t="s">
        <v>961</v>
      </c>
      <c r="AK6465" s="5" t="s">
        <v>44</v>
      </c>
      <c r="AL6465" s="5"/>
      <c r="AM6465" s="5" t="s">
        <v>1046</v>
      </c>
      <c r="AN6465" s="5" t="s">
        <v>1047</v>
      </c>
      <c r="AO6465" s="5" t="s">
        <v>1048</v>
      </c>
      <c r="AP6465" s="5" t="s">
        <v>1049</v>
      </c>
      <c r="AQ6465" s="5" t="s">
        <v>67</v>
      </c>
      <c r="AR6465" s="5" t="s">
        <v>68</v>
      </c>
      <c r="AS6465" s="6">
        <v>0</v>
      </c>
      <c r="AT6465" s="6">
        <v>59000</v>
      </c>
      <c r="AU6465" s="6">
        <v>119120</v>
      </c>
      <c r="AV6465" s="6">
        <v>0</v>
      </c>
      <c r="AW6465" t="str">
        <f t="shared" si="2120"/>
        <v>1-ADMINISTRACION CENTRAL</v>
      </c>
      <c r="AX6465" t="str">
        <f t="shared" ref="AX6465:AX6528" si="2121">CONCATENATE(C6465,"-",D6465)</f>
        <v>2-GASTOS</v>
      </c>
      <c r="AY6465" t="str">
        <f t="shared" ref="AY6465:AY6528" si="2122">CONCATENATE(E6465,"-",F6465)</f>
        <v>2.1-Gastos corrientes</v>
      </c>
      <c r="AZ6465" t="str">
        <f t="shared" ref="AZ6465:AZ6528" si="2123">CONCATENATE(G6465,"-",H6465)</f>
        <v>2.1.2-Gastos de consumo</v>
      </c>
      <c r="BA6465" t="str">
        <f t="shared" ref="BA6465:BA6528" si="2124">CONCATENATE(I6465,"-",J6465)</f>
        <v>2.1.2.2-Bienes y servicios</v>
      </c>
      <c r="BB6465" t="str">
        <f t="shared" ref="BB6465:BB6528" si="2125">CONCATENATE(K6465,"-",L6465)</f>
        <v>2.2.8.5.01-Fumigación</v>
      </c>
      <c r="BC6465" t="str">
        <f t="shared" ref="BC6465:BC6528" si="2126">CONCATENATE(N6465,"-",O6465)</f>
        <v>0206-MINISTERIO DE EDUCACIÓN</v>
      </c>
      <c r="BD6465" t="str">
        <f t="shared" ref="BD6465:BD6528" si="2127">CONCATENATE(P6465,"-",Q6465)</f>
        <v>01-MINISTERIO DE EDUCACION</v>
      </c>
      <c r="BE6465" t="str">
        <f t="shared" ref="BE6465:BE6528" si="2128">CONCATENATE(R6465,"-",S6465)</f>
        <v>0004-INSTITUTO NACIONAL DE EDUCACIÓN FISICA</v>
      </c>
      <c r="BF6465" t="str">
        <f t="shared" ref="BF6465:BF6528" si="2129">CONCATENATE(T6465,"-",U6465)</f>
        <v>0000-NO APLICA</v>
      </c>
      <c r="BG6465" t="str">
        <f t="shared" ref="BG6465:BG6528" si="2130">CONCATENATE(V6465,"-",W6465)</f>
        <v>4-SERVICIOS SOCIALES</v>
      </c>
      <c r="BH6465" t="str">
        <f t="shared" ref="BH6465:BH6528" si="2131">CONCATENATE(X6465,"-",Y6465)</f>
        <v>4.4-Educación</v>
      </c>
      <c r="BI6465" t="str">
        <f t="shared" ref="BI6465:BI6528" si="2132">CONCATENATE(Z6465,"-",AA6465)</f>
        <v>4.4.98-Investigación y desarrollo relacionados con la educación</v>
      </c>
      <c r="BJ6465" t="str">
        <f t="shared" ref="BJ6465:BJ6528" si="2133">CONCATENATE(AB6465,"-",AC6465)</f>
        <v>11-Servicios técnicos pedagógicos</v>
      </c>
      <c r="BK6465" t="str">
        <f t="shared" ref="BK6465:BK6528" si="2134">CONCATENATE(AD6465,"-",AE6465)</f>
        <v>01-Acciones Comunes P11</v>
      </c>
      <c r="BL6465" t="str">
        <f t="shared" ref="BL6465:BL6528" si="2135">CONCATENATE(AF6465,"-",AG6465)</f>
        <v>0001-Dirección y coordinación de los servicios de educación física en los productos 04 y 05</v>
      </c>
      <c r="BM6465" t="str">
        <f t="shared" ref="BM6465:BM6528" si="2136">CONCATENATE(AH6465,"-",AI6465)</f>
        <v>00-N/A</v>
      </c>
      <c r="BN6465" t="str">
        <f t="shared" ref="BN6465:BN6528" si="2137">CONCATENATE(AK6465,"-",AL6465)</f>
        <v>No Informado-</v>
      </c>
      <c r="BO6465" t="str">
        <f t="shared" ref="BO6465:BO6528" si="2138">CONCATENATE(AM6465,"-",AN6465)</f>
        <v>98-NACIONAL</v>
      </c>
      <c r="BP6465" t="str">
        <f t="shared" ref="BP6465:BP6528" si="2139">CONCATENATE(AO6465,"-",AP6465)</f>
        <v>99-MULTIPROVINCIAL</v>
      </c>
      <c r="BQ6465" t="str">
        <f t="shared" ref="BQ6465:BQ6528" si="2140">CONCATENATE(AQ6465,"-",AR6465)</f>
        <v>2023/06-Junio</v>
      </c>
    </row>
    <row r="6466" spans="1:69" x14ac:dyDescent="0.25">
      <c r="A6466" s="5" t="s">
        <v>33</v>
      </c>
      <c r="B6466" s="5" t="s">
        <v>34</v>
      </c>
      <c r="C6466" s="5" t="s">
        <v>1020</v>
      </c>
      <c r="D6466" s="5" t="s">
        <v>1021</v>
      </c>
      <c r="E6466" s="5" t="s">
        <v>1022</v>
      </c>
      <c r="F6466" s="5" t="s">
        <v>1023</v>
      </c>
      <c r="G6466" s="5" t="s">
        <v>1024</v>
      </c>
      <c r="H6466" s="5" t="s">
        <v>1025</v>
      </c>
      <c r="I6466" s="5" t="s">
        <v>2425</v>
      </c>
      <c r="J6466" s="5" t="s">
        <v>2426</v>
      </c>
      <c r="K6466" s="5" t="s">
        <v>2782</v>
      </c>
      <c r="L6466" s="5" t="s">
        <v>2783</v>
      </c>
      <c r="M6466" s="5" t="s">
        <v>1020</v>
      </c>
      <c r="N6466" s="5" t="s">
        <v>414</v>
      </c>
      <c r="O6466" s="5" t="s">
        <v>415</v>
      </c>
      <c r="P6466" s="5" t="s">
        <v>265</v>
      </c>
      <c r="Q6466" s="5" t="s">
        <v>416</v>
      </c>
      <c r="R6466" s="5" t="s">
        <v>410</v>
      </c>
      <c r="S6466" s="5" t="s">
        <v>1563</v>
      </c>
      <c r="T6466" s="5" t="s">
        <v>1034</v>
      </c>
      <c r="U6466" s="5" t="s">
        <v>1035</v>
      </c>
      <c r="V6466" s="5" t="s">
        <v>1066</v>
      </c>
      <c r="W6466" s="5" t="s">
        <v>1067</v>
      </c>
      <c r="X6466" s="5" t="s">
        <v>1385</v>
      </c>
      <c r="Y6466" s="5" t="s">
        <v>1386</v>
      </c>
      <c r="Z6466" s="5" t="s">
        <v>1556</v>
      </c>
      <c r="AA6466" s="5" t="s">
        <v>1557</v>
      </c>
      <c r="AB6466" s="5" t="s">
        <v>1040</v>
      </c>
      <c r="AC6466" s="5" t="s">
        <v>1482</v>
      </c>
      <c r="AD6466" s="5" t="s">
        <v>502</v>
      </c>
      <c r="AE6466" s="5" t="s">
        <v>1564</v>
      </c>
      <c r="AF6466" s="5" t="s">
        <v>245</v>
      </c>
      <c r="AG6466" s="5" t="s">
        <v>1082</v>
      </c>
      <c r="AH6466" s="5" t="s">
        <v>1044</v>
      </c>
      <c r="AI6466" s="5" t="s">
        <v>1045</v>
      </c>
      <c r="AJ6466" s="5" t="s">
        <v>961</v>
      </c>
      <c r="AK6466" s="5" t="s">
        <v>44</v>
      </c>
      <c r="AL6466" s="5"/>
      <c r="AM6466" s="5" t="s">
        <v>1046</v>
      </c>
      <c r="AN6466" s="5" t="s">
        <v>1047</v>
      </c>
      <c r="AO6466" s="5" t="s">
        <v>1048</v>
      </c>
      <c r="AP6466" s="5" t="s">
        <v>1049</v>
      </c>
      <c r="AQ6466" s="5" t="s">
        <v>67</v>
      </c>
      <c r="AR6466" s="5" t="s">
        <v>68</v>
      </c>
      <c r="AS6466" s="6">
        <v>0</v>
      </c>
      <c r="AT6466" s="6">
        <v>0</v>
      </c>
      <c r="AU6466" s="6">
        <v>0</v>
      </c>
      <c r="AV6466" s="6">
        <v>62186</v>
      </c>
      <c r="AW6466" t="str">
        <f t="shared" ref="AW6466:AW6529" si="2141">CONCATENATE(A6466,"-",B6466)</f>
        <v>1-ADMINISTRACION CENTRAL</v>
      </c>
      <c r="AX6466" t="str">
        <f t="shared" si="2121"/>
        <v>2-GASTOS</v>
      </c>
      <c r="AY6466" t="str">
        <f t="shared" si="2122"/>
        <v>2.1-Gastos corrientes</v>
      </c>
      <c r="AZ6466" t="str">
        <f t="shared" si="2123"/>
        <v>2.1.2-Gastos de consumo</v>
      </c>
      <c r="BA6466" t="str">
        <f t="shared" si="2124"/>
        <v>2.1.2.2-Bienes y servicios</v>
      </c>
      <c r="BB6466" t="str">
        <f t="shared" si="2125"/>
        <v>2.2.8.5.01-Fumigación</v>
      </c>
      <c r="BC6466" t="str">
        <f t="shared" si="2126"/>
        <v>0206-MINISTERIO DE EDUCACIÓN</v>
      </c>
      <c r="BD6466" t="str">
        <f t="shared" si="2127"/>
        <v>01-MINISTERIO DE EDUCACION</v>
      </c>
      <c r="BE6466" t="str">
        <f t="shared" si="2128"/>
        <v>0006-INSTITUTO DOM. DE EVALUACIÓN E INVESTIGACIÓN DE LA CALIDAD EDUCATIVA</v>
      </c>
      <c r="BF6466" t="str">
        <f t="shared" si="2129"/>
        <v>0000-NO APLICA</v>
      </c>
      <c r="BG6466" t="str">
        <f t="shared" si="2130"/>
        <v>4-SERVICIOS SOCIALES</v>
      </c>
      <c r="BH6466" t="str">
        <f t="shared" si="2131"/>
        <v>4.4-Educación</v>
      </c>
      <c r="BI6466" t="str">
        <f t="shared" si="2132"/>
        <v>4.4.98-Investigación y desarrollo relacionados con la educación</v>
      </c>
      <c r="BJ6466" t="str">
        <f t="shared" si="2133"/>
        <v>11-Servicios técnicos pedagógicos</v>
      </c>
      <c r="BK6466" t="str">
        <f t="shared" si="2134"/>
        <v>03-Autoridades educativas y sociedad civil reciben las evaluaciones e investigaciones para la mejora de la calidad educativa pre-universitaria</v>
      </c>
      <c r="BL6466" t="str">
        <f t="shared" si="2135"/>
        <v>0001-Dirección y coordinación</v>
      </c>
      <c r="BM6466" t="str">
        <f t="shared" si="2136"/>
        <v>00-N/A</v>
      </c>
      <c r="BN6466" t="str">
        <f t="shared" si="2137"/>
        <v>No Informado-</v>
      </c>
      <c r="BO6466" t="str">
        <f t="shared" si="2138"/>
        <v>98-NACIONAL</v>
      </c>
      <c r="BP6466" t="str">
        <f t="shared" si="2139"/>
        <v>99-MULTIPROVINCIAL</v>
      </c>
      <c r="BQ6466" t="str">
        <f t="shared" si="2140"/>
        <v>2023/06-Junio</v>
      </c>
    </row>
    <row r="6467" spans="1:69" x14ac:dyDescent="0.25">
      <c r="A6467" s="5" t="s">
        <v>33</v>
      </c>
      <c r="B6467" s="5" t="s">
        <v>34</v>
      </c>
      <c r="C6467" s="5" t="s">
        <v>1020</v>
      </c>
      <c r="D6467" s="5" t="s">
        <v>1021</v>
      </c>
      <c r="E6467" s="5" t="s">
        <v>1022</v>
      </c>
      <c r="F6467" s="5" t="s">
        <v>1023</v>
      </c>
      <c r="G6467" s="5" t="s">
        <v>1024</v>
      </c>
      <c r="H6467" s="5" t="s">
        <v>1025</v>
      </c>
      <c r="I6467" s="5" t="s">
        <v>2425</v>
      </c>
      <c r="J6467" s="5" t="s">
        <v>2426</v>
      </c>
      <c r="K6467" s="5" t="s">
        <v>2782</v>
      </c>
      <c r="L6467" s="5" t="s">
        <v>2783</v>
      </c>
      <c r="M6467" s="5" t="s">
        <v>1020</v>
      </c>
      <c r="N6467" s="5" t="s">
        <v>414</v>
      </c>
      <c r="O6467" s="5" t="s">
        <v>415</v>
      </c>
      <c r="P6467" s="5" t="s">
        <v>265</v>
      </c>
      <c r="Q6467" s="5" t="s">
        <v>416</v>
      </c>
      <c r="R6467" s="5" t="s">
        <v>419</v>
      </c>
      <c r="S6467" s="5" t="s">
        <v>420</v>
      </c>
      <c r="T6467" s="5" t="s">
        <v>1034</v>
      </c>
      <c r="U6467" s="5" t="s">
        <v>1035</v>
      </c>
      <c r="V6467" s="5" t="s">
        <v>1066</v>
      </c>
      <c r="W6467" s="5" t="s">
        <v>1067</v>
      </c>
      <c r="X6467" s="5" t="s">
        <v>1385</v>
      </c>
      <c r="Y6467" s="5" t="s">
        <v>1386</v>
      </c>
      <c r="Z6467" s="5" t="s">
        <v>1387</v>
      </c>
      <c r="AA6467" s="5" t="s">
        <v>1388</v>
      </c>
      <c r="AB6467" s="5" t="s">
        <v>1132</v>
      </c>
      <c r="AC6467" s="5" t="s">
        <v>1543</v>
      </c>
      <c r="AD6467" s="5" t="s">
        <v>265</v>
      </c>
      <c r="AE6467" s="5" t="s">
        <v>1570</v>
      </c>
      <c r="AF6467" s="5" t="s">
        <v>245</v>
      </c>
      <c r="AG6467" s="5" t="s">
        <v>1571</v>
      </c>
      <c r="AH6467" s="5" t="s">
        <v>1044</v>
      </c>
      <c r="AI6467" s="5" t="s">
        <v>1045</v>
      </c>
      <c r="AJ6467" s="5" t="s">
        <v>961</v>
      </c>
      <c r="AK6467" s="5" t="s">
        <v>44</v>
      </c>
      <c r="AL6467" s="5"/>
      <c r="AM6467" s="5" t="s">
        <v>1046</v>
      </c>
      <c r="AN6467" s="5" t="s">
        <v>1047</v>
      </c>
      <c r="AO6467" s="5" t="s">
        <v>1048</v>
      </c>
      <c r="AP6467" s="5" t="s">
        <v>1049</v>
      </c>
      <c r="AQ6467" s="5" t="s">
        <v>67</v>
      </c>
      <c r="AR6467" s="5" t="s">
        <v>68</v>
      </c>
      <c r="AS6467" s="6">
        <v>0</v>
      </c>
      <c r="AT6467" s="6">
        <v>136926.13</v>
      </c>
      <c r="AU6467" s="6">
        <v>144397.09</v>
      </c>
      <c r="AV6467" s="6">
        <v>87599.73</v>
      </c>
      <c r="AW6467" t="str">
        <f t="shared" si="2141"/>
        <v>1-ADMINISTRACION CENTRAL</v>
      </c>
      <c r="AX6467" t="str">
        <f t="shared" si="2121"/>
        <v>2-GASTOS</v>
      </c>
      <c r="AY6467" t="str">
        <f t="shared" si="2122"/>
        <v>2.1-Gastos corrientes</v>
      </c>
      <c r="AZ6467" t="str">
        <f t="shared" si="2123"/>
        <v>2.1.2-Gastos de consumo</v>
      </c>
      <c r="BA6467" t="str">
        <f t="shared" si="2124"/>
        <v>2.1.2.2-Bienes y servicios</v>
      </c>
      <c r="BB6467" t="str">
        <f t="shared" si="2125"/>
        <v>2.2.8.5.01-Fumigación</v>
      </c>
      <c r="BC6467" t="str">
        <f t="shared" si="2126"/>
        <v>0206-MINISTERIO DE EDUCACIÓN</v>
      </c>
      <c r="BD6467" t="str">
        <f t="shared" si="2127"/>
        <v>01-MINISTERIO DE EDUCACION</v>
      </c>
      <c r="BE6467" t="str">
        <f t="shared" si="2128"/>
        <v>0008-INSTITUTO SUPERIOR DE FORMACIÓN DOCENTE  SALOME UREÑA</v>
      </c>
      <c r="BF6467" t="str">
        <f t="shared" si="2129"/>
        <v>0000-NO APLICA</v>
      </c>
      <c r="BG6467" t="str">
        <f t="shared" si="2130"/>
        <v>4-SERVICIOS SOCIALES</v>
      </c>
      <c r="BH6467" t="str">
        <f t="shared" si="2131"/>
        <v>4.4-Educación</v>
      </c>
      <c r="BI6467" t="str">
        <f t="shared" si="2132"/>
        <v>4.4.04-Educación superior</v>
      </c>
      <c r="BJ6467" t="str">
        <f t="shared" si="2133"/>
        <v>18-Formación y desarrollo de la carrera docente</v>
      </c>
      <c r="BK6467" t="str">
        <f t="shared" si="2134"/>
        <v>01-Acciones comunes P18</v>
      </c>
      <c r="BL6467" t="str">
        <f t="shared" si="2135"/>
        <v>0001-Dirección y coordinación del servicio de formación y  actualización permanente de la formación docente para los productos 3 y 4</v>
      </c>
      <c r="BM6467" t="str">
        <f t="shared" si="2136"/>
        <v>00-N/A</v>
      </c>
      <c r="BN6467" t="str">
        <f t="shared" si="2137"/>
        <v>No Informado-</v>
      </c>
      <c r="BO6467" t="str">
        <f t="shared" si="2138"/>
        <v>98-NACIONAL</v>
      </c>
      <c r="BP6467" t="str">
        <f t="shared" si="2139"/>
        <v>99-MULTIPROVINCIAL</v>
      </c>
      <c r="BQ6467" t="str">
        <f t="shared" si="2140"/>
        <v>2023/06-Junio</v>
      </c>
    </row>
    <row r="6468" spans="1:69" x14ac:dyDescent="0.25">
      <c r="A6468" s="5" t="s">
        <v>33</v>
      </c>
      <c r="B6468" s="5" t="s">
        <v>34</v>
      </c>
      <c r="C6468" s="5" t="s">
        <v>1020</v>
      </c>
      <c r="D6468" s="5" t="s">
        <v>1021</v>
      </c>
      <c r="E6468" s="5" t="s">
        <v>1022</v>
      </c>
      <c r="F6468" s="5" t="s">
        <v>1023</v>
      </c>
      <c r="G6468" s="5" t="s">
        <v>1024</v>
      </c>
      <c r="H6468" s="5" t="s">
        <v>1025</v>
      </c>
      <c r="I6468" s="5" t="s">
        <v>2425</v>
      </c>
      <c r="J6468" s="5" t="s">
        <v>2426</v>
      </c>
      <c r="K6468" s="5" t="s">
        <v>2782</v>
      </c>
      <c r="L6468" s="5" t="s">
        <v>2783</v>
      </c>
      <c r="M6468" s="5" t="s">
        <v>1020</v>
      </c>
      <c r="N6468" s="5" t="s">
        <v>350</v>
      </c>
      <c r="O6468" s="5" t="s">
        <v>351</v>
      </c>
      <c r="P6468" s="5" t="s">
        <v>265</v>
      </c>
      <c r="Q6468" s="5" t="s">
        <v>352</v>
      </c>
      <c r="R6468" s="5" t="s">
        <v>245</v>
      </c>
      <c r="S6468" s="5" t="s">
        <v>352</v>
      </c>
      <c r="T6468" s="5" t="s">
        <v>1034</v>
      </c>
      <c r="U6468" s="5" t="s">
        <v>1035</v>
      </c>
      <c r="V6468" s="5" t="s">
        <v>1066</v>
      </c>
      <c r="W6468" s="5" t="s">
        <v>1067</v>
      </c>
      <c r="X6468" s="5" t="s">
        <v>1115</v>
      </c>
      <c r="Y6468" s="5" t="s">
        <v>1116</v>
      </c>
      <c r="Z6468" s="5" t="s">
        <v>1579</v>
      </c>
      <c r="AA6468" s="5" t="s">
        <v>1580</v>
      </c>
      <c r="AB6468" s="5" t="s">
        <v>1150</v>
      </c>
      <c r="AC6468" s="5" t="s">
        <v>2450</v>
      </c>
      <c r="AD6468" s="5" t="s">
        <v>363</v>
      </c>
      <c r="AE6468" s="5" t="s">
        <v>2451</v>
      </c>
      <c r="AF6468" s="5" t="s">
        <v>245</v>
      </c>
      <c r="AG6468" s="5" t="s">
        <v>2452</v>
      </c>
      <c r="AH6468" s="5" t="s">
        <v>1044</v>
      </c>
      <c r="AI6468" s="5" t="s">
        <v>1045</v>
      </c>
      <c r="AJ6468" s="5" t="s">
        <v>961</v>
      </c>
      <c r="AK6468" s="5" t="s">
        <v>44</v>
      </c>
      <c r="AL6468" s="5"/>
      <c r="AM6468" s="5" t="s">
        <v>1046</v>
      </c>
      <c r="AN6468" s="5" t="s">
        <v>1047</v>
      </c>
      <c r="AO6468" s="5" t="s">
        <v>1048</v>
      </c>
      <c r="AP6468" s="5" t="s">
        <v>1049</v>
      </c>
      <c r="AQ6468" s="5" t="s">
        <v>67</v>
      </c>
      <c r="AR6468" s="5" t="s">
        <v>68</v>
      </c>
      <c r="AS6468" s="6">
        <v>0</v>
      </c>
      <c r="AT6468" s="6">
        <v>0</v>
      </c>
      <c r="AU6468" s="6">
        <v>0</v>
      </c>
      <c r="AV6468" s="6">
        <v>0</v>
      </c>
      <c r="AW6468" t="str">
        <f t="shared" si="2141"/>
        <v>1-ADMINISTRACION CENTRAL</v>
      </c>
      <c r="AX6468" t="str">
        <f t="shared" si="2121"/>
        <v>2-GASTOS</v>
      </c>
      <c r="AY6468" t="str">
        <f t="shared" si="2122"/>
        <v>2.1-Gastos corrientes</v>
      </c>
      <c r="AZ6468" t="str">
        <f t="shared" si="2123"/>
        <v>2.1.2-Gastos de consumo</v>
      </c>
      <c r="BA6468" t="str">
        <f t="shared" si="2124"/>
        <v>2.1.2.2-Bienes y servicios</v>
      </c>
      <c r="BB6468" t="str">
        <f t="shared" si="2125"/>
        <v>2.2.8.5.01-Fumigación</v>
      </c>
      <c r="BC6468" t="str">
        <f t="shared" si="2126"/>
        <v>0207-MINISTERIO DE SALUD PÚBLICA Y ASISTENCIA SOCIAL</v>
      </c>
      <c r="BD6468" t="str">
        <f t="shared" si="2127"/>
        <v>01-MINISTERIO DE SALUD PUBLICA Y ASISTENCIA SOCIAL</v>
      </c>
      <c r="BE6468" t="str">
        <f t="shared" si="2128"/>
        <v>0001-MINISTERIO DE SALUD PUBLICA Y ASISTENCIA SOCIAL</v>
      </c>
      <c r="BF6468" t="str">
        <f t="shared" si="2129"/>
        <v>0000-NO APLICA</v>
      </c>
      <c r="BG6468" t="str">
        <f t="shared" si="2130"/>
        <v>4-SERVICIOS SOCIALES</v>
      </c>
      <c r="BH6468" t="str">
        <f t="shared" si="2131"/>
        <v>4.2-Salud</v>
      </c>
      <c r="BI6468" t="str">
        <f t="shared" si="2132"/>
        <v>4.2.99-Planificación, gestión y supervisión de la salud</v>
      </c>
      <c r="BJ6468" t="str">
        <f t="shared" si="2133"/>
        <v>25-Gestión y Provisión de Salud Colectiva</v>
      </c>
      <c r="BK6468" t="str">
        <f t="shared" si="2134"/>
        <v>02-Grupos poblacionales por etapas vitales intervenidos para la prevención de enfermedades, promoción y protección de la salud en el territorio</v>
      </c>
      <c r="BL6468" t="str">
        <f t="shared" si="2135"/>
        <v>0001-Intervenciones colectivas basadas en evidencia para la prevención de enfermedades</v>
      </c>
      <c r="BM6468" t="str">
        <f t="shared" si="2136"/>
        <v>00-N/A</v>
      </c>
      <c r="BN6468" t="str">
        <f t="shared" si="2137"/>
        <v>No Informado-</v>
      </c>
      <c r="BO6468" t="str">
        <f t="shared" si="2138"/>
        <v>98-NACIONAL</v>
      </c>
      <c r="BP6468" t="str">
        <f t="shared" si="2139"/>
        <v>99-MULTIPROVINCIAL</v>
      </c>
      <c r="BQ6468" t="str">
        <f t="shared" si="2140"/>
        <v>2023/06-Junio</v>
      </c>
    </row>
    <row r="6469" spans="1:69" x14ac:dyDescent="0.25">
      <c r="A6469" s="5" t="s">
        <v>33</v>
      </c>
      <c r="B6469" s="5" t="s">
        <v>34</v>
      </c>
      <c r="C6469" s="5" t="s">
        <v>1020</v>
      </c>
      <c r="D6469" s="5" t="s">
        <v>1021</v>
      </c>
      <c r="E6469" s="5" t="s">
        <v>1022</v>
      </c>
      <c r="F6469" s="5" t="s">
        <v>1023</v>
      </c>
      <c r="G6469" s="5" t="s">
        <v>1024</v>
      </c>
      <c r="H6469" s="5" t="s">
        <v>1025</v>
      </c>
      <c r="I6469" s="5" t="s">
        <v>2425</v>
      </c>
      <c r="J6469" s="5" t="s">
        <v>2426</v>
      </c>
      <c r="K6469" s="5" t="s">
        <v>2782</v>
      </c>
      <c r="L6469" s="5" t="s">
        <v>2783</v>
      </c>
      <c r="M6469" s="5" t="s">
        <v>1020</v>
      </c>
      <c r="N6469" s="5" t="s">
        <v>350</v>
      </c>
      <c r="O6469" s="5" t="s">
        <v>351</v>
      </c>
      <c r="P6469" s="5" t="s">
        <v>265</v>
      </c>
      <c r="Q6469" s="5" t="s">
        <v>352</v>
      </c>
      <c r="R6469" s="5" t="s">
        <v>245</v>
      </c>
      <c r="S6469" s="5" t="s">
        <v>352</v>
      </c>
      <c r="T6469" s="5" t="s">
        <v>1034</v>
      </c>
      <c r="U6469" s="5" t="s">
        <v>1035</v>
      </c>
      <c r="V6469" s="5" t="s">
        <v>1066</v>
      </c>
      <c r="W6469" s="5" t="s">
        <v>1067</v>
      </c>
      <c r="X6469" s="5" t="s">
        <v>1115</v>
      </c>
      <c r="Y6469" s="5" t="s">
        <v>1116</v>
      </c>
      <c r="Z6469" s="5" t="s">
        <v>1579</v>
      </c>
      <c r="AA6469" s="5" t="s">
        <v>1580</v>
      </c>
      <c r="AB6469" s="5" t="s">
        <v>1150</v>
      </c>
      <c r="AC6469" s="5" t="s">
        <v>2450</v>
      </c>
      <c r="AD6469" s="5" t="s">
        <v>502</v>
      </c>
      <c r="AE6469" s="5" t="s">
        <v>2658</v>
      </c>
      <c r="AF6469" s="5" t="s">
        <v>492</v>
      </c>
      <c r="AG6469" s="5" t="s">
        <v>2659</v>
      </c>
      <c r="AH6469" s="5" t="s">
        <v>1044</v>
      </c>
      <c r="AI6469" s="5" t="s">
        <v>1045</v>
      </c>
      <c r="AJ6469" s="5" t="s">
        <v>961</v>
      </c>
      <c r="AK6469" s="5" t="s">
        <v>44</v>
      </c>
      <c r="AL6469" s="5"/>
      <c r="AM6469" s="5" t="s">
        <v>1046</v>
      </c>
      <c r="AN6469" s="5" t="s">
        <v>1047</v>
      </c>
      <c r="AO6469" s="5" t="s">
        <v>1048</v>
      </c>
      <c r="AP6469" s="5" t="s">
        <v>1049</v>
      </c>
      <c r="AQ6469" s="5" t="s">
        <v>67</v>
      </c>
      <c r="AR6469" s="5" t="s">
        <v>68</v>
      </c>
      <c r="AS6469" s="6">
        <v>0</v>
      </c>
      <c r="AT6469" s="6">
        <v>29500</v>
      </c>
      <c r="AU6469" s="6">
        <v>29500</v>
      </c>
      <c r="AV6469" s="6">
        <v>29500</v>
      </c>
      <c r="AW6469" t="str">
        <f t="shared" si="2141"/>
        <v>1-ADMINISTRACION CENTRAL</v>
      </c>
      <c r="AX6469" t="str">
        <f t="shared" si="2121"/>
        <v>2-GASTOS</v>
      </c>
      <c r="AY6469" t="str">
        <f t="shared" si="2122"/>
        <v>2.1-Gastos corrientes</v>
      </c>
      <c r="AZ6469" t="str">
        <f t="shared" si="2123"/>
        <v>2.1.2-Gastos de consumo</v>
      </c>
      <c r="BA6469" t="str">
        <f t="shared" si="2124"/>
        <v>2.1.2.2-Bienes y servicios</v>
      </c>
      <c r="BB6469" t="str">
        <f t="shared" si="2125"/>
        <v>2.2.8.5.01-Fumigación</v>
      </c>
      <c r="BC6469" t="str">
        <f t="shared" si="2126"/>
        <v>0207-MINISTERIO DE SALUD PÚBLICA Y ASISTENCIA SOCIAL</v>
      </c>
      <c r="BD6469" t="str">
        <f t="shared" si="2127"/>
        <v>01-MINISTERIO DE SALUD PUBLICA Y ASISTENCIA SOCIAL</v>
      </c>
      <c r="BE6469" t="str">
        <f t="shared" si="2128"/>
        <v>0001-MINISTERIO DE SALUD PUBLICA Y ASISTENCIA SOCIAL</v>
      </c>
      <c r="BF6469" t="str">
        <f t="shared" si="2129"/>
        <v>0000-NO APLICA</v>
      </c>
      <c r="BG6469" t="str">
        <f t="shared" si="2130"/>
        <v>4-SERVICIOS SOCIALES</v>
      </c>
      <c r="BH6469" t="str">
        <f t="shared" si="2131"/>
        <v>4.2-Salud</v>
      </c>
      <c r="BI6469" t="str">
        <f t="shared" si="2132"/>
        <v>4.2.99-Planificación, gestión y supervisión de la salud</v>
      </c>
      <c r="BJ6469" t="str">
        <f t="shared" si="2133"/>
        <v>25-Gestión y Provisión de Salud Colectiva</v>
      </c>
      <c r="BK6469" t="str">
        <f t="shared" si="2134"/>
        <v>03-Establecimientos cuentan con insumos y medicamentos para atender a las necesidades de protección a la salud</v>
      </c>
      <c r="BL6469" t="str">
        <f t="shared" si="2135"/>
        <v>0004-Aseguramiento de la disponibilidad de los productos sanguíneos de manera oportuna según normativa</v>
      </c>
      <c r="BM6469" t="str">
        <f t="shared" si="2136"/>
        <v>00-N/A</v>
      </c>
      <c r="BN6469" t="str">
        <f t="shared" si="2137"/>
        <v>No Informado-</v>
      </c>
      <c r="BO6469" t="str">
        <f t="shared" si="2138"/>
        <v>98-NACIONAL</v>
      </c>
      <c r="BP6469" t="str">
        <f t="shared" si="2139"/>
        <v>99-MULTIPROVINCIAL</v>
      </c>
      <c r="BQ6469" t="str">
        <f t="shared" si="2140"/>
        <v>2023/06-Junio</v>
      </c>
    </row>
    <row r="6470" spans="1:69" x14ac:dyDescent="0.25">
      <c r="A6470" s="5" t="s">
        <v>33</v>
      </c>
      <c r="B6470" s="5" t="s">
        <v>34</v>
      </c>
      <c r="C6470" s="5" t="s">
        <v>1020</v>
      </c>
      <c r="D6470" s="5" t="s">
        <v>1021</v>
      </c>
      <c r="E6470" s="5" t="s">
        <v>1022</v>
      </c>
      <c r="F6470" s="5" t="s">
        <v>1023</v>
      </c>
      <c r="G6470" s="5" t="s">
        <v>1024</v>
      </c>
      <c r="H6470" s="5" t="s">
        <v>1025</v>
      </c>
      <c r="I6470" s="5" t="s">
        <v>2425</v>
      </c>
      <c r="J6470" s="5" t="s">
        <v>2426</v>
      </c>
      <c r="K6470" s="5" t="s">
        <v>2782</v>
      </c>
      <c r="L6470" s="5" t="s">
        <v>2783</v>
      </c>
      <c r="M6470" s="5" t="s">
        <v>1020</v>
      </c>
      <c r="N6470" s="5" t="s">
        <v>350</v>
      </c>
      <c r="O6470" s="5" t="s">
        <v>351</v>
      </c>
      <c r="P6470" s="5" t="s">
        <v>265</v>
      </c>
      <c r="Q6470" s="5" t="s">
        <v>352</v>
      </c>
      <c r="R6470" s="5" t="s">
        <v>453</v>
      </c>
      <c r="S6470" s="5" t="s">
        <v>1582</v>
      </c>
      <c r="T6470" s="5" t="s">
        <v>1034</v>
      </c>
      <c r="U6470" s="5" t="s">
        <v>1035</v>
      </c>
      <c r="V6470" s="5" t="s">
        <v>1066</v>
      </c>
      <c r="W6470" s="5" t="s">
        <v>1067</v>
      </c>
      <c r="X6470" s="5" t="s">
        <v>1115</v>
      </c>
      <c r="Y6470" s="5" t="s">
        <v>1116</v>
      </c>
      <c r="Z6470" s="5" t="s">
        <v>1579</v>
      </c>
      <c r="AA6470" s="5" t="s">
        <v>1580</v>
      </c>
      <c r="AB6470" s="5" t="s">
        <v>1583</v>
      </c>
      <c r="AC6470" s="5" t="s">
        <v>1584</v>
      </c>
      <c r="AD6470" s="5" t="s">
        <v>49</v>
      </c>
      <c r="AE6470" s="5" t="s">
        <v>1585</v>
      </c>
      <c r="AF6470" s="5" t="s">
        <v>245</v>
      </c>
      <c r="AG6470" s="5" t="s">
        <v>1082</v>
      </c>
      <c r="AH6470" s="5" t="s">
        <v>1044</v>
      </c>
      <c r="AI6470" s="5" t="s">
        <v>1045</v>
      </c>
      <c r="AJ6470" s="5" t="s">
        <v>961</v>
      </c>
      <c r="AK6470" s="5" t="s">
        <v>44</v>
      </c>
      <c r="AL6470" s="5"/>
      <c r="AM6470" s="5" t="s">
        <v>1046</v>
      </c>
      <c r="AN6470" s="5" t="s">
        <v>1047</v>
      </c>
      <c r="AO6470" s="5" t="s">
        <v>1048</v>
      </c>
      <c r="AP6470" s="5" t="s">
        <v>1049</v>
      </c>
      <c r="AQ6470" s="5" t="s">
        <v>67</v>
      </c>
      <c r="AR6470" s="5" t="s">
        <v>68</v>
      </c>
      <c r="AS6470" s="6">
        <v>0</v>
      </c>
      <c r="AT6470" s="6">
        <v>0</v>
      </c>
      <c r="AU6470" s="6">
        <v>0</v>
      </c>
      <c r="AV6470" s="6">
        <v>0</v>
      </c>
      <c r="AW6470" t="str">
        <f t="shared" si="2141"/>
        <v>1-ADMINISTRACION CENTRAL</v>
      </c>
      <c r="AX6470" t="str">
        <f t="shared" si="2121"/>
        <v>2-GASTOS</v>
      </c>
      <c r="AY6470" t="str">
        <f t="shared" si="2122"/>
        <v>2.1-Gastos corrientes</v>
      </c>
      <c r="AZ6470" t="str">
        <f t="shared" si="2123"/>
        <v>2.1.2-Gastos de consumo</v>
      </c>
      <c r="BA6470" t="str">
        <f t="shared" si="2124"/>
        <v>2.1.2.2-Bienes y servicios</v>
      </c>
      <c r="BB6470" t="str">
        <f t="shared" si="2125"/>
        <v>2.2.8.5.01-Fumigación</v>
      </c>
      <c r="BC6470" t="str">
        <f t="shared" si="2126"/>
        <v>0207-MINISTERIO DE SALUD PÚBLICA Y ASISTENCIA SOCIAL</v>
      </c>
      <c r="BD6470" t="str">
        <f t="shared" si="2127"/>
        <v>01-MINISTERIO DE SALUD PUBLICA Y ASISTENCIA SOCIAL</v>
      </c>
      <c r="BE6470" t="str">
        <f t="shared" si="2128"/>
        <v>0007-CONSEJO NACIONAL PARA EL VIH SIDA</v>
      </c>
      <c r="BF6470" t="str">
        <f t="shared" si="2129"/>
        <v>0000-NO APLICA</v>
      </c>
      <c r="BG6470" t="str">
        <f t="shared" si="2130"/>
        <v>4-SERVICIOS SOCIALES</v>
      </c>
      <c r="BH6470" t="str">
        <f t="shared" si="2131"/>
        <v>4.2-Salud</v>
      </c>
      <c r="BI6470" t="str">
        <f t="shared" si="2132"/>
        <v>4.2.99-Planificación, gestión y supervisión de la salud</v>
      </c>
      <c r="BJ6470" t="str">
        <f t="shared" si="2133"/>
        <v>42-Prevención, diagnóstico y tratamiento VIH/SIDA</v>
      </c>
      <c r="BK6470" t="str">
        <f t="shared" si="2134"/>
        <v>05-Sistema de salud recibe los beneficios del monitoreo y evaluación de los procesos de prevención del VIH y SIDA</v>
      </c>
      <c r="BL6470" t="str">
        <f t="shared" si="2135"/>
        <v>0001-Dirección y coordinación</v>
      </c>
      <c r="BM6470" t="str">
        <f t="shared" si="2136"/>
        <v>00-N/A</v>
      </c>
      <c r="BN6470" t="str">
        <f t="shared" si="2137"/>
        <v>No Informado-</v>
      </c>
      <c r="BO6470" t="str">
        <f t="shared" si="2138"/>
        <v>98-NACIONAL</v>
      </c>
      <c r="BP6470" t="str">
        <f t="shared" si="2139"/>
        <v>99-MULTIPROVINCIAL</v>
      </c>
      <c r="BQ6470" t="str">
        <f t="shared" si="2140"/>
        <v>2023/06-Junio</v>
      </c>
    </row>
    <row r="6471" spans="1:69" x14ac:dyDescent="0.25">
      <c r="A6471" s="5" t="s">
        <v>33</v>
      </c>
      <c r="B6471" s="5" t="s">
        <v>34</v>
      </c>
      <c r="C6471" s="5" t="s">
        <v>1020</v>
      </c>
      <c r="D6471" s="5" t="s">
        <v>1021</v>
      </c>
      <c r="E6471" s="5" t="s">
        <v>1022</v>
      </c>
      <c r="F6471" s="5" t="s">
        <v>1023</v>
      </c>
      <c r="G6471" s="5" t="s">
        <v>1024</v>
      </c>
      <c r="H6471" s="5" t="s">
        <v>1025</v>
      </c>
      <c r="I6471" s="5" t="s">
        <v>2425</v>
      </c>
      <c r="J6471" s="5" t="s">
        <v>2426</v>
      </c>
      <c r="K6471" s="5" t="s">
        <v>2782</v>
      </c>
      <c r="L6471" s="5" t="s">
        <v>2783</v>
      </c>
      <c r="M6471" s="5" t="s">
        <v>1020</v>
      </c>
      <c r="N6471" s="5" t="s">
        <v>350</v>
      </c>
      <c r="O6471" s="5" t="s">
        <v>351</v>
      </c>
      <c r="P6471" s="5" t="s">
        <v>265</v>
      </c>
      <c r="Q6471" s="5" t="s">
        <v>352</v>
      </c>
      <c r="R6471" s="5" t="s">
        <v>353</v>
      </c>
      <c r="S6471" s="5" t="s">
        <v>354</v>
      </c>
      <c r="T6471" s="5" t="s">
        <v>1034</v>
      </c>
      <c r="U6471" s="5" t="s">
        <v>1035</v>
      </c>
      <c r="V6471" s="5" t="s">
        <v>1066</v>
      </c>
      <c r="W6471" s="5" t="s">
        <v>1067</v>
      </c>
      <c r="X6471" s="5" t="s">
        <v>1115</v>
      </c>
      <c r="Y6471" s="5" t="s">
        <v>1116</v>
      </c>
      <c r="Z6471" s="5" t="s">
        <v>1579</v>
      </c>
      <c r="AA6471" s="5" t="s">
        <v>1580</v>
      </c>
      <c r="AB6471" s="5" t="s">
        <v>1132</v>
      </c>
      <c r="AC6471" s="5" t="s">
        <v>1587</v>
      </c>
      <c r="AD6471" s="5" t="s">
        <v>265</v>
      </c>
      <c r="AE6471" s="5" t="s">
        <v>1454</v>
      </c>
      <c r="AF6471" s="5" t="s">
        <v>245</v>
      </c>
      <c r="AG6471" s="5" t="s">
        <v>1082</v>
      </c>
      <c r="AH6471" s="5" t="s">
        <v>1044</v>
      </c>
      <c r="AI6471" s="5" t="s">
        <v>1045</v>
      </c>
      <c r="AJ6471" s="5" t="s">
        <v>961</v>
      </c>
      <c r="AK6471" s="5" t="s">
        <v>44</v>
      </c>
      <c r="AL6471" s="5"/>
      <c r="AM6471" s="5" t="s">
        <v>1046</v>
      </c>
      <c r="AN6471" s="5" t="s">
        <v>1047</v>
      </c>
      <c r="AO6471" s="5" t="s">
        <v>1048</v>
      </c>
      <c r="AP6471" s="5" t="s">
        <v>1049</v>
      </c>
      <c r="AQ6471" s="5" t="s">
        <v>67</v>
      </c>
      <c r="AR6471" s="5" t="s">
        <v>68</v>
      </c>
      <c r="AS6471" s="6">
        <v>0</v>
      </c>
      <c r="AT6471" s="6">
        <v>0</v>
      </c>
      <c r="AU6471" s="6">
        <v>299720</v>
      </c>
      <c r="AV6471" s="6">
        <v>0</v>
      </c>
      <c r="AW6471" t="str">
        <f t="shared" si="2141"/>
        <v>1-ADMINISTRACION CENTRAL</v>
      </c>
      <c r="AX6471" t="str">
        <f t="shared" si="2121"/>
        <v>2-GASTOS</v>
      </c>
      <c r="AY6471" t="str">
        <f t="shared" si="2122"/>
        <v>2.1-Gastos corrientes</v>
      </c>
      <c r="AZ6471" t="str">
        <f t="shared" si="2123"/>
        <v>2.1.2-Gastos de consumo</v>
      </c>
      <c r="BA6471" t="str">
        <f t="shared" si="2124"/>
        <v>2.1.2.2-Bienes y servicios</v>
      </c>
      <c r="BB6471" t="str">
        <f t="shared" si="2125"/>
        <v>2.2.8.5.01-Fumigación</v>
      </c>
      <c r="BC6471" t="str">
        <f t="shared" si="2126"/>
        <v>0207-MINISTERIO DE SALUD PÚBLICA Y ASISTENCIA SOCIAL</v>
      </c>
      <c r="BD6471" t="str">
        <f t="shared" si="2127"/>
        <v>01-MINISTERIO DE SALUD PUBLICA Y ASISTENCIA SOCIAL</v>
      </c>
      <c r="BE6471" t="str">
        <f t="shared" si="2128"/>
        <v>0017-PROGRAMA DE MEDICAMENTOS ESENCIALES</v>
      </c>
      <c r="BF6471" t="str">
        <f t="shared" si="2129"/>
        <v>0000-NO APLICA</v>
      </c>
      <c r="BG6471" t="str">
        <f t="shared" si="2130"/>
        <v>4-SERVICIOS SOCIALES</v>
      </c>
      <c r="BH6471" t="str">
        <f t="shared" si="2131"/>
        <v>4.2-Salud</v>
      </c>
      <c r="BI6471" t="str">
        <f t="shared" si="2132"/>
        <v>4.2.99-Planificación, gestión y supervisión de la salud</v>
      </c>
      <c r="BJ6471" t="str">
        <f t="shared" si="2133"/>
        <v>18-Provisión de Medicamentos, Insumos Sanitarios y Reactivos de Laboratorio</v>
      </c>
      <c r="BK6471" t="str">
        <f t="shared" si="2134"/>
        <v>01-Acciones comunes</v>
      </c>
      <c r="BL6471" t="str">
        <f t="shared" si="2135"/>
        <v>0001-Dirección y coordinación</v>
      </c>
      <c r="BM6471" t="str">
        <f t="shared" si="2136"/>
        <v>00-N/A</v>
      </c>
      <c r="BN6471" t="str">
        <f t="shared" si="2137"/>
        <v>No Informado-</v>
      </c>
      <c r="BO6471" t="str">
        <f t="shared" si="2138"/>
        <v>98-NACIONAL</v>
      </c>
      <c r="BP6471" t="str">
        <f t="shared" si="2139"/>
        <v>99-MULTIPROVINCIAL</v>
      </c>
      <c r="BQ6471" t="str">
        <f t="shared" si="2140"/>
        <v>2023/06-Junio</v>
      </c>
    </row>
    <row r="6472" spans="1:69" x14ac:dyDescent="0.25">
      <c r="A6472" s="5" t="s">
        <v>33</v>
      </c>
      <c r="B6472" s="5" t="s">
        <v>34</v>
      </c>
      <c r="C6472" s="5" t="s">
        <v>1020</v>
      </c>
      <c r="D6472" s="5" t="s">
        <v>1021</v>
      </c>
      <c r="E6472" s="5" t="s">
        <v>1022</v>
      </c>
      <c r="F6472" s="5" t="s">
        <v>1023</v>
      </c>
      <c r="G6472" s="5" t="s">
        <v>1024</v>
      </c>
      <c r="H6472" s="5" t="s">
        <v>1025</v>
      </c>
      <c r="I6472" s="5" t="s">
        <v>2425</v>
      </c>
      <c r="J6472" s="5" t="s">
        <v>2426</v>
      </c>
      <c r="K6472" s="5" t="s">
        <v>2782</v>
      </c>
      <c r="L6472" s="5" t="s">
        <v>2783</v>
      </c>
      <c r="M6472" s="5" t="s">
        <v>1020</v>
      </c>
      <c r="N6472" s="5" t="s">
        <v>350</v>
      </c>
      <c r="O6472" s="5" t="s">
        <v>351</v>
      </c>
      <c r="P6472" s="5" t="s">
        <v>265</v>
      </c>
      <c r="Q6472" s="5" t="s">
        <v>352</v>
      </c>
      <c r="R6472" s="5" t="s">
        <v>1148</v>
      </c>
      <c r="S6472" s="5" t="s">
        <v>1588</v>
      </c>
      <c r="T6472" s="5" t="s">
        <v>1034</v>
      </c>
      <c r="U6472" s="5" t="s">
        <v>1035</v>
      </c>
      <c r="V6472" s="5" t="s">
        <v>1066</v>
      </c>
      <c r="W6472" s="5" t="s">
        <v>1067</v>
      </c>
      <c r="X6472" s="5" t="s">
        <v>1115</v>
      </c>
      <c r="Y6472" s="5" t="s">
        <v>1116</v>
      </c>
      <c r="Z6472" s="5" t="s">
        <v>1579</v>
      </c>
      <c r="AA6472" s="5" t="s">
        <v>1580</v>
      </c>
      <c r="AB6472" s="5" t="s">
        <v>1079</v>
      </c>
      <c r="AC6472" s="5" t="s">
        <v>1589</v>
      </c>
      <c r="AD6472" s="5" t="s">
        <v>265</v>
      </c>
      <c r="AE6472" s="5" t="s">
        <v>1590</v>
      </c>
      <c r="AF6472" s="5" t="s">
        <v>245</v>
      </c>
      <c r="AG6472" s="5" t="s">
        <v>1082</v>
      </c>
      <c r="AH6472" s="5" t="s">
        <v>1044</v>
      </c>
      <c r="AI6472" s="5" t="s">
        <v>1045</v>
      </c>
      <c r="AJ6472" s="5" t="s">
        <v>961</v>
      </c>
      <c r="AK6472" s="5" t="s">
        <v>44</v>
      </c>
      <c r="AL6472" s="5"/>
      <c r="AM6472" s="5" t="s">
        <v>1046</v>
      </c>
      <c r="AN6472" s="5" t="s">
        <v>1047</v>
      </c>
      <c r="AO6472" s="5" t="s">
        <v>1048</v>
      </c>
      <c r="AP6472" s="5" t="s">
        <v>1049</v>
      </c>
      <c r="AQ6472" s="5" t="s">
        <v>67</v>
      </c>
      <c r="AR6472" s="5" t="s">
        <v>68</v>
      </c>
      <c r="AS6472" s="6">
        <v>0</v>
      </c>
      <c r="AT6472" s="6">
        <v>64900</v>
      </c>
      <c r="AU6472" s="6">
        <v>64900</v>
      </c>
      <c r="AV6472" s="6">
        <v>0</v>
      </c>
      <c r="AW6472" t="str">
        <f t="shared" si="2141"/>
        <v>1-ADMINISTRACION CENTRAL</v>
      </c>
      <c r="AX6472" t="str">
        <f t="shared" si="2121"/>
        <v>2-GASTOS</v>
      </c>
      <c r="AY6472" t="str">
        <f t="shared" si="2122"/>
        <v>2.1-Gastos corrientes</v>
      </c>
      <c r="AZ6472" t="str">
        <f t="shared" si="2123"/>
        <v>2.1.2-Gastos de consumo</v>
      </c>
      <c r="BA6472" t="str">
        <f t="shared" si="2124"/>
        <v>2.1.2.2-Bienes y servicios</v>
      </c>
      <c r="BB6472" t="str">
        <f t="shared" si="2125"/>
        <v>2.2.8.5.01-Fumigación</v>
      </c>
      <c r="BC6472" t="str">
        <f t="shared" si="2126"/>
        <v>0207-MINISTERIO DE SALUD PÚBLICA Y ASISTENCIA SOCIAL</v>
      </c>
      <c r="BD6472" t="str">
        <f t="shared" si="2127"/>
        <v>01-MINISTERIO DE SALUD PUBLICA Y ASISTENCIA SOCIAL</v>
      </c>
      <c r="BE6472" t="str">
        <f t="shared" si="2128"/>
        <v>0031-CENTRO DE ATENCION INTEGRAL PARA LA DISCAPACIDAD (CAID)</v>
      </c>
      <c r="BF6472" t="str">
        <f t="shared" si="2129"/>
        <v>0000-NO APLICA</v>
      </c>
      <c r="BG6472" t="str">
        <f t="shared" si="2130"/>
        <v>4-SERVICIOS SOCIALES</v>
      </c>
      <c r="BH6472" t="str">
        <f t="shared" si="2131"/>
        <v>4.2-Salud</v>
      </c>
      <c r="BI6472" t="str">
        <f t="shared" si="2132"/>
        <v>4.2.99-Planificación, gestión y supervisión de la salud</v>
      </c>
      <c r="BJ6472" t="str">
        <f t="shared" si="2133"/>
        <v>22-Calidad de Vida e Inclusión Social de Niños con Discapacidad Intelectual (CAID)</v>
      </c>
      <c r="BK6472" t="str">
        <f t="shared" si="2134"/>
        <v>01-Acciones Comunes P22</v>
      </c>
      <c r="BL6472" t="str">
        <f t="shared" si="2135"/>
        <v>0001-Dirección y coordinación</v>
      </c>
      <c r="BM6472" t="str">
        <f t="shared" si="2136"/>
        <v>00-N/A</v>
      </c>
      <c r="BN6472" t="str">
        <f t="shared" si="2137"/>
        <v>No Informado-</v>
      </c>
      <c r="BO6472" t="str">
        <f t="shared" si="2138"/>
        <v>98-NACIONAL</v>
      </c>
      <c r="BP6472" t="str">
        <f t="shared" si="2139"/>
        <v>99-MULTIPROVINCIAL</v>
      </c>
      <c r="BQ6472" t="str">
        <f t="shared" si="2140"/>
        <v>2023/06-Junio</v>
      </c>
    </row>
    <row r="6473" spans="1:69" x14ac:dyDescent="0.25">
      <c r="A6473" s="5" t="s">
        <v>33</v>
      </c>
      <c r="B6473" s="5" t="s">
        <v>34</v>
      </c>
      <c r="C6473" s="5" t="s">
        <v>1020</v>
      </c>
      <c r="D6473" s="5" t="s">
        <v>1021</v>
      </c>
      <c r="E6473" s="5" t="s">
        <v>1022</v>
      </c>
      <c r="F6473" s="5" t="s">
        <v>1023</v>
      </c>
      <c r="G6473" s="5" t="s">
        <v>1024</v>
      </c>
      <c r="H6473" s="5" t="s">
        <v>1025</v>
      </c>
      <c r="I6473" s="5" t="s">
        <v>2425</v>
      </c>
      <c r="J6473" s="5" t="s">
        <v>2426</v>
      </c>
      <c r="K6473" s="5" t="s">
        <v>2782</v>
      </c>
      <c r="L6473" s="5" t="s">
        <v>2783</v>
      </c>
      <c r="M6473" s="5" t="s">
        <v>1020</v>
      </c>
      <c r="N6473" s="5" t="s">
        <v>425</v>
      </c>
      <c r="O6473" s="5" t="s">
        <v>426</v>
      </c>
      <c r="P6473" s="5" t="s">
        <v>265</v>
      </c>
      <c r="Q6473" s="5" t="s">
        <v>426</v>
      </c>
      <c r="R6473" s="5" t="s">
        <v>245</v>
      </c>
      <c r="S6473" s="5" t="s">
        <v>426</v>
      </c>
      <c r="T6473" s="5" t="s">
        <v>1034</v>
      </c>
      <c r="U6473" s="5" t="s">
        <v>1035</v>
      </c>
      <c r="V6473" s="5" t="s">
        <v>1066</v>
      </c>
      <c r="W6473" s="5" t="s">
        <v>1067</v>
      </c>
      <c r="X6473" s="5" t="s">
        <v>1128</v>
      </c>
      <c r="Y6473" s="5" t="s">
        <v>1129</v>
      </c>
      <c r="Z6473" s="5" t="s">
        <v>1607</v>
      </c>
      <c r="AA6473" s="5" t="s">
        <v>1608</v>
      </c>
      <c r="AB6473" s="5" t="s">
        <v>265</v>
      </c>
      <c r="AC6473" s="5" t="s">
        <v>1061</v>
      </c>
      <c r="AD6473" s="5" t="s">
        <v>1044</v>
      </c>
      <c r="AE6473" s="5" t="s">
        <v>1609</v>
      </c>
      <c r="AF6473" s="5" t="s">
        <v>185</v>
      </c>
      <c r="AG6473" s="5" t="s">
        <v>2436</v>
      </c>
      <c r="AH6473" s="5" t="s">
        <v>1044</v>
      </c>
      <c r="AI6473" s="5" t="s">
        <v>1045</v>
      </c>
      <c r="AJ6473" s="5" t="s">
        <v>961</v>
      </c>
      <c r="AK6473" s="5" t="s">
        <v>44</v>
      </c>
      <c r="AL6473" s="5"/>
      <c r="AM6473" s="5" t="s">
        <v>1046</v>
      </c>
      <c r="AN6473" s="5" t="s">
        <v>1047</v>
      </c>
      <c r="AO6473" s="5" t="s">
        <v>1048</v>
      </c>
      <c r="AP6473" s="5" t="s">
        <v>1049</v>
      </c>
      <c r="AQ6473" s="5" t="s">
        <v>67</v>
      </c>
      <c r="AR6473" s="5" t="s">
        <v>68</v>
      </c>
      <c r="AS6473" s="6">
        <v>0</v>
      </c>
      <c r="AT6473" s="6">
        <v>12984.72</v>
      </c>
      <c r="AU6473" s="6">
        <v>0</v>
      </c>
      <c r="AV6473" s="6">
        <v>0</v>
      </c>
      <c r="AW6473" t="str">
        <f t="shared" si="2141"/>
        <v>1-ADMINISTRACION CENTRAL</v>
      </c>
      <c r="AX6473" t="str">
        <f t="shared" si="2121"/>
        <v>2-GASTOS</v>
      </c>
      <c r="AY6473" t="str">
        <f t="shared" si="2122"/>
        <v>2.1-Gastos corrientes</v>
      </c>
      <c r="AZ6473" t="str">
        <f t="shared" si="2123"/>
        <v>2.1.2-Gastos de consumo</v>
      </c>
      <c r="BA6473" t="str">
        <f t="shared" si="2124"/>
        <v>2.1.2.2-Bienes y servicios</v>
      </c>
      <c r="BB6473" t="str">
        <f t="shared" si="2125"/>
        <v>2.2.8.5.01-Fumigación</v>
      </c>
      <c r="BC6473" t="str">
        <f t="shared" si="2126"/>
        <v>0208-MINISTERIO DE DEPORTES Y RECREACIÓN</v>
      </c>
      <c r="BD6473" t="str">
        <f t="shared" si="2127"/>
        <v>01-MINISTERIO DE DEPORTES Y RECREACIÓN</v>
      </c>
      <c r="BE6473" t="str">
        <f t="shared" si="2128"/>
        <v>0001-MINISTERIO DE DEPORTES Y RECREACIÓN</v>
      </c>
      <c r="BF6473" t="str">
        <f t="shared" si="2129"/>
        <v>0000-NO APLICA</v>
      </c>
      <c r="BG6473" t="str">
        <f t="shared" si="2130"/>
        <v>4-SERVICIOS SOCIALES</v>
      </c>
      <c r="BH6473" t="str">
        <f t="shared" si="2131"/>
        <v>4.3-Actividades deportivas, recreativas, culturales y religiosas</v>
      </c>
      <c r="BI6473" t="str">
        <f t="shared" si="2132"/>
        <v>4.3.99-Planificación, gestión y supervisión de las actividades deportivas, recreativas, culturales y religiosas</v>
      </c>
      <c r="BJ6473" t="str">
        <f t="shared" si="2133"/>
        <v>01-Actividades centrales</v>
      </c>
      <c r="BK6473" t="str">
        <f t="shared" si="2134"/>
        <v>00-Acciones que no generan producción P01</v>
      </c>
      <c r="BL6473" t="str">
        <f t="shared" si="2135"/>
        <v>0002-Administración y finanzas</v>
      </c>
      <c r="BM6473" t="str">
        <f t="shared" si="2136"/>
        <v>00-N/A</v>
      </c>
      <c r="BN6473" t="str">
        <f t="shared" si="2137"/>
        <v>No Informado-</v>
      </c>
      <c r="BO6473" t="str">
        <f t="shared" si="2138"/>
        <v>98-NACIONAL</v>
      </c>
      <c r="BP6473" t="str">
        <f t="shared" si="2139"/>
        <v>99-MULTIPROVINCIAL</v>
      </c>
      <c r="BQ6473" t="str">
        <f t="shared" si="2140"/>
        <v>2023/06-Junio</v>
      </c>
    </row>
    <row r="6474" spans="1:69" x14ac:dyDescent="0.25">
      <c r="A6474" s="5" t="s">
        <v>33</v>
      </c>
      <c r="B6474" s="5" t="s">
        <v>34</v>
      </c>
      <c r="C6474" s="5" t="s">
        <v>1020</v>
      </c>
      <c r="D6474" s="5" t="s">
        <v>1021</v>
      </c>
      <c r="E6474" s="5" t="s">
        <v>1022</v>
      </c>
      <c r="F6474" s="5" t="s">
        <v>1023</v>
      </c>
      <c r="G6474" s="5" t="s">
        <v>1024</v>
      </c>
      <c r="H6474" s="5" t="s">
        <v>1025</v>
      </c>
      <c r="I6474" s="5" t="s">
        <v>2425</v>
      </c>
      <c r="J6474" s="5" t="s">
        <v>2426</v>
      </c>
      <c r="K6474" s="5" t="s">
        <v>2782</v>
      </c>
      <c r="L6474" s="5" t="s">
        <v>2783</v>
      </c>
      <c r="M6474" s="5" t="s">
        <v>1020</v>
      </c>
      <c r="N6474" s="5" t="s">
        <v>432</v>
      </c>
      <c r="O6474" s="5" t="s">
        <v>433</v>
      </c>
      <c r="P6474" s="5" t="s">
        <v>265</v>
      </c>
      <c r="Q6474" s="5" t="s">
        <v>433</v>
      </c>
      <c r="R6474" s="5" t="s">
        <v>245</v>
      </c>
      <c r="S6474" s="5" t="s">
        <v>433</v>
      </c>
      <c r="T6474" s="5" t="s">
        <v>1034</v>
      </c>
      <c r="U6474" s="5" t="s">
        <v>1035</v>
      </c>
      <c r="V6474" s="5" t="s">
        <v>1020</v>
      </c>
      <c r="W6474" s="5" t="s">
        <v>1345</v>
      </c>
      <c r="X6474" s="5" t="s">
        <v>1022</v>
      </c>
      <c r="Y6474" s="5" t="s">
        <v>1619</v>
      </c>
      <c r="Z6474" s="5" t="s">
        <v>1620</v>
      </c>
      <c r="AA6474" s="5" t="s">
        <v>1621</v>
      </c>
      <c r="AB6474" s="5" t="s">
        <v>265</v>
      </c>
      <c r="AC6474" s="5" t="s">
        <v>1061</v>
      </c>
      <c r="AD6474" s="5" t="s">
        <v>1044</v>
      </c>
      <c r="AE6474" s="5" t="s">
        <v>1062</v>
      </c>
      <c r="AF6474" s="5" t="s">
        <v>185</v>
      </c>
      <c r="AG6474" s="5" t="s">
        <v>1622</v>
      </c>
      <c r="AH6474" s="5" t="s">
        <v>1044</v>
      </c>
      <c r="AI6474" s="5" t="s">
        <v>1045</v>
      </c>
      <c r="AJ6474" s="5" t="s">
        <v>961</v>
      </c>
      <c r="AK6474" s="5" t="s">
        <v>44</v>
      </c>
      <c r="AL6474" s="5"/>
      <c r="AM6474" s="5" t="s">
        <v>53</v>
      </c>
      <c r="AN6474" s="5" t="s">
        <v>1206</v>
      </c>
      <c r="AO6474" s="5" t="s">
        <v>265</v>
      </c>
      <c r="AP6474" s="5" t="s">
        <v>1222</v>
      </c>
      <c r="AQ6474" s="5" t="s">
        <v>67</v>
      </c>
      <c r="AR6474" s="5" t="s">
        <v>68</v>
      </c>
      <c r="AS6474" s="6">
        <v>0</v>
      </c>
      <c r="AT6474" s="6">
        <v>0</v>
      </c>
      <c r="AU6474" s="6">
        <v>0</v>
      </c>
      <c r="AV6474" s="6">
        <v>0</v>
      </c>
      <c r="AW6474" t="str">
        <f t="shared" si="2141"/>
        <v>1-ADMINISTRACION CENTRAL</v>
      </c>
      <c r="AX6474" t="str">
        <f t="shared" si="2121"/>
        <v>2-GASTOS</v>
      </c>
      <c r="AY6474" t="str">
        <f t="shared" si="2122"/>
        <v>2.1-Gastos corrientes</v>
      </c>
      <c r="AZ6474" t="str">
        <f t="shared" si="2123"/>
        <v>2.1.2-Gastos de consumo</v>
      </c>
      <c r="BA6474" t="str">
        <f t="shared" si="2124"/>
        <v>2.1.2.2-Bienes y servicios</v>
      </c>
      <c r="BB6474" t="str">
        <f t="shared" si="2125"/>
        <v>2.2.8.5.01-Fumigación</v>
      </c>
      <c r="BC6474" t="str">
        <f t="shared" si="2126"/>
        <v>0209-MINISTERIO DE TRABAJO</v>
      </c>
      <c r="BD6474" t="str">
        <f t="shared" si="2127"/>
        <v>01-MINISTERIO DE TRABAJO</v>
      </c>
      <c r="BE6474" t="str">
        <f t="shared" si="2128"/>
        <v>0001-MINISTERIO DE TRABAJO</v>
      </c>
      <c r="BF6474" t="str">
        <f t="shared" si="2129"/>
        <v>0000-NO APLICA</v>
      </c>
      <c r="BG6474" t="str">
        <f t="shared" si="2130"/>
        <v>2-SERVICIOS ECONÓMICOS</v>
      </c>
      <c r="BH6474" t="str">
        <f t="shared" si="2131"/>
        <v>2.1-Asuntos económicos, comerciales y laborales</v>
      </c>
      <c r="BI6474" t="str">
        <f t="shared" si="2132"/>
        <v>2.1.02-Asuntos laborales generales</v>
      </c>
      <c r="BJ6474" t="str">
        <f t="shared" si="2133"/>
        <v>01-Actividades centrales</v>
      </c>
      <c r="BK6474" t="str">
        <f t="shared" si="2134"/>
        <v>00-Acciones que no generan producción</v>
      </c>
      <c r="BL6474" t="str">
        <f t="shared" si="2135"/>
        <v>0002-Gestión de recursos humanos, administrativa y financiera</v>
      </c>
      <c r="BM6474" t="str">
        <f t="shared" si="2136"/>
        <v>00-N/A</v>
      </c>
      <c r="BN6474" t="str">
        <f t="shared" si="2137"/>
        <v>No Informado-</v>
      </c>
      <c r="BO6474" t="str">
        <f t="shared" si="2138"/>
        <v>10-REGION OZAMA O METROPOLITANA</v>
      </c>
      <c r="BP6474" t="str">
        <f t="shared" si="2139"/>
        <v>01-DISTRITO NACIONAL</v>
      </c>
      <c r="BQ6474" t="str">
        <f t="shared" si="2140"/>
        <v>2023/06-Junio</v>
      </c>
    </row>
    <row r="6475" spans="1:69" x14ac:dyDescent="0.25">
      <c r="A6475" s="5" t="s">
        <v>33</v>
      </c>
      <c r="B6475" s="5" t="s">
        <v>34</v>
      </c>
      <c r="C6475" s="5" t="s">
        <v>1020</v>
      </c>
      <c r="D6475" s="5" t="s">
        <v>1021</v>
      </c>
      <c r="E6475" s="5" t="s">
        <v>1022</v>
      </c>
      <c r="F6475" s="5" t="s">
        <v>1023</v>
      </c>
      <c r="G6475" s="5" t="s">
        <v>1024</v>
      </c>
      <c r="H6475" s="5" t="s">
        <v>1025</v>
      </c>
      <c r="I6475" s="5" t="s">
        <v>2425</v>
      </c>
      <c r="J6475" s="5" t="s">
        <v>2426</v>
      </c>
      <c r="K6475" s="5" t="s">
        <v>2782</v>
      </c>
      <c r="L6475" s="5" t="s">
        <v>2783</v>
      </c>
      <c r="M6475" s="5" t="s">
        <v>1020</v>
      </c>
      <c r="N6475" s="5" t="s">
        <v>511</v>
      </c>
      <c r="O6475" s="5" t="s">
        <v>512</v>
      </c>
      <c r="P6475" s="5" t="s">
        <v>265</v>
      </c>
      <c r="Q6475" s="5" t="s">
        <v>512</v>
      </c>
      <c r="R6475" s="5" t="s">
        <v>1074</v>
      </c>
      <c r="S6475" s="5" t="s">
        <v>1669</v>
      </c>
      <c r="T6475" s="5" t="s">
        <v>1034</v>
      </c>
      <c r="U6475" s="5" t="s">
        <v>1035</v>
      </c>
      <c r="V6475" s="5" t="s">
        <v>1020</v>
      </c>
      <c r="W6475" s="5" t="s">
        <v>1345</v>
      </c>
      <c r="X6475" s="5" t="s">
        <v>1670</v>
      </c>
      <c r="Y6475" s="5" t="s">
        <v>1671</v>
      </c>
      <c r="Z6475" s="5" t="s">
        <v>1672</v>
      </c>
      <c r="AA6475" s="5" t="s">
        <v>1671</v>
      </c>
      <c r="AB6475" s="5" t="s">
        <v>1109</v>
      </c>
      <c r="AC6475" s="5" t="s">
        <v>1673</v>
      </c>
      <c r="AD6475" s="5" t="s">
        <v>265</v>
      </c>
      <c r="AE6475" s="5" t="s">
        <v>1111</v>
      </c>
      <c r="AF6475" s="5" t="s">
        <v>245</v>
      </c>
      <c r="AG6475" s="5" t="s">
        <v>1674</v>
      </c>
      <c r="AH6475" s="5" t="s">
        <v>1044</v>
      </c>
      <c r="AI6475" s="5" t="s">
        <v>1045</v>
      </c>
      <c r="AJ6475" s="5" t="s">
        <v>961</v>
      </c>
      <c r="AK6475" s="5" t="s">
        <v>44</v>
      </c>
      <c r="AL6475" s="5"/>
      <c r="AM6475" s="5" t="s">
        <v>1046</v>
      </c>
      <c r="AN6475" s="5" t="s">
        <v>1047</v>
      </c>
      <c r="AO6475" s="5" t="s">
        <v>1048</v>
      </c>
      <c r="AP6475" s="5" t="s">
        <v>1049</v>
      </c>
      <c r="AQ6475" s="5" t="s">
        <v>67</v>
      </c>
      <c r="AR6475" s="5" t="s">
        <v>68</v>
      </c>
      <c r="AS6475" s="6">
        <v>0</v>
      </c>
      <c r="AT6475" s="6">
        <v>0</v>
      </c>
      <c r="AU6475" s="6">
        <v>0</v>
      </c>
      <c r="AV6475" s="6">
        <v>10030</v>
      </c>
      <c r="AW6475" t="str">
        <f t="shared" si="2141"/>
        <v>1-ADMINISTRACION CENTRAL</v>
      </c>
      <c r="AX6475" t="str">
        <f t="shared" si="2121"/>
        <v>2-GASTOS</v>
      </c>
      <c r="AY6475" t="str">
        <f t="shared" si="2122"/>
        <v>2.1-Gastos corrientes</v>
      </c>
      <c r="AZ6475" t="str">
        <f t="shared" si="2123"/>
        <v>2.1.2-Gastos de consumo</v>
      </c>
      <c r="BA6475" t="str">
        <f t="shared" si="2124"/>
        <v>2.1.2.2-Bienes y servicios</v>
      </c>
      <c r="BB6475" t="str">
        <f t="shared" si="2125"/>
        <v>2.2.8.5.01-Fumigación</v>
      </c>
      <c r="BC6475" t="str">
        <f t="shared" si="2126"/>
        <v>0210-MINISTERIO DE AGRICULTURA</v>
      </c>
      <c r="BD6475" t="str">
        <f t="shared" si="2127"/>
        <v>01-MINISTERIO DE AGRICULTURA</v>
      </c>
      <c r="BE6475" t="str">
        <f t="shared" si="2128"/>
        <v>0005-DIRECCION EJECUTIVA DE LA COMISION DE FOMENTO A LA TECNIFICACION DEL SISTEMA NACIONAL DE RIEGO</v>
      </c>
      <c r="BF6475" t="str">
        <f t="shared" si="2129"/>
        <v>0000-NO APLICA</v>
      </c>
      <c r="BG6475" t="str">
        <f t="shared" si="2130"/>
        <v>2-SERVICIOS ECONÓMICOS</v>
      </c>
      <c r="BH6475" t="str">
        <f t="shared" si="2131"/>
        <v>2.3-Riego</v>
      </c>
      <c r="BI6475" t="str">
        <f t="shared" si="2132"/>
        <v>2.3.01-Riego</v>
      </c>
      <c r="BJ6475" t="str">
        <f t="shared" si="2133"/>
        <v>15-Fomento del uso eficiente y racional del agua para la agricultura</v>
      </c>
      <c r="BK6475" t="str">
        <f t="shared" si="2134"/>
        <v>01-Acciones Comunes P15</v>
      </c>
      <c r="BL6475" t="str">
        <f t="shared" si="2135"/>
        <v>0001-Gestión Administrativa - Financiera</v>
      </c>
      <c r="BM6475" t="str">
        <f t="shared" si="2136"/>
        <v>00-N/A</v>
      </c>
      <c r="BN6475" t="str">
        <f t="shared" si="2137"/>
        <v>No Informado-</v>
      </c>
      <c r="BO6475" t="str">
        <f t="shared" si="2138"/>
        <v>98-NACIONAL</v>
      </c>
      <c r="BP6475" t="str">
        <f t="shared" si="2139"/>
        <v>99-MULTIPROVINCIAL</v>
      </c>
      <c r="BQ6475" t="str">
        <f t="shared" si="2140"/>
        <v>2023/06-Junio</v>
      </c>
    </row>
    <row r="6476" spans="1:69" x14ac:dyDescent="0.25">
      <c r="A6476" s="5" t="s">
        <v>33</v>
      </c>
      <c r="B6476" s="5" t="s">
        <v>34</v>
      </c>
      <c r="C6476" s="5" t="s">
        <v>1020</v>
      </c>
      <c r="D6476" s="5" t="s">
        <v>1021</v>
      </c>
      <c r="E6476" s="5" t="s">
        <v>1022</v>
      </c>
      <c r="F6476" s="5" t="s">
        <v>1023</v>
      </c>
      <c r="G6476" s="5" t="s">
        <v>1024</v>
      </c>
      <c r="H6476" s="5" t="s">
        <v>1025</v>
      </c>
      <c r="I6476" s="5" t="s">
        <v>2425</v>
      </c>
      <c r="J6476" s="5" t="s">
        <v>2426</v>
      </c>
      <c r="K6476" s="5" t="s">
        <v>2782</v>
      </c>
      <c r="L6476" s="5" t="s">
        <v>2783</v>
      </c>
      <c r="M6476" s="5" t="s">
        <v>1020</v>
      </c>
      <c r="N6476" s="5" t="s">
        <v>436</v>
      </c>
      <c r="O6476" s="5" t="s">
        <v>437</v>
      </c>
      <c r="P6476" s="5" t="s">
        <v>265</v>
      </c>
      <c r="Q6476" s="5" t="s">
        <v>438</v>
      </c>
      <c r="R6476" s="5" t="s">
        <v>245</v>
      </c>
      <c r="S6476" s="5" t="s">
        <v>438</v>
      </c>
      <c r="T6476" s="5" t="s">
        <v>1034</v>
      </c>
      <c r="U6476" s="5" t="s">
        <v>1035</v>
      </c>
      <c r="V6476" s="5" t="s">
        <v>1020</v>
      </c>
      <c r="W6476" s="5" t="s">
        <v>1345</v>
      </c>
      <c r="X6476" s="5" t="s">
        <v>1346</v>
      </c>
      <c r="Y6476" s="5" t="s">
        <v>1347</v>
      </c>
      <c r="Z6476" s="5" t="s">
        <v>1684</v>
      </c>
      <c r="AA6476" s="5" t="s">
        <v>1685</v>
      </c>
      <c r="AB6476" s="5" t="s">
        <v>265</v>
      </c>
      <c r="AC6476" s="5" t="s">
        <v>1061</v>
      </c>
      <c r="AD6476" s="5" t="s">
        <v>1044</v>
      </c>
      <c r="AE6476" s="5" t="s">
        <v>1062</v>
      </c>
      <c r="AF6476" s="5" t="s">
        <v>185</v>
      </c>
      <c r="AG6476" s="5" t="s">
        <v>1581</v>
      </c>
      <c r="AH6476" s="5" t="s">
        <v>1044</v>
      </c>
      <c r="AI6476" s="5" t="s">
        <v>1045</v>
      </c>
      <c r="AJ6476" s="5" t="s">
        <v>961</v>
      </c>
      <c r="AK6476" s="5" t="s">
        <v>44</v>
      </c>
      <c r="AL6476" s="5"/>
      <c r="AM6476" s="5" t="s">
        <v>1046</v>
      </c>
      <c r="AN6476" s="5" t="s">
        <v>1047</v>
      </c>
      <c r="AO6476" s="5" t="s">
        <v>1048</v>
      </c>
      <c r="AP6476" s="5" t="s">
        <v>1049</v>
      </c>
      <c r="AQ6476" s="5" t="s">
        <v>67</v>
      </c>
      <c r="AR6476" s="5" t="s">
        <v>68</v>
      </c>
      <c r="AS6476" s="6">
        <v>0</v>
      </c>
      <c r="AT6476" s="6">
        <v>0</v>
      </c>
      <c r="AU6476" s="6">
        <v>0</v>
      </c>
      <c r="AV6476" s="6">
        <v>0</v>
      </c>
      <c r="AW6476" t="str">
        <f t="shared" si="2141"/>
        <v>1-ADMINISTRACION CENTRAL</v>
      </c>
      <c r="AX6476" t="str">
        <f t="shared" si="2121"/>
        <v>2-GASTOS</v>
      </c>
      <c r="AY6476" t="str">
        <f t="shared" si="2122"/>
        <v>2.1-Gastos corrientes</v>
      </c>
      <c r="AZ6476" t="str">
        <f t="shared" si="2123"/>
        <v>2.1.2-Gastos de consumo</v>
      </c>
      <c r="BA6476" t="str">
        <f t="shared" si="2124"/>
        <v>2.1.2.2-Bienes y servicios</v>
      </c>
      <c r="BB6476" t="str">
        <f t="shared" si="2125"/>
        <v>2.2.8.5.01-Fumigación</v>
      </c>
      <c r="BC6476" t="str">
        <f t="shared" si="2126"/>
        <v>0211-MINISTERIO DE OBRAS PÚBLICAS Y COMUNICACIONES</v>
      </c>
      <c r="BD6476" t="str">
        <f t="shared" si="2127"/>
        <v>01-MINISTERIO DE OBRAS PUBLICAS Y COMUNICACIONES</v>
      </c>
      <c r="BE6476" t="str">
        <f t="shared" si="2128"/>
        <v>0001-MINISTERIO DE OBRAS PUBLICAS Y COMUNICACIONES</v>
      </c>
      <c r="BF6476" t="str">
        <f t="shared" si="2129"/>
        <v>0000-NO APLICA</v>
      </c>
      <c r="BG6476" t="str">
        <f t="shared" si="2130"/>
        <v>2-SERVICIOS ECONÓMICOS</v>
      </c>
      <c r="BH6476" t="str">
        <f t="shared" si="2131"/>
        <v>2.6-Transporte</v>
      </c>
      <c r="BI6476" t="str">
        <f t="shared" si="2132"/>
        <v>2.6.99-Planificación, gestión y supervisión del transporte</v>
      </c>
      <c r="BJ6476" t="str">
        <f t="shared" si="2133"/>
        <v>01-Actividades centrales</v>
      </c>
      <c r="BK6476" t="str">
        <f t="shared" si="2134"/>
        <v>00-Acciones que no generan producción</v>
      </c>
      <c r="BL6476" t="str">
        <f t="shared" si="2135"/>
        <v>0002-Gestión administrativa y financiera</v>
      </c>
      <c r="BM6476" t="str">
        <f t="shared" si="2136"/>
        <v>00-N/A</v>
      </c>
      <c r="BN6476" t="str">
        <f t="shared" si="2137"/>
        <v>No Informado-</v>
      </c>
      <c r="BO6476" t="str">
        <f t="shared" si="2138"/>
        <v>98-NACIONAL</v>
      </c>
      <c r="BP6476" t="str">
        <f t="shared" si="2139"/>
        <v>99-MULTIPROVINCIAL</v>
      </c>
      <c r="BQ6476" t="str">
        <f t="shared" si="2140"/>
        <v>2023/06-Junio</v>
      </c>
    </row>
    <row r="6477" spans="1:69" x14ac:dyDescent="0.25">
      <c r="A6477" s="5" t="s">
        <v>33</v>
      </c>
      <c r="B6477" s="5" t="s">
        <v>34</v>
      </c>
      <c r="C6477" s="5" t="s">
        <v>1020</v>
      </c>
      <c r="D6477" s="5" t="s">
        <v>1021</v>
      </c>
      <c r="E6477" s="5" t="s">
        <v>1022</v>
      </c>
      <c r="F6477" s="5" t="s">
        <v>1023</v>
      </c>
      <c r="G6477" s="5" t="s">
        <v>1024</v>
      </c>
      <c r="H6477" s="5" t="s">
        <v>1025</v>
      </c>
      <c r="I6477" s="5" t="s">
        <v>2425</v>
      </c>
      <c r="J6477" s="5" t="s">
        <v>2426</v>
      </c>
      <c r="K6477" s="5" t="s">
        <v>2782</v>
      </c>
      <c r="L6477" s="5" t="s">
        <v>2783</v>
      </c>
      <c r="M6477" s="5" t="s">
        <v>1020</v>
      </c>
      <c r="N6477" s="5" t="s">
        <v>436</v>
      </c>
      <c r="O6477" s="5" t="s">
        <v>437</v>
      </c>
      <c r="P6477" s="5" t="s">
        <v>265</v>
      </c>
      <c r="Q6477" s="5" t="s">
        <v>438</v>
      </c>
      <c r="R6477" s="5" t="s">
        <v>185</v>
      </c>
      <c r="S6477" s="5" t="s">
        <v>1691</v>
      </c>
      <c r="T6477" s="5" t="s">
        <v>1034</v>
      </c>
      <c r="U6477" s="5" t="s">
        <v>1035</v>
      </c>
      <c r="V6477" s="5" t="s">
        <v>1020</v>
      </c>
      <c r="W6477" s="5" t="s">
        <v>1345</v>
      </c>
      <c r="X6477" s="5" t="s">
        <v>1346</v>
      </c>
      <c r="Y6477" s="5" t="s">
        <v>1347</v>
      </c>
      <c r="Z6477" s="5" t="s">
        <v>1348</v>
      </c>
      <c r="AA6477" s="5" t="s">
        <v>1349</v>
      </c>
      <c r="AB6477" s="5" t="s">
        <v>1079</v>
      </c>
      <c r="AC6477" s="5" t="s">
        <v>1692</v>
      </c>
      <c r="AD6477" s="5" t="s">
        <v>363</v>
      </c>
      <c r="AE6477" s="5" t="s">
        <v>1693</v>
      </c>
      <c r="AF6477" s="5" t="s">
        <v>185</v>
      </c>
      <c r="AG6477" s="5" t="s">
        <v>1692</v>
      </c>
      <c r="AH6477" s="5" t="s">
        <v>1044</v>
      </c>
      <c r="AI6477" s="5" t="s">
        <v>1045</v>
      </c>
      <c r="AJ6477" s="5" t="s">
        <v>961</v>
      </c>
      <c r="AK6477" s="5" t="s">
        <v>44</v>
      </c>
      <c r="AL6477" s="5"/>
      <c r="AM6477" s="5" t="s">
        <v>1046</v>
      </c>
      <c r="AN6477" s="5" t="s">
        <v>1047</v>
      </c>
      <c r="AO6477" s="5" t="s">
        <v>1048</v>
      </c>
      <c r="AP6477" s="5" t="s">
        <v>1049</v>
      </c>
      <c r="AQ6477" s="5" t="s">
        <v>67</v>
      </c>
      <c r="AR6477" s="5" t="s">
        <v>68</v>
      </c>
      <c r="AS6477" s="6">
        <v>0</v>
      </c>
      <c r="AT6477" s="6">
        <v>0</v>
      </c>
      <c r="AU6477" s="6">
        <v>149000</v>
      </c>
      <c r="AV6477" s="6">
        <v>149000</v>
      </c>
      <c r="AW6477" t="str">
        <f t="shared" si="2141"/>
        <v>1-ADMINISTRACION CENTRAL</v>
      </c>
      <c r="AX6477" t="str">
        <f t="shared" si="2121"/>
        <v>2-GASTOS</v>
      </c>
      <c r="AY6477" t="str">
        <f t="shared" si="2122"/>
        <v>2.1-Gastos corrientes</v>
      </c>
      <c r="AZ6477" t="str">
        <f t="shared" si="2123"/>
        <v>2.1.2-Gastos de consumo</v>
      </c>
      <c r="BA6477" t="str">
        <f t="shared" si="2124"/>
        <v>2.1.2.2-Bienes y servicios</v>
      </c>
      <c r="BB6477" t="str">
        <f t="shared" si="2125"/>
        <v>2.2.8.5.01-Fumigación</v>
      </c>
      <c r="BC6477" t="str">
        <f t="shared" si="2126"/>
        <v>0211-MINISTERIO DE OBRAS PÚBLICAS Y COMUNICACIONES</v>
      </c>
      <c r="BD6477" t="str">
        <f t="shared" si="2127"/>
        <v>01-MINISTERIO DE OBRAS PUBLICAS Y COMUNICACIONES</v>
      </c>
      <c r="BE6477" t="str">
        <f t="shared" si="2128"/>
        <v>0002-DIRECCION GENERAL DE EMBELLECIMIENTO DE CARRETERAS Y AVENIDAS DE CIRCUNV.</v>
      </c>
      <c r="BF6477" t="str">
        <f t="shared" si="2129"/>
        <v>0000-NO APLICA</v>
      </c>
      <c r="BG6477" t="str">
        <f t="shared" si="2130"/>
        <v>2-SERVICIOS ECONÓMICOS</v>
      </c>
      <c r="BH6477" t="str">
        <f t="shared" si="2131"/>
        <v>2.6-Transporte</v>
      </c>
      <c r="BI6477" t="str">
        <f t="shared" si="2132"/>
        <v>2.6.01-Transporte por carretera</v>
      </c>
      <c r="BJ6477" t="str">
        <f t="shared" si="2133"/>
        <v>22-Embellecimiento de avenidas y carreteras</v>
      </c>
      <c r="BK6477" t="str">
        <f t="shared" si="2134"/>
        <v>02-Ciudadanos reciben áreas embellecidas y libres de contaminación sólida y visual</v>
      </c>
      <c r="BL6477" t="str">
        <f t="shared" si="2135"/>
        <v>0002-Embellecimiento de avenidas y carreteras</v>
      </c>
      <c r="BM6477" t="str">
        <f t="shared" si="2136"/>
        <v>00-N/A</v>
      </c>
      <c r="BN6477" t="str">
        <f t="shared" si="2137"/>
        <v>No Informado-</v>
      </c>
      <c r="BO6477" t="str">
        <f t="shared" si="2138"/>
        <v>98-NACIONAL</v>
      </c>
      <c r="BP6477" t="str">
        <f t="shared" si="2139"/>
        <v>99-MULTIPROVINCIAL</v>
      </c>
      <c r="BQ6477" t="str">
        <f t="shared" si="2140"/>
        <v>2023/06-Junio</v>
      </c>
    </row>
    <row r="6478" spans="1:69" x14ac:dyDescent="0.25">
      <c r="A6478" s="5" t="s">
        <v>33</v>
      </c>
      <c r="B6478" s="5" t="s">
        <v>34</v>
      </c>
      <c r="C6478" s="5" t="s">
        <v>1020</v>
      </c>
      <c r="D6478" s="5" t="s">
        <v>1021</v>
      </c>
      <c r="E6478" s="5" t="s">
        <v>1022</v>
      </c>
      <c r="F6478" s="5" t="s">
        <v>1023</v>
      </c>
      <c r="G6478" s="5" t="s">
        <v>1024</v>
      </c>
      <c r="H6478" s="5" t="s">
        <v>1025</v>
      </c>
      <c r="I6478" s="5" t="s">
        <v>2425</v>
      </c>
      <c r="J6478" s="5" t="s">
        <v>2426</v>
      </c>
      <c r="K6478" s="5" t="s">
        <v>2782</v>
      </c>
      <c r="L6478" s="5" t="s">
        <v>2783</v>
      </c>
      <c r="M6478" s="5" t="s">
        <v>1020</v>
      </c>
      <c r="N6478" s="5" t="s">
        <v>436</v>
      </c>
      <c r="O6478" s="5" t="s">
        <v>437</v>
      </c>
      <c r="P6478" s="5" t="s">
        <v>265</v>
      </c>
      <c r="Q6478" s="5" t="s">
        <v>438</v>
      </c>
      <c r="R6478" s="5" t="s">
        <v>51</v>
      </c>
      <c r="S6478" s="5" t="s">
        <v>441</v>
      </c>
      <c r="T6478" s="5" t="s">
        <v>1034</v>
      </c>
      <c r="U6478" s="5" t="s">
        <v>1035</v>
      </c>
      <c r="V6478" s="5" t="s">
        <v>1020</v>
      </c>
      <c r="W6478" s="5" t="s">
        <v>1345</v>
      </c>
      <c r="X6478" s="5" t="s">
        <v>1346</v>
      </c>
      <c r="Y6478" s="5" t="s">
        <v>1347</v>
      </c>
      <c r="Z6478" s="5" t="s">
        <v>1694</v>
      </c>
      <c r="AA6478" s="5" t="s">
        <v>1695</v>
      </c>
      <c r="AB6478" s="5" t="s">
        <v>1141</v>
      </c>
      <c r="AC6478" s="5" t="s">
        <v>1696</v>
      </c>
      <c r="AD6478" s="5" t="s">
        <v>363</v>
      </c>
      <c r="AE6478" s="5" t="s">
        <v>1697</v>
      </c>
      <c r="AF6478" s="5" t="s">
        <v>245</v>
      </c>
      <c r="AG6478" s="5" t="s">
        <v>1698</v>
      </c>
      <c r="AH6478" s="5" t="s">
        <v>1044</v>
      </c>
      <c r="AI6478" s="5" t="s">
        <v>1045</v>
      </c>
      <c r="AJ6478" s="5" t="s">
        <v>961</v>
      </c>
      <c r="AK6478" s="5" t="s">
        <v>44</v>
      </c>
      <c r="AL6478" s="5"/>
      <c r="AM6478" s="5" t="s">
        <v>1046</v>
      </c>
      <c r="AN6478" s="5" t="s">
        <v>1047</v>
      </c>
      <c r="AO6478" s="5" t="s">
        <v>1048</v>
      </c>
      <c r="AP6478" s="5" t="s">
        <v>1049</v>
      </c>
      <c r="AQ6478" s="5" t="s">
        <v>67</v>
      </c>
      <c r="AR6478" s="5" t="s">
        <v>68</v>
      </c>
      <c r="AS6478" s="6">
        <v>0</v>
      </c>
      <c r="AT6478" s="6">
        <v>533218.17000000004</v>
      </c>
      <c r="AU6478" s="6">
        <v>533218.17000000004</v>
      </c>
      <c r="AV6478" s="6">
        <v>422451.72</v>
      </c>
      <c r="AW6478" t="str">
        <f t="shared" si="2141"/>
        <v>1-ADMINISTRACION CENTRAL</v>
      </c>
      <c r="AX6478" t="str">
        <f t="shared" si="2121"/>
        <v>2-GASTOS</v>
      </c>
      <c r="AY6478" t="str">
        <f t="shared" si="2122"/>
        <v>2.1-Gastos corrientes</v>
      </c>
      <c r="AZ6478" t="str">
        <f t="shared" si="2123"/>
        <v>2.1.2-Gastos de consumo</v>
      </c>
      <c r="BA6478" t="str">
        <f t="shared" si="2124"/>
        <v>2.1.2.2-Bienes y servicios</v>
      </c>
      <c r="BB6478" t="str">
        <f t="shared" si="2125"/>
        <v>2.2.8.5.01-Fumigación</v>
      </c>
      <c r="BC6478" t="str">
        <f t="shared" si="2126"/>
        <v>0211-MINISTERIO DE OBRAS PÚBLICAS Y COMUNICACIONES</v>
      </c>
      <c r="BD6478" t="str">
        <f t="shared" si="2127"/>
        <v>01-MINISTERIO DE OBRAS PUBLICAS Y COMUNICACIONES</v>
      </c>
      <c r="BE6478" t="str">
        <f t="shared" si="2128"/>
        <v>0003-OFICINA PARA EL REORDENAMIENTO DEL TRANSPORTE</v>
      </c>
      <c r="BF6478" t="str">
        <f t="shared" si="2129"/>
        <v>0000-NO APLICA</v>
      </c>
      <c r="BG6478" t="str">
        <f t="shared" si="2130"/>
        <v>2-SERVICIOS ECONÓMICOS</v>
      </c>
      <c r="BH6478" t="str">
        <f t="shared" si="2131"/>
        <v>2.6-Transporte</v>
      </c>
      <c r="BI6478" t="str">
        <f t="shared" si="2132"/>
        <v>2.6.03-Transporte por ferrocarril</v>
      </c>
      <c r="BJ6478" t="str">
        <f t="shared" si="2133"/>
        <v>23-Acceso y uso adecuado del servicio de transporte</v>
      </c>
      <c r="BK6478" t="str">
        <f t="shared" si="2134"/>
        <v>02-Usuarios reciben servicios de transporte ferroviario</v>
      </c>
      <c r="BL6478" t="str">
        <f t="shared" si="2135"/>
        <v>0001-Servicios de transporte ferroviario</v>
      </c>
      <c r="BM6478" t="str">
        <f t="shared" si="2136"/>
        <v>00-N/A</v>
      </c>
      <c r="BN6478" t="str">
        <f t="shared" si="2137"/>
        <v>No Informado-</v>
      </c>
      <c r="BO6478" t="str">
        <f t="shared" si="2138"/>
        <v>98-NACIONAL</v>
      </c>
      <c r="BP6478" t="str">
        <f t="shared" si="2139"/>
        <v>99-MULTIPROVINCIAL</v>
      </c>
      <c r="BQ6478" t="str">
        <f t="shared" si="2140"/>
        <v>2023/06-Junio</v>
      </c>
    </row>
    <row r="6479" spans="1:69" x14ac:dyDescent="0.25">
      <c r="A6479" s="5" t="s">
        <v>33</v>
      </c>
      <c r="B6479" s="5" t="s">
        <v>34</v>
      </c>
      <c r="C6479" s="5" t="s">
        <v>1020</v>
      </c>
      <c r="D6479" s="5" t="s">
        <v>1021</v>
      </c>
      <c r="E6479" s="5" t="s">
        <v>1022</v>
      </c>
      <c r="F6479" s="5" t="s">
        <v>1023</v>
      </c>
      <c r="G6479" s="5" t="s">
        <v>1024</v>
      </c>
      <c r="H6479" s="5" t="s">
        <v>1025</v>
      </c>
      <c r="I6479" s="5" t="s">
        <v>2425</v>
      </c>
      <c r="J6479" s="5" t="s">
        <v>2426</v>
      </c>
      <c r="K6479" s="5" t="s">
        <v>2782</v>
      </c>
      <c r="L6479" s="5" t="s">
        <v>2783</v>
      </c>
      <c r="M6479" s="5" t="s">
        <v>1020</v>
      </c>
      <c r="N6479" s="5" t="s">
        <v>436</v>
      </c>
      <c r="O6479" s="5" t="s">
        <v>437</v>
      </c>
      <c r="P6479" s="5" t="s">
        <v>265</v>
      </c>
      <c r="Q6479" s="5" t="s">
        <v>438</v>
      </c>
      <c r="R6479" s="5" t="s">
        <v>410</v>
      </c>
      <c r="S6479" s="5" t="s">
        <v>1701</v>
      </c>
      <c r="T6479" s="5" t="s">
        <v>1034</v>
      </c>
      <c r="U6479" s="5" t="s">
        <v>1035</v>
      </c>
      <c r="V6479" s="5" t="s">
        <v>1066</v>
      </c>
      <c r="W6479" s="5" t="s">
        <v>1067</v>
      </c>
      <c r="X6479" s="5" t="s">
        <v>1068</v>
      </c>
      <c r="Y6479" s="5" t="s">
        <v>1069</v>
      </c>
      <c r="Z6479" s="5" t="s">
        <v>1702</v>
      </c>
      <c r="AA6479" s="5" t="s">
        <v>1703</v>
      </c>
      <c r="AB6479" s="5" t="s">
        <v>1167</v>
      </c>
      <c r="AC6479" s="5" t="s">
        <v>1690</v>
      </c>
      <c r="AD6479" s="5" t="s">
        <v>363</v>
      </c>
      <c r="AE6479" s="5" t="s">
        <v>1704</v>
      </c>
      <c r="AF6479" s="5" t="s">
        <v>245</v>
      </c>
      <c r="AG6479" s="5" t="s">
        <v>1705</v>
      </c>
      <c r="AH6479" s="5" t="s">
        <v>1044</v>
      </c>
      <c r="AI6479" s="5" t="s">
        <v>1045</v>
      </c>
      <c r="AJ6479" s="5" t="s">
        <v>961</v>
      </c>
      <c r="AK6479" s="5" t="s">
        <v>44</v>
      </c>
      <c r="AL6479" s="5"/>
      <c r="AM6479" s="5" t="s">
        <v>1046</v>
      </c>
      <c r="AN6479" s="5" t="s">
        <v>1047</v>
      </c>
      <c r="AO6479" s="5" t="s">
        <v>1048</v>
      </c>
      <c r="AP6479" s="5" t="s">
        <v>1049</v>
      </c>
      <c r="AQ6479" s="5" t="s">
        <v>67</v>
      </c>
      <c r="AR6479" s="5" t="s">
        <v>68</v>
      </c>
      <c r="AS6479" s="6">
        <v>0</v>
      </c>
      <c r="AT6479" s="6">
        <v>4416.74</v>
      </c>
      <c r="AU6479" s="6">
        <v>4416.74</v>
      </c>
      <c r="AV6479" s="6">
        <v>4416.74</v>
      </c>
      <c r="AW6479" t="str">
        <f t="shared" si="2141"/>
        <v>1-ADMINISTRACION CENTRAL</v>
      </c>
      <c r="AX6479" t="str">
        <f t="shared" si="2121"/>
        <v>2-GASTOS</v>
      </c>
      <c r="AY6479" t="str">
        <f t="shared" si="2122"/>
        <v>2.1-Gastos corrientes</v>
      </c>
      <c r="AZ6479" t="str">
        <f t="shared" si="2123"/>
        <v>2.1.2-Gastos de consumo</v>
      </c>
      <c r="BA6479" t="str">
        <f t="shared" si="2124"/>
        <v>2.1.2.2-Bienes y servicios</v>
      </c>
      <c r="BB6479" t="str">
        <f t="shared" si="2125"/>
        <v>2.2.8.5.01-Fumigación</v>
      </c>
      <c r="BC6479" t="str">
        <f t="shared" si="2126"/>
        <v>0211-MINISTERIO DE OBRAS PÚBLICAS Y COMUNICACIONES</v>
      </c>
      <c r="BD6479" t="str">
        <f t="shared" si="2127"/>
        <v>01-MINISTERIO DE OBRAS PUBLICAS Y COMUNICACIONES</v>
      </c>
      <c r="BE6479" t="str">
        <f t="shared" si="2128"/>
        <v>0006-OFICINA NAC. DE EVALUACIÓN SÍSMICA Y VULNERABILIDAD DE INFRAESTRUCTURA</v>
      </c>
      <c r="BF6479" t="str">
        <f t="shared" si="2129"/>
        <v>0000-NO APLICA</v>
      </c>
      <c r="BG6479" t="str">
        <f t="shared" si="2130"/>
        <v>4-SERVICIOS SOCIALES</v>
      </c>
      <c r="BH6479" t="str">
        <f t="shared" si="2131"/>
        <v>4.5-Protección social</v>
      </c>
      <c r="BI6479" t="str">
        <f t="shared" si="2132"/>
        <v>4.5.07-Vivienda social</v>
      </c>
      <c r="BJ6479" t="str">
        <f t="shared" si="2133"/>
        <v>17-Desarrollo en la infraestructura física de edificaciones para los servicios sociales</v>
      </c>
      <c r="BK6479" t="str">
        <f t="shared" si="2134"/>
        <v>02-Instituciones Publicas y Privadas reciben Informes  de Evaluación Sísmica</v>
      </c>
      <c r="BL6479" t="str">
        <f t="shared" si="2135"/>
        <v>0001-Evaluaciones Sísmicas a las Infraestructuras, Edificaciones y Líneas Vitales</v>
      </c>
      <c r="BM6479" t="str">
        <f t="shared" si="2136"/>
        <v>00-N/A</v>
      </c>
      <c r="BN6479" t="str">
        <f t="shared" si="2137"/>
        <v>No Informado-</v>
      </c>
      <c r="BO6479" t="str">
        <f t="shared" si="2138"/>
        <v>98-NACIONAL</v>
      </c>
      <c r="BP6479" t="str">
        <f t="shared" si="2139"/>
        <v>99-MULTIPROVINCIAL</v>
      </c>
      <c r="BQ6479" t="str">
        <f t="shared" si="2140"/>
        <v>2023/06-Junio</v>
      </c>
    </row>
    <row r="6480" spans="1:69" x14ac:dyDescent="0.25">
      <c r="A6480" s="5" t="s">
        <v>33</v>
      </c>
      <c r="B6480" s="5" t="s">
        <v>34</v>
      </c>
      <c r="C6480" s="5" t="s">
        <v>1020</v>
      </c>
      <c r="D6480" s="5" t="s">
        <v>1021</v>
      </c>
      <c r="E6480" s="5" t="s">
        <v>1022</v>
      </c>
      <c r="F6480" s="5" t="s">
        <v>1023</v>
      </c>
      <c r="G6480" s="5" t="s">
        <v>1024</v>
      </c>
      <c r="H6480" s="5" t="s">
        <v>1025</v>
      </c>
      <c r="I6480" s="5" t="s">
        <v>2425</v>
      </c>
      <c r="J6480" s="5" t="s">
        <v>2426</v>
      </c>
      <c r="K6480" s="5" t="s">
        <v>2782</v>
      </c>
      <c r="L6480" s="5" t="s">
        <v>2783</v>
      </c>
      <c r="M6480" s="5" t="s">
        <v>1020</v>
      </c>
      <c r="N6480" s="5" t="s">
        <v>436</v>
      </c>
      <c r="O6480" s="5" t="s">
        <v>437</v>
      </c>
      <c r="P6480" s="5" t="s">
        <v>265</v>
      </c>
      <c r="Q6480" s="5" t="s">
        <v>438</v>
      </c>
      <c r="R6480" s="5" t="s">
        <v>1077</v>
      </c>
      <c r="S6480" s="5" t="s">
        <v>1706</v>
      </c>
      <c r="T6480" s="5" t="s">
        <v>1034</v>
      </c>
      <c r="U6480" s="5" t="s">
        <v>1035</v>
      </c>
      <c r="V6480" s="5" t="s">
        <v>1020</v>
      </c>
      <c r="W6480" s="5" t="s">
        <v>1345</v>
      </c>
      <c r="X6480" s="5" t="s">
        <v>1707</v>
      </c>
      <c r="Y6480" s="5" t="s">
        <v>1708</v>
      </c>
      <c r="Z6480" s="5" t="s">
        <v>1709</v>
      </c>
      <c r="AA6480" s="5" t="s">
        <v>1708</v>
      </c>
      <c r="AB6480" s="5" t="s">
        <v>1090</v>
      </c>
      <c r="AC6480" s="5" t="s">
        <v>1710</v>
      </c>
      <c r="AD6480" s="5" t="s">
        <v>265</v>
      </c>
      <c r="AE6480" s="5" t="s">
        <v>1454</v>
      </c>
      <c r="AF6480" s="5" t="s">
        <v>245</v>
      </c>
      <c r="AG6480" s="5" t="s">
        <v>1193</v>
      </c>
      <c r="AH6480" s="5" t="s">
        <v>1044</v>
      </c>
      <c r="AI6480" s="5" t="s">
        <v>1045</v>
      </c>
      <c r="AJ6480" s="5" t="s">
        <v>961</v>
      </c>
      <c r="AK6480" s="5" t="s">
        <v>44</v>
      </c>
      <c r="AL6480" s="5"/>
      <c r="AM6480" s="5" t="s">
        <v>1046</v>
      </c>
      <c r="AN6480" s="5" t="s">
        <v>1047</v>
      </c>
      <c r="AO6480" s="5" t="s">
        <v>1048</v>
      </c>
      <c r="AP6480" s="5" t="s">
        <v>1049</v>
      </c>
      <c r="AQ6480" s="5" t="s">
        <v>67</v>
      </c>
      <c r="AR6480" s="5" t="s">
        <v>68</v>
      </c>
      <c r="AS6480" s="6">
        <v>0</v>
      </c>
      <c r="AT6480" s="6">
        <v>0</v>
      </c>
      <c r="AU6480" s="6">
        <v>0</v>
      </c>
      <c r="AV6480" s="6">
        <v>0</v>
      </c>
      <c r="AW6480" t="str">
        <f t="shared" si="2141"/>
        <v>1-ADMINISTRACION CENTRAL</v>
      </c>
      <c r="AX6480" t="str">
        <f t="shared" si="2121"/>
        <v>2-GASTOS</v>
      </c>
      <c r="AY6480" t="str">
        <f t="shared" si="2122"/>
        <v>2.1-Gastos corrientes</v>
      </c>
      <c r="AZ6480" t="str">
        <f t="shared" si="2123"/>
        <v>2.1.2-Gastos de consumo</v>
      </c>
      <c r="BA6480" t="str">
        <f t="shared" si="2124"/>
        <v>2.1.2.2-Bienes y servicios</v>
      </c>
      <c r="BB6480" t="str">
        <f t="shared" si="2125"/>
        <v>2.2.8.5.01-Fumigación</v>
      </c>
      <c r="BC6480" t="str">
        <f t="shared" si="2126"/>
        <v>0211-MINISTERIO DE OBRAS PÚBLICAS Y COMUNICACIONES</v>
      </c>
      <c r="BD6480" t="str">
        <f t="shared" si="2127"/>
        <v>01-MINISTERIO DE OBRAS PUBLICAS Y COMUNICACIONES</v>
      </c>
      <c r="BE6480" t="str">
        <f t="shared" si="2128"/>
        <v>0009-OFICINA NACIONAL DE METEOROLOGÍA</v>
      </c>
      <c r="BF6480" t="str">
        <f t="shared" si="2129"/>
        <v>0000-NO APLICA</v>
      </c>
      <c r="BG6480" t="str">
        <f t="shared" si="2130"/>
        <v>2-SERVICIOS ECONÓMICOS</v>
      </c>
      <c r="BH6480" t="str">
        <f t="shared" si="2131"/>
        <v>2.7-Comunicaciones</v>
      </c>
      <c r="BI6480" t="str">
        <f t="shared" si="2132"/>
        <v>2.7.01-Comunicaciones</v>
      </c>
      <c r="BJ6480" t="str">
        <f t="shared" si="2133"/>
        <v>24-Investigación e información meteorológica</v>
      </c>
      <c r="BK6480" t="str">
        <f t="shared" si="2134"/>
        <v>01-Acciones comunes</v>
      </c>
      <c r="BL6480" t="str">
        <f t="shared" si="2135"/>
        <v>0001-Gestión del programa</v>
      </c>
      <c r="BM6480" t="str">
        <f t="shared" si="2136"/>
        <v>00-N/A</v>
      </c>
      <c r="BN6480" t="str">
        <f t="shared" si="2137"/>
        <v>No Informado-</v>
      </c>
      <c r="BO6480" t="str">
        <f t="shared" si="2138"/>
        <v>98-NACIONAL</v>
      </c>
      <c r="BP6480" t="str">
        <f t="shared" si="2139"/>
        <v>99-MULTIPROVINCIAL</v>
      </c>
      <c r="BQ6480" t="str">
        <f t="shared" si="2140"/>
        <v>2023/06-Junio</v>
      </c>
    </row>
    <row r="6481" spans="1:69" x14ac:dyDescent="0.25">
      <c r="A6481" s="5" t="s">
        <v>33</v>
      </c>
      <c r="B6481" s="5" t="s">
        <v>34</v>
      </c>
      <c r="C6481" s="5" t="s">
        <v>1020</v>
      </c>
      <c r="D6481" s="5" t="s">
        <v>1021</v>
      </c>
      <c r="E6481" s="5" t="s">
        <v>1022</v>
      </c>
      <c r="F6481" s="5" t="s">
        <v>1023</v>
      </c>
      <c r="G6481" s="5" t="s">
        <v>1024</v>
      </c>
      <c r="H6481" s="5" t="s">
        <v>1025</v>
      </c>
      <c r="I6481" s="5" t="s">
        <v>2425</v>
      </c>
      <c r="J6481" s="5" t="s">
        <v>2426</v>
      </c>
      <c r="K6481" s="5" t="s">
        <v>2782</v>
      </c>
      <c r="L6481" s="5" t="s">
        <v>2783</v>
      </c>
      <c r="M6481" s="5" t="s">
        <v>1020</v>
      </c>
      <c r="N6481" s="5" t="s">
        <v>444</v>
      </c>
      <c r="O6481" s="5" t="s">
        <v>445</v>
      </c>
      <c r="P6481" s="5" t="s">
        <v>265</v>
      </c>
      <c r="Q6481" s="5" t="s">
        <v>445</v>
      </c>
      <c r="R6481" s="5" t="s">
        <v>245</v>
      </c>
      <c r="S6481" s="5" t="s">
        <v>446</v>
      </c>
      <c r="T6481" s="5" t="s">
        <v>1034</v>
      </c>
      <c r="U6481" s="5" t="s">
        <v>1035</v>
      </c>
      <c r="V6481" s="5" t="s">
        <v>1020</v>
      </c>
      <c r="W6481" s="5" t="s">
        <v>1345</v>
      </c>
      <c r="X6481" s="5" t="s">
        <v>1022</v>
      </c>
      <c r="Y6481" s="5" t="s">
        <v>1619</v>
      </c>
      <c r="Z6481" s="5" t="s">
        <v>1714</v>
      </c>
      <c r="AA6481" s="5" t="s">
        <v>1715</v>
      </c>
      <c r="AB6481" s="5" t="s">
        <v>265</v>
      </c>
      <c r="AC6481" s="5" t="s">
        <v>1061</v>
      </c>
      <c r="AD6481" s="5" t="s">
        <v>1044</v>
      </c>
      <c r="AE6481" s="5" t="s">
        <v>1062</v>
      </c>
      <c r="AF6481" s="5" t="s">
        <v>245</v>
      </c>
      <c r="AG6481" s="5" t="s">
        <v>1082</v>
      </c>
      <c r="AH6481" s="5" t="s">
        <v>1044</v>
      </c>
      <c r="AI6481" s="5" t="s">
        <v>1045</v>
      </c>
      <c r="AJ6481" s="5" t="s">
        <v>961</v>
      </c>
      <c r="AK6481" s="5" t="s">
        <v>44</v>
      </c>
      <c r="AL6481" s="5"/>
      <c r="AM6481" s="5" t="s">
        <v>1046</v>
      </c>
      <c r="AN6481" s="5" t="s">
        <v>1047</v>
      </c>
      <c r="AO6481" s="5" t="s">
        <v>1048</v>
      </c>
      <c r="AP6481" s="5" t="s">
        <v>1049</v>
      </c>
      <c r="AQ6481" s="5" t="s">
        <v>67</v>
      </c>
      <c r="AR6481" s="5" t="s">
        <v>68</v>
      </c>
      <c r="AS6481" s="6">
        <v>0</v>
      </c>
      <c r="AT6481" s="6">
        <v>0</v>
      </c>
      <c r="AU6481" s="6">
        <v>0</v>
      </c>
      <c r="AV6481" s="6">
        <v>26451.66</v>
      </c>
      <c r="AW6481" t="str">
        <f t="shared" si="2141"/>
        <v>1-ADMINISTRACION CENTRAL</v>
      </c>
      <c r="AX6481" t="str">
        <f t="shared" si="2121"/>
        <v>2-GASTOS</v>
      </c>
      <c r="AY6481" t="str">
        <f t="shared" si="2122"/>
        <v>2.1-Gastos corrientes</v>
      </c>
      <c r="AZ6481" t="str">
        <f t="shared" si="2123"/>
        <v>2.1.2-Gastos de consumo</v>
      </c>
      <c r="BA6481" t="str">
        <f t="shared" si="2124"/>
        <v>2.1.2.2-Bienes y servicios</v>
      </c>
      <c r="BB6481" t="str">
        <f t="shared" si="2125"/>
        <v>2.2.8.5.01-Fumigación</v>
      </c>
      <c r="BC6481" t="str">
        <f t="shared" si="2126"/>
        <v>0212-MINISTERIO DE INDUSTRIA, COMERCIO Y MIPYMES (MICM)</v>
      </c>
      <c r="BD6481" t="str">
        <f t="shared" si="2127"/>
        <v>01-MINISTERIO DE INDUSTRIA, COMERCIO Y MIPYMES (MICM)</v>
      </c>
      <c r="BE6481" t="str">
        <f t="shared" si="2128"/>
        <v>0001-MINISTERIO DE INDUSTRIA, COMERCIO y MIPYMES (MICM)</v>
      </c>
      <c r="BF6481" t="str">
        <f t="shared" si="2129"/>
        <v>0000-NO APLICA</v>
      </c>
      <c r="BG6481" t="str">
        <f t="shared" si="2130"/>
        <v>2-SERVICIOS ECONÓMICOS</v>
      </c>
      <c r="BH6481" t="str">
        <f t="shared" si="2131"/>
        <v>2.1-Asuntos económicos, comerciales y laborales</v>
      </c>
      <c r="BI6481" t="str">
        <f t="shared" si="2132"/>
        <v>2.1.01-Asuntos económicos y regulación del comercio</v>
      </c>
      <c r="BJ6481" t="str">
        <f t="shared" si="2133"/>
        <v>01-Actividades centrales</v>
      </c>
      <c r="BK6481" t="str">
        <f t="shared" si="2134"/>
        <v>00-Acciones que no generan producción</v>
      </c>
      <c r="BL6481" t="str">
        <f t="shared" si="2135"/>
        <v>0001-Dirección y coordinación</v>
      </c>
      <c r="BM6481" t="str">
        <f t="shared" si="2136"/>
        <v>00-N/A</v>
      </c>
      <c r="BN6481" t="str">
        <f t="shared" si="2137"/>
        <v>No Informado-</v>
      </c>
      <c r="BO6481" t="str">
        <f t="shared" si="2138"/>
        <v>98-NACIONAL</v>
      </c>
      <c r="BP6481" t="str">
        <f t="shared" si="2139"/>
        <v>99-MULTIPROVINCIAL</v>
      </c>
      <c r="BQ6481" t="str">
        <f t="shared" si="2140"/>
        <v>2023/06-Junio</v>
      </c>
    </row>
    <row r="6482" spans="1:69" x14ac:dyDescent="0.25">
      <c r="A6482" s="5" t="s">
        <v>33</v>
      </c>
      <c r="B6482" s="5" t="s">
        <v>34</v>
      </c>
      <c r="C6482" s="5" t="s">
        <v>1020</v>
      </c>
      <c r="D6482" s="5" t="s">
        <v>1021</v>
      </c>
      <c r="E6482" s="5" t="s">
        <v>1022</v>
      </c>
      <c r="F6482" s="5" t="s">
        <v>1023</v>
      </c>
      <c r="G6482" s="5" t="s">
        <v>1024</v>
      </c>
      <c r="H6482" s="5" t="s">
        <v>1025</v>
      </c>
      <c r="I6482" s="5" t="s">
        <v>2425</v>
      </c>
      <c r="J6482" s="5" t="s">
        <v>2426</v>
      </c>
      <c r="K6482" s="5" t="s">
        <v>2782</v>
      </c>
      <c r="L6482" s="5" t="s">
        <v>2783</v>
      </c>
      <c r="M6482" s="5" t="s">
        <v>1020</v>
      </c>
      <c r="N6482" s="5" t="s">
        <v>444</v>
      </c>
      <c r="O6482" s="5" t="s">
        <v>445</v>
      </c>
      <c r="P6482" s="5" t="s">
        <v>265</v>
      </c>
      <c r="Q6482" s="5" t="s">
        <v>445</v>
      </c>
      <c r="R6482" s="5" t="s">
        <v>453</v>
      </c>
      <c r="S6482" s="5" t="s">
        <v>454</v>
      </c>
      <c r="T6482" s="5" t="s">
        <v>1034</v>
      </c>
      <c r="U6482" s="5" t="s">
        <v>1035</v>
      </c>
      <c r="V6482" s="5" t="s">
        <v>1020</v>
      </c>
      <c r="W6482" s="5" t="s">
        <v>1345</v>
      </c>
      <c r="X6482" s="5" t="s">
        <v>1022</v>
      </c>
      <c r="Y6482" s="5" t="s">
        <v>1619</v>
      </c>
      <c r="Z6482" s="5" t="s">
        <v>1645</v>
      </c>
      <c r="AA6482" s="5" t="s">
        <v>1646</v>
      </c>
      <c r="AB6482" s="5" t="s">
        <v>1277</v>
      </c>
      <c r="AC6482" s="5" t="s">
        <v>1751</v>
      </c>
      <c r="AD6482" s="5" t="s">
        <v>363</v>
      </c>
      <c r="AE6482" s="5" t="s">
        <v>1752</v>
      </c>
      <c r="AF6482" s="5" t="s">
        <v>245</v>
      </c>
      <c r="AG6482" s="5" t="s">
        <v>1193</v>
      </c>
      <c r="AH6482" s="5" t="s">
        <v>1044</v>
      </c>
      <c r="AI6482" s="5" t="s">
        <v>1045</v>
      </c>
      <c r="AJ6482" s="5" t="s">
        <v>961</v>
      </c>
      <c r="AK6482" s="5" t="s">
        <v>44</v>
      </c>
      <c r="AL6482" s="5"/>
      <c r="AM6482" s="5" t="s">
        <v>1046</v>
      </c>
      <c r="AN6482" s="5" t="s">
        <v>1047</v>
      </c>
      <c r="AO6482" s="5" t="s">
        <v>1048</v>
      </c>
      <c r="AP6482" s="5" t="s">
        <v>1049</v>
      </c>
      <c r="AQ6482" s="5" t="s">
        <v>67</v>
      </c>
      <c r="AR6482" s="5" t="s">
        <v>68</v>
      </c>
      <c r="AS6482" s="6">
        <v>0</v>
      </c>
      <c r="AT6482" s="6">
        <v>0</v>
      </c>
      <c r="AU6482" s="6">
        <v>205000</v>
      </c>
      <c r="AV6482" s="6">
        <v>205000</v>
      </c>
      <c r="AW6482" t="str">
        <f t="shared" si="2141"/>
        <v>1-ADMINISTRACION CENTRAL</v>
      </c>
      <c r="AX6482" t="str">
        <f t="shared" si="2121"/>
        <v>2-GASTOS</v>
      </c>
      <c r="AY6482" t="str">
        <f t="shared" si="2122"/>
        <v>2.1-Gastos corrientes</v>
      </c>
      <c r="AZ6482" t="str">
        <f t="shared" si="2123"/>
        <v>2.1.2-Gastos de consumo</v>
      </c>
      <c r="BA6482" t="str">
        <f t="shared" si="2124"/>
        <v>2.1.2.2-Bienes y servicios</v>
      </c>
      <c r="BB6482" t="str">
        <f t="shared" si="2125"/>
        <v>2.2.8.5.01-Fumigación</v>
      </c>
      <c r="BC6482" t="str">
        <f t="shared" si="2126"/>
        <v>0212-MINISTERIO DE INDUSTRIA, COMERCIO Y MIPYMES (MICM)</v>
      </c>
      <c r="BD6482" t="str">
        <f t="shared" si="2127"/>
        <v>01-MINISTERIO DE INDUSTRIA, COMERCIO Y MIPYMES (MICM)</v>
      </c>
      <c r="BE6482" t="str">
        <f t="shared" si="2128"/>
        <v>0007-INDUSTRIA NACIONAL DE LA AGUJA</v>
      </c>
      <c r="BF6482" t="str">
        <f t="shared" si="2129"/>
        <v>0000-NO APLICA</v>
      </c>
      <c r="BG6482" t="str">
        <f t="shared" si="2130"/>
        <v>2-SERVICIOS ECONÓMICOS</v>
      </c>
      <c r="BH6482" t="str">
        <f t="shared" si="2131"/>
        <v>2.1-Asuntos económicos, comerciales y laborales</v>
      </c>
      <c r="BI6482" t="str">
        <f t="shared" si="2132"/>
        <v>2.1.03-Asuntos laborales para fortalecer la autonomía económica de las mujeres</v>
      </c>
      <c r="BJ6482" t="str">
        <f t="shared" si="2133"/>
        <v>16-Fomento y desarrollo de la industria de la confección textil</v>
      </c>
      <c r="BK6482" t="str">
        <f t="shared" si="2134"/>
        <v>02-Ciudadanos reciben capacitación en la confección textil y manualidades</v>
      </c>
      <c r="BL6482" t="str">
        <f t="shared" si="2135"/>
        <v>0001-Gestión del programa</v>
      </c>
      <c r="BM6482" t="str">
        <f t="shared" si="2136"/>
        <v>00-N/A</v>
      </c>
      <c r="BN6482" t="str">
        <f t="shared" si="2137"/>
        <v>No Informado-</v>
      </c>
      <c r="BO6482" t="str">
        <f t="shared" si="2138"/>
        <v>98-NACIONAL</v>
      </c>
      <c r="BP6482" t="str">
        <f t="shared" si="2139"/>
        <v>99-MULTIPROVINCIAL</v>
      </c>
      <c r="BQ6482" t="str">
        <f t="shared" si="2140"/>
        <v>2023/06-Junio</v>
      </c>
    </row>
    <row r="6483" spans="1:69" x14ac:dyDescent="0.25">
      <c r="A6483" s="5" t="s">
        <v>33</v>
      </c>
      <c r="B6483" s="5" t="s">
        <v>34</v>
      </c>
      <c r="C6483" s="5" t="s">
        <v>1020</v>
      </c>
      <c r="D6483" s="5" t="s">
        <v>1021</v>
      </c>
      <c r="E6483" s="5" t="s">
        <v>1022</v>
      </c>
      <c r="F6483" s="5" t="s">
        <v>1023</v>
      </c>
      <c r="G6483" s="5" t="s">
        <v>1024</v>
      </c>
      <c r="H6483" s="5" t="s">
        <v>1025</v>
      </c>
      <c r="I6483" s="5" t="s">
        <v>2425</v>
      </c>
      <c r="J6483" s="5" t="s">
        <v>2426</v>
      </c>
      <c r="K6483" s="5" t="s">
        <v>2782</v>
      </c>
      <c r="L6483" s="5" t="s">
        <v>2783</v>
      </c>
      <c r="M6483" s="5" t="s">
        <v>1020</v>
      </c>
      <c r="N6483" s="5" t="s">
        <v>444</v>
      </c>
      <c r="O6483" s="5" t="s">
        <v>445</v>
      </c>
      <c r="P6483" s="5" t="s">
        <v>265</v>
      </c>
      <c r="Q6483" s="5" t="s">
        <v>445</v>
      </c>
      <c r="R6483" s="5" t="s">
        <v>419</v>
      </c>
      <c r="S6483" s="5" t="s">
        <v>1753</v>
      </c>
      <c r="T6483" s="5" t="s">
        <v>1034</v>
      </c>
      <c r="U6483" s="5" t="s">
        <v>1035</v>
      </c>
      <c r="V6483" s="5" t="s">
        <v>1020</v>
      </c>
      <c r="W6483" s="5" t="s">
        <v>1345</v>
      </c>
      <c r="X6483" s="5" t="s">
        <v>1022</v>
      </c>
      <c r="Y6483" s="5" t="s">
        <v>1619</v>
      </c>
      <c r="Z6483" s="5" t="s">
        <v>1714</v>
      </c>
      <c r="AA6483" s="5" t="s">
        <v>1715</v>
      </c>
      <c r="AB6483" s="5" t="s">
        <v>1167</v>
      </c>
      <c r="AC6483" s="5" t="s">
        <v>1721</v>
      </c>
      <c r="AD6483" s="5" t="s">
        <v>394</v>
      </c>
      <c r="AE6483" s="5" t="s">
        <v>1754</v>
      </c>
      <c r="AF6483" s="5" t="s">
        <v>245</v>
      </c>
      <c r="AG6483" s="5" t="s">
        <v>1755</v>
      </c>
      <c r="AH6483" s="5" t="s">
        <v>1044</v>
      </c>
      <c r="AI6483" s="5" t="s">
        <v>1045</v>
      </c>
      <c r="AJ6483" s="5" t="s">
        <v>961</v>
      </c>
      <c r="AK6483" s="5" t="s">
        <v>44</v>
      </c>
      <c r="AL6483" s="5"/>
      <c r="AM6483" s="5" t="s">
        <v>1046</v>
      </c>
      <c r="AN6483" s="5" t="s">
        <v>1047</v>
      </c>
      <c r="AO6483" s="5" t="s">
        <v>1048</v>
      </c>
      <c r="AP6483" s="5" t="s">
        <v>1049</v>
      </c>
      <c r="AQ6483" s="5" t="s">
        <v>67</v>
      </c>
      <c r="AR6483" s="5" t="s">
        <v>68</v>
      </c>
      <c r="AS6483" s="6">
        <v>0</v>
      </c>
      <c r="AT6483" s="6">
        <v>138433.60000000001</v>
      </c>
      <c r="AU6483" s="6">
        <v>0</v>
      </c>
      <c r="AV6483" s="6">
        <v>0</v>
      </c>
      <c r="AW6483" t="str">
        <f t="shared" si="2141"/>
        <v>1-ADMINISTRACION CENTRAL</v>
      </c>
      <c r="AX6483" t="str">
        <f t="shared" si="2121"/>
        <v>2-GASTOS</v>
      </c>
      <c r="AY6483" t="str">
        <f t="shared" si="2122"/>
        <v>2.1-Gastos corrientes</v>
      </c>
      <c r="AZ6483" t="str">
        <f t="shared" si="2123"/>
        <v>2.1.2-Gastos de consumo</v>
      </c>
      <c r="BA6483" t="str">
        <f t="shared" si="2124"/>
        <v>2.1.2.2-Bienes y servicios</v>
      </c>
      <c r="BB6483" t="str">
        <f t="shared" si="2125"/>
        <v>2.2.8.5.01-Fumigación</v>
      </c>
      <c r="BC6483" t="str">
        <f t="shared" si="2126"/>
        <v>0212-MINISTERIO DE INDUSTRIA, COMERCIO Y MIPYMES (MICM)</v>
      </c>
      <c r="BD6483" t="str">
        <f t="shared" si="2127"/>
        <v>01-MINISTERIO DE INDUSTRIA, COMERCIO Y MIPYMES (MICM)</v>
      </c>
      <c r="BE6483" t="str">
        <f t="shared" si="2128"/>
        <v>0008-OFICINA NACIONAL DE DERECHO DE AUTOR</v>
      </c>
      <c r="BF6483" t="str">
        <f t="shared" si="2129"/>
        <v>0000-NO APLICA</v>
      </c>
      <c r="BG6483" t="str">
        <f t="shared" si="2130"/>
        <v>2-SERVICIOS ECONÓMICOS</v>
      </c>
      <c r="BH6483" t="str">
        <f t="shared" si="2131"/>
        <v>2.1-Asuntos económicos, comerciales y laborales</v>
      </c>
      <c r="BI6483" t="str">
        <f t="shared" si="2132"/>
        <v>2.1.01-Asuntos económicos y regulación del comercio</v>
      </c>
      <c r="BJ6483" t="str">
        <f t="shared" si="2133"/>
        <v>17-Supervición, regulación y fomento del comercio</v>
      </c>
      <c r="BK6483" t="str">
        <f t="shared" si="2134"/>
        <v>04-Personas físicas y jurídicas reciben certificación de derecho de autor</v>
      </c>
      <c r="BL6483" t="str">
        <f t="shared" si="2135"/>
        <v>0001-Servicios de protección a los derechos de autor (ONDA)</v>
      </c>
      <c r="BM6483" t="str">
        <f t="shared" si="2136"/>
        <v>00-N/A</v>
      </c>
      <c r="BN6483" t="str">
        <f t="shared" si="2137"/>
        <v>No Informado-</v>
      </c>
      <c r="BO6483" t="str">
        <f t="shared" si="2138"/>
        <v>98-NACIONAL</v>
      </c>
      <c r="BP6483" t="str">
        <f t="shared" si="2139"/>
        <v>99-MULTIPROVINCIAL</v>
      </c>
      <c r="BQ6483" t="str">
        <f t="shared" si="2140"/>
        <v>2023/06-Junio</v>
      </c>
    </row>
    <row r="6484" spans="1:69" x14ac:dyDescent="0.25">
      <c r="A6484" s="5" t="s">
        <v>33</v>
      </c>
      <c r="B6484" s="5" t="s">
        <v>34</v>
      </c>
      <c r="C6484" s="5" t="s">
        <v>1020</v>
      </c>
      <c r="D6484" s="5" t="s">
        <v>1021</v>
      </c>
      <c r="E6484" s="5" t="s">
        <v>1022</v>
      </c>
      <c r="F6484" s="5" t="s">
        <v>1023</v>
      </c>
      <c r="G6484" s="5" t="s">
        <v>1024</v>
      </c>
      <c r="H6484" s="5" t="s">
        <v>1025</v>
      </c>
      <c r="I6484" s="5" t="s">
        <v>2425</v>
      </c>
      <c r="J6484" s="5" t="s">
        <v>2426</v>
      </c>
      <c r="K6484" s="5" t="s">
        <v>2782</v>
      </c>
      <c r="L6484" s="5" t="s">
        <v>2783</v>
      </c>
      <c r="M6484" s="5" t="s">
        <v>1020</v>
      </c>
      <c r="N6484" s="5" t="s">
        <v>444</v>
      </c>
      <c r="O6484" s="5" t="s">
        <v>445</v>
      </c>
      <c r="P6484" s="5" t="s">
        <v>265</v>
      </c>
      <c r="Q6484" s="5" t="s">
        <v>445</v>
      </c>
      <c r="R6484" s="5" t="s">
        <v>1077</v>
      </c>
      <c r="S6484" s="5" t="s">
        <v>1756</v>
      </c>
      <c r="T6484" s="5" t="s">
        <v>1034</v>
      </c>
      <c r="U6484" s="5" t="s">
        <v>1035</v>
      </c>
      <c r="V6484" s="5" t="s">
        <v>1066</v>
      </c>
      <c r="W6484" s="5" t="s">
        <v>1067</v>
      </c>
      <c r="X6484" s="5" t="s">
        <v>1128</v>
      </c>
      <c r="Y6484" s="5" t="s">
        <v>1129</v>
      </c>
      <c r="Z6484" s="5" t="s">
        <v>1130</v>
      </c>
      <c r="AA6484" s="5" t="s">
        <v>1131</v>
      </c>
      <c r="AB6484" s="5" t="s">
        <v>1167</v>
      </c>
      <c r="AC6484" s="5" t="s">
        <v>1721</v>
      </c>
      <c r="AD6484" s="5" t="s">
        <v>1040</v>
      </c>
      <c r="AE6484" s="5" t="s">
        <v>1757</v>
      </c>
      <c r="AF6484" s="5" t="s">
        <v>245</v>
      </c>
      <c r="AG6484" s="5" t="s">
        <v>1758</v>
      </c>
      <c r="AH6484" s="5" t="s">
        <v>1044</v>
      </c>
      <c r="AI6484" s="5" t="s">
        <v>1045</v>
      </c>
      <c r="AJ6484" s="5" t="s">
        <v>961</v>
      </c>
      <c r="AK6484" s="5" t="s">
        <v>44</v>
      </c>
      <c r="AL6484" s="5"/>
      <c r="AM6484" s="5" t="s">
        <v>1046</v>
      </c>
      <c r="AN6484" s="5" t="s">
        <v>1047</v>
      </c>
      <c r="AO6484" s="5" t="s">
        <v>1048</v>
      </c>
      <c r="AP6484" s="5" t="s">
        <v>1049</v>
      </c>
      <c r="AQ6484" s="5" t="s">
        <v>67</v>
      </c>
      <c r="AR6484" s="5" t="s">
        <v>68</v>
      </c>
      <c r="AS6484" s="6">
        <v>0</v>
      </c>
      <c r="AT6484" s="6">
        <v>10500.01</v>
      </c>
      <c r="AU6484" s="6">
        <v>10500.01</v>
      </c>
      <c r="AV6484" s="6">
        <v>0</v>
      </c>
      <c r="AW6484" t="str">
        <f t="shared" si="2141"/>
        <v>1-ADMINISTRACION CENTRAL</v>
      </c>
      <c r="AX6484" t="str">
        <f t="shared" si="2121"/>
        <v>2-GASTOS</v>
      </c>
      <c r="AY6484" t="str">
        <f t="shared" si="2122"/>
        <v>2.1-Gastos corrientes</v>
      </c>
      <c r="AZ6484" t="str">
        <f t="shared" si="2123"/>
        <v>2.1.2-Gastos de consumo</v>
      </c>
      <c r="BA6484" t="str">
        <f t="shared" si="2124"/>
        <v>2.1.2.2-Bienes y servicios</v>
      </c>
      <c r="BB6484" t="str">
        <f t="shared" si="2125"/>
        <v>2.2.8.5.01-Fumigación</v>
      </c>
      <c r="BC6484" t="str">
        <f t="shared" si="2126"/>
        <v>0212-MINISTERIO DE INDUSTRIA, COMERCIO Y MIPYMES (MICM)</v>
      </c>
      <c r="BD6484" t="str">
        <f t="shared" si="2127"/>
        <v>01-MINISTERIO DE INDUSTRIA, COMERCIO Y MIPYMES (MICM)</v>
      </c>
      <c r="BE6484" t="str">
        <f t="shared" si="2128"/>
        <v>0009-DIRECCION DE FOMENTO Y DESARROLLO DE LA ARTESANIA NACIONAL (FODEARTE)</v>
      </c>
      <c r="BF6484" t="str">
        <f t="shared" si="2129"/>
        <v>0000-NO APLICA</v>
      </c>
      <c r="BG6484" t="str">
        <f t="shared" si="2130"/>
        <v>4-SERVICIOS SOCIALES</v>
      </c>
      <c r="BH6484" t="str">
        <f t="shared" si="2131"/>
        <v>4.3-Actividades deportivas, recreativas, culturales y religiosas</v>
      </c>
      <c r="BI6484" t="str">
        <f t="shared" si="2132"/>
        <v>4.3.03-Servicios culturales</v>
      </c>
      <c r="BJ6484" t="str">
        <f t="shared" si="2133"/>
        <v>17-Supervición, regulación y fomento del comercio</v>
      </c>
      <c r="BK6484" t="str">
        <f t="shared" si="2134"/>
        <v>11-Artesanos y público en general reciben capacitación en la producción de la artesanía</v>
      </c>
      <c r="BL6484" t="str">
        <f t="shared" si="2135"/>
        <v>0001-Capacitación para la elaboración y comercialización de artesanías (FODEARTE)</v>
      </c>
      <c r="BM6484" t="str">
        <f t="shared" si="2136"/>
        <v>00-N/A</v>
      </c>
      <c r="BN6484" t="str">
        <f t="shared" si="2137"/>
        <v>No Informado-</v>
      </c>
      <c r="BO6484" t="str">
        <f t="shared" si="2138"/>
        <v>98-NACIONAL</v>
      </c>
      <c r="BP6484" t="str">
        <f t="shared" si="2139"/>
        <v>99-MULTIPROVINCIAL</v>
      </c>
      <c r="BQ6484" t="str">
        <f t="shared" si="2140"/>
        <v>2023/06-Junio</v>
      </c>
    </row>
    <row r="6485" spans="1:69" x14ac:dyDescent="0.25">
      <c r="A6485" s="5" t="s">
        <v>33</v>
      </c>
      <c r="B6485" s="5" t="s">
        <v>34</v>
      </c>
      <c r="C6485" s="5" t="s">
        <v>1020</v>
      </c>
      <c r="D6485" s="5" t="s">
        <v>1021</v>
      </c>
      <c r="E6485" s="5" t="s">
        <v>1022</v>
      </c>
      <c r="F6485" s="5" t="s">
        <v>1023</v>
      </c>
      <c r="G6485" s="5" t="s">
        <v>1024</v>
      </c>
      <c r="H6485" s="5" t="s">
        <v>1025</v>
      </c>
      <c r="I6485" s="5" t="s">
        <v>2425</v>
      </c>
      <c r="J6485" s="5" t="s">
        <v>2426</v>
      </c>
      <c r="K6485" s="5" t="s">
        <v>2782</v>
      </c>
      <c r="L6485" s="5" t="s">
        <v>2783</v>
      </c>
      <c r="M6485" s="5" t="s">
        <v>1020</v>
      </c>
      <c r="N6485" s="5" t="s">
        <v>457</v>
      </c>
      <c r="O6485" s="5" t="s">
        <v>458</v>
      </c>
      <c r="P6485" s="5" t="s">
        <v>265</v>
      </c>
      <c r="Q6485" s="5" t="s">
        <v>458</v>
      </c>
      <c r="R6485" s="5" t="s">
        <v>245</v>
      </c>
      <c r="S6485" s="5" t="s">
        <v>458</v>
      </c>
      <c r="T6485" s="5" t="s">
        <v>1034</v>
      </c>
      <c r="U6485" s="5" t="s">
        <v>1035</v>
      </c>
      <c r="V6485" s="5" t="s">
        <v>1020</v>
      </c>
      <c r="W6485" s="5" t="s">
        <v>1345</v>
      </c>
      <c r="X6485" s="5" t="s">
        <v>1762</v>
      </c>
      <c r="Y6485" s="5" t="s">
        <v>1763</v>
      </c>
      <c r="Z6485" s="5" t="s">
        <v>1764</v>
      </c>
      <c r="AA6485" s="5" t="s">
        <v>1765</v>
      </c>
      <c r="AB6485" s="5" t="s">
        <v>265</v>
      </c>
      <c r="AC6485" s="5" t="s">
        <v>1061</v>
      </c>
      <c r="AD6485" s="5" t="s">
        <v>1044</v>
      </c>
      <c r="AE6485" s="5" t="s">
        <v>1062</v>
      </c>
      <c r="AF6485" s="5" t="s">
        <v>245</v>
      </c>
      <c r="AG6485" s="5" t="s">
        <v>1082</v>
      </c>
      <c r="AH6485" s="5" t="s">
        <v>1044</v>
      </c>
      <c r="AI6485" s="5" t="s">
        <v>1045</v>
      </c>
      <c r="AJ6485" s="5" t="s">
        <v>961</v>
      </c>
      <c r="AK6485" s="5" t="s">
        <v>44</v>
      </c>
      <c r="AL6485" s="5"/>
      <c r="AM6485" s="5" t="s">
        <v>1046</v>
      </c>
      <c r="AN6485" s="5" t="s">
        <v>1047</v>
      </c>
      <c r="AO6485" s="5" t="s">
        <v>1048</v>
      </c>
      <c r="AP6485" s="5" t="s">
        <v>1049</v>
      </c>
      <c r="AQ6485" s="5" t="s">
        <v>67</v>
      </c>
      <c r="AR6485" s="5" t="s">
        <v>68</v>
      </c>
      <c r="AS6485" s="6">
        <v>0</v>
      </c>
      <c r="AT6485" s="6">
        <v>389400</v>
      </c>
      <c r="AU6485" s="6">
        <v>0</v>
      </c>
      <c r="AV6485" s="6">
        <v>0</v>
      </c>
      <c r="AW6485" t="str">
        <f t="shared" si="2141"/>
        <v>1-ADMINISTRACION CENTRAL</v>
      </c>
      <c r="AX6485" t="str">
        <f t="shared" si="2121"/>
        <v>2-GASTOS</v>
      </c>
      <c r="AY6485" t="str">
        <f t="shared" si="2122"/>
        <v>2.1-Gastos corrientes</v>
      </c>
      <c r="AZ6485" t="str">
        <f t="shared" si="2123"/>
        <v>2.1.2-Gastos de consumo</v>
      </c>
      <c r="BA6485" t="str">
        <f t="shared" si="2124"/>
        <v>2.1.2.2-Bienes y servicios</v>
      </c>
      <c r="BB6485" t="str">
        <f t="shared" si="2125"/>
        <v>2.2.8.5.01-Fumigación</v>
      </c>
      <c r="BC6485" t="str">
        <f t="shared" si="2126"/>
        <v>0213-MINISTERIO DE TURISMO</v>
      </c>
      <c r="BD6485" t="str">
        <f t="shared" si="2127"/>
        <v>01-MINISTERIO DE TURISMO</v>
      </c>
      <c r="BE6485" t="str">
        <f t="shared" si="2128"/>
        <v>0001-MINISTERIO DE TURISMO</v>
      </c>
      <c r="BF6485" t="str">
        <f t="shared" si="2129"/>
        <v>0000-NO APLICA</v>
      </c>
      <c r="BG6485" t="str">
        <f t="shared" si="2130"/>
        <v>2-SERVICIOS ECONÓMICOS</v>
      </c>
      <c r="BH6485" t="str">
        <f t="shared" si="2131"/>
        <v>2.9-Otros servicios económicos</v>
      </c>
      <c r="BI6485" t="str">
        <f t="shared" si="2132"/>
        <v>2.9.03-Turismo</v>
      </c>
      <c r="BJ6485" t="str">
        <f t="shared" si="2133"/>
        <v>01-Actividades centrales</v>
      </c>
      <c r="BK6485" t="str">
        <f t="shared" si="2134"/>
        <v>00-Acciones que no generan producción</v>
      </c>
      <c r="BL6485" t="str">
        <f t="shared" si="2135"/>
        <v>0001-Dirección y coordinación</v>
      </c>
      <c r="BM6485" t="str">
        <f t="shared" si="2136"/>
        <v>00-N/A</v>
      </c>
      <c r="BN6485" t="str">
        <f t="shared" si="2137"/>
        <v>No Informado-</v>
      </c>
      <c r="BO6485" t="str">
        <f t="shared" si="2138"/>
        <v>98-NACIONAL</v>
      </c>
      <c r="BP6485" t="str">
        <f t="shared" si="2139"/>
        <v>99-MULTIPROVINCIAL</v>
      </c>
      <c r="BQ6485" t="str">
        <f t="shared" si="2140"/>
        <v>2023/06-Junio</v>
      </c>
    </row>
    <row r="6486" spans="1:69" x14ac:dyDescent="0.25">
      <c r="A6486" s="5" t="s">
        <v>33</v>
      </c>
      <c r="B6486" s="5" t="s">
        <v>34</v>
      </c>
      <c r="C6486" s="5" t="s">
        <v>1020</v>
      </c>
      <c r="D6486" s="5" t="s">
        <v>1021</v>
      </c>
      <c r="E6486" s="5" t="s">
        <v>1022</v>
      </c>
      <c r="F6486" s="5" t="s">
        <v>1023</v>
      </c>
      <c r="G6486" s="5" t="s">
        <v>1024</v>
      </c>
      <c r="H6486" s="5" t="s">
        <v>1025</v>
      </c>
      <c r="I6486" s="5" t="s">
        <v>2425</v>
      </c>
      <c r="J6486" s="5" t="s">
        <v>2426</v>
      </c>
      <c r="K6486" s="5" t="s">
        <v>2782</v>
      </c>
      <c r="L6486" s="5" t="s">
        <v>2783</v>
      </c>
      <c r="M6486" s="5" t="s">
        <v>1020</v>
      </c>
      <c r="N6486" s="5" t="s">
        <v>457</v>
      </c>
      <c r="O6486" s="5" t="s">
        <v>458</v>
      </c>
      <c r="P6486" s="5" t="s">
        <v>265</v>
      </c>
      <c r="Q6486" s="5" t="s">
        <v>458</v>
      </c>
      <c r="R6486" s="5" t="s">
        <v>185</v>
      </c>
      <c r="S6486" s="5" t="s">
        <v>461</v>
      </c>
      <c r="T6486" s="5" t="s">
        <v>1034</v>
      </c>
      <c r="U6486" s="5" t="s">
        <v>1035</v>
      </c>
      <c r="V6486" s="5" t="s">
        <v>1020</v>
      </c>
      <c r="W6486" s="5" t="s">
        <v>1345</v>
      </c>
      <c r="X6486" s="5" t="s">
        <v>1762</v>
      </c>
      <c r="Y6486" s="5" t="s">
        <v>1763</v>
      </c>
      <c r="Z6486" s="5" t="s">
        <v>1764</v>
      </c>
      <c r="AA6486" s="5" t="s">
        <v>1765</v>
      </c>
      <c r="AB6486" s="5" t="s">
        <v>1183</v>
      </c>
      <c r="AC6486" s="5" t="s">
        <v>1770</v>
      </c>
      <c r="AD6486" s="5" t="s">
        <v>363</v>
      </c>
      <c r="AE6486" s="5" t="s">
        <v>1771</v>
      </c>
      <c r="AF6486" s="5" t="s">
        <v>245</v>
      </c>
      <c r="AG6486" s="5" t="s">
        <v>1082</v>
      </c>
      <c r="AH6486" s="5" t="s">
        <v>1044</v>
      </c>
      <c r="AI6486" s="5" t="s">
        <v>1045</v>
      </c>
      <c r="AJ6486" s="5" t="s">
        <v>961</v>
      </c>
      <c r="AK6486" s="5" t="s">
        <v>44</v>
      </c>
      <c r="AL6486" s="5"/>
      <c r="AM6486" s="5" t="s">
        <v>1046</v>
      </c>
      <c r="AN6486" s="5" t="s">
        <v>1047</v>
      </c>
      <c r="AO6486" s="5" t="s">
        <v>1048</v>
      </c>
      <c r="AP6486" s="5" t="s">
        <v>1049</v>
      </c>
      <c r="AQ6486" s="5" t="s">
        <v>67</v>
      </c>
      <c r="AR6486" s="5" t="s">
        <v>68</v>
      </c>
      <c r="AS6486" s="6">
        <v>0</v>
      </c>
      <c r="AT6486" s="6">
        <v>0</v>
      </c>
      <c r="AU6486" s="6">
        <v>7080</v>
      </c>
      <c r="AV6486" s="6">
        <v>7080</v>
      </c>
      <c r="AW6486" t="str">
        <f t="shared" si="2141"/>
        <v>1-ADMINISTRACION CENTRAL</v>
      </c>
      <c r="AX6486" t="str">
        <f t="shared" si="2121"/>
        <v>2-GASTOS</v>
      </c>
      <c r="AY6486" t="str">
        <f t="shared" si="2122"/>
        <v>2.1-Gastos corrientes</v>
      </c>
      <c r="AZ6486" t="str">
        <f t="shared" si="2123"/>
        <v>2.1.2-Gastos de consumo</v>
      </c>
      <c r="BA6486" t="str">
        <f t="shared" si="2124"/>
        <v>2.1.2.2-Bienes y servicios</v>
      </c>
      <c r="BB6486" t="str">
        <f t="shared" si="2125"/>
        <v>2.2.8.5.01-Fumigación</v>
      </c>
      <c r="BC6486" t="str">
        <f t="shared" si="2126"/>
        <v>0213-MINISTERIO DE TURISMO</v>
      </c>
      <c r="BD6486" t="str">
        <f t="shared" si="2127"/>
        <v>01-MINISTERIO DE TURISMO</v>
      </c>
      <c r="BE6486" t="str">
        <f t="shared" si="2128"/>
        <v>0002-COMITE EJECUTOR DE INFRAESTRUCTA EN ZONAS TURISTICAS (CEIZTUR)</v>
      </c>
      <c r="BF6486" t="str">
        <f t="shared" si="2129"/>
        <v>0000-NO APLICA</v>
      </c>
      <c r="BG6486" t="str">
        <f t="shared" si="2130"/>
        <v>2-SERVICIOS ECONÓMICOS</v>
      </c>
      <c r="BH6486" t="str">
        <f t="shared" si="2131"/>
        <v>2.9-Otros servicios económicos</v>
      </c>
      <c r="BI6486" t="str">
        <f t="shared" si="2132"/>
        <v>2.9.03-Turismo</v>
      </c>
      <c r="BJ6486" t="str">
        <f t="shared" si="2133"/>
        <v>13-Fomento y desarrollo de infraestructuras turísticas</v>
      </c>
      <c r="BK6486" t="str">
        <f t="shared" si="2134"/>
        <v>02-Comunidades reciben los beneficios de la gestión de proyectos para el desarrollo de obras e infraestructuras turísticas</v>
      </c>
      <c r="BL6486" t="str">
        <f t="shared" si="2135"/>
        <v>0001-Dirección y coordinación</v>
      </c>
      <c r="BM6486" t="str">
        <f t="shared" si="2136"/>
        <v>00-N/A</v>
      </c>
      <c r="BN6486" t="str">
        <f t="shared" si="2137"/>
        <v>No Informado-</v>
      </c>
      <c r="BO6486" t="str">
        <f t="shared" si="2138"/>
        <v>98-NACIONAL</v>
      </c>
      <c r="BP6486" t="str">
        <f t="shared" si="2139"/>
        <v>99-MULTIPROVINCIAL</v>
      </c>
      <c r="BQ6486" t="str">
        <f t="shared" si="2140"/>
        <v>2023/06-Junio</v>
      </c>
    </row>
    <row r="6487" spans="1:69" x14ac:dyDescent="0.25">
      <c r="A6487" s="5" t="s">
        <v>33</v>
      </c>
      <c r="B6487" s="5" t="s">
        <v>34</v>
      </c>
      <c r="C6487" s="5" t="s">
        <v>1020</v>
      </c>
      <c r="D6487" s="5" t="s">
        <v>1021</v>
      </c>
      <c r="E6487" s="5" t="s">
        <v>1022</v>
      </c>
      <c r="F6487" s="5" t="s">
        <v>1023</v>
      </c>
      <c r="G6487" s="5" t="s">
        <v>1024</v>
      </c>
      <c r="H6487" s="5" t="s">
        <v>1025</v>
      </c>
      <c r="I6487" s="5" t="s">
        <v>2425</v>
      </c>
      <c r="J6487" s="5" t="s">
        <v>2426</v>
      </c>
      <c r="K6487" s="5" t="s">
        <v>2782</v>
      </c>
      <c r="L6487" s="5" t="s">
        <v>2783</v>
      </c>
      <c r="M6487" s="5" t="s">
        <v>1020</v>
      </c>
      <c r="N6487" s="5" t="s">
        <v>464</v>
      </c>
      <c r="O6487" s="5" t="s">
        <v>465</v>
      </c>
      <c r="P6487" s="5" t="s">
        <v>265</v>
      </c>
      <c r="Q6487" s="5" t="s">
        <v>466</v>
      </c>
      <c r="R6487" s="5" t="s">
        <v>245</v>
      </c>
      <c r="S6487" s="5" t="s">
        <v>467</v>
      </c>
      <c r="T6487" s="5" t="s">
        <v>1034</v>
      </c>
      <c r="U6487" s="5" t="s">
        <v>1035</v>
      </c>
      <c r="V6487" s="5" t="s">
        <v>33</v>
      </c>
      <c r="W6487" s="5" t="s">
        <v>1036</v>
      </c>
      <c r="X6487" s="5" t="s">
        <v>1105</v>
      </c>
      <c r="Y6487" s="5" t="s">
        <v>1106</v>
      </c>
      <c r="Z6487" s="5" t="s">
        <v>1122</v>
      </c>
      <c r="AA6487" s="5" t="s">
        <v>1123</v>
      </c>
      <c r="AB6487" s="5" t="s">
        <v>1040</v>
      </c>
      <c r="AC6487" s="5" t="s">
        <v>1773</v>
      </c>
      <c r="AD6487" s="5" t="s">
        <v>265</v>
      </c>
      <c r="AE6487" s="5" t="s">
        <v>1242</v>
      </c>
      <c r="AF6487" s="5" t="s">
        <v>245</v>
      </c>
      <c r="AG6487" s="5" t="s">
        <v>1455</v>
      </c>
      <c r="AH6487" s="5" t="s">
        <v>1044</v>
      </c>
      <c r="AI6487" s="5" t="s">
        <v>1045</v>
      </c>
      <c r="AJ6487" s="5" t="s">
        <v>961</v>
      </c>
      <c r="AK6487" s="5" t="s">
        <v>44</v>
      </c>
      <c r="AL6487" s="5"/>
      <c r="AM6487" s="5" t="s">
        <v>1046</v>
      </c>
      <c r="AN6487" s="5" t="s">
        <v>1047</v>
      </c>
      <c r="AO6487" s="5" t="s">
        <v>1048</v>
      </c>
      <c r="AP6487" s="5" t="s">
        <v>1049</v>
      </c>
      <c r="AQ6487" s="5" t="s">
        <v>67</v>
      </c>
      <c r="AR6487" s="5" t="s">
        <v>68</v>
      </c>
      <c r="AS6487" s="6">
        <v>0</v>
      </c>
      <c r="AT6487" s="6">
        <v>125000</v>
      </c>
      <c r="AU6487" s="6">
        <v>125000</v>
      </c>
      <c r="AV6487" s="6">
        <v>125000</v>
      </c>
      <c r="AW6487" t="str">
        <f t="shared" si="2141"/>
        <v>1-ADMINISTRACION CENTRAL</v>
      </c>
      <c r="AX6487" t="str">
        <f t="shared" si="2121"/>
        <v>2-GASTOS</v>
      </c>
      <c r="AY6487" t="str">
        <f t="shared" si="2122"/>
        <v>2.1-Gastos corrientes</v>
      </c>
      <c r="AZ6487" t="str">
        <f t="shared" si="2123"/>
        <v>2.1.2-Gastos de consumo</v>
      </c>
      <c r="BA6487" t="str">
        <f t="shared" si="2124"/>
        <v>2.1.2.2-Bienes y servicios</v>
      </c>
      <c r="BB6487" t="str">
        <f t="shared" si="2125"/>
        <v>2.2.8.5.01-Fumigación</v>
      </c>
      <c r="BC6487" t="str">
        <f t="shared" si="2126"/>
        <v>0214-PROCURADURÍA GENERAL DE LA REPÚBLICA</v>
      </c>
      <c r="BD6487" t="str">
        <f t="shared" si="2127"/>
        <v>01-PROCURADURIA GENERAL DE LA REPUBLICA</v>
      </c>
      <c r="BE6487" t="str">
        <f t="shared" si="2128"/>
        <v>0001-PROCURADURIA GENERAL DE LA REPUBLICA DOMINICANA</v>
      </c>
      <c r="BF6487" t="str">
        <f t="shared" si="2129"/>
        <v>0000-NO APLICA</v>
      </c>
      <c r="BG6487" t="str">
        <f t="shared" si="2130"/>
        <v>1-SERVICIOS  GENERALES</v>
      </c>
      <c r="BH6487" t="str">
        <f t="shared" si="2131"/>
        <v>1.4-Justicia, orden público y seguridad</v>
      </c>
      <c r="BI6487" t="str">
        <f t="shared" si="2132"/>
        <v>1.4.03-Administración y servicios de justicia</v>
      </c>
      <c r="BJ6487" t="str">
        <f t="shared" si="2133"/>
        <v>11-Representación y defensa del interés público social</v>
      </c>
      <c r="BK6487" t="str">
        <f t="shared" si="2134"/>
        <v>01-Acciones Comunes</v>
      </c>
      <c r="BL6487" t="str">
        <f t="shared" si="2135"/>
        <v>0001-Gestión del Programa</v>
      </c>
      <c r="BM6487" t="str">
        <f t="shared" si="2136"/>
        <v>00-N/A</v>
      </c>
      <c r="BN6487" t="str">
        <f t="shared" si="2137"/>
        <v>No Informado-</v>
      </c>
      <c r="BO6487" t="str">
        <f t="shared" si="2138"/>
        <v>98-NACIONAL</v>
      </c>
      <c r="BP6487" t="str">
        <f t="shared" si="2139"/>
        <v>99-MULTIPROVINCIAL</v>
      </c>
      <c r="BQ6487" t="str">
        <f t="shared" si="2140"/>
        <v>2023/06-Junio</v>
      </c>
    </row>
    <row r="6488" spans="1:69" x14ac:dyDescent="0.25">
      <c r="A6488" s="5" t="s">
        <v>33</v>
      </c>
      <c r="B6488" s="5" t="s">
        <v>34</v>
      </c>
      <c r="C6488" s="5" t="s">
        <v>1020</v>
      </c>
      <c r="D6488" s="5" t="s">
        <v>1021</v>
      </c>
      <c r="E6488" s="5" t="s">
        <v>1022</v>
      </c>
      <c r="F6488" s="5" t="s">
        <v>1023</v>
      </c>
      <c r="G6488" s="5" t="s">
        <v>1024</v>
      </c>
      <c r="H6488" s="5" t="s">
        <v>1025</v>
      </c>
      <c r="I6488" s="5" t="s">
        <v>2425</v>
      </c>
      <c r="J6488" s="5" t="s">
        <v>2426</v>
      </c>
      <c r="K6488" s="5" t="s">
        <v>2782</v>
      </c>
      <c r="L6488" s="5" t="s">
        <v>2783</v>
      </c>
      <c r="M6488" s="5" t="s">
        <v>1020</v>
      </c>
      <c r="N6488" s="5" t="s">
        <v>1810</v>
      </c>
      <c r="O6488" s="5" t="s">
        <v>1811</v>
      </c>
      <c r="P6488" s="5" t="s">
        <v>265</v>
      </c>
      <c r="Q6488" s="5" t="s">
        <v>1811</v>
      </c>
      <c r="R6488" s="5" t="s">
        <v>1074</v>
      </c>
      <c r="S6488" s="5" t="s">
        <v>1831</v>
      </c>
      <c r="T6488" s="5" t="s">
        <v>1034</v>
      </c>
      <c r="U6488" s="5" t="s">
        <v>1035</v>
      </c>
      <c r="V6488" s="5" t="s">
        <v>1066</v>
      </c>
      <c r="W6488" s="5" t="s">
        <v>1067</v>
      </c>
      <c r="X6488" s="5" t="s">
        <v>1128</v>
      </c>
      <c r="Y6488" s="5" t="s">
        <v>1129</v>
      </c>
      <c r="Z6488" s="5" t="s">
        <v>1130</v>
      </c>
      <c r="AA6488" s="5" t="s">
        <v>1131</v>
      </c>
      <c r="AB6488" s="5" t="s">
        <v>1183</v>
      </c>
      <c r="AC6488" s="5" t="s">
        <v>1814</v>
      </c>
      <c r="AD6488" s="5" t="s">
        <v>1217</v>
      </c>
      <c r="AE6488" s="5" t="s">
        <v>1832</v>
      </c>
      <c r="AF6488" s="5" t="s">
        <v>245</v>
      </c>
      <c r="AG6488" s="5" t="s">
        <v>1832</v>
      </c>
      <c r="AH6488" s="5" t="s">
        <v>1044</v>
      </c>
      <c r="AI6488" s="5" t="s">
        <v>1045</v>
      </c>
      <c r="AJ6488" s="5" t="s">
        <v>961</v>
      </c>
      <c r="AK6488" s="5" t="s">
        <v>44</v>
      </c>
      <c r="AL6488" s="5"/>
      <c r="AM6488" s="5" t="s">
        <v>1046</v>
      </c>
      <c r="AN6488" s="5" t="s">
        <v>1047</v>
      </c>
      <c r="AO6488" s="5" t="s">
        <v>1048</v>
      </c>
      <c r="AP6488" s="5" t="s">
        <v>1049</v>
      </c>
      <c r="AQ6488" s="5" t="s">
        <v>67</v>
      </c>
      <c r="AR6488" s="5" t="s">
        <v>68</v>
      </c>
      <c r="AS6488" s="6">
        <v>0</v>
      </c>
      <c r="AT6488" s="6">
        <v>200000.01</v>
      </c>
      <c r="AU6488" s="6">
        <v>0</v>
      </c>
      <c r="AV6488" s="6">
        <v>0</v>
      </c>
      <c r="AW6488" t="str">
        <f t="shared" si="2141"/>
        <v>1-ADMINISTRACION CENTRAL</v>
      </c>
      <c r="AX6488" t="str">
        <f t="shared" si="2121"/>
        <v>2-GASTOS</v>
      </c>
      <c r="AY6488" t="str">
        <f t="shared" si="2122"/>
        <v>2.1-Gastos corrientes</v>
      </c>
      <c r="AZ6488" t="str">
        <f t="shared" si="2123"/>
        <v>2.1.2-Gastos de consumo</v>
      </c>
      <c r="BA6488" t="str">
        <f t="shared" si="2124"/>
        <v>2.1.2.2-Bienes y servicios</v>
      </c>
      <c r="BB6488" t="str">
        <f t="shared" si="2125"/>
        <v>2.2.8.5.01-Fumigación</v>
      </c>
      <c r="BC6488" t="str">
        <f t="shared" si="2126"/>
        <v>0216-MINISTERIO DE CULTURA</v>
      </c>
      <c r="BD6488" t="str">
        <f t="shared" si="2127"/>
        <v>01-MINISTERIO DE CULTURA</v>
      </c>
      <c r="BE6488" t="str">
        <f t="shared" si="2128"/>
        <v>0005-DIRECCIÓN GENERAL DE BELLAS ARTES</v>
      </c>
      <c r="BF6488" t="str">
        <f t="shared" si="2129"/>
        <v>0000-NO APLICA</v>
      </c>
      <c r="BG6488" t="str">
        <f t="shared" si="2130"/>
        <v>4-SERVICIOS SOCIALES</v>
      </c>
      <c r="BH6488" t="str">
        <f t="shared" si="2131"/>
        <v>4.3-Actividades deportivas, recreativas, culturales y religiosas</v>
      </c>
      <c r="BI6488" t="str">
        <f t="shared" si="2132"/>
        <v>4.3.03-Servicios culturales</v>
      </c>
      <c r="BJ6488" t="str">
        <f t="shared" si="2133"/>
        <v>13-Fomento, difusión y desarrollo de la cultura</v>
      </c>
      <c r="BK6488" t="str">
        <f t="shared" si="2134"/>
        <v>07-Público en general recibe formación artística especializada</v>
      </c>
      <c r="BL6488" t="str">
        <f t="shared" si="2135"/>
        <v>0001-Público en general recibe formación artística especializada</v>
      </c>
      <c r="BM6488" t="str">
        <f t="shared" si="2136"/>
        <v>00-N/A</v>
      </c>
      <c r="BN6488" t="str">
        <f t="shared" si="2137"/>
        <v>No Informado-</v>
      </c>
      <c r="BO6488" t="str">
        <f t="shared" si="2138"/>
        <v>98-NACIONAL</v>
      </c>
      <c r="BP6488" t="str">
        <f t="shared" si="2139"/>
        <v>99-MULTIPROVINCIAL</v>
      </c>
      <c r="BQ6488" t="str">
        <f t="shared" si="2140"/>
        <v>2023/06-Junio</v>
      </c>
    </row>
    <row r="6489" spans="1:69" x14ac:dyDescent="0.25">
      <c r="A6489" s="5" t="s">
        <v>33</v>
      </c>
      <c r="B6489" s="5" t="s">
        <v>34</v>
      </c>
      <c r="C6489" s="5" t="s">
        <v>1020</v>
      </c>
      <c r="D6489" s="5" t="s">
        <v>1021</v>
      </c>
      <c r="E6489" s="5" t="s">
        <v>1022</v>
      </c>
      <c r="F6489" s="5" t="s">
        <v>1023</v>
      </c>
      <c r="G6489" s="5" t="s">
        <v>1024</v>
      </c>
      <c r="H6489" s="5" t="s">
        <v>1025</v>
      </c>
      <c r="I6489" s="5" t="s">
        <v>2425</v>
      </c>
      <c r="J6489" s="5" t="s">
        <v>2426</v>
      </c>
      <c r="K6489" s="5" t="s">
        <v>2782</v>
      </c>
      <c r="L6489" s="5" t="s">
        <v>2783</v>
      </c>
      <c r="M6489" s="5" t="s">
        <v>1020</v>
      </c>
      <c r="N6489" s="5" t="s">
        <v>470</v>
      </c>
      <c r="O6489" s="5" t="s">
        <v>471</v>
      </c>
      <c r="P6489" s="5" t="s">
        <v>265</v>
      </c>
      <c r="Q6489" s="5" t="s">
        <v>472</v>
      </c>
      <c r="R6489" s="5" t="s">
        <v>245</v>
      </c>
      <c r="S6489" s="5" t="s">
        <v>473</v>
      </c>
      <c r="T6489" s="5" t="s">
        <v>1034</v>
      </c>
      <c r="U6489" s="5" t="s">
        <v>1035</v>
      </c>
      <c r="V6489" s="5" t="s">
        <v>819</v>
      </c>
      <c r="W6489" s="5" t="s">
        <v>1085</v>
      </c>
      <c r="X6489" s="5" t="s">
        <v>1137</v>
      </c>
      <c r="Y6489" s="5" t="s">
        <v>1138</v>
      </c>
      <c r="Z6489" s="5" t="s">
        <v>1892</v>
      </c>
      <c r="AA6489" s="5" t="s">
        <v>1893</v>
      </c>
      <c r="AB6489" s="5" t="s">
        <v>265</v>
      </c>
      <c r="AC6489" s="5" t="s">
        <v>1061</v>
      </c>
      <c r="AD6489" s="5" t="s">
        <v>1044</v>
      </c>
      <c r="AE6489" s="5" t="s">
        <v>1062</v>
      </c>
      <c r="AF6489" s="5" t="s">
        <v>185</v>
      </c>
      <c r="AG6489" s="5" t="s">
        <v>1581</v>
      </c>
      <c r="AH6489" s="5" t="s">
        <v>1044</v>
      </c>
      <c r="AI6489" s="5" t="s">
        <v>1045</v>
      </c>
      <c r="AJ6489" s="5" t="s">
        <v>961</v>
      </c>
      <c r="AK6489" s="5" t="s">
        <v>44</v>
      </c>
      <c r="AL6489" s="5"/>
      <c r="AM6489" s="5" t="s">
        <v>1046</v>
      </c>
      <c r="AN6489" s="5" t="s">
        <v>1047</v>
      </c>
      <c r="AO6489" s="5" t="s">
        <v>1048</v>
      </c>
      <c r="AP6489" s="5" t="s">
        <v>1049</v>
      </c>
      <c r="AQ6489" s="5" t="s">
        <v>67</v>
      </c>
      <c r="AR6489" s="5" t="s">
        <v>68</v>
      </c>
      <c r="AS6489" s="6">
        <v>0</v>
      </c>
      <c r="AT6489" s="6">
        <v>0</v>
      </c>
      <c r="AU6489" s="6">
        <v>0</v>
      </c>
      <c r="AV6489" s="6">
        <v>0</v>
      </c>
      <c r="AW6489" t="str">
        <f t="shared" si="2141"/>
        <v>1-ADMINISTRACION CENTRAL</v>
      </c>
      <c r="AX6489" t="str">
        <f t="shared" si="2121"/>
        <v>2-GASTOS</v>
      </c>
      <c r="AY6489" t="str">
        <f t="shared" si="2122"/>
        <v>2.1-Gastos corrientes</v>
      </c>
      <c r="AZ6489" t="str">
        <f t="shared" si="2123"/>
        <v>2.1.2-Gastos de consumo</v>
      </c>
      <c r="BA6489" t="str">
        <f t="shared" si="2124"/>
        <v>2.1.2.2-Bienes y servicios</v>
      </c>
      <c r="BB6489" t="str">
        <f t="shared" si="2125"/>
        <v>2.2.8.5.01-Fumigación</v>
      </c>
      <c r="BC6489" t="str">
        <f t="shared" si="2126"/>
        <v>0218-MINISTERIO DE MEDIO AMBIENTE Y RECURSOS NATURALES</v>
      </c>
      <c r="BD6489" t="str">
        <f t="shared" si="2127"/>
        <v>01-MINISTERIO DE MEDIO AMBIENTE Y REC. NAT.</v>
      </c>
      <c r="BE6489" t="str">
        <f t="shared" si="2128"/>
        <v>0001-MINISTERIO  DE MEDIO AMBIENTE Y RECURSOS NATURALES</v>
      </c>
      <c r="BF6489" t="str">
        <f t="shared" si="2129"/>
        <v>0000-NO APLICA</v>
      </c>
      <c r="BG6489" t="str">
        <f t="shared" si="2130"/>
        <v>3-PROTECCIÓN DEL MEDIO AMBIENTE</v>
      </c>
      <c r="BH6489" t="str">
        <f t="shared" si="2131"/>
        <v>3.2-Protección de la biodiversidad y ordenación de desechos</v>
      </c>
      <c r="BI6489" t="str">
        <f t="shared" si="2132"/>
        <v>3.2.99-Planificación, gestión y supervisión de la protección del medio ambiente</v>
      </c>
      <c r="BJ6489" t="str">
        <f t="shared" si="2133"/>
        <v>01-Actividades centrales</v>
      </c>
      <c r="BK6489" t="str">
        <f t="shared" si="2134"/>
        <v>00-Acciones que no generan producción</v>
      </c>
      <c r="BL6489" t="str">
        <f t="shared" si="2135"/>
        <v>0002-Gestión administrativa y financiera</v>
      </c>
      <c r="BM6489" t="str">
        <f t="shared" si="2136"/>
        <v>00-N/A</v>
      </c>
      <c r="BN6489" t="str">
        <f t="shared" si="2137"/>
        <v>No Informado-</v>
      </c>
      <c r="BO6489" t="str">
        <f t="shared" si="2138"/>
        <v>98-NACIONAL</v>
      </c>
      <c r="BP6489" t="str">
        <f t="shared" si="2139"/>
        <v>99-MULTIPROVINCIAL</v>
      </c>
      <c r="BQ6489" t="str">
        <f t="shared" si="2140"/>
        <v>2023/06-Junio</v>
      </c>
    </row>
    <row r="6490" spans="1:69" x14ac:dyDescent="0.25">
      <c r="A6490" s="5" t="s">
        <v>33</v>
      </c>
      <c r="B6490" s="5" t="s">
        <v>34</v>
      </c>
      <c r="C6490" s="5" t="s">
        <v>1020</v>
      </c>
      <c r="D6490" s="5" t="s">
        <v>1021</v>
      </c>
      <c r="E6490" s="5" t="s">
        <v>1022</v>
      </c>
      <c r="F6490" s="5" t="s">
        <v>1023</v>
      </c>
      <c r="G6490" s="5" t="s">
        <v>1024</v>
      </c>
      <c r="H6490" s="5" t="s">
        <v>1025</v>
      </c>
      <c r="I6490" s="5" t="s">
        <v>2425</v>
      </c>
      <c r="J6490" s="5" t="s">
        <v>2426</v>
      </c>
      <c r="K6490" s="5" t="s">
        <v>2782</v>
      </c>
      <c r="L6490" s="5" t="s">
        <v>2783</v>
      </c>
      <c r="M6490" s="5" t="s">
        <v>1020</v>
      </c>
      <c r="N6490" s="5" t="s">
        <v>476</v>
      </c>
      <c r="O6490" s="5" t="s">
        <v>477</v>
      </c>
      <c r="P6490" s="5" t="s">
        <v>265</v>
      </c>
      <c r="Q6490" s="5" t="s">
        <v>478</v>
      </c>
      <c r="R6490" s="5" t="s">
        <v>185</v>
      </c>
      <c r="S6490" s="5" t="s">
        <v>482</v>
      </c>
      <c r="T6490" s="5" t="s">
        <v>1034</v>
      </c>
      <c r="U6490" s="5" t="s">
        <v>1035</v>
      </c>
      <c r="V6490" s="5" t="s">
        <v>1066</v>
      </c>
      <c r="W6490" s="5" t="s">
        <v>1067</v>
      </c>
      <c r="X6490" s="5" t="s">
        <v>1385</v>
      </c>
      <c r="Y6490" s="5" t="s">
        <v>1386</v>
      </c>
      <c r="Z6490" s="5" t="s">
        <v>1514</v>
      </c>
      <c r="AA6490" s="5" t="s">
        <v>1515</v>
      </c>
      <c r="AB6490" s="5" t="s">
        <v>1163</v>
      </c>
      <c r="AC6490" s="5" t="s">
        <v>1935</v>
      </c>
      <c r="AD6490" s="5" t="s">
        <v>1157</v>
      </c>
      <c r="AE6490" s="5" t="s">
        <v>2354</v>
      </c>
      <c r="AF6490" s="5" t="s">
        <v>245</v>
      </c>
      <c r="AG6490" s="5" t="s">
        <v>2355</v>
      </c>
      <c r="AH6490" s="5" t="s">
        <v>1044</v>
      </c>
      <c r="AI6490" s="5" t="s">
        <v>1045</v>
      </c>
      <c r="AJ6490" s="5" t="s">
        <v>961</v>
      </c>
      <c r="AK6490" s="5" t="s">
        <v>44</v>
      </c>
      <c r="AL6490" s="5"/>
      <c r="AM6490" s="5" t="s">
        <v>1046</v>
      </c>
      <c r="AN6490" s="5" t="s">
        <v>1047</v>
      </c>
      <c r="AO6490" s="5" t="s">
        <v>1048</v>
      </c>
      <c r="AP6490" s="5" t="s">
        <v>1049</v>
      </c>
      <c r="AQ6490" s="5" t="s">
        <v>67</v>
      </c>
      <c r="AR6490" s="5" t="s">
        <v>68</v>
      </c>
      <c r="AS6490" s="6">
        <v>0</v>
      </c>
      <c r="AT6490" s="6">
        <v>0</v>
      </c>
      <c r="AU6490" s="6">
        <v>141600</v>
      </c>
      <c r="AV6490" s="6">
        <v>0</v>
      </c>
      <c r="AW6490" t="str">
        <f t="shared" si="2141"/>
        <v>1-ADMINISTRACION CENTRAL</v>
      </c>
      <c r="AX6490" t="str">
        <f t="shared" si="2121"/>
        <v>2-GASTOS</v>
      </c>
      <c r="AY6490" t="str">
        <f t="shared" si="2122"/>
        <v>2.1-Gastos corrientes</v>
      </c>
      <c r="AZ6490" t="str">
        <f t="shared" si="2123"/>
        <v>2.1.2-Gastos de consumo</v>
      </c>
      <c r="BA6490" t="str">
        <f t="shared" si="2124"/>
        <v>2.1.2.2-Bienes y servicios</v>
      </c>
      <c r="BB6490" t="str">
        <f t="shared" si="2125"/>
        <v>2.2.8.5.01-Fumigación</v>
      </c>
      <c r="BC6490" t="str">
        <f t="shared" si="2126"/>
        <v>0219-MINISTERIO DE EDUCACIÓN SUPERIOR CIENCIA Y TECNOLOGÍA</v>
      </c>
      <c r="BD6490" t="str">
        <f t="shared" si="2127"/>
        <v>01-MINISTERIO DE EDUCACION SUPERIOR CIENCIA Y TECNOLOGIA</v>
      </c>
      <c r="BE6490" t="str">
        <f t="shared" si="2128"/>
        <v>0002-INSTITUTO TECNOLÓGICO DE LAS AMÉRICAS</v>
      </c>
      <c r="BF6490" t="str">
        <f t="shared" si="2129"/>
        <v>0000-NO APLICA</v>
      </c>
      <c r="BG6490" t="str">
        <f t="shared" si="2130"/>
        <v>4-SERVICIOS SOCIALES</v>
      </c>
      <c r="BH6490" t="str">
        <f t="shared" si="2131"/>
        <v>4.4-Educación</v>
      </c>
      <c r="BI6490" t="str">
        <f t="shared" si="2132"/>
        <v>4.4.06-Educación técnica</v>
      </c>
      <c r="BJ6490" t="str">
        <f t="shared" si="2133"/>
        <v>12-Fomento y desarrollo de la ciencia y la tecnología</v>
      </c>
      <c r="BK6490" t="str">
        <f t="shared" si="2134"/>
        <v>06-Bachilleres y profesionales que aceden a cursos, diplomados y talleres con enfoque de género</v>
      </c>
      <c r="BL6490" t="str">
        <f t="shared" si="2135"/>
        <v>0001-Servicio de Educación Continua.</v>
      </c>
      <c r="BM6490" t="str">
        <f t="shared" si="2136"/>
        <v>00-N/A</v>
      </c>
      <c r="BN6490" t="str">
        <f t="shared" si="2137"/>
        <v>No Informado-</v>
      </c>
      <c r="BO6490" t="str">
        <f t="shared" si="2138"/>
        <v>98-NACIONAL</v>
      </c>
      <c r="BP6490" t="str">
        <f t="shared" si="2139"/>
        <v>99-MULTIPROVINCIAL</v>
      </c>
      <c r="BQ6490" t="str">
        <f t="shared" si="2140"/>
        <v>2023/06-Junio</v>
      </c>
    </row>
    <row r="6491" spans="1:69" x14ac:dyDescent="0.25">
      <c r="A6491" s="5" t="s">
        <v>33</v>
      </c>
      <c r="B6491" s="5" t="s">
        <v>34</v>
      </c>
      <c r="C6491" s="5" t="s">
        <v>1020</v>
      </c>
      <c r="D6491" s="5" t="s">
        <v>1021</v>
      </c>
      <c r="E6491" s="5" t="s">
        <v>1022</v>
      </c>
      <c r="F6491" s="5" t="s">
        <v>1023</v>
      </c>
      <c r="G6491" s="5" t="s">
        <v>1024</v>
      </c>
      <c r="H6491" s="5" t="s">
        <v>1025</v>
      </c>
      <c r="I6491" s="5" t="s">
        <v>2425</v>
      </c>
      <c r="J6491" s="5" t="s">
        <v>2426</v>
      </c>
      <c r="K6491" s="5" t="s">
        <v>2782</v>
      </c>
      <c r="L6491" s="5" t="s">
        <v>2783</v>
      </c>
      <c r="M6491" s="5" t="s">
        <v>1020</v>
      </c>
      <c r="N6491" s="5" t="s">
        <v>476</v>
      </c>
      <c r="O6491" s="5" t="s">
        <v>477</v>
      </c>
      <c r="P6491" s="5" t="s">
        <v>265</v>
      </c>
      <c r="Q6491" s="5" t="s">
        <v>478</v>
      </c>
      <c r="R6491" s="5" t="s">
        <v>51</v>
      </c>
      <c r="S6491" s="5" t="s">
        <v>1944</v>
      </c>
      <c r="T6491" s="5" t="s">
        <v>1034</v>
      </c>
      <c r="U6491" s="5" t="s">
        <v>1035</v>
      </c>
      <c r="V6491" s="5" t="s">
        <v>1066</v>
      </c>
      <c r="W6491" s="5" t="s">
        <v>1067</v>
      </c>
      <c r="X6491" s="5" t="s">
        <v>1385</v>
      </c>
      <c r="Y6491" s="5" t="s">
        <v>1386</v>
      </c>
      <c r="Z6491" s="5" t="s">
        <v>1387</v>
      </c>
      <c r="AA6491" s="5" t="s">
        <v>1388</v>
      </c>
      <c r="AB6491" s="5" t="s">
        <v>1040</v>
      </c>
      <c r="AC6491" s="5" t="s">
        <v>1915</v>
      </c>
      <c r="AD6491" s="5" t="s">
        <v>394</v>
      </c>
      <c r="AE6491" s="5" t="s">
        <v>1945</v>
      </c>
      <c r="AF6491" s="5" t="s">
        <v>185</v>
      </c>
      <c r="AG6491" s="5" t="s">
        <v>2326</v>
      </c>
      <c r="AH6491" s="5" t="s">
        <v>1044</v>
      </c>
      <c r="AI6491" s="5" t="s">
        <v>1045</v>
      </c>
      <c r="AJ6491" s="5" t="s">
        <v>961</v>
      </c>
      <c r="AK6491" s="5" t="s">
        <v>44</v>
      </c>
      <c r="AL6491" s="5"/>
      <c r="AM6491" s="5" t="s">
        <v>1046</v>
      </c>
      <c r="AN6491" s="5" t="s">
        <v>1047</v>
      </c>
      <c r="AO6491" s="5" t="s">
        <v>1048</v>
      </c>
      <c r="AP6491" s="5" t="s">
        <v>1049</v>
      </c>
      <c r="AQ6491" s="5" t="s">
        <v>67</v>
      </c>
      <c r="AR6491" s="5" t="s">
        <v>68</v>
      </c>
      <c r="AS6491" s="6">
        <v>0</v>
      </c>
      <c r="AT6491" s="6">
        <v>332280</v>
      </c>
      <c r="AU6491" s="6">
        <v>0</v>
      </c>
      <c r="AV6491" s="6">
        <v>0</v>
      </c>
      <c r="AW6491" t="str">
        <f t="shared" si="2141"/>
        <v>1-ADMINISTRACION CENTRAL</v>
      </c>
      <c r="AX6491" t="str">
        <f t="shared" si="2121"/>
        <v>2-GASTOS</v>
      </c>
      <c r="AY6491" t="str">
        <f t="shared" si="2122"/>
        <v>2.1-Gastos corrientes</v>
      </c>
      <c r="AZ6491" t="str">
        <f t="shared" si="2123"/>
        <v>2.1.2-Gastos de consumo</v>
      </c>
      <c r="BA6491" t="str">
        <f t="shared" si="2124"/>
        <v>2.1.2.2-Bienes y servicios</v>
      </c>
      <c r="BB6491" t="str">
        <f t="shared" si="2125"/>
        <v>2.2.8.5.01-Fumigación</v>
      </c>
      <c r="BC6491" t="str">
        <f t="shared" si="2126"/>
        <v>0219-MINISTERIO DE EDUCACIÓN SUPERIOR CIENCIA Y TECNOLOGÍA</v>
      </c>
      <c r="BD6491" t="str">
        <f t="shared" si="2127"/>
        <v>01-MINISTERIO DE EDUCACION SUPERIOR CIENCIA Y TECNOLOGIA</v>
      </c>
      <c r="BE6491" t="str">
        <f t="shared" si="2128"/>
        <v>0003-INSTITUTO TECNICO SUPERIOR COMUNITARIO</v>
      </c>
      <c r="BF6491" t="str">
        <f t="shared" si="2129"/>
        <v>0000-NO APLICA</v>
      </c>
      <c r="BG6491" t="str">
        <f t="shared" si="2130"/>
        <v>4-SERVICIOS SOCIALES</v>
      </c>
      <c r="BH6491" t="str">
        <f t="shared" si="2131"/>
        <v>4.4-Educación</v>
      </c>
      <c r="BI6491" t="str">
        <f t="shared" si="2132"/>
        <v>4.4.04-Educación superior</v>
      </c>
      <c r="BJ6491" t="str">
        <f t="shared" si="2133"/>
        <v>11-Fomento y desarrollo de la educación superior</v>
      </c>
      <c r="BK6491" t="str">
        <f t="shared" si="2134"/>
        <v>04-Estudiantes que acceden al servicio de educación técnico superior</v>
      </c>
      <c r="BL6491" t="str">
        <f t="shared" si="2135"/>
        <v>0002-Estudiantes acceden al servicio de educación técnico superior</v>
      </c>
      <c r="BM6491" t="str">
        <f t="shared" si="2136"/>
        <v>00-N/A</v>
      </c>
      <c r="BN6491" t="str">
        <f t="shared" si="2137"/>
        <v>No Informado-</v>
      </c>
      <c r="BO6491" t="str">
        <f t="shared" si="2138"/>
        <v>98-NACIONAL</v>
      </c>
      <c r="BP6491" t="str">
        <f t="shared" si="2139"/>
        <v>99-MULTIPROVINCIAL</v>
      </c>
      <c r="BQ6491" t="str">
        <f t="shared" si="2140"/>
        <v>2023/06-Junio</v>
      </c>
    </row>
    <row r="6492" spans="1:69" x14ac:dyDescent="0.25">
      <c r="A6492" s="5" t="s">
        <v>33</v>
      </c>
      <c r="B6492" s="5" t="s">
        <v>34</v>
      </c>
      <c r="C6492" s="5" t="s">
        <v>1020</v>
      </c>
      <c r="D6492" s="5" t="s">
        <v>1021</v>
      </c>
      <c r="E6492" s="5" t="s">
        <v>1022</v>
      </c>
      <c r="F6492" s="5" t="s">
        <v>1023</v>
      </c>
      <c r="G6492" s="5" t="s">
        <v>1024</v>
      </c>
      <c r="H6492" s="5" t="s">
        <v>1025</v>
      </c>
      <c r="I6492" s="5" t="s">
        <v>2425</v>
      </c>
      <c r="J6492" s="5" t="s">
        <v>2426</v>
      </c>
      <c r="K6492" s="5" t="s">
        <v>2782</v>
      </c>
      <c r="L6492" s="5" t="s">
        <v>2783</v>
      </c>
      <c r="M6492" s="5" t="s">
        <v>1020</v>
      </c>
      <c r="N6492" s="5" t="s">
        <v>1949</v>
      </c>
      <c r="O6492" s="5" t="s">
        <v>1950</v>
      </c>
      <c r="P6492" s="5" t="s">
        <v>265</v>
      </c>
      <c r="Q6492" s="5" t="s">
        <v>1951</v>
      </c>
      <c r="R6492" s="5" t="s">
        <v>245</v>
      </c>
      <c r="S6492" s="5" t="s">
        <v>1951</v>
      </c>
      <c r="T6492" s="5" t="s">
        <v>1034</v>
      </c>
      <c r="U6492" s="5" t="s">
        <v>1035</v>
      </c>
      <c r="V6492" s="5" t="s">
        <v>33</v>
      </c>
      <c r="W6492" s="5" t="s">
        <v>1036</v>
      </c>
      <c r="X6492" s="5" t="s">
        <v>36</v>
      </c>
      <c r="Y6492" s="5" t="s">
        <v>1037</v>
      </c>
      <c r="Z6492" s="5" t="s">
        <v>1059</v>
      </c>
      <c r="AA6492" s="5" t="s">
        <v>1060</v>
      </c>
      <c r="AB6492" s="5" t="s">
        <v>265</v>
      </c>
      <c r="AC6492" s="5" t="s">
        <v>1061</v>
      </c>
      <c r="AD6492" s="5" t="s">
        <v>1044</v>
      </c>
      <c r="AE6492" s="5" t="s">
        <v>1062</v>
      </c>
      <c r="AF6492" s="5" t="s">
        <v>245</v>
      </c>
      <c r="AG6492" s="5" t="s">
        <v>1043</v>
      </c>
      <c r="AH6492" s="5" t="s">
        <v>1044</v>
      </c>
      <c r="AI6492" s="5" t="s">
        <v>1045</v>
      </c>
      <c r="AJ6492" s="5" t="s">
        <v>961</v>
      </c>
      <c r="AK6492" s="5" t="s">
        <v>44</v>
      </c>
      <c r="AL6492" s="5"/>
      <c r="AM6492" s="5" t="s">
        <v>1046</v>
      </c>
      <c r="AN6492" s="5" t="s">
        <v>1047</v>
      </c>
      <c r="AO6492" s="5" t="s">
        <v>1048</v>
      </c>
      <c r="AP6492" s="5" t="s">
        <v>1049</v>
      </c>
      <c r="AQ6492" s="5" t="s">
        <v>67</v>
      </c>
      <c r="AR6492" s="5" t="s">
        <v>68</v>
      </c>
      <c r="AS6492" s="6">
        <v>0</v>
      </c>
      <c r="AT6492" s="6">
        <v>212400</v>
      </c>
      <c r="AU6492" s="6">
        <v>70800</v>
      </c>
      <c r="AV6492" s="6">
        <v>35400</v>
      </c>
      <c r="AW6492" t="str">
        <f t="shared" si="2141"/>
        <v>1-ADMINISTRACION CENTRAL</v>
      </c>
      <c r="AX6492" t="str">
        <f t="shared" si="2121"/>
        <v>2-GASTOS</v>
      </c>
      <c r="AY6492" t="str">
        <f t="shared" si="2122"/>
        <v>2.1-Gastos corrientes</v>
      </c>
      <c r="AZ6492" t="str">
        <f t="shared" si="2123"/>
        <v>2.1.2-Gastos de consumo</v>
      </c>
      <c r="BA6492" t="str">
        <f t="shared" si="2124"/>
        <v>2.1.2.2-Bienes y servicios</v>
      </c>
      <c r="BB6492" t="str">
        <f t="shared" si="2125"/>
        <v>2.2.8.5.01-Fumigación</v>
      </c>
      <c r="BC6492" t="str">
        <f t="shared" si="2126"/>
        <v>0220-MINISTERIO DE ECONOMÍA, PLANIFICACIÓN Y DESARROLLO</v>
      </c>
      <c r="BD6492" t="str">
        <f t="shared" si="2127"/>
        <v>01-MINISTERIO DE ECONOMIA, PLANIFICACION Y DESARROLLO</v>
      </c>
      <c r="BE6492" t="str">
        <f t="shared" si="2128"/>
        <v>0001-MINISTERIO DE ECONOMIA, PLANIFICACION Y DESARROLLO</v>
      </c>
      <c r="BF6492" t="str">
        <f t="shared" si="2129"/>
        <v>0000-NO APLICA</v>
      </c>
      <c r="BG6492" t="str">
        <f t="shared" si="2130"/>
        <v>1-SERVICIOS  GENERALES</v>
      </c>
      <c r="BH6492" t="str">
        <f t="shared" si="2131"/>
        <v>1.1-Administración general</v>
      </c>
      <c r="BI6492" t="str">
        <f t="shared" si="2132"/>
        <v>1.1.02-Gestión administrativa, financiera, fiscal, económica y planificación</v>
      </c>
      <c r="BJ6492" t="str">
        <f t="shared" si="2133"/>
        <v>01-Actividades centrales</v>
      </c>
      <c r="BK6492" t="str">
        <f t="shared" si="2134"/>
        <v>00-Acciones que no generan producción</v>
      </c>
      <c r="BL6492" t="str">
        <f t="shared" si="2135"/>
        <v>0001-Dirección y administración</v>
      </c>
      <c r="BM6492" t="str">
        <f t="shared" si="2136"/>
        <v>00-N/A</v>
      </c>
      <c r="BN6492" t="str">
        <f t="shared" si="2137"/>
        <v>No Informado-</v>
      </c>
      <c r="BO6492" t="str">
        <f t="shared" si="2138"/>
        <v>98-NACIONAL</v>
      </c>
      <c r="BP6492" t="str">
        <f t="shared" si="2139"/>
        <v>99-MULTIPROVINCIAL</v>
      </c>
      <c r="BQ6492" t="str">
        <f t="shared" si="2140"/>
        <v>2023/06-Junio</v>
      </c>
    </row>
    <row r="6493" spans="1:69" x14ac:dyDescent="0.25">
      <c r="A6493" s="5" t="s">
        <v>33</v>
      </c>
      <c r="B6493" s="5" t="s">
        <v>34</v>
      </c>
      <c r="C6493" s="5" t="s">
        <v>1020</v>
      </c>
      <c r="D6493" s="5" t="s">
        <v>1021</v>
      </c>
      <c r="E6493" s="5" t="s">
        <v>1022</v>
      </c>
      <c r="F6493" s="5" t="s">
        <v>1023</v>
      </c>
      <c r="G6493" s="5" t="s">
        <v>1024</v>
      </c>
      <c r="H6493" s="5" t="s">
        <v>1025</v>
      </c>
      <c r="I6493" s="5" t="s">
        <v>2425</v>
      </c>
      <c r="J6493" s="5" t="s">
        <v>2426</v>
      </c>
      <c r="K6493" s="5" t="s">
        <v>2782</v>
      </c>
      <c r="L6493" s="5" t="s">
        <v>2783</v>
      </c>
      <c r="M6493" s="5" t="s">
        <v>1020</v>
      </c>
      <c r="N6493" s="5" t="s">
        <v>1949</v>
      </c>
      <c r="O6493" s="5" t="s">
        <v>1950</v>
      </c>
      <c r="P6493" s="5" t="s">
        <v>265</v>
      </c>
      <c r="Q6493" s="5" t="s">
        <v>1951</v>
      </c>
      <c r="R6493" s="5" t="s">
        <v>1077</v>
      </c>
      <c r="S6493" s="5" t="s">
        <v>2006</v>
      </c>
      <c r="T6493" s="5" t="s">
        <v>1034</v>
      </c>
      <c r="U6493" s="5" t="s">
        <v>1035</v>
      </c>
      <c r="V6493" s="5" t="s">
        <v>33</v>
      </c>
      <c r="W6493" s="5" t="s">
        <v>1036</v>
      </c>
      <c r="X6493" s="5" t="s">
        <v>36</v>
      </c>
      <c r="Y6493" s="5" t="s">
        <v>1037</v>
      </c>
      <c r="Z6493" s="5" t="s">
        <v>1059</v>
      </c>
      <c r="AA6493" s="5" t="s">
        <v>1060</v>
      </c>
      <c r="AB6493" s="5" t="s">
        <v>1163</v>
      </c>
      <c r="AC6493" s="5" t="s">
        <v>2007</v>
      </c>
      <c r="AD6493" s="5" t="s">
        <v>1044</v>
      </c>
      <c r="AE6493" s="5" t="s">
        <v>1062</v>
      </c>
      <c r="AF6493" s="5" t="s">
        <v>245</v>
      </c>
      <c r="AG6493" s="5" t="s">
        <v>2008</v>
      </c>
      <c r="AH6493" s="5" t="s">
        <v>1044</v>
      </c>
      <c r="AI6493" s="5" t="s">
        <v>1045</v>
      </c>
      <c r="AJ6493" s="5" t="s">
        <v>961</v>
      </c>
      <c r="AK6493" s="5" t="s">
        <v>44</v>
      </c>
      <c r="AL6493" s="5"/>
      <c r="AM6493" s="5" t="s">
        <v>1046</v>
      </c>
      <c r="AN6493" s="5" t="s">
        <v>1047</v>
      </c>
      <c r="AO6493" s="5" t="s">
        <v>1048</v>
      </c>
      <c r="AP6493" s="5" t="s">
        <v>1049</v>
      </c>
      <c r="AQ6493" s="5" t="s">
        <v>67</v>
      </c>
      <c r="AR6493" s="5" t="s">
        <v>68</v>
      </c>
      <c r="AS6493" s="6">
        <v>0</v>
      </c>
      <c r="AT6493" s="6">
        <v>0</v>
      </c>
      <c r="AU6493" s="6">
        <v>14750</v>
      </c>
      <c r="AV6493" s="6">
        <v>0</v>
      </c>
      <c r="AW6493" t="str">
        <f t="shared" si="2141"/>
        <v>1-ADMINISTRACION CENTRAL</v>
      </c>
      <c r="AX6493" t="str">
        <f t="shared" si="2121"/>
        <v>2-GASTOS</v>
      </c>
      <c r="AY6493" t="str">
        <f t="shared" si="2122"/>
        <v>2.1-Gastos corrientes</v>
      </c>
      <c r="AZ6493" t="str">
        <f t="shared" si="2123"/>
        <v>2.1.2-Gastos de consumo</v>
      </c>
      <c r="BA6493" t="str">
        <f t="shared" si="2124"/>
        <v>2.1.2.2-Bienes y servicios</v>
      </c>
      <c r="BB6493" t="str">
        <f t="shared" si="2125"/>
        <v>2.2.8.5.01-Fumigación</v>
      </c>
      <c r="BC6493" t="str">
        <f t="shared" si="2126"/>
        <v>0220-MINISTERIO DE ECONOMÍA, PLANIFICACIÓN Y DESARROLLO</v>
      </c>
      <c r="BD6493" t="str">
        <f t="shared" si="2127"/>
        <v>01-MINISTERIO DE ECONOMIA, PLANIFICACION Y DESARROLLO</v>
      </c>
      <c r="BE6493" t="str">
        <f t="shared" si="2128"/>
        <v>0009-OFICINA NACIONAL DE ESTADISTICAS</v>
      </c>
      <c r="BF6493" t="str">
        <f t="shared" si="2129"/>
        <v>0000-NO APLICA</v>
      </c>
      <c r="BG6493" t="str">
        <f t="shared" si="2130"/>
        <v>1-SERVICIOS  GENERALES</v>
      </c>
      <c r="BH6493" t="str">
        <f t="shared" si="2131"/>
        <v>1.1-Administración general</v>
      </c>
      <c r="BI6493" t="str">
        <f t="shared" si="2132"/>
        <v>1.1.02-Gestión administrativa, financiera, fiscal, económica y planificación</v>
      </c>
      <c r="BJ6493" t="str">
        <f t="shared" si="2133"/>
        <v>12-Normalización y producción de estadísticas nacionales</v>
      </c>
      <c r="BK6493" t="str">
        <f t="shared" si="2134"/>
        <v>00-Acciones que no generan producción</v>
      </c>
      <c r="BL6493" t="str">
        <f t="shared" si="2135"/>
        <v>0001-Gestión y coordinación</v>
      </c>
      <c r="BM6493" t="str">
        <f t="shared" si="2136"/>
        <v>00-N/A</v>
      </c>
      <c r="BN6493" t="str">
        <f t="shared" si="2137"/>
        <v>No Informado-</v>
      </c>
      <c r="BO6493" t="str">
        <f t="shared" si="2138"/>
        <v>98-NACIONAL</v>
      </c>
      <c r="BP6493" t="str">
        <f t="shared" si="2139"/>
        <v>99-MULTIPROVINCIAL</v>
      </c>
      <c r="BQ6493" t="str">
        <f t="shared" si="2140"/>
        <v>2023/06-Junio</v>
      </c>
    </row>
    <row r="6494" spans="1:69" x14ac:dyDescent="0.25">
      <c r="A6494" s="5" t="s">
        <v>33</v>
      </c>
      <c r="B6494" s="5" t="s">
        <v>34</v>
      </c>
      <c r="C6494" s="5" t="s">
        <v>1020</v>
      </c>
      <c r="D6494" s="5" t="s">
        <v>1021</v>
      </c>
      <c r="E6494" s="5" t="s">
        <v>1022</v>
      </c>
      <c r="F6494" s="5" t="s">
        <v>1023</v>
      </c>
      <c r="G6494" s="5" t="s">
        <v>1024</v>
      </c>
      <c r="H6494" s="5" t="s">
        <v>1025</v>
      </c>
      <c r="I6494" s="5" t="s">
        <v>2425</v>
      </c>
      <c r="J6494" s="5" t="s">
        <v>2426</v>
      </c>
      <c r="K6494" s="5" t="s">
        <v>2782</v>
      </c>
      <c r="L6494" s="5" t="s">
        <v>2783</v>
      </c>
      <c r="M6494" s="5" t="s">
        <v>1020</v>
      </c>
      <c r="N6494" s="5" t="s">
        <v>1949</v>
      </c>
      <c r="O6494" s="5" t="s">
        <v>1950</v>
      </c>
      <c r="P6494" s="5" t="s">
        <v>265</v>
      </c>
      <c r="Q6494" s="5" t="s">
        <v>1951</v>
      </c>
      <c r="R6494" s="5" t="s">
        <v>353</v>
      </c>
      <c r="S6494" s="5" t="s">
        <v>2020</v>
      </c>
      <c r="T6494" s="5" t="s">
        <v>1034</v>
      </c>
      <c r="U6494" s="5" t="s">
        <v>1035</v>
      </c>
      <c r="V6494" s="5" t="s">
        <v>33</v>
      </c>
      <c r="W6494" s="5" t="s">
        <v>1036</v>
      </c>
      <c r="X6494" s="5" t="s">
        <v>36</v>
      </c>
      <c r="Y6494" s="5" t="s">
        <v>1037</v>
      </c>
      <c r="Z6494" s="5" t="s">
        <v>1059</v>
      </c>
      <c r="AA6494" s="5" t="s">
        <v>1060</v>
      </c>
      <c r="AB6494" s="5" t="s">
        <v>265</v>
      </c>
      <c r="AC6494" s="5" t="s">
        <v>1061</v>
      </c>
      <c r="AD6494" s="5" t="s">
        <v>1044</v>
      </c>
      <c r="AE6494" s="5" t="s">
        <v>1062</v>
      </c>
      <c r="AF6494" s="5" t="s">
        <v>51</v>
      </c>
      <c r="AG6494" s="5" t="s">
        <v>2021</v>
      </c>
      <c r="AH6494" s="5" t="s">
        <v>1044</v>
      </c>
      <c r="AI6494" s="5" t="s">
        <v>1045</v>
      </c>
      <c r="AJ6494" s="5" t="s">
        <v>961</v>
      </c>
      <c r="AK6494" s="5" t="s">
        <v>44</v>
      </c>
      <c r="AL6494" s="5"/>
      <c r="AM6494" s="5" t="s">
        <v>1046</v>
      </c>
      <c r="AN6494" s="5" t="s">
        <v>1047</v>
      </c>
      <c r="AO6494" s="5" t="s">
        <v>1048</v>
      </c>
      <c r="AP6494" s="5" t="s">
        <v>1049</v>
      </c>
      <c r="AQ6494" s="5" t="s">
        <v>67</v>
      </c>
      <c r="AR6494" s="5" t="s">
        <v>68</v>
      </c>
      <c r="AS6494" s="6">
        <v>0</v>
      </c>
      <c r="AT6494" s="6">
        <v>0</v>
      </c>
      <c r="AU6494" s="6">
        <v>0</v>
      </c>
      <c r="AV6494" s="6">
        <v>0</v>
      </c>
      <c r="AW6494" t="str">
        <f t="shared" si="2141"/>
        <v>1-ADMINISTRACION CENTRAL</v>
      </c>
      <c r="AX6494" t="str">
        <f t="shared" si="2121"/>
        <v>2-GASTOS</v>
      </c>
      <c r="AY6494" t="str">
        <f t="shared" si="2122"/>
        <v>2.1-Gastos corrientes</v>
      </c>
      <c r="AZ6494" t="str">
        <f t="shared" si="2123"/>
        <v>2.1.2-Gastos de consumo</v>
      </c>
      <c r="BA6494" t="str">
        <f t="shared" si="2124"/>
        <v>2.1.2.2-Bienes y servicios</v>
      </c>
      <c r="BB6494" t="str">
        <f t="shared" si="2125"/>
        <v>2.2.8.5.01-Fumigación</v>
      </c>
      <c r="BC6494" t="str">
        <f t="shared" si="2126"/>
        <v>0220-MINISTERIO DE ECONOMÍA, PLANIFICACIÓN Y DESARROLLO</v>
      </c>
      <c r="BD6494" t="str">
        <f t="shared" si="2127"/>
        <v>01-MINISTERIO DE ECONOMIA, PLANIFICACION Y DESARROLLO</v>
      </c>
      <c r="BE6494" t="str">
        <f t="shared" si="2128"/>
        <v>0017-GOBERNACION DEL EDIFICIO DE OFICINAS GUBERNAMENTALES</v>
      </c>
      <c r="BF6494" t="str">
        <f t="shared" si="2129"/>
        <v>0000-NO APLICA</v>
      </c>
      <c r="BG6494" t="str">
        <f t="shared" si="2130"/>
        <v>1-SERVICIOS  GENERALES</v>
      </c>
      <c r="BH6494" t="str">
        <f t="shared" si="2131"/>
        <v>1.1-Administración general</v>
      </c>
      <c r="BI6494" t="str">
        <f t="shared" si="2132"/>
        <v>1.1.02-Gestión administrativa, financiera, fiscal, económica y planificación</v>
      </c>
      <c r="BJ6494" t="str">
        <f t="shared" si="2133"/>
        <v>01-Actividades centrales</v>
      </c>
      <c r="BK6494" t="str">
        <f t="shared" si="2134"/>
        <v>00-Acciones que no generan producción</v>
      </c>
      <c r="BL6494" t="str">
        <f t="shared" si="2135"/>
        <v>0003-Administración edificio oficinas gubernamentales</v>
      </c>
      <c r="BM6494" t="str">
        <f t="shared" si="2136"/>
        <v>00-N/A</v>
      </c>
      <c r="BN6494" t="str">
        <f t="shared" si="2137"/>
        <v>No Informado-</v>
      </c>
      <c r="BO6494" t="str">
        <f t="shared" si="2138"/>
        <v>98-NACIONAL</v>
      </c>
      <c r="BP6494" t="str">
        <f t="shared" si="2139"/>
        <v>99-MULTIPROVINCIAL</v>
      </c>
      <c r="BQ6494" t="str">
        <f t="shared" si="2140"/>
        <v>2023/06-Junio</v>
      </c>
    </row>
    <row r="6495" spans="1:69" x14ac:dyDescent="0.25">
      <c r="A6495" s="5" t="s">
        <v>33</v>
      </c>
      <c r="B6495" s="5" t="s">
        <v>34</v>
      </c>
      <c r="C6495" s="5" t="s">
        <v>1020</v>
      </c>
      <c r="D6495" s="5" t="s">
        <v>1021</v>
      </c>
      <c r="E6495" s="5" t="s">
        <v>1022</v>
      </c>
      <c r="F6495" s="5" t="s">
        <v>1023</v>
      </c>
      <c r="G6495" s="5" t="s">
        <v>1024</v>
      </c>
      <c r="H6495" s="5" t="s">
        <v>1025</v>
      </c>
      <c r="I6495" s="5" t="s">
        <v>2425</v>
      </c>
      <c r="J6495" s="5" t="s">
        <v>2426</v>
      </c>
      <c r="K6495" s="5" t="s">
        <v>2782</v>
      </c>
      <c r="L6495" s="5" t="s">
        <v>2783</v>
      </c>
      <c r="M6495" s="5" t="s">
        <v>1020</v>
      </c>
      <c r="N6495" s="5" t="s">
        <v>2025</v>
      </c>
      <c r="O6495" s="5" t="s">
        <v>2026</v>
      </c>
      <c r="P6495" s="5" t="s">
        <v>265</v>
      </c>
      <c r="Q6495" s="5" t="s">
        <v>2027</v>
      </c>
      <c r="R6495" s="5" t="s">
        <v>245</v>
      </c>
      <c r="S6495" s="5" t="s">
        <v>2028</v>
      </c>
      <c r="T6495" s="5" t="s">
        <v>1034</v>
      </c>
      <c r="U6495" s="5" t="s">
        <v>1035</v>
      </c>
      <c r="V6495" s="5" t="s">
        <v>33</v>
      </c>
      <c r="W6495" s="5" t="s">
        <v>1036</v>
      </c>
      <c r="X6495" s="5" t="s">
        <v>36</v>
      </c>
      <c r="Y6495" s="5" t="s">
        <v>1037</v>
      </c>
      <c r="Z6495" s="5" t="s">
        <v>1059</v>
      </c>
      <c r="AA6495" s="5" t="s">
        <v>1060</v>
      </c>
      <c r="AB6495" s="5" t="s">
        <v>265</v>
      </c>
      <c r="AC6495" s="5" t="s">
        <v>1400</v>
      </c>
      <c r="AD6495" s="5" t="s">
        <v>1044</v>
      </c>
      <c r="AE6495" s="5" t="s">
        <v>1062</v>
      </c>
      <c r="AF6495" s="5" t="s">
        <v>185</v>
      </c>
      <c r="AG6495" s="5" t="s">
        <v>2030</v>
      </c>
      <c r="AH6495" s="5" t="s">
        <v>1044</v>
      </c>
      <c r="AI6495" s="5" t="s">
        <v>1045</v>
      </c>
      <c r="AJ6495" s="5" t="s">
        <v>961</v>
      </c>
      <c r="AK6495" s="5" t="s">
        <v>44</v>
      </c>
      <c r="AL6495" s="5"/>
      <c r="AM6495" s="5" t="s">
        <v>53</v>
      </c>
      <c r="AN6495" s="5" t="s">
        <v>1206</v>
      </c>
      <c r="AO6495" s="5" t="s">
        <v>265</v>
      </c>
      <c r="AP6495" s="5" t="s">
        <v>1222</v>
      </c>
      <c r="AQ6495" s="5" t="s">
        <v>67</v>
      </c>
      <c r="AR6495" s="5" t="s">
        <v>68</v>
      </c>
      <c r="AS6495" s="6">
        <v>0</v>
      </c>
      <c r="AT6495" s="6">
        <v>0</v>
      </c>
      <c r="AU6495" s="6">
        <v>0</v>
      </c>
      <c r="AV6495" s="6">
        <v>66080</v>
      </c>
      <c r="AW6495" t="str">
        <f t="shared" si="2141"/>
        <v>1-ADMINISTRACION CENTRAL</v>
      </c>
      <c r="AX6495" t="str">
        <f t="shared" si="2121"/>
        <v>2-GASTOS</v>
      </c>
      <c r="AY6495" t="str">
        <f t="shared" si="2122"/>
        <v>2.1-Gastos corrientes</v>
      </c>
      <c r="AZ6495" t="str">
        <f t="shared" si="2123"/>
        <v>2.1.2-Gastos de consumo</v>
      </c>
      <c r="BA6495" t="str">
        <f t="shared" si="2124"/>
        <v>2.1.2.2-Bienes y servicios</v>
      </c>
      <c r="BB6495" t="str">
        <f t="shared" si="2125"/>
        <v>2.2.8.5.01-Fumigación</v>
      </c>
      <c r="BC6495" t="str">
        <f t="shared" si="2126"/>
        <v>0221-MINISTERIO DE ADMINISTRACIÓN PÚBLICA</v>
      </c>
      <c r="BD6495" t="str">
        <f t="shared" si="2127"/>
        <v>01-MINISTERIO DE ADMINISTRACION PUBLICA (MAP)</v>
      </c>
      <c r="BE6495" t="str">
        <f t="shared" si="2128"/>
        <v>0001-MINISTERIO DE ADMINISTRACION PUBLICA</v>
      </c>
      <c r="BF6495" t="str">
        <f t="shared" si="2129"/>
        <v>0000-NO APLICA</v>
      </c>
      <c r="BG6495" t="str">
        <f t="shared" si="2130"/>
        <v>1-SERVICIOS  GENERALES</v>
      </c>
      <c r="BH6495" t="str">
        <f t="shared" si="2131"/>
        <v>1.1-Administración general</v>
      </c>
      <c r="BI6495" t="str">
        <f t="shared" si="2132"/>
        <v>1.1.02-Gestión administrativa, financiera, fiscal, económica y planificación</v>
      </c>
      <c r="BJ6495" t="str">
        <f t="shared" si="2133"/>
        <v>01-Actividades Centrales</v>
      </c>
      <c r="BK6495" t="str">
        <f t="shared" si="2134"/>
        <v>00-Acciones que no generan producción</v>
      </c>
      <c r="BL6495" t="str">
        <f t="shared" si="2135"/>
        <v>0002-Administracion Financiera</v>
      </c>
      <c r="BM6495" t="str">
        <f t="shared" si="2136"/>
        <v>00-N/A</v>
      </c>
      <c r="BN6495" t="str">
        <f t="shared" si="2137"/>
        <v>No Informado-</v>
      </c>
      <c r="BO6495" t="str">
        <f t="shared" si="2138"/>
        <v>10-REGION OZAMA O METROPOLITANA</v>
      </c>
      <c r="BP6495" t="str">
        <f t="shared" si="2139"/>
        <v>01-DISTRITO NACIONAL</v>
      </c>
      <c r="BQ6495" t="str">
        <f t="shared" si="2140"/>
        <v>2023/06-Junio</v>
      </c>
    </row>
    <row r="6496" spans="1:69" x14ac:dyDescent="0.25">
      <c r="A6496" s="5" t="s">
        <v>33</v>
      </c>
      <c r="B6496" s="5" t="s">
        <v>34</v>
      </c>
      <c r="C6496" s="5" t="s">
        <v>1020</v>
      </c>
      <c r="D6496" s="5" t="s">
        <v>1021</v>
      </c>
      <c r="E6496" s="5" t="s">
        <v>1022</v>
      </c>
      <c r="F6496" s="5" t="s">
        <v>1023</v>
      </c>
      <c r="G6496" s="5" t="s">
        <v>1024</v>
      </c>
      <c r="H6496" s="5" t="s">
        <v>1025</v>
      </c>
      <c r="I6496" s="5" t="s">
        <v>2425</v>
      </c>
      <c r="J6496" s="5" t="s">
        <v>2426</v>
      </c>
      <c r="K6496" s="5" t="s">
        <v>2782</v>
      </c>
      <c r="L6496" s="5" t="s">
        <v>2783</v>
      </c>
      <c r="M6496" s="5" t="s">
        <v>1020</v>
      </c>
      <c r="N6496" s="5" t="s">
        <v>485</v>
      </c>
      <c r="O6496" s="5" t="s">
        <v>486</v>
      </c>
      <c r="P6496" s="5" t="s">
        <v>265</v>
      </c>
      <c r="Q6496" s="5" t="s">
        <v>486</v>
      </c>
      <c r="R6496" s="5" t="s">
        <v>245</v>
      </c>
      <c r="S6496" s="5" t="s">
        <v>486</v>
      </c>
      <c r="T6496" s="5" t="s">
        <v>1034</v>
      </c>
      <c r="U6496" s="5" t="s">
        <v>1035</v>
      </c>
      <c r="V6496" s="5" t="s">
        <v>1020</v>
      </c>
      <c r="W6496" s="5" t="s">
        <v>1345</v>
      </c>
      <c r="X6496" s="5" t="s">
        <v>2053</v>
      </c>
      <c r="Y6496" s="5" t="s">
        <v>2054</v>
      </c>
      <c r="Z6496" s="5" t="s">
        <v>2060</v>
      </c>
      <c r="AA6496" s="5" t="s">
        <v>2061</v>
      </c>
      <c r="AB6496" s="5" t="s">
        <v>265</v>
      </c>
      <c r="AC6496" s="5" t="s">
        <v>1061</v>
      </c>
      <c r="AD6496" s="5" t="s">
        <v>1044</v>
      </c>
      <c r="AE6496" s="5" t="s">
        <v>1062</v>
      </c>
      <c r="AF6496" s="5" t="s">
        <v>245</v>
      </c>
      <c r="AG6496" s="5" t="s">
        <v>1082</v>
      </c>
      <c r="AH6496" s="5" t="s">
        <v>1044</v>
      </c>
      <c r="AI6496" s="5" t="s">
        <v>1045</v>
      </c>
      <c r="AJ6496" s="5" t="s">
        <v>961</v>
      </c>
      <c r="AK6496" s="5" t="s">
        <v>44</v>
      </c>
      <c r="AL6496" s="5"/>
      <c r="AM6496" s="5" t="s">
        <v>1046</v>
      </c>
      <c r="AN6496" s="5" t="s">
        <v>1047</v>
      </c>
      <c r="AO6496" s="5" t="s">
        <v>1048</v>
      </c>
      <c r="AP6496" s="5" t="s">
        <v>1049</v>
      </c>
      <c r="AQ6496" s="5" t="s">
        <v>67</v>
      </c>
      <c r="AR6496" s="5" t="s">
        <v>68</v>
      </c>
      <c r="AS6496" s="6">
        <v>0</v>
      </c>
      <c r="AT6496" s="6">
        <v>424800</v>
      </c>
      <c r="AU6496" s="6">
        <v>82600</v>
      </c>
      <c r="AV6496" s="6">
        <v>82600</v>
      </c>
      <c r="AW6496" t="str">
        <f t="shared" si="2141"/>
        <v>1-ADMINISTRACION CENTRAL</v>
      </c>
      <c r="AX6496" t="str">
        <f t="shared" si="2121"/>
        <v>2-GASTOS</v>
      </c>
      <c r="AY6496" t="str">
        <f t="shared" si="2122"/>
        <v>2.1-Gastos corrientes</v>
      </c>
      <c r="AZ6496" t="str">
        <f t="shared" si="2123"/>
        <v>2.1.2-Gastos de consumo</v>
      </c>
      <c r="BA6496" t="str">
        <f t="shared" si="2124"/>
        <v>2.1.2.2-Bienes y servicios</v>
      </c>
      <c r="BB6496" t="str">
        <f t="shared" si="2125"/>
        <v>2.2.8.5.01-Fumigación</v>
      </c>
      <c r="BC6496" t="str">
        <f t="shared" si="2126"/>
        <v>0222-MINISTERIO DE ENERGIA Y MINAS</v>
      </c>
      <c r="BD6496" t="str">
        <f t="shared" si="2127"/>
        <v>01-MINISTERIO DE ENERGIA Y MINAS</v>
      </c>
      <c r="BE6496" t="str">
        <f t="shared" si="2128"/>
        <v>0001-MINISTERIO DE ENERGIA Y MINAS</v>
      </c>
      <c r="BF6496" t="str">
        <f t="shared" si="2129"/>
        <v>0000-NO APLICA</v>
      </c>
      <c r="BG6496" t="str">
        <f t="shared" si="2130"/>
        <v>2-SERVICIOS ECONÓMICOS</v>
      </c>
      <c r="BH6496" t="str">
        <f t="shared" si="2131"/>
        <v>2.4-Energía y combustible</v>
      </c>
      <c r="BI6496" t="str">
        <f t="shared" si="2132"/>
        <v>2.4.09-Conservación, aprovechamiento y explotación racionalizada de fuentes de electricidad</v>
      </c>
      <c r="BJ6496" t="str">
        <f t="shared" si="2133"/>
        <v>01-Actividades centrales</v>
      </c>
      <c r="BK6496" t="str">
        <f t="shared" si="2134"/>
        <v>00-Acciones que no generan producción</v>
      </c>
      <c r="BL6496" t="str">
        <f t="shared" si="2135"/>
        <v>0001-Dirección y coordinación</v>
      </c>
      <c r="BM6496" t="str">
        <f t="shared" si="2136"/>
        <v>00-N/A</v>
      </c>
      <c r="BN6496" t="str">
        <f t="shared" si="2137"/>
        <v>No Informado-</v>
      </c>
      <c r="BO6496" t="str">
        <f t="shared" si="2138"/>
        <v>98-NACIONAL</v>
      </c>
      <c r="BP6496" t="str">
        <f t="shared" si="2139"/>
        <v>99-MULTIPROVINCIAL</v>
      </c>
      <c r="BQ6496" t="str">
        <f t="shared" si="2140"/>
        <v>2023/06-Junio</v>
      </c>
    </row>
    <row r="6497" spans="1:69" x14ac:dyDescent="0.25">
      <c r="A6497" s="5" t="s">
        <v>33</v>
      </c>
      <c r="B6497" s="5" t="s">
        <v>34</v>
      </c>
      <c r="C6497" s="5" t="s">
        <v>1020</v>
      </c>
      <c r="D6497" s="5" t="s">
        <v>1021</v>
      </c>
      <c r="E6497" s="5" t="s">
        <v>1022</v>
      </c>
      <c r="F6497" s="5" t="s">
        <v>1023</v>
      </c>
      <c r="G6497" s="5" t="s">
        <v>1024</v>
      </c>
      <c r="H6497" s="5" t="s">
        <v>1025</v>
      </c>
      <c r="I6497" s="5" t="s">
        <v>2425</v>
      </c>
      <c r="J6497" s="5" t="s">
        <v>2426</v>
      </c>
      <c r="K6497" s="5" t="s">
        <v>2782</v>
      </c>
      <c r="L6497" s="5" t="s">
        <v>2783</v>
      </c>
      <c r="M6497" s="5" t="s">
        <v>1020</v>
      </c>
      <c r="N6497" s="5" t="s">
        <v>485</v>
      </c>
      <c r="O6497" s="5" t="s">
        <v>486</v>
      </c>
      <c r="P6497" s="5" t="s">
        <v>265</v>
      </c>
      <c r="Q6497" s="5" t="s">
        <v>486</v>
      </c>
      <c r="R6497" s="5" t="s">
        <v>185</v>
      </c>
      <c r="S6497" s="5" t="s">
        <v>487</v>
      </c>
      <c r="T6497" s="5" t="s">
        <v>1034</v>
      </c>
      <c r="U6497" s="5" t="s">
        <v>1035</v>
      </c>
      <c r="V6497" s="5" t="s">
        <v>1020</v>
      </c>
      <c r="W6497" s="5" t="s">
        <v>1345</v>
      </c>
      <c r="X6497" s="5" t="s">
        <v>2063</v>
      </c>
      <c r="Y6497" s="5" t="s">
        <v>2064</v>
      </c>
      <c r="Z6497" s="5" t="s">
        <v>2065</v>
      </c>
      <c r="AA6497" s="5" t="s">
        <v>2066</v>
      </c>
      <c r="AB6497" s="5" t="s">
        <v>1040</v>
      </c>
      <c r="AC6497" s="5" t="s">
        <v>2067</v>
      </c>
      <c r="AD6497" s="5" t="s">
        <v>265</v>
      </c>
      <c r="AE6497" s="5" t="s">
        <v>1454</v>
      </c>
      <c r="AF6497" s="5" t="s">
        <v>185</v>
      </c>
      <c r="AG6497" s="5" t="s">
        <v>2070</v>
      </c>
      <c r="AH6497" s="5" t="s">
        <v>1044</v>
      </c>
      <c r="AI6497" s="5" t="s">
        <v>1045</v>
      </c>
      <c r="AJ6497" s="5" t="s">
        <v>961</v>
      </c>
      <c r="AK6497" s="5" t="s">
        <v>44</v>
      </c>
      <c r="AL6497" s="5"/>
      <c r="AM6497" s="5" t="s">
        <v>1046</v>
      </c>
      <c r="AN6497" s="5" t="s">
        <v>1047</v>
      </c>
      <c r="AO6497" s="5" t="s">
        <v>1048</v>
      </c>
      <c r="AP6497" s="5" t="s">
        <v>1049</v>
      </c>
      <c r="AQ6497" s="5" t="s">
        <v>67</v>
      </c>
      <c r="AR6497" s="5" t="s">
        <v>68</v>
      </c>
      <c r="AS6497" s="6">
        <v>0</v>
      </c>
      <c r="AT6497" s="6">
        <v>0</v>
      </c>
      <c r="AU6497" s="6">
        <v>37760</v>
      </c>
      <c r="AV6497" s="6">
        <v>37760</v>
      </c>
      <c r="AW6497" t="str">
        <f t="shared" si="2141"/>
        <v>1-ADMINISTRACION CENTRAL</v>
      </c>
      <c r="AX6497" t="str">
        <f t="shared" si="2121"/>
        <v>2-GASTOS</v>
      </c>
      <c r="AY6497" t="str">
        <f t="shared" si="2122"/>
        <v>2.1-Gastos corrientes</v>
      </c>
      <c r="AZ6497" t="str">
        <f t="shared" si="2123"/>
        <v>2.1.2-Gastos de consumo</v>
      </c>
      <c r="BA6497" t="str">
        <f t="shared" si="2124"/>
        <v>2.1.2.2-Bienes y servicios</v>
      </c>
      <c r="BB6497" t="str">
        <f t="shared" si="2125"/>
        <v>2.2.8.5.01-Fumigación</v>
      </c>
      <c r="BC6497" t="str">
        <f t="shared" si="2126"/>
        <v>0222-MINISTERIO DE ENERGIA Y MINAS</v>
      </c>
      <c r="BD6497" t="str">
        <f t="shared" si="2127"/>
        <v>01-MINISTERIO DE ENERGIA Y MINAS</v>
      </c>
      <c r="BE6497" t="str">
        <f t="shared" si="2128"/>
        <v>0002-DIRECCION GENERAL DE MINERIA</v>
      </c>
      <c r="BF6497" t="str">
        <f t="shared" si="2129"/>
        <v>0000-NO APLICA</v>
      </c>
      <c r="BG6497" t="str">
        <f t="shared" si="2130"/>
        <v>2-SERVICIOS ECONÓMICOS</v>
      </c>
      <c r="BH6497" t="str">
        <f t="shared" si="2131"/>
        <v>2.5-Minería, manufactura y construcción</v>
      </c>
      <c r="BI6497" t="str">
        <f t="shared" si="2132"/>
        <v>2.5.01-Extracción de recursos minerales</v>
      </c>
      <c r="BJ6497" t="str">
        <f t="shared" si="2133"/>
        <v>11-Regulación, fiscalización y desarrollo de la minería metálica, no metálica y mape</v>
      </c>
      <c r="BK6497" t="str">
        <f t="shared" si="2134"/>
        <v>01-Acciones comunes</v>
      </c>
      <c r="BL6497" t="str">
        <f t="shared" si="2135"/>
        <v>0002-Gestión administrativa y financiera DGM (común a los productos 04, 05, 06 y 07)</v>
      </c>
      <c r="BM6497" t="str">
        <f t="shared" si="2136"/>
        <v>00-N/A</v>
      </c>
      <c r="BN6497" t="str">
        <f t="shared" si="2137"/>
        <v>No Informado-</v>
      </c>
      <c r="BO6497" t="str">
        <f t="shared" si="2138"/>
        <v>98-NACIONAL</v>
      </c>
      <c r="BP6497" t="str">
        <f t="shared" si="2139"/>
        <v>99-MULTIPROVINCIAL</v>
      </c>
      <c r="BQ6497" t="str">
        <f t="shared" si="2140"/>
        <v>2023/06-Junio</v>
      </c>
    </row>
    <row r="6498" spans="1:69" x14ac:dyDescent="0.25">
      <c r="A6498" s="5" t="s">
        <v>33</v>
      </c>
      <c r="B6498" s="5" t="s">
        <v>34</v>
      </c>
      <c r="C6498" s="5" t="s">
        <v>1020</v>
      </c>
      <c r="D6498" s="5" t="s">
        <v>1021</v>
      </c>
      <c r="E6498" s="5" t="s">
        <v>1022</v>
      </c>
      <c r="F6498" s="5" t="s">
        <v>1023</v>
      </c>
      <c r="G6498" s="5" t="s">
        <v>1024</v>
      </c>
      <c r="H6498" s="5" t="s">
        <v>1025</v>
      </c>
      <c r="I6498" s="5" t="s">
        <v>2425</v>
      </c>
      <c r="J6498" s="5" t="s">
        <v>2426</v>
      </c>
      <c r="K6498" s="5" t="s">
        <v>2782</v>
      </c>
      <c r="L6498" s="5" t="s">
        <v>2783</v>
      </c>
      <c r="M6498" s="5" t="s">
        <v>1020</v>
      </c>
      <c r="N6498" s="5" t="s">
        <v>373</v>
      </c>
      <c r="O6498" s="5" t="s">
        <v>374</v>
      </c>
      <c r="P6498" s="5" t="s">
        <v>265</v>
      </c>
      <c r="Q6498" s="5" t="s">
        <v>374</v>
      </c>
      <c r="R6498" s="5" t="s">
        <v>245</v>
      </c>
      <c r="S6498" s="5" t="s">
        <v>374</v>
      </c>
      <c r="T6498" s="5" t="s">
        <v>1034</v>
      </c>
      <c r="U6498" s="5" t="s">
        <v>1035</v>
      </c>
      <c r="V6498" s="5" t="s">
        <v>1066</v>
      </c>
      <c r="W6498" s="5" t="s">
        <v>1067</v>
      </c>
      <c r="X6498" s="5" t="s">
        <v>1068</v>
      </c>
      <c r="Y6498" s="5" t="s">
        <v>1069</v>
      </c>
      <c r="Z6498" s="5" t="s">
        <v>1702</v>
      </c>
      <c r="AA6498" s="5" t="s">
        <v>1703</v>
      </c>
      <c r="AB6498" s="5" t="s">
        <v>265</v>
      </c>
      <c r="AC6498" s="5" t="s">
        <v>1400</v>
      </c>
      <c r="AD6498" s="5" t="s">
        <v>1044</v>
      </c>
      <c r="AE6498" s="5" t="s">
        <v>1062</v>
      </c>
      <c r="AF6498" s="5" t="s">
        <v>245</v>
      </c>
      <c r="AG6498" s="5" t="s">
        <v>2079</v>
      </c>
      <c r="AH6498" s="5" t="s">
        <v>1044</v>
      </c>
      <c r="AI6498" s="5" t="s">
        <v>1045</v>
      </c>
      <c r="AJ6498" s="5" t="s">
        <v>961</v>
      </c>
      <c r="AK6498" s="5" t="s">
        <v>44</v>
      </c>
      <c r="AL6498" s="5"/>
      <c r="AM6498" s="5" t="s">
        <v>1046</v>
      </c>
      <c r="AN6498" s="5" t="s">
        <v>1047</v>
      </c>
      <c r="AO6498" s="5" t="s">
        <v>1048</v>
      </c>
      <c r="AP6498" s="5" t="s">
        <v>1049</v>
      </c>
      <c r="AQ6498" s="5" t="s">
        <v>67</v>
      </c>
      <c r="AR6498" s="5" t="s">
        <v>68</v>
      </c>
      <c r="AS6498" s="6">
        <v>0</v>
      </c>
      <c r="AT6498" s="6">
        <v>0</v>
      </c>
      <c r="AU6498" s="6">
        <v>70800</v>
      </c>
      <c r="AV6498" s="6">
        <v>70800</v>
      </c>
      <c r="AW6498" t="str">
        <f t="shared" si="2141"/>
        <v>1-ADMINISTRACION CENTRAL</v>
      </c>
      <c r="AX6498" t="str">
        <f t="shared" si="2121"/>
        <v>2-GASTOS</v>
      </c>
      <c r="AY6498" t="str">
        <f t="shared" si="2122"/>
        <v>2.1-Gastos corrientes</v>
      </c>
      <c r="AZ6498" t="str">
        <f t="shared" si="2123"/>
        <v>2.1.2-Gastos de consumo</v>
      </c>
      <c r="BA6498" t="str">
        <f t="shared" si="2124"/>
        <v>2.1.2.2-Bienes y servicios</v>
      </c>
      <c r="BB6498" t="str">
        <f t="shared" si="2125"/>
        <v>2.2.8.5.01-Fumigación</v>
      </c>
      <c r="BC6498" t="str">
        <f t="shared" si="2126"/>
        <v>0223-MINISTERIO DE LA VIVIENDA, HABITAT Y EDIFICACIONES (MIVHED)</v>
      </c>
      <c r="BD6498" t="str">
        <f t="shared" si="2127"/>
        <v>01-MINISTERIO DE LA VIVIENDA, HABITAT Y EDIFICACIONES (MIVHED)</v>
      </c>
      <c r="BE6498" t="str">
        <f t="shared" si="2128"/>
        <v>0001-MINISTERIO DE LA VIVIENDA, HABITAT Y EDIFICACIONES (MIVHED)</v>
      </c>
      <c r="BF6498" t="str">
        <f t="shared" si="2129"/>
        <v>0000-NO APLICA</v>
      </c>
      <c r="BG6498" t="str">
        <f t="shared" si="2130"/>
        <v>4-SERVICIOS SOCIALES</v>
      </c>
      <c r="BH6498" t="str">
        <f t="shared" si="2131"/>
        <v>4.5-Protección social</v>
      </c>
      <c r="BI6498" t="str">
        <f t="shared" si="2132"/>
        <v>4.5.07-Vivienda social</v>
      </c>
      <c r="BJ6498" t="str">
        <f t="shared" si="2133"/>
        <v>01-Actividades Centrales</v>
      </c>
      <c r="BK6498" t="str">
        <f t="shared" si="2134"/>
        <v>00-Acciones que no generan producción</v>
      </c>
      <c r="BL6498" t="str">
        <f t="shared" si="2135"/>
        <v>0001-Dirección Administrativa y financiera</v>
      </c>
      <c r="BM6498" t="str">
        <f t="shared" si="2136"/>
        <v>00-N/A</v>
      </c>
      <c r="BN6498" t="str">
        <f t="shared" si="2137"/>
        <v>No Informado-</v>
      </c>
      <c r="BO6498" t="str">
        <f t="shared" si="2138"/>
        <v>98-NACIONAL</v>
      </c>
      <c r="BP6498" t="str">
        <f t="shared" si="2139"/>
        <v>99-MULTIPROVINCIAL</v>
      </c>
      <c r="BQ6498" t="str">
        <f t="shared" si="2140"/>
        <v>2023/06-Junio</v>
      </c>
    </row>
    <row r="6499" spans="1:69" x14ac:dyDescent="0.25">
      <c r="A6499" s="5" t="s">
        <v>33</v>
      </c>
      <c r="B6499" s="5" t="s">
        <v>34</v>
      </c>
      <c r="C6499" s="5" t="s">
        <v>1020</v>
      </c>
      <c r="D6499" s="5" t="s">
        <v>1021</v>
      </c>
      <c r="E6499" s="5" t="s">
        <v>1022</v>
      </c>
      <c r="F6499" s="5" t="s">
        <v>1023</v>
      </c>
      <c r="G6499" s="5" t="s">
        <v>1024</v>
      </c>
      <c r="H6499" s="5" t="s">
        <v>1025</v>
      </c>
      <c r="I6499" s="5" t="s">
        <v>2425</v>
      </c>
      <c r="J6499" s="5" t="s">
        <v>2426</v>
      </c>
      <c r="K6499" s="5" t="s">
        <v>2782</v>
      </c>
      <c r="L6499" s="5" t="s">
        <v>2783</v>
      </c>
      <c r="M6499" s="5" t="s">
        <v>819</v>
      </c>
      <c r="N6499" s="5" t="s">
        <v>2084</v>
      </c>
      <c r="O6499" s="5" t="s">
        <v>2085</v>
      </c>
      <c r="P6499" s="5" t="s">
        <v>265</v>
      </c>
      <c r="Q6499" s="5" t="s">
        <v>2085</v>
      </c>
      <c r="R6499" s="5" t="s">
        <v>245</v>
      </c>
      <c r="S6499" s="5" t="s">
        <v>2086</v>
      </c>
      <c r="T6499" s="5" t="s">
        <v>1034</v>
      </c>
      <c r="U6499" s="5" t="s">
        <v>1035</v>
      </c>
      <c r="V6499" s="5" t="s">
        <v>33</v>
      </c>
      <c r="W6499" s="5" t="s">
        <v>1036</v>
      </c>
      <c r="X6499" s="5" t="s">
        <v>1105</v>
      </c>
      <c r="Y6499" s="5" t="s">
        <v>1106</v>
      </c>
      <c r="Z6499" s="5" t="s">
        <v>1122</v>
      </c>
      <c r="AA6499" s="5" t="s">
        <v>1123</v>
      </c>
      <c r="AB6499" s="5" t="s">
        <v>1040</v>
      </c>
      <c r="AC6499" s="5" t="s">
        <v>2087</v>
      </c>
      <c r="AD6499" s="5" t="s">
        <v>265</v>
      </c>
      <c r="AE6499" s="5" t="s">
        <v>1242</v>
      </c>
      <c r="AF6499" s="5" t="s">
        <v>245</v>
      </c>
      <c r="AG6499" s="5" t="s">
        <v>2088</v>
      </c>
      <c r="AH6499" s="5" t="s">
        <v>1044</v>
      </c>
      <c r="AI6499" s="5" t="s">
        <v>1045</v>
      </c>
      <c r="AJ6499" s="5" t="s">
        <v>961</v>
      </c>
      <c r="AK6499" s="5" t="s">
        <v>44</v>
      </c>
      <c r="AL6499" s="5"/>
      <c r="AM6499" s="5" t="s">
        <v>1046</v>
      </c>
      <c r="AN6499" s="5" t="s">
        <v>1047</v>
      </c>
      <c r="AO6499" s="5" t="s">
        <v>1048</v>
      </c>
      <c r="AP6499" s="5" t="s">
        <v>1049</v>
      </c>
      <c r="AQ6499" s="5" t="s">
        <v>67</v>
      </c>
      <c r="AR6499" s="5" t="s">
        <v>68</v>
      </c>
      <c r="AS6499" s="6">
        <v>0</v>
      </c>
      <c r="AT6499" s="6">
        <v>110608</v>
      </c>
      <c r="AU6499" s="6">
        <v>110608</v>
      </c>
      <c r="AV6499" s="6">
        <v>110608</v>
      </c>
      <c r="AW6499" t="str">
        <f t="shared" si="2141"/>
        <v>1-ADMINISTRACION CENTRAL</v>
      </c>
      <c r="AX6499" t="str">
        <f t="shared" si="2121"/>
        <v>2-GASTOS</v>
      </c>
      <c r="AY6499" t="str">
        <f t="shared" si="2122"/>
        <v>2.1-Gastos corrientes</v>
      </c>
      <c r="AZ6499" t="str">
        <f t="shared" si="2123"/>
        <v>2.1.2-Gastos de consumo</v>
      </c>
      <c r="BA6499" t="str">
        <f t="shared" si="2124"/>
        <v>2.1.2.2-Bienes y servicios</v>
      </c>
      <c r="BB6499" t="str">
        <f t="shared" si="2125"/>
        <v>2.2.8.5.01-Fumigación</v>
      </c>
      <c r="BC6499" t="str">
        <f t="shared" si="2126"/>
        <v>0301-PODER JUDICIAL</v>
      </c>
      <c r="BD6499" t="str">
        <f t="shared" si="2127"/>
        <v>01-PODER JUDICIAL</v>
      </c>
      <c r="BE6499" t="str">
        <f t="shared" si="2128"/>
        <v>0001-CONSEJO DEL PODER JUDICIAL</v>
      </c>
      <c r="BF6499" t="str">
        <f t="shared" si="2129"/>
        <v>0000-NO APLICA</v>
      </c>
      <c r="BG6499" t="str">
        <f t="shared" si="2130"/>
        <v>1-SERVICIOS  GENERALES</v>
      </c>
      <c r="BH6499" t="str">
        <f t="shared" si="2131"/>
        <v>1.4-Justicia, orden público y seguridad</v>
      </c>
      <c r="BI6499" t="str">
        <f t="shared" si="2132"/>
        <v>1.4.03-Administración y servicios de justicia</v>
      </c>
      <c r="BJ6499" t="str">
        <f t="shared" si="2133"/>
        <v>11-Administración de Justicia</v>
      </c>
      <c r="BK6499" t="str">
        <f t="shared" si="2134"/>
        <v>01-Acciones Comunes</v>
      </c>
      <c r="BL6499" t="str">
        <f t="shared" si="2135"/>
        <v>0001-Gestión Administrativa, Financiera, Humana, Investigación y Control Interno</v>
      </c>
      <c r="BM6499" t="str">
        <f t="shared" si="2136"/>
        <v>00-N/A</v>
      </c>
      <c r="BN6499" t="str">
        <f t="shared" si="2137"/>
        <v>No Informado-</v>
      </c>
      <c r="BO6499" t="str">
        <f t="shared" si="2138"/>
        <v>98-NACIONAL</v>
      </c>
      <c r="BP6499" t="str">
        <f t="shared" si="2139"/>
        <v>99-MULTIPROVINCIAL</v>
      </c>
      <c r="BQ6499" t="str">
        <f t="shared" si="2140"/>
        <v>2023/06-Junio</v>
      </c>
    </row>
    <row r="6500" spans="1:69" x14ac:dyDescent="0.25">
      <c r="A6500" s="5" t="s">
        <v>33</v>
      </c>
      <c r="B6500" s="5" t="s">
        <v>34</v>
      </c>
      <c r="C6500" s="5" t="s">
        <v>1020</v>
      </c>
      <c r="D6500" s="5" t="s">
        <v>1021</v>
      </c>
      <c r="E6500" s="5" t="s">
        <v>1022</v>
      </c>
      <c r="F6500" s="5" t="s">
        <v>1023</v>
      </c>
      <c r="G6500" s="5" t="s">
        <v>1024</v>
      </c>
      <c r="H6500" s="5" t="s">
        <v>1025</v>
      </c>
      <c r="I6500" s="5" t="s">
        <v>2425</v>
      </c>
      <c r="J6500" s="5" t="s">
        <v>2426</v>
      </c>
      <c r="K6500" s="5" t="s">
        <v>2782</v>
      </c>
      <c r="L6500" s="5" t="s">
        <v>2783</v>
      </c>
      <c r="M6500" s="5" t="s">
        <v>2116</v>
      </c>
      <c r="N6500" s="5" t="s">
        <v>2117</v>
      </c>
      <c r="O6500" s="5" t="s">
        <v>2118</v>
      </c>
      <c r="P6500" s="5" t="s">
        <v>265</v>
      </c>
      <c r="Q6500" s="5" t="s">
        <v>2119</v>
      </c>
      <c r="R6500" s="5" t="s">
        <v>245</v>
      </c>
      <c r="S6500" s="5" t="s">
        <v>2120</v>
      </c>
      <c r="T6500" s="5" t="s">
        <v>1034</v>
      </c>
      <c r="U6500" s="5" t="s">
        <v>1035</v>
      </c>
      <c r="V6500" s="5" t="s">
        <v>33</v>
      </c>
      <c r="W6500" s="5" t="s">
        <v>1036</v>
      </c>
      <c r="X6500" s="5" t="s">
        <v>36</v>
      </c>
      <c r="Y6500" s="5" t="s">
        <v>1037</v>
      </c>
      <c r="Z6500" s="5" t="s">
        <v>1059</v>
      </c>
      <c r="AA6500" s="5" t="s">
        <v>1060</v>
      </c>
      <c r="AB6500" s="5" t="s">
        <v>1040</v>
      </c>
      <c r="AC6500" s="5" t="s">
        <v>2121</v>
      </c>
      <c r="AD6500" s="5" t="s">
        <v>265</v>
      </c>
      <c r="AE6500" s="5" t="s">
        <v>1454</v>
      </c>
      <c r="AF6500" s="5" t="s">
        <v>185</v>
      </c>
      <c r="AG6500" s="5" t="s">
        <v>1598</v>
      </c>
      <c r="AH6500" s="5" t="s">
        <v>1044</v>
      </c>
      <c r="AI6500" s="5" t="s">
        <v>1045</v>
      </c>
      <c r="AJ6500" s="5" t="s">
        <v>961</v>
      </c>
      <c r="AK6500" s="5" t="s">
        <v>44</v>
      </c>
      <c r="AL6500" s="5"/>
      <c r="AM6500" s="5" t="s">
        <v>1046</v>
      </c>
      <c r="AN6500" s="5" t="s">
        <v>1047</v>
      </c>
      <c r="AO6500" s="5" t="s">
        <v>1048</v>
      </c>
      <c r="AP6500" s="5" t="s">
        <v>1049</v>
      </c>
      <c r="AQ6500" s="5" t="s">
        <v>67</v>
      </c>
      <c r="AR6500" s="5" t="s">
        <v>68</v>
      </c>
      <c r="AS6500" s="6">
        <v>0</v>
      </c>
      <c r="AT6500" s="6">
        <v>87570</v>
      </c>
      <c r="AU6500" s="6">
        <v>87570</v>
      </c>
      <c r="AV6500" s="6">
        <v>87570</v>
      </c>
      <c r="AW6500" t="str">
        <f t="shared" si="2141"/>
        <v>1-ADMINISTRACION CENTRAL</v>
      </c>
      <c r="AX6500" t="str">
        <f t="shared" si="2121"/>
        <v>2-GASTOS</v>
      </c>
      <c r="AY6500" t="str">
        <f t="shared" si="2122"/>
        <v>2.1-Gastos corrientes</v>
      </c>
      <c r="AZ6500" t="str">
        <f t="shared" si="2123"/>
        <v>2.1.2-Gastos de consumo</v>
      </c>
      <c r="BA6500" t="str">
        <f t="shared" si="2124"/>
        <v>2.1.2.2-Bienes y servicios</v>
      </c>
      <c r="BB6500" t="str">
        <f t="shared" si="2125"/>
        <v>2.2.8.5.01-Fumigación</v>
      </c>
      <c r="BC6500" t="str">
        <f t="shared" si="2126"/>
        <v>0402-CÁMARA DE CUENTAS</v>
      </c>
      <c r="BD6500" t="str">
        <f t="shared" si="2127"/>
        <v>01-CAMARA DE CUENTAS</v>
      </c>
      <c r="BE6500" t="str">
        <f t="shared" si="2128"/>
        <v>0001-CAMARA DE CUENTAS DE LA REPUBLICA DOMINICANA</v>
      </c>
      <c r="BF6500" t="str">
        <f t="shared" si="2129"/>
        <v>0000-NO APLICA</v>
      </c>
      <c r="BG6500" t="str">
        <f t="shared" si="2130"/>
        <v>1-SERVICIOS  GENERALES</v>
      </c>
      <c r="BH6500" t="str">
        <f t="shared" si="2131"/>
        <v>1.1-Administración general</v>
      </c>
      <c r="BI6500" t="str">
        <f t="shared" si="2132"/>
        <v>1.1.02-Gestión administrativa, financiera, fiscal, económica y planificación</v>
      </c>
      <c r="BJ6500" t="str">
        <f t="shared" si="2133"/>
        <v>11-Control externo, fiscalización y análisis de los recursos públicos</v>
      </c>
      <c r="BK6500" t="str">
        <f t="shared" si="2134"/>
        <v>01-Acciones comunes</v>
      </c>
      <c r="BL6500" t="str">
        <f t="shared" si="2135"/>
        <v>0002-Gestión administrativa</v>
      </c>
      <c r="BM6500" t="str">
        <f t="shared" si="2136"/>
        <v>00-N/A</v>
      </c>
      <c r="BN6500" t="str">
        <f t="shared" si="2137"/>
        <v>No Informado-</v>
      </c>
      <c r="BO6500" t="str">
        <f t="shared" si="2138"/>
        <v>98-NACIONAL</v>
      </c>
      <c r="BP6500" t="str">
        <f t="shared" si="2139"/>
        <v>99-MULTIPROVINCIAL</v>
      </c>
      <c r="BQ6500" t="str">
        <f t="shared" si="2140"/>
        <v>2023/06-Junio</v>
      </c>
    </row>
    <row r="6501" spans="1:69" x14ac:dyDescent="0.25">
      <c r="A6501" s="5" t="s">
        <v>33</v>
      </c>
      <c r="B6501" s="5" t="s">
        <v>34</v>
      </c>
      <c r="C6501" s="5" t="s">
        <v>1020</v>
      </c>
      <c r="D6501" s="5" t="s">
        <v>1021</v>
      </c>
      <c r="E6501" s="5" t="s">
        <v>1022</v>
      </c>
      <c r="F6501" s="5" t="s">
        <v>1023</v>
      </c>
      <c r="G6501" s="5" t="s">
        <v>1024</v>
      </c>
      <c r="H6501" s="5" t="s">
        <v>1025</v>
      </c>
      <c r="I6501" s="5" t="s">
        <v>2425</v>
      </c>
      <c r="J6501" s="5" t="s">
        <v>2426</v>
      </c>
      <c r="K6501" s="5" t="s">
        <v>2782</v>
      </c>
      <c r="L6501" s="5" t="s">
        <v>2783</v>
      </c>
      <c r="M6501" s="5" t="s">
        <v>2132</v>
      </c>
      <c r="N6501" s="5" t="s">
        <v>2133</v>
      </c>
      <c r="O6501" s="5" t="s">
        <v>2134</v>
      </c>
      <c r="P6501" s="5" t="s">
        <v>265</v>
      </c>
      <c r="Q6501" s="5" t="s">
        <v>2134</v>
      </c>
      <c r="R6501" s="5" t="s">
        <v>245</v>
      </c>
      <c r="S6501" s="5" t="s">
        <v>2134</v>
      </c>
      <c r="T6501" s="5" t="s">
        <v>1034</v>
      </c>
      <c r="U6501" s="5" t="s">
        <v>1035</v>
      </c>
      <c r="V6501" s="5" t="s">
        <v>33</v>
      </c>
      <c r="W6501" s="5" t="s">
        <v>1036</v>
      </c>
      <c r="X6501" s="5" t="s">
        <v>1105</v>
      </c>
      <c r="Y6501" s="5" t="s">
        <v>1106</v>
      </c>
      <c r="Z6501" s="5" t="s">
        <v>1107</v>
      </c>
      <c r="AA6501" s="5" t="s">
        <v>1108</v>
      </c>
      <c r="AB6501" s="5" t="s">
        <v>1040</v>
      </c>
      <c r="AC6501" s="5" t="s">
        <v>2135</v>
      </c>
      <c r="AD6501" s="5" t="s">
        <v>265</v>
      </c>
      <c r="AE6501" s="5" t="s">
        <v>1242</v>
      </c>
      <c r="AF6501" s="5" t="s">
        <v>185</v>
      </c>
      <c r="AG6501" s="5" t="s">
        <v>1366</v>
      </c>
      <c r="AH6501" s="5" t="s">
        <v>1044</v>
      </c>
      <c r="AI6501" s="5" t="s">
        <v>1045</v>
      </c>
      <c r="AJ6501" s="5" t="s">
        <v>961</v>
      </c>
      <c r="AK6501" s="5" t="s">
        <v>44</v>
      </c>
      <c r="AL6501" s="5"/>
      <c r="AM6501" s="5" t="s">
        <v>1046</v>
      </c>
      <c r="AN6501" s="5" t="s">
        <v>1047</v>
      </c>
      <c r="AO6501" s="5" t="s">
        <v>1048</v>
      </c>
      <c r="AP6501" s="5" t="s">
        <v>1049</v>
      </c>
      <c r="AQ6501" s="5" t="s">
        <v>67</v>
      </c>
      <c r="AR6501" s="5" t="s">
        <v>68</v>
      </c>
      <c r="AS6501" s="6">
        <v>0</v>
      </c>
      <c r="AT6501" s="6">
        <v>48783</v>
      </c>
      <c r="AU6501" s="6">
        <v>48783</v>
      </c>
      <c r="AV6501" s="6">
        <v>48783</v>
      </c>
      <c r="AW6501" t="str">
        <f t="shared" si="2141"/>
        <v>1-ADMINISTRACION CENTRAL</v>
      </c>
      <c r="AX6501" t="str">
        <f t="shared" si="2121"/>
        <v>2-GASTOS</v>
      </c>
      <c r="AY6501" t="str">
        <f t="shared" si="2122"/>
        <v>2.1-Gastos corrientes</v>
      </c>
      <c r="AZ6501" t="str">
        <f t="shared" si="2123"/>
        <v>2.1.2-Gastos de consumo</v>
      </c>
      <c r="BA6501" t="str">
        <f t="shared" si="2124"/>
        <v>2.1.2.2-Bienes y servicios</v>
      </c>
      <c r="BB6501" t="str">
        <f t="shared" si="2125"/>
        <v>2.2.8.5.01-Fumigación</v>
      </c>
      <c r="BC6501" t="str">
        <f t="shared" si="2126"/>
        <v>0403-TRIBUNAL CONSTITUCIONAL</v>
      </c>
      <c r="BD6501" t="str">
        <f t="shared" si="2127"/>
        <v>01-TRIBUNAL CONSTITUCIONAL</v>
      </c>
      <c r="BE6501" t="str">
        <f t="shared" si="2128"/>
        <v>0001-TRIBUNAL CONSTITUCIONAL</v>
      </c>
      <c r="BF6501" t="str">
        <f t="shared" si="2129"/>
        <v>0000-NO APLICA</v>
      </c>
      <c r="BG6501" t="str">
        <f t="shared" si="2130"/>
        <v>1-SERVICIOS  GENERALES</v>
      </c>
      <c r="BH6501" t="str">
        <f t="shared" si="2131"/>
        <v>1.4-Justicia, orden público y seguridad</v>
      </c>
      <c r="BI6501" t="str">
        <f t="shared" si="2132"/>
        <v>1.4.98-Investigación y desarrollo relacionados con la justicia, orden público y seguridad</v>
      </c>
      <c r="BJ6501" t="str">
        <f t="shared" si="2133"/>
        <v>11-Administración Constitucional</v>
      </c>
      <c r="BK6501" t="str">
        <f t="shared" si="2134"/>
        <v>01-Acciones Comunes</v>
      </c>
      <c r="BL6501" t="str">
        <f t="shared" si="2135"/>
        <v>0002-Servicios Administrativos y Financieros</v>
      </c>
      <c r="BM6501" t="str">
        <f t="shared" si="2136"/>
        <v>00-N/A</v>
      </c>
      <c r="BN6501" t="str">
        <f t="shared" si="2137"/>
        <v>No Informado-</v>
      </c>
      <c r="BO6501" t="str">
        <f t="shared" si="2138"/>
        <v>98-NACIONAL</v>
      </c>
      <c r="BP6501" t="str">
        <f t="shared" si="2139"/>
        <v>99-MULTIPROVINCIAL</v>
      </c>
      <c r="BQ6501" t="str">
        <f t="shared" si="2140"/>
        <v>2023/06-Junio</v>
      </c>
    </row>
    <row r="6502" spans="1:69" x14ac:dyDescent="0.25">
      <c r="A6502" s="5" t="s">
        <v>33</v>
      </c>
      <c r="B6502" s="5" t="s">
        <v>34</v>
      </c>
      <c r="C6502" s="5" t="s">
        <v>1020</v>
      </c>
      <c r="D6502" s="5" t="s">
        <v>1021</v>
      </c>
      <c r="E6502" s="5" t="s">
        <v>1022</v>
      </c>
      <c r="F6502" s="5" t="s">
        <v>1023</v>
      </c>
      <c r="G6502" s="5" t="s">
        <v>1024</v>
      </c>
      <c r="H6502" s="5" t="s">
        <v>1025</v>
      </c>
      <c r="I6502" s="5" t="s">
        <v>2425</v>
      </c>
      <c r="J6502" s="5" t="s">
        <v>2426</v>
      </c>
      <c r="K6502" s="5" t="s">
        <v>2782</v>
      </c>
      <c r="L6502" s="5" t="s">
        <v>2783</v>
      </c>
      <c r="M6502" s="5" t="s">
        <v>1167</v>
      </c>
      <c r="N6502" s="5" t="s">
        <v>2156</v>
      </c>
      <c r="O6502" s="5" t="s">
        <v>2157</v>
      </c>
      <c r="P6502" s="5" t="s">
        <v>265</v>
      </c>
      <c r="Q6502" s="5" t="s">
        <v>2157</v>
      </c>
      <c r="R6502" s="5" t="s">
        <v>245</v>
      </c>
      <c r="S6502" s="5" t="s">
        <v>2157</v>
      </c>
      <c r="T6502" s="5" t="s">
        <v>1034</v>
      </c>
      <c r="U6502" s="5" t="s">
        <v>1035</v>
      </c>
      <c r="V6502" s="5" t="s">
        <v>33</v>
      </c>
      <c r="W6502" s="5" t="s">
        <v>1036</v>
      </c>
      <c r="X6502" s="5" t="s">
        <v>1105</v>
      </c>
      <c r="Y6502" s="5" t="s">
        <v>1106</v>
      </c>
      <c r="Z6502" s="5" t="s">
        <v>1122</v>
      </c>
      <c r="AA6502" s="5" t="s">
        <v>1123</v>
      </c>
      <c r="AB6502" s="5" t="s">
        <v>1040</v>
      </c>
      <c r="AC6502" s="5" t="s">
        <v>2158</v>
      </c>
      <c r="AD6502" s="5" t="s">
        <v>363</v>
      </c>
      <c r="AE6502" s="5" t="s">
        <v>2159</v>
      </c>
      <c r="AF6502" s="5" t="s">
        <v>245</v>
      </c>
      <c r="AG6502" s="5" t="s">
        <v>1581</v>
      </c>
      <c r="AH6502" s="5" t="s">
        <v>1044</v>
      </c>
      <c r="AI6502" s="5" t="s">
        <v>1045</v>
      </c>
      <c r="AJ6502" s="5" t="s">
        <v>961</v>
      </c>
      <c r="AK6502" s="5" t="s">
        <v>44</v>
      </c>
      <c r="AL6502" s="5"/>
      <c r="AM6502" s="5" t="s">
        <v>1046</v>
      </c>
      <c r="AN6502" s="5" t="s">
        <v>1047</v>
      </c>
      <c r="AO6502" s="5" t="s">
        <v>1048</v>
      </c>
      <c r="AP6502" s="5" t="s">
        <v>1049</v>
      </c>
      <c r="AQ6502" s="5" t="s">
        <v>67</v>
      </c>
      <c r="AR6502" s="5" t="s">
        <v>68</v>
      </c>
      <c r="AS6502" s="6">
        <v>0</v>
      </c>
      <c r="AT6502" s="6">
        <v>237888</v>
      </c>
      <c r="AU6502" s="6">
        <v>0</v>
      </c>
      <c r="AV6502" s="6">
        <v>0</v>
      </c>
      <c r="AW6502" t="str">
        <f t="shared" si="2141"/>
        <v>1-ADMINISTRACION CENTRAL</v>
      </c>
      <c r="AX6502" t="str">
        <f t="shared" si="2121"/>
        <v>2-GASTOS</v>
      </c>
      <c r="AY6502" t="str">
        <f t="shared" si="2122"/>
        <v>2.1-Gastos corrientes</v>
      </c>
      <c r="AZ6502" t="str">
        <f t="shared" si="2123"/>
        <v>2.1.2-Gastos de consumo</v>
      </c>
      <c r="BA6502" t="str">
        <f t="shared" si="2124"/>
        <v>2.1.2.2-Bienes y servicios</v>
      </c>
      <c r="BB6502" t="str">
        <f t="shared" si="2125"/>
        <v>2.2.8.5.01-Fumigación</v>
      </c>
      <c r="BC6502" t="str">
        <f t="shared" si="2126"/>
        <v>0406-OFICINA NACIONAL DE DEFENSA PUBLICA</v>
      </c>
      <c r="BD6502" t="str">
        <f t="shared" si="2127"/>
        <v>01-OFICINA NACIONAL DE DEFENSA PUBLICA</v>
      </c>
      <c r="BE6502" t="str">
        <f t="shared" si="2128"/>
        <v>0001-OFICINA NACIONAL DE DEFENSA PUBLICA</v>
      </c>
      <c r="BF6502" t="str">
        <f t="shared" si="2129"/>
        <v>0000-NO APLICA</v>
      </c>
      <c r="BG6502" t="str">
        <f t="shared" si="2130"/>
        <v>1-SERVICIOS  GENERALES</v>
      </c>
      <c r="BH6502" t="str">
        <f t="shared" si="2131"/>
        <v>1.4-Justicia, orden público y seguridad</v>
      </c>
      <c r="BI6502" t="str">
        <f t="shared" si="2132"/>
        <v>1.4.03-Administración y servicios de justicia</v>
      </c>
      <c r="BJ6502" t="str">
        <f t="shared" si="2133"/>
        <v>11-Servicio nacional de defensa pública</v>
      </c>
      <c r="BK6502" t="str">
        <f t="shared" si="2134"/>
        <v>02-Usuarios del sistema penal reciben servicios del asistencia en defensa pública</v>
      </c>
      <c r="BL6502" t="str">
        <f t="shared" si="2135"/>
        <v>0001-Gestión administrativa y financiera</v>
      </c>
      <c r="BM6502" t="str">
        <f t="shared" si="2136"/>
        <v>00-N/A</v>
      </c>
      <c r="BN6502" t="str">
        <f t="shared" si="2137"/>
        <v>No Informado-</v>
      </c>
      <c r="BO6502" t="str">
        <f t="shared" si="2138"/>
        <v>98-NACIONAL</v>
      </c>
      <c r="BP6502" t="str">
        <f t="shared" si="2139"/>
        <v>99-MULTIPROVINCIAL</v>
      </c>
      <c r="BQ6502" t="str">
        <f t="shared" si="2140"/>
        <v>2023/06-Junio</v>
      </c>
    </row>
    <row r="6503" spans="1:69" x14ac:dyDescent="0.25">
      <c r="A6503" s="5" t="s">
        <v>33</v>
      </c>
      <c r="B6503" s="5" t="s">
        <v>34</v>
      </c>
      <c r="C6503" s="5" t="s">
        <v>1020</v>
      </c>
      <c r="D6503" s="5" t="s">
        <v>1021</v>
      </c>
      <c r="E6503" s="5" t="s">
        <v>1022</v>
      </c>
      <c r="F6503" s="5" t="s">
        <v>1023</v>
      </c>
      <c r="G6503" s="5" t="s">
        <v>1024</v>
      </c>
      <c r="H6503" s="5" t="s">
        <v>1025</v>
      </c>
      <c r="I6503" s="5" t="s">
        <v>2425</v>
      </c>
      <c r="J6503" s="5" t="s">
        <v>2426</v>
      </c>
      <c r="K6503" s="5" t="s">
        <v>2784</v>
      </c>
      <c r="L6503" s="5" t="s">
        <v>2785</v>
      </c>
      <c r="M6503" s="5" t="s">
        <v>33</v>
      </c>
      <c r="N6503" s="5" t="s">
        <v>1030</v>
      </c>
      <c r="O6503" s="5" t="s">
        <v>1031</v>
      </c>
      <c r="P6503" s="5" t="s">
        <v>265</v>
      </c>
      <c r="Q6503" s="5" t="s">
        <v>1032</v>
      </c>
      <c r="R6503" s="5" t="s">
        <v>245</v>
      </c>
      <c r="S6503" s="5" t="s">
        <v>1033</v>
      </c>
      <c r="T6503" s="5" t="s">
        <v>1034</v>
      </c>
      <c r="U6503" s="5" t="s">
        <v>1035</v>
      </c>
      <c r="V6503" s="5" t="s">
        <v>33</v>
      </c>
      <c r="W6503" s="5" t="s">
        <v>1036</v>
      </c>
      <c r="X6503" s="5" t="s">
        <v>36</v>
      </c>
      <c r="Y6503" s="5" t="s">
        <v>1037</v>
      </c>
      <c r="Z6503" s="5" t="s">
        <v>1038</v>
      </c>
      <c r="AA6503" s="5" t="s">
        <v>1039</v>
      </c>
      <c r="AB6503" s="5" t="s">
        <v>1040</v>
      </c>
      <c r="AC6503" s="5" t="s">
        <v>1041</v>
      </c>
      <c r="AD6503" s="5" t="s">
        <v>363</v>
      </c>
      <c r="AE6503" s="5" t="s">
        <v>1042</v>
      </c>
      <c r="AF6503" s="5" t="s">
        <v>245</v>
      </c>
      <c r="AG6503" s="5" t="s">
        <v>1043</v>
      </c>
      <c r="AH6503" s="5" t="s">
        <v>1044</v>
      </c>
      <c r="AI6503" s="5" t="s">
        <v>1045</v>
      </c>
      <c r="AJ6503" s="5" t="s">
        <v>961</v>
      </c>
      <c r="AK6503" s="5" t="s">
        <v>44</v>
      </c>
      <c r="AL6503" s="5"/>
      <c r="AM6503" s="5" t="s">
        <v>1046</v>
      </c>
      <c r="AN6503" s="5" t="s">
        <v>1047</v>
      </c>
      <c r="AO6503" s="5" t="s">
        <v>1048</v>
      </c>
      <c r="AP6503" s="5" t="s">
        <v>1049</v>
      </c>
      <c r="AQ6503" s="5" t="s">
        <v>67</v>
      </c>
      <c r="AR6503" s="5" t="s">
        <v>68</v>
      </c>
      <c r="AS6503" s="6">
        <v>0</v>
      </c>
      <c r="AT6503" s="6">
        <v>41666.67</v>
      </c>
      <c r="AU6503" s="6">
        <v>41666.67</v>
      </c>
      <c r="AV6503" s="6">
        <v>41666.67</v>
      </c>
      <c r="AW6503" t="str">
        <f t="shared" si="2141"/>
        <v>1-ADMINISTRACION CENTRAL</v>
      </c>
      <c r="AX6503" t="str">
        <f t="shared" si="2121"/>
        <v>2-GASTOS</v>
      </c>
      <c r="AY6503" t="str">
        <f t="shared" si="2122"/>
        <v>2.1-Gastos corrientes</v>
      </c>
      <c r="AZ6503" t="str">
        <f t="shared" si="2123"/>
        <v>2.1.2-Gastos de consumo</v>
      </c>
      <c r="BA6503" t="str">
        <f t="shared" si="2124"/>
        <v>2.1.2.2-Bienes y servicios</v>
      </c>
      <c r="BB6503" t="str">
        <f t="shared" si="2125"/>
        <v>2.2.8.5.02-Lavandería</v>
      </c>
      <c r="BC6503" t="str">
        <f t="shared" si="2126"/>
        <v>0101-SENADO DE LA REPÚBLICA</v>
      </c>
      <c r="BD6503" t="str">
        <f t="shared" si="2127"/>
        <v>01-CÁMARA  DE SENADORES</v>
      </c>
      <c r="BE6503" t="str">
        <f t="shared" si="2128"/>
        <v>0001-SENADO DE LA REPÚBLICA DOMINICANA</v>
      </c>
      <c r="BF6503" t="str">
        <f t="shared" si="2129"/>
        <v>0000-NO APLICA</v>
      </c>
      <c r="BG6503" t="str">
        <f t="shared" si="2130"/>
        <v>1-SERVICIOS  GENERALES</v>
      </c>
      <c r="BH6503" t="str">
        <f t="shared" si="2131"/>
        <v>1.1-Administración general</v>
      </c>
      <c r="BI6503" t="str">
        <f t="shared" si="2132"/>
        <v>1.1.01-Órganos ejecutivos y legislativos</v>
      </c>
      <c r="BJ6503" t="str">
        <f t="shared" si="2133"/>
        <v>11-Representación, fiscalización y gestión legislativa</v>
      </c>
      <c r="BK6503" t="str">
        <f t="shared" si="2134"/>
        <v>02-Población nacional con representación legislativa</v>
      </c>
      <c r="BL6503" t="str">
        <f t="shared" si="2135"/>
        <v>0001-Dirección y administración</v>
      </c>
      <c r="BM6503" t="str">
        <f t="shared" si="2136"/>
        <v>00-N/A</v>
      </c>
      <c r="BN6503" t="str">
        <f t="shared" si="2137"/>
        <v>No Informado-</v>
      </c>
      <c r="BO6503" t="str">
        <f t="shared" si="2138"/>
        <v>98-NACIONAL</v>
      </c>
      <c r="BP6503" t="str">
        <f t="shared" si="2139"/>
        <v>99-MULTIPROVINCIAL</v>
      </c>
      <c r="BQ6503" t="str">
        <f t="shared" si="2140"/>
        <v>2023/06-Junio</v>
      </c>
    </row>
    <row r="6504" spans="1:69" x14ac:dyDescent="0.25">
      <c r="A6504" s="5" t="s">
        <v>33</v>
      </c>
      <c r="B6504" s="5" t="s">
        <v>34</v>
      </c>
      <c r="C6504" s="5" t="s">
        <v>1020</v>
      </c>
      <c r="D6504" s="5" t="s">
        <v>1021</v>
      </c>
      <c r="E6504" s="5" t="s">
        <v>1022</v>
      </c>
      <c r="F6504" s="5" t="s">
        <v>1023</v>
      </c>
      <c r="G6504" s="5" t="s">
        <v>1024</v>
      </c>
      <c r="H6504" s="5" t="s">
        <v>1025</v>
      </c>
      <c r="I6504" s="5" t="s">
        <v>2425</v>
      </c>
      <c r="J6504" s="5" t="s">
        <v>2426</v>
      </c>
      <c r="K6504" s="5" t="s">
        <v>2784</v>
      </c>
      <c r="L6504" s="5" t="s">
        <v>2785</v>
      </c>
      <c r="M6504" s="5" t="s">
        <v>1020</v>
      </c>
      <c r="N6504" s="5" t="s">
        <v>361</v>
      </c>
      <c r="O6504" s="5" t="s">
        <v>362</v>
      </c>
      <c r="P6504" s="5" t="s">
        <v>265</v>
      </c>
      <c r="Q6504" s="5" t="s">
        <v>1057</v>
      </c>
      <c r="R6504" s="5" t="s">
        <v>1145</v>
      </c>
      <c r="S6504" s="5" t="s">
        <v>1146</v>
      </c>
      <c r="T6504" s="5" t="s">
        <v>1034</v>
      </c>
      <c r="U6504" s="5" t="s">
        <v>1035</v>
      </c>
      <c r="V6504" s="5" t="s">
        <v>33</v>
      </c>
      <c r="W6504" s="5" t="s">
        <v>1036</v>
      </c>
      <c r="X6504" s="5" t="s">
        <v>36</v>
      </c>
      <c r="Y6504" s="5" t="s">
        <v>1037</v>
      </c>
      <c r="Z6504" s="5" t="s">
        <v>1059</v>
      </c>
      <c r="AA6504" s="5" t="s">
        <v>1060</v>
      </c>
      <c r="AB6504" s="5" t="s">
        <v>265</v>
      </c>
      <c r="AC6504" s="5" t="s">
        <v>1061</v>
      </c>
      <c r="AD6504" s="5" t="s">
        <v>1044</v>
      </c>
      <c r="AE6504" s="5" t="s">
        <v>1062</v>
      </c>
      <c r="AF6504" s="5" t="s">
        <v>1126</v>
      </c>
      <c r="AG6504" s="5" t="s">
        <v>1147</v>
      </c>
      <c r="AH6504" s="5" t="s">
        <v>1044</v>
      </c>
      <c r="AI6504" s="5" t="s">
        <v>1045</v>
      </c>
      <c r="AJ6504" s="5" t="s">
        <v>961</v>
      </c>
      <c r="AK6504" s="5" t="s">
        <v>44</v>
      </c>
      <c r="AL6504" s="5"/>
      <c r="AM6504" s="5" t="s">
        <v>1046</v>
      </c>
      <c r="AN6504" s="5" t="s">
        <v>1047</v>
      </c>
      <c r="AO6504" s="5" t="s">
        <v>1048</v>
      </c>
      <c r="AP6504" s="5" t="s">
        <v>1049</v>
      </c>
      <c r="AQ6504" s="5" t="s">
        <v>67</v>
      </c>
      <c r="AR6504" s="5" t="s">
        <v>68</v>
      </c>
      <c r="AS6504" s="6">
        <v>0</v>
      </c>
      <c r="AT6504" s="6">
        <v>0</v>
      </c>
      <c r="AU6504" s="6">
        <v>0</v>
      </c>
      <c r="AV6504" s="6">
        <v>0</v>
      </c>
      <c r="AW6504" t="str">
        <f t="shared" si="2141"/>
        <v>1-ADMINISTRACION CENTRAL</v>
      </c>
      <c r="AX6504" t="str">
        <f t="shared" si="2121"/>
        <v>2-GASTOS</v>
      </c>
      <c r="AY6504" t="str">
        <f t="shared" si="2122"/>
        <v>2.1-Gastos corrientes</v>
      </c>
      <c r="AZ6504" t="str">
        <f t="shared" si="2123"/>
        <v>2.1.2-Gastos de consumo</v>
      </c>
      <c r="BA6504" t="str">
        <f t="shared" si="2124"/>
        <v>2.1.2.2-Bienes y servicios</v>
      </c>
      <c r="BB6504" t="str">
        <f t="shared" si="2125"/>
        <v>2.2.8.5.02-Lavandería</v>
      </c>
      <c r="BC6504" t="str">
        <f t="shared" si="2126"/>
        <v>0201-PRESIDENCIA DE LA REPÚBLICA</v>
      </c>
      <c r="BD6504" t="str">
        <f t="shared" si="2127"/>
        <v>01-MINISTERIO ADMINISTRATIVO DE LA PRESIDENCIA</v>
      </c>
      <c r="BE6504" t="str">
        <f t="shared" si="2128"/>
        <v>0029-VICE PRESIDENCIA DE LA REPÚBLICA</v>
      </c>
      <c r="BF6504" t="str">
        <f t="shared" si="2129"/>
        <v>0000-NO APLICA</v>
      </c>
      <c r="BG6504" t="str">
        <f t="shared" si="2130"/>
        <v>1-SERVICIOS  GENERALES</v>
      </c>
      <c r="BH6504" t="str">
        <f t="shared" si="2131"/>
        <v>1.1-Administración general</v>
      </c>
      <c r="BI6504" t="str">
        <f t="shared" si="2132"/>
        <v>1.1.02-Gestión administrativa, financiera, fiscal, económica y planificación</v>
      </c>
      <c r="BJ6504" t="str">
        <f t="shared" si="2133"/>
        <v>01-Actividades centrales</v>
      </c>
      <c r="BK6504" t="str">
        <f t="shared" si="2134"/>
        <v>00-Acciones que no generan producción</v>
      </c>
      <c r="BL6504" t="str">
        <f t="shared" si="2135"/>
        <v>0018-Dirección y Coordinación  de la Vice Presidencia de la República</v>
      </c>
      <c r="BM6504" t="str">
        <f t="shared" si="2136"/>
        <v>00-N/A</v>
      </c>
      <c r="BN6504" t="str">
        <f t="shared" si="2137"/>
        <v>No Informado-</v>
      </c>
      <c r="BO6504" t="str">
        <f t="shared" si="2138"/>
        <v>98-NACIONAL</v>
      </c>
      <c r="BP6504" t="str">
        <f t="shared" si="2139"/>
        <v>99-MULTIPROVINCIAL</v>
      </c>
      <c r="BQ6504" t="str">
        <f t="shared" si="2140"/>
        <v>2023/06-Junio</v>
      </c>
    </row>
    <row r="6505" spans="1:69" x14ac:dyDescent="0.25">
      <c r="A6505" s="5" t="s">
        <v>33</v>
      </c>
      <c r="B6505" s="5" t="s">
        <v>34</v>
      </c>
      <c r="C6505" s="5" t="s">
        <v>1020</v>
      </c>
      <c r="D6505" s="5" t="s">
        <v>1021</v>
      </c>
      <c r="E6505" s="5" t="s">
        <v>1022</v>
      </c>
      <c r="F6505" s="5" t="s">
        <v>1023</v>
      </c>
      <c r="G6505" s="5" t="s">
        <v>1024</v>
      </c>
      <c r="H6505" s="5" t="s">
        <v>1025</v>
      </c>
      <c r="I6505" s="5" t="s">
        <v>2425</v>
      </c>
      <c r="J6505" s="5" t="s">
        <v>2426</v>
      </c>
      <c r="K6505" s="5" t="s">
        <v>2784</v>
      </c>
      <c r="L6505" s="5" t="s">
        <v>2785</v>
      </c>
      <c r="M6505" s="5" t="s">
        <v>1020</v>
      </c>
      <c r="N6505" s="5" t="s">
        <v>361</v>
      </c>
      <c r="O6505" s="5" t="s">
        <v>362</v>
      </c>
      <c r="P6505" s="5" t="s">
        <v>363</v>
      </c>
      <c r="Q6505" s="5" t="s">
        <v>364</v>
      </c>
      <c r="R6505" s="5" t="s">
        <v>245</v>
      </c>
      <c r="S6505" s="5" t="s">
        <v>1160</v>
      </c>
      <c r="T6505" s="5" t="s">
        <v>1034</v>
      </c>
      <c r="U6505" s="5" t="s">
        <v>1035</v>
      </c>
      <c r="V6505" s="5" t="s">
        <v>1066</v>
      </c>
      <c r="W6505" s="5" t="s">
        <v>1067</v>
      </c>
      <c r="X6505" s="5" t="s">
        <v>1068</v>
      </c>
      <c r="Y6505" s="5" t="s">
        <v>1069</v>
      </c>
      <c r="Z6505" s="5" t="s">
        <v>1070</v>
      </c>
      <c r="AA6505" s="5" t="s">
        <v>1071</v>
      </c>
      <c r="AB6505" s="5" t="s">
        <v>265</v>
      </c>
      <c r="AC6505" s="5" t="s">
        <v>1061</v>
      </c>
      <c r="AD6505" s="5" t="s">
        <v>1044</v>
      </c>
      <c r="AE6505" s="5" t="s">
        <v>1062</v>
      </c>
      <c r="AF6505" s="5" t="s">
        <v>245</v>
      </c>
      <c r="AG6505" s="5" t="s">
        <v>1170</v>
      </c>
      <c r="AH6505" s="5" t="s">
        <v>1044</v>
      </c>
      <c r="AI6505" s="5" t="s">
        <v>1045</v>
      </c>
      <c r="AJ6505" s="5" t="s">
        <v>961</v>
      </c>
      <c r="AK6505" s="5" t="s">
        <v>44</v>
      </c>
      <c r="AL6505" s="5"/>
      <c r="AM6505" s="5" t="s">
        <v>1046</v>
      </c>
      <c r="AN6505" s="5" t="s">
        <v>1047</v>
      </c>
      <c r="AO6505" s="5" t="s">
        <v>1048</v>
      </c>
      <c r="AP6505" s="5" t="s">
        <v>1049</v>
      </c>
      <c r="AQ6505" s="5" t="s">
        <v>67</v>
      </c>
      <c r="AR6505" s="5" t="s">
        <v>68</v>
      </c>
      <c r="AS6505" s="6">
        <v>0</v>
      </c>
      <c r="AT6505" s="6">
        <v>45000</v>
      </c>
      <c r="AU6505" s="6">
        <v>0</v>
      </c>
      <c r="AV6505" s="6">
        <v>0</v>
      </c>
      <c r="AW6505" t="str">
        <f t="shared" si="2141"/>
        <v>1-ADMINISTRACION CENTRAL</v>
      </c>
      <c r="AX6505" t="str">
        <f t="shared" si="2121"/>
        <v>2-GASTOS</v>
      </c>
      <c r="AY6505" t="str">
        <f t="shared" si="2122"/>
        <v>2.1-Gastos corrientes</v>
      </c>
      <c r="AZ6505" t="str">
        <f t="shared" si="2123"/>
        <v>2.1.2-Gastos de consumo</v>
      </c>
      <c r="BA6505" t="str">
        <f t="shared" si="2124"/>
        <v>2.1.2.2-Bienes y servicios</v>
      </c>
      <c r="BB6505" t="str">
        <f t="shared" si="2125"/>
        <v>2.2.8.5.02-Lavandería</v>
      </c>
      <c r="BC6505" t="str">
        <f t="shared" si="2126"/>
        <v>0201-PRESIDENCIA DE LA REPÚBLICA</v>
      </c>
      <c r="BD6505" t="str">
        <f t="shared" si="2127"/>
        <v>02-GABINETE DE LA POLÍTICA SOCIAL</v>
      </c>
      <c r="BE6505" t="str">
        <f t="shared" si="2128"/>
        <v>0001-GABINETE SOCIAL DE LA PRESIDENCIA</v>
      </c>
      <c r="BF6505" t="str">
        <f t="shared" si="2129"/>
        <v>0000-NO APLICA</v>
      </c>
      <c r="BG6505" t="str">
        <f t="shared" si="2130"/>
        <v>4-SERVICIOS SOCIALES</v>
      </c>
      <c r="BH6505" t="str">
        <f t="shared" si="2131"/>
        <v>4.5-Protección social</v>
      </c>
      <c r="BI6505" t="str">
        <f t="shared" si="2132"/>
        <v>4.5.10-Asistencia social</v>
      </c>
      <c r="BJ6505" t="str">
        <f t="shared" si="2133"/>
        <v>01-Actividades centrales</v>
      </c>
      <c r="BK6505" t="str">
        <f t="shared" si="2134"/>
        <v>00-Acciones que no generan producción</v>
      </c>
      <c r="BL6505" t="str">
        <f t="shared" si="2135"/>
        <v>0001-Direccion y Coordinaccion</v>
      </c>
      <c r="BM6505" t="str">
        <f t="shared" si="2136"/>
        <v>00-N/A</v>
      </c>
      <c r="BN6505" t="str">
        <f t="shared" si="2137"/>
        <v>No Informado-</v>
      </c>
      <c r="BO6505" t="str">
        <f t="shared" si="2138"/>
        <v>98-NACIONAL</v>
      </c>
      <c r="BP6505" t="str">
        <f t="shared" si="2139"/>
        <v>99-MULTIPROVINCIAL</v>
      </c>
      <c r="BQ6505" t="str">
        <f t="shared" si="2140"/>
        <v>2023/06-Junio</v>
      </c>
    </row>
    <row r="6506" spans="1:69" x14ac:dyDescent="0.25">
      <c r="A6506" s="5" t="s">
        <v>33</v>
      </c>
      <c r="B6506" s="5" t="s">
        <v>34</v>
      </c>
      <c r="C6506" s="5" t="s">
        <v>1020</v>
      </c>
      <c r="D6506" s="5" t="s">
        <v>1021</v>
      </c>
      <c r="E6506" s="5" t="s">
        <v>1022</v>
      </c>
      <c r="F6506" s="5" t="s">
        <v>1023</v>
      </c>
      <c r="G6506" s="5" t="s">
        <v>1024</v>
      </c>
      <c r="H6506" s="5" t="s">
        <v>1025</v>
      </c>
      <c r="I6506" s="5" t="s">
        <v>2425</v>
      </c>
      <c r="J6506" s="5" t="s">
        <v>2426</v>
      </c>
      <c r="K6506" s="5" t="s">
        <v>2784</v>
      </c>
      <c r="L6506" s="5" t="s">
        <v>2785</v>
      </c>
      <c r="M6506" s="5" t="s">
        <v>1020</v>
      </c>
      <c r="N6506" s="5" t="s">
        <v>361</v>
      </c>
      <c r="O6506" s="5" t="s">
        <v>362</v>
      </c>
      <c r="P6506" s="5" t="s">
        <v>1157</v>
      </c>
      <c r="Q6506" s="5" t="s">
        <v>1251</v>
      </c>
      <c r="R6506" s="5" t="s">
        <v>245</v>
      </c>
      <c r="S6506" s="5" t="s">
        <v>1251</v>
      </c>
      <c r="T6506" s="5" t="s">
        <v>1034</v>
      </c>
      <c r="U6506" s="5" t="s">
        <v>1035</v>
      </c>
      <c r="V6506" s="5" t="s">
        <v>33</v>
      </c>
      <c r="W6506" s="5" t="s">
        <v>1036</v>
      </c>
      <c r="X6506" s="5" t="s">
        <v>36</v>
      </c>
      <c r="Y6506" s="5" t="s">
        <v>1037</v>
      </c>
      <c r="Z6506" s="5" t="s">
        <v>1059</v>
      </c>
      <c r="AA6506" s="5" t="s">
        <v>1060</v>
      </c>
      <c r="AB6506" s="5" t="s">
        <v>265</v>
      </c>
      <c r="AC6506" s="5" t="s">
        <v>1061</v>
      </c>
      <c r="AD6506" s="5" t="s">
        <v>1044</v>
      </c>
      <c r="AE6506" s="5" t="s">
        <v>1062</v>
      </c>
      <c r="AF6506" s="5" t="s">
        <v>245</v>
      </c>
      <c r="AG6506" s="5" t="s">
        <v>1112</v>
      </c>
      <c r="AH6506" s="5" t="s">
        <v>1044</v>
      </c>
      <c r="AI6506" s="5" t="s">
        <v>1045</v>
      </c>
      <c r="AJ6506" s="5" t="s">
        <v>961</v>
      </c>
      <c r="AK6506" s="5" t="s">
        <v>44</v>
      </c>
      <c r="AL6506" s="5"/>
      <c r="AM6506" s="5" t="s">
        <v>1046</v>
      </c>
      <c r="AN6506" s="5" t="s">
        <v>1047</v>
      </c>
      <c r="AO6506" s="5" t="s">
        <v>1048</v>
      </c>
      <c r="AP6506" s="5" t="s">
        <v>1049</v>
      </c>
      <c r="AQ6506" s="5" t="s">
        <v>67</v>
      </c>
      <c r="AR6506" s="5" t="s">
        <v>68</v>
      </c>
      <c r="AS6506" s="6">
        <v>0</v>
      </c>
      <c r="AT6506" s="6">
        <v>1660</v>
      </c>
      <c r="AU6506" s="6">
        <v>1660</v>
      </c>
      <c r="AV6506" s="6">
        <v>1660</v>
      </c>
      <c r="AW6506" t="str">
        <f t="shared" si="2141"/>
        <v>1-ADMINISTRACION CENTRAL</v>
      </c>
      <c r="AX6506" t="str">
        <f t="shared" si="2121"/>
        <v>2-GASTOS</v>
      </c>
      <c r="AY6506" t="str">
        <f t="shared" si="2122"/>
        <v>2.1-Gastos corrientes</v>
      </c>
      <c r="AZ6506" t="str">
        <f t="shared" si="2123"/>
        <v>2.1.2-Gastos de consumo</v>
      </c>
      <c r="BA6506" t="str">
        <f t="shared" si="2124"/>
        <v>2.1.2.2-Bienes y servicios</v>
      </c>
      <c r="BB6506" t="str">
        <f t="shared" si="2125"/>
        <v>2.2.8.5.02-Lavandería</v>
      </c>
      <c r="BC6506" t="str">
        <f t="shared" si="2126"/>
        <v>0201-PRESIDENCIA DE LA REPÚBLICA</v>
      </c>
      <c r="BD6506" t="str">
        <f t="shared" si="2127"/>
        <v>06-MINISTERIO DE LA PRESIDENCIA</v>
      </c>
      <c r="BE6506" t="str">
        <f t="shared" si="2128"/>
        <v>0001-MINISTERIO DE LA PRESIDENCIA</v>
      </c>
      <c r="BF6506" t="str">
        <f t="shared" si="2129"/>
        <v>0000-NO APLICA</v>
      </c>
      <c r="BG6506" t="str">
        <f t="shared" si="2130"/>
        <v>1-SERVICIOS  GENERALES</v>
      </c>
      <c r="BH6506" t="str">
        <f t="shared" si="2131"/>
        <v>1.1-Administración general</v>
      </c>
      <c r="BI6506" t="str">
        <f t="shared" si="2132"/>
        <v>1.1.02-Gestión administrativa, financiera, fiscal, económica y planificación</v>
      </c>
      <c r="BJ6506" t="str">
        <f t="shared" si="2133"/>
        <v>01-Actividades centrales</v>
      </c>
      <c r="BK6506" t="str">
        <f t="shared" si="2134"/>
        <v>00-Acciones que no generan producción</v>
      </c>
      <c r="BL6506" t="str">
        <f t="shared" si="2135"/>
        <v>0001-Dirección y Coordinación</v>
      </c>
      <c r="BM6506" t="str">
        <f t="shared" si="2136"/>
        <v>00-N/A</v>
      </c>
      <c r="BN6506" t="str">
        <f t="shared" si="2137"/>
        <v>No Informado-</v>
      </c>
      <c r="BO6506" t="str">
        <f t="shared" si="2138"/>
        <v>98-NACIONAL</v>
      </c>
      <c r="BP6506" t="str">
        <f t="shared" si="2139"/>
        <v>99-MULTIPROVINCIAL</v>
      </c>
      <c r="BQ6506" t="str">
        <f t="shared" si="2140"/>
        <v>2023/06-Junio</v>
      </c>
    </row>
    <row r="6507" spans="1:69" x14ac:dyDescent="0.25">
      <c r="A6507" s="5" t="s">
        <v>33</v>
      </c>
      <c r="B6507" s="5" t="s">
        <v>34</v>
      </c>
      <c r="C6507" s="5" t="s">
        <v>1020</v>
      </c>
      <c r="D6507" s="5" t="s">
        <v>1021</v>
      </c>
      <c r="E6507" s="5" t="s">
        <v>1022</v>
      </c>
      <c r="F6507" s="5" t="s">
        <v>1023</v>
      </c>
      <c r="G6507" s="5" t="s">
        <v>1024</v>
      </c>
      <c r="H6507" s="5" t="s">
        <v>1025</v>
      </c>
      <c r="I6507" s="5" t="s">
        <v>2425</v>
      </c>
      <c r="J6507" s="5" t="s">
        <v>2426</v>
      </c>
      <c r="K6507" s="5" t="s">
        <v>2784</v>
      </c>
      <c r="L6507" s="5" t="s">
        <v>2785</v>
      </c>
      <c r="M6507" s="5" t="s">
        <v>1020</v>
      </c>
      <c r="N6507" s="5" t="s">
        <v>361</v>
      </c>
      <c r="O6507" s="5" t="s">
        <v>362</v>
      </c>
      <c r="P6507" s="5" t="s">
        <v>1157</v>
      </c>
      <c r="Q6507" s="5" t="s">
        <v>1251</v>
      </c>
      <c r="R6507" s="5" t="s">
        <v>419</v>
      </c>
      <c r="S6507" s="5" t="s">
        <v>1276</v>
      </c>
      <c r="T6507" s="5" t="s">
        <v>1034</v>
      </c>
      <c r="U6507" s="5" t="s">
        <v>1035</v>
      </c>
      <c r="V6507" s="5" t="s">
        <v>33</v>
      </c>
      <c r="W6507" s="5" t="s">
        <v>1036</v>
      </c>
      <c r="X6507" s="5" t="s">
        <v>1105</v>
      </c>
      <c r="Y6507" s="5" t="s">
        <v>1106</v>
      </c>
      <c r="Z6507" s="5" t="s">
        <v>1122</v>
      </c>
      <c r="AA6507" s="5" t="s">
        <v>1123</v>
      </c>
      <c r="AB6507" s="5" t="s">
        <v>1277</v>
      </c>
      <c r="AC6507" s="5" t="s">
        <v>1278</v>
      </c>
      <c r="AD6507" s="5" t="s">
        <v>363</v>
      </c>
      <c r="AE6507" s="5" t="s">
        <v>1279</v>
      </c>
      <c r="AF6507" s="5" t="s">
        <v>245</v>
      </c>
      <c r="AG6507" s="5" t="s">
        <v>1112</v>
      </c>
      <c r="AH6507" s="5" t="s">
        <v>1044</v>
      </c>
      <c r="AI6507" s="5" t="s">
        <v>1045</v>
      </c>
      <c r="AJ6507" s="5" t="s">
        <v>961</v>
      </c>
      <c r="AK6507" s="5" t="s">
        <v>44</v>
      </c>
      <c r="AL6507" s="5"/>
      <c r="AM6507" s="5" t="s">
        <v>1046</v>
      </c>
      <c r="AN6507" s="5" t="s">
        <v>1047</v>
      </c>
      <c r="AO6507" s="5" t="s">
        <v>1048</v>
      </c>
      <c r="AP6507" s="5" t="s">
        <v>1049</v>
      </c>
      <c r="AQ6507" s="5" t="s">
        <v>67</v>
      </c>
      <c r="AR6507" s="5" t="s">
        <v>68</v>
      </c>
      <c r="AS6507" s="6">
        <v>0</v>
      </c>
      <c r="AT6507" s="6">
        <v>0</v>
      </c>
      <c r="AU6507" s="6">
        <v>34552.300000000003</v>
      </c>
      <c r="AV6507" s="6">
        <v>0</v>
      </c>
      <c r="AW6507" t="str">
        <f t="shared" si="2141"/>
        <v>1-ADMINISTRACION CENTRAL</v>
      </c>
      <c r="AX6507" t="str">
        <f t="shared" si="2121"/>
        <v>2-GASTOS</v>
      </c>
      <c r="AY6507" t="str">
        <f t="shared" si="2122"/>
        <v>2.1-Gastos corrientes</v>
      </c>
      <c r="AZ6507" t="str">
        <f t="shared" si="2123"/>
        <v>2.1.2-Gastos de consumo</v>
      </c>
      <c r="BA6507" t="str">
        <f t="shared" si="2124"/>
        <v>2.1.2.2-Bienes y servicios</v>
      </c>
      <c r="BB6507" t="str">
        <f t="shared" si="2125"/>
        <v>2.2.8.5.02-Lavandería</v>
      </c>
      <c r="BC6507" t="str">
        <f t="shared" si="2126"/>
        <v>0201-PRESIDENCIA DE LA REPÚBLICA</v>
      </c>
      <c r="BD6507" t="str">
        <f t="shared" si="2127"/>
        <v>06-MINISTERIO DE LA PRESIDENCIA</v>
      </c>
      <c r="BE6507" t="str">
        <f t="shared" si="2128"/>
        <v>0008-DIRECCION GENERAL DE ETICA E INTEGRIDAD GUBERNAMENTAL</v>
      </c>
      <c r="BF6507" t="str">
        <f t="shared" si="2129"/>
        <v>0000-NO APLICA</v>
      </c>
      <c r="BG6507" t="str">
        <f t="shared" si="2130"/>
        <v>1-SERVICIOS  GENERALES</v>
      </c>
      <c r="BH6507" t="str">
        <f t="shared" si="2131"/>
        <v>1.4-Justicia, orden público y seguridad</v>
      </c>
      <c r="BI6507" t="str">
        <f t="shared" si="2132"/>
        <v>1.4.03-Administración y servicios de justicia</v>
      </c>
      <c r="BJ6507" t="str">
        <f t="shared" si="2133"/>
        <v>16-Promoción y fomento de la ética en el sector público</v>
      </c>
      <c r="BK6507" t="str">
        <f t="shared" si="2134"/>
        <v>02-Servidores públicos participan en actividades para el desarrollo y fomento en temas de ética y transparencia gubernamental.</v>
      </c>
      <c r="BL6507" t="str">
        <f t="shared" si="2135"/>
        <v>0001-Dirección y Coordinación</v>
      </c>
      <c r="BM6507" t="str">
        <f t="shared" si="2136"/>
        <v>00-N/A</v>
      </c>
      <c r="BN6507" t="str">
        <f t="shared" si="2137"/>
        <v>No Informado-</v>
      </c>
      <c r="BO6507" t="str">
        <f t="shared" si="2138"/>
        <v>98-NACIONAL</v>
      </c>
      <c r="BP6507" t="str">
        <f t="shared" si="2139"/>
        <v>99-MULTIPROVINCIAL</v>
      </c>
      <c r="BQ6507" t="str">
        <f t="shared" si="2140"/>
        <v>2023/06-Junio</v>
      </c>
    </row>
    <row r="6508" spans="1:69" x14ac:dyDescent="0.25">
      <c r="A6508" s="5" t="s">
        <v>33</v>
      </c>
      <c r="B6508" s="5" t="s">
        <v>34</v>
      </c>
      <c r="C6508" s="5" t="s">
        <v>1020</v>
      </c>
      <c r="D6508" s="5" t="s">
        <v>1021</v>
      </c>
      <c r="E6508" s="5" t="s">
        <v>1022</v>
      </c>
      <c r="F6508" s="5" t="s">
        <v>1023</v>
      </c>
      <c r="G6508" s="5" t="s">
        <v>1024</v>
      </c>
      <c r="H6508" s="5" t="s">
        <v>1025</v>
      </c>
      <c r="I6508" s="5" t="s">
        <v>2425</v>
      </c>
      <c r="J6508" s="5" t="s">
        <v>2426</v>
      </c>
      <c r="K6508" s="5" t="s">
        <v>2784</v>
      </c>
      <c r="L6508" s="5" t="s">
        <v>2785</v>
      </c>
      <c r="M6508" s="5" t="s">
        <v>1020</v>
      </c>
      <c r="N6508" s="5" t="s">
        <v>263</v>
      </c>
      <c r="O6508" s="5" t="s">
        <v>264</v>
      </c>
      <c r="P6508" s="5" t="s">
        <v>265</v>
      </c>
      <c r="Q6508" s="5" t="s">
        <v>266</v>
      </c>
      <c r="R6508" s="5" t="s">
        <v>185</v>
      </c>
      <c r="S6508" s="5" t="s">
        <v>379</v>
      </c>
      <c r="T6508" s="5" t="s">
        <v>1034</v>
      </c>
      <c r="U6508" s="5" t="s">
        <v>1035</v>
      </c>
      <c r="V6508" s="5" t="s">
        <v>33</v>
      </c>
      <c r="W6508" s="5" t="s">
        <v>1036</v>
      </c>
      <c r="X6508" s="5" t="s">
        <v>1105</v>
      </c>
      <c r="Y6508" s="5" t="s">
        <v>1106</v>
      </c>
      <c r="Z6508" s="5" t="s">
        <v>1314</v>
      </c>
      <c r="AA6508" s="5" t="s">
        <v>1315</v>
      </c>
      <c r="AB6508" s="5" t="s">
        <v>1163</v>
      </c>
      <c r="AC6508" s="5" t="s">
        <v>1288</v>
      </c>
      <c r="AD6508" s="5" t="s">
        <v>502</v>
      </c>
      <c r="AE6508" s="5" t="s">
        <v>1316</v>
      </c>
      <c r="AF6508" s="5" t="s">
        <v>245</v>
      </c>
      <c r="AG6508" s="5" t="s">
        <v>1317</v>
      </c>
      <c r="AH6508" s="5" t="s">
        <v>1044</v>
      </c>
      <c r="AI6508" s="5" t="s">
        <v>1045</v>
      </c>
      <c r="AJ6508" s="5" t="s">
        <v>961</v>
      </c>
      <c r="AK6508" s="5" t="s">
        <v>44</v>
      </c>
      <c r="AL6508" s="5"/>
      <c r="AM6508" s="5" t="s">
        <v>1046</v>
      </c>
      <c r="AN6508" s="5" t="s">
        <v>1047</v>
      </c>
      <c r="AO6508" s="5" t="s">
        <v>1048</v>
      </c>
      <c r="AP6508" s="5" t="s">
        <v>1049</v>
      </c>
      <c r="AQ6508" s="5" t="s">
        <v>67</v>
      </c>
      <c r="AR6508" s="5" t="s">
        <v>68</v>
      </c>
      <c r="AS6508" s="6">
        <v>0</v>
      </c>
      <c r="AT6508" s="6">
        <v>0</v>
      </c>
      <c r="AU6508" s="6">
        <v>0</v>
      </c>
      <c r="AV6508" s="6">
        <v>0</v>
      </c>
      <c r="AW6508" t="str">
        <f t="shared" si="2141"/>
        <v>1-ADMINISTRACION CENTRAL</v>
      </c>
      <c r="AX6508" t="str">
        <f t="shared" si="2121"/>
        <v>2-GASTOS</v>
      </c>
      <c r="AY6508" t="str">
        <f t="shared" si="2122"/>
        <v>2.1-Gastos corrientes</v>
      </c>
      <c r="AZ6508" t="str">
        <f t="shared" si="2123"/>
        <v>2.1.2-Gastos de consumo</v>
      </c>
      <c r="BA6508" t="str">
        <f t="shared" si="2124"/>
        <v>2.1.2.2-Bienes y servicios</v>
      </c>
      <c r="BB6508" t="str">
        <f t="shared" si="2125"/>
        <v>2.2.8.5.02-Lavandería</v>
      </c>
      <c r="BC6508" t="str">
        <f t="shared" si="2126"/>
        <v>0202-MINISTERIO DE  INTERIOR Y POLICÍA</v>
      </c>
      <c r="BD6508" t="str">
        <f t="shared" si="2127"/>
        <v>01-MINISTERIO DE INTERIOR Y POLICIA</v>
      </c>
      <c r="BE6508" t="str">
        <f t="shared" si="2128"/>
        <v>0002-DIRECCIÓN GENERAL DE MIGRACIÓN</v>
      </c>
      <c r="BF6508" t="str">
        <f t="shared" si="2129"/>
        <v>0000-NO APLICA</v>
      </c>
      <c r="BG6508" t="str">
        <f t="shared" si="2130"/>
        <v>1-SERVICIOS  GENERALES</v>
      </c>
      <c r="BH6508" t="str">
        <f t="shared" si="2131"/>
        <v>1.4-Justicia, orden público y seguridad</v>
      </c>
      <c r="BI6508" t="str">
        <f t="shared" si="2132"/>
        <v>1.4.05-Servicios de migraciones</v>
      </c>
      <c r="BJ6508" t="str">
        <f t="shared" si="2133"/>
        <v>12-Servicios de control y regulación migratoria</v>
      </c>
      <c r="BK6508" t="str">
        <f t="shared" si="2134"/>
        <v>03-Nacionales y extranjeros autorizados a salir y entrar hacia el Territorio Nacional</v>
      </c>
      <c r="BL6508" t="str">
        <f t="shared" si="2135"/>
        <v>0001-Control de entrada y salida en el territorio nacional</v>
      </c>
      <c r="BM6508" t="str">
        <f t="shared" si="2136"/>
        <v>00-N/A</v>
      </c>
      <c r="BN6508" t="str">
        <f t="shared" si="2137"/>
        <v>No Informado-</v>
      </c>
      <c r="BO6508" t="str">
        <f t="shared" si="2138"/>
        <v>98-NACIONAL</v>
      </c>
      <c r="BP6508" t="str">
        <f t="shared" si="2139"/>
        <v>99-MULTIPROVINCIAL</v>
      </c>
      <c r="BQ6508" t="str">
        <f t="shared" si="2140"/>
        <v>2023/06-Junio</v>
      </c>
    </row>
    <row r="6509" spans="1:69" x14ac:dyDescent="0.25">
      <c r="A6509" s="5" t="s">
        <v>33</v>
      </c>
      <c r="B6509" s="5" t="s">
        <v>34</v>
      </c>
      <c r="C6509" s="5" t="s">
        <v>1020</v>
      </c>
      <c r="D6509" s="5" t="s">
        <v>1021</v>
      </c>
      <c r="E6509" s="5" t="s">
        <v>1022</v>
      </c>
      <c r="F6509" s="5" t="s">
        <v>1023</v>
      </c>
      <c r="G6509" s="5" t="s">
        <v>1024</v>
      </c>
      <c r="H6509" s="5" t="s">
        <v>1025</v>
      </c>
      <c r="I6509" s="5" t="s">
        <v>2425</v>
      </c>
      <c r="J6509" s="5" t="s">
        <v>2426</v>
      </c>
      <c r="K6509" s="5" t="s">
        <v>2784</v>
      </c>
      <c r="L6509" s="5" t="s">
        <v>2785</v>
      </c>
      <c r="M6509" s="5" t="s">
        <v>1020</v>
      </c>
      <c r="N6509" s="5" t="s">
        <v>263</v>
      </c>
      <c r="O6509" s="5" t="s">
        <v>264</v>
      </c>
      <c r="P6509" s="5" t="s">
        <v>265</v>
      </c>
      <c r="Q6509" s="5" t="s">
        <v>266</v>
      </c>
      <c r="R6509" s="5" t="s">
        <v>185</v>
      </c>
      <c r="S6509" s="5" t="s">
        <v>379</v>
      </c>
      <c r="T6509" s="5" t="s">
        <v>1034</v>
      </c>
      <c r="U6509" s="5" t="s">
        <v>1035</v>
      </c>
      <c r="V6509" s="5" t="s">
        <v>33</v>
      </c>
      <c r="W6509" s="5" t="s">
        <v>1036</v>
      </c>
      <c r="X6509" s="5" t="s">
        <v>1105</v>
      </c>
      <c r="Y6509" s="5" t="s">
        <v>1106</v>
      </c>
      <c r="Z6509" s="5" t="s">
        <v>1314</v>
      </c>
      <c r="AA6509" s="5" t="s">
        <v>1315</v>
      </c>
      <c r="AB6509" s="5" t="s">
        <v>1163</v>
      </c>
      <c r="AC6509" s="5" t="s">
        <v>1288</v>
      </c>
      <c r="AD6509" s="5" t="s">
        <v>49</v>
      </c>
      <c r="AE6509" s="5" t="s">
        <v>1318</v>
      </c>
      <c r="AF6509" s="5" t="s">
        <v>245</v>
      </c>
      <c r="AG6509" s="5" t="s">
        <v>1319</v>
      </c>
      <c r="AH6509" s="5" t="s">
        <v>1044</v>
      </c>
      <c r="AI6509" s="5" t="s">
        <v>1045</v>
      </c>
      <c r="AJ6509" s="5" t="s">
        <v>961</v>
      </c>
      <c r="AK6509" s="5" t="s">
        <v>44</v>
      </c>
      <c r="AL6509" s="5"/>
      <c r="AM6509" s="5" t="s">
        <v>1046</v>
      </c>
      <c r="AN6509" s="5" t="s">
        <v>1047</v>
      </c>
      <c r="AO6509" s="5" t="s">
        <v>1048</v>
      </c>
      <c r="AP6509" s="5" t="s">
        <v>1049</v>
      </c>
      <c r="AQ6509" s="5" t="s">
        <v>67</v>
      </c>
      <c r="AR6509" s="5" t="s">
        <v>68</v>
      </c>
      <c r="AS6509" s="6">
        <v>0</v>
      </c>
      <c r="AT6509" s="6">
        <v>0</v>
      </c>
      <c r="AU6509" s="6">
        <v>0</v>
      </c>
      <c r="AV6509" s="6">
        <v>0</v>
      </c>
      <c r="AW6509" t="str">
        <f t="shared" si="2141"/>
        <v>1-ADMINISTRACION CENTRAL</v>
      </c>
      <c r="AX6509" t="str">
        <f t="shared" si="2121"/>
        <v>2-GASTOS</v>
      </c>
      <c r="AY6509" t="str">
        <f t="shared" si="2122"/>
        <v>2.1-Gastos corrientes</v>
      </c>
      <c r="AZ6509" t="str">
        <f t="shared" si="2123"/>
        <v>2.1.2-Gastos de consumo</v>
      </c>
      <c r="BA6509" t="str">
        <f t="shared" si="2124"/>
        <v>2.1.2.2-Bienes y servicios</v>
      </c>
      <c r="BB6509" t="str">
        <f t="shared" si="2125"/>
        <v>2.2.8.5.02-Lavandería</v>
      </c>
      <c r="BC6509" t="str">
        <f t="shared" si="2126"/>
        <v>0202-MINISTERIO DE  INTERIOR Y POLICÍA</v>
      </c>
      <c r="BD6509" t="str">
        <f t="shared" si="2127"/>
        <v>01-MINISTERIO DE INTERIOR Y POLICIA</v>
      </c>
      <c r="BE6509" t="str">
        <f t="shared" si="2128"/>
        <v>0002-DIRECCIÓN GENERAL DE MIGRACIÓN</v>
      </c>
      <c r="BF6509" t="str">
        <f t="shared" si="2129"/>
        <v>0000-NO APLICA</v>
      </c>
      <c r="BG6509" t="str">
        <f t="shared" si="2130"/>
        <v>1-SERVICIOS  GENERALES</v>
      </c>
      <c r="BH6509" t="str">
        <f t="shared" si="2131"/>
        <v>1.4-Justicia, orden público y seguridad</v>
      </c>
      <c r="BI6509" t="str">
        <f t="shared" si="2132"/>
        <v>1.4.05-Servicios de migraciones</v>
      </c>
      <c r="BJ6509" t="str">
        <f t="shared" si="2133"/>
        <v>12-Servicios de control y regulación migratoria</v>
      </c>
      <c r="BK6509" t="str">
        <f t="shared" si="2134"/>
        <v>05-Extranjeros regulados en el Territorio Nacional a través de la emisión de residencia y servicios</v>
      </c>
      <c r="BL6509" t="str">
        <f t="shared" si="2135"/>
        <v>0001-Gestión y aprobación de residencias a los extranjeros</v>
      </c>
      <c r="BM6509" t="str">
        <f t="shared" si="2136"/>
        <v>00-N/A</v>
      </c>
      <c r="BN6509" t="str">
        <f t="shared" si="2137"/>
        <v>No Informado-</v>
      </c>
      <c r="BO6509" t="str">
        <f t="shared" si="2138"/>
        <v>98-NACIONAL</v>
      </c>
      <c r="BP6509" t="str">
        <f t="shared" si="2139"/>
        <v>99-MULTIPROVINCIAL</v>
      </c>
      <c r="BQ6509" t="str">
        <f t="shared" si="2140"/>
        <v>2023/06-Junio</v>
      </c>
    </row>
    <row r="6510" spans="1:69" x14ac:dyDescent="0.25">
      <c r="A6510" s="5" t="s">
        <v>33</v>
      </c>
      <c r="B6510" s="5" t="s">
        <v>34</v>
      </c>
      <c r="C6510" s="5" t="s">
        <v>1020</v>
      </c>
      <c r="D6510" s="5" t="s">
        <v>1021</v>
      </c>
      <c r="E6510" s="5" t="s">
        <v>1022</v>
      </c>
      <c r="F6510" s="5" t="s">
        <v>1023</v>
      </c>
      <c r="G6510" s="5" t="s">
        <v>1024</v>
      </c>
      <c r="H6510" s="5" t="s">
        <v>1025</v>
      </c>
      <c r="I6510" s="5" t="s">
        <v>2425</v>
      </c>
      <c r="J6510" s="5" t="s">
        <v>2426</v>
      </c>
      <c r="K6510" s="5" t="s">
        <v>2784</v>
      </c>
      <c r="L6510" s="5" t="s">
        <v>2785</v>
      </c>
      <c r="M6510" s="5" t="s">
        <v>1020</v>
      </c>
      <c r="N6510" s="5" t="s">
        <v>506</v>
      </c>
      <c r="O6510" s="5" t="s">
        <v>507</v>
      </c>
      <c r="P6510" s="5" t="s">
        <v>265</v>
      </c>
      <c r="Q6510" s="5" t="s">
        <v>507</v>
      </c>
      <c r="R6510" s="5" t="s">
        <v>245</v>
      </c>
      <c r="S6510" s="5" t="s">
        <v>507</v>
      </c>
      <c r="T6510" s="5" t="s">
        <v>1034</v>
      </c>
      <c r="U6510" s="5" t="s">
        <v>1035</v>
      </c>
      <c r="V6510" s="5" t="s">
        <v>33</v>
      </c>
      <c r="W6510" s="5" t="s">
        <v>1036</v>
      </c>
      <c r="X6510" s="5" t="s">
        <v>726</v>
      </c>
      <c r="Y6510" s="5" t="s">
        <v>1362</v>
      </c>
      <c r="Z6510" s="5" t="s">
        <v>1363</v>
      </c>
      <c r="AA6510" s="5" t="s">
        <v>1364</v>
      </c>
      <c r="AB6510" s="5" t="s">
        <v>265</v>
      </c>
      <c r="AC6510" s="5" t="s">
        <v>1061</v>
      </c>
      <c r="AD6510" s="5" t="s">
        <v>1044</v>
      </c>
      <c r="AE6510" s="5" t="s">
        <v>1062</v>
      </c>
      <c r="AF6510" s="5" t="s">
        <v>185</v>
      </c>
      <c r="AG6510" s="5" t="s">
        <v>1366</v>
      </c>
      <c r="AH6510" s="5" t="s">
        <v>1044</v>
      </c>
      <c r="AI6510" s="5" t="s">
        <v>1045</v>
      </c>
      <c r="AJ6510" s="5" t="s">
        <v>961</v>
      </c>
      <c r="AK6510" s="5" t="s">
        <v>44</v>
      </c>
      <c r="AL6510" s="5"/>
      <c r="AM6510" s="5" t="s">
        <v>53</v>
      </c>
      <c r="AN6510" s="5" t="s">
        <v>1206</v>
      </c>
      <c r="AO6510" s="5" t="s">
        <v>265</v>
      </c>
      <c r="AP6510" s="5" t="s">
        <v>1222</v>
      </c>
      <c r="AQ6510" s="5" t="s">
        <v>67</v>
      </c>
      <c r="AR6510" s="5" t="s">
        <v>68</v>
      </c>
      <c r="AS6510" s="6">
        <v>0</v>
      </c>
      <c r="AT6510" s="6">
        <v>0</v>
      </c>
      <c r="AU6510" s="6">
        <v>0</v>
      </c>
      <c r="AV6510" s="6">
        <v>30090</v>
      </c>
      <c r="AW6510" t="str">
        <f t="shared" si="2141"/>
        <v>1-ADMINISTRACION CENTRAL</v>
      </c>
      <c r="AX6510" t="str">
        <f t="shared" si="2121"/>
        <v>2-GASTOS</v>
      </c>
      <c r="AY6510" t="str">
        <f t="shared" si="2122"/>
        <v>2.1-Gastos corrientes</v>
      </c>
      <c r="AZ6510" t="str">
        <f t="shared" si="2123"/>
        <v>2.1.2-Gastos de consumo</v>
      </c>
      <c r="BA6510" t="str">
        <f t="shared" si="2124"/>
        <v>2.1.2.2-Bienes y servicios</v>
      </c>
      <c r="BB6510" t="str">
        <f t="shared" si="2125"/>
        <v>2.2.8.5.02-Lavandería</v>
      </c>
      <c r="BC6510" t="str">
        <f t="shared" si="2126"/>
        <v>0204-MINISTERIO DE RELACIONES EXTERIORES</v>
      </c>
      <c r="BD6510" t="str">
        <f t="shared" si="2127"/>
        <v>01-MINISTERIO DE RELACIONES EXTERIORES</v>
      </c>
      <c r="BE6510" t="str">
        <f t="shared" si="2128"/>
        <v>0001-MINISTERIO DE RELACIONES EXTERIORES</v>
      </c>
      <c r="BF6510" t="str">
        <f t="shared" si="2129"/>
        <v>0000-NO APLICA</v>
      </c>
      <c r="BG6510" t="str">
        <f t="shared" si="2130"/>
        <v>1-SERVICIOS  GENERALES</v>
      </c>
      <c r="BH6510" t="str">
        <f t="shared" si="2131"/>
        <v>1.2-Relaciones internacionales</v>
      </c>
      <c r="BI6510" t="str">
        <f t="shared" si="2132"/>
        <v>1.2.01-Relaciones internacionales desde oficinas en el país</v>
      </c>
      <c r="BJ6510" t="str">
        <f t="shared" si="2133"/>
        <v>01-Actividades centrales</v>
      </c>
      <c r="BK6510" t="str">
        <f t="shared" si="2134"/>
        <v>00-Acciones que no generan producción</v>
      </c>
      <c r="BL6510" t="str">
        <f t="shared" si="2135"/>
        <v>0002-Servicios Administrativos y Financieros</v>
      </c>
      <c r="BM6510" t="str">
        <f t="shared" si="2136"/>
        <v>00-N/A</v>
      </c>
      <c r="BN6510" t="str">
        <f t="shared" si="2137"/>
        <v>No Informado-</v>
      </c>
      <c r="BO6510" t="str">
        <f t="shared" si="2138"/>
        <v>10-REGION OZAMA O METROPOLITANA</v>
      </c>
      <c r="BP6510" t="str">
        <f t="shared" si="2139"/>
        <v>01-DISTRITO NACIONAL</v>
      </c>
      <c r="BQ6510" t="str">
        <f t="shared" si="2140"/>
        <v>2023/06-Junio</v>
      </c>
    </row>
    <row r="6511" spans="1:69" x14ac:dyDescent="0.25">
      <c r="A6511" s="5" t="s">
        <v>33</v>
      </c>
      <c r="B6511" s="5" t="s">
        <v>34</v>
      </c>
      <c r="C6511" s="5" t="s">
        <v>1020</v>
      </c>
      <c r="D6511" s="5" t="s">
        <v>1021</v>
      </c>
      <c r="E6511" s="5" t="s">
        <v>1022</v>
      </c>
      <c r="F6511" s="5" t="s">
        <v>1023</v>
      </c>
      <c r="G6511" s="5" t="s">
        <v>1024</v>
      </c>
      <c r="H6511" s="5" t="s">
        <v>1025</v>
      </c>
      <c r="I6511" s="5" t="s">
        <v>2425</v>
      </c>
      <c r="J6511" s="5" t="s">
        <v>2426</v>
      </c>
      <c r="K6511" s="5" t="s">
        <v>2784</v>
      </c>
      <c r="L6511" s="5" t="s">
        <v>2785</v>
      </c>
      <c r="M6511" s="5" t="s">
        <v>1020</v>
      </c>
      <c r="N6511" s="5" t="s">
        <v>398</v>
      </c>
      <c r="O6511" s="5" t="s">
        <v>399</v>
      </c>
      <c r="P6511" s="5" t="s">
        <v>265</v>
      </c>
      <c r="Q6511" s="5" t="s">
        <v>399</v>
      </c>
      <c r="R6511" s="5" t="s">
        <v>419</v>
      </c>
      <c r="S6511" s="5" t="s">
        <v>1442</v>
      </c>
      <c r="T6511" s="5" t="s">
        <v>1034</v>
      </c>
      <c r="U6511" s="5" t="s">
        <v>1035</v>
      </c>
      <c r="V6511" s="5" t="s">
        <v>33</v>
      </c>
      <c r="W6511" s="5" t="s">
        <v>1036</v>
      </c>
      <c r="X6511" s="5" t="s">
        <v>36</v>
      </c>
      <c r="Y6511" s="5" t="s">
        <v>1037</v>
      </c>
      <c r="Z6511" s="5" t="s">
        <v>1059</v>
      </c>
      <c r="AA6511" s="5" t="s">
        <v>1060</v>
      </c>
      <c r="AB6511" s="5" t="s">
        <v>1040</v>
      </c>
      <c r="AC6511" s="5" t="s">
        <v>1443</v>
      </c>
      <c r="AD6511" s="5" t="s">
        <v>265</v>
      </c>
      <c r="AE6511" s="5" t="s">
        <v>1242</v>
      </c>
      <c r="AF6511" s="5" t="s">
        <v>245</v>
      </c>
      <c r="AG6511" s="5" t="s">
        <v>1112</v>
      </c>
      <c r="AH6511" s="5" t="s">
        <v>1044</v>
      </c>
      <c r="AI6511" s="5" t="s">
        <v>1045</v>
      </c>
      <c r="AJ6511" s="5" t="s">
        <v>961</v>
      </c>
      <c r="AK6511" s="5" t="s">
        <v>44</v>
      </c>
      <c r="AL6511" s="5"/>
      <c r="AM6511" s="5" t="s">
        <v>53</v>
      </c>
      <c r="AN6511" s="5" t="s">
        <v>1206</v>
      </c>
      <c r="AO6511" s="5" t="s">
        <v>265</v>
      </c>
      <c r="AP6511" s="5" t="s">
        <v>1222</v>
      </c>
      <c r="AQ6511" s="5" t="s">
        <v>67</v>
      </c>
      <c r="AR6511" s="5" t="s">
        <v>68</v>
      </c>
      <c r="AS6511" s="6">
        <v>0</v>
      </c>
      <c r="AT6511" s="6">
        <v>0</v>
      </c>
      <c r="AU6511" s="6">
        <v>99086.22</v>
      </c>
      <c r="AV6511" s="6">
        <v>99086.22</v>
      </c>
      <c r="AW6511" t="str">
        <f t="shared" si="2141"/>
        <v>1-ADMINISTRACION CENTRAL</v>
      </c>
      <c r="AX6511" t="str">
        <f t="shared" si="2121"/>
        <v>2-GASTOS</v>
      </c>
      <c r="AY6511" t="str">
        <f t="shared" si="2122"/>
        <v>2.1-Gastos corrientes</v>
      </c>
      <c r="AZ6511" t="str">
        <f t="shared" si="2123"/>
        <v>2.1.2-Gastos de consumo</v>
      </c>
      <c r="BA6511" t="str">
        <f t="shared" si="2124"/>
        <v>2.1.2.2-Bienes y servicios</v>
      </c>
      <c r="BB6511" t="str">
        <f t="shared" si="2125"/>
        <v>2.2.8.5.02-Lavandería</v>
      </c>
      <c r="BC6511" t="str">
        <f t="shared" si="2126"/>
        <v>0205-MINISTERIO DE HACIENDA</v>
      </c>
      <c r="BD6511" t="str">
        <f t="shared" si="2127"/>
        <v>01-MINISTERIO DE HACIENDA</v>
      </c>
      <c r="BE6511" t="str">
        <f t="shared" si="2128"/>
        <v>0008-TESORERIA NACIONAL</v>
      </c>
      <c r="BF6511" t="str">
        <f t="shared" si="2129"/>
        <v>0000-NO APLICA</v>
      </c>
      <c r="BG6511" t="str">
        <f t="shared" si="2130"/>
        <v>1-SERVICIOS  GENERALES</v>
      </c>
      <c r="BH6511" t="str">
        <f t="shared" si="2131"/>
        <v>1.1-Administración general</v>
      </c>
      <c r="BI6511" t="str">
        <f t="shared" si="2132"/>
        <v>1.1.02-Gestión administrativa, financiera, fiscal, económica y planificación</v>
      </c>
      <c r="BJ6511" t="str">
        <f t="shared" si="2133"/>
        <v>11-Administración de las operaciones del Tesoro</v>
      </c>
      <c r="BK6511" t="str">
        <f t="shared" si="2134"/>
        <v>01-Acciones Comunes</v>
      </c>
      <c r="BL6511" t="str">
        <f t="shared" si="2135"/>
        <v>0001-Dirección y Coordinación</v>
      </c>
      <c r="BM6511" t="str">
        <f t="shared" si="2136"/>
        <v>00-N/A</v>
      </c>
      <c r="BN6511" t="str">
        <f t="shared" si="2137"/>
        <v>No Informado-</v>
      </c>
      <c r="BO6511" t="str">
        <f t="shared" si="2138"/>
        <v>10-REGION OZAMA O METROPOLITANA</v>
      </c>
      <c r="BP6511" t="str">
        <f t="shared" si="2139"/>
        <v>01-DISTRITO NACIONAL</v>
      </c>
      <c r="BQ6511" t="str">
        <f t="shared" si="2140"/>
        <v>2023/06-Junio</v>
      </c>
    </row>
    <row r="6512" spans="1:69" x14ac:dyDescent="0.25">
      <c r="A6512" s="5" t="s">
        <v>33</v>
      </c>
      <c r="B6512" s="5" t="s">
        <v>34</v>
      </c>
      <c r="C6512" s="5" t="s">
        <v>1020</v>
      </c>
      <c r="D6512" s="5" t="s">
        <v>1021</v>
      </c>
      <c r="E6512" s="5" t="s">
        <v>1022</v>
      </c>
      <c r="F6512" s="5" t="s">
        <v>1023</v>
      </c>
      <c r="G6512" s="5" t="s">
        <v>1024</v>
      </c>
      <c r="H6512" s="5" t="s">
        <v>1025</v>
      </c>
      <c r="I6512" s="5" t="s">
        <v>2425</v>
      </c>
      <c r="J6512" s="5" t="s">
        <v>2426</v>
      </c>
      <c r="K6512" s="5" t="s">
        <v>2784</v>
      </c>
      <c r="L6512" s="5" t="s">
        <v>2785</v>
      </c>
      <c r="M6512" s="5" t="s">
        <v>1020</v>
      </c>
      <c r="N6512" s="5" t="s">
        <v>398</v>
      </c>
      <c r="O6512" s="5" t="s">
        <v>399</v>
      </c>
      <c r="P6512" s="5" t="s">
        <v>265</v>
      </c>
      <c r="Q6512" s="5" t="s">
        <v>399</v>
      </c>
      <c r="R6512" s="5" t="s">
        <v>1077</v>
      </c>
      <c r="S6512" s="5" t="s">
        <v>1452</v>
      </c>
      <c r="T6512" s="5" t="s">
        <v>1034</v>
      </c>
      <c r="U6512" s="5" t="s">
        <v>1035</v>
      </c>
      <c r="V6512" s="5" t="s">
        <v>33</v>
      </c>
      <c r="W6512" s="5" t="s">
        <v>1036</v>
      </c>
      <c r="X6512" s="5" t="s">
        <v>36</v>
      </c>
      <c r="Y6512" s="5" t="s">
        <v>1037</v>
      </c>
      <c r="Z6512" s="5" t="s">
        <v>1059</v>
      </c>
      <c r="AA6512" s="5" t="s">
        <v>1060</v>
      </c>
      <c r="AB6512" s="5" t="s">
        <v>1167</v>
      </c>
      <c r="AC6512" s="5" t="s">
        <v>1453</v>
      </c>
      <c r="AD6512" s="5" t="s">
        <v>265</v>
      </c>
      <c r="AE6512" s="5" t="s">
        <v>1454</v>
      </c>
      <c r="AF6512" s="5" t="s">
        <v>245</v>
      </c>
      <c r="AG6512" s="5" t="s">
        <v>1455</v>
      </c>
      <c r="AH6512" s="5" t="s">
        <v>1044</v>
      </c>
      <c r="AI6512" s="5" t="s">
        <v>1045</v>
      </c>
      <c r="AJ6512" s="5" t="s">
        <v>961</v>
      </c>
      <c r="AK6512" s="5" t="s">
        <v>44</v>
      </c>
      <c r="AL6512" s="5"/>
      <c r="AM6512" s="5" t="s">
        <v>53</v>
      </c>
      <c r="AN6512" s="5" t="s">
        <v>1206</v>
      </c>
      <c r="AO6512" s="5" t="s">
        <v>265</v>
      </c>
      <c r="AP6512" s="5" t="s">
        <v>1222</v>
      </c>
      <c r="AQ6512" s="5" t="s">
        <v>67</v>
      </c>
      <c r="AR6512" s="5" t="s">
        <v>68</v>
      </c>
      <c r="AS6512" s="6">
        <v>0</v>
      </c>
      <c r="AT6512" s="6">
        <v>6035</v>
      </c>
      <c r="AU6512" s="6">
        <v>6035</v>
      </c>
      <c r="AV6512" s="6">
        <v>6035</v>
      </c>
      <c r="AW6512" t="str">
        <f t="shared" si="2141"/>
        <v>1-ADMINISTRACION CENTRAL</v>
      </c>
      <c r="AX6512" t="str">
        <f t="shared" si="2121"/>
        <v>2-GASTOS</v>
      </c>
      <c r="AY6512" t="str">
        <f t="shared" si="2122"/>
        <v>2.1-Gastos corrientes</v>
      </c>
      <c r="AZ6512" t="str">
        <f t="shared" si="2123"/>
        <v>2.1.2-Gastos de consumo</v>
      </c>
      <c r="BA6512" t="str">
        <f t="shared" si="2124"/>
        <v>2.1.2.2-Bienes y servicios</v>
      </c>
      <c r="BB6512" t="str">
        <f t="shared" si="2125"/>
        <v>2.2.8.5.02-Lavandería</v>
      </c>
      <c r="BC6512" t="str">
        <f t="shared" si="2126"/>
        <v>0205-MINISTERIO DE HACIENDA</v>
      </c>
      <c r="BD6512" t="str">
        <f t="shared" si="2127"/>
        <v>01-MINISTERIO DE HACIENDA</v>
      </c>
      <c r="BE6512" t="str">
        <f t="shared" si="2128"/>
        <v>0009-DIRECCIÓN GENERAL DE CONTABILIDAD GUBERNAMENTAL</v>
      </c>
      <c r="BF6512" t="str">
        <f t="shared" si="2129"/>
        <v>0000-NO APLICA</v>
      </c>
      <c r="BG6512" t="str">
        <f t="shared" si="2130"/>
        <v>1-SERVICIOS  GENERALES</v>
      </c>
      <c r="BH6512" t="str">
        <f t="shared" si="2131"/>
        <v>1.1-Administración general</v>
      </c>
      <c r="BI6512" t="str">
        <f t="shared" si="2132"/>
        <v>1.1.02-Gestión administrativa, financiera, fiscal, económica y planificación</v>
      </c>
      <c r="BJ6512" t="str">
        <f t="shared" si="2133"/>
        <v>17-Servicios de contabilidad gubernamental</v>
      </c>
      <c r="BK6512" t="str">
        <f t="shared" si="2134"/>
        <v>01-Acciones comunes</v>
      </c>
      <c r="BL6512" t="str">
        <f t="shared" si="2135"/>
        <v>0001-Gestión del Programa</v>
      </c>
      <c r="BM6512" t="str">
        <f t="shared" si="2136"/>
        <v>00-N/A</v>
      </c>
      <c r="BN6512" t="str">
        <f t="shared" si="2137"/>
        <v>No Informado-</v>
      </c>
      <c r="BO6512" t="str">
        <f t="shared" si="2138"/>
        <v>10-REGION OZAMA O METROPOLITANA</v>
      </c>
      <c r="BP6512" t="str">
        <f t="shared" si="2139"/>
        <v>01-DISTRITO NACIONAL</v>
      </c>
      <c r="BQ6512" t="str">
        <f t="shared" si="2140"/>
        <v>2023/06-Junio</v>
      </c>
    </row>
    <row r="6513" spans="1:69" x14ac:dyDescent="0.25">
      <c r="A6513" s="5" t="s">
        <v>33</v>
      </c>
      <c r="B6513" s="5" t="s">
        <v>34</v>
      </c>
      <c r="C6513" s="5" t="s">
        <v>1020</v>
      </c>
      <c r="D6513" s="5" t="s">
        <v>1021</v>
      </c>
      <c r="E6513" s="5" t="s">
        <v>1022</v>
      </c>
      <c r="F6513" s="5" t="s">
        <v>1023</v>
      </c>
      <c r="G6513" s="5" t="s">
        <v>1024</v>
      </c>
      <c r="H6513" s="5" t="s">
        <v>1025</v>
      </c>
      <c r="I6513" s="5" t="s">
        <v>2425</v>
      </c>
      <c r="J6513" s="5" t="s">
        <v>2426</v>
      </c>
      <c r="K6513" s="5" t="s">
        <v>2784</v>
      </c>
      <c r="L6513" s="5" t="s">
        <v>2785</v>
      </c>
      <c r="M6513" s="5" t="s">
        <v>1020</v>
      </c>
      <c r="N6513" s="5" t="s">
        <v>414</v>
      </c>
      <c r="O6513" s="5" t="s">
        <v>415</v>
      </c>
      <c r="P6513" s="5" t="s">
        <v>265</v>
      </c>
      <c r="Q6513" s="5" t="s">
        <v>416</v>
      </c>
      <c r="R6513" s="5" t="s">
        <v>419</v>
      </c>
      <c r="S6513" s="5" t="s">
        <v>420</v>
      </c>
      <c r="T6513" s="5" t="s">
        <v>1034</v>
      </c>
      <c r="U6513" s="5" t="s">
        <v>1035</v>
      </c>
      <c r="V6513" s="5" t="s">
        <v>1066</v>
      </c>
      <c r="W6513" s="5" t="s">
        <v>1067</v>
      </c>
      <c r="X6513" s="5" t="s">
        <v>1385</v>
      </c>
      <c r="Y6513" s="5" t="s">
        <v>1386</v>
      </c>
      <c r="Z6513" s="5" t="s">
        <v>1387</v>
      </c>
      <c r="AA6513" s="5" t="s">
        <v>1388</v>
      </c>
      <c r="AB6513" s="5" t="s">
        <v>1132</v>
      </c>
      <c r="AC6513" s="5" t="s">
        <v>1543</v>
      </c>
      <c r="AD6513" s="5" t="s">
        <v>265</v>
      </c>
      <c r="AE6513" s="5" t="s">
        <v>1570</v>
      </c>
      <c r="AF6513" s="5" t="s">
        <v>245</v>
      </c>
      <c r="AG6513" s="5" t="s">
        <v>1571</v>
      </c>
      <c r="AH6513" s="5" t="s">
        <v>1044</v>
      </c>
      <c r="AI6513" s="5" t="s">
        <v>1045</v>
      </c>
      <c r="AJ6513" s="5" t="s">
        <v>961</v>
      </c>
      <c r="AK6513" s="5" t="s">
        <v>44</v>
      </c>
      <c r="AL6513" s="5"/>
      <c r="AM6513" s="5" t="s">
        <v>1046</v>
      </c>
      <c r="AN6513" s="5" t="s">
        <v>1047</v>
      </c>
      <c r="AO6513" s="5" t="s">
        <v>1048</v>
      </c>
      <c r="AP6513" s="5" t="s">
        <v>1049</v>
      </c>
      <c r="AQ6513" s="5" t="s">
        <v>67</v>
      </c>
      <c r="AR6513" s="5" t="s">
        <v>68</v>
      </c>
      <c r="AS6513" s="6">
        <v>0</v>
      </c>
      <c r="AT6513" s="6">
        <v>590</v>
      </c>
      <c r="AU6513" s="6">
        <v>590</v>
      </c>
      <c r="AV6513" s="6">
        <v>590</v>
      </c>
      <c r="AW6513" t="str">
        <f t="shared" si="2141"/>
        <v>1-ADMINISTRACION CENTRAL</v>
      </c>
      <c r="AX6513" t="str">
        <f t="shared" si="2121"/>
        <v>2-GASTOS</v>
      </c>
      <c r="AY6513" t="str">
        <f t="shared" si="2122"/>
        <v>2.1-Gastos corrientes</v>
      </c>
      <c r="AZ6513" t="str">
        <f t="shared" si="2123"/>
        <v>2.1.2-Gastos de consumo</v>
      </c>
      <c r="BA6513" t="str">
        <f t="shared" si="2124"/>
        <v>2.1.2.2-Bienes y servicios</v>
      </c>
      <c r="BB6513" t="str">
        <f t="shared" si="2125"/>
        <v>2.2.8.5.02-Lavandería</v>
      </c>
      <c r="BC6513" t="str">
        <f t="shared" si="2126"/>
        <v>0206-MINISTERIO DE EDUCACIÓN</v>
      </c>
      <c r="BD6513" t="str">
        <f t="shared" si="2127"/>
        <v>01-MINISTERIO DE EDUCACION</v>
      </c>
      <c r="BE6513" t="str">
        <f t="shared" si="2128"/>
        <v>0008-INSTITUTO SUPERIOR DE FORMACIÓN DOCENTE  SALOME UREÑA</v>
      </c>
      <c r="BF6513" t="str">
        <f t="shared" si="2129"/>
        <v>0000-NO APLICA</v>
      </c>
      <c r="BG6513" t="str">
        <f t="shared" si="2130"/>
        <v>4-SERVICIOS SOCIALES</v>
      </c>
      <c r="BH6513" t="str">
        <f t="shared" si="2131"/>
        <v>4.4-Educación</v>
      </c>
      <c r="BI6513" t="str">
        <f t="shared" si="2132"/>
        <v>4.4.04-Educación superior</v>
      </c>
      <c r="BJ6513" t="str">
        <f t="shared" si="2133"/>
        <v>18-Formación y desarrollo de la carrera docente</v>
      </c>
      <c r="BK6513" t="str">
        <f t="shared" si="2134"/>
        <v>01-Acciones comunes P18</v>
      </c>
      <c r="BL6513" t="str">
        <f t="shared" si="2135"/>
        <v>0001-Dirección y coordinación del servicio de formación y  actualización permanente de la formación docente para los productos 3 y 4</v>
      </c>
      <c r="BM6513" t="str">
        <f t="shared" si="2136"/>
        <v>00-N/A</v>
      </c>
      <c r="BN6513" t="str">
        <f t="shared" si="2137"/>
        <v>No Informado-</v>
      </c>
      <c r="BO6513" t="str">
        <f t="shared" si="2138"/>
        <v>98-NACIONAL</v>
      </c>
      <c r="BP6513" t="str">
        <f t="shared" si="2139"/>
        <v>99-MULTIPROVINCIAL</v>
      </c>
      <c r="BQ6513" t="str">
        <f t="shared" si="2140"/>
        <v>2023/06-Junio</v>
      </c>
    </row>
    <row r="6514" spans="1:69" x14ac:dyDescent="0.25">
      <c r="A6514" s="5" t="s">
        <v>33</v>
      </c>
      <c r="B6514" s="5" t="s">
        <v>34</v>
      </c>
      <c r="C6514" s="5" t="s">
        <v>1020</v>
      </c>
      <c r="D6514" s="5" t="s">
        <v>1021</v>
      </c>
      <c r="E6514" s="5" t="s">
        <v>1022</v>
      </c>
      <c r="F6514" s="5" t="s">
        <v>1023</v>
      </c>
      <c r="G6514" s="5" t="s">
        <v>1024</v>
      </c>
      <c r="H6514" s="5" t="s">
        <v>1025</v>
      </c>
      <c r="I6514" s="5" t="s">
        <v>2425</v>
      </c>
      <c r="J6514" s="5" t="s">
        <v>2426</v>
      </c>
      <c r="K6514" s="5" t="s">
        <v>2784</v>
      </c>
      <c r="L6514" s="5" t="s">
        <v>2785</v>
      </c>
      <c r="M6514" s="5" t="s">
        <v>1020</v>
      </c>
      <c r="N6514" s="5" t="s">
        <v>350</v>
      </c>
      <c r="O6514" s="5" t="s">
        <v>351</v>
      </c>
      <c r="P6514" s="5" t="s">
        <v>265</v>
      </c>
      <c r="Q6514" s="5" t="s">
        <v>352</v>
      </c>
      <c r="R6514" s="5" t="s">
        <v>353</v>
      </c>
      <c r="S6514" s="5" t="s">
        <v>354</v>
      </c>
      <c r="T6514" s="5" t="s">
        <v>1034</v>
      </c>
      <c r="U6514" s="5" t="s">
        <v>1035</v>
      </c>
      <c r="V6514" s="5" t="s">
        <v>1066</v>
      </c>
      <c r="W6514" s="5" t="s">
        <v>1067</v>
      </c>
      <c r="X6514" s="5" t="s">
        <v>1115</v>
      </c>
      <c r="Y6514" s="5" t="s">
        <v>1116</v>
      </c>
      <c r="Z6514" s="5" t="s">
        <v>1579</v>
      </c>
      <c r="AA6514" s="5" t="s">
        <v>1580</v>
      </c>
      <c r="AB6514" s="5" t="s">
        <v>1132</v>
      </c>
      <c r="AC6514" s="5" t="s">
        <v>1587</v>
      </c>
      <c r="AD6514" s="5" t="s">
        <v>265</v>
      </c>
      <c r="AE6514" s="5" t="s">
        <v>1454</v>
      </c>
      <c r="AF6514" s="5" t="s">
        <v>245</v>
      </c>
      <c r="AG6514" s="5" t="s">
        <v>1082</v>
      </c>
      <c r="AH6514" s="5" t="s">
        <v>1044</v>
      </c>
      <c r="AI6514" s="5" t="s">
        <v>1045</v>
      </c>
      <c r="AJ6514" s="5" t="s">
        <v>961</v>
      </c>
      <c r="AK6514" s="5" t="s">
        <v>44</v>
      </c>
      <c r="AL6514" s="5"/>
      <c r="AM6514" s="5" t="s">
        <v>1046</v>
      </c>
      <c r="AN6514" s="5" t="s">
        <v>1047</v>
      </c>
      <c r="AO6514" s="5" t="s">
        <v>1048</v>
      </c>
      <c r="AP6514" s="5" t="s">
        <v>1049</v>
      </c>
      <c r="AQ6514" s="5" t="s">
        <v>67</v>
      </c>
      <c r="AR6514" s="5" t="s">
        <v>68</v>
      </c>
      <c r="AS6514" s="6">
        <v>0</v>
      </c>
      <c r="AT6514" s="6">
        <v>154108</v>
      </c>
      <c r="AU6514" s="6">
        <v>20886</v>
      </c>
      <c r="AV6514" s="6">
        <v>17051</v>
      </c>
      <c r="AW6514" t="str">
        <f t="shared" si="2141"/>
        <v>1-ADMINISTRACION CENTRAL</v>
      </c>
      <c r="AX6514" t="str">
        <f t="shared" si="2121"/>
        <v>2-GASTOS</v>
      </c>
      <c r="AY6514" t="str">
        <f t="shared" si="2122"/>
        <v>2.1-Gastos corrientes</v>
      </c>
      <c r="AZ6514" t="str">
        <f t="shared" si="2123"/>
        <v>2.1.2-Gastos de consumo</v>
      </c>
      <c r="BA6514" t="str">
        <f t="shared" si="2124"/>
        <v>2.1.2.2-Bienes y servicios</v>
      </c>
      <c r="BB6514" t="str">
        <f t="shared" si="2125"/>
        <v>2.2.8.5.02-Lavandería</v>
      </c>
      <c r="BC6514" t="str">
        <f t="shared" si="2126"/>
        <v>0207-MINISTERIO DE SALUD PÚBLICA Y ASISTENCIA SOCIAL</v>
      </c>
      <c r="BD6514" t="str">
        <f t="shared" si="2127"/>
        <v>01-MINISTERIO DE SALUD PUBLICA Y ASISTENCIA SOCIAL</v>
      </c>
      <c r="BE6514" t="str">
        <f t="shared" si="2128"/>
        <v>0017-PROGRAMA DE MEDICAMENTOS ESENCIALES</v>
      </c>
      <c r="BF6514" t="str">
        <f t="shared" si="2129"/>
        <v>0000-NO APLICA</v>
      </c>
      <c r="BG6514" t="str">
        <f t="shared" si="2130"/>
        <v>4-SERVICIOS SOCIALES</v>
      </c>
      <c r="BH6514" t="str">
        <f t="shared" si="2131"/>
        <v>4.2-Salud</v>
      </c>
      <c r="BI6514" t="str">
        <f t="shared" si="2132"/>
        <v>4.2.99-Planificación, gestión y supervisión de la salud</v>
      </c>
      <c r="BJ6514" t="str">
        <f t="shared" si="2133"/>
        <v>18-Provisión de Medicamentos, Insumos Sanitarios y Reactivos de Laboratorio</v>
      </c>
      <c r="BK6514" t="str">
        <f t="shared" si="2134"/>
        <v>01-Acciones comunes</v>
      </c>
      <c r="BL6514" t="str">
        <f t="shared" si="2135"/>
        <v>0001-Dirección y coordinación</v>
      </c>
      <c r="BM6514" t="str">
        <f t="shared" si="2136"/>
        <v>00-N/A</v>
      </c>
      <c r="BN6514" t="str">
        <f t="shared" si="2137"/>
        <v>No Informado-</v>
      </c>
      <c r="BO6514" t="str">
        <f t="shared" si="2138"/>
        <v>98-NACIONAL</v>
      </c>
      <c r="BP6514" t="str">
        <f t="shared" si="2139"/>
        <v>99-MULTIPROVINCIAL</v>
      </c>
      <c r="BQ6514" t="str">
        <f t="shared" si="2140"/>
        <v>2023/06-Junio</v>
      </c>
    </row>
    <row r="6515" spans="1:69" x14ac:dyDescent="0.25">
      <c r="A6515" s="5" t="s">
        <v>33</v>
      </c>
      <c r="B6515" s="5" t="s">
        <v>34</v>
      </c>
      <c r="C6515" s="5" t="s">
        <v>1020</v>
      </c>
      <c r="D6515" s="5" t="s">
        <v>1021</v>
      </c>
      <c r="E6515" s="5" t="s">
        <v>1022</v>
      </c>
      <c r="F6515" s="5" t="s">
        <v>1023</v>
      </c>
      <c r="G6515" s="5" t="s">
        <v>1024</v>
      </c>
      <c r="H6515" s="5" t="s">
        <v>1025</v>
      </c>
      <c r="I6515" s="5" t="s">
        <v>2425</v>
      </c>
      <c r="J6515" s="5" t="s">
        <v>2426</v>
      </c>
      <c r="K6515" s="5" t="s">
        <v>2784</v>
      </c>
      <c r="L6515" s="5" t="s">
        <v>2785</v>
      </c>
      <c r="M6515" s="5" t="s">
        <v>1020</v>
      </c>
      <c r="N6515" s="5" t="s">
        <v>444</v>
      </c>
      <c r="O6515" s="5" t="s">
        <v>445</v>
      </c>
      <c r="P6515" s="5" t="s">
        <v>265</v>
      </c>
      <c r="Q6515" s="5" t="s">
        <v>445</v>
      </c>
      <c r="R6515" s="5" t="s">
        <v>245</v>
      </c>
      <c r="S6515" s="5" t="s">
        <v>446</v>
      </c>
      <c r="T6515" s="5" t="s">
        <v>1034</v>
      </c>
      <c r="U6515" s="5" t="s">
        <v>1035</v>
      </c>
      <c r="V6515" s="5" t="s">
        <v>1020</v>
      </c>
      <c r="W6515" s="5" t="s">
        <v>1345</v>
      </c>
      <c r="X6515" s="5" t="s">
        <v>1022</v>
      </c>
      <c r="Y6515" s="5" t="s">
        <v>1619</v>
      </c>
      <c r="Z6515" s="5" t="s">
        <v>1714</v>
      </c>
      <c r="AA6515" s="5" t="s">
        <v>1715</v>
      </c>
      <c r="AB6515" s="5" t="s">
        <v>265</v>
      </c>
      <c r="AC6515" s="5" t="s">
        <v>1061</v>
      </c>
      <c r="AD6515" s="5" t="s">
        <v>1044</v>
      </c>
      <c r="AE6515" s="5" t="s">
        <v>1062</v>
      </c>
      <c r="AF6515" s="5" t="s">
        <v>245</v>
      </c>
      <c r="AG6515" s="5" t="s">
        <v>1082</v>
      </c>
      <c r="AH6515" s="5" t="s">
        <v>1044</v>
      </c>
      <c r="AI6515" s="5" t="s">
        <v>1045</v>
      </c>
      <c r="AJ6515" s="5" t="s">
        <v>961</v>
      </c>
      <c r="AK6515" s="5" t="s">
        <v>44</v>
      </c>
      <c r="AL6515" s="5"/>
      <c r="AM6515" s="5" t="s">
        <v>1046</v>
      </c>
      <c r="AN6515" s="5" t="s">
        <v>1047</v>
      </c>
      <c r="AO6515" s="5" t="s">
        <v>1048</v>
      </c>
      <c r="AP6515" s="5" t="s">
        <v>1049</v>
      </c>
      <c r="AQ6515" s="5" t="s">
        <v>67</v>
      </c>
      <c r="AR6515" s="5" t="s">
        <v>68</v>
      </c>
      <c r="AS6515" s="6">
        <v>0</v>
      </c>
      <c r="AT6515" s="6">
        <v>0</v>
      </c>
      <c r="AU6515" s="6">
        <v>79205</v>
      </c>
      <c r="AV6515" s="6">
        <v>0</v>
      </c>
      <c r="AW6515" t="str">
        <f t="shared" si="2141"/>
        <v>1-ADMINISTRACION CENTRAL</v>
      </c>
      <c r="AX6515" t="str">
        <f t="shared" si="2121"/>
        <v>2-GASTOS</v>
      </c>
      <c r="AY6515" t="str">
        <f t="shared" si="2122"/>
        <v>2.1-Gastos corrientes</v>
      </c>
      <c r="AZ6515" t="str">
        <f t="shared" si="2123"/>
        <v>2.1.2-Gastos de consumo</v>
      </c>
      <c r="BA6515" t="str">
        <f t="shared" si="2124"/>
        <v>2.1.2.2-Bienes y servicios</v>
      </c>
      <c r="BB6515" t="str">
        <f t="shared" si="2125"/>
        <v>2.2.8.5.02-Lavandería</v>
      </c>
      <c r="BC6515" t="str">
        <f t="shared" si="2126"/>
        <v>0212-MINISTERIO DE INDUSTRIA, COMERCIO Y MIPYMES (MICM)</v>
      </c>
      <c r="BD6515" t="str">
        <f t="shared" si="2127"/>
        <v>01-MINISTERIO DE INDUSTRIA, COMERCIO Y MIPYMES (MICM)</v>
      </c>
      <c r="BE6515" t="str">
        <f t="shared" si="2128"/>
        <v>0001-MINISTERIO DE INDUSTRIA, COMERCIO y MIPYMES (MICM)</v>
      </c>
      <c r="BF6515" t="str">
        <f t="shared" si="2129"/>
        <v>0000-NO APLICA</v>
      </c>
      <c r="BG6515" t="str">
        <f t="shared" si="2130"/>
        <v>2-SERVICIOS ECONÓMICOS</v>
      </c>
      <c r="BH6515" t="str">
        <f t="shared" si="2131"/>
        <v>2.1-Asuntos económicos, comerciales y laborales</v>
      </c>
      <c r="BI6515" t="str">
        <f t="shared" si="2132"/>
        <v>2.1.01-Asuntos económicos y regulación del comercio</v>
      </c>
      <c r="BJ6515" t="str">
        <f t="shared" si="2133"/>
        <v>01-Actividades centrales</v>
      </c>
      <c r="BK6515" t="str">
        <f t="shared" si="2134"/>
        <v>00-Acciones que no generan producción</v>
      </c>
      <c r="BL6515" t="str">
        <f t="shared" si="2135"/>
        <v>0001-Dirección y coordinación</v>
      </c>
      <c r="BM6515" t="str">
        <f t="shared" si="2136"/>
        <v>00-N/A</v>
      </c>
      <c r="BN6515" t="str">
        <f t="shared" si="2137"/>
        <v>No Informado-</v>
      </c>
      <c r="BO6515" t="str">
        <f t="shared" si="2138"/>
        <v>98-NACIONAL</v>
      </c>
      <c r="BP6515" t="str">
        <f t="shared" si="2139"/>
        <v>99-MULTIPROVINCIAL</v>
      </c>
      <c r="BQ6515" t="str">
        <f t="shared" si="2140"/>
        <v>2023/06-Junio</v>
      </c>
    </row>
    <row r="6516" spans="1:69" x14ac:dyDescent="0.25">
      <c r="A6516" s="5" t="s">
        <v>33</v>
      </c>
      <c r="B6516" s="5" t="s">
        <v>34</v>
      </c>
      <c r="C6516" s="5" t="s">
        <v>1020</v>
      </c>
      <c r="D6516" s="5" t="s">
        <v>1021</v>
      </c>
      <c r="E6516" s="5" t="s">
        <v>1022</v>
      </c>
      <c r="F6516" s="5" t="s">
        <v>1023</v>
      </c>
      <c r="G6516" s="5" t="s">
        <v>1024</v>
      </c>
      <c r="H6516" s="5" t="s">
        <v>1025</v>
      </c>
      <c r="I6516" s="5" t="s">
        <v>2425</v>
      </c>
      <c r="J6516" s="5" t="s">
        <v>2426</v>
      </c>
      <c r="K6516" s="5" t="s">
        <v>2784</v>
      </c>
      <c r="L6516" s="5" t="s">
        <v>2785</v>
      </c>
      <c r="M6516" s="5" t="s">
        <v>1020</v>
      </c>
      <c r="N6516" s="5" t="s">
        <v>464</v>
      </c>
      <c r="O6516" s="5" t="s">
        <v>465</v>
      </c>
      <c r="P6516" s="5" t="s">
        <v>265</v>
      </c>
      <c r="Q6516" s="5" t="s">
        <v>466</v>
      </c>
      <c r="R6516" s="5" t="s">
        <v>245</v>
      </c>
      <c r="S6516" s="5" t="s">
        <v>467</v>
      </c>
      <c r="T6516" s="5" t="s">
        <v>1034</v>
      </c>
      <c r="U6516" s="5" t="s">
        <v>1035</v>
      </c>
      <c r="V6516" s="5" t="s">
        <v>33</v>
      </c>
      <c r="W6516" s="5" t="s">
        <v>1036</v>
      </c>
      <c r="X6516" s="5" t="s">
        <v>1105</v>
      </c>
      <c r="Y6516" s="5" t="s">
        <v>1106</v>
      </c>
      <c r="Z6516" s="5" t="s">
        <v>1122</v>
      </c>
      <c r="AA6516" s="5" t="s">
        <v>1123</v>
      </c>
      <c r="AB6516" s="5" t="s">
        <v>1040</v>
      </c>
      <c r="AC6516" s="5" t="s">
        <v>1773</v>
      </c>
      <c r="AD6516" s="5" t="s">
        <v>265</v>
      </c>
      <c r="AE6516" s="5" t="s">
        <v>1242</v>
      </c>
      <c r="AF6516" s="5" t="s">
        <v>245</v>
      </c>
      <c r="AG6516" s="5" t="s">
        <v>1455</v>
      </c>
      <c r="AH6516" s="5" t="s">
        <v>1044</v>
      </c>
      <c r="AI6516" s="5" t="s">
        <v>1045</v>
      </c>
      <c r="AJ6516" s="5" t="s">
        <v>961</v>
      </c>
      <c r="AK6516" s="5" t="s">
        <v>44</v>
      </c>
      <c r="AL6516" s="5"/>
      <c r="AM6516" s="5" t="s">
        <v>1046</v>
      </c>
      <c r="AN6516" s="5" t="s">
        <v>1047</v>
      </c>
      <c r="AO6516" s="5" t="s">
        <v>1048</v>
      </c>
      <c r="AP6516" s="5" t="s">
        <v>1049</v>
      </c>
      <c r="AQ6516" s="5" t="s">
        <v>67</v>
      </c>
      <c r="AR6516" s="5" t="s">
        <v>68</v>
      </c>
      <c r="AS6516" s="6">
        <v>0</v>
      </c>
      <c r="AT6516" s="6">
        <v>20833.330000000002</v>
      </c>
      <c r="AU6516" s="6">
        <v>20833.330000000002</v>
      </c>
      <c r="AV6516" s="6">
        <v>20833.330000000002</v>
      </c>
      <c r="AW6516" t="str">
        <f t="shared" si="2141"/>
        <v>1-ADMINISTRACION CENTRAL</v>
      </c>
      <c r="AX6516" t="str">
        <f t="shared" si="2121"/>
        <v>2-GASTOS</v>
      </c>
      <c r="AY6516" t="str">
        <f t="shared" si="2122"/>
        <v>2.1-Gastos corrientes</v>
      </c>
      <c r="AZ6516" t="str">
        <f t="shared" si="2123"/>
        <v>2.1.2-Gastos de consumo</v>
      </c>
      <c r="BA6516" t="str">
        <f t="shared" si="2124"/>
        <v>2.1.2.2-Bienes y servicios</v>
      </c>
      <c r="BB6516" t="str">
        <f t="shared" si="2125"/>
        <v>2.2.8.5.02-Lavandería</v>
      </c>
      <c r="BC6516" t="str">
        <f t="shared" si="2126"/>
        <v>0214-PROCURADURÍA GENERAL DE LA REPÚBLICA</v>
      </c>
      <c r="BD6516" t="str">
        <f t="shared" si="2127"/>
        <v>01-PROCURADURIA GENERAL DE LA REPUBLICA</v>
      </c>
      <c r="BE6516" t="str">
        <f t="shared" si="2128"/>
        <v>0001-PROCURADURIA GENERAL DE LA REPUBLICA DOMINICANA</v>
      </c>
      <c r="BF6516" t="str">
        <f t="shared" si="2129"/>
        <v>0000-NO APLICA</v>
      </c>
      <c r="BG6516" t="str">
        <f t="shared" si="2130"/>
        <v>1-SERVICIOS  GENERALES</v>
      </c>
      <c r="BH6516" t="str">
        <f t="shared" si="2131"/>
        <v>1.4-Justicia, orden público y seguridad</v>
      </c>
      <c r="BI6516" t="str">
        <f t="shared" si="2132"/>
        <v>1.4.03-Administración y servicios de justicia</v>
      </c>
      <c r="BJ6516" t="str">
        <f t="shared" si="2133"/>
        <v>11-Representación y defensa del interés público social</v>
      </c>
      <c r="BK6516" t="str">
        <f t="shared" si="2134"/>
        <v>01-Acciones Comunes</v>
      </c>
      <c r="BL6516" t="str">
        <f t="shared" si="2135"/>
        <v>0001-Gestión del Programa</v>
      </c>
      <c r="BM6516" t="str">
        <f t="shared" si="2136"/>
        <v>00-N/A</v>
      </c>
      <c r="BN6516" t="str">
        <f t="shared" si="2137"/>
        <v>No Informado-</v>
      </c>
      <c r="BO6516" t="str">
        <f t="shared" si="2138"/>
        <v>98-NACIONAL</v>
      </c>
      <c r="BP6516" t="str">
        <f t="shared" si="2139"/>
        <v>99-MULTIPROVINCIAL</v>
      </c>
      <c r="BQ6516" t="str">
        <f t="shared" si="2140"/>
        <v>2023/06-Junio</v>
      </c>
    </row>
    <row r="6517" spans="1:69" x14ac:dyDescent="0.25">
      <c r="A6517" s="5" t="s">
        <v>33</v>
      </c>
      <c r="B6517" s="5" t="s">
        <v>34</v>
      </c>
      <c r="C6517" s="5" t="s">
        <v>1020</v>
      </c>
      <c r="D6517" s="5" t="s">
        <v>1021</v>
      </c>
      <c r="E6517" s="5" t="s">
        <v>1022</v>
      </c>
      <c r="F6517" s="5" t="s">
        <v>1023</v>
      </c>
      <c r="G6517" s="5" t="s">
        <v>1024</v>
      </c>
      <c r="H6517" s="5" t="s">
        <v>1025</v>
      </c>
      <c r="I6517" s="5" t="s">
        <v>2425</v>
      </c>
      <c r="J6517" s="5" t="s">
        <v>2426</v>
      </c>
      <c r="K6517" s="5" t="s">
        <v>2784</v>
      </c>
      <c r="L6517" s="5" t="s">
        <v>2785</v>
      </c>
      <c r="M6517" s="5" t="s">
        <v>1020</v>
      </c>
      <c r="N6517" s="5" t="s">
        <v>1795</v>
      </c>
      <c r="O6517" s="5" t="s">
        <v>1796</v>
      </c>
      <c r="P6517" s="5" t="s">
        <v>265</v>
      </c>
      <c r="Q6517" s="5" t="s">
        <v>1797</v>
      </c>
      <c r="R6517" s="5" t="s">
        <v>245</v>
      </c>
      <c r="S6517" s="5" t="s">
        <v>1796</v>
      </c>
      <c r="T6517" s="5" t="s">
        <v>1034</v>
      </c>
      <c r="U6517" s="5" t="s">
        <v>1035</v>
      </c>
      <c r="V6517" s="5" t="s">
        <v>33</v>
      </c>
      <c r="W6517" s="5" t="s">
        <v>1036</v>
      </c>
      <c r="X6517" s="5" t="s">
        <v>36</v>
      </c>
      <c r="Y6517" s="5" t="s">
        <v>1037</v>
      </c>
      <c r="Z6517" s="5" t="s">
        <v>1614</v>
      </c>
      <c r="AA6517" s="5" t="s">
        <v>1615</v>
      </c>
      <c r="AB6517" s="5" t="s">
        <v>265</v>
      </c>
      <c r="AC6517" s="5" t="s">
        <v>1061</v>
      </c>
      <c r="AD6517" s="5" t="s">
        <v>1044</v>
      </c>
      <c r="AE6517" s="5" t="s">
        <v>1062</v>
      </c>
      <c r="AF6517" s="5" t="s">
        <v>185</v>
      </c>
      <c r="AG6517" s="5" t="s">
        <v>1799</v>
      </c>
      <c r="AH6517" s="5" t="s">
        <v>1044</v>
      </c>
      <c r="AI6517" s="5" t="s">
        <v>1045</v>
      </c>
      <c r="AJ6517" s="5" t="s">
        <v>961</v>
      </c>
      <c r="AK6517" s="5" t="s">
        <v>44</v>
      </c>
      <c r="AL6517" s="5"/>
      <c r="AM6517" s="5" t="s">
        <v>1046</v>
      </c>
      <c r="AN6517" s="5" t="s">
        <v>1047</v>
      </c>
      <c r="AO6517" s="5" t="s">
        <v>1048</v>
      </c>
      <c r="AP6517" s="5" t="s">
        <v>1049</v>
      </c>
      <c r="AQ6517" s="5" t="s">
        <v>67</v>
      </c>
      <c r="AR6517" s="5" t="s">
        <v>68</v>
      </c>
      <c r="AS6517" s="6">
        <v>0</v>
      </c>
      <c r="AT6517" s="6">
        <v>77360</v>
      </c>
      <c r="AU6517" s="6">
        <v>2360</v>
      </c>
      <c r="AV6517" s="6">
        <v>2360</v>
      </c>
      <c r="AW6517" t="str">
        <f t="shared" si="2141"/>
        <v>1-ADMINISTRACION CENTRAL</v>
      </c>
      <c r="AX6517" t="str">
        <f t="shared" si="2121"/>
        <v>2-GASTOS</v>
      </c>
      <c r="AY6517" t="str">
        <f t="shared" si="2122"/>
        <v>2.1-Gastos corrientes</v>
      </c>
      <c r="AZ6517" t="str">
        <f t="shared" si="2123"/>
        <v>2.1.2-Gastos de consumo</v>
      </c>
      <c r="BA6517" t="str">
        <f t="shared" si="2124"/>
        <v>2.1.2.2-Bienes y servicios</v>
      </c>
      <c r="BB6517" t="str">
        <f t="shared" si="2125"/>
        <v>2.2.8.5.02-Lavandería</v>
      </c>
      <c r="BC6517" t="str">
        <f t="shared" si="2126"/>
        <v>0215-MINISTERIO DE LA MUJER</v>
      </c>
      <c r="BD6517" t="str">
        <f t="shared" si="2127"/>
        <v>01-MINISTERIO DE LA  MUJER</v>
      </c>
      <c r="BE6517" t="str">
        <f t="shared" si="2128"/>
        <v>0001-MINISTERIO DE LA MUJER</v>
      </c>
      <c r="BF6517" t="str">
        <f t="shared" si="2129"/>
        <v>0000-NO APLICA</v>
      </c>
      <c r="BG6517" t="str">
        <f t="shared" si="2130"/>
        <v>1-SERVICIOS  GENERALES</v>
      </c>
      <c r="BH6517" t="str">
        <f t="shared" si="2131"/>
        <v>1.1-Administración general</v>
      </c>
      <c r="BI6517" t="str">
        <f t="shared" si="2132"/>
        <v>1.1.05-Gestión de la administración general para transversalizar el enfoque de género</v>
      </c>
      <c r="BJ6517" t="str">
        <f t="shared" si="2133"/>
        <v>01-Actividades centrales</v>
      </c>
      <c r="BK6517" t="str">
        <f t="shared" si="2134"/>
        <v>00-Acciones que no generan producción</v>
      </c>
      <c r="BL6517" t="str">
        <f t="shared" si="2135"/>
        <v>0002-Dirección administrativa y financiera</v>
      </c>
      <c r="BM6517" t="str">
        <f t="shared" si="2136"/>
        <v>00-N/A</v>
      </c>
      <c r="BN6517" t="str">
        <f t="shared" si="2137"/>
        <v>No Informado-</v>
      </c>
      <c r="BO6517" t="str">
        <f t="shared" si="2138"/>
        <v>98-NACIONAL</v>
      </c>
      <c r="BP6517" t="str">
        <f t="shared" si="2139"/>
        <v>99-MULTIPROVINCIAL</v>
      </c>
      <c r="BQ6517" t="str">
        <f t="shared" si="2140"/>
        <v>2023/06-Junio</v>
      </c>
    </row>
    <row r="6518" spans="1:69" x14ac:dyDescent="0.25">
      <c r="A6518" s="5" t="s">
        <v>33</v>
      </c>
      <c r="B6518" s="5" t="s">
        <v>34</v>
      </c>
      <c r="C6518" s="5" t="s">
        <v>1020</v>
      </c>
      <c r="D6518" s="5" t="s">
        <v>1021</v>
      </c>
      <c r="E6518" s="5" t="s">
        <v>1022</v>
      </c>
      <c r="F6518" s="5" t="s">
        <v>1023</v>
      </c>
      <c r="G6518" s="5" t="s">
        <v>1024</v>
      </c>
      <c r="H6518" s="5" t="s">
        <v>1025</v>
      </c>
      <c r="I6518" s="5" t="s">
        <v>2425</v>
      </c>
      <c r="J6518" s="5" t="s">
        <v>2426</v>
      </c>
      <c r="K6518" s="5" t="s">
        <v>2784</v>
      </c>
      <c r="L6518" s="5" t="s">
        <v>2785</v>
      </c>
      <c r="M6518" s="5" t="s">
        <v>1020</v>
      </c>
      <c r="N6518" s="5" t="s">
        <v>470</v>
      </c>
      <c r="O6518" s="5" t="s">
        <v>471</v>
      </c>
      <c r="P6518" s="5" t="s">
        <v>265</v>
      </c>
      <c r="Q6518" s="5" t="s">
        <v>472</v>
      </c>
      <c r="R6518" s="5" t="s">
        <v>245</v>
      </c>
      <c r="S6518" s="5" t="s">
        <v>473</v>
      </c>
      <c r="T6518" s="5" t="s">
        <v>1034</v>
      </c>
      <c r="U6518" s="5" t="s">
        <v>1035</v>
      </c>
      <c r="V6518" s="5" t="s">
        <v>819</v>
      </c>
      <c r="W6518" s="5" t="s">
        <v>1085</v>
      </c>
      <c r="X6518" s="5" t="s">
        <v>1137</v>
      </c>
      <c r="Y6518" s="5" t="s">
        <v>1138</v>
      </c>
      <c r="Z6518" s="5" t="s">
        <v>1892</v>
      </c>
      <c r="AA6518" s="5" t="s">
        <v>1893</v>
      </c>
      <c r="AB6518" s="5" t="s">
        <v>265</v>
      </c>
      <c r="AC6518" s="5" t="s">
        <v>1061</v>
      </c>
      <c r="AD6518" s="5" t="s">
        <v>1044</v>
      </c>
      <c r="AE6518" s="5" t="s">
        <v>1062</v>
      </c>
      <c r="AF6518" s="5" t="s">
        <v>245</v>
      </c>
      <c r="AG6518" s="5" t="s">
        <v>1894</v>
      </c>
      <c r="AH6518" s="5" t="s">
        <v>1044</v>
      </c>
      <c r="AI6518" s="5" t="s">
        <v>1045</v>
      </c>
      <c r="AJ6518" s="5" t="s">
        <v>961</v>
      </c>
      <c r="AK6518" s="5" t="s">
        <v>44</v>
      </c>
      <c r="AL6518" s="5"/>
      <c r="AM6518" s="5" t="s">
        <v>1046</v>
      </c>
      <c r="AN6518" s="5" t="s">
        <v>1047</v>
      </c>
      <c r="AO6518" s="5" t="s">
        <v>1048</v>
      </c>
      <c r="AP6518" s="5" t="s">
        <v>1049</v>
      </c>
      <c r="AQ6518" s="5" t="s">
        <v>67</v>
      </c>
      <c r="AR6518" s="5" t="s">
        <v>68</v>
      </c>
      <c r="AS6518" s="6">
        <v>0</v>
      </c>
      <c r="AT6518" s="6">
        <v>0</v>
      </c>
      <c r="AU6518" s="6">
        <v>0</v>
      </c>
      <c r="AV6518" s="6">
        <v>0</v>
      </c>
      <c r="AW6518" t="str">
        <f t="shared" si="2141"/>
        <v>1-ADMINISTRACION CENTRAL</v>
      </c>
      <c r="AX6518" t="str">
        <f t="shared" si="2121"/>
        <v>2-GASTOS</v>
      </c>
      <c r="AY6518" t="str">
        <f t="shared" si="2122"/>
        <v>2.1-Gastos corrientes</v>
      </c>
      <c r="AZ6518" t="str">
        <f t="shared" si="2123"/>
        <v>2.1.2-Gastos de consumo</v>
      </c>
      <c r="BA6518" t="str">
        <f t="shared" si="2124"/>
        <v>2.1.2.2-Bienes y servicios</v>
      </c>
      <c r="BB6518" t="str">
        <f t="shared" si="2125"/>
        <v>2.2.8.5.02-Lavandería</v>
      </c>
      <c r="BC6518" t="str">
        <f t="shared" si="2126"/>
        <v>0218-MINISTERIO DE MEDIO AMBIENTE Y RECURSOS NATURALES</v>
      </c>
      <c r="BD6518" t="str">
        <f t="shared" si="2127"/>
        <v>01-MINISTERIO DE MEDIO AMBIENTE Y REC. NAT.</v>
      </c>
      <c r="BE6518" t="str">
        <f t="shared" si="2128"/>
        <v>0001-MINISTERIO  DE MEDIO AMBIENTE Y RECURSOS NATURALES</v>
      </c>
      <c r="BF6518" t="str">
        <f t="shared" si="2129"/>
        <v>0000-NO APLICA</v>
      </c>
      <c r="BG6518" t="str">
        <f t="shared" si="2130"/>
        <v>3-PROTECCIÓN DEL MEDIO AMBIENTE</v>
      </c>
      <c r="BH6518" t="str">
        <f t="shared" si="2131"/>
        <v>3.2-Protección de la biodiversidad y ordenación de desechos</v>
      </c>
      <c r="BI6518" t="str">
        <f t="shared" si="2132"/>
        <v>3.2.99-Planificación, gestión y supervisión de la protección del medio ambiente</v>
      </c>
      <c r="BJ6518" t="str">
        <f t="shared" si="2133"/>
        <v>01-Actividades centrales</v>
      </c>
      <c r="BK6518" t="str">
        <f t="shared" si="2134"/>
        <v>00-Acciones que no generan producción</v>
      </c>
      <c r="BL6518" t="str">
        <f t="shared" si="2135"/>
        <v>0001-Dirección y coordinación intra y extra sectorial</v>
      </c>
      <c r="BM6518" t="str">
        <f t="shared" si="2136"/>
        <v>00-N/A</v>
      </c>
      <c r="BN6518" t="str">
        <f t="shared" si="2137"/>
        <v>No Informado-</v>
      </c>
      <c r="BO6518" t="str">
        <f t="shared" si="2138"/>
        <v>98-NACIONAL</v>
      </c>
      <c r="BP6518" t="str">
        <f t="shared" si="2139"/>
        <v>99-MULTIPROVINCIAL</v>
      </c>
      <c r="BQ6518" t="str">
        <f t="shared" si="2140"/>
        <v>2023/06-Junio</v>
      </c>
    </row>
    <row r="6519" spans="1:69" x14ac:dyDescent="0.25">
      <c r="A6519" s="5" t="s">
        <v>33</v>
      </c>
      <c r="B6519" s="5" t="s">
        <v>34</v>
      </c>
      <c r="C6519" s="5" t="s">
        <v>1020</v>
      </c>
      <c r="D6519" s="5" t="s">
        <v>1021</v>
      </c>
      <c r="E6519" s="5" t="s">
        <v>1022</v>
      </c>
      <c r="F6519" s="5" t="s">
        <v>1023</v>
      </c>
      <c r="G6519" s="5" t="s">
        <v>1024</v>
      </c>
      <c r="H6519" s="5" t="s">
        <v>1025</v>
      </c>
      <c r="I6519" s="5" t="s">
        <v>2425</v>
      </c>
      <c r="J6519" s="5" t="s">
        <v>2426</v>
      </c>
      <c r="K6519" s="5" t="s">
        <v>2784</v>
      </c>
      <c r="L6519" s="5" t="s">
        <v>2785</v>
      </c>
      <c r="M6519" s="5" t="s">
        <v>1020</v>
      </c>
      <c r="N6519" s="5" t="s">
        <v>476</v>
      </c>
      <c r="O6519" s="5" t="s">
        <v>477</v>
      </c>
      <c r="P6519" s="5" t="s">
        <v>265</v>
      </c>
      <c r="Q6519" s="5" t="s">
        <v>478</v>
      </c>
      <c r="R6519" s="5" t="s">
        <v>51</v>
      </c>
      <c r="S6519" s="5" t="s">
        <v>1944</v>
      </c>
      <c r="T6519" s="5" t="s">
        <v>1034</v>
      </c>
      <c r="U6519" s="5" t="s">
        <v>1035</v>
      </c>
      <c r="V6519" s="5" t="s">
        <v>1066</v>
      </c>
      <c r="W6519" s="5" t="s">
        <v>1067</v>
      </c>
      <c r="X6519" s="5" t="s">
        <v>1385</v>
      </c>
      <c r="Y6519" s="5" t="s">
        <v>1386</v>
      </c>
      <c r="Z6519" s="5" t="s">
        <v>1387</v>
      </c>
      <c r="AA6519" s="5" t="s">
        <v>1388</v>
      </c>
      <c r="AB6519" s="5" t="s">
        <v>1040</v>
      </c>
      <c r="AC6519" s="5" t="s">
        <v>1915</v>
      </c>
      <c r="AD6519" s="5" t="s">
        <v>394</v>
      </c>
      <c r="AE6519" s="5" t="s">
        <v>1945</v>
      </c>
      <c r="AF6519" s="5" t="s">
        <v>185</v>
      </c>
      <c r="AG6519" s="5" t="s">
        <v>2326</v>
      </c>
      <c r="AH6519" s="5" t="s">
        <v>1044</v>
      </c>
      <c r="AI6519" s="5" t="s">
        <v>1045</v>
      </c>
      <c r="AJ6519" s="5" t="s">
        <v>961</v>
      </c>
      <c r="AK6519" s="5" t="s">
        <v>44</v>
      </c>
      <c r="AL6519" s="5"/>
      <c r="AM6519" s="5" t="s">
        <v>1046</v>
      </c>
      <c r="AN6519" s="5" t="s">
        <v>1047</v>
      </c>
      <c r="AO6519" s="5" t="s">
        <v>1048</v>
      </c>
      <c r="AP6519" s="5" t="s">
        <v>1049</v>
      </c>
      <c r="AQ6519" s="5" t="s">
        <v>67</v>
      </c>
      <c r="AR6519" s="5" t="s">
        <v>68</v>
      </c>
      <c r="AS6519" s="6">
        <v>0</v>
      </c>
      <c r="AT6519" s="6">
        <v>0</v>
      </c>
      <c r="AU6519" s="6">
        <v>112501.2</v>
      </c>
      <c r="AV6519" s="6">
        <v>112501.2</v>
      </c>
      <c r="AW6519" t="str">
        <f t="shared" si="2141"/>
        <v>1-ADMINISTRACION CENTRAL</v>
      </c>
      <c r="AX6519" t="str">
        <f t="shared" si="2121"/>
        <v>2-GASTOS</v>
      </c>
      <c r="AY6519" t="str">
        <f t="shared" si="2122"/>
        <v>2.1-Gastos corrientes</v>
      </c>
      <c r="AZ6519" t="str">
        <f t="shared" si="2123"/>
        <v>2.1.2-Gastos de consumo</v>
      </c>
      <c r="BA6519" t="str">
        <f t="shared" si="2124"/>
        <v>2.1.2.2-Bienes y servicios</v>
      </c>
      <c r="BB6519" t="str">
        <f t="shared" si="2125"/>
        <v>2.2.8.5.02-Lavandería</v>
      </c>
      <c r="BC6519" t="str">
        <f t="shared" si="2126"/>
        <v>0219-MINISTERIO DE EDUCACIÓN SUPERIOR CIENCIA Y TECNOLOGÍA</v>
      </c>
      <c r="BD6519" t="str">
        <f t="shared" si="2127"/>
        <v>01-MINISTERIO DE EDUCACION SUPERIOR CIENCIA Y TECNOLOGIA</v>
      </c>
      <c r="BE6519" t="str">
        <f t="shared" si="2128"/>
        <v>0003-INSTITUTO TECNICO SUPERIOR COMUNITARIO</v>
      </c>
      <c r="BF6519" t="str">
        <f t="shared" si="2129"/>
        <v>0000-NO APLICA</v>
      </c>
      <c r="BG6519" t="str">
        <f t="shared" si="2130"/>
        <v>4-SERVICIOS SOCIALES</v>
      </c>
      <c r="BH6519" t="str">
        <f t="shared" si="2131"/>
        <v>4.4-Educación</v>
      </c>
      <c r="BI6519" t="str">
        <f t="shared" si="2132"/>
        <v>4.4.04-Educación superior</v>
      </c>
      <c r="BJ6519" t="str">
        <f t="shared" si="2133"/>
        <v>11-Fomento y desarrollo de la educación superior</v>
      </c>
      <c r="BK6519" t="str">
        <f t="shared" si="2134"/>
        <v>04-Estudiantes que acceden al servicio de educación técnico superior</v>
      </c>
      <c r="BL6519" t="str">
        <f t="shared" si="2135"/>
        <v>0002-Estudiantes acceden al servicio de educación técnico superior</v>
      </c>
      <c r="BM6519" t="str">
        <f t="shared" si="2136"/>
        <v>00-N/A</v>
      </c>
      <c r="BN6519" t="str">
        <f t="shared" si="2137"/>
        <v>No Informado-</v>
      </c>
      <c r="BO6519" t="str">
        <f t="shared" si="2138"/>
        <v>98-NACIONAL</v>
      </c>
      <c r="BP6519" t="str">
        <f t="shared" si="2139"/>
        <v>99-MULTIPROVINCIAL</v>
      </c>
      <c r="BQ6519" t="str">
        <f t="shared" si="2140"/>
        <v>2023/06-Junio</v>
      </c>
    </row>
    <row r="6520" spans="1:69" x14ac:dyDescent="0.25">
      <c r="A6520" s="5" t="s">
        <v>33</v>
      </c>
      <c r="B6520" s="5" t="s">
        <v>34</v>
      </c>
      <c r="C6520" s="5" t="s">
        <v>1020</v>
      </c>
      <c r="D6520" s="5" t="s">
        <v>1021</v>
      </c>
      <c r="E6520" s="5" t="s">
        <v>1022</v>
      </c>
      <c r="F6520" s="5" t="s">
        <v>1023</v>
      </c>
      <c r="G6520" s="5" t="s">
        <v>1024</v>
      </c>
      <c r="H6520" s="5" t="s">
        <v>1025</v>
      </c>
      <c r="I6520" s="5" t="s">
        <v>2425</v>
      </c>
      <c r="J6520" s="5" t="s">
        <v>2426</v>
      </c>
      <c r="K6520" s="5" t="s">
        <v>2784</v>
      </c>
      <c r="L6520" s="5" t="s">
        <v>2785</v>
      </c>
      <c r="M6520" s="5" t="s">
        <v>1020</v>
      </c>
      <c r="N6520" s="5" t="s">
        <v>1949</v>
      </c>
      <c r="O6520" s="5" t="s">
        <v>1950</v>
      </c>
      <c r="P6520" s="5" t="s">
        <v>265</v>
      </c>
      <c r="Q6520" s="5" t="s">
        <v>1951</v>
      </c>
      <c r="R6520" s="5" t="s">
        <v>245</v>
      </c>
      <c r="S6520" s="5" t="s">
        <v>1951</v>
      </c>
      <c r="T6520" s="5" t="s">
        <v>1034</v>
      </c>
      <c r="U6520" s="5" t="s">
        <v>1035</v>
      </c>
      <c r="V6520" s="5" t="s">
        <v>33</v>
      </c>
      <c r="W6520" s="5" t="s">
        <v>1036</v>
      </c>
      <c r="X6520" s="5" t="s">
        <v>36</v>
      </c>
      <c r="Y6520" s="5" t="s">
        <v>1037</v>
      </c>
      <c r="Z6520" s="5" t="s">
        <v>1059</v>
      </c>
      <c r="AA6520" s="5" t="s">
        <v>1060</v>
      </c>
      <c r="AB6520" s="5" t="s">
        <v>265</v>
      </c>
      <c r="AC6520" s="5" t="s">
        <v>1061</v>
      </c>
      <c r="AD6520" s="5" t="s">
        <v>1044</v>
      </c>
      <c r="AE6520" s="5" t="s">
        <v>1062</v>
      </c>
      <c r="AF6520" s="5" t="s">
        <v>245</v>
      </c>
      <c r="AG6520" s="5" t="s">
        <v>1043</v>
      </c>
      <c r="AH6520" s="5" t="s">
        <v>1044</v>
      </c>
      <c r="AI6520" s="5" t="s">
        <v>1045</v>
      </c>
      <c r="AJ6520" s="5" t="s">
        <v>961</v>
      </c>
      <c r="AK6520" s="5" t="s">
        <v>44</v>
      </c>
      <c r="AL6520" s="5"/>
      <c r="AM6520" s="5" t="s">
        <v>1046</v>
      </c>
      <c r="AN6520" s="5" t="s">
        <v>1047</v>
      </c>
      <c r="AO6520" s="5" t="s">
        <v>1048</v>
      </c>
      <c r="AP6520" s="5" t="s">
        <v>1049</v>
      </c>
      <c r="AQ6520" s="5" t="s">
        <v>67</v>
      </c>
      <c r="AR6520" s="5" t="s">
        <v>68</v>
      </c>
      <c r="AS6520" s="6">
        <v>0</v>
      </c>
      <c r="AT6520" s="6">
        <v>0</v>
      </c>
      <c r="AU6520" s="6">
        <v>31624</v>
      </c>
      <c r="AV6520" s="6">
        <v>0</v>
      </c>
      <c r="AW6520" t="str">
        <f t="shared" si="2141"/>
        <v>1-ADMINISTRACION CENTRAL</v>
      </c>
      <c r="AX6520" t="str">
        <f t="shared" si="2121"/>
        <v>2-GASTOS</v>
      </c>
      <c r="AY6520" t="str">
        <f t="shared" si="2122"/>
        <v>2.1-Gastos corrientes</v>
      </c>
      <c r="AZ6520" t="str">
        <f t="shared" si="2123"/>
        <v>2.1.2-Gastos de consumo</v>
      </c>
      <c r="BA6520" t="str">
        <f t="shared" si="2124"/>
        <v>2.1.2.2-Bienes y servicios</v>
      </c>
      <c r="BB6520" t="str">
        <f t="shared" si="2125"/>
        <v>2.2.8.5.02-Lavandería</v>
      </c>
      <c r="BC6520" t="str">
        <f t="shared" si="2126"/>
        <v>0220-MINISTERIO DE ECONOMÍA, PLANIFICACIÓN Y DESARROLLO</v>
      </c>
      <c r="BD6520" t="str">
        <f t="shared" si="2127"/>
        <v>01-MINISTERIO DE ECONOMIA, PLANIFICACION Y DESARROLLO</v>
      </c>
      <c r="BE6520" t="str">
        <f t="shared" si="2128"/>
        <v>0001-MINISTERIO DE ECONOMIA, PLANIFICACION Y DESARROLLO</v>
      </c>
      <c r="BF6520" t="str">
        <f t="shared" si="2129"/>
        <v>0000-NO APLICA</v>
      </c>
      <c r="BG6520" t="str">
        <f t="shared" si="2130"/>
        <v>1-SERVICIOS  GENERALES</v>
      </c>
      <c r="BH6520" t="str">
        <f t="shared" si="2131"/>
        <v>1.1-Administración general</v>
      </c>
      <c r="BI6520" t="str">
        <f t="shared" si="2132"/>
        <v>1.1.02-Gestión administrativa, financiera, fiscal, económica y planificación</v>
      </c>
      <c r="BJ6520" t="str">
        <f t="shared" si="2133"/>
        <v>01-Actividades centrales</v>
      </c>
      <c r="BK6520" t="str">
        <f t="shared" si="2134"/>
        <v>00-Acciones que no generan producción</v>
      </c>
      <c r="BL6520" t="str">
        <f t="shared" si="2135"/>
        <v>0001-Dirección y administración</v>
      </c>
      <c r="BM6520" t="str">
        <f t="shared" si="2136"/>
        <v>00-N/A</v>
      </c>
      <c r="BN6520" t="str">
        <f t="shared" si="2137"/>
        <v>No Informado-</v>
      </c>
      <c r="BO6520" t="str">
        <f t="shared" si="2138"/>
        <v>98-NACIONAL</v>
      </c>
      <c r="BP6520" t="str">
        <f t="shared" si="2139"/>
        <v>99-MULTIPROVINCIAL</v>
      </c>
      <c r="BQ6520" t="str">
        <f t="shared" si="2140"/>
        <v>2023/06-Junio</v>
      </c>
    </row>
    <row r="6521" spans="1:69" x14ac:dyDescent="0.25">
      <c r="A6521" s="5" t="s">
        <v>33</v>
      </c>
      <c r="B6521" s="5" t="s">
        <v>34</v>
      </c>
      <c r="C6521" s="5" t="s">
        <v>1020</v>
      </c>
      <c r="D6521" s="5" t="s">
        <v>1021</v>
      </c>
      <c r="E6521" s="5" t="s">
        <v>1022</v>
      </c>
      <c r="F6521" s="5" t="s">
        <v>1023</v>
      </c>
      <c r="G6521" s="5" t="s">
        <v>1024</v>
      </c>
      <c r="H6521" s="5" t="s">
        <v>1025</v>
      </c>
      <c r="I6521" s="5" t="s">
        <v>2425</v>
      </c>
      <c r="J6521" s="5" t="s">
        <v>2426</v>
      </c>
      <c r="K6521" s="5" t="s">
        <v>2784</v>
      </c>
      <c r="L6521" s="5" t="s">
        <v>2785</v>
      </c>
      <c r="M6521" s="5" t="s">
        <v>1020</v>
      </c>
      <c r="N6521" s="5" t="s">
        <v>1949</v>
      </c>
      <c r="O6521" s="5" t="s">
        <v>1950</v>
      </c>
      <c r="P6521" s="5" t="s">
        <v>265</v>
      </c>
      <c r="Q6521" s="5" t="s">
        <v>1951</v>
      </c>
      <c r="R6521" s="5" t="s">
        <v>1077</v>
      </c>
      <c r="S6521" s="5" t="s">
        <v>2006</v>
      </c>
      <c r="T6521" s="5" t="s">
        <v>1034</v>
      </c>
      <c r="U6521" s="5" t="s">
        <v>1035</v>
      </c>
      <c r="V6521" s="5" t="s">
        <v>33</v>
      </c>
      <c r="W6521" s="5" t="s">
        <v>1036</v>
      </c>
      <c r="X6521" s="5" t="s">
        <v>36</v>
      </c>
      <c r="Y6521" s="5" t="s">
        <v>1037</v>
      </c>
      <c r="Z6521" s="5" t="s">
        <v>1059</v>
      </c>
      <c r="AA6521" s="5" t="s">
        <v>1060</v>
      </c>
      <c r="AB6521" s="5" t="s">
        <v>1163</v>
      </c>
      <c r="AC6521" s="5" t="s">
        <v>2007</v>
      </c>
      <c r="AD6521" s="5" t="s">
        <v>502</v>
      </c>
      <c r="AE6521" s="5" t="s">
        <v>2016</v>
      </c>
      <c r="AF6521" s="5" t="s">
        <v>51</v>
      </c>
      <c r="AG6521" s="5" t="s">
        <v>2019</v>
      </c>
      <c r="AH6521" s="5" t="s">
        <v>1044</v>
      </c>
      <c r="AI6521" s="5" t="s">
        <v>1045</v>
      </c>
      <c r="AJ6521" s="5" t="s">
        <v>961</v>
      </c>
      <c r="AK6521" s="5" t="s">
        <v>44</v>
      </c>
      <c r="AL6521" s="5"/>
      <c r="AM6521" s="5" t="s">
        <v>1046</v>
      </c>
      <c r="AN6521" s="5" t="s">
        <v>1047</v>
      </c>
      <c r="AO6521" s="5" t="s">
        <v>1048</v>
      </c>
      <c r="AP6521" s="5" t="s">
        <v>1049</v>
      </c>
      <c r="AQ6521" s="5" t="s">
        <v>67</v>
      </c>
      <c r="AR6521" s="5" t="s">
        <v>68</v>
      </c>
      <c r="AS6521" s="6">
        <v>0</v>
      </c>
      <c r="AT6521" s="6">
        <v>19999.900000000001</v>
      </c>
      <c r="AU6521" s="6">
        <v>0</v>
      </c>
      <c r="AV6521" s="6">
        <v>0</v>
      </c>
      <c r="AW6521" t="str">
        <f t="shared" si="2141"/>
        <v>1-ADMINISTRACION CENTRAL</v>
      </c>
      <c r="AX6521" t="str">
        <f t="shared" si="2121"/>
        <v>2-GASTOS</v>
      </c>
      <c r="AY6521" t="str">
        <f t="shared" si="2122"/>
        <v>2.1-Gastos corrientes</v>
      </c>
      <c r="AZ6521" t="str">
        <f t="shared" si="2123"/>
        <v>2.1.2-Gastos de consumo</v>
      </c>
      <c r="BA6521" t="str">
        <f t="shared" si="2124"/>
        <v>2.1.2.2-Bienes y servicios</v>
      </c>
      <c r="BB6521" t="str">
        <f t="shared" si="2125"/>
        <v>2.2.8.5.02-Lavandería</v>
      </c>
      <c r="BC6521" t="str">
        <f t="shared" si="2126"/>
        <v>0220-MINISTERIO DE ECONOMÍA, PLANIFICACIÓN Y DESARROLLO</v>
      </c>
      <c r="BD6521" t="str">
        <f t="shared" si="2127"/>
        <v>01-MINISTERIO DE ECONOMIA, PLANIFICACION Y DESARROLLO</v>
      </c>
      <c r="BE6521" t="str">
        <f t="shared" si="2128"/>
        <v>0009-OFICINA NACIONAL DE ESTADISTICAS</v>
      </c>
      <c r="BF6521" t="str">
        <f t="shared" si="2129"/>
        <v>0000-NO APLICA</v>
      </c>
      <c r="BG6521" t="str">
        <f t="shared" si="2130"/>
        <v>1-SERVICIOS  GENERALES</v>
      </c>
      <c r="BH6521" t="str">
        <f t="shared" si="2131"/>
        <v>1.1-Administración general</v>
      </c>
      <c r="BI6521" t="str">
        <f t="shared" si="2132"/>
        <v>1.1.02-Gestión administrativa, financiera, fiscal, económica y planificación</v>
      </c>
      <c r="BJ6521" t="str">
        <f t="shared" si="2133"/>
        <v>12-Normalización y producción de estadísticas nacionales</v>
      </c>
      <c r="BK6521" t="str">
        <f t="shared" si="2134"/>
        <v>03-Sistema Estadístico Nacional dispone de normas y estándares de calidad</v>
      </c>
      <c r="BL6521" t="str">
        <f t="shared" si="2135"/>
        <v>0003-Fortalecimiento de las capacidades estadísticas del Sistema Estadístico Nacional</v>
      </c>
      <c r="BM6521" t="str">
        <f t="shared" si="2136"/>
        <v>00-N/A</v>
      </c>
      <c r="BN6521" t="str">
        <f t="shared" si="2137"/>
        <v>No Informado-</v>
      </c>
      <c r="BO6521" t="str">
        <f t="shared" si="2138"/>
        <v>98-NACIONAL</v>
      </c>
      <c r="BP6521" t="str">
        <f t="shared" si="2139"/>
        <v>99-MULTIPROVINCIAL</v>
      </c>
      <c r="BQ6521" t="str">
        <f t="shared" si="2140"/>
        <v>2023/06-Junio</v>
      </c>
    </row>
    <row r="6522" spans="1:69" x14ac:dyDescent="0.25">
      <c r="A6522" s="5" t="s">
        <v>33</v>
      </c>
      <c r="B6522" s="5" t="s">
        <v>34</v>
      </c>
      <c r="C6522" s="5" t="s">
        <v>1020</v>
      </c>
      <c r="D6522" s="5" t="s">
        <v>1021</v>
      </c>
      <c r="E6522" s="5" t="s">
        <v>1022</v>
      </c>
      <c r="F6522" s="5" t="s">
        <v>1023</v>
      </c>
      <c r="G6522" s="5" t="s">
        <v>1024</v>
      </c>
      <c r="H6522" s="5" t="s">
        <v>1025</v>
      </c>
      <c r="I6522" s="5" t="s">
        <v>2425</v>
      </c>
      <c r="J6522" s="5" t="s">
        <v>2426</v>
      </c>
      <c r="K6522" s="5" t="s">
        <v>2784</v>
      </c>
      <c r="L6522" s="5" t="s">
        <v>2785</v>
      </c>
      <c r="M6522" s="5" t="s">
        <v>1020</v>
      </c>
      <c r="N6522" s="5" t="s">
        <v>485</v>
      </c>
      <c r="O6522" s="5" t="s">
        <v>486</v>
      </c>
      <c r="P6522" s="5" t="s">
        <v>265</v>
      </c>
      <c r="Q6522" s="5" t="s">
        <v>486</v>
      </c>
      <c r="R6522" s="5" t="s">
        <v>245</v>
      </c>
      <c r="S6522" s="5" t="s">
        <v>486</v>
      </c>
      <c r="T6522" s="5" t="s">
        <v>1034</v>
      </c>
      <c r="U6522" s="5" t="s">
        <v>1035</v>
      </c>
      <c r="V6522" s="5" t="s">
        <v>1020</v>
      </c>
      <c r="W6522" s="5" t="s">
        <v>1345</v>
      </c>
      <c r="X6522" s="5" t="s">
        <v>2053</v>
      </c>
      <c r="Y6522" s="5" t="s">
        <v>2054</v>
      </c>
      <c r="Z6522" s="5" t="s">
        <v>2060</v>
      </c>
      <c r="AA6522" s="5" t="s">
        <v>2061</v>
      </c>
      <c r="AB6522" s="5" t="s">
        <v>265</v>
      </c>
      <c r="AC6522" s="5" t="s">
        <v>1061</v>
      </c>
      <c r="AD6522" s="5" t="s">
        <v>1044</v>
      </c>
      <c r="AE6522" s="5" t="s">
        <v>1062</v>
      </c>
      <c r="AF6522" s="5" t="s">
        <v>245</v>
      </c>
      <c r="AG6522" s="5" t="s">
        <v>1082</v>
      </c>
      <c r="AH6522" s="5" t="s">
        <v>1044</v>
      </c>
      <c r="AI6522" s="5" t="s">
        <v>1045</v>
      </c>
      <c r="AJ6522" s="5" t="s">
        <v>961</v>
      </c>
      <c r="AK6522" s="5" t="s">
        <v>44</v>
      </c>
      <c r="AL6522" s="5"/>
      <c r="AM6522" s="5" t="s">
        <v>1046</v>
      </c>
      <c r="AN6522" s="5" t="s">
        <v>1047</v>
      </c>
      <c r="AO6522" s="5" t="s">
        <v>1048</v>
      </c>
      <c r="AP6522" s="5" t="s">
        <v>1049</v>
      </c>
      <c r="AQ6522" s="5" t="s">
        <v>67</v>
      </c>
      <c r="AR6522" s="5" t="s">
        <v>68</v>
      </c>
      <c r="AS6522" s="6">
        <v>0</v>
      </c>
      <c r="AT6522" s="6">
        <v>204000</v>
      </c>
      <c r="AU6522" s="6">
        <v>0</v>
      </c>
      <c r="AV6522" s="6">
        <v>0</v>
      </c>
      <c r="AW6522" t="str">
        <f t="shared" si="2141"/>
        <v>1-ADMINISTRACION CENTRAL</v>
      </c>
      <c r="AX6522" t="str">
        <f t="shared" si="2121"/>
        <v>2-GASTOS</v>
      </c>
      <c r="AY6522" t="str">
        <f t="shared" si="2122"/>
        <v>2.1-Gastos corrientes</v>
      </c>
      <c r="AZ6522" t="str">
        <f t="shared" si="2123"/>
        <v>2.1.2-Gastos de consumo</v>
      </c>
      <c r="BA6522" t="str">
        <f t="shared" si="2124"/>
        <v>2.1.2.2-Bienes y servicios</v>
      </c>
      <c r="BB6522" t="str">
        <f t="shared" si="2125"/>
        <v>2.2.8.5.02-Lavandería</v>
      </c>
      <c r="BC6522" t="str">
        <f t="shared" si="2126"/>
        <v>0222-MINISTERIO DE ENERGIA Y MINAS</v>
      </c>
      <c r="BD6522" t="str">
        <f t="shared" si="2127"/>
        <v>01-MINISTERIO DE ENERGIA Y MINAS</v>
      </c>
      <c r="BE6522" t="str">
        <f t="shared" si="2128"/>
        <v>0001-MINISTERIO DE ENERGIA Y MINAS</v>
      </c>
      <c r="BF6522" t="str">
        <f t="shared" si="2129"/>
        <v>0000-NO APLICA</v>
      </c>
      <c r="BG6522" t="str">
        <f t="shared" si="2130"/>
        <v>2-SERVICIOS ECONÓMICOS</v>
      </c>
      <c r="BH6522" t="str">
        <f t="shared" si="2131"/>
        <v>2.4-Energía y combustible</v>
      </c>
      <c r="BI6522" t="str">
        <f t="shared" si="2132"/>
        <v>2.4.09-Conservación, aprovechamiento y explotación racionalizada de fuentes de electricidad</v>
      </c>
      <c r="BJ6522" t="str">
        <f t="shared" si="2133"/>
        <v>01-Actividades centrales</v>
      </c>
      <c r="BK6522" t="str">
        <f t="shared" si="2134"/>
        <v>00-Acciones que no generan producción</v>
      </c>
      <c r="BL6522" t="str">
        <f t="shared" si="2135"/>
        <v>0001-Dirección y coordinación</v>
      </c>
      <c r="BM6522" t="str">
        <f t="shared" si="2136"/>
        <v>00-N/A</v>
      </c>
      <c r="BN6522" t="str">
        <f t="shared" si="2137"/>
        <v>No Informado-</v>
      </c>
      <c r="BO6522" t="str">
        <f t="shared" si="2138"/>
        <v>98-NACIONAL</v>
      </c>
      <c r="BP6522" t="str">
        <f t="shared" si="2139"/>
        <v>99-MULTIPROVINCIAL</v>
      </c>
      <c r="BQ6522" t="str">
        <f t="shared" si="2140"/>
        <v>2023/06-Junio</v>
      </c>
    </row>
    <row r="6523" spans="1:69" x14ac:dyDescent="0.25">
      <c r="A6523" s="5" t="s">
        <v>33</v>
      </c>
      <c r="B6523" s="5" t="s">
        <v>34</v>
      </c>
      <c r="C6523" s="5" t="s">
        <v>1020</v>
      </c>
      <c r="D6523" s="5" t="s">
        <v>1021</v>
      </c>
      <c r="E6523" s="5" t="s">
        <v>1022</v>
      </c>
      <c r="F6523" s="5" t="s">
        <v>1023</v>
      </c>
      <c r="G6523" s="5" t="s">
        <v>1024</v>
      </c>
      <c r="H6523" s="5" t="s">
        <v>1025</v>
      </c>
      <c r="I6523" s="5" t="s">
        <v>2425</v>
      </c>
      <c r="J6523" s="5" t="s">
        <v>2426</v>
      </c>
      <c r="K6523" s="5" t="s">
        <v>2784</v>
      </c>
      <c r="L6523" s="5" t="s">
        <v>2785</v>
      </c>
      <c r="M6523" s="5" t="s">
        <v>1020</v>
      </c>
      <c r="N6523" s="5" t="s">
        <v>373</v>
      </c>
      <c r="O6523" s="5" t="s">
        <v>374</v>
      </c>
      <c r="P6523" s="5" t="s">
        <v>265</v>
      </c>
      <c r="Q6523" s="5" t="s">
        <v>374</v>
      </c>
      <c r="R6523" s="5" t="s">
        <v>245</v>
      </c>
      <c r="S6523" s="5" t="s">
        <v>374</v>
      </c>
      <c r="T6523" s="5" t="s">
        <v>1034</v>
      </c>
      <c r="U6523" s="5" t="s">
        <v>1035</v>
      </c>
      <c r="V6523" s="5" t="s">
        <v>1066</v>
      </c>
      <c r="W6523" s="5" t="s">
        <v>1067</v>
      </c>
      <c r="X6523" s="5" t="s">
        <v>1068</v>
      </c>
      <c r="Y6523" s="5" t="s">
        <v>1069</v>
      </c>
      <c r="Z6523" s="5" t="s">
        <v>1702</v>
      </c>
      <c r="AA6523" s="5" t="s">
        <v>1703</v>
      </c>
      <c r="AB6523" s="5" t="s">
        <v>265</v>
      </c>
      <c r="AC6523" s="5" t="s">
        <v>1400</v>
      </c>
      <c r="AD6523" s="5" t="s">
        <v>1044</v>
      </c>
      <c r="AE6523" s="5" t="s">
        <v>1062</v>
      </c>
      <c r="AF6523" s="5" t="s">
        <v>245</v>
      </c>
      <c r="AG6523" s="5" t="s">
        <v>2079</v>
      </c>
      <c r="AH6523" s="5" t="s">
        <v>1044</v>
      </c>
      <c r="AI6523" s="5" t="s">
        <v>1045</v>
      </c>
      <c r="AJ6523" s="5" t="s">
        <v>961</v>
      </c>
      <c r="AK6523" s="5" t="s">
        <v>44</v>
      </c>
      <c r="AL6523" s="5"/>
      <c r="AM6523" s="5" t="s">
        <v>1046</v>
      </c>
      <c r="AN6523" s="5" t="s">
        <v>1047</v>
      </c>
      <c r="AO6523" s="5" t="s">
        <v>1048</v>
      </c>
      <c r="AP6523" s="5" t="s">
        <v>1049</v>
      </c>
      <c r="AQ6523" s="5" t="s">
        <v>67</v>
      </c>
      <c r="AR6523" s="5" t="s">
        <v>68</v>
      </c>
      <c r="AS6523" s="6">
        <v>0</v>
      </c>
      <c r="AT6523" s="6">
        <v>0</v>
      </c>
      <c r="AU6523" s="6">
        <v>44910.96</v>
      </c>
      <c r="AV6523" s="6">
        <v>33300.959999999999</v>
      </c>
      <c r="AW6523" t="str">
        <f t="shared" si="2141"/>
        <v>1-ADMINISTRACION CENTRAL</v>
      </c>
      <c r="AX6523" t="str">
        <f t="shared" si="2121"/>
        <v>2-GASTOS</v>
      </c>
      <c r="AY6523" t="str">
        <f t="shared" si="2122"/>
        <v>2.1-Gastos corrientes</v>
      </c>
      <c r="AZ6523" t="str">
        <f t="shared" si="2123"/>
        <v>2.1.2-Gastos de consumo</v>
      </c>
      <c r="BA6523" t="str">
        <f t="shared" si="2124"/>
        <v>2.1.2.2-Bienes y servicios</v>
      </c>
      <c r="BB6523" t="str">
        <f t="shared" si="2125"/>
        <v>2.2.8.5.02-Lavandería</v>
      </c>
      <c r="BC6523" t="str">
        <f t="shared" si="2126"/>
        <v>0223-MINISTERIO DE LA VIVIENDA, HABITAT Y EDIFICACIONES (MIVHED)</v>
      </c>
      <c r="BD6523" t="str">
        <f t="shared" si="2127"/>
        <v>01-MINISTERIO DE LA VIVIENDA, HABITAT Y EDIFICACIONES (MIVHED)</v>
      </c>
      <c r="BE6523" t="str">
        <f t="shared" si="2128"/>
        <v>0001-MINISTERIO DE LA VIVIENDA, HABITAT Y EDIFICACIONES (MIVHED)</v>
      </c>
      <c r="BF6523" t="str">
        <f t="shared" si="2129"/>
        <v>0000-NO APLICA</v>
      </c>
      <c r="BG6523" t="str">
        <f t="shared" si="2130"/>
        <v>4-SERVICIOS SOCIALES</v>
      </c>
      <c r="BH6523" t="str">
        <f t="shared" si="2131"/>
        <v>4.5-Protección social</v>
      </c>
      <c r="BI6523" t="str">
        <f t="shared" si="2132"/>
        <v>4.5.07-Vivienda social</v>
      </c>
      <c r="BJ6523" t="str">
        <f t="shared" si="2133"/>
        <v>01-Actividades Centrales</v>
      </c>
      <c r="BK6523" t="str">
        <f t="shared" si="2134"/>
        <v>00-Acciones que no generan producción</v>
      </c>
      <c r="BL6523" t="str">
        <f t="shared" si="2135"/>
        <v>0001-Dirección Administrativa y financiera</v>
      </c>
      <c r="BM6523" t="str">
        <f t="shared" si="2136"/>
        <v>00-N/A</v>
      </c>
      <c r="BN6523" t="str">
        <f t="shared" si="2137"/>
        <v>No Informado-</v>
      </c>
      <c r="BO6523" t="str">
        <f t="shared" si="2138"/>
        <v>98-NACIONAL</v>
      </c>
      <c r="BP6523" t="str">
        <f t="shared" si="2139"/>
        <v>99-MULTIPROVINCIAL</v>
      </c>
      <c r="BQ6523" t="str">
        <f t="shared" si="2140"/>
        <v>2023/06-Junio</v>
      </c>
    </row>
    <row r="6524" spans="1:69" x14ac:dyDescent="0.25">
      <c r="A6524" s="5" t="s">
        <v>33</v>
      </c>
      <c r="B6524" s="5" t="s">
        <v>34</v>
      </c>
      <c r="C6524" s="5" t="s">
        <v>1020</v>
      </c>
      <c r="D6524" s="5" t="s">
        <v>1021</v>
      </c>
      <c r="E6524" s="5" t="s">
        <v>1022</v>
      </c>
      <c r="F6524" s="5" t="s">
        <v>1023</v>
      </c>
      <c r="G6524" s="5" t="s">
        <v>1024</v>
      </c>
      <c r="H6524" s="5" t="s">
        <v>1025</v>
      </c>
      <c r="I6524" s="5" t="s">
        <v>2425</v>
      </c>
      <c r="J6524" s="5" t="s">
        <v>2426</v>
      </c>
      <c r="K6524" s="5" t="s">
        <v>2784</v>
      </c>
      <c r="L6524" s="5" t="s">
        <v>2785</v>
      </c>
      <c r="M6524" s="5" t="s">
        <v>819</v>
      </c>
      <c r="N6524" s="5" t="s">
        <v>2084</v>
      </c>
      <c r="O6524" s="5" t="s">
        <v>2085</v>
      </c>
      <c r="P6524" s="5" t="s">
        <v>265</v>
      </c>
      <c r="Q6524" s="5" t="s">
        <v>2085</v>
      </c>
      <c r="R6524" s="5" t="s">
        <v>245</v>
      </c>
      <c r="S6524" s="5" t="s">
        <v>2086</v>
      </c>
      <c r="T6524" s="5" t="s">
        <v>1034</v>
      </c>
      <c r="U6524" s="5" t="s">
        <v>1035</v>
      </c>
      <c r="V6524" s="5" t="s">
        <v>33</v>
      </c>
      <c r="W6524" s="5" t="s">
        <v>1036</v>
      </c>
      <c r="X6524" s="5" t="s">
        <v>1105</v>
      </c>
      <c r="Y6524" s="5" t="s">
        <v>1106</v>
      </c>
      <c r="Z6524" s="5" t="s">
        <v>1122</v>
      </c>
      <c r="AA6524" s="5" t="s">
        <v>1123</v>
      </c>
      <c r="AB6524" s="5" t="s">
        <v>1040</v>
      </c>
      <c r="AC6524" s="5" t="s">
        <v>2087</v>
      </c>
      <c r="AD6524" s="5" t="s">
        <v>265</v>
      </c>
      <c r="AE6524" s="5" t="s">
        <v>1242</v>
      </c>
      <c r="AF6524" s="5" t="s">
        <v>245</v>
      </c>
      <c r="AG6524" s="5" t="s">
        <v>2088</v>
      </c>
      <c r="AH6524" s="5" t="s">
        <v>1044</v>
      </c>
      <c r="AI6524" s="5" t="s">
        <v>1045</v>
      </c>
      <c r="AJ6524" s="5" t="s">
        <v>961</v>
      </c>
      <c r="AK6524" s="5" t="s">
        <v>44</v>
      </c>
      <c r="AL6524" s="5"/>
      <c r="AM6524" s="5" t="s">
        <v>1046</v>
      </c>
      <c r="AN6524" s="5" t="s">
        <v>1047</v>
      </c>
      <c r="AO6524" s="5" t="s">
        <v>1048</v>
      </c>
      <c r="AP6524" s="5" t="s">
        <v>1049</v>
      </c>
      <c r="AQ6524" s="5" t="s">
        <v>67</v>
      </c>
      <c r="AR6524" s="5" t="s">
        <v>68</v>
      </c>
      <c r="AS6524" s="6">
        <v>0</v>
      </c>
      <c r="AT6524" s="6">
        <v>25126</v>
      </c>
      <c r="AU6524" s="6">
        <v>25126</v>
      </c>
      <c r="AV6524" s="6">
        <v>25126</v>
      </c>
      <c r="AW6524" t="str">
        <f t="shared" si="2141"/>
        <v>1-ADMINISTRACION CENTRAL</v>
      </c>
      <c r="AX6524" t="str">
        <f t="shared" si="2121"/>
        <v>2-GASTOS</v>
      </c>
      <c r="AY6524" t="str">
        <f t="shared" si="2122"/>
        <v>2.1-Gastos corrientes</v>
      </c>
      <c r="AZ6524" t="str">
        <f t="shared" si="2123"/>
        <v>2.1.2-Gastos de consumo</v>
      </c>
      <c r="BA6524" t="str">
        <f t="shared" si="2124"/>
        <v>2.1.2.2-Bienes y servicios</v>
      </c>
      <c r="BB6524" t="str">
        <f t="shared" si="2125"/>
        <v>2.2.8.5.02-Lavandería</v>
      </c>
      <c r="BC6524" t="str">
        <f t="shared" si="2126"/>
        <v>0301-PODER JUDICIAL</v>
      </c>
      <c r="BD6524" t="str">
        <f t="shared" si="2127"/>
        <v>01-PODER JUDICIAL</v>
      </c>
      <c r="BE6524" t="str">
        <f t="shared" si="2128"/>
        <v>0001-CONSEJO DEL PODER JUDICIAL</v>
      </c>
      <c r="BF6524" t="str">
        <f t="shared" si="2129"/>
        <v>0000-NO APLICA</v>
      </c>
      <c r="BG6524" t="str">
        <f t="shared" si="2130"/>
        <v>1-SERVICIOS  GENERALES</v>
      </c>
      <c r="BH6524" t="str">
        <f t="shared" si="2131"/>
        <v>1.4-Justicia, orden público y seguridad</v>
      </c>
      <c r="BI6524" t="str">
        <f t="shared" si="2132"/>
        <v>1.4.03-Administración y servicios de justicia</v>
      </c>
      <c r="BJ6524" t="str">
        <f t="shared" si="2133"/>
        <v>11-Administración de Justicia</v>
      </c>
      <c r="BK6524" t="str">
        <f t="shared" si="2134"/>
        <v>01-Acciones Comunes</v>
      </c>
      <c r="BL6524" t="str">
        <f t="shared" si="2135"/>
        <v>0001-Gestión Administrativa, Financiera, Humana, Investigación y Control Interno</v>
      </c>
      <c r="BM6524" t="str">
        <f t="shared" si="2136"/>
        <v>00-N/A</v>
      </c>
      <c r="BN6524" t="str">
        <f t="shared" si="2137"/>
        <v>No Informado-</v>
      </c>
      <c r="BO6524" t="str">
        <f t="shared" si="2138"/>
        <v>98-NACIONAL</v>
      </c>
      <c r="BP6524" t="str">
        <f t="shared" si="2139"/>
        <v>99-MULTIPROVINCIAL</v>
      </c>
      <c r="BQ6524" t="str">
        <f t="shared" si="2140"/>
        <v>2023/06-Junio</v>
      </c>
    </row>
    <row r="6525" spans="1:69" x14ac:dyDescent="0.25">
      <c r="A6525" s="5" t="s">
        <v>33</v>
      </c>
      <c r="B6525" s="5" t="s">
        <v>34</v>
      </c>
      <c r="C6525" s="5" t="s">
        <v>1020</v>
      </c>
      <c r="D6525" s="5" t="s">
        <v>1021</v>
      </c>
      <c r="E6525" s="5" t="s">
        <v>1022</v>
      </c>
      <c r="F6525" s="5" t="s">
        <v>1023</v>
      </c>
      <c r="G6525" s="5" t="s">
        <v>1024</v>
      </c>
      <c r="H6525" s="5" t="s">
        <v>1025</v>
      </c>
      <c r="I6525" s="5" t="s">
        <v>2425</v>
      </c>
      <c r="J6525" s="5" t="s">
        <v>2426</v>
      </c>
      <c r="K6525" s="5" t="s">
        <v>2784</v>
      </c>
      <c r="L6525" s="5" t="s">
        <v>2785</v>
      </c>
      <c r="M6525" s="5" t="s">
        <v>2132</v>
      </c>
      <c r="N6525" s="5" t="s">
        <v>2133</v>
      </c>
      <c r="O6525" s="5" t="s">
        <v>2134</v>
      </c>
      <c r="P6525" s="5" t="s">
        <v>265</v>
      </c>
      <c r="Q6525" s="5" t="s">
        <v>2134</v>
      </c>
      <c r="R6525" s="5" t="s">
        <v>245</v>
      </c>
      <c r="S6525" s="5" t="s">
        <v>2134</v>
      </c>
      <c r="T6525" s="5" t="s">
        <v>1034</v>
      </c>
      <c r="U6525" s="5" t="s">
        <v>1035</v>
      </c>
      <c r="V6525" s="5" t="s">
        <v>33</v>
      </c>
      <c r="W6525" s="5" t="s">
        <v>1036</v>
      </c>
      <c r="X6525" s="5" t="s">
        <v>1105</v>
      </c>
      <c r="Y6525" s="5" t="s">
        <v>1106</v>
      </c>
      <c r="Z6525" s="5" t="s">
        <v>1107</v>
      </c>
      <c r="AA6525" s="5" t="s">
        <v>1108</v>
      </c>
      <c r="AB6525" s="5" t="s">
        <v>1040</v>
      </c>
      <c r="AC6525" s="5" t="s">
        <v>2135</v>
      </c>
      <c r="AD6525" s="5" t="s">
        <v>265</v>
      </c>
      <c r="AE6525" s="5" t="s">
        <v>1242</v>
      </c>
      <c r="AF6525" s="5" t="s">
        <v>185</v>
      </c>
      <c r="AG6525" s="5" t="s">
        <v>1366</v>
      </c>
      <c r="AH6525" s="5" t="s">
        <v>1044</v>
      </c>
      <c r="AI6525" s="5" t="s">
        <v>1045</v>
      </c>
      <c r="AJ6525" s="5" t="s">
        <v>961</v>
      </c>
      <c r="AK6525" s="5" t="s">
        <v>44</v>
      </c>
      <c r="AL6525" s="5"/>
      <c r="AM6525" s="5" t="s">
        <v>1046</v>
      </c>
      <c r="AN6525" s="5" t="s">
        <v>1047</v>
      </c>
      <c r="AO6525" s="5" t="s">
        <v>1048</v>
      </c>
      <c r="AP6525" s="5" t="s">
        <v>1049</v>
      </c>
      <c r="AQ6525" s="5" t="s">
        <v>67</v>
      </c>
      <c r="AR6525" s="5" t="s">
        <v>68</v>
      </c>
      <c r="AS6525" s="6">
        <v>0</v>
      </c>
      <c r="AT6525" s="6">
        <v>12876</v>
      </c>
      <c r="AU6525" s="6">
        <v>12876</v>
      </c>
      <c r="AV6525" s="6">
        <v>12876</v>
      </c>
      <c r="AW6525" t="str">
        <f t="shared" si="2141"/>
        <v>1-ADMINISTRACION CENTRAL</v>
      </c>
      <c r="AX6525" t="str">
        <f t="shared" si="2121"/>
        <v>2-GASTOS</v>
      </c>
      <c r="AY6525" t="str">
        <f t="shared" si="2122"/>
        <v>2.1-Gastos corrientes</v>
      </c>
      <c r="AZ6525" t="str">
        <f t="shared" si="2123"/>
        <v>2.1.2-Gastos de consumo</v>
      </c>
      <c r="BA6525" t="str">
        <f t="shared" si="2124"/>
        <v>2.1.2.2-Bienes y servicios</v>
      </c>
      <c r="BB6525" t="str">
        <f t="shared" si="2125"/>
        <v>2.2.8.5.02-Lavandería</v>
      </c>
      <c r="BC6525" t="str">
        <f t="shared" si="2126"/>
        <v>0403-TRIBUNAL CONSTITUCIONAL</v>
      </c>
      <c r="BD6525" t="str">
        <f t="shared" si="2127"/>
        <v>01-TRIBUNAL CONSTITUCIONAL</v>
      </c>
      <c r="BE6525" t="str">
        <f t="shared" si="2128"/>
        <v>0001-TRIBUNAL CONSTITUCIONAL</v>
      </c>
      <c r="BF6525" t="str">
        <f t="shared" si="2129"/>
        <v>0000-NO APLICA</v>
      </c>
      <c r="BG6525" t="str">
        <f t="shared" si="2130"/>
        <v>1-SERVICIOS  GENERALES</v>
      </c>
      <c r="BH6525" t="str">
        <f t="shared" si="2131"/>
        <v>1.4-Justicia, orden público y seguridad</v>
      </c>
      <c r="BI6525" t="str">
        <f t="shared" si="2132"/>
        <v>1.4.98-Investigación y desarrollo relacionados con la justicia, orden público y seguridad</v>
      </c>
      <c r="BJ6525" t="str">
        <f t="shared" si="2133"/>
        <v>11-Administración Constitucional</v>
      </c>
      <c r="BK6525" t="str">
        <f t="shared" si="2134"/>
        <v>01-Acciones Comunes</v>
      </c>
      <c r="BL6525" t="str">
        <f t="shared" si="2135"/>
        <v>0002-Servicios Administrativos y Financieros</v>
      </c>
      <c r="BM6525" t="str">
        <f t="shared" si="2136"/>
        <v>00-N/A</v>
      </c>
      <c r="BN6525" t="str">
        <f t="shared" si="2137"/>
        <v>No Informado-</v>
      </c>
      <c r="BO6525" t="str">
        <f t="shared" si="2138"/>
        <v>98-NACIONAL</v>
      </c>
      <c r="BP6525" t="str">
        <f t="shared" si="2139"/>
        <v>99-MULTIPROVINCIAL</v>
      </c>
      <c r="BQ6525" t="str">
        <f t="shared" si="2140"/>
        <v>2023/06-Junio</v>
      </c>
    </row>
    <row r="6526" spans="1:69" x14ac:dyDescent="0.25">
      <c r="A6526" s="5" t="s">
        <v>33</v>
      </c>
      <c r="B6526" s="5" t="s">
        <v>34</v>
      </c>
      <c r="C6526" s="5" t="s">
        <v>1020</v>
      </c>
      <c r="D6526" s="5" t="s">
        <v>1021</v>
      </c>
      <c r="E6526" s="5" t="s">
        <v>1022</v>
      </c>
      <c r="F6526" s="5" t="s">
        <v>1023</v>
      </c>
      <c r="G6526" s="5" t="s">
        <v>1024</v>
      </c>
      <c r="H6526" s="5" t="s">
        <v>1025</v>
      </c>
      <c r="I6526" s="5" t="s">
        <v>2425</v>
      </c>
      <c r="J6526" s="5" t="s">
        <v>2426</v>
      </c>
      <c r="K6526" s="5" t="s">
        <v>2786</v>
      </c>
      <c r="L6526" s="5" t="s">
        <v>2787</v>
      </c>
      <c r="M6526" s="5" t="s">
        <v>33</v>
      </c>
      <c r="N6526" s="5" t="s">
        <v>1030</v>
      </c>
      <c r="O6526" s="5" t="s">
        <v>1031</v>
      </c>
      <c r="P6526" s="5" t="s">
        <v>265</v>
      </c>
      <c r="Q6526" s="5" t="s">
        <v>1032</v>
      </c>
      <c r="R6526" s="5" t="s">
        <v>245</v>
      </c>
      <c r="S6526" s="5" t="s">
        <v>1033</v>
      </c>
      <c r="T6526" s="5" t="s">
        <v>1034</v>
      </c>
      <c r="U6526" s="5" t="s">
        <v>1035</v>
      </c>
      <c r="V6526" s="5" t="s">
        <v>33</v>
      </c>
      <c r="W6526" s="5" t="s">
        <v>1036</v>
      </c>
      <c r="X6526" s="5" t="s">
        <v>36</v>
      </c>
      <c r="Y6526" s="5" t="s">
        <v>1037</v>
      </c>
      <c r="Z6526" s="5" t="s">
        <v>1038</v>
      </c>
      <c r="AA6526" s="5" t="s">
        <v>1039</v>
      </c>
      <c r="AB6526" s="5" t="s">
        <v>1040</v>
      </c>
      <c r="AC6526" s="5" t="s">
        <v>1041</v>
      </c>
      <c r="AD6526" s="5" t="s">
        <v>363</v>
      </c>
      <c r="AE6526" s="5" t="s">
        <v>1042</v>
      </c>
      <c r="AF6526" s="5" t="s">
        <v>245</v>
      </c>
      <c r="AG6526" s="5" t="s">
        <v>1043</v>
      </c>
      <c r="AH6526" s="5" t="s">
        <v>1044</v>
      </c>
      <c r="AI6526" s="5" t="s">
        <v>1045</v>
      </c>
      <c r="AJ6526" s="5" t="s">
        <v>961</v>
      </c>
      <c r="AK6526" s="5" t="s">
        <v>44</v>
      </c>
      <c r="AL6526" s="5"/>
      <c r="AM6526" s="5" t="s">
        <v>1046</v>
      </c>
      <c r="AN6526" s="5" t="s">
        <v>1047</v>
      </c>
      <c r="AO6526" s="5" t="s">
        <v>1048</v>
      </c>
      <c r="AP6526" s="5" t="s">
        <v>1049</v>
      </c>
      <c r="AQ6526" s="5" t="s">
        <v>67</v>
      </c>
      <c r="AR6526" s="5" t="s">
        <v>68</v>
      </c>
      <c r="AS6526" s="6">
        <v>0</v>
      </c>
      <c r="AT6526" s="6">
        <v>25000</v>
      </c>
      <c r="AU6526" s="6">
        <v>25000</v>
      </c>
      <c r="AV6526" s="6">
        <v>25000</v>
      </c>
      <c r="AW6526" t="str">
        <f t="shared" si="2141"/>
        <v>1-ADMINISTRACION CENTRAL</v>
      </c>
      <c r="AX6526" t="str">
        <f t="shared" si="2121"/>
        <v>2-GASTOS</v>
      </c>
      <c r="AY6526" t="str">
        <f t="shared" si="2122"/>
        <v>2.1-Gastos corrientes</v>
      </c>
      <c r="AZ6526" t="str">
        <f t="shared" si="2123"/>
        <v>2.1.2-Gastos de consumo</v>
      </c>
      <c r="BA6526" t="str">
        <f t="shared" si="2124"/>
        <v>2.1.2.2-Bienes y servicios</v>
      </c>
      <c r="BB6526" t="str">
        <f t="shared" si="2125"/>
        <v>2.2.8.5.03-Limpieza e higiene</v>
      </c>
      <c r="BC6526" t="str">
        <f t="shared" si="2126"/>
        <v>0101-SENADO DE LA REPÚBLICA</v>
      </c>
      <c r="BD6526" t="str">
        <f t="shared" si="2127"/>
        <v>01-CÁMARA  DE SENADORES</v>
      </c>
      <c r="BE6526" t="str">
        <f t="shared" si="2128"/>
        <v>0001-SENADO DE LA REPÚBLICA DOMINICANA</v>
      </c>
      <c r="BF6526" t="str">
        <f t="shared" si="2129"/>
        <v>0000-NO APLICA</v>
      </c>
      <c r="BG6526" t="str">
        <f t="shared" si="2130"/>
        <v>1-SERVICIOS  GENERALES</v>
      </c>
      <c r="BH6526" t="str">
        <f t="shared" si="2131"/>
        <v>1.1-Administración general</v>
      </c>
      <c r="BI6526" t="str">
        <f t="shared" si="2132"/>
        <v>1.1.01-Órganos ejecutivos y legislativos</v>
      </c>
      <c r="BJ6526" t="str">
        <f t="shared" si="2133"/>
        <v>11-Representación, fiscalización y gestión legislativa</v>
      </c>
      <c r="BK6526" t="str">
        <f t="shared" si="2134"/>
        <v>02-Población nacional con representación legislativa</v>
      </c>
      <c r="BL6526" t="str">
        <f t="shared" si="2135"/>
        <v>0001-Dirección y administración</v>
      </c>
      <c r="BM6526" t="str">
        <f t="shared" si="2136"/>
        <v>00-N/A</v>
      </c>
      <c r="BN6526" t="str">
        <f t="shared" si="2137"/>
        <v>No Informado-</v>
      </c>
      <c r="BO6526" t="str">
        <f t="shared" si="2138"/>
        <v>98-NACIONAL</v>
      </c>
      <c r="BP6526" t="str">
        <f t="shared" si="2139"/>
        <v>99-MULTIPROVINCIAL</v>
      </c>
      <c r="BQ6526" t="str">
        <f t="shared" si="2140"/>
        <v>2023/06-Junio</v>
      </c>
    </row>
    <row r="6527" spans="1:69" x14ac:dyDescent="0.25">
      <c r="A6527" s="5" t="s">
        <v>33</v>
      </c>
      <c r="B6527" s="5" t="s">
        <v>34</v>
      </c>
      <c r="C6527" s="5" t="s">
        <v>1020</v>
      </c>
      <c r="D6527" s="5" t="s">
        <v>1021</v>
      </c>
      <c r="E6527" s="5" t="s">
        <v>1022</v>
      </c>
      <c r="F6527" s="5" t="s">
        <v>1023</v>
      </c>
      <c r="G6527" s="5" t="s">
        <v>1024</v>
      </c>
      <c r="H6527" s="5" t="s">
        <v>1025</v>
      </c>
      <c r="I6527" s="5" t="s">
        <v>2425</v>
      </c>
      <c r="J6527" s="5" t="s">
        <v>2426</v>
      </c>
      <c r="K6527" s="5" t="s">
        <v>2786</v>
      </c>
      <c r="L6527" s="5" t="s">
        <v>2787</v>
      </c>
      <c r="M6527" s="5" t="s">
        <v>1020</v>
      </c>
      <c r="N6527" s="5" t="s">
        <v>361</v>
      </c>
      <c r="O6527" s="5" t="s">
        <v>362</v>
      </c>
      <c r="P6527" s="5" t="s">
        <v>265</v>
      </c>
      <c r="Q6527" s="5" t="s">
        <v>1057</v>
      </c>
      <c r="R6527" s="5" t="s">
        <v>245</v>
      </c>
      <c r="S6527" s="5" t="s">
        <v>1058</v>
      </c>
      <c r="T6527" s="5" t="s">
        <v>1034</v>
      </c>
      <c r="U6527" s="5" t="s">
        <v>1035</v>
      </c>
      <c r="V6527" s="5" t="s">
        <v>33</v>
      </c>
      <c r="W6527" s="5" t="s">
        <v>1036</v>
      </c>
      <c r="X6527" s="5" t="s">
        <v>36</v>
      </c>
      <c r="Y6527" s="5" t="s">
        <v>1037</v>
      </c>
      <c r="Z6527" s="5" t="s">
        <v>1059</v>
      </c>
      <c r="AA6527" s="5" t="s">
        <v>1060</v>
      </c>
      <c r="AB6527" s="5" t="s">
        <v>265</v>
      </c>
      <c r="AC6527" s="5" t="s">
        <v>1061</v>
      </c>
      <c r="AD6527" s="5" t="s">
        <v>1044</v>
      </c>
      <c r="AE6527" s="5" t="s">
        <v>1062</v>
      </c>
      <c r="AF6527" s="5" t="s">
        <v>245</v>
      </c>
      <c r="AG6527" s="5" t="s">
        <v>1063</v>
      </c>
      <c r="AH6527" s="5" t="s">
        <v>1044</v>
      </c>
      <c r="AI6527" s="5" t="s">
        <v>1045</v>
      </c>
      <c r="AJ6527" s="5" t="s">
        <v>961</v>
      </c>
      <c r="AK6527" s="5" t="s">
        <v>44</v>
      </c>
      <c r="AL6527" s="5"/>
      <c r="AM6527" s="5" t="s">
        <v>1046</v>
      </c>
      <c r="AN6527" s="5" t="s">
        <v>1047</v>
      </c>
      <c r="AO6527" s="5" t="s">
        <v>1048</v>
      </c>
      <c r="AP6527" s="5" t="s">
        <v>1049</v>
      </c>
      <c r="AQ6527" s="5" t="s">
        <v>67</v>
      </c>
      <c r="AR6527" s="5" t="s">
        <v>68</v>
      </c>
      <c r="AS6527" s="6">
        <v>0</v>
      </c>
      <c r="AT6527" s="6">
        <v>196186.8</v>
      </c>
      <c r="AU6527" s="6">
        <v>34568.1</v>
      </c>
      <c r="AV6527" s="6">
        <v>0</v>
      </c>
      <c r="AW6527" t="str">
        <f t="shared" si="2141"/>
        <v>1-ADMINISTRACION CENTRAL</v>
      </c>
      <c r="AX6527" t="str">
        <f t="shared" si="2121"/>
        <v>2-GASTOS</v>
      </c>
      <c r="AY6527" t="str">
        <f t="shared" si="2122"/>
        <v>2.1-Gastos corrientes</v>
      </c>
      <c r="AZ6527" t="str">
        <f t="shared" si="2123"/>
        <v>2.1.2-Gastos de consumo</v>
      </c>
      <c r="BA6527" t="str">
        <f t="shared" si="2124"/>
        <v>2.1.2.2-Bienes y servicios</v>
      </c>
      <c r="BB6527" t="str">
        <f t="shared" si="2125"/>
        <v>2.2.8.5.03-Limpieza e higiene</v>
      </c>
      <c r="BC6527" t="str">
        <f t="shared" si="2126"/>
        <v>0201-PRESIDENCIA DE LA REPÚBLICA</v>
      </c>
      <c r="BD6527" t="str">
        <f t="shared" si="2127"/>
        <v>01-MINISTERIO ADMINISTRATIVO DE LA PRESIDENCIA</v>
      </c>
      <c r="BE6527" t="str">
        <f t="shared" si="2128"/>
        <v>0001-SECRETARIADO ADMINISTRATIVO DE LA PRESIDENCIA</v>
      </c>
      <c r="BF6527" t="str">
        <f t="shared" si="2129"/>
        <v>0000-NO APLICA</v>
      </c>
      <c r="BG6527" t="str">
        <f t="shared" si="2130"/>
        <v>1-SERVICIOS  GENERALES</v>
      </c>
      <c r="BH6527" t="str">
        <f t="shared" si="2131"/>
        <v>1.1-Administración general</v>
      </c>
      <c r="BI6527" t="str">
        <f t="shared" si="2132"/>
        <v>1.1.02-Gestión administrativa, financiera, fiscal, económica y planificación</v>
      </c>
      <c r="BJ6527" t="str">
        <f t="shared" si="2133"/>
        <v>01-Actividades centrales</v>
      </c>
      <c r="BK6527" t="str">
        <f t="shared" si="2134"/>
        <v>00-Acciones que no generan producción</v>
      </c>
      <c r="BL6527" t="str">
        <f t="shared" si="2135"/>
        <v>0001-Dirección y Administración del Ministerio Administrativo de la Presidencia</v>
      </c>
      <c r="BM6527" t="str">
        <f t="shared" si="2136"/>
        <v>00-N/A</v>
      </c>
      <c r="BN6527" t="str">
        <f t="shared" si="2137"/>
        <v>No Informado-</v>
      </c>
      <c r="BO6527" t="str">
        <f t="shared" si="2138"/>
        <v>98-NACIONAL</v>
      </c>
      <c r="BP6527" t="str">
        <f t="shared" si="2139"/>
        <v>99-MULTIPROVINCIAL</v>
      </c>
      <c r="BQ6527" t="str">
        <f t="shared" si="2140"/>
        <v>2023/06-Junio</v>
      </c>
    </row>
    <row r="6528" spans="1:69" x14ac:dyDescent="0.25">
      <c r="A6528" s="5" t="s">
        <v>33</v>
      </c>
      <c r="B6528" s="5" t="s">
        <v>34</v>
      </c>
      <c r="C6528" s="5" t="s">
        <v>1020</v>
      </c>
      <c r="D6528" s="5" t="s">
        <v>1021</v>
      </c>
      <c r="E6528" s="5" t="s">
        <v>1022</v>
      </c>
      <c r="F6528" s="5" t="s">
        <v>1023</v>
      </c>
      <c r="G6528" s="5" t="s">
        <v>1024</v>
      </c>
      <c r="H6528" s="5" t="s">
        <v>1025</v>
      </c>
      <c r="I6528" s="5" t="s">
        <v>2425</v>
      </c>
      <c r="J6528" s="5" t="s">
        <v>2426</v>
      </c>
      <c r="K6528" s="5" t="s">
        <v>2786</v>
      </c>
      <c r="L6528" s="5" t="s">
        <v>2787</v>
      </c>
      <c r="M6528" s="5" t="s">
        <v>1020</v>
      </c>
      <c r="N6528" s="5" t="s">
        <v>361</v>
      </c>
      <c r="O6528" s="5" t="s">
        <v>362</v>
      </c>
      <c r="P6528" s="5" t="s">
        <v>265</v>
      </c>
      <c r="Q6528" s="5" t="s">
        <v>1057</v>
      </c>
      <c r="R6528" s="5" t="s">
        <v>1135</v>
      </c>
      <c r="S6528" s="5" t="s">
        <v>1136</v>
      </c>
      <c r="T6528" s="5" t="s">
        <v>1034</v>
      </c>
      <c r="U6528" s="5" t="s">
        <v>1035</v>
      </c>
      <c r="V6528" s="5" t="s">
        <v>819</v>
      </c>
      <c r="W6528" s="5" t="s">
        <v>1085</v>
      </c>
      <c r="X6528" s="5" t="s">
        <v>1137</v>
      </c>
      <c r="Y6528" s="5" t="s">
        <v>1138</v>
      </c>
      <c r="Z6528" s="5" t="s">
        <v>1139</v>
      </c>
      <c r="AA6528" s="5" t="s">
        <v>1140</v>
      </c>
      <c r="AB6528" s="5" t="s">
        <v>1141</v>
      </c>
      <c r="AC6528" s="5" t="s">
        <v>1142</v>
      </c>
      <c r="AD6528" s="5" t="s">
        <v>363</v>
      </c>
      <c r="AE6528" s="5" t="s">
        <v>1143</v>
      </c>
      <c r="AF6528" s="5" t="s">
        <v>245</v>
      </c>
      <c r="AG6528" s="5" t="s">
        <v>1112</v>
      </c>
      <c r="AH6528" s="5" t="s">
        <v>1044</v>
      </c>
      <c r="AI6528" s="5" t="s">
        <v>1045</v>
      </c>
      <c r="AJ6528" s="5" t="s">
        <v>961</v>
      </c>
      <c r="AK6528" s="5" t="s">
        <v>44</v>
      </c>
      <c r="AL6528" s="5"/>
      <c r="AM6528" s="5" t="s">
        <v>1046</v>
      </c>
      <c r="AN6528" s="5" t="s">
        <v>1047</v>
      </c>
      <c r="AO6528" s="5" t="s">
        <v>1048</v>
      </c>
      <c r="AP6528" s="5" t="s">
        <v>1049</v>
      </c>
      <c r="AQ6528" s="5" t="s">
        <v>67</v>
      </c>
      <c r="AR6528" s="5" t="s">
        <v>68</v>
      </c>
      <c r="AS6528" s="6">
        <v>0</v>
      </c>
      <c r="AT6528" s="6">
        <v>27929.5</v>
      </c>
      <c r="AU6528" s="6">
        <v>27929.5</v>
      </c>
      <c r="AV6528" s="6">
        <v>27929.5</v>
      </c>
      <c r="AW6528" t="str">
        <f t="shared" si="2141"/>
        <v>1-ADMINISTRACION CENTRAL</v>
      </c>
      <c r="AX6528" t="str">
        <f t="shared" si="2121"/>
        <v>2-GASTOS</v>
      </c>
      <c r="AY6528" t="str">
        <f t="shared" si="2122"/>
        <v>2.1-Gastos corrientes</v>
      </c>
      <c r="AZ6528" t="str">
        <f t="shared" si="2123"/>
        <v>2.1.2-Gastos de consumo</v>
      </c>
      <c r="BA6528" t="str">
        <f t="shared" si="2124"/>
        <v>2.1.2.2-Bienes y servicios</v>
      </c>
      <c r="BB6528" t="str">
        <f t="shared" si="2125"/>
        <v>2.2.8.5.03-Limpieza e higiene</v>
      </c>
      <c r="BC6528" t="str">
        <f t="shared" si="2126"/>
        <v>0201-PRESIDENCIA DE LA REPÚBLICA</v>
      </c>
      <c r="BD6528" t="str">
        <f t="shared" si="2127"/>
        <v>01-MINISTERIO ADMINISTRATIVO DE LA PRESIDENCIA</v>
      </c>
      <c r="BE6528" t="str">
        <f t="shared" si="2128"/>
        <v>0024-AUTORIDAD NACIONAL DE ASUNTOS MARÍTIMOS (ANAMAR)</v>
      </c>
      <c r="BF6528" t="str">
        <f t="shared" si="2129"/>
        <v>0000-NO APLICA</v>
      </c>
      <c r="BG6528" t="str">
        <f t="shared" si="2130"/>
        <v>3-PROTECCIÓN DEL MEDIO AMBIENTE</v>
      </c>
      <c r="BH6528" t="str">
        <f t="shared" si="2131"/>
        <v>3.2-Protección de la biodiversidad y ordenación de desechos</v>
      </c>
      <c r="BI6528" t="str">
        <f t="shared" si="2132"/>
        <v>3.2.11-Uso sostenible</v>
      </c>
      <c r="BJ6528" t="str">
        <f t="shared" si="2133"/>
        <v>23-Promoción del desarrollo y fortalecimiento del sector marítimo y marino nacional</v>
      </c>
      <c r="BK6528" t="str">
        <f t="shared" si="2134"/>
        <v>02-Proveer al Estado Dominicano las herramientas tecnicas, cientificas y juridicas para lograr una correcta Administración de sus recursos oceanicos</v>
      </c>
      <c r="BL6528" t="str">
        <f t="shared" si="2135"/>
        <v>0001-Dirección y Coordinación</v>
      </c>
      <c r="BM6528" t="str">
        <f t="shared" si="2136"/>
        <v>00-N/A</v>
      </c>
      <c r="BN6528" t="str">
        <f t="shared" si="2137"/>
        <v>No Informado-</v>
      </c>
      <c r="BO6528" t="str">
        <f t="shared" si="2138"/>
        <v>98-NACIONAL</v>
      </c>
      <c r="BP6528" t="str">
        <f t="shared" si="2139"/>
        <v>99-MULTIPROVINCIAL</v>
      </c>
      <c r="BQ6528" t="str">
        <f t="shared" si="2140"/>
        <v>2023/06-Junio</v>
      </c>
    </row>
    <row r="6529" spans="1:69" x14ac:dyDescent="0.25">
      <c r="A6529" s="5" t="s">
        <v>33</v>
      </c>
      <c r="B6529" s="5" t="s">
        <v>34</v>
      </c>
      <c r="C6529" s="5" t="s">
        <v>1020</v>
      </c>
      <c r="D6529" s="5" t="s">
        <v>1021</v>
      </c>
      <c r="E6529" s="5" t="s">
        <v>1022</v>
      </c>
      <c r="F6529" s="5" t="s">
        <v>1023</v>
      </c>
      <c r="G6529" s="5" t="s">
        <v>1024</v>
      </c>
      <c r="H6529" s="5" t="s">
        <v>1025</v>
      </c>
      <c r="I6529" s="5" t="s">
        <v>2425</v>
      </c>
      <c r="J6529" s="5" t="s">
        <v>2426</v>
      </c>
      <c r="K6529" s="5" t="s">
        <v>2786</v>
      </c>
      <c r="L6529" s="5" t="s">
        <v>2787</v>
      </c>
      <c r="M6529" s="5" t="s">
        <v>1020</v>
      </c>
      <c r="N6529" s="5" t="s">
        <v>361</v>
      </c>
      <c r="O6529" s="5" t="s">
        <v>362</v>
      </c>
      <c r="P6529" s="5" t="s">
        <v>265</v>
      </c>
      <c r="Q6529" s="5" t="s">
        <v>1057</v>
      </c>
      <c r="R6529" s="5" t="s">
        <v>1145</v>
      </c>
      <c r="S6529" s="5" t="s">
        <v>1146</v>
      </c>
      <c r="T6529" s="5" t="s">
        <v>1034</v>
      </c>
      <c r="U6529" s="5" t="s">
        <v>1035</v>
      </c>
      <c r="V6529" s="5" t="s">
        <v>33</v>
      </c>
      <c r="W6529" s="5" t="s">
        <v>1036</v>
      </c>
      <c r="X6529" s="5" t="s">
        <v>36</v>
      </c>
      <c r="Y6529" s="5" t="s">
        <v>1037</v>
      </c>
      <c r="Z6529" s="5" t="s">
        <v>1059</v>
      </c>
      <c r="AA6529" s="5" t="s">
        <v>1060</v>
      </c>
      <c r="AB6529" s="5" t="s">
        <v>265</v>
      </c>
      <c r="AC6529" s="5" t="s">
        <v>1061</v>
      </c>
      <c r="AD6529" s="5" t="s">
        <v>1044</v>
      </c>
      <c r="AE6529" s="5" t="s">
        <v>1062</v>
      </c>
      <c r="AF6529" s="5" t="s">
        <v>1126</v>
      </c>
      <c r="AG6529" s="5" t="s">
        <v>1147</v>
      </c>
      <c r="AH6529" s="5" t="s">
        <v>1044</v>
      </c>
      <c r="AI6529" s="5" t="s">
        <v>1045</v>
      </c>
      <c r="AJ6529" s="5" t="s">
        <v>961</v>
      </c>
      <c r="AK6529" s="5" t="s">
        <v>44</v>
      </c>
      <c r="AL6529" s="5"/>
      <c r="AM6529" s="5" t="s">
        <v>1046</v>
      </c>
      <c r="AN6529" s="5" t="s">
        <v>1047</v>
      </c>
      <c r="AO6529" s="5" t="s">
        <v>1048</v>
      </c>
      <c r="AP6529" s="5" t="s">
        <v>1049</v>
      </c>
      <c r="AQ6529" s="5" t="s">
        <v>67</v>
      </c>
      <c r="AR6529" s="5" t="s">
        <v>68</v>
      </c>
      <c r="AS6529" s="6">
        <v>0</v>
      </c>
      <c r="AT6529" s="6">
        <v>0</v>
      </c>
      <c r="AU6529" s="6">
        <v>0</v>
      </c>
      <c r="AV6529" s="6">
        <v>0</v>
      </c>
      <c r="AW6529" t="str">
        <f t="shared" si="2141"/>
        <v>1-ADMINISTRACION CENTRAL</v>
      </c>
      <c r="AX6529" t="str">
        <f t="shared" ref="AX6529:AX6592" si="2142">CONCATENATE(C6529,"-",D6529)</f>
        <v>2-GASTOS</v>
      </c>
      <c r="AY6529" t="str">
        <f t="shared" ref="AY6529:AY6592" si="2143">CONCATENATE(E6529,"-",F6529)</f>
        <v>2.1-Gastos corrientes</v>
      </c>
      <c r="AZ6529" t="str">
        <f t="shared" ref="AZ6529:AZ6592" si="2144">CONCATENATE(G6529,"-",H6529)</f>
        <v>2.1.2-Gastos de consumo</v>
      </c>
      <c r="BA6529" t="str">
        <f t="shared" ref="BA6529:BA6592" si="2145">CONCATENATE(I6529,"-",J6529)</f>
        <v>2.1.2.2-Bienes y servicios</v>
      </c>
      <c r="BB6529" t="str">
        <f t="shared" ref="BB6529:BB6592" si="2146">CONCATENATE(K6529,"-",L6529)</f>
        <v>2.2.8.5.03-Limpieza e higiene</v>
      </c>
      <c r="BC6529" t="str">
        <f t="shared" ref="BC6529:BC6592" si="2147">CONCATENATE(N6529,"-",O6529)</f>
        <v>0201-PRESIDENCIA DE LA REPÚBLICA</v>
      </c>
      <c r="BD6529" t="str">
        <f t="shared" ref="BD6529:BD6592" si="2148">CONCATENATE(P6529,"-",Q6529)</f>
        <v>01-MINISTERIO ADMINISTRATIVO DE LA PRESIDENCIA</v>
      </c>
      <c r="BE6529" t="str">
        <f t="shared" ref="BE6529:BE6592" si="2149">CONCATENATE(R6529,"-",S6529)</f>
        <v>0029-VICE PRESIDENCIA DE LA REPÚBLICA</v>
      </c>
      <c r="BF6529" t="str">
        <f t="shared" ref="BF6529:BF6592" si="2150">CONCATENATE(T6529,"-",U6529)</f>
        <v>0000-NO APLICA</v>
      </c>
      <c r="BG6529" t="str">
        <f t="shared" ref="BG6529:BG6592" si="2151">CONCATENATE(V6529,"-",W6529)</f>
        <v>1-SERVICIOS  GENERALES</v>
      </c>
      <c r="BH6529" t="str">
        <f t="shared" ref="BH6529:BH6592" si="2152">CONCATENATE(X6529,"-",Y6529)</f>
        <v>1.1-Administración general</v>
      </c>
      <c r="BI6529" t="str">
        <f t="shared" ref="BI6529:BI6592" si="2153">CONCATENATE(Z6529,"-",AA6529)</f>
        <v>1.1.02-Gestión administrativa, financiera, fiscal, económica y planificación</v>
      </c>
      <c r="BJ6529" t="str">
        <f t="shared" ref="BJ6529:BJ6592" si="2154">CONCATENATE(AB6529,"-",AC6529)</f>
        <v>01-Actividades centrales</v>
      </c>
      <c r="BK6529" t="str">
        <f t="shared" ref="BK6529:BK6592" si="2155">CONCATENATE(AD6529,"-",AE6529)</f>
        <v>00-Acciones que no generan producción</v>
      </c>
      <c r="BL6529" t="str">
        <f t="shared" ref="BL6529:BL6592" si="2156">CONCATENATE(AF6529,"-",AG6529)</f>
        <v>0018-Dirección y Coordinación  de la Vice Presidencia de la República</v>
      </c>
      <c r="BM6529" t="str">
        <f t="shared" ref="BM6529:BM6592" si="2157">CONCATENATE(AH6529,"-",AI6529)</f>
        <v>00-N/A</v>
      </c>
      <c r="BN6529" t="str">
        <f t="shared" ref="BN6529:BN6592" si="2158">CONCATENATE(AK6529,"-",AL6529)</f>
        <v>No Informado-</v>
      </c>
      <c r="BO6529" t="str">
        <f t="shared" ref="BO6529:BO6592" si="2159">CONCATENATE(AM6529,"-",AN6529)</f>
        <v>98-NACIONAL</v>
      </c>
      <c r="BP6529" t="str">
        <f t="shared" ref="BP6529:BP6592" si="2160">CONCATENATE(AO6529,"-",AP6529)</f>
        <v>99-MULTIPROVINCIAL</v>
      </c>
      <c r="BQ6529" t="str">
        <f t="shared" ref="BQ6529:BQ6592" si="2161">CONCATENATE(AQ6529,"-",AR6529)</f>
        <v>2023/06-Junio</v>
      </c>
    </row>
    <row r="6530" spans="1:69" x14ac:dyDescent="0.25">
      <c r="A6530" s="5" t="s">
        <v>33</v>
      </c>
      <c r="B6530" s="5" t="s">
        <v>34</v>
      </c>
      <c r="C6530" s="5" t="s">
        <v>1020</v>
      </c>
      <c r="D6530" s="5" t="s">
        <v>1021</v>
      </c>
      <c r="E6530" s="5" t="s">
        <v>1022</v>
      </c>
      <c r="F6530" s="5" t="s">
        <v>1023</v>
      </c>
      <c r="G6530" s="5" t="s">
        <v>1024</v>
      </c>
      <c r="H6530" s="5" t="s">
        <v>1025</v>
      </c>
      <c r="I6530" s="5" t="s">
        <v>2425</v>
      </c>
      <c r="J6530" s="5" t="s">
        <v>2426</v>
      </c>
      <c r="K6530" s="5" t="s">
        <v>2786</v>
      </c>
      <c r="L6530" s="5" t="s">
        <v>2787</v>
      </c>
      <c r="M6530" s="5" t="s">
        <v>1020</v>
      </c>
      <c r="N6530" s="5" t="s">
        <v>361</v>
      </c>
      <c r="O6530" s="5" t="s">
        <v>362</v>
      </c>
      <c r="P6530" s="5" t="s">
        <v>265</v>
      </c>
      <c r="Q6530" s="5" t="s">
        <v>1057</v>
      </c>
      <c r="R6530" s="5" t="s">
        <v>1148</v>
      </c>
      <c r="S6530" s="5" t="s">
        <v>1149</v>
      </c>
      <c r="T6530" s="5" t="s">
        <v>1034</v>
      </c>
      <c r="U6530" s="5" t="s">
        <v>1035</v>
      </c>
      <c r="V6530" s="5" t="s">
        <v>33</v>
      </c>
      <c r="W6530" s="5" t="s">
        <v>1036</v>
      </c>
      <c r="X6530" s="5" t="s">
        <v>36</v>
      </c>
      <c r="Y6530" s="5" t="s">
        <v>1037</v>
      </c>
      <c r="Z6530" s="5" t="s">
        <v>1059</v>
      </c>
      <c r="AA6530" s="5" t="s">
        <v>1060</v>
      </c>
      <c r="AB6530" s="5" t="s">
        <v>1150</v>
      </c>
      <c r="AC6530" s="5" t="s">
        <v>1151</v>
      </c>
      <c r="AD6530" s="5" t="s">
        <v>502</v>
      </c>
      <c r="AE6530" s="5" t="s">
        <v>1152</v>
      </c>
      <c r="AF6530" s="5" t="s">
        <v>245</v>
      </c>
      <c r="AG6530" s="5" t="s">
        <v>1082</v>
      </c>
      <c r="AH6530" s="5" t="s">
        <v>1044</v>
      </c>
      <c r="AI6530" s="5" t="s">
        <v>1045</v>
      </c>
      <c r="AJ6530" s="5" t="s">
        <v>961</v>
      </c>
      <c r="AK6530" s="5" t="s">
        <v>44</v>
      </c>
      <c r="AL6530" s="5"/>
      <c r="AM6530" s="5" t="s">
        <v>1046</v>
      </c>
      <c r="AN6530" s="5" t="s">
        <v>1047</v>
      </c>
      <c r="AO6530" s="5" t="s">
        <v>1048</v>
      </c>
      <c r="AP6530" s="5" t="s">
        <v>1049</v>
      </c>
      <c r="AQ6530" s="5" t="s">
        <v>67</v>
      </c>
      <c r="AR6530" s="5" t="s">
        <v>68</v>
      </c>
      <c r="AS6530" s="6">
        <v>0</v>
      </c>
      <c r="AT6530" s="6">
        <v>20000</v>
      </c>
      <c r="AU6530" s="6">
        <v>46143</v>
      </c>
      <c r="AV6530" s="6">
        <v>8700</v>
      </c>
      <c r="AW6530" t="str">
        <f t="shared" ref="AW6530:AW6593" si="2162">CONCATENATE(A6530,"-",B6530)</f>
        <v>1-ADMINISTRACION CENTRAL</v>
      </c>
      <c r="AX6530" t="str">
        <f t="shared" si="2142"/>
        <v>2-GASTOS</v>
      </c>
      <c r="AY6530" t="str">
        <f t="shared" si="2143"/>
        <v>2.1-Gastos corrientes</v>
      </c>
      <c r="AZ6530" t="str">
        <f t="shared" si="2144"/>
        <v>2.1.2-Gastos de consumo</v>
      </c>
      <c r="BA6530" t="str">
        <f t="shared" si="2145"/>
        <v>2.1.2.2-Bienes y servicios</v>
      </c>
      <c r="BB6530" t="str">
        <f t="shared" si="2146"/>
        <v>2.2.8.5.03-Limpieza e higiene</v>
      </c>
      <c r="BC6530" t="str">
        <f t="shared" si="2147"/>
        <v>0201-PRESIDENCIA DE LA REPÚBLICA</v>
      </c>
      <c r="BD6530" t="str">
        <f t="shared" si="2148"/>
        <v>01-MINISTERIO ADMINISTRATIVO DE LA PRESIDENCIA</v>
      </c>
      <c r="BE6530" t="str">
        <f t="shared" si="2149"/>
        <v>0031-DIRECCION DE PRENSA DEL PRESIDENTE</v>
      </c>
      <c r="BF6530" t="str">
        <f t="shared" si="2150"/>
        <v>0000-NO APLICA</v>
      </c>
      <c r="BG6530" t="str">
        <f t="shared" si="2151"/>
        <v>1-SERVICIOS  GENERALES</v>
      </c>
      <c r="BH6530" t="str">
        <f t="shared" si="2152"/>
        <v>1.1-Administración general</v>
      </c>
      <c r="BI6530" t="str">
        <f t="shared" si="2153"/>
        <v>1.1.02-Gestión administrativa, financiera, fiscal, económica y planificación</v>
      </c>
      <c r="BJ6530" t="str">
        <f t="shared" si="2154"/>
        <v>25-Estrategia, comunicación , publicidad y prensa Gubernamental</v>
      </c>
      <c r="BK6530" t="str">
        <f t="shared" si="2155"/>
        <v>03-Sociedad con información de las ejecutorias del Presidente y sus funcionarios, a través de los medios tradicionales y/o alternativos de comunicación</v>
      </c>
      <c r="BL6530" t="str">
        <f t="shared" si="2156"/>
        <v>0001-Dirección y coordinación</v>
      </c>
      <c r="BM6530" t="str">
        <f t="shared" si="2157"/>
        <v>00-N/A</v>
      </c>
      <c r="BN6530" t="str">
        <f t="shared" si="2158"/>
        <v>No Informado-</v>
      </c>
      <c r="BO6530" t="str">
        <f t="shared" si="2159"/>
        <v>98-NACIONAL</v>
      </c>
      <c r="BP6530" t="str">
        <f t="shared" si="2160"/>
        <v>99-MULTIPROVINCIAL</v>
      </c>
      <c r="BQ6530" t="str">
        <f t="shared" si="2161"/>
        <v>2023/06-Junio</v>
      </c>
    </row>
    <row r="6531" spans="1:69" x14ac:dyDescent="0.25">
      <c r="A6531" s="5" t="s">
        <v>33</v>
      </c>
      <c r="B6531" s="5" t="s">
        <v>34</v>
      </c>
      <c r="C6531" s="5" t="s">
        <v>1020</v>
      </c>
      <c r="D6531" s="5" t="s">
        <v>1021</v>
      </c>
      <c r="E6531" s="5" t="s">
        <v>1022</v>
      </c>
      <c r="F6531" s="5" t="s">
        <v>1023</v>
      </c>
      <c r="G6531" s="5" t="s">
        <v>1024</v>
      </c>
      <c r="H6531" s="5" t="s">
        <v>1025</v>
      </c>
      <c r="I6531" s="5" t="s">
        <v>2425</v>
      </c>
      <c r="J6531" s="5" t="s">
        <v>2426</v>
      </c>
      <c r="K6531" s="5" t="s">
        <v>2786</v>
      </c>
      <c r="L6531" s="5" t="s">
        <v>2787</v>
      </c>
      <c r="M6531" s="5" t="s">
        <v>1020</v>
      </c>
      <c r="N6531" s="5" t="s">
        <v>361</v>
      </c>
      <c r="O6531" s="5" t="s">
        <v>362</v>
      </c>
      <c r="P6531" s="5" t="s">
        <v>363</v>
      </c>
      <c r="Q6531" s="5" t="s">
        <v>364</v>
      </c>
      <c r="R6531" s="5" t="s">
        <v>419</v>
      </c>
      <c r="S6531" s="5" t="s">
        <v>1194</v>
      </c>
      <c r="T6531" s="5" t="s">
        <v>1034</v>
      </c>
      <c r="U6531" s="5" t="s">
        <v>1035</v>
      </c>
      <c r="V6531" s="5" t="s">
        <v>1066</v>
      </c>
      <c r="W6531" s="5" t="s">
        <v>1067</v>
      </c>
      <c r="X6531" s="5" t="s">
        <v>1068</v>
      </c>
      <c r="Y6531" s="5" t="s">
        <v>1069</v>
      </c>
      <c r="Z6531" s="5" t="s">
        <v>1070</v>
      </c>
      <c r="AA6531" s="5" t="s">
        <v>1071</v>
      </c>
      <c r="AB6531" s="5" t="s">
        <v>1163</v>
      </c>
      <c r="AC6531" s="5" t="s">
        <v>1069</v>
      </c>
      <c r="AD6531" s="5" t="s">
        <v>49</v>
      </c>
      <c r="AE6531" s="5" t="s">
        <v>1195</v>
      </c>
      <c r="AF6531" s="5" t="s">
        <v>185</v>
      </c>
      <c r="AG6531" s="5" t="s">
        <v>2510</v>
      </c>
      <c r="AH6531" s="5" t="s">
        <v>1044</v>
      </c>
      <c r="AI6531" s="5" t="s">
        <v>1045</v>
      </c>
      <c r="AJ6531" s="5" t="s">
        <v>961</v>
      </c>
      <c r="AK6531" s="5" t="s">
        <v>44</v>
      </c>
      <c r="AL6531" s="5"/>
      <c r="AM6531" s="5" t="s">
        <v>1046</v>
      </c>
      <c r="AN6531" s="5" t="s">
        <v>1047</v>
      </c>
      <c r="AO6531" s="5" t="s">
        <v>1048</v>
      </c>
      <c r="AP6531" s="5" t="s">
        <v>1049</v>
      </c>
      <c r="AQ6531" s="5" t="s">
        <v>67</v>
      </c>
      <c r="AR6531" s="5" t="s">
        <v>68</v>
      </c>
      <c r="AS6531" s="6">
        <v>0</v>
      </c>
      <c r="AT6531" s="6">
        <v>0</v>
      </c>
      <c r="AU6531" s="6">
        <v>0</v>
      </c>
      <c r="AV6531" s="6">
        <v>61850.879999999997</v>
      </c>
      <c r="AW6531" t="str">
        <f t="shared" si="2162"/>
        <v>1-ADMINISTRACION CENTRAL</v>
      </c>
      <c r="AX6531" t="str">
        <f t="shared" si="2142"/>
        <v>2-GASTOS</v>
      </c>
      <c r="AY6531" t="str">
        <f t="shared" si="2143"/>
        <v>2.1-Gastos corrientes</v>
      </c>
      <c r="AZ6531" t="str">
        <f t="shared" si="2144"/>
        <v>2.1.2-Gastos de consumo</v>
      </c>
      <c r="BA6531" t="str">
        <f t="shared" si="2145"/>
        <v>2.1.2.2-Bienes y servicios</v>
      </c>
      <c r="BB6531" t="str">
        <f t="shared" si="2146"/>
        <v>2.2.8.5.03-Limpieza e higiene</v>
      </c>
      <c r="BC6531" t="str">
        <f t="shared" si="2147"/>
        <v>0201-PRESIDENCIA DE LA REPÚBLICA</v>
      </c>
      <c r="BD6531" t="str">
        <f t="shared" si="2148"/>
        <v>02-GABINETE DE LA POLÍTICA SOCIAL</v>
      </c>
      <c r="BE6531" t="str">
        <f t="shared" si="2149"/>
        <v>0008-ADMINISTRADORA DE SUBSIDIOS SOCIALES</v>
      </c>
      <c r="BF6531" t="str">
        <f t="shared" si="2150"/>
        <v>0000-NO APLICA</v>
      </c>
      <c r="BG6531" t="str">
        <f t="shared" si="2151"/>
        <v>4-SERVICIOS SOCIALES</v>
      </c>
      <c r="BH6531" t="str">
        <f t="shared" si="2152"/>
        <v>4.5-Protección social</v>
      </c>
      <c r="BI6531" t="str">
        <f t="shared" si="2153"/>
        <v>4.5.10-Asistencia social</v>
      </c>
      <c r="BJ6531" t="str">
        <f t="shared" si="2154"/>
        <v>12-Protección social</v>
      </c>
      <c r="BK6531" t="str">
        <f t="shared" si="2155"/>
        <v>05-Gestión de pago Subsidios Sociales</v>
      </c>
      <c r="BL6531" t="str">
        <f t="shared" si="2156"/>
        <v>0002-Administración del Medio de pago</v>
      </c>
      <c r="BM6531" t="str">
        <f t="shared" si="2157"/>
        <v>00-N/A</v>
      </c>
      <c r="BN6531" t="str">
        <f t="shared" si="2158"/>
        <v>No Informado-</v>
      </c>
      <c r="BO6531" t="str">
        <f t="shared" si="2159"/>
        <v>98-NACIONAL</v>
      </c>
      <c r="BP6531" t="str">
        <f t="shared" si="2160"/>
        <v>99-MULTIPROVINCIAL</v>
      </c>
      <c r="BQ6531" t="str">
        <f t="shared" si="2161"/>
        <v>2023/06-Junio</v>
      </c>
    </row>
    <row r="6532" spans="1:69" x14ac:dyDescent="0.25">
      <c r="A6532" s="5" t="s">
        <v>33</v>
      </c>
      <c r="B6532" s="5" t="s">
        <v>34</v>
      </c>
      <c r="C6532" s="5" t="s">
        <v>1020</v>
      </c>
      <c r="D6532" s="5" t="s">
        <v>1021</v>
      </c>
      <c r="E6532" s="5" t="s">
        <v>1022</v>
      </c>
      <c r="F6532" s="5" t="s">
        <v>1023</v>
      </c>
      <c r="G6532" s="5" t="s">
        <v>1024</v>
      </c>
      <c r="H6532" s="5" t="s">
        <v>1025</v>
      </c>
      <c r="I6532" s="5" t="s">
        <v>2425</v>
      </c>
      <c r="J6532" s="5" t="s">
        <v>2426</v>
      </c>
      <c r="K6532" s="5" t="s">
        <v>2786</v>
      </c>
      <c r="L6532" s="5" t="s">
        <v>2787</v>
      </c>
      <c r="M6532" s="5" t="s">
        <v>1020</v>
      </c>
      <c r="N6532" s="5" t="s">
        <v>361</v>
      </c>
      <c r="O6532" s="5" t="s">
        <v>362</v>
      </c>
      <c r="P6532" s="5" t="s">
        <v>394</v>
      </c>
      <c r="Q6532" s="5" t="s">
        <v>1240</v>
      </c>
      <c r="R6532" s="5" t="s">
        <v>245</v>
      </c>
      <c r="S6532" s="5" t="s">
        <v>1240</v>
      </c>
      <c r="T6532" s="5" t="s">
        <v>1034</v>
      </c>
      <c r="U6532" s="5" t="s">
        <v>1035</v>
      </c>
      <c r="V6532" s="5" t="s">
        <v>33</v>
      </c>
      <c r="W6532" s="5" t="s">
        <v>1036</v>
      </c>
      <c r="X6532" s="5" t="s">
        <v>36</v>
      </c>
      <c r="Y6532" s="5" t="s">
        <v>1037</v>
      </c>
      <c r="Z6532" s="5" t="s">
        <v>1059</v>
      </c>
      <c r="AA6532" s="5" t="s">
        <v>1060</v>
      </c>
      <c r="AB6532" s="5" t="s">
        <v>1040</v>
      </c>
      <c r="AC6532" s="5" t="s">
        <v>1241</v>
      </c>
      <c r="AD6532" s="5" t="s">
        <v>265</v>
      </c>
      <c r="AE6532" s="5" t="s">
        <v>1242</v>
      </c>
      <c r="AF6532" s="5" t="s">
        <v>245</v>
      </c>
      <c r="AG6532" s="5" t="s">
        <v>1112</v>
      </c>
      <c r="AH6532" s="5" t="s">
        <v>1044</v>
      </c>
      <c r="AI6532" s="5" t="s">
        <v>1045</v>
      </c>
      <c r="AJ6532" s="5" t="s">
        <v>961</v>
      </c>
      <c r="AK6532" s="5" t="s">
        <v>44</v>
      </c>
      <c r="AL6532" s="5"/>
      <c r="AM6532" s="5" t="s">
        <v>1046</v>
      </c>
      <c r="AN6532" s="5" t="s">
        <v>1047</v>
      </c>
      <c r="AO6532" s="5" t="s">
        <v>1048</v>
      </c>
      <c r="AP6532" s="5" t="s">
        <v>1049</v>
      </c>
      <c r="AQ6532" s="5" t="s">
        <v>67</v>
      </c>
      <c r="AR6532" s="5" t="s">
        <v>68</v>
      </c>
      <c r="AS6532" s="6">
        <v>0</v>
      </c>
      <c r="AT6532" s="6">
        <v>0</v>
      </c>
      <c r="AU6532" s="6">
        <v>244603.91</v>
      </c>
      <c r="AV6532" s="6">
        <v>129603.91</v>
      </c>
      <c r="AW6532" t="str">
        <f t="shared" si="2162"/>
        <v>1-ADMINISTRACION CENTRAL</v>
      </c>
      <c r="AX6532" t="str">
        <f t="shared" si="2142"/>
        <v>2-GASTOS</v>
      </c>
      <c r="AY6532" t="str">
        <f t="shared" si="2143"/>
        <v>2.1-Gastos corrientes</v>
      </c>
      <c r="AZ6532" t="str">
        <f t="shared" si="2144"/>
        <v>2.1.2-Gastos de consumo</v>
      </c>
      <c r="BA6532" t="str">
        <f t="shared" si="2145"/>
        <v>2.1.2.2-Bienes y servicios</v>
      </c>
      <c r="BB6532" t="str">
        <f t="shared" si="2146"/>
        <v>2.2.8.5.03-Limpieza e higiene</v>
      </c>
      <c r="BC6532" t="str">
        <f t="shared" si="2147"/>
        <v>0201-PRESIDENCIA DE LA REPÚBLICA</v>
      </c>
      <c r="BD6532" t="str">
        <f t="shared" si="2148"/>
        <v>04-CONTRALORIA GENERAL DE LA REPUBLICA</v>
      </c>
      <c r="BE6532" t="str">
        <f t="shared" si="2149"/>
        <v>0001-CONTRALORIA GENERAL DE LA REPUBLICA</v>
      </c>
      <c r="BF6532" t="str">
        <f t="shared" si="2150"/>
        <v>0000-NO APLICA</v>
      </c>
      <c r="BG6532" t="str">
        <f t="shared" si="2151"/>
        <v>1-SERVICIOS  GENERALES</v>
      </c>
      <c r="BH6532" t="str">
        <f t="shared" si="2152"/>
        <v>1.1-Administración general</v>
      </c>
      <c r="BI6532" t="str">
        <f t="shared" si="2153"/>
        <v>1.1.02-Gestión administrativa, financiera, fiscal, económica y planificación</v>
      </c>
      <c r="BJ6532" t="str">
        <f t="shared" si="2154"/>
        <v>11-Control fiscal</v>
      </c>
      <c r="BK6532" t="str">
        <f t="shared" si="2155"/>
        <v>01-Acciones Comunes</v>
      </c>
      <c r="BL6532" t="str">
        <f t="shared" si="2156"/>
        <v>0001-Dirección y Coordinación</v>
      </c>
      <c r="BM6532" t="str">
        <f t="shared" si="2157"/>
        <v>00-N/A</v>
      </c>
      <c r="BN6532" t="str">
        <f t="shared" si="2158"/>
        <v>No Informado-</v>
      </c>
      <c r="BO6532" t="str">
        <f t="shared" si="2159"/>
        <v>98-NACIONAL</v>
      </c>
      <c r="BP6532" t="str">
        <f t="shared" si="2160"/>
        <v>99-MULTIPROVINCIAL</v>
      </c>
      <c r="BQ6532" t="str">
        <f t="shared" si="2161"/>
        <v>2023/06-Junio</v>
      </c>
    </row>
    <row r="6533" spans="1:69" x14ac:dyDescent="0.25">
      <c r="A6533" s="5" t="s">
        <v>33</v>
      </c>
      <c r="B6533" s="5" t="s">
        <v>34</v>
      </c>
      <c r="C6533" s="5" t="s">
        <v>1020</v>
      </c>
      <c r="D6533" s="5" t="s">
        <v>1021</v>
      </c>
      <c r="E6533" s="5" t="s">
        <v>1022</v>
      </c>
      <c r="F6533" s="5" t="s">
        <v>1023</v>
      </c>
      <c r="G6533" s="5" t="s">
        <v>1024</v>
      </c>
      <c r="H6533" s="5" t="s">
        <v>1025</v>
      </c>
      <c r="I6533" s="5" t="s">
        <v>2425</v>
      </c>
      <c r="J6533" s="5" t="s">
        <v>2426</v>
      </c>
      <c r="K6533" s="5" t="s">
        <v>2786</v>
      </c>
      <c r="L6533" s="5" t="s">
        <v>2787</v>
      </c>
      <c r="M6533" s="5" t="s">
        <v>1020</v>
      </c>
      <c r="N6533" s="5" t="s">
        <v>361</v>
      </c>
      <c r="O6533" s="5" t="s">
        <v>362</v>
      </c>
      <c r="P6533" s="5" t="s">
        <v>1157</v>
      </c>
      <c r="Q6533" s="5" t="s">
        <v>1251</v>
      </c>
      <c r="R6533" s="5" t="s">
        <v>245</v>
      </c>
      <c r="S6533" s="5" t="s">
        <v>1251</v>
      </c>
      <c r="T6533" s="5" t="s">
        <v>1034</v>
      </c>
      <c r="U6533" s="5" t="s">
        <v>1035</v>
      </c>
      <c r="V6533" s="5" t="s">
        <v>33</v>
      </c>
      <c r="W6533" s="5" t="s">
        <v>1036</v>
      </c>
      <c r="X6533" s="5" t="s">
        <v>36</v>
      </c>
      <c r="Y6533" s="5" t="s">
        <v>1037</v>
      </c>
      <c r="Z6533" s="5" t="s">
        <v>1059</v>
      </c>
      <c r="AA6533" s="5" t="s">
        <v>1060</v>
      </c>
      <c r="AB6533" s="5" t="s">
        <v>265</v>
      </c>
      <c r="AC6533" s="5" t="s">
        <v>1061</v>
      </c>
      <c r="AD6533" s="5" t="s">
        <v>1044</v>
      </c>
      <c r="AE6533" s="5" t="s">
        <v>1062</v>
      </c>
      <c r="AF6533" s="5" t="s">
        <v>245</v>
      </c>
      <c r="AG6533" s="5" t="s">
        <v>1112</v>
      </c>
      <c r="AH6533" s="5" t="s">
        <v>1044</v>
      </c>
      <c r="AI6533" s="5" t="s">
        <v>1045</v>
      </c>
      <c r="AJ6533" s="5" t="s">
        <v>961</v>
      </c>
      <c r="AK6533" s="5" t="s">
        <v>44</v>
      </c>
      <c r="AL6533" s="5"/>
      <c r="AM6533" s="5" t="s">
        <v>1046</v>
      </c>
      <c r="AN6533" s="5" t="s">
        <v>1047</v>
      </c>
      <c r="AO6533" s="5" t="s">
        <v>1048</v>
      </c>
      <c r="AP6533" s="5" t="s">
        <v>1049</v>
      </c>
      <c r="AQ6533" s="5" t="s">
        <v>67</v>
      </c>
      <c r="AR6533" s="5" t="s">
        <v>68</v>
      </c>
      <c r="AS6533" s="6">
        <v>0</v>
      </c>
      <c r="AT6533" s="6">
        <v>368.85</v>
      </c>
      <c r="AU6533" s="6">
        <v>368.85</v>
      </c>
      <c r="AV6533" s="6">
        <v>368.85</v>
      </c>
      <c r="AW6533" t="str">
        <f t="shared" si="2162"/>
        <v>1-ADMINISTRACION CENTRAL</v>
      </c>
      <c r="AX6533" t="str">
        <f t="shared" si="2142"/>
        <v>2-GASTOS</v>
      </c>
      <c r="AY6533" t="str">
        <f t="shared" si="2143"/>
        <v>2.1-Gastos corrientes</v>
      </c>
      <c r="AZ6533" t="str">
        <f t="shared" si="2144"/>
        <v>2.1.2-Gastos de consumo</v>
      </c>
      <c r="BA6533" t="str">
        <f t="shared" si="2145"/>
        <v>2.1.2.2-Bienes y servicios</v>
      </c>
      <c r="BB6533" t="str">
        <f t="shared" si="2146"/>
        <v>2.2.8.5.03-Limpieza e higiene</v>
      </c>
      <c r="BC6533" t="str">
        <f t="shared" si="2147"/>
        <v>0201-PRESIDENCIA DE LA REPÚBLICA</v>
      </c>
      <c r="BD6533" t="str">
        <f t="shared" si="2148"/>
        <v>06-MINISTERIO DE LA PRESIDENCIA</v>
      </c>
      <c r="BE6533" t="str">
        <f t="shared" si="2149"/>
        <v>0001-MINISTERIO DE LA PRESIDENCIA</v>
      </c>
      <c r="BF6533" t="str">
        <f t="shared" si="2150"/>
        <v>0000-NO APLICA</v>
      </c>
      <c r="BG6533" t="str">
        <f t="shared" si="2151"/>
        <v>1-SERVICIOS  GENERALES</v>
      </c>
      <c r="BH6533" t="str">
        <f t="shared" si="2152"/>
        <v>1.1-Administración general</v>
      </c>
      <c r="BI6533" t="str">
        <f t="shared" si="2153"/>
        <v>1.1.02-Gestión administrativa, financiera, fiscal, económica y planificación</v>
      </c>
      <c r="BJ6533" t="str">
        <f t="shared" si="2154"/>
        <v>01-Actividades centrales</v>
      </c>
      <c r="BK6533" t="str">
        <f t="shared" si="2155"/>
        <v>00-Acciones que no generan producción</v>
      </c>
      <c r="BL6533" t="str">
        <f t="shared" si="2156"/>
        <v>0001-Dirección y Coordinación</v>
      </c>
      <c r="BM6533" t="str">
        <f t="shared" si="2157"/>
        <v>00-N/A</v>
      </c>
      <c r="BN6533" t="str">
        <f t="shared" si="2158"/>
        <v>No Informado-</v>
      </c>
      <c r="BO6533" t="str">
        <f t="shared" si="2159"/>
        <v>98-NACIONAL</v>
      </c>
      <c r="BP6533" t="str">
        <f t="shared" si="2160"/>
        <v>99-MULTIPROVINCIAL</v>
      </c>
      <c r="BQ6533" t="str">
        <f t="shared" si="2161"/>
        <v>2023/06-Junio</v>
      </c>
    </row>
    <row r="6534" spans="1:69" x14ac:dyDescent="0.25">
      <c r="A6534" s="5" t="s">
        <v>33</v>
      </c>
      <c r="B6534" s="5" t="s">
        <v>34</v>
      </c>
      <c r="C6534" s="5" t="s">
        <v>1020</v>
      </c>
      <c r="D6534" s="5" t="s">
        <v>1021</v>
      </c>
      <c r="E6534" s="5" t="s">
        <v>1022</v>
      </c>
      <c r="F6534" s="5" t="s">
        <v>1023</v>
      </c>
      <c r="G6534" s="5" t="s">
        <v>1024</v>
      </c>
      <c r="H6534" s="5" t="s">
        <v>1025</v>
      </c>
      <c r="I6534" s="5" t="s">
        <v>2425</v>
      </c>
      <c r="J6534" s="5" t="s">
        <v>2426</v>
      </c>
      <c r="K6534" s="5" t="s">
        <v>2786</v>
      </c>
      <c r="L6534" s="5" t="s">
        <v>2787</v>
      </c>
      <c r="M6534" s="5" t="s">
        <v>1020</v>
      </c>
      <c r="N6534" s="5" t="s">
        <v>263</v>
      </c>
      <c r="O6534" s="5" t="s">
        <v>264</v>
      </c>
      <c r="P6534" s="5" t="s">
        <v>265</v>
      </c>
      <c r="Q6534" s="5" t="s">
        <v>266</v>
      </c>
      <c r="R6534" s="5" t="s">
        <v>245</v>
      </c>
      <c r="S6534" s="5" t="s">
        <v>266</v>
      </c>
      <c r="T6534" s="5" t="s">
        <v>1034</v>
      </c>
      <c r="U6534" s="5" t="s">
        <v>1035</v>
      </c>
      <c r="V6534" s="5" t="s">
        <v>33</v>
      </c>
      <c r="W6534" s="5" t="s">
        <v>1036</v>
      </c>
      <c r="X6534" s="5" t="s">
        <v>36</v>
      </c>
      <c r="Y6534" s="5" t="s">
        <v>1037</v>
      </c>
      <c r="Z6534" s="5" t="s">
        <v>1059</v>
      </c>
      <c r="AA6534" s="5" t="s">
        <v>1060</v>
      </c>
      <c r="AB6534" s="5" t="s">
        <v>265</v>
      </c>
      <c r="AC6534" s="5" t="s">
        <v>1061</v>
      </c>
      <c r="AD6534" s="5" t="s">
        <v>1044</v>
      </c>
      <c r="AE6534" s="5" t="s">
        <v>1062</v>
      </c>
      <c r="AF6534" s="5" t="s">
        <v>245</v>
      </c>
      <c r="AG6534" s="5" t="s">
        <v>1112</v>
      </c>
      <c r="AH6534" s="5" t="s">
        <v>1044</v>
      </c>
      <c r="AI6534" s="5" t="s">
        <v>1045</v>
      </c>
      <c r="AJ6534" s="5" t="s">
        <v>961</v>
      </c>
      <c r="AK6534" s="5" t="s">
        <v>44</v>
      </c>
      <c r="AL6534" s="5"/>
      <c r="AM6534" s="5" t="s">
        <v>1046</v>
      </c>
      <c r="AN6534" s="5" t="s">
        <v>1047</v>
      </c>
      <c r="AO6534" s="5" t="s">
        <v>1048</v>
      </c>
      <c r="AP6534" s="5" t="s">
        <v>1049</v>
      </c>
      <c r="AQ6534" s="5" t="s">
        <v>67</v>
      </c>
      <c r="AR6534" s="5" t="s">
        <v>68</v>
      </c>
      <c r="AS6534" s="6">
        <v>0</v>
      </c>
      <c r="AT6534" s="6">
        <v>0</v>
      </c>
      <c r="AU6534" s="6">
        <v>0</v>
      </c>
      <c r="AV6534" s="6">
        <v>202960</v>
      </c>
      <c r="AW6534" t="str">
        <f t="shared" si="2162"/>
        <v>1-ADMINISTRACION CENTRAL</v>
      </c>
      <c r="AX6534" t="str">
        <f t="shared" si="2142"/>
        <v>2-GASTOS</v>
      </c>
      <c r="AY6534" t="str">
        <f t="shared" si="2143"/>
        <v>2.1-Gastos corrientes</v>
      </c>
      <c r="AZ6534" t="str">
        <f t="shared" si="2144"/>
        <v>2.1.2-Gastos de consumo</v>
      </c>
      <c r="BA6534" t="str">
        <f t="shared" si="2145"/>
        <v>2.1.2.2-Bienes y servicios</v>
      </c>
      <c r="BB6534" t="str">
        <f t="shared" si="2146"/>
        <v>2.2.8.5.03-Limpieza e higiene</v>
      </c>
      <c r="BC6534" t="str">
        <f t="shared" si="2147"/>
        <v>0202-MINISTERIO DE  INTERIOR Y POLICÍA</v>
      </c>
      <c r="BD6534" t="str">
        <f t="shared" si="2148"/>
        <v>01-MINISTERIO DE INTERIOR Y POLICIA</v>
      </c>
      <c r="BE6534" t="str">
        <f t="shared" si="2149"/>
        <v>0001-MINISTERIO DE INTERIOR Y POLICIA</v>
      </c>
      <c r="BF6534" t="str">
        <f t="shared" si="2150"/>
        <v>0000-NO APLICA</v>
      </c>
      <c r="BG6534" t="str">
        <f t="shared" si="2151"/>
        <v>1-SERVICIOS  GENERALES</v>
      </c>
      <c r="BH6534" t="str">
        <f t="shared" si="2152"/>
        <v>1.1-Administración general</v>
      </c>
      <c r="BI6534" t="str">
        <f t="shared" si="2153"/>
        <v>1.1.02-Gestión administrativa, financiera, fiscal, económica y planificación</v>
      </c>
      <c r="BJ6534" t="str">
        <f t="shared" si="2154"/>
        <v>01-Actividades centrales</v>
      </c>
      <c r="BK6534" t="str">
        <f t="shared" si="2155"/>
        <v>00-Acciones que no generan producción</v>
      </c>
      <c r="BL6534" t="str">
        <f t="shared" si="2156"/>
        <v>0001-Dirección y Coordinación</v>
      </c>
      <c r="BM6534" t="str">
        <f t="shared" si="2157"/>
        <v>00-N/A</v>
      </c>
      <c r="BN6534" t="str">
        <f t="shared" si="2158"/>
        <v>No Informado-</v>
      </c>
      <c r="BO6534" t="str">
        <f t="shared" si="2159"/>
        <v>98-NACIONAL</v>
      </c>
      <c r="BP6534" t="str">
        <f t="shared" si="2160"/>
        <v>99-MULTIPROVINCIAL</v>
      </c>
      <c r="BQ6534" t="str">
        <f t="shared" si="2161"/>
        <v>2023/06-Junio</v>
      </c>
    </row>
    <row r="6535" spans="1:69" x14ac:dyDescent="0.25">
      <c r="A6535" s="5" t="s">
        <v>33</v>
      </c>
      <c r="B6535" s="5" t="s">
        <v>34</v>
      </c>
      <c r="C6535" s="5" t="s">
        <v>1020</v>
      </c>
      <c r="D6535" s="5" t="s">
        <v>1021</v>
      </c>
      <c r="E6535" s="5" t="s">
        <v>1022</v>
      </c>
      <c r="F6535" s="5" t="s">
        <v>1023</v>
      </c>
      <c r="G6535" s="5" t="s">
        <v>1024</v>
      </c>
      <c r="H6535" s="5" t="s">
        <v>1025</v>
      </c>
      <c r="I6535" s="5" t="s">
        <v>2425</v>
      </c>
      <c r="J6535" s="5" t="s">
        <v>2426</v>
      </c>
      <c r="K6535" s="5" t="s">
        <v>2786</v>
      </c>
      <c r="L6535" s="5" t="s">
        <v>2787</v>
      </c>
      <c r="M6535" s="5" t="s">
        <v>1020</v>
      </c>
      <c r="N6535" s="5" t="s">
        <v>263</v>
      </c>
      <c r="O6535" s="5" t="s">
        <v>264</v>
      </c>
      <c r="P6535" s="5" t="s">
        <v>265</v>
      </c>
      <c r="Q6535" s="5" t="s">
        <v>266</v>
      </c>
      <c r="R6535" s="5" t="s">
        <v>51</v>
      </c>
      <c r="S6535" s="5" t="s">
        <v>1320</v>
      </c>
      <c r="T6535" s="5" t="s">
        <v>1034</v>
      </c>
      <c r="U6535" s="5" t="s">
        <v>1035</v>
      </c>
      <c r="V6535" s="5" t="s">
        <v>33</v>
      </c>
      <c r="W6535" s="5" t="s">
        <v>1036</v>
      </c>
      <c r="X6535" s="5" t="s">
        <v>1105</v>
      </c>
      <c r="Y6535" s="5" t="s">
        <v>1106</v>
      </c>
      <c r="Z6535" s="5" t="s">
        <v>1314</v>
      </c>
      <c r="AA6535" s="5" t="s">
        <v>1315</v>
      </c>
      <c r="AB6535" s="5" t="s">
        <v>1175</v>
      </c>
      <c r="AC6535" s="5" t="s">
        <v>1321</v>
      </c>
      <c r="AD6535" s="5" t="s">
        <v>394</v>
      </c>
      <c r="AE6535" s="5" t="s">
        <v>1322</v>
      </c>
      <c r="AF6535" s="5" t="s">
        <v>245</v>
      </c>
      <c r="AG6535" s="5" t="s">
        <v>1112</v>
      </c>
      <c r="AH6535" s="5" t="s">
        <v>1044</v>
      </c>
      <c r="AI6535" s="5" t="s">
        <v>1045</v>
      </c>
      <c r="AJ6535" s="5" t="s">
        <v>961</v>
      </c>
      <c r="AK6535" s="5" t="s">
        <v>44</v>
      </c>
      <c r="AL6535" s="5"/>
      <c r="AM6535" s="5" t="s">
        <v>1046</v>
      </c>
      <c r="AN6535" s="5" t="s">
        <v>1047</v>
      </c>
      <c r="AO6535" s="5" t="s">
        <v>1048</v>
      </c>
      <c r="AP6535" s="5" t="s">
        <v>1049</v>
      </c>
      <c r="AQ6535" s="5" t="s">
        <v>67</v>
      </c>
      <c r="AR6535" s="5" t="s">
        <v>68</v>
      </c>
      <c r="AS6535" s="6">
        <v>0</v>
      </c>
      <c r="AT6535" s="6">
        <v>0</v>
      </c>
      <c r="AU6535" s="6">
        <v>103333.21</v>
      </c>
      <c r="AV6535" s="6">
        <v>0</v>
      </c>
      <c r="AW6535" t="str">
        <f t="shared" si="2162"/>
        <v>1-ADMINISTRACION CENTRAL</v>
      </c>
      <c r="AX6535" t="str">
        <f t="shared" si="2142"/>
        <v>2-GASTOS</v>
      </c>
      <c r="AY6535" t="str">
        <f t="shared" si="2143"/>
        <v>2.1-Gastos corrientes</v>
      </c>
      <c r="AZ6535" t="str">
        <f t="shared" si="2144"/>
        <v>2.1.2-Gastos de consumo</v>
      </c>
      <c r="BA6535" t="str">
        <f t="shared" si="2145"/>
        <v>2.1.2.2-Bienes y servicios</v>
      </c>
      <c r="BB6535" t="str">
        <f t="shared" si="2146"/>
        <v>2.2.8.5.03-Limpieza e higiene</v>
      </c>
      <c r="BC6535" t="str">
        <f t="shared" si="2147"/>
        <v>0202-MINISTERIO DE  INTERIOR Y POLICÍA</v>
      </c>
      <c r="BD6535" t="str">
        <f t="shared" si="2148"/>
        <v>01-MINISTERIO DE INTERIOR Y POLICIA</v>
      </c>
      <c r="BE6535" t="str">
        <f t="shared" si="2149"/>
        <v>0003-INSTITUTO NACIONAL DE MIGRACION</v>
      </c>
      <c r="BF6535" t="str">
        <f t="shared" si="2150"/>
        <v>0000-NO APLICA</v>
      </c>
      <c r="BG6535" t="str">
        <f t="shared" si="2151"/>
        <v>1-SERVICIOS  GENERALES</v>
      </c>
      <c r="BH6535" t="str">
        <f t="shared" si="2152"/>
        <v>1.4-Justicia, orden público y seguridad</v>
      </c>
      <c r="BI6535" t="str">
        <f t="shared" si="2153"/>
        <v>1.4.05-Servicios de migraciones</v>
      </c>
      <c r="BJ6535" t="str">
        <f t="shared" si="2154"/>
        <v>14-Investigación, formación y capacitación</v>
      </c>
      <c r="BK6535" t="str">
        <f t="shared" si="2155"/>
        <v>04-Sector público, ASFL, universidades y ciudadanía en general acceden a investigación y estudios migratorios</v>
      </c>
      <c r="BL6535" t="str">
        <f t="shared" si="2156"/>
        <v>0001-Dirección y Coordinación</v>
      </c>
      <c r="BM6535" t="str">
        <f t="shared" si="2157"/>
        <v>00-N/A</v>
      </c>
      <c r="BN6535" t="str">
        <f t="shared" si="2158"/>
        <v>No Informado-</v>
      </c>
      <c r="BO6535" t="str">
        <f t="shared" si="2159"/>
        <v>98-NACIONAL</v>
      </c>
      <c r="BP6535" t="str">
        <f t="shared" si="2160"/>
        <v>99-MULTIPROVINCIAL</v>
      </c>
      <c r="BQ6535" t="str">
        <f t="shared" si="2161"/>
        <v>2023/06-Junio</v>
      </c>
    </row>
    <row r="6536" spans="1:69" x14ac:dyDescent="0.25">
      <c r="A6536" s="5" t="s">
        <v>33</v>
      </c>
      <c r="B6536" s="5" t="s">
        <v>34</v>
      </c>
      <c r="C6536" s="5" t="s">
        <v>1020</v>
      </c>
      <c r="D6536" s="5" t="s">
        <v>1021</v>
      </c>
      <c r="E6536" s="5" t="s">
        <v>1022</v>
      </c>
      <c r="F6536" s="5" t="s">
        <v>1023</v>
      </c>
      <c r="G6536" s="5" t="s">
        <v>1024</v>
      </c>
      <c r="H6536" s="5" t="s">
        <v>1025</v>
      </c>
      <c r="I6536" s="5" t="s">
        <v>2425</v>
      </c>
      <c r="J6536" s="5" t="s">
        <v>2426</v>
      </c>
      <c r="K6536" s="5" t="s">
        <v>2786</v>
      </c>
      <c r="L6536" s="5" t="s">
        <v>2787</v>
      </c>
      <c r="M6536" s="5" t="s">
        <v>1020</v>
      </c>
      <c r="N6536" s="5" t="s">
        <v>263</v>
      </c>
      <c r="O6536" s="5" t="s">
        <v>264</v>
      </c>
      <c r="P6536" s="5" t="s">
        <v>265</v>
      </c>
      <c r="Q6536" s="5" t="s">
        <v>266</v>
      </c>
      <c r="R6536" s="5" t="s">
        <v>453</v>
      </c>
      <c r="S6536" s="5" t="s">
        <v>1332</v>
      </c>
      <c r="T6536" s="5" t="s">
        <v>1034</v>
      </c>
      <c r="U6536" s="5" t="s">
        <v>1035</v>
      </c>
      <c r="V6536" s="5" t="s">
        <v>33</v>
      </c>
      <c r="W6536" s="5" t="s">
        <v>1036</v>
      </c>
      <c r="X6536" s="5" t="s">
        <v>1105</v>
      </c>
      <c r="Y6536" s="5" t="s">
        <v>1106</v>
      </c>
      <c r="Z6536" s="5" t="s">
        <v>1324</v>
      </c>
      <c r="AA6536" s="5" t="s">
        <v>1325</v>
      </c>
      <c r="AB6536" s="5" t="s">
        <v>1183</v>
      </c>
      <c r="AC6536" s="5" t="s">
        <v>1326</v>
      </c>
      <c r="AD6536" s="5" t="s">
        <v>1044</v>
      </c>
      <c r="AE6536" s="5" t="s">
        <v>1062</v>
      </c>
      <c r="AF6536" s="5" t="s">
        <v>1074</v>
      </c>
      <c r="AG6536" s="5" t="s">
        <v>1333</v>
      </c>
      <c r="AH6536" s="5" t="s">
        <v>1044</v>
      </c>
      <c r="AI6536" s="5" t="s">
        <v>1045</v>
      </c>
      <c r="AJ6536" s="5" t="s">
        <v>961</v>
      </c>
      <c r="AK6536" s="5" t="s">
        <v>44</v>
      </c>
      <c r="AL6536" s="5"/>
      <c r="AM6536" s="5" t="s">
        <v>53</v>
      </c>
      <c r="AN6536" s="5" t="s">
        <v>1206</v>
      </c>
      <c r="AO6536" s="5" t="s">
        <v>265</v>
      </c>
      <c r="AP6536" s="5" t="s">
        <v>1222</v>
      </c>
      <c r="AQ6536" s="5" t="s">
        <v>67</v>
      </c>
      <c r="AR6536" s="5" t="s">
        <v>68</v>
      </c>
      <c r="AS6536" s="6">
        <v>0</v>
      </c>
      <c r="AT6536" s="6">
        <v>0</v>
      </c>
      <c r="AU6536" s="6">
        <v>0</v>
      </c>
      <c r="AV6536" s="6">
        <v>0</v>
      </c>
      <c r="AW6536" t="str">
        <f t="shared" si="2162"/>
        <v>1-ADMINISTRACION CENTRAL</v>
      </c>
      <c r="AX6536" t="str">
        <f t="shared" si="2142"/>
        <v>2-GASTOS</v>
      </c>
      <c r="AY6536" t="str">
        <f t="shared" si="2143"/>
        <v>2.1-Gastos corrientes</v>
      </c>
      <c r="AZ6536" t="str">
        <f t="shared" si="2144"/>
        <v>2.1.2-Gastos de consumo</v>
      </c>
      <c r="BA6536" t="str">
        <f t="shared" si="2145"/>
        <v>2.1.2.2-Bienes y servicios</v>
      </c>
      <c r="BB6536" t="str">
        <f t="shared" si="2146"/>
        <v>2.2.8.5.03-Limpieza e higiene</v>
      </c>
      <c r="BC6536" t="str">
        <f t="shared" si="2147"/>
        <v>0202-MINISTERIO DE  INTERIOR Y POLICÍA</v>
      </c>
      <c r="BD6536" t="str">
        <f t="shared" si="2148"/>
        <v>01-MINISTERIO DE INTERIOR Y POLICIA</v>
      </c>
      <c r="BE6536" t="str">
        <f t="shared" si="2149"/>
        <v>0007-CUERPO DE BOMBEROS DE SANTO DOMINGO DE BOCA CHICA</v>
      </c>
      <c r="BF6536" t="str">
        <f t="shared" si="2150"/>
        <v>0000-NO APLICA</v>
      </c>
      <c r="BG6536" t="str">
        <f t="shared" si="2151"/>
        <v>1-SERVICIOS  GENERALES</v>
      </c>
      <c r="BH6536" t="str">
        <f t="shared" si="2152"/>
        <v>1.4-Justicia, orden público y seguridad</v>
      </c>
      <c r="BI6536" t="str">
        <f t="shared" si="2153"/>
        <v>1.4.02-Servicios de protección contra incendios</v>
      </c>
      <c r="BJ6536" t="str">
        <f t="shared" si="2154"/>
        <v>13-Atención de emergencia a ciudadanos</v>
      </c>
      <c r="BK6536" t="str">
        <f t="shared" si="2155"/>
        <v>00-Acciones que no generan producción</v>
      </c>
      <c r="BL6536" t="str">
        <f t="shared" si="2156"/>
        <v>0005-Atención de Emergencia a Ciudadanos Sto. Dgo. Boca Chica</v>
      </c>
      <c r="BM6536" t="str">
        <f t="shared" si="2157"/>
        <v>00-N/A</v>
      </c>
      <c r="BN6536" t="str">
        <f t="shared" si="2158"/>
        <v>No Informado-</v>
      </c>
      <c r="BO6536" t="str">
        <f t="shared" si="2159"/>
        <v>10-REGION OZAMA O METROPOLITANA</v>
      </c>
      <c r="BP6536" t="str">
        <f t="shared" si="2160"/>
        <v>01-DISTRITO NACIONAL</v>
      </c>
      <c r="BQ6536" t="str">
        <f t="shared" si="2161"/>
        <v>2023/06-Junio</v>
      </c>
    </row>
    <row r="6537" spans="1:69" x14ac:dyDescent="0.25">
      <c r="A6537" s="5" t="s">
        <v>33</v>
      </c>
      <c r="B6537" s="5" t="s">
        <v>34</v>
      </c>
      <c r="C6537" s="5" t="s">
        <v>1020</v>
      </c>
      <c r="D6537" s="5" t="s">
        <v>1021</v>
      </c>
      <c r="E6537" s="5" t="s">
        <v>1022</v>
      </c>
      <c r="F6537" s="5" t="s">
        <v>1023</v>
      </c>
      <c r="G6537" s="5" t="s">
        <v>1024</v>
      </c>
      <c r="H6537" s="5" t="s">
        <v>1025</v>
      </c>
      <c r="I6537" s="5" t="s">
        <v>2425</v>
      </c>
      <c r="J6537" s="5" t="s">
        <v>2426</v>
      </c>
      <c r="K6537" s="5" t="s">
        <v>2786</v>
      </c>
      <c r="L6537" s="5" t="s">
        <v>2787</v>
      </c>
      <c r="M6537" s="5" t="s">
        <v>1020</v>
      </c>
      <c r="N6537" s="5" t="s">
        <v>385</v>
      </c>
      <c r="O6537" s="5" t="s">
        <v>386</v>
      </c>
      <c r="P6537" s="5" t="s">
        <v>265</v>
      </c>
      <c r="Q6537" s="5" t="s">
        <v>386</v>
      </c>
      <c r="R6537" s="5" t="s">
        <v>245</v>
      </c>
      <c r="S6537" s="5" t="s">
        <v>386</v>
      </c>
      <c r="T6537" s="5" t="s">
        <v>1034</v>
      </c>
      <c r="U6537" s="5" t="s">
        <v>1035</v>
      </c>
      <c r="V6537" s="5" t="s">
        <v>33</v>
      </c>
      <c r="W6537" s="5" t="s">
        <v>1036</v>
      </c>
      <c r="X6537" s="5" t="s">
        <v>1263</v>
      </c>
      <c r="Y6537" s="5" t="s">
        <v>1264</v>
      </c>
      <c r="Z6537" s="5" t="s">
        <v>2177</v>
      </c>
      <c r="AA6537" s="5" t="s">
        <v>2178</v>
      </c>
      <c r="AB6537" s="5" t="s">
        <v>265</v>
      </c>
      <c r="AC6537" s="5" t="s">
        <v>1061</v>
      </c>
      <c r="AD6537" s="5" t="s">
        <v>1044</v>
      </c>
      <c r="AE6537" s="5" t="s">
        <v>1062</v>
      </c>
      <c r="AF6537" s="5" t="s">
        <v>245</v>
      </c>
      <c r="AG6537" s="5" t="s">
        <v>1082</v>
      </c>
      <c r="AH6537" s="5" t="s">
        <v>1044</v>
      </c>
      <c r="AI6537" s="5" t="s">
        <v>1045</v>
      </c>
      <c r="AJ6537" s="5" t="s">
        <v>961</v>
      </c>
      <c r="AK6537" s="5" t="s">
        <v>44</v>
      </c>
      <c r="AL6537" s="5"/>
      <c r="AM6537" s="5" t="s">
        <v>1046</v>
      </c>
      <c r="AN6537" s="5" t="s">
        <v>1047</v>
      </c>
      <c r="AO6537" s="5" t="s">
        <v>1048</v>
      </c>
      <c r="AP6537" s="5" t="s">
        <v>1049</v>
      </c>
      <c r="AQ6537" s="5" t="s">
        <v>67</v>
      </c>
      <c r="AR6537" s="5" t="s">
        <v>68</v>
      </c>
      <c r="AS6537" s="6">
        <v>0</v>
      </c>
      <c r="AT6537" s="6">
        <v>0</v>
      </c>
      <c r="AU6537" s="6">
        <v>0</v>
      </c>
      <c r="AV6537" s="6">
        <v>105374</v>
      </c>
      <c r="AW6537" t="str">
        <f t="shared" si="2162"/>
        <v>1-ADMINISTRACION CENTRAL</v>
      </c>
      <c r="AX6537" t="str">
        <f t="shared" si="2142"/>
        <v>2-GASTOS</v>
      </c>
      <c r="AY6537" t="str">
        <f t="shared" si="2143"/>
        <v>2.1-Gastos corrientes</v>
      </c>
      <c r="AZ6537" t="str">
        <f t="shared" si="2144"/>
        <v>2.1.2-Gastos de consumo</v>
      </c>
      <c r="BA6537" t="str">
        <f t="shared" si="2145"/>
        <v>2.1.2.2-Bienes y servicios</v>
      </c>
      <c r="BB6537" t="str">
        <f t="shared" si="2146"/>
        <v>2.2.8.5.03-Limpieza e higiene</v>
      </c>
      <c r="BC6537" t="str">
        <f t="shared" si="2147"/>
        <v>0203-MINISTERIO DE DEFENSA</v>
      </c>
      <c r="BD6537" t="str">
        <f t="shared" si="2148"/>
        <v>01-MINISTERIO DE DEFENSA</v>
      </c>
      <c r="BE6537" t="str">
        <f t="shared" si="2149"/>
        <v>0001-MINISTERIO DE DEFENSA</v>
      </c>
      <c r="BF6537" t="str">
        <f t="shared" si="2150"/>
        <v>0000-NO APLICA</v>
      </c>
      <c r="BG6537" t="str">
        <f t="shared" si="2151"/>
        <v>1-SERVICIOS  GENERALES</v>
      </c>
      <c r="BH6537" t="str">
        <f t="shared" si="2152"/>
        <v>1.3-Defensa nacional</v>
      </c>
      <c r="BI6537" t="str">
        <f t="shared" si="2153"/>
        <v>1.3.01-Defensa militar</v>
      </c>
      <c r="BJ6537" t="str">
        <f t="shared" si="2154"/>
        <v>01-Actividades centrales</v>
      </c>
      <c r="BK6537" t="str">
        <f t="shared" si="2155"/>
        <v>00-Acciones que no generan producción</v>
      </c>
      <c r="BL6537" t="str">
        <f t="shared" si="2156"/>
        <v>0001-Dirección y coordinación</v>
      </c>
      <c r="BM6537" t="str">
        <f t="shared" si="2157"/>
        <v>00-N/A</v>
      </c>
      <c r="BN6537" t="str">
        <f t="shared" si="2158"/>
        <v>No Informado-</v>
      </c>
      <c r="BO6537" t="str">
        <f t="shared" si="2159"/>
        <v>98-NACIONAL</v>
      </c>
      <c r="BP6537" t="str">
        <f t="shared" si="2160"/>
        <v>99-MULTIPROVINCIAL</v>
      </c>
      <c r="BQ6537" t="str">
        <f t="shared" si="2161"/>
        <v>2023/06-Junio</v>
      </c>
    </row>
    <row r="6538" spans="1:69" x14ac:dyDescent="0.25">
      <c r="A6538" s="5" t="s">
        <v>33</v>
      </c>
      <c r="B6538" s="5" t="s">
        <v>34</v>
      </c>
      <c r="C6538" s="5" t="s">
        <v>1020</v>
      </c>
      <c r="D6538" s="5" t="s">
        <v>1021</v>
      </c>
      <c r="E6538" s="5" t="s">
        <v>1022</v>
      </c>
      <c r="F6538" s="5" t="s">
        <v>1023</v>
      </c>
      <c r="G6538" s="5" t="s">
        <v>1024</v>
      </c>
      <c r="H6538" s="5" t="s">
        <v>1025</v>
      </c>
      <c r="I6538" s="5" t="s">
        <v>2425</v>
      </c>
      <c r="J6538" s="5" t="s">
        <v>2426</v>
      </c>
      <c r="K6538" s="5" t="s">
        <v>2786</v>
      </c>
      <c r="L6538" s="5" t="s">
        <v>2787</v>
      </c>
      <c r="M6538" s="5" t="s">
        <v>1020</v>
      </c>
      <c r="N6538" s="5" t="s">
        <v>398</v>
      </c>
      <c r="O6538" s="5" t="s">
        <v>399</v>
      </c>
      <c r="P6538" s="5" t="s">
        <v>265</v>
      </c>
      <c r="Q6538" s="5" t="s">
        <v>399</v>
      </c>
      <c r="R6538" s="5" t="s">
        <v>492</v>
      </c>
      <c r="S6538" s="5" t="s">
        <v>1419</v>
      </c>
      <c r="T6538" s="5" t="s">
        <v>1034</v>
      </c>
      <c r="U6538" s="5" t="s">
        <v>1035</v>
      </c>
      <c r="V6538" s="5" t="s">
        <v>33</v>
      </c>
      <c r="W6538" s="5" t="s">
        <v>1036</v>
      </c>
      <c r="X6538" s="5" t="s">
        <v>36</v>
      </c>
      <c r="Y6538" s="5" t="s">
        <v>1037</v>
      </c>
      <c r="Z6538" s="5" t="s">
        <v>1059</v>
      </c>
      <c r="AA6538" s="5" t="s">
        <v>1060</v>
      </c>
      <c r="AB6538" s="5" t="s">
        <v>1175</v>
      </c>
      <c r="AC6538" s="5" t="s">
        <v>1420</v>
      </c>
      <c r="AD6538" s="5" t="s">
        <v>265</v>
      </c>
      <c r="AE6538" s="5" t="s">
        <v>1242</v>
      </c>
      <c r="AF6538" s="5" t="s">
        <v>245</v>
      </c>
      <c r="AG6538" s="5" t="s">
        <v>1112</v>
      </c>
      <c r="AH6538" s="5" t="s">
        <v>1044</v>
      </c>
      <c r="AI6538" s="5" t="s">
        <v>1045</v>
      </c>
      <c r="AJ6538" s="5" t="s">
        <v>961</v>
      </c>
      <c r="AK6538" s="5" t="s">
        <v>44</v>
      </c>
      <c r="AL6538" s="5"/>
      <c r="AM6538" s="5" t="s">
        <v>1046</v>
      </c>
      <c r="AN6538" s="5" t="s">
        <v>1047</v>
      </c>
      <c r="AO6538" s="5" t="s">
        <v>1048</v>
      </c>
      <c r="AP6538" s="5" t="s">
        <v>1049</v>
      </c>
      <c r="AQ6538" s="5" t="s">
        <v>67</v>
      </c>
      <c r="AR6538" s="5" t="s">
        <v>68</v>
      </c>
      <c r="AS6538" s="6">
        <v>0</v>
      </c>
      <c r="AT6538" s="6">
        <v>212398.82</v>
      </c>
      <c r="AU6538" s="6">
        <v>28700.29</v>
      </c>
      <c r="AV6538" s="6">
        <v>34600.29</v>
      </c>
      <c r="AW6538" t="str">
        <f t="shared" si="2162"/>
        <v>1-ADMINISTRACION CENTRAL</v>
      </c>
      <c r="AX6538" t="str">
        <f t="shared" si="2142"/>
        <v>2-GASTOS</v>
      </c>
      <c r="AY6538" t="str">
        <f t="shared" si="2143"/>
        <v>2.1-Gastos corrientes</v>
      </c>
      <c r="AZ6538" t="str">
        <f t="shared" si="2144"/>
        <v>2.1.2-Gastos de consumo</v>
      </c>
      <c r="BA6538" t="str">
        <f t="shared" si="2145"/>
        <v>2.1.2.2-Bienes y servicios</v>
      </c>
      <c r="BB6538" t="str">
        <f t="shared" si="2146"/>
        <v>2.2.8.5.03-Limpieza e higiene</v>
      </c>
      <c r="BC6538" t="str">
        <f t="shared" si="2147"/>
        <v>0205-MINISTERIO DE HACIENDA</v>
      </c>
      <c r="BD6538" t="str">
        <f t="shared" si="2148"/>
        <v>01-MINISTERIO DE HACIENDA</v>
      </c>
      <c r="BE6538" t="str">
        <f t="shared" si="2149"/>
        <v>0004-DIRECCION GENERAL DE CONTRATACIONES PUBLICAS</v>
      </c>
      <c r="BF6538" t="str">
        <f t="shared" si="2150"/>
        <v>0000-NO APLICA</v>
      </c>
      <c r="BG6538" t="str">
        <f t="shared" si="2151"/>
        <v>1-SERVICIOS  GENERALES</v>
      </c>
      <c r="BH6538" t="str">
        <f t="shared" si="2152"/>
        <v>1.1-Administración general</v>
      </c>
      <c r="BI6538" t="str">
        <f t="shared" si="2153"/>
        <v>1.1.02-Gestión administrativa, financiera, fiscal, económica y planificación</v>
      </c>
      <c r="BJ6538" t="str">
        <f t="shared" si="2154"/>
        <v>14-Regulación, supervisión y fomento de las Compras Públicas</v>
      </c>
      <c r="BK6538" t="str">
        <f t="shared" si="2155"/>
        <v>01-Acciones Comunes</v>
      </c>
      <c r="BL6538" t="str">
        <f t="shared" si="2156"/>
        <v>0001-Dirección y Coordinación</v>
      </c>
      <c r="BM6538" t="str">
        <f t="shared" si="2157"/>
        <v>00-N/A</v>
      </c>
      <c r="BN6538" t="str">
        <f t="shared" si="2158"/>
        <v>No Informado-</v>
      </c>
      <c r="BO6538" t="str">
        <f t="shared" si="2159"/>
        <v>98-NACIONAL</v>
      </c>
      <c r="BP6538" t="str">
        <f t="shared" si="2160"/>
        <v>99-MULTIPROVINCIAL</v>
      </c>
      <c r="BQ6538" t="str">
        <f t="shared" si="2161"/>
        <v>2023/06-Junio</v>
      </c>
    </row>
    <row r="6539" spans="1:69" x14ac:dyDescent="0.25">
      <c r="A6539" s="5" t="s">
        <v>33</v>
      </c>
      <c r="B6539" s="5" t="s">
        <v>34</v>
      </c>
      <c r="C6539" s="5" t="s">
        <v>1020</v>
      </c>
      <c r="D6539" s="5" t="s">
        <v>1021</v>
      </c>
      <c r="E6539" s="5" t="s">
        <v>1022</v>
      </c>
      <c r="F6539" s="5" t="s">
        <v>1023</v>
      </c>
      <c r="G6539" s="5" t="s">
        <v>1024</v>
      </c>
      <c r="H6539" s="5" t="s">
        <v>1025</v>
      </c>
      <c r="I6539" s="5" t="s">
        <v>2425</v>
      </c>
      <c r="J6539" s="5" t="s">
        <v>2426</v>
      </c>
      <c r="K6539" s="5" t="s">
        <v>2786</v>
      </c>
      <c r="L6539" s="5" t="s">
        <v>2787</v>
      </c>
      <c r="M6539" s="5" t="s">
        <v>1020</v>
      </c>
      <c r="N6539" s="5" t="s">
        <v>398</v>
      </c>
      <c r="O6539" s="5" t="s">
        <v>399</v>
      </c>
      <c r="P6539" s="5" t="s">
        <v>265</v>
      </c>
      <c r="Q6539" s="5" t="s">
        <v>399</v>
      </c>
      <c r="R6539" s="5" t="s">
        <v>1077</v>
      </c>
      <c r="S6539" s="5" t="s">
        <v>1452</v>
      </c>
      <c r="T6539" s="5" t="s">
        <v>1034</v>
      </c>
      <c r="U6539" s="5" t="s">
        <v>1035</v>
      </c>
      <c r="V6539" s="5" t="s">
        <v>33</v>
      </c>
      <c r="W6539" s="5" t="s">
        <v>1036</v>
      </c>
      <c r="X6539" s="5" t="s">
        <v>36</v>
      </c>
      <c r="Y6539" s="5" t="s">
        <v>1037</v>
      </c>
      <c r="Z6539" s="5" t="s">
        <v>1059</v>
      </c>
      <c r="AA6539" s="5" t="s">
        <v>1060</v>
      </c>
      <c r="AB6539" s="5" t="s">
        <v>1167</v>
      </c>
      <c r="AC6539" s="5" t="s">
        <v>1453</v>
      </c>
      <c r="AD6539" s="5" t="s">
        <v>265</v>
      </c>
      <c r="AE6539" s="5" t="s">
        <v>1454</v>
      </c>
      <c r="AF6539" s="5" t="s">
        <v>245</v>
      </c>
      <c r="AG6539" s="5" t="s">
        <v>1455</v>
      </c>
      <c r="AH6539" s="5" t="s">
        <v>1044</v>
      </c>
      <c r="AI6539" s="5" t="s">
        <v>1045</v>
      </c>
      <c r="AJ6539" s="5" t="s">
        <v>961</v>
      </c>
      <c r="AK6539" s="5" t="s">
        <v>44</v>
      </c>
      <c r="AL6539" s="5"/>
      <c r="AM6539" s="5" t="s">
        <v>53</v>
      </c>
      <c r="AN6539" s="5" t="s">
        <v>1206</v>
      </c>
      <c r="AO6539" s="5" t="s">
        <v>265</v>
      </c>
      <c r="AP6539" s="5" t="s">
        <v>1222</v>
      </c>
      <c r="AQ6539" s="5" t="s">
        <v>67</v>
      </c>
      <c r="AR6539" s="5" t="s">
        <v>68</v>
      </c>
      <c r="AS6539" s="6">
        <v>0</v>
      </c>
      <c r="AT6539" s="6">
        <v>1900.8</v>
      </c>
      <c r="AU6539" s="6">
        <v>1900.8</v>
      </c>
      <c r="AV6539" s="6">
        <v>1900.8</v>
      </c>
      <c r="AW6539" t="str">
        <f t="shared" si="2162"/>
        <v>1-ADMINISTRACION CENTRAL</v>
      </c>
      <c r="AX6539" t="str">
        <f t="shared" si="2142"/>
        <v>2-GASTOS</v>
      </c>
      <c r="AY6539" t="str">
        <f t="shared" si="2143"/>
        <v>2.1-Gastos corrientes</v>
      </c>
      <c r="AZ6539" t="str">
        <f t="shared" si="2144"/>
        <v>2.1.2-Gastos de consumo</v>
      </c>
      <c r="BA6539" t="str">
        <f t="shared" si="2145"/>
        <v>2.1.2.2-Bienes y servicios</v>
      </c>
      <c r="BB6539" t="str">
        <f t="shared" si="2146"/>
        <v>2.2.8.5.03-Limpieza e higiene</v>
      </c>
      <c r="BC6539" t="str">
        <f t="shared" si="2147"/>
        <v>0205-MINISTERIO DE HACIENDA</v>
      </c>
      <c r="BD6539" t="str">
        <f t="shared" si="2148"/>
        <v>01-MINISTERIO DE HACIENDA</v>
      </c>
      <c r="BE6539" t="str">
        <f t="shared" si="2149"/>
        <v>0009-DIRECCIÓN GENERAL DE CONTABILIDAD GUBERNAMENTAL</v>
      </c>
      <c r="BF6539" t="str">
        <f t="shared" si="2150"/>
        <v>0000-NO APLICA</v>
      </c>
      <c r="BG6539" t="str">
        <f t="shared" si="2151"/>
        <v>1-SERVICIOS  GENERALES</v>
      </c>
      <c r="BH6539" t="str">
        <f t="shared" si="2152"/>
        <v>1.1-Administración general</v>
      </c>
      <c r="BI6539" t="str">
        <f t="shared" si="2153"/>
        <v>1.1.02-Gestión administrativa, financiera, fiscal, económica y planificación</v>
      </c>
      <c r="BJ6539" t="str">
        <f t="shared" si="2154"/>
        <v>17-Servicios de contabilidad gubernamental</v>
      </c>
      <c r="BK6539" t="str">
        <f t="shared" si="2155"/>
        <v>01-Acciones comunes</v>
      </c>
      <c r="BL6539" t="str">
        <f t="shared" si="2156"/>
        <v>0001-Gestión del Programa</v>
      </c>
      <c r="BM6539" t="str">
        <f t="shared" si="2157"/>
        <v>00-N/A</v>
      </c>
      <c r="BN6539" t="str">
        <f t="shared" si="2158"/>
        <v>No Informado-</v>
      </c>
      <c r="BO6539" t="str">
        <f t="shared" si="2159"/>
        <v>10-REGION OZAMA O METROPOLITANA</v>
      </c>
      <c r="BP6539" t="str">
        <f t="shared" si="2160"/>
        <v>01-DISTRITO NACIONAL</v>
      </c>
      <c r="BQ6539" t="str">
        <f t="shared" si="2161"/>
        <v>2023/06-Junio</v>
      </c>
    </row>
    <row r="6540" spans="1:69" x14ac:dyDescent="0.25">
      <c r="A6540" s="5" t="s">
        <v>33</v>
      </c>
      <c r="B6540" s="5" t="s">
        <v>34</v>
      </c>
      <c r="C6540" s="5" t="s">
        <v>1020</v>
      </c>
      <c r="D6540" s="5" t="s">
        <v>1021</v>
      </c>
      <c r="E6540" s="5" t="s">
        <v>1022</v>
      </c>
      <c r="F6540" s="5" t="s">
        <v>1023</v>
      </c>
      <c r="G6540" s="5" t="s">
        <v>1024</v>
      </c>
      <c r="H6540" s="5" t="s">
        <v>1025</v>
      </c>
      <c r="I6540" s="5" t="s">
        <v>2425</v>
      </c>
      <c r="J6540" s="5" t="s">
        <v>2426</v>
      </c>
      <c r="K6540" s="5" t="s">
        <v>2786</v>
      </c>
      <c r="L6540" s="5" t="s">
        <v>2787</v>
      </c>
      <c r="M6540" s="5" t="s">
        <v>1020</v>
      </c>
      <c r="N6540" s="5" t="s">
        <v>414</v>
      </c>
      <c r="O6540" s="5" t="s">
        <v>415</v>
      </c>
      <c r="P6540" s="5" t="s">
        <v>265</v>
      </c>
      <c r="Q6540" s="5" t="s">
        <v>416</v>
      </c>
      <c r="R6540" s="5" t="s">
        <v>1083</v>
      </c>
      <c r="S6540" s="5" t="s">
        <v>1576</v>
      </c>
      <c r="T6540" s="5" t="s">
        <v>1034</v>
      </c>
      <c r="U6540" s="5" t="s">
        <v>1035</v>
      </c>
      <c r="V6540" s="5" t="s">
        <v>1066</v>
      </c>
      <c r="W6540" s="5" t="s">
        <v>1067</v>
      </c>
      <c r="X6540" s="5" t="s">
        <v>1385</v>
      </c>
      <c r="Y6540" s="5" t="s">
        <v>1386</v>
      </c>
      <c r="Z6540" s="5" t="s">
        <v>1523</v>
      </c>
      <c r="AA6540" s="5" t="s">
        <v>1524</v>
      </c>
      <c r="AB6540" s="5" t="s">
        <v>1277</v>
      </c>
      <c r="AC6540" s="5" t="s">
        <v>1577</v>
      </c>
      <c r="AD6540" s="5" t="s">
        <v>265</v>
      </c>
      <c r="AE6540" s="5" t="s">
        <v>1578</v>
      </c>
      <c r="AF6540" s="5" t="s">
        <v>245</v>
      </c>
      <c r="AG6540" s="5" t="s">
        <v>1082</v>
      </c>
      <c r="AH6540" s="5" t="s">
        <v>1044</v>
      </c>
      <c r="AI6540" s="5" t="s">
        <v>1045</v>
      </c>
      <c r="AJ6540" s="5" t="s">
        <v>961</v>
      </c>
      <c r="AK6540" s="5" t="s">
        <v>44</v>
      </c>
      <c r="AL6540" s="5"/>
      <c r="AM6540" s="5" t="s">
        <v>1046</v>
      </c>
      <c r="AN6540" s="5" t="s">
        <v>1047</v>
      </c>
      <c r="AO6540" s="5" t="s">
        <v>1048</v>
      </c>
      <c r="AP6540" s="5" t="s">
        <v>1049</v>
      </c>
      <c r="AQ6540" s="5" t="s">
        <v>67</v>
      </c>
      <c r="AR6540" s="5" t="s">
        <v>68</v>
      </c>
      <c r="AS6540" s="6">
        <v>0</v>
      </c>
      <c r="AT6540" s="6">
        <v>0</v>
      </c>
      <c r="AU6540" s="6">
        <v>0</v>
      </c>
      <c r="AV6540" s="6">
        <v>210495.85</v>
      </c>
      <c r="AW6540" t="str">
        <f t="shared" si="2162"/>
        <v>1-ADMINISTRACION CENTRAL</v>
      </c>
      <c r="AX6540" t="str">
        <f t="shared" si="2142"/>
        <v>2-GASTOS</v>
      </c>
      <c r="AY6540" t="str">
        <f t="shared" si="2143"/>
        <v>2.1-Gastos corrientes</v>
      </c>
      <c r="AZ6540" t="str">
        <f t="shared" si="2144"/>
        <v>2.1.2-Gastos de consumo</v>
      </c>
      <c r="BA6540" t="str">
        <f t="shared" si="2145"/>
        <v>2.1.2.2-Bienes y servicios</v>
      </c>
      <c r="BB6540" t="str">
        <f t="shared" si="2146"/>
        <v>2.2.8.5.03-Limpieza e higiene</v>
      </c>
      <c r="BC6540" t="str">
        <f t="shared" si="2147"/>
        <v>0206-MINISTERIO DE EDUCACIÓN</v>
      </c>
      <c r="BD6540" t="str">
        <f t="shared" si="2148"/>
        <v>01-MINISTERIO DE EDUCACION</v>
      </c>
      <c r="BE6540" t="str">
        <f t="shared" si="2149"/>
        <v>0010-INSTITUTO NACIONAL DE BIENESTAR ESTUDIANTIL (INABIE)</v>
      </c>
      <c r="BF6540" t="str">
        <f t="shared" si="2150"/>
        <v>0000-NO APLICA</v>
      </c>
      <c r="BG6540" t="str">
        <f t="shared" si="2151"/>
        <v>4-SERVICIOS SOCIALES</v>
      </c>
      <c r="BH6540" t="str">
        <f t="shared" si="2152"/>
        <v>4.4-Educación</v>
      </c>
      <c r="BI6540" t="str">
        <f t="shared" si="2153"/>
        <v>4.4.99-Planificación, gestión y supervisión de la educación</v>
      </c>
      <c r="BJ6540" t="str">
        <f t="shared" si="2154"/>
        <v>16-Servicios de bienestar estudiantil</v>
      </c>
      <c r="BK6540" t="str">
        <f t="shared" si="2155"/>
        <v>01-Acciones comunes P16</v>
      </c>
      <c r="BL6540" t="str">
        <f t="shared" si="2156"/>
        <v>0001-Dirección y coordinación</v>
      </c>
      <c r="BM6540" t="str">
        <f t="shared" si="2157"/>
        <v>00-N/A</v>
      </c>
      <c r="BN6540" t="str">
        <f t="shared" si="2158"/>
        <v>No Informado-</v>
      </c>
      <c r="BO6540" t="str">
        <f t="shared" si="2159"/>
        <v>98-NACIONAL</v>
      </c>
      <c r="BP6540" t="str">
        <f t="shared" si="2160"/>
        <v>99-MULTIPROVINCIAL</v>
      </c>
      <c r="BQ6540" t="str">
        <f t="shared" si="2161"/>
        <v>2023/06-Junio</v>
      </c>
    </row>
    <row r="6541" spans="1:69" x14ac:dyDescent="0.25">
      <c r="A6541" s="5" t="s">
        <v>33</v>
      </c>
      <c r="B6541" s="5" t="s">
        <v>34</v>
      </c>
      <c r="C6541" s="5" t="s">
        <v>1020</v>
      </c>
      <c r="D6541" s="5" t="s">
        <v>1021</v>
      </c>
      <c r="E6541" s="5" t="s">
        <v>1022</v>
      </c>
      <c r="F6541" s="5" t="s">
        <v>1023</v>
      </c>
      <c r="G6541" s="5" t="s">
        <v>1024</v>
      </c>
      <c r="H6541" s="5" t="s">
        <v>1025</v>
      </c>
      <c r="I6541" s="5" t="s">
        <v>2425</v>
      </c>
      <c r="J6541" s="5" t="s">
        <v>2426</v>
      </c>
      <c r="K6541" s="5" t="s">
        <v>2786</v>
      </c>
      <c r="L6541" s="5" t="s">
        <v>2787</v>
      </c>
      <c r="M6541" s="5" t="s">
        <v>1020</v>
      </c>
      <c r="N6541" s="5" t="s">
        <v>350</v>
      </c>
      <c r="O6541" s="5" t="s">
        <v>351</v>
      </c>
      <c r="P6541" s="5" t="s">
        <v>265</v>
      </c>
      <c r="Q6541" s="5" t="s">
        <v>352</v>
      </c>
      <c r="R6541" s="5" t="s">
        <v>245</v>
      </c>
      <c r="S6541" s="5" t="s">
        <v>352</v>
      </c>
      <c r="T6541" s="5" t="s">
        <v>1034</v>
      </c>
      <c r="U6541" s="5" t="s">
        <v>1035</v>
      </c>
      <c r="V6541" s="5" t="s">
        <v>1066</v>
      </c>
      <c r="W6541" s="5" t="s">
        <v>1067</v>
      </c>
      <c r="X6541" s="5" t="s">
        <v>1115</v>
      </c>
      <c r="Y6541" s="5" t="s">
        <v>1116</v>
      </c>
      <c r="Z6541" s="5" t="s">
        <v>1579</v>
      </c>
      <c r="AA6541" s="5" t="s">
        <v>1580</v>
      </c>
      <c r="AB6541" s="5" t="s">
        <v>1141</v>
      </c>
      <c r="AC6541" s="5" t="s">
        <v>2433</v>
      </c>
      <c r="AD6541" s="5" t="s">
        <v>1378</v>
      </c>
      <c r="AE6541" s="5" t="s">
        <v>2434</v>
      </c>
      <c r="AF6541" s="5" t="s">
        <v>245</v>
      </c>
      <c r="AG6541" s="5" t="s">
        <v>2435</v>
      </c>
      <c r="AH6541" s="5" t="s">
        <v>1044</v>
      </c>
      <c r="AI6541" s="5" t="s">
        <v>1045</v>
      </c>
      <c r="AJ6541" s="5" t="s">
        <v>961</v>
      </c>
      <c r="AK6541" s="5" t="s">
        <v>44</v>
      </c>
      <c r="AL6541" s="5"/>
      <c r="AM6541" s="5" t="s">
        <v>1046</v>
      </c>
      <c r="AN6541" s="5" t="s">
        <v>1047</v>
      </c>
      <c r="AO6541" s="5" t="s">
        <v>1048</v>
      </c>
      <c r="AP6541" s="5" t="s">
        <v>1049</v>
      </c>
      <c r="AQ6541" s="5" t="s">
        <v>67</v>
      </c>
      <c r="AR6541" s="5" t="s">
        <v>68</v>
      </c>
      <c r="AS6541" s="6">
        <v>0</v>
      </c>
      <c r="AT6541" s="6">
        <v>0</v>
      </c>
      <c r="AU6541" s="6">
        <v>0</v>
      </c>
      <c r="AV6541" s="6">
        <v>0</v>
      </c>
      <c r="AW6541" t="str">
        <f t="shared" si="2162"/>
        <v>1-ADMINISTRACION CENTRAL</v>
      </c>
      <c r="AX6541" t="str">
        <f t="shared" si="2142"/>
        <v>2-GASTOS</v>
      </c>
      <c r="AY6541" t="str">
        <f t="shared" si="2143"/>
        <v>2.1-Gastos corrientes</v>
      </c>
      <c r="AZ6541" t="str">
        <f t="shared" si="2144"/>
        <v>2.1.2-Gastos de consumo</v>
      </c>
      <c r="BA6541" t="str">
        <f t="shared" si="2145"/>
        <v>2.1.2.2-Bienes y servicios</v>
      </c>
      <c r="BB6541" t="str">
        <f t="shared" si="2146"/>
        <v>2.2.8.5.03-Limpieza e higiene</v>
      </c>
      <c r="BC6541" t="str">
        <f t="shared" si="2147"/>
        <v>0207-MINISTERIO DE SALUD PÚBLICA Y ASISTENCIA SOCIAL</v>
      </c>
      <c r="BD6541" t="str">
        <f t="shared" si="2148"/>
        <v>01-MINISTERIO DE SALUD PUBLICA Y ASISTENCIA SOCIAL</v>
      </c>
      <c r="BE6541" t="str">
        <f t="shared" si="2149"/>
        <v>0001-MINISTERIO DE SALUD PUBLICA Y ASISTENCIA SOCIAL</v>
      </c>
      <c r="BF6541" t="str">
        <f t="shared" si="2150"/>
        <v>0000-NO APLICA</v>
      </c>
      <c r="BG6541" t="str">
        <f t="shared" si="2151"/>
        <v>4-SERVICIOS SOCIALES</v>
      </c>
      <c r="BH6541" t="str">
        <f t="shared" si="2152"/>
        <v>4.2-Salud</v>
      </c>
      <c r="BI6541" t="str">
        <f t="shared" si="2153"/>
        <v>4.2.99-Planificación, gestión y supervisión de la salud</v>
      </c>
      <c r="BJ6541" t="str">
        <f t="shared" si="2154"/>
        <v>23-Dirección y Coordinación del Sistema Nacional de Salud</v>
      </c>
      <c r="BK6541" t="str">
        <f t="shared" si="2155"/>
        <v>09-DPS/DAS con las competencias fortalecidas para la gestión de la función desconcentrada de la rectoría</v>
      </c>
      <c r="BL6541" t="str">
        <f t="shared" si="2156"/>
        <v>0001-Ejercicio de la rectoría local</v>
      </c>
      <c r="BM6541" t="str">
        <f t="shared" si="2157"/>
        <v>00-N/A</v>
      </c>
      <c r="BN6541" t="str">
        <f t="shared" si="2158"/>
        <v>No Informado-</v>
      </c>
      <c r="BO6541" t="str">
        <f t="shared" si="2159"/>
        <v>98-NACIONAL</v>
      </c>
      <c r="BP6541" t="str">
        <f t="shared" si="2160"/>
        <v>99-MULTIPROVINCIAL</v>
      </c>
      <c r="BQ6541" t="str">
        <f t="shared" si="2161"/>
        <v>2023/06-Junio</v>
      </c>
    </row>
    <row r="6542" spans="1:69" x14ac:dyDescent="0.25">
      <c r="A6542" s="5" t="s">
        <v>33</v>
      </c>
      <c r="B6542" s="5" t="s">
        <v>34</v>
      </c>
      <c r="C6542" s="5" t="s">
        <v>1020</v>
      </c>
      <c r="D6542" s="5" t="s">
        <v>1021</v>
      </c>
      <c r="E6542" s="5" t="s">
        <v>1022</v>
      </c>
      <c r="F6542" s="5" t="s">
        <v>1023</v>
      </c>
      <c r="G6542" s="5" t="s">
        <v>1024</v>
      </c>
      <c r="H6542" s="5" t="s">
        <v>1025</v>
      </c>
      <c r="I6542" s="5" t="s">
        <v>2425</v>
      </c>
      <c r="J6542" s="5" t="s">
        <v>2426</v>
      </c>
      <c r="K6542" s="5" t="s">
        <v>2786</v>
      </c>
      <c r="L6542" s="5" t="s">
        <v>2787</v>
      </c>
      <c r="M6542" s="5" t="s">
        <v>1020</v>
      </c>
      <c r="N6542" s="5" t="s">
        <v>350</v>
      </c>
      <c r="O6542" s="5" t="s">
        <v>351</v>
      </c>
      <c r="P6542" s="5" t="s">
        <v>265</v>
      </c>
      <c r="Q6542" s="5" t="s">
        <v>352</v>
      </c>
      <c r="R6542" s="5" t="s">
        <v>245</v>
      </c>
      <c r="S6542" s="5" t="s">
        <v>352</v>
      </c>
      <c r="T6542" s="5" t="s">
        <v>1034</v>
      </c>
      <c r="U6542" s="5" t="s">
        <v>1035</v>
      </c>
      <c r="V6542" s="5" t="s">
        <v>1066</v>
      </c>
      <c r="W6542" s="5" t="s">
        <v>1067</v>
      </c>
      <c r="X6542" s="5" t="s">
        <v>1115</v>
      </c>
      <c r="Y6542" s="5" t="s">
        <v>1116</v>
      </c>
      <c r="Z6542" s="5" t="s">
        <v>1579</v>
      </c>
      <c r="AA6542" s="5" t="s">
        <v>1580</v>
      </c>
      <c r="AB6542" s="5" t="s">
        <v>1090</v>
      </c>
      <c r="AC6542" s="5" t="s">
        <v>2446</v>
      </c>
      <c r="AD6542" s="5" t="s">
        <v>363</v>
      </c>
      <c r="AE6542" s="5" t="s">
        <v>2447</v>
      </c>
      <c r="AF6542" s="5" t="s">
        <v>185</v>
      </c>
      <c r="AG6542" s="5" t="s">
        <v>2448</v>
      </c>
      <c r="AH6542" s="5" t="s">
        <v>1044</v>
      </c>
      <c r="AI6542" s="5" t="s">
        <v>1045</v>
      </c>
      <c r="AJ6542" s="5" t="s">
        <v>961</v>
      </c>
      <c r="AK6542" s="5" t="s">
        <v>44</v>
      </c>
      <c r="AL6542" s="5"/>
      <c r="AM6542" s="5" t="s">
        <v>1046</v>
      </c>
      <c r="AN6542" s="5" t="s">
        <v>1047</v>
      </c>
      <c r="AO6542" s="5" t="s">
        <v>1048</v>
      </c>
      <c r="AP6542" s="5" t="s">
        <v>1049</v>
      </c>
      <c r="AQ6542" s="5" t="s">
        <v>67</v>
      </c>
      <c r="AR6542" s="5" t="s">
        <v>68</v>
      </c>
      <c r="AS6542" s="6">
        <v>0</v>
      </c>
      <c r="AT6542" s="6">
        <v>0</v>
      </c>
      <c r="AU6542" s="6">
        <v>0</v>
      </c>
      <c r="AV6542" s="6">
        <v>0</v>
      </c>
      <c r="AW6542" t="str">
        <f t="shared" si="2162"/>
        <v>1-ADMINISTRACION CENTRAL</v>
      </c>
      <c r="AX6542" t="str">
        <f t="shared" si="2142"/>
        <v>2-GASTOS</v>
      </c>
      <c r="AY6542" t="str">
        <f t="shared" si="2143"/>
        <v>2.1-Gastos corrientes</v>
      </c>
      <c r="AZ6542" t="str">
        <f t="shared" si="2144"/>
        <v>2.1.2-Gastos de consumo</v>
      </c>
      <c r="BA6542" t="str">
        <f t="shared" si="2145"/>
        <v>2.1.2.2-Bienes y servicios</v>
      </c>
      <c r="BB6542" t="str">
        <f t="shared" si="2146"/>
        <v>2.2.8.5.03-Limpieza e higiene</v>
      </c>
      <c r="BC6542" t="str">
        <f t="shared" si="2147"/>
        <v>0207-MINISTERIO DE SALUD PÚBLICA Y ASISTENCIA SOCIAL</v>
      </c>
      <c r="BD6542" t="str">
        <f t="shared" si="2148"/>
        <v>01-MINISTERIO DE SALUD PUBLICA Y ASISTENCIA SOCIAL</v>
      </c>
      <c r="BE6542" t="str">
        <f t="shared" si="2149"/>
        <v>0001-MINISTERIO DE SALUD PUBLICA Y ASISTENCIA SOCIAL</v>
      </c>
      <c r="BF6542" t="str">
        <f t="shared" si="2150"/>
        <v>0000-NO APLICA</v>
      </c>
      <c r="BG6542" t="str">
        <f t="shared" si="2151"/>
        <v>4-SERVICIOS SOCIALES</v>
      </c>
      <c r="BH6542" t="str">
        <f t="shared" si="2152"/>
        <v>4.2-Salud</v>
      </c>
      <c r="BI6542" t="str">
        <f t="shared" si="2153"/>
        <v>4.2.99-Planificación, gestión y supervisión de la salud</v>
      </c>
      <c r="BJ6542" t="str">
        <f t="shared" si="2154"/>
        <v>24-Regulación Sanitaria</v>
      </c>
      <c r="BK6542" t="str">
        <f t="shared" si="2155"/>
        <v>02-Sistema Nacional de Salud monitoreado según la calidad de provisión de los servicios</v>
      </c>
      <c r="BL6542" t="str">
        <f t="shared" si="2156"/>
        <v>0002-Desarrollada la capacidad de respuesta a los procesos en salud pública del Laboratorio Nacional Dr. Defilló, a la demanda de la población</v>
      </c>
      <c r="BM6542" t="str">
        <f t="shared" si="2157"/>
        <v>00-N/A</v>
      </c>
      <c r="BN6542" t="str">
        <f t="shared" si="2158"/>
        <v>No Informado-</v>
      </c>
      <c r="BO6542" t="str">
        <f t="shared" si="2159"/>
        <v>98-NACIONAL</v>
      </c>
      <c r="BP6542" t="str">
        <f t="shared" si="2160"/>
        <v>99-MULTIPROVINCIAL</v>
      </c>
      <c r="BQ6542" t="str">
        <f t="shared" si="2161"/>
        <v>2023/06-Junio</v>
      </c>
    </row>
    <row r="6543" spans="1:69" x14ac:dyDescent="0.25">
      <c r="A6543" s="5" t="s">
        <v>33</v>
      </c>
      <c r="B6543" s="5" t="s">
        <v>34</v>
      </c>
      <c r="C6543" s="5" t="s">
        <v>1020</v>
      </c>
      <c r="D6543" s="5" t="s">
        <v>1021</v>
      </c>
      <c r="E6543" s="5" t="s">
        <v>1022</v>
      </c>
      <c r="F6543" s="5" t="s">
        <v>1023</v>
      </c>
      <c r="G6543" s="5" t="s">
        <v>1024</v>
      </c>
      <c r="H6543" s="5" t="s">
        <v>1025</v>
      </c>
      <c r="I6543" s="5" t="s">
        <v>2425</v>
      </c>
      <c r="J6543" s="5" t="s">
        <v>2426</v>
      </c>
      <c r="K6543" s="5" t="s">
        <v>2786</v>
      </c>
      <c r="L6543" s="5" t="s">
        <v>2787</v>
      </c>
      <c r="M6543" s="5" t="s">
        <v>1020</v>
      </c>
      <c r="N6543" s="5" t="s">
        <v>350</v>
      </c>
      <c r="O6543" s="5" t="s">
        <v>351</v>
      </c>
      <c r="P6543" s="5" t="s">
        <v>265</v>
      </c>
      <c r="Q6543" s="5" t="s">
        <v>352</v>
      </c>
      <c r="R6543" s="5" t="s">
        <v>245</v>
      </c>
      <c r="S6543" s="5" t="s">
        <v>352</v>
      </c>
      <c r="T6543" s="5" t="s">
        <v>1034</v>
      </c>
      <c r="U6543" s="5" t="s">
        <v>1035</v>
      </c>
      <c r="V6543" s="5" t="s">
        <v>1066</v>
      </c>
      <c r="W6543" s="5" t="s">
        <v>1067</v>
      </c>
      <c r="X6543" s="5" t="s">
        <v>1115</v>
      </c>
      <c r="Y6543" s="5" t="s">
        <v>1116</v>
      </c>
      <c r="Z6543" s="5" t="s">
        <v>1579</v>
      </c>
      <c r="AA6543" s="5" t="s">
        <v>1580</v>
      </c>
      <c r="AB6543" s="5" t="s">
        <v>1090</v>
      </c>
      <c r="AC6543" s="5" t="s">
        <v>2446</v>
      </c>
      <c r="AD6543" s="5" t="s">
        <v>363</v>
      </c>
      <c r="AE6543" s="5" t="s">
        <v>2447</v>
      </c>
      <c r="AF6543" s="5" t="s">
        <v>51</v>
      </c>
      <c r="AG6543" s="5" t="s">
        <v>2449</v>
      </c>
      <c r="AH6543" s="5" t="s">
        <v>1044</v>
      </c>
      <c r="AI6543" s="5" t="s">
        <v>1045</v>
      </c>
      <c r="AJ6543" s="5" t="s">
        <v>961</v>
      </c>
      <c r="AK6543" s="5" t="s">
        <v>44</v>
      </c>
      <c r="AL6543" s="5"/>
      <c r="AM6543" s="5" t="s">
        <v>1046</v>
      </c>
      <c r="AN6543" s="5" t="s">
        <v>1047</v>
      </c>
      <c r="AO6543" s="5" t="s">
        <v>1048</v>
      </c>
      <c r="AP6543" s="5" t="s">
        <v>1049</v>
      </c>
      <c r="AQ6543" s="5" t="s">
        <v>67</v>
      </c>
      <c r="AR6543" s="5" t="s">
        <v>68</v>
      </c>
      <c r="AS6543" s="6">
        <v>0</v>
      </c>
      <c r="AT6543" s="6">
        <v>0</v>
      </c>
      <c r="AU6543" s="6">
        <v>0</v>
      </c>
      <c r="AV6543" s="6">
        <v>0</v>
      </c>
      <c r="AW6543" t="str">
        <f t="shared" si="2162"/>
        <v>1-ADMINISTRACION CENTRAL</v>
      </c>
      <c r="AX6543" t="str">
        <f t="shared" si="2142"/>
        <v>2-GASTOS</v>
      </c>
      <c r="AY6543" t="str">
        <f t="shared" si="2143"/>
        <v>2.1-Gastos corrientes</v>
      </c>
      <c r="AZ6543" t="str">
        <f t="shared" si="2144"/>
        <v>2.1.2-Gastos de consumo</v>
      </c>
      <c r="BA6543" t="str">
        <f t="shared" si="2145"/>
        <v>2.1.2.2-Bienes y servicios</v>
      </c>
      <c r="BB6543" t="str">
        <f t="shared" si="2146"/>
        <v>2.2.8.5.03-Limpieza e higiene</v>
      </c>
      <c r="BC6543" t="str">
        <f t="shared" si="2147"/>
        <v>0207-MINISTERIO DE SALUD PÚBLICA Y ASISTENCIA SOCIAL</v>
      </c>
      <c r="BD6543" t="str">
        <f t="shared" si="2148"/>
        <v>01-MINISTERIO DE SALUD PUBLICA Y ASISTENCIA SOCIAL</v>
      </c>
      <c r="BE6543" t="str">
        <f t="shared" si="2149"/>
        <v>0001-MINISTERIO DE SALUD PUBLICA Y ASISTENCIA SOCIAL</v>
      </c>
      <c r="BF6543" t="str">
        <f t="shared" si="2150"/>
        <v>0000-NO APLICA</v>
      </c>
      <c r="BG6543" t="str">
        <f t="shared" si="2151"/>
        <v>4-SERVICIOS SOCIALES</v>
      </c>
      <c r="BH6543" t="str">
        <f t="shared" si="2152"/>
        <v>4.2-Salud</v>
      </c>
      <c r="BI6543" t="str">
        <f t="shared" si="2153"/>
        <v>4.2.99-Planificación, gestión y supervisión de la salud</v>
      </c>
      <c r="BJ6543" t="str">
        <f t="shared" si="2154"/>
        <v>24-Regulación Sanitaria</v>
      </c>
      <c r="BK6543" t="str">
        <f t="shared" si="2155"/>
        <v>02-Sistema Nacional de Salud monitoreado según la calidad de provisión de los servicios</v>
      </c>
      <c r="BL6543" t="str">
        <f t="shared" si="2156"/>
        <v>0003-Desarrollada la capacidad de respuesta a los procesos en salud pública del Instituto de Patología Forense, a la demanda de la población</v>
      </c>
      <c r="BM6543" t="str">
        <f t="shared" si="2157"/>
        <v>00-N/A</v>
      </c>
      <c r="BN6543" t="str">
        <f t="shared" si="2158"/>
        <v>No Informado-</v>
      </c>
      <c r="BO6543" t="str">
        <f t="shared" si="2159"/>
        <v>98-NACIONAL</v>
      </c>
      <c r="BP6543" t="str">
        <f t="shared" si="2160"/>
        <v>99-MULTIPROVINCIAL</v>
      </c>
      <c r="BQ6543" t="str">
        <f t="shared" si="2161"/>
        <v>2023/06-Junio</v>
      </c>
    </row>
    <row r="6544" spans="1:69" x14ac:dyDescent="0.25">
      <c r="A6544" s="5" t="s">
        <v>33</v>
      </c>
      <c r="B6544" s="5" t="s">
        <v>34</v>
      </c>
      <c r="C6544" s="5" t="s">
        <v>1020</v>
      </c>
      <c r="D6544" s="5" t="s">
        <v>1021</v>
      </c>
      <c r="E6544" s="5" t="s">
        <v>1022</v>
      </c>
      <c r="F6544" s="5" t="s">
        <v>1023</v>
      </c>
      <c r="G6544" s="5" t="s">
        <v>1024</v>
      </c>
      <c r="H6544" s="5" t="s">
        <v>1025</v>
      </c>
      <c r="I6544" s="5" t="s">
        <v>2425</v>
      </c>
      <c r="J6544" s="5" t="s">
        <v>2426</v>
      </c>
      <c r="K6544" s="5" t="s">
        <v>2786</v>
      </c>
      <c r="L6544" s="5" t="s">
        <v>2787</v>
      </c>
      <c r="M6544" s="5" t="s">
        <v>1020</v>
      </c>
      <c r="N6544" s="5" t="s">
        <v>350</v>
      </c>
      <c r="O6544" s="5" t="s">
        <v>351</v>
      </c>
      <c r="P6544" s="5" t="s">
        <v>265</v>
      </c>
      <c r="Q6544" s="5" t="s">
        <v>352</v>
      </c>
      <c r="R6544" s="5" t="s">
        <v>353</v>
      </c>
      <c r="S6544" s="5" t="s">
        <v>354</v>
      </c>
      <c r="T6544" s="5" t="s">
        <v>1034</v>
      </c>
      <c r="U6544" s="5" t="s">
        <v>1035</v>
      </c>
      <c r="V6544" s="5" t="s">
        <v>1066</v>
      </c>
      <c r="W6544" s="5" t="s">
        <v>1067</v>
      </c>
      <c r="X6544" s="5" t="s">
        <v>1115</v>
      </c>
      <c r="Y6544" s="5" t="s">
        <v>1116</v>
      </c>
      <c r="Z6544" s="5" t="s">
        <v>1579</v>
      </c>
      <c r="AA6544" s="5" t="s">
        <v>1580</v>
      </c>
      <c r="AB6544" s="5" t="s">
        <v>1132</v>
      </c>
      <c r="AC6544" s="5" t="s">
        <v>1587</v>
      </c>
      <c r="AD6544" s="5" t="s">
        <v>265</v>
      </c>
      <c r="AE6544" s="5" t="s">
        <v>1454</v>
      </c>
      <c r="AF6544" s="5" t="s">
        <v>245</v>
      </c>
      <c r="AG6544" s="5" t="s">
        <v>1082</v>
      </c>
      <c r="AH6544" s="5" t="s">
        <v>1044</v>
      </c>
      <c r="AI6544" s="5" t="s">
        <v>1045</v>
      </c>
      <c r="AJ6544" s="5" t="s">
        <v>961</v>
      </c>
      <c r="AK6544" s="5" t="s">
        <v>44</v>
      </c>
      <c r="AL6544" s="5"/>
      <c r="AM6544" s="5" t="s">
        <v>1046</v>
      </c>
      <c r="AN6544" s="5" t="s">
        <v>1047</v>
      </c>
      <c r="AO6544" s="5" t="s">
        <v>1048</v>
      </c>
      <c r="AP6544" s="5" t="s">
        <v>1049</v>
      </c>
      <c r="AQ6544" s="5" t="s">
        <v>67</v>
      </c>
      <c r="AR6544" s="5" t="s">
        <v>68</v>
      </c>
      <c r="AS6544" s="6">
        <v>0</v>
      </c>
      <c r="AT6544" s="6">
        <v>200000.01</v>
      </c>
      <c r="AU6544" s="6">
        <v>224545.19</v>
      </c>
      <c r="AV6544" s="6">
        <v>219825.19</v>
      </c>
      <c r="AW6544" t="str">
        <f t="shared" si="2162"/>
        <v>1-ADMINISTRACION CENTRAL</v>
      </c>
      <c r="AX6544" t="str">
        <f t="shared" si="2142"/>
        <v>2-GASTOS</v>
      </c>
      <c r="AY6544" t="str">
        <f t="shared" si="2143"/>
        <v>2.1-Gastos corrientes</v>
      </c>
      <c r="AZ6544" t="str">
        <f t="shared" si="2144"/>
        <v>2.1.2-Gastos de consumo</v>
      </c>
      <c r="BA6544" t="str">
        <f t="shared" si="2145"/>
        <v>2.1.2.2-Bienes y servicios</v>
      </c>
      <c r="BB6544" t="str">
        <f t="shared" si="2146"/>
        <v>2.2.8.5.03-Limpieza e higiene</v>
      </c>
      <c r="BC6544" t="str">
        <f t="shared" si="2147"/>
        <v>0207-MINISTERIO DE SALUD PÚBLICA Y ASISTENCIA SOCIAL</v>
      </c>
      <c r="BD6544" t="str">
        <f t="shared" si="2148"/>
        <v>01-MINISTERIO DE SALUD PUBLICA Y ASISTENCIA SOCIAL</v>
      </c>
      <c r="BE6544" t="str">
        <f t="shared" si="2149"/>
        <v>0017-PROGRAMA DE MEDICAMENTOS ESENCIALES</v>
      </c>
      <c r="BF6544" t="str">
        <f t="shared" si="2150"/>
        <v>0000-NO APLICA</v>
      </c>
      <c r="BG6544" t="str">
        <f t="shared" si="2151"/>
        <v>4-SERVICIOS SOCIALES</v>
      </c>
      <c r="BH6544" t="str">
        <f t="shared" si="2152"/>
        <v>4.2-Salud</v>
      </c>
      <c r="BI6544" t="str">
        <f t="shared" si="2153"/>
        <v>4.2.99-Planificación, gestión y supervisión de la salud</v>
      </c>
      <c r="BJ6544" t="str">
        <f t="shared" si="2154"/>
        <v>18-Provisión de Medicamentos, Insumos Sanitarios y Reactivos de Laboratorio</v>
      </c>
      <c r="BK6544" t="str">
        <f t="shared" si="2155"/>
        <v>01-Acciones comunes</v>
      </c>
      <c r="BL6544" t="str">
        <f t="shared" si="2156"/>
        <v>0001-Dirección y coordinación</v>
      </c>
      <c r="BM6544" t="str">
        <f t="shared" si="2157"/>
        <v>00-N/A</v>
      </c>
      <c r="BN6544" t="str">
        <f t="shared" si="2158"/>
        <v>No Informado-</v>
      </c>
      <c r="BO6544" t="str">
        <f t="shared" si="2159"/>
        <v>98-NACIONAL</v>
      </c>
      <c r="BP6544" t="str">
        <f t="shared" si="2160"/>
        <v>99-MULTIPROVINCIAL</v>
      </c>
      <c r="BQ6544" t="str">
        <f t="shared" si="2161"/>
        <v>2023/06-Junio</v>
      </c>
    </row>
    <row r="6545" spans="1:69" x14ac:dyDescent="0.25">
      <c r="A6545" s="5" t="s">
        <v>33</v>
      </c>
      <c r="B6545" s="5" t="s">
        <v>34</v>
      </c>
      <c r="C6545" s="5" t="s">
        <v>1020</v>
      </c>
      <c r="D6545" s="5" t="s">
        <v>1021</v>
      </c>
      <c r="E6545" s="5" t="s">
        <v>1022</v>
      </c>
      <c r="F6545" s="5" t="s">
        <v>1023</v>
      </c>
      <c r="G6545" s="5" t="s">
        <v>1024</v>
      </c>
      <c r="H6545" s="5" t="s">
        <v>1025</v>
      </c>
      <c r="I6545" s="5" t="s">
        <v>2425</v>
      </c>
      <c r="J6545" s="5" t="s">
        <v>2426</v>
      </c>
      <c r="K6545" s="5" t="s">
        <v>2786</v>
      </c>
      <c r="L6545" s="5" t="s">
        <v>2787</v>
      </c>
      <c r="M6545" s="5" t="s">
        <v>1020</v>
      </c>
      <c r="N6545" s="5" t="s">
        <v>350</v>
      </c>
      <c r="O6545" s="5" t="s">
        <v>351</v>
      </c>
      <c r="P6545" s="5" t="s">
        <v>265</v>
      </c>
      <c r="Q6545" s="5" t="s">
        <v>352</v>
      </c>
      <c r="R6545" s="5" t="s">
        <v>1148</v>
      </c>
      <c r="S6545" s="5" t="s">
        <v>1588</v>
      </c>
      <c r="T6545" s="5" t="s">
        <v>1034</v>
      </c>
      <c r="U6545" s="5" t="s">
        <v>1035</v>
      </c>
      <c r="V6545" s="5" t="s">
        <v>1066</v>
      </c>
      <c r="W6545" s="5" t="s">
        <v>1067</v>
      </c>
      <c r="X6545" s="5" t="s">
        <v>1115</v>
      </c>
      <c r="Y6545" s="5" t="s">
        <v>1116</v>
      </c>
      <c r="Z6545" s="5" t="s">
        <v>1579</v>
      </c>
      <c r="AA6545" s="5" t="s">
        <v>1580</v>
      </c>
      <c r="AB6545" s="5" t="s">
        <v>1079</v>
      </c>
      <c r="AC6545" s="5" t="s">
        <v>1589</v>
      </c>
      <c r="AD6545" s="5" t="s">
        <v>265</v>
      </c>
      <c r="AE6545" s="5" t="s">
        <v>1590</v>
      </c>
      <c r="AF6545" s="5" t="s">
        <v>245</v>
      </c>
      <c r="AG6545" s="5" t="s">
        <v>1082</v>
      </c>
      <c r="AH6545" s="5" t="s">
        <v>1044</v>
      </c>
      <c r="AI6545" s="5" t="s">
        <v>1045</v>
      </c>
      <c r="AJ6545" s="5" t="s">
        <v>961</v>
      </c>
      <c r="AK6545" s="5" t="s">
        <v>44</v>
      </c>
      <c r="AL6545" s="5"/>
      <c r="AM6545" s="5" t="s">
        <v>1046</v>
      </c>
      <c r="AN6545" s="5" t="s">
        <v>1047</v>
      </c>
      <c r="AO6545" s="5" t="s">
        <v>1048</v>
      </c>
      <c r="AP6545" s="5" t="s">
        <v>1049</v>
      </c>
      <c r="AQ6545" s="5" t="s">
        <v>67</v>
      </c>
      <c r="AR6545" s="5" t="s">
        <v>68</v>
      </c>
      <c r="AS6545" s="6">
        <v>0</v>
      </c>
      <c r="AT6545" s="6">
        <v>0</v>
      </c>
      <c r="AU6545" s="6">
        <v>166163.66</v>
      </c>
      <c r="AV6545" s="6">
        <v>0</v>
      </c>
      <c r="AW6545" t="str">
        <f t="shared" si="2162"/>
        <v>1-ADMINISTRACION CENTRAL</v>
      </c>
      <c r="AX6545" t="str">
        <f t="shared" si="2142"/>
        <v>2-GASTOS</v>
      </c>
      <c r="AY6545" t="str">
        <f t="shared" si="2143"/>
        <v>2.1-Gastos corrientes</v>
      </c>
      <c r="AZ6545" t="str">
        <f t="shared" si="2144"/>
        <v>2.1.2-Gastos de consumo</v>
      </c>
      <c r="BA6545" t="str">
        <f t="shared" si="2145"/>
        <v>2.1.2.2-Bienes y servicios</v>
      </c>
      <c r="BB6545" t="str">
        <f t="shared" si="2146"/>
        <v>2.2.8.5.03-Limpieza e higiene</v>
      </c>
      <c r="BC6545" t="str">
        <f t="shared" si="2147"/>
        <v>0207-MINISTERIO DE SALUD PÚBLICA Y ASISTENCIA SOCIAL</v>
      </c>
      <c r="BD6545" t="str">
        <f t="shared" si="2148"/>
        <v>01-MINISTERIO DE SALUD PUBLICA Y ASISTENCIA SOCIAL</v>
      </c>
      <c r="BE6545" t="str">
        <f t="shared" si="2149"/>
        <v>0031-CENTRO DE ATENCION INTEGRAL PARA LA DISCAPACIDAD (CAID)</v>
      </c>
      <c r="BF6545" t="str">
        <f t="shared" si="2150"/>
        <v>0000-NO APLICA</v>
      </c>
      <c r="BG6545" t="str">
        <f t="shared" si="2151"/>
        <v>4-SERVICIOS SOCIALES</v>
      </c>
      <c r="BH6545" t="str">
        <f t="shared" si="2152"/>
        <v>4.2-Salud</v>
      </c>
      <c r="BI6545" t="str">
        <f t="shared" si="2153"/>
        <v>4.2.99-Planificación, gestión y supervisión de la salud</v>
      </c>
      <c r="BJ6545" t="str">
        <f t="shared" si="2154"/>
        <v>22-Calidad de Vida e Inclusión Social de Niños con Discapacidad Intelectual (CAID)</v>
      </c>
      <c r="BK6545" t="str">
        <f t="shared" si="2155"/>
        <v>01-Acciones Comunes P22</v>
      </c>
      <c r="BL6545" t="str">
        <f t="shared" si="2156"/>
        <v>0001-Dirección y coordinación</v>
      </c>
      <c r="BM6545" t="str">
        <f t="shared" si="2157"/>
        <v>00-N/A</v>
      </c>
      <c r="BN6545" t="str">
        <f t="shared" si="2158"/>
        <v>No Informado-</v>
      </c>
      <c r="BO6545" t="str">
        <f t="shared" si="2159"/>
        <v>98-NACIONAL</v>
      </c>
      <c r="BP6545" t="str">
        <f t="shared" si="2160"/>
        <v>99-MULTIPROVINCIAL</v>
      </c>
      <c r="BQ6545" t="str">
        <f t="shared" si="2161"/>
        <v>2023/06-Junio</v>
      </c>
    </row>
    <row r="6546" spans="1:69" x14ac:dyDescent="0.25">
      <c r="A6546" s="5" t="s">
        <v>33</v>
      </c>
      <c r="B6546" s="5" t="s">
        <v>34</v>
      </c>
      <c r="C6546" s="5" t="s">
        <v>1020</v>
      </c>
      <c r="D6546" s="5" t="s">
        <v>1021</v>
      </c>
      <c r="E6546" s="5" t="s">
        <v>1022</v>
      </c>
      <c r="F6546" s="5" t="s">
        <v>1023</v>
      </c>
      <c r="G6546" s="5" t="s">
        <v>1024</v>
      </c>
      <c r="H6546" s="5" t="s">
        <v>1025</v>
      </c>
      <c r="I6546" s="5" t="s">
        <v>2425</v>
      </c>
      <c r="J6546" s="5" t="s">
        <v>2426</v>
      </c>
      <c r="K6546" s="5" t="s">
        <v>2786</v>
      </c>
      <c r="L6546" s="5" t="s">
        <v>2787</v>
      </c>
      <c r="M6546" s="5" t="s">
        <v>1020</v>
      </c>
      <c r="N6546" s="5" t="s">
        <v>432</v>
      </c>
      <c r="O6546" s="5" t="s">
        <v>433</v>
      </c>
      <c r="P6546" s="5" t="s">
        <v>265</v>
      </c>
      <c r="Q6546" s="5" t="s">
        <v>433</v>
      </c>
      <c r="R6546" s="5" t="s">
        <v>245</v>
      </c>
      <c r="S6546" s="5" t="s">
        <v>433</v>
      </c>
      <c r="T6546" s="5" t="s">
        <v>1034</v>
      </c>
      <c r="U6546" s="5" t="s">
        <v>1035</v>
      </c>
      <c r="V6546" s="5" t="s">
        <v>1020</v>
      </c>
      <c r="W6546" s="5" t="s">
        <v>1345</v>
      </c>
      <c r="X6546" s="5" t="s">
        <v>1022</v>
      </c>
      <c r="Y6546" s="5" t="s">
        <v>1619</v>
      </c>
      <c r="Z6546" s="5" t="s">
        <v>1620</v>
      </c>
      <c r="AA6546" s="5" t="s">
        <v>1621</v>
      </c>
      <c r="AB6546" s="5" t="s">
        <v>265</v>
      </c>
      <c r="AC6546" s="5" t="s">
        <v>1061</v>
      </c>
      <c r="AD6546" s="5" t="s">
        <v>1044</v>
      </c>
      <c r="AE6546" s="5" t="s">
        <v>1062</v>
      </c>
      <c r="AF6546" s="5" t="s">
        <v>185</v>
      </c>
      <c r="AG6546" s="5" t="s">
        <v>1622</v>
      </c>
      <c r="AH6546" s="5" t="s">
        <v>1044</v>
      </c>
      <c r="AI6546" s="5" t="s">
        <v>1045</v>
      </c>
      <c r="AJ6546" s="5" t="s">
        <v>961</v>
      </c>
      <c r="AK6546" s="5" t="s">
        <v>44</v>
      </c>
      <c r="AL6546" s="5"/>
      <c r="AM6546" s="5" t="s">
        <v>53</v>
      </c>
      <c r="AN6546" s="5" t="s">
        <v>1206</v>
      </c>
      <c r="AO6546" s="5" t="s">
        <v>265</v>
      </c>
      <c r="AP6546" s="5" t="s">
        <v>1222</v>
      </c>
      <c r="AQ6546" s="5" t="s">
        <v>67</v>
      </c>
      <c r="AR6546" s="5" t="s">
        <v>68</v>
      </c>
      <c r="AS6546" s="6">
        <v>0</v>
      </c>
      <c r="AT6546" s="6">
        <v>0</v>
      </c>
      <c r="AU6546" s="6">
        <v>27022</v>
      </c>
      <c r="AV6546" s="6">
        <v>0</v>
      </c>
      <c r="AW6546" t="str">
        <f t="shared" si="2162"/>
        <v>1-ADMINISTRACION CENTRAL</v>
      </c>
      <c r="AX6546" t="str">
        <f t="shared" si="2142"/>
        <v>2-GASTOS</v>
      </c>
      <c r="AY6546" t="str">
        <f t="shared" si="2143"/>
        <v>2.1-Gastos corrientes</v>
      </c>
      <c r="AZ6546" t="str">
        <f t="shared" si="2144"/>
        <v>2.1.2-Gastos de consumo</v>
      </c>
      <c r="BA6546" t="str">
        <f t="shared" si="2145"/>
        <v>2.1.2.2-Bienes y servicios</v>
      </c>
      <c r="BB6546" t="str">
        <f t="shared" si="2146"/>
        <v>2.2.8.5.03-Limpieza e higiene</v>
      </c>
      <c r="BC6546" t="str">
        <f t="shared" si="2147"/>
        <v>0209-MINISTERIO DE TRABAJO</v>
      </c>
      <c r="BD6546" t="str">
        <f t="shared" si="2148"/>
        <v>01-MINISTERIO DE TRABAJO</v>
      </c>
      <c r="BE6546" t="str">
        <f t="shared" si="2149"/>
        <v>0001-MINISTERIO DE TRABAJO</v>
      </c>
      <c r="BF6546" t="str">
        <f t="shared" si="2150"/>
        <v>0000-NO APLICA</v>
      </c>
      <c r="BG6546" t="str">
        <f t="shared" si="2151"/>
        <v>2-SERVICIOS ECONÓMICOS</v>
      </c>
      <c r="BH6546" t="str">
        <f t="shared" si="2152"/>
        <v>2.1-Asuntos económicos, comerciales y laborales</v>
      </c>
      <c r="BI6546" t="str">
        <f t="shared" si="2153"/>
        <v>2.1.02-Asuntos laborales generales</v>
      </c>
      <c r="BJ6546" t="str">
        <f t="shared" si="2154"/>
        <v>01-Actividades centrales</v>
      </c>
      <c r="BK6546" t="str">
        <f t="shared" si="2155"/>
        <v>00-Acciones que no generan producción</v>
      </c>
      <c r="BL6546" t="str">
        <f t="shared" si="2156"/>
        <v>0002-Gestión de recursos humanos, administrativa y financiera</v>
      </c>
      <c r="BM6546" t="str">
        <f t="shared" si="2157"/>
        <v>00-N/A</v>
      </c>
      <c r="BN6546" t="str">
        <f t="shared" si="2158"/>
        <v>No Informado-</v>
      </c>
      <c r="BO6546" t="str">
        <f t="shared" si="2159"/>
        <v>10-REGION OZAMA O METROPOLITANA</v>
      </c>
      <c r="BP6546" t="str">
        <f t="shared" si="2160"/>
        <v>01-DISTRITO NACIONAL</v>
      </c>
      <c r="BQ6546" t="str">
        <f t="shared" si="2161"/>
        <v>2023/06-Junio</v>
      </c>
    </row>
    <row r="6547" spans="1:69" x14ac:dyDescent="0.25">
      <c r="A6547" s="5" t="s">
        <v>33</v>
      </c>
      <c r="B6547" s="5" t="s">
        <v>34</v>
      </c>
      <c r="C6547" s="5" t="s">
        <v>1020</v>
      </c>
      <c r="D6547" s="5" t="s">
        <v>1021</v>
      </c>
      <c r="E6547" s="5" t="s">
        <v>1022</v>
      </c>
      <c r="F6547" s="5" t="s">
        <v>1023</v>
      </c>
      <c r="G6547" s="5" t="s">
        <v>1024</v>
      </c>
      <c r="H6547" s="5" t="s">
        <v>1025</v>
      </c>
      <c r="I6547" s="5" t="s">
        <v>2425</v>
      </c>
      <c r="J6547" s="5" t="s">
        <v>2426</v>
      </c>
      <c r="K6547" s="5" t="s">
        <v>2786</v>
      </c>
      <c r="L6547" s="5" t="s">
        <v>2787</v>
      </c>
      <c r="M6547" s="5" t="s">
        <v>1020</v>
      </c>
      <c r="N6547" s="5" t="s">
        <v>511</v>
      </c>
      <c r="O6547" s="5" t="s">
        <v>512</v>
      </c>
      <c r="P6547" s="5" t="s">
        <v>265</v>
      </c>
      <c r="Q6547" s="5" t="s">
        <v>512</v>
      </c>
      <c r="R6547" s="5" t="s">
        <v>245</v>
      </c>
      <c r="S6547" s="5" t="s">
        <v>512</v>
      </c>
      <c r="T6547" s="5" t="s">
        <v>1034</v>
      </c>
      <c r="U6547" s="5" t="s">
        <v>1035</v>
      </c>
      <c r="V6547" s="5" t="s">
        <v>1020</v>
      </c>
      <c r="W6547" s="5" t="s">
        <v>1345</v>
      </c>
      <c r="X6547" s="5" t="s">
        <v>1648</v>
      </c>
      <c r="Y6547" s="5" t="s">
        <v>1649</v>
      </c>
      <c r="Z6547" s="5" t="s">
        <v>1650</v>
      </c>
      <c r="AA6547" s="5" t="s">
        <v>1651</v>
      </c>
      <c r="AB6547" s="5" t="s">
        <v>265</v>
      </c>
      <c r="AC6547" s="5" t="s">
        <v>1061</v>
      </c>
      <c r="AD6547" s="5" t="s">
        <v>1044</v>
      </c>
      <c r="AE6547" s="5" t="s">
        <v>1062</v>
      </c>
      <c r="AF6547" s="5" t="s">
        <v>245</v>
      </c>
      <c r="AG6547" s="5" t="s">
        <v>1082</v>
      </c>
      <c r="AH6547" s="5" t="s">
        <v>1044</v>
      </c>
      <c r="AI6547" s="5" t="s">
        <v>1045</v>
      </c>
      <c r="AJ6547" s="5" t="s">
        <v>961</v>
      </c>
      <c r="AK6547" s="5" t="s">
        <v>44</v>
      </c>
      <c r="AL6547" s="5"/>
      <c r="AM6547" s="5" t="s">
        <v>1046</v>
      </c>
      <c r="AN6547" s="5" t="s">
        <v>1047</v>
      </c>
      <c r="AO6547" s="5" t="s">
        <v>1048</v>
      </c>
      <c r="AP6547" s="5" t="s">
        <v>1049</v>
      </c>
      <c r="AQ6547" s="5" t="s">
        <v>67</v>
      </c>
      <c r="AR6547" s="5" t="s">
        <v>68</v>
      </c>
      <c r="AS6547" s="6">
        <v>0</v>
      </c>
      <c r="AT6547" s="6">
        <v>208750</v>
      </c>
      <c r="AU6547" s="6">
        <v>208750</v>
      </c>
      <c r="AV6547" s="6">
        <v>200000</v>
      </c>
      <c r="AW6547" t="str">
        <f t="shared" si="2162"/>
        <v>1-ADMINISTRACION CENTRAL</v>
      </c>
      <c r="AX6547" t="str">
        <f t="shared" si="2142"/>
        <v>2-GASTOS</v>
      </c>
      <c r="AY6547" t="str">
        <f t="shared" si="2143"/>
        <v>2.1-Gastos corrientes</v>
      </c>
      <c r="AZ6547" t="str">
        <f t="shared" si="2144"/>
        <v>2.1.2-Gastos de consumo</v>
      </c>
      <c r="BA6547" t="str">
        <f t="shared" si="2145"/>
        <v>2.1.2.2-Bienes y servicios</v>
      </c>
      <c r="BB6547" t="str">
        <f t="shared" si="2146"/>
        <v>2.2.8.5.03-Limpieza e higiene</v>
      </c>
      <c r="BC6547" t="str">
        <f t="shared" si="2147"/>
        <v>0210-MINISTERIO DE AGRICULTURA</v>
      </c>
      <c r="BD6547" t="str">
        <f t="shared" si="2148"/>
        <v>01-MINISTERIO DE AGRICULTURA</v>
      </c>
      <c r="BE6547" t="str">
        <f t="shared" si="2149"/>
        <v>0001-MINISTERIO DE AGRICULTURA</v>
      </c>
      <c r="BF6547" t="str">
        <f t="shared" si="2150"/>
        <v>0000-NO APLICA</v>
      </c>
      <c r="BG6547" t="str">
        <f t="shared" si="2151"/>
        <v>2-SERVICIOS ECONÓMICOS</v>
      </c>
      <c r="BH6547" t="str">
        <f t="shared" si="2152"/>
        <v>2.2-Agropecuaria, caza, pesca y silvicultura</v>
      </c>
      <c r="BI6547" t="str">
        <f t="shared" si="2153"/>
        <v>2.2.99-Planificación, gestión y supervisión agropecuaria, caza, pesca y silvicultura</v>
      </c>
      <c r="BJ6547" t="str">
        <f t="shared" si="2154"/>
        <v>01-Actividades centrales</v>
      </c>
      <c r="BK6547" t="str">
        <f t="shared" si="2155"/>
        <v>00-Acciones que no generan producción</v>
      </c>
      <c r="BL6547" t="str">
        <f t="shared" si="2156"/>
        <v>0001-Dirección y coordinación</v>
      </c>
      <c r="BM6547" t="str">
        <f t="shared" si="2157"/>
        <v>00-N/A</v>
      </c>
      <c r="BN6547" t="str">
        <f t="shared" si="2158"/>
        <v>No Informado-</v>
      </c>
      <c r="BO6547" t="str">
        <f t="shared" si="2159"/>
        <v>98-NACIONAL</v>
      </c>
      <c r="BP6547" t="str">
        <f t="shared" si="2160"/>
        <v>99-MULTIPROVINCIAL</v>
      </c>
      <c r="BQ6547" t="str">
        <f t="shared" si="2161"/>
        <v>2023/06-Junio</v>
      </c>
    </row>
    <row r="6548" spans="1:69" x14ac:dyDescent="0.25">
      <c r="A6548" s="5" t="s">
        <v>33</v>
      </c>
      <c r="B6548" s="5" t="s">
        <v>34</v>
      </c>
      <c r="C6548" s="5" t="s">
        <v>1020</v>
      </c>
      <c r="D6548" s="5" t="s">
        <v>1021</v>
      </c>
      <c r="E6548" s="5" t="s">
        <v>1022</v>
      </c>
      <c r="F6548" s="5" t="s">
        <v>1023</v>
      </c>
      <c r="G6548" s="5" t="s">
        <v>1024</v>
      </c>
      <c r="H6548" s="5" t="s">
        <v>1025</v>
      </c>
      <c r="I6548" s="5" t="s">
        <v>2425</v>
      </c>
      <c r="J6548" s="5" t="s">
        <v>2426</v>
      </c>
      <c r="K6548" s="5" t="s">
        <v>2786</v>
      </c>
      <c r="L6548" s="5" t="s">
        <v>2787</v>
      </c>
      <c r="M6548" s="5" t="s">
        <v>1020</v>
      </c>
      <c r="N6548" s="5" t="s">
        <v>511</v>
      </c>
      <c r="O6548" s="5" t="s">
        <v>512</v>
      </c>
      <c r="P6548" s="5" t="s">
        <v>265</v>
      </c>
      <c r="Q6548" s="5" t="s">
        <v>512</v>
      </c>
      <c r="R6548" s="5" t="s">
        <v>1074</v>
      </c>
      <c r="S6548" s="5" t="s">
        <v>1669</v>
      </c>
      <c r="T6548" s="5" t="s">
        <v>1034</v>
      </c>
      <c r="U6548" s="5" t="s">
        <v>1035</v>
      </c>
      <c r="V6548" s="5" t="s">
        <v>1020</v>
      </c>
      <c r="W6548" s="5" t="s">
        <v>1345</v>
      </c>
      <c r="X6548" s="5" t="s">
        <v>1670</v>
      </c>
      <c r="Y6548" s="5" t="s">
        <v>1671</v>
      </c>
      <c r="Z6548" s="5" t="s">
        <v>1672</v>
      </c>
      <c r="AA6548" s="5" t="s">
        <v>1671</v>
      </c>
      <c r="AB6548" s="5" t="s">
        <v>1109</v>
      </c>
      <c r="AC6548" s="5" t="s">
        <v>1673</v>
      </c>
      <c r="AD6548" s="5" t="s">
        <v>265</v>
      </c>
      <c r="AE6548" s="5" t="s">
        <v>1111</v>
      </c>
      <c r="AF6548" s="5" t="s">
        <v>245</v>
      </c>
      <c r="AG6548" s="5" t="s">
        <v>1674</v>
      </c>
      <c r="AH6548" s="5" t="s">
        <v>1044</v>
      </c>
      <c r="AI6548" s="5" t="s">
        <v>1045</v>
      </c>
      <c r="AJ6548" s="5" t="s">
        <v>961</v>
      </c>
      <c r="AK6548" s="5" t="s">
        <v>44</v>
      </c>
      <c r="AL6548" s="5"/>
      <c r="AM6548" s="5" t="s">
        <v>1046</v>
      </c>
      <c r="AN6548" s="5" t="s">
        <v>1047</v>
      </c>
      <c r="AO6548" s="5" t="s">
        <v>1048</v>
      </c>
      <c r="AP6548" s="5" t="s">
        <v>1049</v>
      </c>
      <c r="AQ6548" s="5" t="s">
        <v>67</v>
      </c>
      <c r="AR6548" s="5" t="s">
        <v>68</v>
      </c>
      <c r="AS6548" s="6">
        <v>0</v>
      </c>
      <c r="AT6548" s="6">
        <v>0</v>
      </c>
      <c r="AU6548" s="6">
        <v>0</v>
      </c>
      <c r="AV6548" s="6">
        <v>74930</v>
      </c>
      <c r="AW6548" t="str">
        <f t="shared" si="2162"/>
        <v>1-ADMINISTRACION CENTRAL</v>
      </c>
      <c r="AX6548" t="str">
        <f t="shared" si="2142"/>
        <v>2-GASTOS</v>
      </c>
      <c r="AY6548" t="str">
        <f t="shared" si="2143"/>
        <v>2.1-Gastos corrientes</v>
      </c>
      <c r="AZ6548" t="str">
        <f t="shared" si="2144"/>
        <v>2.1.2-Gastos de consumo</v>
      </c>
      <c r="BA6548" t="str">
        <f t="shared" si="2145"/>
        <v>2.1.2.2-Bienes y servicios</v>
      </c>
      <c r="BB6548" t="str">
        <f t="shared" si="2146"/>
        <v>2.2.8.5.03-Limpieza e higiene</v>
      </c>
      <c r="BC6548" t="str">
        <f t="shared" si="2147"/>
        <v>0210-MINISTERIO DE AGRICULTURA</v>
      </c>
      <c r="BD6548" t="str">
        <f t="shared" si="2148"/>
        <v>01-MINISTERIO DE AGRICULTURA</v>
      </c>
      <c r="BE6548" t="str">
        <f t="shared" si="2149"/>
        <v>0005-DIRECCION EJECUTIVA DE LA COMISION DE FOMENTO A LA TECNIFICACION DEL SISTEMA NACIONAL DE RIEGO</v>
      </c>
      <c r="BF6548" t="str">
        <f t="shared" si="2150"/>
        <v>0000-NO APLICA</v>
      </c>
      <c r="BG6548" t="str">
        <f t="shared" si="2151"/>
        <v>2-SERVICIOS ECONÓMICOS</v>
      </c>
      <c r="BH6548" t="str">
        <f t="shared" si="2152"/>
        <v>2.3-Riego</v>
      </c>
      <c r="BI6548" t="str">
        <f t="shared" si="2153"/>
        <v>2.3.01-Riego</v>
      </c>
      <c r="BJ6548" t="str">
        <f t="shared" si="2154"/>
        <v>15-Fomento del uso eficiente y racional del agua para la agricultura</v>
      </c>
      <c r="BK6548" t="str">
        <f t="shared" si="2155"/>
        <v>01-Acciones Comunes P15</v>
      </c>
      <c r="BL6548" t="str">
        <f t="shared" si="2156"/>
        <v>0001-Gestión Administrativa - Financiera</v>
      </c>
      <c r="BM6548" t="str">
        <f t="shared" si="2157"/>
        <v>00-N/A</v>
      </c>
      <c r="BN6548" t="str">
        <f t="shared" si="2158"/>
        <v>No Informado-</v>
      </c>
      <c r="BO6548" t="str">
        <f t="shared" si="2159"/>
        <v>98-NACIONAL</v>
      </c>
      <c r="BP6548" t="str">
        <f t="shared" si="2160"/>
        <v>99-MULTIPROVINCIAL</v>
      </c>
      <c r="BQ6548" t="str">
        <f t="shared" si="2161"/>
        <v>2023/06-Junio</v>
      </c>
    </row>
    <row r="6549" spans="1:69" x14ac:dyDescent="0.25">
      <c r="A6549" s="5" t="s">
        <v>33</v>
      </c>
      <c r="B6549" s="5" t="s">
        <v>34</v>
      </c>
      <c r="C6549" s="5" t="s">
        <v>1020</v>
      </c>
      <c r="D6549" s="5" t="s">
        <v>1021</v>
      </c>
      <c r="E6549" s="5" t="s">
        <v>1022</v>
      </c>
      <c r="F6549" s="5" t="s">
        <v>1023</v>
      </c>
      <c r="G6549" s="5" t="s">
        <v>1024</v>
      </c>
      <c r="H6549" s="5" t="s">
        <v>1025</v>
      </c>
      <c r="I6549" s="5" t="s">
        <v>2425</v>
      </c>
      <c r="J6549" s="5" t="s">
        <v>2426</v>
      </c>
      <c r="K6549" s="5" t="s">
        <v>2786</v>
      </c>
      <c r="L6549" s="5" t="s">
        <v>2787</v>
      </c>
      <c r="M6549" s="5" t="s">
        <v>1020</v>
      </c>
      <c r="N6549" s="5" t="s">
        <v>436</v>
      </c>
      <c r="O6549" s="5" t="s">
        <v>437</v>
      </c>
      <c r="P6549" s="5" t="s">
        <v>265</v>
      </c>
      <c r="Q6549" s="5" t="s">
        <v>438</v>
      </c>
      <c r="R6549" s="5" t="s">
        <v>51</v>
      </c>
      <c r="S6549" s="5" t="s">
        <v>441</v>
      </c>
      <c r="T6549" s="5" t="s">
        <v>1034</v>
      </c>
      <c r="U6549" s="5" t="s">
        <v>1035</v>
      </c>
      <c r="V6549" s="5" t="s">
        <v>1020</v>
      </c>
      <c r="W6549" s="5" t="s">
        <v>1345</v>
      </c>
      <c r="X6549" s="5" t="s">
        <v>1346</v>
      </c>
      <c r="Y6549" s="5" t="s">
        <v>1347</v>
      </c>
      <c r="Z6549" s="5" t="s">
        <v>1694</v>
      </c>
      <c r="AA6549" s="5" t="s">
        <v>1695</v>
      </c>
      <c r="AB6549" s="5" t="s">
        <v>1141</v>
      </c>
      <c r="AC6549" s="5" t="s">
        <v>1696</v>
      </c>
      <c r="AD6549" s="5" t="s">
        <v>363</v>
      </c>
      <c r="AE6549" s="5" t="s">
        <v>1697</v>
      </c>
      <c r="AF6549" s="5" t="s">
        <v>245</v>
      </c>
      <c r="AG6549" s="5" t="s">
        <v>1698</v>
      </c>
      <c r="AH6549" s="5" t="s">
        <v>1044</v>
      </c>
      <c r="AI6549" s="5" t="s">
        <v>1045</v>
      </c>
      <c r="AJ6549" s="5" t="s">
        <v>961</v>
      </c>
      <c r="AK6549" s="5" t="s">
        <v>44</v>
      </c>
      <c r="AL6549" s="5"/>
      <c r="AM6549" s="5" t="s">
        <v>1046</v>
      </c>
      <c r="AN6549" s="5" t="s">
        <v>1047</v>
      </c>
      <c r="AO6549" s="5" t="s">
        <v>1048</v>
      </c>
      <c r="AP6549" s="5" t="s">
        <v>1049</v>
      </c>
      <c r="AQ6549" s="5" t="s">
        <v>67</v>
      </c>
      <c r="AR6549" s="5" t="s">
        <v>68</v>
      </c>
      <c r="AS6549" s="6">
        <v>0</v>
      </c>
      <c r="AT6549" s="6">
        <v>3570337.51</v>
      </c>
      <c r="AU6549" s="6">
        <v>3570337.51</v>
      </c>
      <c r="AV6549" s="6">
        <v>0</v>
      </c>
      <c r="AW6549" t="str">
        <f t="shared" si="2162"/>
        <v>1-ADMINISTRACION CENTRAL</v>
      </c>
      <c r="AX6549" t="str">
        <f t="shared" si="2142"/>
        <v>2-GASTOS</v>
      </c>
      <c r="AY6549" t="str">
        <f t="shared" si="2143"/>
        <v>2.1-Gastos corrientes</v>
      </c>
      <c r="AZ6549" t="str">
        <f t="shared" si="2144"/>
        <v>2.1.2-Gastos de consumo</v>
      </c>
      <c r="BA6549" t="str">
        <f t="shared" si="2145"/>
        <v>2.1.2.2-Bienes y servicios</v>
      </c>
      <c r="BB6549" t="str">
        <f t="shared" si="2146"/>
        <v>2.2.8.5.03-Limpieza e higiene</v>
      </c>
      <c r="BC6549" t="str">
        <f t="shared" si="2147"/>
        <v>0211-MINISTERIO DE OBRAS PÚBLICAS Y COMUNICACIONES</v>
      </c>
      <c r="BD6549" t="str">
        <f t="shared" si="2148"/>
        <v>01-MINISTERIO DE OBRAS PUBLICAS Y COMUNICACIONES</v>
      </c>
      <c r="BE6549" t="str">
        <f t="shared" si="2149"/>
        <v>0003-OFICINA PARA EL REORDENAMIENTO DEL TRANSPORTE</v>
      </c>
      <c r="BF6549" t="str">
        <f t="shared" si="2150"/>
        <v>0000-NO APLICA</v>
      </c>
      <c r="BG6549" t="str">
        <f t="shared" si="2151"/>
        <v>2-SERVICIOS ECONÓMICOS</v>
      </c>
      <c r="BH6549" t="str">
        <f t="shared" si="2152"/>
        <v>2.6-Transporte</v>
      </c>
      <c r="BI6549" t="str">
        <f t="shared" si="2153"/>
        <v>2.6.03-Transporte por ferrocarril</v>
      </c>
      <c r="BJ6549" t="str">
        <f t="shared" si="2154"/>
        <v>23-Acceso y uso adecuado del servicio de transporte</v>
      </c>
      <c r="BK6549" t="str">
        <f t="shared" si="2155"/>
        <v>02-Usuarios reciben servicios de transporte ferroviario</v>
      </c>
      <c r="BL6549" t="str">
        <f t="shared" si="2156"/>
        <v>0001-Servicios de transporte ferroviario</v>
      </c>
      <c r="BM6549" t="str">
        <f t="shared" si="2157"/>
        <v>00-N/A</v>
      </c>
      <c r="BN6549" t="str">
        <f t="shared" si="2158"/>
        <v>No Informado-</v>
      </c>
      <c r="BO6549" t="str">
        <f t="shared" si="2159"/>
        <v>98-NACIONAL</v>
      </c>
      <c r="BP6549" t="str">
        <f t="shared" si="2160"/>
        <v>99-MULTIPROVINCIAL</v>
      </c>
      <c r="BQ6549" t="str">
        <f t="shared" si="2161"/>
        <v>2023/06-Junio</v>
      </c>
    </row>
    <row r="6550" spans="1:69" x14ac:dyDescent="0.25">
      <c r="A6550" s="5" t="s">
        <v>33</v>
      </c>
      <c r="B6550" s="5" t="s">
        <v>34</v>
      </c>
      <c r="C6550" s="5" t="s">
        <v>1020</v>
      </c>
      <c r="D6550" s="5" t="s">
        <v>1021</v>
      </c>
      <c r="E6550" s="5" t="s">
        <v>1022</v>
      </c>
      <c r="F6550" s="5" t="s">
        <v>1023</v>
      </c>
      <c r="G6550" s="5" t="s">
        <v>1024</v>
      </c>
      <c r="H6550" s="5" t="s">
        <v>1025</v>
      </c>
      <c r="I6550" s="5" t="s">
        <v>2425</v>
      </c>
      <c r="J6550" s="5" t="s">
        <v>2426</v>
      </c>
      <c r="K6550" s="5" t="s">
        <v>2786</v>
      </c>
      <c r="L6550" s="5" t="s">
        <v>2787</v>
      </c>
      <c r="M6550" s="5" t="s">
        <v>1020</v>
      </c>
      <c r="N6550" s="5" t="s">
        <v>436</v>
      </c>
      <c r="O6550" s="5" t="s">
        <v>437</v>
      </c>
      <c r="P6550" s="5" t="s">
        <v>265</v>
      </c>
      <c r="Q6550" s="5" t="s">
        <v>438</v>
      </c>
      <c r="R6550" s="5" t="s">
        <v>492</v>
      </c>
      <c r="S6550" s="5" t="s">
        <v>493</v>
      </c>
      <c r="T6550" s="5" t="s">
        <v>1034</v>
      </c>
      <c r="U6550" s="5" t="s">
        <v>1035</v>
      </c>
      <c r="V6550" s="5" t="s">
        <v>1020</v>
      </c>
      <c r="W6550" s="5" t="s">
        <v>1345</v>
      </c>
      <c r="X6550" s="5" t="s">
        <v>1346</v>
      </c>
      <c r="Y6550" s="5" t="s">
        <v>1347</v>
      </c>
      <c r="Z6550" s="5" t="s">
        <v>1348</v>
      </c>
      <c r="AA6550" s="5" t="s">
        <v>1349</v>
      </c>
      <c r="AB6550" s="5" t="s">
        <v>1141</v>
      </c>
      <c r="AC6550" s="5" t="s">
        <v>1696</v>
      </c>
      <c r="AD6550" s="5" t="s">
        <v>394</v>
      </c>
      <c r="AE6550" s="5" t="s">
        <v>1699</v>
      </c>
      <c r="AF6550" s="5" t="s">
        <v>245</v>
      </c>
      <c r="AG6550" s="5" t="s">
        <v>1700</v>
      </c>
      <c r="AH6550" s="5" t="s">
        <v>1044</v>
      </c>
      <c r="AI6550" s="5" t="s">
        <v>1045</v>
      </c>
      <c r="AJ6550" s="5" t="s">
        <v>961</v>
      </c>
      <c r="AK6550" s="5" t="s">
        <v>44</v>
      </c>
      <c r="AL6550" s="5"/>
      <c r="AM6550" s="5" t="s">
        <v>1046</v>
      </c>
      <c r="AN6550" s="5" t="s">
        <v>1047</v>
      </c>
      <c r="AO6550" s="5" t="s">
        <v>1048</v>
      </c>
      <c r="AP6550" s="5" t="s">
        <v>1049</v>
      </c>
      <c r="AQ6550" s="5" t="s">
        <v>67</v>
      </c>
      <c r="AR6550" s="5" t="s">
        <v>68</v>
      </c>
      <c r="AS6550" s="6">
        <v>0</v>
      </c>
      <c r="AT6550" s="6">
        <v>412000</v>
      </c>
      <c r="AU6550" s="6">
        <v>412000</v>
      </c>
      <c r="AV6550" s="6">
        <v>824000</v>
      </c>
      <c r="AW6550" t="str">
        <f t="shared" si="2162"/>
        <v>1-ADMINISTRACION CENTRAL</v>
      </c>
      <c r="AX6550" t="str">
        <f t="shared" si="2142"/>
        <v>2-GASTOS</v>
      </c>
      <c r="AY6550" t="str">
        <f t="shared" si="2143"/>
        <v>2.1-Gastos corrientes</v>
      </c>
      <c r="AZ6550" t="str">
        <f t="shared" si="2144"/>
        <v>2.1.2-Gastos de consumo</v>
      </c>
      <c r="BA6550" t="str">
        <f t="shared" si="2145"/>
        <v>2.1.2.2-Bienes y servicios</v>
      </c>
      <c r="BB6550" t="str">
        <f t="shared" si="2146"/>
        <v>2.2.8.5.03-Limpieza e higiene</v>
      </c>
      <c r="BC6550" t="str">
        <f t="shared" si="2147"/>
        <v>0211-MINISTERIO DE OBRAS PÚBLICAS Y COMUNICACIONES</v>
      </c>
      <c r="BD6550" t="str">
        <f t="shared" si="2148"/>
        <v>01-MINISTERIO DE OBRAS PUBLICAS Y COMUNICACIONES</v>
      </c>
      <c r="BE6550" t="str">
        <f t="shared" si="2149"/>
        <v>0004-OFICINA METROPOLITANA DE SERVICIOS DE AUTOBUSES</v>
      </c>
      <c r="BF6550" t="str">
        <f t="shared" si="2150"/>
        <v>0000-NO APLICA</v>
      </c>
      <c r="BG6550" t="str">
        <f t="shared" si="2151"/>
        <v>2-SERVICIOS ECONÓMICOS</v>
      </c>
      <c r="BH6550" t="str">
        <f t="shared" si="2152"/>
        <v>2.6-Transporte</v>
      </c>
      <c r="BI6550" t="str">
        <f t="shared" si="2153"/>
        <v>2.6.01-Transporte por carretera</v>
      </c>
      <c r="BJ6550" t="str">
        <f t="shared" si="2154"/>
        <v>23-Acceso y uso adecuado del servicio de transporte</v>
      </c>
      <c r="BK6550" t="str">
        <f t="shared" si="2155"/>
        <v>04-Usuarios reciben servicios de transporte de autobuses</v>
      </c>
      <c r="BL6550" t="str">
        <f t="shared" si="2156"/>
        <v>0001-Servicios de transporte de autobuses</v>
      </c>
      <c r="BM6550" t="str">
        <f t="shared" si="2157"/>
        <v>00-N/A</v>
      </c>
      <c r="BN6550" t="str">
        <f t="shared" si="2158"/>
        <v>No Informado-</v>
      </c>
      <c r="BO6550" t="str">
        <f t="shared" si="2159"/>
        <v>98-NACIONAL</v>
      </c>
      <c r="BP6550" t="str">
        <f t="shared" si="2160"/>
        <v>99-MULTIPROVINCIAL</v>
      </c>
      <c r="BQ6550" t="str">
        <f t="shared" si="2161"/>
        <v>2023/06-Junio</v>
      </c>
    </row>
    <row r="6551" spans="1:69" x14ac:dyDescent="0.25">
      <c r="A6551" s="5" t="s">
        <v>33</v>
      </c>
      <c r="B6551" s="5" t="s">
        <v>34</v>
      </c>
      <c r="C6551" s="5" t="s">
        <v>1020</v>
      </c>
      <c r="D6551" s="5" t="s">
        <v>1021</v>
      </c>
      <c r="E6551" s="5" t="s">
        <v>1022</v>
      </c>
      <c r="F6551" s="5" t="s">
        <v>1023</v>
      </c>
      <c r="G6551" s="5" t="s">
        <v>1024</v>
      </c>
      <c r="H6551" s="5" t="s">
        <v>1025</v>
      </c>
      <c r="I6551" s="5" t="s">
        <v>2425</v>
      </c>
      <c r="J6551" s="5" t="s">
        <v>2426</v>
      </c>
      <c r="K6551" s="5" t="s">
        <v>2786</v>
      </c>
      <c r="L6551" s="5" t="s">
        <v>2787</v>
      </c>
      <c r="M6551" s="5" t="s">
        <v>1020</v>
      </c>
      <c r="N6551" s="5" t="s">
        <v>444</v>
      </c>
      <c r="O6551" s="5" t="s">
        <v>445</v>
      </c>
      <c r="P6551" s="5" t="s">
        <v>265</v>
      </c>
      <c r="Q6551" s="5" t="s">
        <v>445</v>
      </c>
      <c r="R6551" s="5" t="s">
        <v>245</v>
      </c>
      <c r="S6551" s="5" t="s">
        <v>446</v>
      </c>
      <c r="T6551" s="5" t="s">
        <v>1034</v>
      </c>
      <c r="U6551" s="5" t="s">
        <v>1035</v>
      </c>
      <c r="V6551" s="5" t="s">
        <v>1020</v>
      </c>
      <c r="W6551" s="5" t="s">
        <v>1345</v>
      </c>
      <c r="X6551" s="5" t="s">
        <v>1022</v>
      </c>
      <c r="Y6551" s="5" t="s">
        <v>1619</v>
      </c>
      <c r="Z6551" s="5" t="s">
        <v>1714</v>
      </c>
      <c r="AA6551" s="5" t="s">
        <v>1715</v>
      </c>
      <c r="AB6551" s="5" t="s">
        <v>265</v>
      </c>
      <c r="AC6551" s="5" t="s">
        <v>1061</v>
      </c>
      <c r="AD6551" s="5" t="s">
        <v>1044</v>
      </c>
      <c r="AE6551" s="5" t="s">
        <v>1062</v>
      </c>
      <c r="AF6551" s="5" t="s">
        <v>245</v>
      </c>
      <c r="AG6551" s="5" t="s">
        <v>1082</v>
      </c>
      <c r="AH6551" s="5" t="s">
        <v>1044</v>
      </c>
      <c r="AI6551" s="5" t="s">
        <v>1045</v>
      </c>
      <c r="AJ6551" s="5" t="s">
        <v>961</v>
      </c>
      <c r="AK6551" s="5" t="s">
        <v>44</v>
      </c>
      <c r="AL6551" s="5"/>
      <c r="AM6551" s="5" t="s">
        <v>1046</v>
      </c>
      <c r="AN6551" s="5" t="s">
        <v>1047</v>
      </c>
      <c r="AO6551" s="5" t="s">
        <v>1048</v>
      </c>
      <c r="AP6551" s="5" t="s">
        <v>1049</v>
      </c>
      <c r="AQ6551" s="5" t="s">
        <v>67</v>
      </c>
      <c r="AR6551" s="5" t="s">
        <v>68</v>
      </c>
      <c r="AS6551" s="6">
        <v>0</v>
      </c>
      <c r="AT6551" s="6">
        <v>0</v>
      </c>
      <c r="AU6551" s="6">
        <v>0</v>
      </c>
      <c r="AV6551" s="6">
        <v>0</v>
      </c>
      <c r="AW6551" t="str">
        <f t="shared" si="2162"/>
        <v>1-ADMINISTRACION CENTRAL</v>
      </c>
      <c r="AX6551" t="str">
        <f t="shared" si="2142"/>
        <v>2-GASTOS</v>
      </c>
      <c r="AY6551" t="str">
        <f t="shared" si="2143"/>
        <v>2.1-Gastos corrientes</v>
      </c>
      <c r="AZ6551" t="str">
        <f t="shared" si="2144"/>
        <v>2.1.2-Gastos de consumo</v>
      </c>
      <c r="BA6551" t="str">
        <f t="shared" si="2145"/>
        <v>2.1.2.2-Bienes y servicios</v>
      </c>
      <c r="BB6551" t="str">
        <f t="shared" si="2146"/>
        <v>2.2.8.5.03-Limpieza e higiene</v>
      </c>
      <c r="BC6551" t="str">
        <f t="shared" si="2147"/>
        <v>0212-MINISTERIO DE INDUSTRIA, COMERCIO Y MIPYMES (MICM)</v>
      </c>
      <c r="BD6551" t="str">
        <f t="shared" si="2148"/>
        <v>01-MINISTERIO DE INDUSTRIA, COMERCIO Y MIPYMES (MICM)</v>
      </c>
      <c r="BE6551" t="str">
        <f t="shared" si="2149"/>
        <v>0001-MINISTERIO DE INDUSTRIA, COMERCIO y MIPYMES (MICM)</v>
      </c>
      <c r="BF6551" t="str">
        <f t="shared" si="2150"/>
        <v>0000-NO APLICA</v>
      </c>
      <c r="BG6551" t="str">
        <f t="shared" si="2151"/>
        <v>2-SERVICIOS ECONÓMICOS</v>
      </c>
      <c r="BH6551" t="str">
        <f t="shared" si="2152"/>
        <v>2.1-Asuntos económicos, comerciales y laborales</v>
      </c>
      <c r="BI6551" t="str">
        <f t="shared" si="2153"/>
        <v>2.1.01-Asuntos económicos y regulación del comercio</v>
      </c>
      <c r="BJ6551" t="str">
        <f t="shared" si="2154"/>
        <v>01-Actividades centrales</v>
      </c>
      <c r="BK6551" t="str">
        <f t="shared" si="2155"/>
        <v>00-Acciones que no generan producción</v>
      </c>
      <c r="BL6551" t="str">
        <f t="shared" si="2156"/>
        <v>0001-Dirección y coordinación</v>
      </c>
      <c r="BM6551" t="str">
        <f t="shared" si="2157"/>
        <v>00-N/A</v>
      </c>
      <c r="BN6551" t="str">
        <f t="shared" si="2158"/>
        <v>No Informado-</v>
      </c>
      <c r="BO6551" t="str">
        <f t="shared" si="2159"/>
        <v>98-NACIONAL</v>
      </c>
      <c r="BP6551" t="str">
        <f t="shared" si="2160"/>
        <v>99-MULTIPROVINCIAL</v>
      </c>
      <c r="BQ6551" t="str">
        <f t="shared" si="2161"/>
        <v>2023/06-Junio</v>
      </c>
    </row>
    <row r="6552" spans="1:69" x14ac:dyDescent="0.25">
      <c r="A6552" s="5" t="s">
        <v>33</v>
      </c>
      <c r="B6552" s="5" t="s">
        <v>34</v>
      </c>
      <c r="C6552" s="5" t="s">
        <v>1020</v>
      </c>
      <c r="D6552" s="5" t="s">
        <v>1021</v>
      </c>
      <c r="E6552" s="5" t="s">
        <v>1022</v>
      </c>
      <c r="F6552" s="5" t="s">
        <v>1023</v>
      </c>
      <c r="G6552" s="5" t="s">
        <v>1024</v>
      </c>
      <c r="H6552" s="5" t="s">
        <v>1025</v>
      </c>
      <c r="I6552" s="5" t="s">
        <v>2425</v>
      </c>
      <c r="J6552" s="5" t="s">
        <v>2426</v>
      </c>
      <c r="K6552" s="5" t="s">
        <v>2786</v>
      </c>
      <c r="L6552" s="5" t="s">
        <v>2787</v>
      </c>
      <c r="M6552" s="5" t="s">
        <v>1020</v>
      </c>
      <c r="N6552" s="5" t="s">
        <v>444</v>
      </c>
      <c r="O6552" s="5" t="s">
        <v>445</v>
      </c>
      <c r="P6552" s="5" t="s">
        <v>265</v>
      </c>
      <c r="Q6552" s="5" t="s">
        <v>445</v>
      </c>
      <c r="R6552" s="5" t="s">
        <v>453</v>
      </c>
      <c r="S6552" s="5" t="s">
        <v>454</v>
      </c>
      <c r="T6552" s="5" t="s">
        <v>1034</v>
      </c>
      <c r="U6552" s="5" t="s">
        <v>1035</v>
      </c>
      <c r="V6552" s="5" t="s">
        <v>1020</v>
      </c>
      <c r="W6552" s="5" t="s">
        <v>1345</v>
      </c>
      <c r="X6552" s="5" t="s">
        <v>1022</v>
      </c>
      <c r="Y6552" s="5" t="s">
        <v>1619</v>
      </c>
      <c r="Z6552" s="5" t="s">
        <v>1645</v>
      </c>
      <c r="AA6552" s="5" t="s">
        <v>1646</v>
      </c>
      <c r="AB6552" s="5" t="s">
        <v>1277</v>
      </c>
      <c r="AC6552" s="5" t="s">
        <v>1751</v>
      </c>
      <c r="AD6552" s="5" t="s">
        <v>363</v>
      </c>
      <c r="AE6552" s="5" t="s">
        <v>1752</v>
      </c>
      <c r="AF6552" s="5" t="s">
        <v>245</v>
      </c>
      <c r="AG6552" s="5" t="s">
        <v>1193</v>
      </c>
      <c r="AH6552" s="5" t="s">
        <v>1044</v>
      </c>
      <c r="AI6552" s="5" t="s">
        <v>1045</v>
      </c>
      <c r="AJ6552" s="5" t="s">
        <v>961</v>
      </c>
      <c r="AK6552" s="5" t="s">
        <v>44</v>
      </c>
      <c r="AL6552" s="5"/>
      <c r="AM6552" s="5" t="s">
        <v>1046</v>
      </c>
      <c r="AN6552" s="5" t="s">
        <v>1047</v>
      </c>
      <c r="AO6552" s="5" t="s">
        <v>1048</v>
      </c>
      <c r="AP6552" s="5" t="s">
        <v>1049</v>
      </c>
      <c r="AQ6552" s="5" t="s">
        <v>67</v>
      </c>
      <c r="AR6552" s="5" t="s">
        <v>68</v>
      </c>
      <c r="AS6552" s="6">
        <v>0</v>
      </c>
      <c r="AT6552" s="6">
        <v>205500</v>
      </c>
      <c r="AU6552" s="6">
        <v>0</v>
      </c>
      <c r="AV6552" s="6">
        <v>0</v>
      </c>
      <c r="AW6552" t="str">
        <f t="shared" si="2162"/>
        <v>1-ADMINISTRACION CENTRAL</v>
      </c>
      <c r="AX6552" t="str">
        <f t="shared" si="2142"/>
        <v>2-GASTOS</v>
      </c>
      <c r="AY6552" t="str">
        <f t="shared" si="2143"/>
        <v>2.1-Gastos corrientes</v>
      </c>
      <c r="AZ6552" t="str">
        <f t="shared" si="2144"/>
        <v>2.1.2-Gastos de consumo</v>
      </c>
      <c r="BA6552" t="str">
        <f t="shared" si="2145"/>
        <v>2.1.2.2-Bienes y servicios</v>
      </c>
      <c r="BB6552" t="str">
        <f t="shared" si="2146"/>
        <v>2.2.8.5.03-Limpieza e higiene</v>
      </c>
      <c r="BC6552" t="str">
        <f t="shared" si="2147"/>
        <v>0212-MINISTERIO DE INDUSTRIA, COMERCIO Y MIPYMES (MICM)</v>
      </c>
      <c r="BD6552" t="str">
        <f t="shared" si="2148"/>
        <v>01-MINISTERIO DE INDUSTRIA, COMERCIO Y MIPYMES (MICM)</v>
      </c>
      <c r="BE6552" t="str">
        <f t="shared" si="2149"/>
        <v>0007-INDUSTRIA NACIONAL DE LA AGUJA</v>
      </c>
      <c r="BF6552" t="str">
        <f t="shared" si="2150"/>
        <v>0000-NO APLICA</v>
      </c>
      <c r="BG6552" t="str">
        <f t="shared" si="2151"/>
        <v>2-SERVICIOS ECONÓMICOS</v>
      </c>
      <c r="BH6552" t="str">
        <f t="shared" si="2152"/>
        <v>2.1-Asuntos económicos, comerciales y laborales</v>
      </c>
      <c r="BI6552" t="str">
        <f t="shared" si="2153"/>
        <v>2.1.03-Asuntos laborales para fortalecer la autonomía económica de las mujeres</v>
      </c>
      <c r="BJ6552" t="str">
        <f t="shared" si="2154"/>
        <v>16-Fomento y desarrollo de la industria de la confección textil</v>
      </c>
      <c r="BK6552" t="str">
        <f t="shared" si="2155"/>
        <v>02-Ciudadanos reciben capacitación en la confección textil y manualidades</v>
      </c>
      <c r="BL6552" t="str">
        <f t="shared" si="2156"/>
        <v>0001-Gestión del programa</v>
      </c>
      <c r="BM6552" t="str">
        <f t="shared" si="2157"/>
        <v>00-N/A</v>
      </c>
      <c r="BN6552" t="str">
        <f t="shared" si="2158"/>
        <v>No Informado-</v>
      </c>
      <c r="BO6552" t="str">
        <f t="shared" si="2159"/>
        <v>98-NACIONAL</v>
      </c>
      <c r="BP6552" t="str">
        <f t="shared" si="2160"/>
        <v>99-MULTIPROVINCIAL</v>
      </c>
      <c r="BQ6552" t="str">
        <f t="shared" si="2161"/>
        <v>2023/06-Junio</v>
      </c>
    </row>
    <row r="6553" spans="1:69" x14ac:dyDescent="0.25">
      <c r="A6553" s="5" t="s">
        <v>33</v>
      </c>
      <c r="B6553" s="5" t="s">
        <v>34</v>
      </c>
      <c r="C6553" s="5" t="s">
        <v>1020</v>
      </c>
      <c r="D6553" s="5" t="s">
        <v>1021</v>
      </c>
      <c r="E6553" s="5" t="s">
        <v>1022</v>
      </c>
      <c r="F6553" s="5" t="s">
        <v>1023</v>
      </c>
      <c r="G6553" s="5" t="s">
        <v>1024</v>
      </c>
      <c r="H6553" s="5" t="s">
        <v>1025</v>
      </c>
      <c r="I6553" s="5" t="s">
        <v>2425</v>
      </c>
      <c r="J6553" s="5" t="s">
        <v>2426</v>
      </c>
      <c r="K6553" s="5" t="s">
        <v>2786</v>
      </c>
      <c r="L6553" s="5" t="s">
        <v>2787</v>
      </c>
      <c r="M6553" s="5" t="s">
        <v>1020</v>
      </c>
      <c r="N6553" s="5" t="s">
        <v>444</v>
      </c>
      <c r="O6553" s="5" t="s">
        <v>445</v>
      </c>
      <c r="P6553" s="5" t="s">
        <v>265</v>
      </c>
      <c r="Q6553" s="5" t="s">
        <v>445</v>
      </c>
      <c r="R6553" s="5" t="s">
        <v>419</v>
      </c>
      <c r="S6553" s="5" t="s">
        <v>1753</v>
      </c>
      <c r="T6553" s="5" t="s">
        <v>1034</v>
      </c>
      <c r="U6553" s="5" t="s">
        <v>1035</v>
      </c>
      <c r="V6553" s="5" t="s">
        <v>1020</v>
      </c>
      <c r="W6553" s="5" t="s">
        <v>1345</v>
      </c>
      <c r="X6553" s="5" t="s">
        <v>1022</v>
      </c>
      <c r="Y6553" s="5" t="s">
        <v>1619</v>
      </c>
      <c r="Z6553" s="5" t="s">
        <v>1714</v>
      </c>
      <c r="AA6553" s="5" t="s">
        <v>1715</v>
      </c>
      <c r="AB6553" s="5" t="s">
        <v>1167</v>
      </c>
      <c r="AC6553" s="5" t="s">
        <v>1721</v>
      </c>
      <c r="AD6553" s="5" t="s">
        <v>394</v>
      </c>
      <c r="AE6553" s="5" t="s">
        <v>1754</v>
      </c>
      <c r="AF6553" s="5" t="s">
        <v>245</v>
      </c>
      <c r="AG6553" s="5" t="s">
        <v>1755</v>
      </c>
      <c r="AH6553" s="5" t="s">
        <v>1044</v>
      </c>
      <c r="AI6553" s="5" t="s">
        <v>1045</v>
      </c>
      <c r="AJ6553" s="5" t="s">
        <v>961</v>
      </c>
      <c r="AK6553" s="5" t="s">
        <v>44</v>
      </c>
      <c r="AL6553" s="5"/>
      <c r="AM6553" s="5" t="s">
        <v>1046</v>
      </c>
      <c r="AN6553" s="5" t="s">
        <v>1047</v>
      </c>
      <c r="AO6553" s="5" t="s">
        <v>1048</v>
      </c>
      <c r="AP6553" s="5" t="s">
        <v>1049</v>
      </c>
      <c r="AQ6553" s="5" t="s">
        <v>67</v>
      </c>
      <c r="AR6553" s="5" t="s">
        <v>68</v>
      </c>
      <c r="AS6553" s="6">
        <v>0</v>
      </c>
      <c r="AT6553" s="6">
        <v>8130</v>
      </c>
      <c r="AU6553" s="6">
        <v>8130</v>
      </c>
      <c r="AV6553" s="6">
        <v>0</v>
      </c>
      <c r="AW6553" t="str">
        <f t="shared" si="2162"/>
        <v>1-ADMINISTRACION CENTRAL</v>
      </c>
      <c r="AX6553" t="str">
        <f t="shared" si="2142"/>
        <v>2-GASTOS</v>
      </c>
      <c r="AY6553" t="str">
        <f t="shared" si="2143"/>
        <v>2.1-Gastos corrientes</v>
      </c>
      <c r="AZ6553" t="str">
        <f t="shared" si="2144"/>
        <v>2.1.2-Gastos de consumo</v>
      </c>
      <c r="BA6553" t="str">
        <f t="shared" si="2145"/>
        <v>2.1.2.2-Bienes y servicios</v>
      </c>
      <c r="BB6553" t="str">
        <f t="shared" si="2146"/>
        <v>2.2.8.5.03-Limpieza e higiene</v>
      </c>
      <c r="BC6553" t="str">
        <f t="shared" si="2147"/>
        <v>0212-MINISTERIO DE INDUSTRIA, COMERCIO Y MIPYMES (MICM)</v>
      </c>
      <c r="BD6553" t="str">
        <f t="shared" si="2148"/>
        <v>01-MINISTERIO DE INDUSTRIA, COMERCIO Y MIPYMES (MICM)</v>
      </c>
      <c r="BE6553" t="str">
        <f t="shared" si="2149"/>
        <v>0008-OFICINA NACIONAL DE DERECHO DE AUTOR</v>
      </c>
      <c r="BF6553" t="str">
        <f t="shared" si="2150"/>
        <v>0000-NO APLICA</v>
      </c>
      <c r="BG6553" t="str">
        <f t="shared" si="2151"/>
        <v>2-SERVICIOS ECONÓMICOS</v>
      </c>
      <c r="BH6553" t="str">
        <f t="shared" si="2152"/>
        <v>2.1-Asuntos económicos, comerciales y laborales</v>
      </c>
      <c r="BI6553" t="str">
        <f t="shared" si="2153"/>
        <v>2.1.01-Asuntos económicos y regulación del comercio</v>
      </c>
      <c r="BJ6553" t="str">
        <f t="shared" si="2154"/>
        <v>17-Supervición, regulación y fomento del comercio</v>
      </c>
      <c r="BK6553" t="str">
        <f t="shared" si="2155"/>
        <v>04-Personas físicas y jurídicas reciben certificación de derecho de autor</v>
      </c>
      <c r="BL6553" t="str">
        <f t="shared" si="2156"/>
        <v>0001-Servicios de protección a los derechos de autor (ONDA)</v>
      </c>
      <c r="BM6553" t="str">
        <f t="shared" si="2157"/>
        <v>00-N/A</v>
      </c>
      <c r="BN6553" t="str">
        <f t="shared" si="2158"/>
        <v>No Informado-</v>
      </c>
      <c r="BO6553" t="str">
        <f t="shared" si="2159"/>
        <v>98-NACIONAL</v>
      </c>
      <c r="BP6553" t="str">
        <f t="shared" si="2160"/>
        <v>99-MULTIPROVINCIAL</v>
      </c>
      <c r="BQ6553" t="str">
        <f t="shared" si="2161"/>
        <v>2023/06-Junio</v>
      </c>
    </row>
    <row r="6554" spans="1:69" x14ac:dyDescent="0.25">
      <c r="A6554" s="5" t="s">
        <v>33</v>
      </c>
      <c r="B6554" s="5" t="s">
        <v>34</v>
      </c>
      <c r="C6554" s="5" t="s">
        <v>1020</v>
      </c>
      <c r="D6554" s="5" t="s">
        <v>1021</v>
      </c>
      <c r="E6554" s="5" t="s">
        <v>1022</v>
      </c>
      <c r="F6554" s="5" t="s">
        <v>1023</v>
      </c>
      <c r="G6554" s="5" t="s">
        <v>1024</v>
      </c>
      <c r="H6554" s="5" t="s">
        <v>1025</v>
      </c>
      <c r="I6554" s="5" t="s">
        <v>2425</v>
      </c>
      <c r="J6554" s="5" t="s">
        <v>2426</v>
      </c>
      <c r="K6554" s="5" t="s">
        <v>2786</v>
      </c>
      <c r="L6554" s="5" t="s">
        <v>2787</v>
      </c>
      <c r="M6554" s="5" t="s">
        <v>1020</v>
      </c>
      <c r="N6554" s="5" t="s">
        <v>457</v>
      </c>
      <c r="O6554" s="5" t="s">
        <v>458</v>
      </c>
      <c r="P6554" s="5" t="s">
        <v>265</v>
      </c>
      <c r="Q6554" s="5" t="s">
        <v>458</v>
      </c>
      <c r="R6554" s="5" t="s">
        <v>245</v>
      </c>
      <c r="S6554" s="5" t="s">
        <v>458</v>
      </c>
      <c r="T6554" s="5" t="s">
        <v>1034</v>
      </c>
      <c r="U6554" s="5" t="s">
        <v>1035</v>
      </c>
      <c r="V6554" s="5" t="s">
        <v>1020</v>
      </c>
      <c r="W6554" s="5" t="s">
        <v>1345</v>
      </c>
      <c r="X6554" s="5" t="s">
        <v>1762</v>
      </c>
      <c r="Y6554" s="5" t="s">
        <v>1763</v>
      </c>
      <c r="Z6554" s="5" t="s">
        <v>1764</v>
      </c>
      <c r="AA6554" s="5" t="s">
        <v>1765</v>
      </c>
      <c r="AB6554" s="5" t="s">
        <v>265</v>
      </c>
      <c r="AC6554" s="5" t="s">
        <v>1061</v>
      </c>
      <c r="AD6554" s="5" t="s">
        <v>1044</v>
      </c>
      <c r="AE6554" s="5" t="s">
        <v>1062</v>
      </c>
      <c r="AF6554" s="5" t="s">
        <v>245</v>
      </c>
      <c r="AG6554" s="5" t="s">
        <v>1082</v>
      </c>
      <c r="AH6554" s="5" t="s">
        <v>1044</v>
      </c>
      <c r="AI6554" s="5" t="s">
        <v>1045</v>
      </c>
      <c r="AJ6554" s="5" t="s">
        <v>961</v>
      </c>
      <c r="AK6554" s="5" t="s">
        <v>44</v>
      </c>
      <c r="AL6554" s="5"/>
      <c r="AM6554" s="5" t="s">
        <v>1046</v>
      </c>
      <c r="AN6554" s="5" t="s">
        <v>1047</v>
      </c>
      <c r="AO6554" s="5" t="s">
        <v>1048</v>
      </c>
      <c r="AP6554" s="5" t="s">
        <v>1049</v>
      </c>
      <c r="AQ6554" s="5" t="s">
        <v>67</v>
      </c>
      <c r="AR6554" s="5" t="s">
        <v>68</v>
      </c>
      <c r="AS6554" s="6">
        <v>0</v>
      </c>
      <c r="AT6554" s="6">
        <v>0</v>
      </c>
      <c r="AU6554" s="6">
        <v>60000</v>
      </c>
      <c r="AV6554" s="6">
        <v>30000</v>
      </c>
      <c r="AW6554" t="str">
        <f t="shared" si="2162"/>
        <v>1-ADMINISTRACION CENTRAL</v>
      </c>
      <c r="AX6554" t="str">
        <f t="shared" si="2142"/>
        <v>2-GASTOS</v>
      </c>
      <c r="AY6554" t="str">
        <f t="shared" si="2143"/>
        <v>2.1-Gastos corrientes</v>
      </c>
      <c r="AZ6554" t="str">
        <f t="shared" si="2144"/>
        <v>2.1.2-Gastos de consumo</v>
      </c>
      <c r="BA6554" t="str">
        <f t="shared" si="2145"/>
        <v>2.1.2.2-Bienes y servicios</v>
      </c>
      <c r="BB6554" t="str">
        <f t="shared" si="2146"/>
        <v>2.2.8.5.03-Limpieza e higiene</v>
      </c>
      <c r="BC6554" t="str">
        <f t="shared" si="2147"/>
        <v>0213-MINISTERIO DE TURISMO</v>
      </c>
      <c r="BD6554" t="str">
        <f t="shared" si="2148"/>
        <v>01-MINISTERIO DE TURISMO</v>
      </c>
      <c r="BE6554" t="str">
        <f t="shared" si="2149"/>
        <v>0001-MINISTERIO DE TURISMO</v>
      </c>
      <c r="BF6554" t="str">
        <f t="shared" si="2150"/>
        <v>0000-NO APLICA</v>
      </c>
      <c r="BG6554" t="str">
        <f t="shared" si="2151"/>
        <v>2-SERVICIOS ECONÓMICOS</v>
      </c>
      <c r="BH6554" t="str">
        <f t="shared" si="2152"/>
        <v>2.9-Otros servicios económicos</v>
      </c>
      <c r="BI6554" t="str">
        <f t="shared" si="2153"/>
        <v>2.9.03-Turismo</v>
      </c>
      <c r="BJ6554" t="str">
        <f t="shared" si="2154"/>
        <v>01-Actividades centrales</v>
      </c>
      <c r="BK6554" t="str">
        <f t="shared" si="2155"/>
        <v>00-Acciones que no generan producción</v>
      </c>
      <c r="BL6554" t="str">
        <f t="shared" si="2156"/>
        <v>0001-Dirección y coordinación</v>
      </c>
      <c r="BM6554" t="str">
        <f t="shared" si="2157"/>
        <v>00-N/A</v>
      </c>
      <c r="BN6554" t="str">
        <f t="shared" si="2158"/>
        <v>No Informado-</v>
      </c>
      <c r="BO6554" t="str">
        <f t="shared" si="2159"/>
        <v>98-NACIONAL</v>
      </c>
      <c r="BP6554" t="str">
        <f t="shared" si="2160"/>
        <v>99-MULTIPROVINCIAL</v>
      </c>
      <c r="BQ6554" t="str">
        <f t="shared" si="2161"/>
        <v>2023/06-Junio</v>
      </c>
    </row>
    <row r="6555" spans="1:69" x14ac:dyDescent="0.25">
      <c r="A6555" s="5" t="s">
        <v>33</v>
      </c>
      <c r="B6555" s="5" t="s">
        <v>34</v>
      </c>
      <c r="C6555" s="5" t="s">
        <v>1020</v>
      </c>
      <c r="D6555" s="5" t="s">
        <v>1021</v>
      </c>
      <c r="E6555" s="5" t="s">
        <v>1022</v>
      </c>
      <c r="F6555" s="5" t="s">
        <v>1023</v>
      </c>
      <c r="G6555" s="5" t="s">
        <v>1024</v>
      </c>
      <c r="H6555" s="5" t="s">
        <v>1025</v>
      </c>
      <c r="I6555" s="5" t="s">
        <v>2425</v>
      </c>
      <c r="J6555" s="5" t="s">
        <v>2426</v>
      </c>
      <c r="K6555" s="5" t="s">
        <v>2786</v>
      </c>
      <c r="L6555" s="5" t="s">
        <v>2787</v>
      </c>
      <c r="M6555" s="5" t="s">
        <v>1020</v>
      </c>
      <c r="N6555" s="5" t="s">
        <v>457</v>
      </c>
      <c r="O6555" s="5" t="s">
        <v>458</v>
      </c>
      <c r="P6555" s="5" t="s">
        <v>265</v>
      </c>
      <c r="Q6555" s="5" t="s">
        <v>458</v>
      </c>
      <c r="R6555" s="5" t="s">
        <v>245</v>
      </c>
      <c r="S6555" s="5" t="s">
        <v>458</v>
      </c>
      <c r="T6555" s="5" t="s">
        <v>1034</v>
      </c>
      <c r="U6555" s="5" t="s">
        <v>1035</v>
      </c>
      <c r="V6555" s="5" t="s">
        <v>1020</v>
      </c>
      <c r="W6555" s="5" t="s">
        <v>1345</v>
      </c>
      <c r="X6555" s="5" t="s">
        <v>1762</v>
      </c>
      <c r="Y6555" s="5" t="s">
        <v>1763</v>
      </c>
      <c r="Z6555" s="5" t="s">
        <v>1764</v>
      </c>
      <c r="AA6555" s="5" t="s">
        <v>1765</v>
      </c>
      <c r="AB6555" s="5" t="s">
        <v>1040</v>
      </c>
      <c r="AC6555" s="5" t="s">
        <v>1766</v>
      </c>
      <c r="AD6555" s="5" t="s">
        <v>394</v>
      </c>
      <c r="AE6555" s="5" t="s">
        <v>2437</v>
      </c>
      <c r="AF6555" s="5" t="s">
        <v>245</v>
      </c>
      <c r="AG6555" s="5" t="s">
        <v>2438</v>
      </c>
      <c r="AH6555" s="5" t="s">
        <v>1044</v>
      </c>
      <c r="AI6555" s="5" t="s">
        <v>1045</v>
      </c>
      <c r="AJ6555" s="5" t="s">
        <v>961</v>
      </c>
      <c r="AK6555" s="5" t="s">
        <v>44</v>
      </c>
      <c r="AL6555" s="5"/>
      <c r="AM6555" s="5" t="s">
        <v>1046</v>
      </c>
      <c r="AN6555" s="5" t="s">
        <v>1047</v>
      </c>
      <c r="AO6555" s="5" t="s">
        <v>1048</v>
      </c>
      <c r="AP6555" s="5" t="s">
        <v>1049</v>
      </c>
      <c r="AQ6555" s="5" t="s">
        <v>67</v>
      </c>
      <c r="AR6555" s="5" t="s">
        <v>68</v>
      </c>
      <c r="AS6555" s="6">
        <v>0</v>
      </c>
      <c r="AT6555" s="6">
        <v>0</v>
      </c>
      <c r="AU6555" s="6">
        <v>0</v>
      </c>
      <c r="AV6555" s="6">
        <v>47306.97</v>
      </c>
      <c r="AW6555" t="str">
        <f t="shared" si="2162"/>
        <v>1-ADMINISTRACION CENTRAL</v>
      </c>
      <c r="AX6555" t="str">
        <f t="shared" si="2142"/>
        <v>2-GASTOS</v>
      </c>
      <c r="AY6555" t="str">
        <f t="shared" si="2143"/>
        <v>2.1-Gastos corrientes</v>
      </c>
      <c r="AZ6555" t="str">
        <f t="shared" si="2144"/>
        <v>2.1.2-Gastos de consumo</v>
      </c>
      <c r="BA6555" t="str">
        <f t="shared" si="2145"/>
        <v>2.1.2.2-Bienes y servicios</v>
      </c>
      <c r="BB6555" t="str">
        <f t="shared" si="2146"/>
        <v>2.2.8.5.03-Limpieza e higiene</v>
      </c>
      <c r="BC6555" t="str">
        <f t="shared" si="2147"/>
        <v>0213-MINISTERIO DE TURISMO</v>
      </c>
      <c r="BD6555" t="str">
        <f t="shared" si="2148"/>
        <v>01-MINISTERIO DE TURISMO</v>
      </c>
      <c r="BE6555" t="str">
        <f t="shared" si="2149"/>
        <v>0001-MINISTERIO DE TURISMO</v>
      </c>
      <c r="BF6555" t="str">
        <f t="shared" si="2150"/>
        <v>0000-NO APLICA</v>
      </c>
      <c r="BG6555" t="str">
        <f t="shared" si="2151"/>
        <v>2-SERVICIOS ECONÓMICOS</v>
      </c>
      <c r="BH6555" t="str">
        <f t="shared" si="2152"/>
        <v>2.9-Otros servicios económicos</v>
      </c>
      <c r="BI6555" t="str">
        <f t="shared" si="2153"/>
        <v>2.9.03-Turismo</v>
      </c>
      <c r="BJ6555" t="str">
        <f t="shared" si="2154"/>
        <v>11-Fomento y promoción turística</v>
      </c>
      <c r="BK6555" t="str">
        <f t="shared" si="2155"/>
        <v>04-Empresas y Turistas Internacionales reciben actividades de promocion turistica</v>
      </c>
      <c r="BL6555" t="str">
        <f t="shared" si="2156"/>
        <v>0001-Promoción Turística Internacional</v>
      </c>
      <c r="BM6555" t="str">
        <f t="shared" si="2157"/>
        <v>00-N/A</v>
      </c>
      <c r="BN6555" t="str">
        <f t="shared" si="2158"/>
        <v>No Informado-</v>
      </c>
      <c r="BO6555" t="str">
        <f t="shared" si="2159"/>
        <v>98-NACIONAL</v>
      </c>
      <c r="BP6555" t="str">
        <f t="shared" si="2160"/>
        <v>99-MULTIPROVINCIAL</v>
      </c>
      <c r="BQ6555" t="str">
        <f t="shared" si="2161"/>
        <v>2023/06-Junio</v>
      </c>
    </row>
    <row r="6556" spans="1:69" x14ac:dyDescent="0.25">
      <c r="A6556" s="5" t="s">
        <v>33</v>
      </c>
      <c r="B6556" s="5" t="s">
        <v>34</v>
      </c>
      <c r="C6556" s="5" t="s">
        <v>1020</v>
      </c>
      <c r="D6556" s="5" t="s">
        <v>1021</v>
      </c>
      <c r="E6556" s="5" t="s">
        <v>1022</v>
      </c>
      <c r="F6556" s="5" t="s">
        <v>1023</v>
      </c>
      <c r="G6556" s="5" t="s">
        <v>1024</v>
      </c>
      <c r="H6556" s="5" t="s">
        <v>1025</v>
      </c>
      <c r="I6556" s="5" t="s">
        <v>2425</v>
      </c>
      <c r="J6556" s="5" t="s">
        <v>2426</v>
      </c>
      <c r="K6556" s="5" t="s">
        <v>2786</v>
      </c>
      <c r="L6556" s="5" t="s">
        <v>2787</v>
      </c>
      <c r="M6556" s="5" t="s">
        <v>1020</v>
      </c>
      <c r="N6556" s="5" t="s">
        <v>464</v>
      </c>
      <c r="O6556" s="5" t="s">
        <v>465</v>
      </c>
      <c r="P6556" s="5" t="s">
        <v>265</v>
      </c>
      <c r="Q6556" s="5" t="s">
        <v>466</v>
      </c>
      <c r="R6556" s="5" t="s">
        <v>245</v>
      </c>
      <c r="S6556" s="5" t="s">
        <v>467</v>
      </c>
      <c r="T6556" s="5" t="s">
        <v>1034</v>
      </c>
      <c r="U6556" s="5" t="s">
        <v>1035</v>
      </c>
      <c r="V6556" s="5" t="s">
        <v>33</v>
      </c>
      <c r="W6556" s="5" t="s">
        <v>1036</v>
      </c>
      <c r="X6556" s="5" t="s">
        <v>1105</v>
      </c>
      <c r="Y6556" s="5" t="s">
        <v>1106</v>
      </c>
      <c r="Z6556" s="5" t="s">
        <v>1122</v>
      </c>
      <c r="AA6556" s="5" t="s">
        <v>1123</v>
      </c>
      <c r="AB6556" s="5" t="s">
        <v>1040</v>
      </c>
      <c r="AC6556" s="5" t="s">
        <v>1773</v>
      </c>
      <c r="AD6556" s="5" t="s">
        <v>265</v>
      </c>
      <c r="AE6556" s="5" t="s">
        <v>1242</v>
      </c>
      <c r="AF6556" s="5" t="s">
        <v>245</v>
      </c>
      <c r="AG6556" s="5" t="s">
        <v>1455</v>
      </c>
      <c r="AH6556" s="5" t="s">
        <v>1044</v>
      </c>
      <c r="AI6556" s="5" t="s">
        <v>1045</v>
      </c>
      <c r="AJ6556" s="5" t="s">
        <v>961</v>
      </c>
      <c r="AK6556" s="5" t="s">
        <v>44</v>
      </c>
      <c r="AL6556" s="5"/>
      <c r="AM6556" s="5" t="s">
        <v>1046</v>
      </c>
      <c r="AN6556" s="5" t="s">
        <v>1047</v>
      </c>
      <c r="AO6556" s="5" t="s">
        <v>1048</v>
      </c>
      <c r="AP6556" s="5" t="s">
        <v>1049</v>
      </c>
      <c r="AQ6556" s="5" t="s">
        <v>67</v>
      </c>
      <c r="AR6556" s="5" t="s">
        <v>68</v>
      </c>
      <c r="AS6556" s="6">
        <v>0</v>
      </c>
      <c r="AT6556" s="6">
        <v>250000</v>
      </c>
      <c r="AU6556" s="6">
        <v>250000</v>
      </c>
      <c r="AV6556" s="6">
        <v>250000</v>
      </c>
      <c r="AW6556" t="str">
        <f t="shared" si="2162"/>
        <v>1-ADMINISTRACION CENTRAL</v>
      </c>
      <c r="AX6556" t="str">
        <f t="shared" si="2142"/>
        <v>2-GASTOS</v>
      </c>
      <c r="AY6556" t="str">
        <f t="shared" si="2143"/>
        <v>2.1-Gastos corrientes</v>
      </c>
      <c r="AZ6556" t="str">
        <f t="shared" si="2144"/>
        <v>2.1.2-Gastos de consumo</v>
      </c>
      <c r="BA6556" t="str">
        <f t="shared" si="2145"/>
        <v>2.1.2.2-Bienes y servicios</v>
      </c>
      <c r="BB6556" t="str">
        <f t="shared" si="2146"/>
        <v>2.2.8.5.03-Limpieza e higiene</v>
      </c>
      <c r="BC6556" t="str">
        <f t="shared" si="2147"/>
        <v>0214-PROCURADURÍA GENERAL DE LA REPÚBLICA</v>
      </c>
      <c r="BD6556" t="str">
        <f t="shared" si="2148"/>
        <v>01-PROCURADURIA GENERAL DE LA REPUBLICA</v>
      </c>
      <c r="BE6556" t="str">
        <f t="shared" si="2149"/>
        <v>0001-PROCURADURIA GENERAL DE LA REPUBLICA DOMINICANA</v>
      </c>
      <c r="BF6556" t="str">
        <f t="shared" si="2150"/>
        <v>0000-NO APLICA</v>
      </c>
      <c r="BG6556" t="str">
        <f t="shared" si="2151"/>
        <v>1-SERVICIOS  GENERALES</v>
      </c>
      <c r="BH6556" t="str">
        <f t="shared" si="2152"/>
        <v>1.4-Justicia, orden público y seguridad</v>
      </c>
      <c r="BI6556" t="str">
        <f t="shared" si="2153"/>
        <v>1.4.03-Administración y servicios de justicia</v>
      </c>
      <c r="BJ6556" t="str">
        <f t="shared" si="2154"/>
        <v>11-Representación y defensa del interés público social</v>
      </c>
      <c r="BK6556" t="str">
        <f t="shared" si="2155"/>
        <v>01-Acciones Comunes</v>
      </c>
      <c r="BL6556" t="str">
        <f t="shared" si="2156"/>
        <v>0001-Gestión del Programa</v>
      </c>
      <c r="BM6556" t="str">
        <f t="shared" si="2157"/>
        <v>00-N/A</v>
      </c>
      <c r="BN6556" t="str">
        <f t="shared" si="2158"/>
        <v>No Informado-</v>
      </c>
      <c r="BO6556" t="str">
        <f t="shared" si="2159"/>
        <v>98-NACIONAL</v>
      </c>
      <c r="BP6556" t="str">
        <f t="shared" si="2160"/>
        <v>99-MULTIPROVINCIAL</v>
      </c>
      <c r="BQ6556" t="str">
        <f t="shared" si="2161"/>
        <v>2023/06-Junio</v>
      </c>
    </row>
    <row r="6557" spans="1:69" x14ac:dyDescent="0.25">
      <c r="A6557" s="5" t="s">
        <v>33</v>
      </c>
      <c r="B6557" s="5" t="s">
        <v>34</v>
      </c>
      <c r="C6557" s="5" t="s">
        <v>1020</v>
      </c>
      <c r="D6557" s="5" t="s">
        <v>1021</v>
      </c>
      <c r="E6557" s="5" t="s">
        <v>1022</v>
      </c>
      <c r="F6557" s="5" t="s">
        <v>1023</v>
      </c>
      <c r="G6557" s="5" t="s">
        <v>1024</v>
      </c>
      <c r="H6557" s="5" t="s">
        <v>1025</v>
      </c>
      <c r="I6557" s="5" t="s">
        <v>2425</v>
      </c>
      <c r="J6557" s="5" t="s">
        <v>2426</v>
      </c>
      <c r="K6557" s="5" t="s">
        <v>2786</v>
      </c>
      <c r="L6557" s="5" t="s">
        <v>2787</v>
      </c>
      <c r="M6557" s="5" t="s">
        <v>1020</v>
      </c>
      <c r="N6557" s="5" t="s">
        <v>1810</v>
      </c>
      <c r="O6557" s="5" t="s">
        <v>1811</v>
      </c>
      <c r="P6557" s="5" t="s">
        <v>265</v>
      </c>
      <c r="Q6557" s="5" t="s">
        <v>1811</v>
      </c>
      <c r="R6557" s="5" t="s">
        <v>245</v>
      </c>
      <c r="S6557" s="5" t="s">
        <v>1811</v>
      </c>
      <c r="T6557" s="5" t="s">
        <v>1034</v>
      </c>
      <c r="U6557" s="5" t="s">
        <v>1035</v>
      </c>
      <c r="V6557" s="5" t="s">
        <v>1066</v>
      </c>
      <c r="W6557" s="5" t="s">
        <v>1067</v>
      </c>
      <c r="X6557" s="5" t="s">
        <v>1128</v>
      </c>
      <c r="Y6557" s="5" t="s">
        <v>1129</v>
      </c>
      <c r="Z6557" s="5" t="s">
        <v>1130</v>
      </c>
      <c r="AA6557" s="5" t="s">
        <v>1131</v>
      </c>
      <c r="AB6557" s="5" t="s">
        <v>1040</v>
      </c>
      <c r="AC6557" s="5" t="s">
        <v>1812</v>
      </c>
      <c r="AD6557" s="5" t="s">
        <v>1044</v>
      </c>
      <c r="AE6557" s="5" t="s">
        <v>1062</v>
      </c>
      <c r="AF6557" s="5" t="s">
        <v>1074</v>
      </c>
      <c r="AG6557" s="5" t="s">
        <v>1813</v>
      </c>
      <c r="AH6557" s="5" t="s">
        <v>1044</v>
      </c>
      <c r="AI6557" s="5" t="s">
        <v>1045</v>
      </c>
      <c r="AJ6557" s="5" t="s">
        <v>961</v>
      </c>
      <c r="AK6557" s="5" t="s">
        <v>44</v>
      </c>
      <c r="AL6557" s="5"/>
      <c r="AM6557" s="5" t="s">
        <v>1046</v>
      </c>
      <c r="AN6557" s="5" t="s">
        <v>1047</v>
      </c>
      <c r="AO6557" s="5" t="s">
        <v>1048</v>
      </c>
      <c r="AP6557" s="5" t="s">
        <v>1049</v>
      </c>
      <c r="AQ6557" s="5" t="s">
        <v>67</v>
      </c>
      <c r="AR6557" s="5" t="s">
        <v>68</v>
      </c>
      <c r="AS6557" s="6">
        <v>0</v>
      </c>
      <c r="AT6557" s="6">
        <v>0</v>
      </c>
      <c r="AU6557" s="6">
        <v>0</v>
      </c>
      <c r="AV6557" s="6">
        <v>0</v>
      </c>
      <c r="AW6557" t="str">
        <f t="shared" si="2162"/>
        <v>1-ADMINISTRACION CENTRAL</v>
      </c>
      <c r="AX6557" t="str">
        <f t="shared" si="2142"/>
        <v>2-GASTOS</v>
      </c>
      <c r="AY6557" t="str">
        <f t="shared" si="2143"/>
        <v>2.1-Gastos corrientes</v>
      </c>
      <c r="AZ6557" t="str">
        <f t="shared" si="2144"/>
        <v>2.1.2-Gastos de consumo</v>
      </c>
      <c r="BA6557" t="str">
        <f t="shared" si="2145"/>
        <v>2.1.2.2-Bienes y servicios</v>
      </c>
      <c r="BB6557" t="str">
        <f t="shared" si="2146"/>
        <v>2.2.8.5.03-Limpieza e higiene</v>
      </c>
      <c r="BC6557" t="str">
        <f t="shared" si="2147"/>
        <v>0216-MINISTERIO DE CULTURA</v>
      </c>
      <c r="BD6557" t="str">
        <f t="shared" si="2148"/>
        <v>01-MINISTERIO DE CULTURA</v>
      </c>
      <c r="BE6557" t="str">
        <f t="shared" si="2149"/>
        <v>0001-MINISTERIO DE CULTURA</v>
      </c>
      <c r="BF6557" t="str">
        <f t="shared" si="2150"/>
        <v>0000-NO APLICA</v>
      </c>
      <c r="BG6557" t="str">
        <f t="shared" si="2151"/>
        <v>4-SERVICIOS SOCIALES</v>
      </c>
      <c r="BH6557" t="str">
        <f t="shared" si="2152"/>
        <v>4.3-Actividades deportivas, recreativas, culturales y religiosas</v>
      </c>
      <c r="BI6557" t="str">
        <f t="shared" si="2153"/>
        <v>4.3.03-Servicios culturales</v>
      </c>
      <c r="BJ6557" t="str">
        <f t="shared" si="2154"/>
        <v>11-Conservación, restauración, salvaguarda patrimonio cultura material e inmaterial</v>
      </c>
      <c r="BK6557" t="str">
        <f t="shared" si="2155"/>
        <v>00-Acciones que no generan producción</v>
      </c>
      <c r="BL6557" t="str">
        <f t="shared" si="2156"/>
        <v>0005-Conservación y restauración del patrimonio cultural material e inmaterial</v>
      </c>
      <c r="BM6557" t="str">
        <f t="shared" si="2157"/>
        <v>00-N/A</v>
      </c>
      <c r="BN6557" t="str">
        <f t="shared" si="2158"/>
        <v>No Informado-</v>
      </c>
      <c r="BO6557" t="str">
        <f t="shared" si="2159"/>
        <v>98-NACIONAL</v>
      </c>
      <c r="BP6557" t="str">
        <f t="shared" si="2160"/>
        <v>99-MULTIPROVINCIAL</v>
      </c>
      <c r="BQ6557" t="str">
        <f t="shared" si="2161"/>
        <v>2023/06-Junio</v>
      </c>
    </row>
    <row r="6558" spans="1:69" x14ac:dyDescent="0.25">
      <c r="A6558" s="5" t="s">
        <v>33</v>
      </c>
      <c r="B6558" s="5" t="s">
        <v>34</v>
      </c>
      <c r="C6558" s="5" t="s">
        <v>1020</v>
      </c>
      <c r="D6558" s="5" t="s">
        <v>1021</v>
      </c>
      <c r="E6558" s="5" t="s">
        <v>1022</v>
      </c>
      <c r="F6558" s="5" t="s">
        <v>1023</v>
      </c>
      <c r="G6558" s="5" t="s">
        <v>1024</v>
      </c>
      <c r="H6558" s="5" t="s">
        <v>1025</v>
      </c>
      <c r="I6558" s="5" t="s">
        <v>2425</v>
      </c>
      <c r="J6558" s="5" t="s">
        <v>2426</v>
      </c>
      <c r="K6558" s="5" t="s">
        <v>2786</v>
      </c>
      <c r="L6558" s="5" t="s">
        <v>2787</v>
      </c>
      <c r="M6558" s="5" t="s">
        <v>1020</v>
      </c>
      <c r="N6558" s="5" t="s">
        <v>1810</v>
      </c>
      <c r="O6558" s="5" t="s">
        <v>1811</v>
      </c>
      <c r="P6558" s="5" t="s">
        <v>265</v>
      </c>
      <c r="Q6558" s="5" t="s">
        <v>1811</v>
      </c>
      <c r="R6558" s="5" t="s">
        <v>1074</v>
      </c>
      <c r="S6558" s="5" t="s">
        <v>1831</v>
      </c>
      <c r="T6558" s="5" t="s">
        <v>1034</v>
      </c>
      <c r="U6558" s="5" t="s">
        <v>1035</v>
      </c>
      <c r="V6558" s="5" t="s">
        <v>1066</v>
      </c>
      <c r="W6558" s="5" t="s">
        <v>1067</v>
      </c>
      <c r="X6558" s="5" t="s">
        <v>1128</v>
      </c>
      <c r="Y6558" s="5" t="s">
        <v>1129</v>
      </c>
      <c r="Z6558" s="5" t="s">
        <v>1130</v>
      </c>
      <c r="AA6558" s="5" t="s">
        <v>1131</v>
      </c>
      <c r="AB6558" s="5" t="s">
        <v>1183</v>
      </c>
      <c r="AC6558" s="5" t="s">
        <v>1814</v>
      </c>
      <c r="AD6558" s="5" t="s">
        <v>1217</v>
      </c>
      <c r="AE6558" s="5" t="s">
        <v>1832</v>
      </c>
      <c r="AF6558" s="5" t="s">
        <v>245</v>
      </c>
      <c r="AG6558" s="5" t="s">
        <v>1832</v>
      </c>
      <c r="AH6558" s="5" t="s">
        <v>1044</v>
      </c>
      <c r="AI6558" s="5" t="s">
        <v>1045</v>
      </c>
      <c r="AJ6558" s="5" t="s">
        <v>961</v>
      </c>
      <c r="AK6558" s="5" t="s">
        <v>44</v>
      </c>
      <c r="AL6558" s="5"/>
      <c r="AM6558" s="5" t="s">
        <v>1046</v>
      </c>
      <c r="AN6558" s="5" t="s">
        <v>1047</v>
      </c>
      <c r="AO6558" s="5" t="s">
        <v>1048</v>
      </c>
      <c r="AP6558" s="5" t="s">
        <v>1049</v>
      </c>
      <c r="AQ6558" s="5" t="s">
        <v>67</v>
      </c>
      <c r="AR6558" s="5" t="s">
        <v>68</v>
      </c>
      <c r="AS6558" s="6">
        <v>0</v>
      </c>
      <c r="AT6558" s="6">
        <v>645749.1</v>
      </c>
      <c r="AU6558" s="6">
        <v>0</v>
      </c>
      <c r="AV6558" s="6">
        <v>0</v>
      </c>
      <c r="AW6558" t="str">
        <f t="shared" si="2162"/>
        <v>1-ADMINISTRACION CENTRAL</v>
      </c>
      <c r="AX6558" t="str">
        <f t="shared" si="2142"/>
        <v>2-GASTOS</v>
      </c>
      <c r="AY6558" t="str">
        <f t="shared" si="2143"/>
        <v>2.1-Gastos corrientes</v>
      </c>
      <c r="AZ6558" t="str">
        <f t="shared" si="2144"/>
        <v>2.1.2-Gastos de consumo</v>
      </c>
      <c r="BA6558" t="str">
        <f t="shared" si="2145"/>
        <v>2.1.2.2-Bienes y servicios</v>
      </c>
      <c r="BB6558" t="str">
        <f t="shared" si="2146"/>
        <v>2.2.8.5.03-Limpieza e higiene</v>
      </c>
      <c r="BC6558" t="str">
        <f t="shared" si="2147"/>
        <v>0216-MINISTERIO DE CULTURA</v>
      </c>
      <c r="BD6558" t="str">
        <f t="shared" si="2148"/>
        <v>01-MINISTERIO DE CULTURA</v>
      </c>
      <c r="BE6558" t="str">
        <f t="shared" si="2149"/>
        <v>0005-DIRECCIÓN GENERAL DE BELLAS ARTES</v>
      </c>
      <c r="BF6558" t="str">
        <f t="shared" si="2150"/>
        <v>0000-NO APLICA</v>
      </c>
      <c r="BG6558" t="str">
        <f t="shared" si="2151"/>
        <v>4-SERVICIOS SOCIALES</v>
      </c>
      <c r="BH6558" t="str">
        <f t="shared" si="2152"/>
        <v>4.3-Actividades deportivas, recreativas, culturales y religiosas</v>
      </c>
      <c r="BI6558" t="str">
        <f t="shared" si="2153"/>
        <v>4.3.03-Servicios culturales</v>
      </c>
      <c r="BJ6558" t="str">
        <f t="shared" si="2154"/>
        <v>13-Fomento, difusión y desarrollo de la cultura</v>
      </c>
      <c r="BK6558" t="str">
        <f t="shared" si="2155"/>
        <v>07-Público en general recibe formación artística especializada</v>
      </c>
      <c r="BL6558" t="str">
        <f t="shared" si="2156"/>
        <v>0001-Público en general recibe formación artística especializada</v>
      </c>
      <c r="BM6558" t="str">
        <f t="shared" si="2157"/>
        <v>00-N/A</v>
      </c>
      <c r="BN6558" t="str">
        <f t="shared" si="2158"/>
        <v>No Informado-</v>
      </c>
      <c r="BO6558" t="str">
        <f t="shared" si="2159"/>
        <v>98-NACIONAL</v>
      </c>
      <c r="BP6558" t="str">
        <f t="shared" si="2160"/>
        <v>99-MULTIPROVINCIAL</v>
      </c>
      <c r="BQ6558" t="str">
        <f t="shared" si="2161"/>
        <v>2023/06-Junio</v>
      </c>
    </row>
    <row r="6559" spans="1:69" x14ac:dyDescent="0.25">
      <c r="A6559" s="5" t="s">
        <v>33</v>
      </c>
      <c r="B6559" s="5" t="s">
        <v>34</v>
      </c>
      <c r="C6559" s="5" t="s">
        <v>1020</v>
      </c>
      <c r="D6559" s="5" t="s">
        <v>1021</v>
      </c>
      <c r="E6559" s="5" t="s">
        <v>1022</v>
      </c>
      <c r="F6559" s="5" t="s">
        <v>1023</v>
      </c>
      <c r="G6559" s="5" t="s">
        <v>1024</v>
      </c>
      <c r="H6559" s="5" t="s">
        <v>1025</v>
      </c>
      <c r="I6559" s="5" t="s">
        <v>2425</v>
      </c>
      <c r="J6559" s="5" t="s">
        <v>2426</v>
      </c>
      <c r="K6559" s="5" t="s">
        <v>2786</v>
      </c>
      <c r="L6559" s="5" t="s">
        <v>2787</v>
      </c>
      <c r="M6559" s="5" t="s">
        <v>1020</v>
      </c>
      <c r="N6559" s="5" t="s">
        <v>476</v>
      </c>
      <c r="O6559" s="5" t="s">
        <v>477</v>
      </c>
      <c r="P6559" s="5" t="s">
        <v>265</v>
      </c>
      <c r="Q6559" s="5" t="s">
        <v>478</v>
      </c>
      <c r="R6559" s="5" t="s">
        <v>185</v>
      </c>
      <c r="S6559" s="5" t="s">
        <v>482</v>
      </c>
      <c r="T6559" s="5" t="s">
        <v>1034</v>
      </c>
      <c r="U6559" s="5" t="s">
        <v>1035</v>
      </c>
      <c r="V6559" s="5" t="s">
        <v>1066</v>
      </c>
      <c r="W6559" s="5" t="s">
        <v>1067</v>
      </c>
      <c r="X6559" s="5" t="s">
        <v>1385</v>
      </c>
      <c r="Y6559" s="5" t="s">
        <v>1386</v>
      </c>
      <c r="Z6559" s="5" t="s">
        <v>1514</v>
      </c>
      <c r="AA6559" s="5" t="s">
        <v>1515</v>
      </c>
      <c r="AB6559" s="5" t="s">
        <v>1163</v>
      </c>
      <c r="AC6559" s="5" t="s">
        <v>1935</v>
      </c>
      <c r="AD6559" s="5" t="s">
        <v>1157</v>
      </c>
      <c r="AE6559" s="5" t="s">
        <v>2354</v>
      </c>
      <c r="AF6559" s="5" t="s">
        <v>245</v>
      </c>
      <c r="AG6559" s="5" t="s">
        <v>2355</v>
      </c>
      <c r="AH6559" s="5" t="s">
        <v>1044</v>
      </c>
      <c r="AI6559" s="5" t="s">
        <v>1045</v>
      </c>
      <c r="AJ6559" s="5" t="s">
        <v>961</v>
      </c>
      <c r="AK6559" s="5" t="s">
        <v>44</v>
      </c>
      <c r="AL6559" s="5"/>
      <c r="AM6559" s="5" t="s">
        <v>1046</v>
      </c>
      <c r="AN6559" s="5" t="s">
        <v>1047</v>
      </c>
      <c r="AO6559" s="5" t="s">
        <v>1048</v>
      </c>
      <c r="AP6559" s="5" t="s">
        <v>1049</v>
      </c>
      <c r="AQ6559" s="5" t="s">
        <v>67</v>
      </c>
      <c r="AR6559" s="5" t="s">
        <v>68</v>
      </c>
      <c r="AS6559" s="6">
        <v>0</v>
      </c>
      <c r="AT6559" s="6">
        <v>90379.74</v>
      </c>
      <c r="AU6559" s="6">
        <v>0</v>
      </c>
      <c r="AV6559" s="6">
        <v>0</v>
      </c>
      <c r="AW6559" t="str">
        <f t="shared" si="2162"/>
        <v>1-ADMINISTRACION CENTRAL</v>
      </c>
      <c r="AX6559" t="str">
        <f t="shared" si="2142"/>
        <v>2-GASTOS</v>
      </c>
      <c r="AY6559" t="str">
        <f t="shared" si="2143"/>
        <v>2.1-Gastos corrientes</v>
      </c>
      <c r="AZ6559" t="str">
        <f t="shared" si="2144"/>
        <v>2.1.2-Gastos de consumo</v>
      </c>
      <c r="BA6559" t="str">
        <f t="shared" si="2145"/>
        <v>2.1.2.2-Bienes y servicios</v>
      </c>
      <c r="BB6559" t="str">
        <f t="shared" si="2146"/>
        <v>2.2.8.5.03-Limpieza e higiene</v>
      </c>
      <c r="BC6559" t="str">
        <f t="shared" si="2147"/>
        <v>0219-MINISTERIO DE EDUCACIÓN SUPERIOR CIENCIA Y TECNOLOGÍA</v>
      </c>
      <c r="BD6559" t="str">
        <f t="shared" si="2148"/>
        <v>01-MINISTERIO DE EDUCACION SUPERIOR CIENCIA Y TECNOLOGIA</v>
      </c>
      <c r="BE6559" t="str">
        <f t="shared" si="2149"/>
        <v>0002-INSTITUTO TECNOLÓGICO DE LAS AMÉRICAS</v>
      </c>
      <c r="BF6559" t="str">
        <f t="shared" si="2150"/>
        <v>0000-NO APLICA</v>
      </c>
      <c r="BG6559" t="str">
        <f t="shared" si="2151"/>
        <v>4-SERVICIOS SOCIALES</v>
      </c>
      <c r="BH6559" t="str">
        <f t="shared" si="2152"/>
        <v>4.4-Educación</v>
      </c>
      <c r="BI6559" t="str">
        <f t="shared" si="2153"/>
        <v>4.4.06-Educación técnica</v>
      </c>
      <c r="BJ6559" t="str">
        <f t="shared" si="2154"/>
        <v>12-Fomento y desarrollo de la ciencia y la tecnología</v>
      </c>
      <c r="BK6559" t="str">
        <f t="shared" si="2155"/>
        <v>06-Bachilleres y profesionales que aceden a cursos, diplomados y talleres con enfoque de género</v>
      </c>
      <c r="BL6559" t="str">
        <f t="shared" si="2156"/>
        <v>0001-Servicio de Educación Continua.</v>
      </c>
      <c r="BM6559" t="str">
        <f t="shared" si="2157"/>
        <v>00-N/A</v>
      </c>
      <c r="BN6559" t="str">
        <f t="shared" si="2158"/>
        <v>No Informado-</v>
      </c>
      <c r="BO6559" t="str">
        <f t="shared" si="2159"/>
        <v>98-NACIONAL</v>
      </c>
      <c r="BP6559" t="str">
        <f t="shared" si="2160"/>
        <v>99-MULTIPROVINCIAL</v>
      </c>
      <c r="BQ6559" t="str">
        <f t="shared" si="2161"/>
        <v>2023/06-Junio</v>
      </c>
    </row>
    <row r="6560" spans="1:69" x14ac:dyDescent="0.25">
      <c r="A6560" s="5" t="s">
        <v>33</v>
      </c>
      <c r="B6560" s="5" t="s">
        <v>34</v>
      </c>
      <c r="C6560" s="5" t="s">
        <v>1020</v>
      </c>
      <c r="D6560" s="5" t="s">
        <v>1021</v>
      </c>
      <c r="E6560" s="5" t="s">
        <v>1022</v>
      </c>
      <c r="F6560" s="5" t="s">
        <v>1023</v>
      </c>
      <c r="G6560" s="5" t="s">
        <v>1024</v>
      </c>
      <c r="H6560" s="5" t="s">
        <v>1025</v>
      </c>
      <c r="I6560" s="5" t="s">
        <v>2425</v>
      </c>
      <c r="J6560" s="5" t="s">
        <v>2426</v>
      </c>
      <c r="K6560" s="5" t="s">
        <v>2786</v>
      </c>
      <c r="L6560" s="5" t="s">
        <v>2787</v>
      </c>
      <c r="M6560" s="5" t="s">
        <v>1020</v>
      </c>
      <c r="N6560" s="5" t="s">
        <v>1949</v>
      </c>
      <c r="O6560" s="5" t="s">
        <v>1950</v>
      </c>
      <c r="P6560" s="5" t="s">
        <v>265</v>
      </c>
      <c r="Q6560" s="5" t="s">
        <v>1951</v>
      </c>
      <c r="R6560" s="5" t="s">
        <v>245</v>
      </c>
      <c r="S6560" s="5" t="s">
        <v>1951</v>
      </c>
      <c r="T6560" s="5" t="s">
        <v>1034</v>
      </c>
      <c r="U6560" s="5" t="s">
        <v>1035</v>
      </c>
      <c r="V6560" s="5" t="s">
        <v>33</v>
      </c>
      <c r="W6560" s="5" t="s">
        <v>1036</v>
      </c>
      <c r="X6560" s="5" t="s">
        <v>36</v>
      </c>
      <c r="Y6560" s="5" t="s">
        <v>1037</v>
      </c>
      <c r="Z6560" s="5" t="s">
        <v>1059</v>
      </c>
      <c r="AA6560" s="5" t="s">
        <v>1060</v>
      </c>
      <c r="AB6560" s="5" t="s">
        <v>265</v>
      </c>
      <c r="AC6560" s="5" t="s">
        <v>1061</v>
      </c>
      <c r="AD6560" s="5" t="s">
        <v>1044</v>
      </c>
      <c r="AE6560" s="5" t="s">
        <v>1062</v>
      </c>
      <c r="AF6560" s="5" t="s">
        <v>245</v>
      </c>
      <c r="AG6560" s="5" t="s">
        <v>1043</v>
      </c>
      <c r="AH6560" s="5" t="s">
        <v>1044</v>
      </c>
      <c r="AI6560" s="5" t="s">
        <v>1045</v>
      </c>
      <c r="AJ6560" s="5" t="s">
        <v>961</v>
      </c>
      <c r="AK6560" s="5" t="s">
        <v>44</v>
      </c>
      <c r="AL6560" s="5"/>
      <c r="AM6560" s="5" t="s">
        <v>1046</v>
      </c>
      <c r="AN6560" s="5" t="s">
        <v>1047</v>
      </c>
      <c r="AO6560" s="5" t="s">
        <v>1048</v>
      </c>
      <c r="AP6560" s="5" t="s">
        <v>1049</v>
      </c>
      <c r="AQ6560" s="5" t="s">
        <v>67</v>
      </c>
      <c r="AR6560" s="5" t="s">
        <v>68</v>
      </c>
      <c r="AS6560" s="6">
        <v>0</v>
      </c>
      <c r="AT6560" s="6">
        <v>0</v>
      </c>
      <c r="AU6560" s="6">
        <v>197938.65</v>
      </c>
      <c r="AV6560" s="6">
        <v>0</v>
      </c>
      <c r="AW6560" t="str">
        <f t="shared" si="2162"/>
        <v>1-ADMINISTRACION CENTRAL</v>
      </c>
      <c r="AX6560" t="str">
        <f t="shared" si="2142"/>
        <v>2-GASTOS</v>
      </c>
      <c r="AY6560" t="str">
        <f t="shared" si="2143"/>
        <v>2.1-Gastos corrientes</v>
      </c>
      <c r="AZ6560" t="str">
        <f t="shared" si="2144"/>
        <v>2.1.2-Gastos de consumo</v>
      </c>
      <c r="BA6560" t="str">
        <f t="shared" si="2145"/>
        <v>2.1.2.2-Bienes y servicios</v>
      </c>
      <c r="BB6560" t="str">
        <f t="shared" si="2146"/>
        <v>2.2.8.5.03-Limpieza e higiene</v>
      </c>
      <c r="BC6560" t="str">
        <f t="shared" si="2147"/>
        <v>0220-MINISTERIO DE ECONOMÍA, PLANIFICACIÓN Y DESARROLLO</v>
      </c>
      <c r="BD6560" t="str">
        <f t="shared" si="2148"/>
        <v>01-MINISTERIO DE ECONOMIA, PLANIFICACION Y DESARROLLO</v>
      </c>
      <c r="BE6560" t="str">
        <f t="shared" si="2149"/>
        <v>0001-MINISTERIO DE ECONOMIA, PLANIFICACION Y DESARROLLO</v>
      </c>
      <c r="BF6560" t="str">
        <f t="shared" si="2150"/>
        <v>0000-NO APLICA</v>
      </c>
      <c r="BG6560" t="str">
        <f t="shared" si="2151"/>
        <v>1-SERVICIOS  GENERALES</v>
      </c>
      <c r="BH6560" t="str">
        <f t="shared" si="2152"/>
        <v>1.1-Administración general</v>
      </c>
      <c r="BI6560" t="str">
        <f t="shared" si="2153"/>
        <v>1.1.02-Gestión administrativa, financiera, fiscal, económica y planificación</v>
      </c>
      <c r="BJ6560" t="str">
        <f t="shared" si="2154"/>
        <v>01-Actividades centrales</v>
      </c>
      <c r="BK6560" t="str">
        <f t="shared" si="2155"/>
        <v>00-Acciones que no generan producción</v>
      </c>
      <c r="BL6560" t="str">
        <f t="shared" si="2156"/>
        <v>0001-Dirección y administración</v>
      </c>
      <c r="BM6560" t="str">
        <f t="shared" si="2157"/>
        <v>00-N/A</v>
      </c>
      <c r="BN6560" t="str">
        <f t="shared" si="2158"/>
        <v>No Informado-</v>
      </c>
      <c r="BO6560" t="str">
        <f t="shared" si="2159"/>
        <v>98-NACIONAL</v>
      </c>
      <c r="BP6560" t="str">
        <f t="shared" si="2160"/>
        <v>99-MULTIPROVINCIAL</v>
      </c>
      <c r="BQ6560" t="str">
        <f t="shared" si="2161"/>
        <v>2023/06-Junio</v>
      </c>
    </row>
    <row r="6561" spans="1:69" x14ac:dyDescent="0.25">
      <c r="A6561" s="5" t="s">
        <v>33</v>
      </c>
      <c r="B6561" s="5" t="s">
        <v>34</v>
      </c>
      <c r="C6561" s="5" t="s">
        <v>1020</v>
      </c>
      <c r="D6561" s="5" t="s">
        <v>1021</v>
      </c>
      <c r="E6561" s="5" t="s">
        <v>1022</v>
      </c>
      <c r="F6561" s="5" t="s">
        <v>1023</v>
      </c>
      <c r="G6561" s="5" t="s">
        <v>1024</v>
      </c>
      <c r="H6561" s="5" t="s">
        <v>1025</v>
      </c>
      <c r="I6561" s="5" t="s">
        <v>2425</v>
      </c>
      <c r="J6561" s="5" t="s">
        <v>2426</v>
      </c>
      <c r="K6561" s="5" t="s">
        <v>2786</v>
      </c>
      <c r="L6561" s="5" t="s">
        <v>2787</v>
      </c>
      <c r="M6561" s="5" t="s">
        <v>1020</v>
      </c>
      <c r="N6561" s="5" t="s">
        <v>2025</v>
      </c>
      <c r="O6561" s="5" t="s">
        <v>2026</v>
      </c>
      <c r="P6561" s="5" t="s">
        <v>265</v>
      </c>
      <c r="Q6561" s="5" t="s">
        <v>2027</v>
      </c>
      <c r="R6561" s="5" t="s">
        <v>245</v>
      </c>
      <c r="S6561" s="5" t="s">
        <v>2028</v>
      </c>
      <c r="T6561" s="5" t="s">
        <v>1034</v>
      </c>
      <c r="U6561" s="5" t="s">
        <v>1035</v>
      </c>
      <c r="V6561" s="5" t="s">
        <v>33</v>
      </c>
      <c r="W6561" s="5" t="s">
        <v>1036</v>
      </c>
      <c r="X6561" s="5" t="s">
        <v>36</v>
      </c>
      <c r="Y6561" s="5" t="s">
        <v>1037</v>
      </c>
      <c r="Z6561" s="5" t="s">
        <v>1059</v>
      </c>
      <c r="AA6561" s="5" t="s">
        <v>1060</v>
      </c>
      <c r="AB6561" s="5" t="s">
        <v>265</v>
      </c>
      <c r="AC6561" s="5" t="s">
        <v>1400</v>
      </c>
      <c r="AD6561" s="5" t="s">
        <v>1044</v>
      </c>
      <c r="AE6561" s="5" t="s">
        <v>1062</v>
      </c>
      <c r="AF6561" s="5" t="s">
        <v>185</v>
      </c>
      <c r="AG6561" s="5" t="s">
        <v>2030</v>
      </c>
      <c r="AH6561" s="5" t="s">
        <v>1044</v>
      </c>
      <c r="AI6561" s="5" t="s">
        <v>1045</v>
      </c>
      <c r="AJ6561" s="5" t="s">
        <v>961</v>
      </c>
      <c r="AK6561" s="5" t="s">
        <v>44</v>
      </c>
      <c r="AL6561" s="5"/>
      <c r="AM6561" s="5" t="s">
        <v>53</v>
      </c>
      <c r="AN6561" s="5" t="s">
        <v>1206</v>
      </c>
      <c r="AO6561" s="5" t="s">
        <v>265</v>
      </c>
      <c r="AP6561" s="5" t="s">
        <v>1222</v>
      </c>
      <c r="AQ6561" s="5" t="s">
        <v>67</v>
      </c>
      <c r="AR6561" s="5" t="s">
        <v>68</v>
      </c>
      <c r="AS6561" s="6">
        <v>0</v>
      </c>
      <c r="AT6561" s="6">
        <v>0</v>
      </c>
      <c r="AU6561" s="6">
        <v>148290.6</v>
      </c>
      <c r="AV6561" s="6">
        <v>0</v>
      </c>
      <c r="AW6561" t="str">
        <f t="shared" si="2162"/>
        <v>1-ADMINISTRACION CENTRAL</v>
      </c>
      <c r="AX6561" t="str">
        <f t="shared" si="2142"/>
        <v>2-GASTOS</v>
      </c>
      <c r="AY6561" t="str">
        <f t="shared" si="2143"/>
        <v>2.1-Gastos corrientes</v>
      </c>
      <c r="AZ6561" t="str">
        <f t="shared" si="2144"/>
        <v>2.1.2-Gastos de consumo</v>
      </c>
      <c r="BA6561" t="str">
        <f t="shared" si="2145"/>
        <v>2.1.2.2-Bienes y servicios</v>
      </c>
      <c r="BB6561" t="str">
        <f t="shared" si="2146"/>
        <v>2.2.8.5.03-Limpieza e higiene</v>
      </c>
      <c r="BC6561" t="str">
        <f t="shared" si="2147"/>
        <v>0221-MINISTERIO DE ADMINISTRACIÓN PÚBLICA</v>
      </c>
      <c r="BD6561" t="str">
        <f t="shared" si="2148"/>
        <v>01-MINISTERIO DE ADMINISTRACION PUBLICA (MAP)</v>
      </c>
      <c r="BE6561" t="str">
        <f t="shared" si="2149"/>
        <v>0001-MINISTERIO DE ADMINISTRACION PUBLICA</v>
      </c>
      <c r="BF6561" t="str">
        <f t="shared" si="2150"/>
        <v>0000-NO APLICA</v>
      </c>
      <c r="BG6561" t="str">
        <f t="shared" si="2151"/>
        <v>1-SERVICIOS  GENERALES</v>
      </c>
      <c r="BH6561" t="str">
        <f t="shared" si="2152"/>
        <v>1.1-Administración general</v>
      </c>
      <c r="BI6561" t="str">
        <f t="shared" si="2153"/>
        <v>1.1.02-Gestión administrativa, financiera, fiscal, económica y planificación</v>
      </c>
      <c r="BJ6561" t="str">
        <f t="shared" si="2154"/>
        <v>01-Actividades Centrales</v>
      </c>
      <c r="BK6561" t="str">
        <f t="shared" si="2155"/>
        <v>00-Acciones que no generan producción</v>
      </c>
      <c r="BL6561" t="str">
        <f t="shared" si="2156"/>
        <v>0002-Administracion Financiera</v>
      </c>
      <c r="BM6561" t="str">
        <f t="shared" si="2157"/>
        <v>00-N/A</v>
      </c>
      <c r="BN6561" t="str">
        <f t="shared" si="2158"/>
        <v>No Informado-</v>
      </c>
      <c r="BO6561" t="str">
        <f t="shared" si="2159"/>
        <v>10-REGION OZAMA O METROPOLITANA</v>
      </c>
      <c r="BP6561" t="str">
        <f t="shared" si="2160"/>
        <v>01-DISTRITO NACIONAL</v>
      </c>
      <c r="BQ6561" t="str">
        <f t="shared" si="2161"/>
        <v>2023/06-Junio</v>
      </c>
    </row>
    <row r="6562" spans="1:69" x14ac:dyDescent="0.25">
      <c r="A6562" s="5" t="s">
        <v>33</v>
      </c>
      <c r="B6562" s="5" t="s">
        <v>34</v>
      </c>
      <c r="C6562" s="5" t="s">
        <v>1020</v>
      </c>
      <c r="D6562" s="5" t="s">
        <v>1021</v>
      </c>
      <c r="E6562" s="5" t="s">
        <v>1022</v>
      </c>
      <c r="F6562" s="5" t="s">
        <v>1023</v>
      </c>
      <c r="G6562" s="5" t="s">
        <v>1024</v>
      </c>
      <c r="H6562" s="5" t="s">
        <v>1025</v>
      </c>
      <c r="I6562" s="5" t="s">
        <v>2425</v>
      </c>
      <c r="J6562" s="5" t="s">
        <v>2426</v>
      </c>
      <c r="K6562" s="5" t="s">
        <v>2786</v>
      </c>
      <c r="L6562" s="5" t="s">
        <v>2787</v>
      </c>
      <c r="M6562" s="5" t="s">
        <v>1020</v>
      </c>
      <c r="N6562" s="5" t="s">
        <v>485</v>
      </c>
      <c r="O6562" s="5" t="s">
        <v>486</v>
      </c>
      <c r="P6562" s="5" t="s">
        <v>265</v>
      </c>
      <c r="Q6562" s="5" t="s">
        <v>486</v>
      </c>
      <c r="R6562" s="5" t="s">
        <v>185</v>
      </c>
      <c r="S6562" s="5" t="s">
        <v>487</v>
      </c>
      <c r="T6562" s="5" t="s">
        <v>1034</v>
      </c>
      <c r="U6562" s="5" t="s">
        <v>1035</v>
      </c>
      <c r="V6562" s="5" t="s">
        <v>1020</v>
      </c>
      <c r="W6562" s="5" t="s">
        <v>1345</v>
      </c>
      <c r="X6562" s="5" t="s">
        <v>2063</v>
      </c>
      <c r="Y6562" s="5" t="s">
        <v>2064</v>
      </c>
      <c r="Z6562" s="5" t="s">
        <v>2065</v>
      </c>
      <c r="AA6562" s="5" t="s">
        <v>2066</v>
      </c>
      <c r="AB6562" s="5" t="s">
        <v>1040</v>
      </c>
      <c r="AC6562" s="5" t="s">
        <v>2067</v>
      </c>
      <c r="AD6562" s="5" t="s">
        <v>265</v>
      </c>
      <c r="AE6562" s="5" t="s">
        <v>1454</v>
      </c>
      <c r="AF6562" s="5" t="s">
        <v>185</v>
      </c>
      <c r="AG6562" s="5" t="s">
        <v>2070</v>
      </c>
      <c r="AH6562" s="5" t="s">
        <v>1044</v>
      </c>
      <c r="AI6562" s="5" t="s">
        <v>1045</v>
      </c>
      <c r="AJ6562" s="5" t="s">
        <v>961</v>
      </c>
      <c r="AK6562" s="5" t="s">
        <v>44</v>
      </c>
      <c r="AL6562" s="5"/>
      <c r="AM6562" s="5" t="s">
        <v>1046</v>
      </c>
      <c r="AN6562" s="5" t="s">
        <v>1047</v>
      </c>
      <c r="AO6562" s="5" t="s">
        <v>1048</v>
      </c>
      <c r="AP6562" s="5" t="s">
        <v>1049</v>
      </c>
      <c r="AQ6562" s="5" t="s">
        <v>67</v>
      </c>
      <c r="AR6562" s="5" t="s">
        <v>68</v>
      </c>
      <c r="AS6562" s="6">
        <v>0</v>
      </c>
      <c r="AT6562" s="6">
        <v>8000</v>
      </c>
      <c r="AU6562" s="6">
        <v>8000</v>
      </c>
      <c r="AV6562" s="6">
        <v>16000</v>
      </c>
      <c r="AW6562" t="str">
        <f t="shared" si="2162"/>
        <v>1-ADMINISTRACION CENTRAL</v>
      </c>
      <c r="AX6562" t="str">
        <f t="shared" si="2142"/>
        <v>2-GASTOS</v>
      </c>
      <c r="AY6562" t="str">
        <f t="shared" si="2143"/>
        <v>2.1-Gastos corrientes</v>
      </c>
      <c r="AZ6562" t="str">
        <f t="shared" si="2144"/>
        <v>2.1.2-Gastos de consumo</v>
      </c>
      <c r="BA6562" t="str">
        <f t="shared" si="2145"/>
        <v>2.1.2.2-Bienes y servicios</v>
      </c>
      <c r="BB6562" t="str">
        <f t="shared" si="2146"/>
        <v>2.2.8.5.03-Limpieza e higiene</v>
      </c>
      <c r="BC6562" t="str">
        <f t="shared" si="2147"/>
        <v>0222-MINISTERIO DE ENERGIA Y MINAS</v>
      </c>
      <c r="BD6562" t="str">
        <f t="shared" si="2148"/>
        <v>01-MINISTERIO DE ENERGIA Y MINAS</v>
      </c>
      <c r="BE6562" t="str">
        <f t="shared" si="2149"/>
        <v>0002-DIRECCION GENERAL DE MINERIA</v>
      </c>
      <c r="BF6562" t="str">
        <f t="shared" si="2150"/>
        <v>0000-NO APLICA</v>
      </c>
      <c r="BG6562" t="str">
        <f t="shared" si="2151"/>
        <v>2-SERVICIOS ECONÓMICOS</v>
      </c>
      <c r="BH6562" t="str">
        <f t="shared" si="2152"/>
        <v>2.5-Minería, manufactura y construcción</v>
      </c>
      <c r="BI6562" t="str">
        <f t="shared" si="2153"/>
        <v>2.5.01-Extracción de recursos minerales</v>
      </c>
      <c r="BJ6562" t="str">
        <f t="shared" si="2154"/>
        <v>11-Regulación, fiscalización y desarrollo de la minería metálica, no metálica y mape</v>
      </c>
      <c r="BK6562" t="str">
        <f t="shared" si="2155"/>
        <v>01-Acciones comunes</v>
      </c>
      <c r="BL6562" t="str">
        <f t="shared" si="2156"/>
        <v>0002-Gestión administrativa y financiera DGM (común a los productos 04, 05, 06 y 07)</v>
      </c>
      <c r="BM6562" t="str">
        <f t="shared" si="2157"/>
        <v>00-N/A</v>
      </c>
      <c r="BN6562" t="str">
        <f t="shared" si="2158"/>
        <v>No Informado-</v>
      </c>
      <c r="BO6562" t="str">
        <f t="shared" si="2159"/>
        <v>98-NACIONAL</v>
      </c>
      <c r="BP6562" t="str">
        <f t="shared" si="2160"/>
        <v>99-MULTIPROVINCIAL</v>
      </c>
      <c r="BQ6562" t="str">
        <f t="shared" si="2161"/>
        <v>2023/06-Junio</v>
      </c>
    </row>
    <row r="6563" spans="1:69" x14ac:dyDescent="0.25">
      <c r="A6563" s="5" t="s">
        <v>33</v>
      </c>
      <c r="B6563" s="5" t="s">
        <v>34</v>
      </c>
      <c r="C6563" s="5" t="s">
        <v>1020</v>
      </c>
      <c r="D6563" s="5" t="s">
        <v>1021</v>
      </c>
      <c r="E6563" s="5" t="s">
        <v>1022</v>
      </c>
      <c r="F6563" s="5" t="s">
        <v>1023</v>
      </c>
      <c r="G6563" s="5" t="s">
        <v>1024</v>
      </c>
      <c r="H6563" s="5" t="s">
        <v>1025</v>
      </c>
      <c r="I6563" s="5" t="s">
        <v>2425</v>
      </c>
      <c r="J6563" s="5" t="s">
        <v>2426</v>
      </c>
      <c r="K6563" s="5" t="s">
        <v>2786</v>
      </c>
      <c r="L6563" s="5" t="s">
        <v>2787</v>
      </c>
      <c r="M6563" s="5" t="s">
        <v>819</v>
      </c>
      <c r="N6563" s="5" t="s">
        <v>2084</v>
      </c>
      <c r="O6563" s="5" t="s">
        <v>2085</v>
      </c>
      <c r="P6563" s="5" t="s">
        <v>265</v>
      </c>
      <c r="Q6563" s="5" t="s">
        <v>2085</v>
      </c>
      <c r="R6563" s="5" t="s">
        <v>245</v>
      </c>
      <c r="S6563" s="5" t="s">
        <v>2086</v>
      </c>
      <c r="T6563" s="5" t="s">
        <v>1034</v>
      </c>
      <c r="U6563" s="5" t="s">
        <v>1035</v>
      </c>
      <c r="V6563" s="5" t="s">
        <v>33</v>
      </c>
      <c r="W6563" s="5" t="s">
        <v>1036</v>
      </c>
      <c r="X6563" s="5" t="s">
        <v>1105</v>
      </c>
      <c r="Y6563" s="5" t="s">
        <v>1106</v>
      </c>
      <c r="Z6563" s="5" t="s">
        <v>1122</v>
      </c>
      <c r="AA6563" s="5" t="s">
        <v>1123</v>
      </c>
      <c r="AB6563" s="5" t="s">
        <v>1040</v>
      </c>
      <c r="AC6563" s="5" t="s">
        <v>2087</v>
      </c>
      <c r="AD6563" s="5" t="s">
        <v>265</v>
      </c>
      <c r="AE6563" s="5" t="s">
        <v>1242</v>
      </c>
      <c r="AF6563" s="5" t="s">
        <v>245</v>
      </c>
      <c r="AG6563" s="5" t="s">
        <v>2088</v>
      </c>
      <c r="AH6563" s="5" t="s">
        <v>1044</v>
      </c>
      <c r="AI6563" s="5" t="s">
        <v>1045</v>
      </c>
      <c r="AJ6563" s="5" t="s">
        <v>961</v>
      </c>
      <c r="AK6563" s="5" t="s">
        <v>44</v>
      </c>
      <c r="AL6563" s="5"/>
      <c r="AM6563" s="5" t="s">
        <v>1046</v>
      </c>
      <c r="AN6563" s="5" t="s">
        <v>1047</v>
      </c>
      <c r="AO6563" s="5" t="s">
        <v>1048</v>
      </c>
      <c r="AP6563" s="5" t="s">
        <v>1049</v>
      </c>
      <c r="AQ6563" s="5" t="s">
        <v>67</v>
      </c>
      <c r="AR6563" s="5" t="s">
        <v>68</v>
      </c>
      <c r="AS6563" s="6">
        <v>0</v>
      </c>
      <c r="AT6563" s="6">
        <v>1595059</v>
      </c>
      <c r="AU6563" s="6">
        <v>1595059</v>
      </c>
      <c r="AV6563" s="6">
        <v>1595059</v>
      </c>
      <c r="AW6563" t="str">
        <f t="shared" si="2162"/>
        <v>1-ADMINISTRACION CENTRAL</v>
      </c>
      <c r="AX6563" t="str">
        <f t="shared" si="2142"/>
        <v>2-GASTOS</v>
      </c>
      <c r="AY6563" t="str">
        <f t="shared" si="2143"/>
        <v>2.1-Gastos corrientes</v>
      </c>
      <c r="AZ6563" t="str">
        <f t="shared" si="2144"/>
        <v>2.1.2-Gastos de consumo</v>
      </c>
      <c r="BA6563" t="str">
        <f t="shared" si="2145"/>
        <v>2.1.2.2-Bienes y servicios</v>
      </c>
      <c r="BB6563" t="str">
        <f t="shared" si="2146"/>
        <v>2.2.8.5.03-Limpieza e higiene</v>
      </c>
      <c r="BC6563" t="str">
        <f t="shared" si="2147"/>
        <v>0301-PODER JUDICIAL</v>
      </c>
      <c r="BD6563" t="str">
        <f t="shared" si="2148"/>
        <v>01-PODER JUDICIAL</v>
      </c>
      <c r="BE6563" t="str">
        <f t="shared" si="2149"/>
        <v>0001-CONSEJO DEL PODER JUDICIAL</v>
      </c>
      <c r="BF6563" t="str">
        <f t="shared" si="2150"/>
        <v>0000-NO APLICA</v>
      </c>
      <c r="BG6563" t="str">
        <f t="shared" si="2151"/>
        <v>1-SERVICIOS  GENERALES</v>
      </c>
      <c r="BH6563" t="str">
        <f t="shared" si="2152"/>
        <v>1.4-Justicia, orden público y seguridad</v>
      </c>
      <c r="BI6563" t="str">
        <f t="shared" si="2153"/>
        <v>1.4.03-Administración y servicios de justicia</v>
      </c>
      <c r="BJ6563" t="str">
        <f t="shared" si="2154"/>
        <v>11-Administración de Justicia</v>
      </c>
      <c r="BK6563" t="str">
        <f t="shared" si="2155"/>
        <v>01-Acciones Comunes</v>
      </c>
      <c r="BL6563" t="str">
        <f t="shared" si="2156"/>
        <v>0001-Gestión Administrativa, Financiera, Humana, Investigación y Control Interno</v>
      </c>
      <c r="BM6563" t="str">
        <f t="shared" si="2157"/>
        <v>00-N/A</v>
      </c>
      <c r="BN6563" t="str">
        <f t="shared" si="2158"/>
        <v>No Informado-</v>
      </c>
      <c r="BO6563" t="str">
        <f t="shared" si="2159"/>
        <v>98-NACIONAL</v>
      </c>
      <c r="BP6563" t="str">
        <f t="shared" si="2160"/>
        <v>99-MULTIPROVINCIAL</v>
      </c>
      <c r="BQ6563" t="str">
        <f t="shared" si="2161"/>
        <v>2023/06-Junio</v>
      </c>
    </row>
    <row r="6564" spans="1:69" x14ac:dyDescent="0.25">
      <c r="A6564" s="5" t="s">
        <v>33</v>
      </c>
      <c r="B6564" s="5" t="s">
        <v>34</v>
      </c>
      <c r="C6564" s="5" t="s">
        <v>1020</v>
      </c>
      <c r="D6564" s="5" t="s">
        <v>1021</v>
      </c>
      <c r="E6564" s="5" t="s">
        <v>1022</v>
      </c>
      <c r="F6564" s="5" t="s">
        <v>1023</v>
      </c>
      <c r="G6564" s="5" t="s">
        <v>1024</v>
      </c>
      <c r="H6564" s="5" t="s">
        <v>1025</v>
      </c>
      <c r="I6564" s="5" t="s">
        <v>2425</v>
      </c>
      <c r="J6564" s="5" t="s">
        <v>2426</v>
      </c>
      <c r="K6564" s="5" t="s">
        <v>2786</v>
      </c>
      <c r="L6564" s="5" t="s">
        <v>2787</v>
      </c>
      <c r="M6564" s="5" t="s">
        <v>819</v>
      </c>
      <c r="N6564" s="5" t="s">
        <v>2084</v>
      </c>
      <c r="O6564" s="5" t="s">
        <v>2085</v>
      </c>
      <c r="P6564" s="5" t="s">
        <v>265</v>
      </c>
      <c r="Q6564" s="5" t="s">
        <v>2085</v>
      </c>
      <c r="R6564" s="5" t="s">
        <v>245</v>
      </c>
      <c r="S6564" s="5" t="s">
        <v>2086</v>
      </c>
      <c r="T6564" s="5" t="s">
        <v>1034</v>
      </c>
      <c r="U6564" s="5" t="s">
        <v>1035</v>
      </c>
      <c r="V6564" s="5" t="s">
        <v>33</v>
      </c>
      <c r="W6564" s="5" t="s">
        <v>1036</v>
      </c>
      <c r="X6564" s="5" t="s">
        <v>1105</v>
      </c>
      <c r="Y6564" s="5" t="s">
        <v>1106</v>
      </c>
      <c r="Z6564" s="5" t="s">
        <v>1122</v>
      </c>
      <c r="AA6564" s="5" t="s">
        <v>1123</v>
      </c>
      <c r="AB6564" s="5" t="s">
        <v>1040</v>
      </c>
      <c r="AC6564" s="5" t="s">
        <v>2087</v>
      </c>
      <c r="AD6564" s="5" t="s">
        <v>265</v>
      </c>
      <c r="AE6564" s="5" t="s">
        <v>1242</v>
      </c>
      <c r="AF6564" s="5" t="s">
        <v>185</v>
      </c>
      <c r="AG6564" s="5" t="s">
        <v>2089</v>
      </c>
      <c r="AH6564" s="5" t="s">
        <v>1044</v>
      </c>
      <c r="AI6564" s="5" t="s">
        <v>1045</v>
      </c>
      <c r="AJ6564" s="5" t="s">
        <v>961</v>
      </c>
      <c r="AK6564" s="5" t="s">
        <v>44</v>
      </c>
      <c r="AL6564" s="5"/>
      <c r="AM6564" s="5" t="s">
        <v>1046</v>
      </c>
      <c r="AN6564" s="5" t="s">
        <v>1047</v>
      </c>
      <c r="AO6564" s="5" t="s">
        <v>1048</v>
      </c>
      <c r="AP6564" s="5" t="s">
        <v>1049</v>
      </c>
      <c r="AQ6564" s="5" t="s">
        <v>67</v>
      </c>
      <c r="AR6564" s="5" t="s">
        <v>68</v>
      </c>
      <c r="AS6564" s="6">
        <v>0</v>
      </c>
      <c r="AT6564" s="6">
        <v>213079</v>
      </c>
      <c r="AU6564" s="6">
        <v>213079</v>
      </c>
      <c r="AV6564" s="6">
        <v>213079</v>
      </c>
      <c r="AW6564" t="str">
        <f t="shared" si="2162"/>
        <v>1-ADMINISTRACION CENTRAL</v>
      </c>
      <c r="AX6564" t="str">
        <f t="shared" si="2142"/>
        <v>2-GASTOS</v>
      </c>
      <c r="AY6564" t="str">
        <f t="shared" si="2143"/>
        <v>2.1-Gastos corrientes</v>
      </c>
      <c r="AZ6564" t="str">
        <f t="shared" si="2144"/>
        <v>2.1.2-Gastos de consumo</v>
      </c>
      <c r="BA6564" t="str">
        <f t="shared" si="2145"/>
        <v>2.1.2.2-Bienes y servicios</v>
      </c>
      <c r="BB6564" t="str">
        <f t="shared" si="2146"/>
        <v>2.2.8.5.03-Limpieza e higiene</v>
      </c>
      <c r="BC6564" t="str">
        <f t="shared" si="2147"/>
        <v>0301-PODER JUDICIAL</v>
      </c>
      <c r="BD6564" t="str">
        <f t="shared" si="2148"/>
        <v>01-PODER JUDICIAL</v>
      </c>
      <c r="BE6564" t="str">
        <f t="shared" si="2149"/>
        <v>0001-CONSEJO DEL PODER JUDICIAL</v>
      </c>
      <c r="BF6564" t="str">
        <f t="shared" si="2150"/>
        <v>0000-NO APLICA</v>
      </c>
      <c r="BG6564" t="str">
        <f t="shared" si="2151"/>
        <v>1-SERVICIOS  GENERALES</v>
      </c>
      <c r="BH6564" t="str">
        <f t="shared" si="2152"/>
        <v>1.4-Justicia, orden público y seguridad</v>
      </c>
      <c r="BI6564" t="str">
        <f t="shared" si="2153"/>
        <v>1.4.03-Administración y servicios de justicia</v>
      </c>
      <c r="BJ6564" t="str">
        <f t="shared" si="2154"/>
        <v>11-Administración de Justicia</v>
      </c>
      <c r="BK6564" t="str">
        <f t="shared" si="2155"/>
        <v>01-Acciones Comunes</v>
      </c>
      <c r="BL6564" t="str">
        <f t="shared" si="2156"/>
        <v>0002-Servicios de Planificación, Tecnologia e Información</v>
      </c>
      <c r="BM6564" t="str">
        <f t="shared" si="2157"/>
        <v>00-N/A</v>
      </c>
      <c r="BN6564" t="str">
        <f t="shared" si="2158"/>
        <v>No Informado-</v>
      </c>
      <c r="BO6564" t="str">
        <f t="shared" si="2159"/>
        <v>98-NACIONAL</v>
      </c>
      <c r="BP6564" t="str">
        <f t="shared" si="2160"/>
        <v>99-MULTIPROVINCIAL</v>
      </c>
      <c r="BQ6564" t="str">
        <f t="shared" si="2161"/>
        <v>2023/06-Junio</v>
      </c>
    </row>
    <row r="6565" spans="1:69" x14ac:dyDescent="0.25">
      <c r="A6565" s="5" t="s">
        <v>33</v>
      </c>
      <c r="B6565" s="5" t="s">
        <v>34</v>
      </c>
      <c r="C6565" s="5" t="s">
        <v>1020</v>
      </c>
      <c r="D6565" s="5" t="s">
        <v>1021</v>
      </c>
      <c r="E6565" s="5" t="s">
        <v>1022</v>
      </c>
      <c r="F6565" s="5" t="s">
        <v>1023</v>
      </c>
      <c r="G6565" s="5" t="s">
        <v>1024</v>
      </c>
      <c r="H6565" s="5" t="s">
        <v>1025</v>
      </c>
      <c r="I6565" s="5" t="s">
        <v>2425</v>
      </c>
      <c r="J6565" s="5" t="s">
        <v>2426</v>
      </c>
      <c r="K6565" s="5" t="s">
        <v>2786</v>
      </c>
      <c r="L6565" s="5" t="s">
        <v>2787</v>
      </c>
      <c r="M6565" s="5" t="s">
        <v>819</v>
      </c>
      <c r="N6565" s="5" t="s">
        <v>2084</v>
      </c>
      <c r="O6565" s="5" t="s">
        <v>2085</v>
      </c>
      <c r="P6565" s="5" t="s">
        <v>265</v>
      </c>
      <c r="Q6565" s="5" t="s">
        <v>2085</v>
      </c>
      <c r="R6565" s="5" t="s">
        <v>245</v>
      </c>
      <c r="S6565" s="5" t="s">
        <v>2086</v>
      </c>
      <c r="T6565" s="5" t="s">
        <v>1034</v>
      </c>
      <c r="U6565" s="5" t="s">
        <v>1035</v>
      </c>
      <c r="V6565" s="5" t="s">
        <v>33</v>
      </c>
      <c r="W6565" s="5" t="s">
        <v>1036</v>
      </c>
      <c r="X6565" s="5" t="s">
        <v>1105</v>
      </c>
      <c r="Y6565" s="5" t="s">
        <v>1106</v>
      </c>
      <c r="Z6565" s="5" t="s">
        <v>1122</v>
      </c>
      <c r="AA6565" s="5" t="s">
        <v>1123</v>
      </c>
      <c r="AB6565" s="5" t="s">
        <v>1040</v>
      </c>
      <c r="AC6565" s="5" t="s">
        <v>2087</v>
      </c>
      <c r="AD6565" s="5" t="s">
        <v>363</v>
      </c>
      <c r="AE6565" s="5" t="s">
        <v>2090</v>
      </c>
      <c r="AF6565" s="5" t="s">
        <v>245</v>
      </c>
      <c r="AG6565" s="5" t="s">
        <v>2091</v>
      </c>
      <c r="AH6565" s="5" t="s">
        <v>1044</v>
      </c>
      <c r="AI6565" s="5" t="s">
        <v>1045</v>
      </c>
      <c r="AJ6565" s="5" t="s">
        <v>961</v>
      </c>
      <c r="AK6565" s="5" t="s">
        <v>44</v>
      </c>
      <c r="AL6565" s="5"/>
      <c r="AM6565" s="5" t="s">
        <v>1046</v>
      </c>
      <c r="AN6565" s="5" t="s">
        <v>1047</v>
      </c>
      <c r="AO6565" s="5" t="s">
        <v>1048</v>
      </c>
      <c r="AP6565" s="5" t="s">
        <v>1049</v>
      </c>
      <c r="AQ6565" s="5" t="s">
        <v>67</v>
      </c>
      <c r="AR6565" s="5" t="s">
        <v>68</v>
      </c>
      <c r="AS6565" s="6">
        <v>0</v>
      </c>
      <c r="AT6565" s="6">
        <v>3315842.17</v>
      </c>
      <c r="AU6565" s="6">
        <v>3315842.17</v>
      </c>
      <c r="AV6565" s="6">
        <v>3315842.17</v>
      </c>
      <c r="AW6565" t="str">
        <f t="shared" si="2162"/>
        <v>1-ADMINISTRACION CENTRAL</v>
      </c>
      <c r="AX6565" t="str">
        <f t="shared" si="2142"/>
        <v>2-GASTOS</v>
      </c>
      <c r="AY6565" t="str">
        <f t="shared" si="2143"/>
        <v>2.1-Gastos corrientes</v>
      </c>
      <c r="AZ6565" t="str">
        <f t="shared" si="2144"/>
        <v>2.1.2-Gastos de consumo</v>
      </c>
      <c r="BA6565" t="str">
        <f t="shared" si="2145"/>
        <v>2.1.2.2-Bienes y servicios</v>
      </c>
      <c r="BB6565" t="str">
        <f t="shared" si="2146"/>
        <v>2.2.8.5.03-Limpieza e higiene</v>
      </c>
      <c r="BC6565" t="str">
        <f t="shared" si="2147"/>
        <v>0301-PODER JUDICIAL</v>
      </c>
      <c r="BD6565" t="str">
        <f t="shared" si="2148"/>
        <v>01-PODER JUDICIAL</v>
      </c>
      <c r="BE6565" t="str">
        <f t="shared" si="2149"/>
        <v>0001-CONSEJO DEL PODER JUDICIAL</v>
      </c>
      <c r="BF6565" t="str">
        <f t="shared" si="2150"/>
        <v>0000-NO APLICA</v>
      </c>
      <c r="BG6565" t="str">
        <f t="shared" si="2151"/>
        <v>1-SERVICIOS  GENERALES</v>
      </c>
      <c r="BH6565" t="str">
        <f t="shared" si="2152"/>
        <v>1.4-Justicia, orden público y seguridad</v>
      </c>
      <c r="BI6565" t="str">
        <f t="shared" si="2153"/>
        <v>1.4.03-Administración y servicios de justicia</v>
      </c>
      <c r="BJ6565" t="str">
        <f t="shared" si="2154"/>
        <v>11-Administración de Justicia</v>
      </c>
      <c r="BK6565" t="str">
        <f t="shared" si="2155"/>
        <v>02-Usuarios del Sistema de Administración de Justicia con Decisiones Emitidas</v>
      </c>
      <c r="BL6565" t="str">
        <f t="shared" si="2156"/>
        <v>0001-Servicios de Administración de Justicia a Usuarios</v>
      </c>
      <c r="BM6565" t="str">
        <f t="shared" si="2157"/>
        <v>00-N/A</v>
      </c>
      <c r="BN6565" t="str">
        <f t="shared" si="2158"/>
        <v>No Informado-</v>
      </c>
      <c r="BO6565" t="str">
        <f t="shared" si="2159"/>
        <v>98-NACIONAL</v>
      </c>
      <c r="BP6565" t="str">
        <f t="shared" si="2160"/>
        <v>99-MULTIPROVINCIAL</v>
      </c>
      <c r="BQ6565" t="str">
        <f t="shared" si="2161"/>
        <v>2023/06-Junio</v>
      </c>
    </row>
    <row r="6566" spans="1:69" x14ac:dyDescent="0.25">
      <c r="A6566" s="5" t="s">
        <v>33</v>
      </c>
      <c r="B6566" s="5" t="s">
        <v>34</v>
      </c>
      <c r="C6566" s="5" t="s">
        <v>1020</v>
      </c>
      <c r="D6566" s="5" t="s">
        <v>1021</v>
      </c>
      <c r="E6566" s="5" t="s">
        <v>1022</v>
      </c>
      <c r="F6566" s="5" t="s">
        <v>1023</v>
      </c>
      <c r="G6566" s="5" t="s">
        <v>1024</v>
      </c>
      <c r="H6566" s="5" t="s">
        <v>1025</v>
      </c>
      <c r="I6566" s="5" t="s">
        <v>2425</v>
      </c>
      <c r="J6566" s="5" t="s">
        <v>2426</v>
      </c>
      <c r="K6566" s="5" t="s">
        <v>2786</v>
      </c>
      <c r="L6566" s="5" t="s">
        <v>2787</v>
      </c>
      <c r="M6566" s="5" t="s">
        <v>819</v>
      </c>
      <c r="N6566" s="5" t="s">
        <v>2084</v>
      </c>
      <c r="O6566" s="5" t="s">
        <v>2085</v>
      </c>
      <c r="P6566" s="5" t="s">
        <v>265</v>
      </c>
      <c r="Q6566" s="5" t="s">
        <v>2085</v>
      </c>
      <c r="R6566" s="5" t="s">
        <v>245</v>
      </c>
      <c r="S6566" s="5" t="s">
        <v>2086</v>
      </c>
      <c r="T6566" s="5" t="s">
        <v>1034</v>
      </c>
      <c r="U6566" s="5" t="s">
        <v>1035</v>
      </c>
      <c r="V6566" s="5" t="s">
        <v>33</v>
      </c>
      <c r="W6566" s="5" t="s">
        <v>1036</v>
      </c>
      <c r="X6566" s="5" t="s">
        <v>1105</v>
      </c>
      <c r="Y6566" s="5" t="s">
        <v>1106</v>
      </c>
      <c r="Z6566" s="5" t="s">
        <v>1122</v>
      </c>
      <c r="AA6566" s="5" t="s">
        <v>1123</v>
      </c>
      <c r="AB6566" s="5" t="s">
        <v>1040</v>
      </c>
      <c r="AC6566" s="5" t="s">
        <v>2087</v>
      </c>
      <c r="AD6566" s="5" t="s">
        <v>502</v>
      </c>
      <c r="AE6566" s="5" t="s">
        <v>2092</v>
      </c>
      <c r="AF6566" s="5" t="s">
        <v>245</v>
      </c>
      <c r="AG6566" s="5" t="s">
        <v>2093</v>
      </c>
      <c r="AH6566" s="5" t="s">
        <v>1044</v>
      </c>
      <c r="AI6566" s="5" t="s">
        <v>1045</v>
      </c>
      <c r="AJ6566" s="5" t="s">
        <v>961</v>
      </c>
      <c r="AK6566" s="5" t="s">
        <v>44</v>
      </c>
      <c r="AL6566" s="5"/>
      <c r="AM6566" s="5" t="s">
        <v>1046</v>
      </c>
      <c r="AN6566" s="5" t="s">
        <v>1047</v>
      </c>
      <c r="AO6566" s="5" t="s">
        <v>1048</v>
      </c>
      <c r="AP6566" s="5" t="s">
        <v>1049</v>
      </c>
      <c r="AQ6566" s="5" t="s">
        <v>67</v>
      </c>
      <c r="AR6566" s="5" t="s">
        <v>68</v>
      </c>
      <c r="AS6566" s="6">
        <v>0</v>
      </c>
      <c r="AT6566" s="6">
        <v>677271</v>
      </c>
      <c r="AU6566" s="6">
        <v>677271</v>
      </c>
      <c r="AV6566" s="6">
        <v>677271</v>
      </c>
      <c r="AW6566" t="str">
        <f t="shared" si="2162"/>
        <v>1-ADMINISTRACION CENTRAL</v>
      </c>
      <c r="AX6566" t="str">
        <f t="shared" si="2142"/>
        <v>2-GASTOS</v>
      </c>
      <c r="AY6566" t="str">
        <f t="shared" si="2143"/>
        <v>2.1-Gastos corrientes</v>
      </c>
      <c r="AZ6566" t="str">
        <f t="shared" si="2144"/>
        <v>2.1.2-Gastos de consumo</v>
      </c>
      <c r="BA6566" t="str">
        <f t="shared" si="2145"/>
        <v>2.1.2.2-Bienes y servicios</v>
      </c>
      <c r="BB6566" t="str">
        <f t="shared" si="2146"/>
        <v>2.2.8.5.03-Limpieza e higiene</v>
      </c>
      <c r="BC6566" t="str">
        <f t="shared" si="2147"/>
        <v>0301-PODER JUDICIAL</v>
      </c>
      <c r="BD6566" t="str">
        <f t="shared" si="2148"/>
        <v>01-PODER JUDICIAL</v>
      </c>
      <c r="BE6566" t="str">
        <f t="shared" si="2149"/>
        <v>0001-CONSEJO DEL PODER JUDICIAL</v>
      </c>
      <c r="BF6566" t="str">
        <f t="shared" si="2150"/>
        <v>0000-NO APLICA</v>
      </c>
      <c r="BG6566" t="str">
        <f t="shared" si="2151"/>
        <v>1-SERVICIOS  GENERALES</v>
      </c>
      <c r="BH6566" t="str">
        <f t="shared" si="2152"/>
        <v>1.4-Justicia, orden público y seguridad</v>
      </c>
      <c r="BI6566" t="str">
        <f t="shared" si="2153"/>
        <v>1.4.03-Administración y servicios de justicia</v>
      </c>
      <c r="BJ6566" t="str">
        <f t="shared" si="2154"/>
        <v>11-Administración de Justicia</v>
      </c>
      <c r="BK6566" t="str">
        <f t="shared" si="2155"/>
        <v>03-Personas Físicas y Jurídicas con Certificados de Títulos Inmobiliarios Expedidos</v>
      </c>
      <c r="BL6566" t="str">
        <f t="shared" si="2156"/>
        <v>0001-Registro Inmobiliario</v>
      </c>
      <c r="BM6566" t="str">
        <f t="shared" si="2157"/>
        <v>00-N/A</v>
      </c>
      <c r="BN6566" t="str">
        <f t="shared" si="2158"/>
        <v>No Informado-</v>
      </c>
      <c r="BO6566" t="str">
        <f t="shared" si="2159"/>
        <v>98-NACIONAL</v>
      </c>
      <c r="BP6566" t="str">
        <f t="shared" si="2160"/>
        <v>99-MULTIPROVINCIAL</v>
      </c>
      <c r="BQ6566" t="str">
        <f t="shared" si="2161"/>
        <v>2023/06-Junio</v>
      </c>
    </row>
    <row r="6567" spans="1:69" x14ac:dyDescent="0.25">
      <c r="A6567" s="5" t="s">
        <v>33</v>
      </c>
      <c r="B6567" s="5" t="s">
        <v>34</v>
      </c>
      <c r="C6567" s="5" t="s">
        <v>1020</v>
      </c>
      <c r="D6567" s="5" t="s">
        <v>1021</v>
      </c>
      <c r="E6567" s="5" t="s">
        <v>1022</v>
      </c>
      <c r="F6567" s="5" t="s">
        <v>1023</v>
      </c>
      <c r="G6567" s="5" t="s">
        <v>1024</v>
      </c>
      <c r="H6567" s="5" t="s">
        <v>1025</v>
      </c>
      <c r="I6567" s="5" t="s">
        <v>2425</v>
      </c>
      <c r="J6567" s="5" t="s">
        <v>2426</v>
      </c>
      <c r="K6567" s="5" t="s">
        <v>2786</v>
      </c>
      <c r="L6567" s="5" t="s">
        <v>2787</v>
      </c>
      <c r="M6567" s="5" t="s">
        <v>2132</v>
      </c>
      <c r="N6567" s="5" t="s">
        <v>2133</v>
      </c>
      <c r="O6567" s="5" t="s">
        <v>2134</v>
      </c>
      <c r="P6567" s="5" t="s">
        <v>265</v>
      </c>
      <c r="Q6567" s="5" t="s">
        <v>2134</v>
      </c>
      <c r="R6567" s="5" t="s">
        <v>245</v>
      </c>
      <c r="S6567" s="5" t="s">
        <v>2134</v>
      </c>
      <c r="T6567" s="5" t="s">
        <v>1034</v>
      </c>
      <c r="U6567" s="5" t="s">
        <v>1035</v>
      </c>
      <c r="V6567" s="5" t="s">
        <v>33</v>
      </c>
      <c r="W6567" s="5" t="s">
        <v>1036</v>
      </c>
      <c r="X6567" s="5" t="s">
        <v>1105</v>
      </c>
      <c r="Y6567" s="5" t="s">
        <v>1106</v>
      </c>
      <c r="Z6567" s="5" t="s">
        <v>1107</v>
      </c>
      <c r="AA6567" s="5" t="s">
        <v>1108</v>
      </c>
      <c r="AB6567" s="5" t="s">
        <v>1040</v>
      </c>
      <c r="AC6567" s="5" t="s">
        <v>2135</v>
      </c>
      <c r="AD6567" s="5" t="s">
        <v>265</v>
      </c>
      <c r="AE6567" s="5" t="s">
        <v>1242</v>
      </c>
      <c r="AF6567" s="5" t="s">
        <v>185</v>
      </c>
      <c r="AG6567" s="5" t="s">
        <v>1366</v>
      </c>
      <c r="AH6567" s="5" t="s">
        <v>1044</v>
      </c>
      <c r="AI6567" s="5" t="s">
        <v>1045</v>
      </c>
      <c r="AJ6567" s="5" t="s">
        <v>961</v>
      </c>
      <c r="AK6567" s="5" t="s">
        <v>44</v>
      </c>
      <c r="AL6567" s="5"/>
      <c r="AM6567" s="5" t="s">
        <v>1046</v>
      </c>
      <c r="AN6567" s="5" t="s">
        <v>1047</v>
      </c>
      <c r="AO6567" s="5" t="s">
        <v>1048</v>
      </c>
      <c r="AP6567" s="5" t="s">
        <v>1049</v>
      </c>
      <c r="AQ6567" s="5" t="s">
        <v>67</v>
      </c>
      <c r="AR6567" s="5" t="s">
        <v>68</v>
      </c>
      <c r="AS6567" s="6">
        <v>0</v>
      </c>
      <c r="AT6567" s="6">
        <v>221935</v>
      </c>
      <c r="AU6567" s="6">
        <v>221935</v>
      </c>
      <c r="AV6567" s="6">
        <v>221935</v>
      </c>
      <c r="AW6567" t="str">
        <f t="shared" si="2162"/>
        <v>1-ADMINISTRACION CENTRAL</v>
      </c>
      <c r="AX6567" t="str">
        <f t="shared" si="2142"/>
        <v>2-GASTOS</v>
      </c>
      <c r="AY6567" t="str">
        <f t="shared" si="2143"/>
        <v>2.1-Gastos corrientes</v>
      </c>
      <c r="AZ6567" t="str">
        <f t="shared" si="2144"/>
        <v>2.1.2-Gastos de consumo</v>
      </c>
      <c r="BA6567" t="str">
        <f t="shared" si="2145"/>
        <v>2.1.2.2-Bienes y servicios</v>
      </c>
      <c r="BB6567" t="str">
        <f t="shared" si="2146"/>
        <v>2.2.8.5.03-Limpieza e higiene</v>
      </c>
      <c r="BC6567" t="str">
        <f t="shared" si="2147"/>
        <v>0403-TRIBUNAL CONSTITUCIONAL</v>
      </c>
      <c r="BD6567" t="str">
        <f t="shared" si="2148"/>
        <v>01-TRIBUNAL CONSTITUCIONAL</v>
      </c>
      <c r="BE6567" t="str">
        <f t="shared" si="2149"/>
        <v>0001-TRIBUNAL CONSTITUCIONAL</v>
      </c>
      <c r="BF6567" t="str">
        <f t="shared" si="2150"/>
        <v>0000-NO APLICA</v>
      </c>
      <c r="BG6567" t="str">
        <f t="shared" si="2151"/>
        <v>1-SERVICIOS  GENERALES</v>
      </c>
      <c r="BH6567" t="str">
        <f t="shared" si="2152"/>
        <v>1.4-Justicia, orden público y seguridad</v>
      </c>
      <c r="BI6567" t="str">
        <f t="shared" si="2153"/>
        <v>1.4.98-Investigación y desarrollo relacionados con la justicia, orden público y seguridad</v>
      </c>
      <c r="BJ6567" t="str">
        <f t="shared" si="2154"/>
        <v>11-Administración Constitucional</v>
      </c>
      <c r="BK6567" t="str">
        <f t="shared" si="2155"/>
        <v>01-Acciones Comunes</v>
      </c>
      <c r="BL6567" t="str">
        <f t="shared" si="2156"/>
        <v>0002-Servicios Administrativos y Financieros</v>
      </c>
      <c r="BM6567" t="str">
        <f t="shared" si="2157"/>
        <v>00-N/A</v>
      </c>
      <c r="BN6567" t="str">
        <f t="shared" si="2158"/>
        <v>No Informado-</v>
      </c>
      <c r="BO6567" t="str">
        <f t="shared" si="2159"/>
        <v>98-NACIONAL</v>
      </c>
      <c r="BP6567" t="str">
        <f t="shared" si="2160"/>
        <v>99-MULTIPROVINCIAL</v>
      </c>
      <c r="BQ6567" t="str">
        <f t="shared" si="2161"/>
        <v>2023/06-Junio</v>
      </c>
    </row>
    <row r="6568" spans="1:69" x14ac:dyDescent="0.25">
      <c r="A6568" s="5" t="s">
        <v>33</v>
      </c>
      <c r="B6568" s="5" t="s">
        <v>34</v>
      </c>
      <c r="C6568" s="5" t="s">
        <v>1020</v>
      </c>
      <c r="D6568" s="5" t="s">
        <v>1021</v>
      </c>
      <c r="E6568" s="5" t="s">
        <v>1022</v>
      </c>
      <c r="F6568" s="5" t="s">
        <v>1023</v>
      </c>
      <c r="G6568" s="5" t="s">
        <v>1024</v>
      </c>
      <c r="H6568" s="5" t="s">
        <v>1025</v>
      </c>
      <c r="I6568" s="5" t="s">
        <v>2425</v>
      </c>
      <c r="J6568" s="5" t="s">
        <v>2426</v>
      </c>
      <c r="K6568" s="5" t="s">
        <v>2788</v>
      </c>
      <c r="L6568" s="5" t="s">
        <v>2789</v>
      </c>
      <c r="M6568" s="5" t="s">
        <v>33</v>
      </c>
      <c r="N6568" s="5" t="s">
        <v>1030</v>
      </c>
      <c r="O6568" s="5" t="s">
        <v>1031</v>
      </c>
      <c r="P6568" s="5" t="s">
        <v>265</v>
      </c>
      <c r="Q6568" s="5" t="s">
        <v>1032</v>
      </c>
      <c r="R6568" s="5" t="s">
        <v>245</v>
      </c>
      <c r="S6568" s="5" t="s">
        <v>1033</v>
      </c>
      <c r="T6568" s="5" t="s">
        <v>1034</v>
      </c>
      <c r="U6568" s="5" t="s">
        <v>1035</v>
      </c>
      <c r="V6568" s="5" t="s">
        <v>33</v>
      </c>
      <c r="W6568" s="5" t="s">
        <v>1036</v>
      </c>
      <c r="X6568" s="5" t="s">
        <v>36</v>
      </c>
      <c r="Y6568" s="5" t="s">
        <v>1037</v>
      </c>
      <c r="Z6568" s="5" t="s">
        <v>1038</v>
      </c>
      <c r="AA6568" s="5" t="s">
        <v>1039</v>
      </c>
      <c r="AB6568" s="5" t="s">
        <v>1040</v>
      </c>
      <c r="AC6568" s="5" t="s">
        <v>1041</v>
      </c>
      <c r="AD6568" s="5" t="s">
        <v>363</v>
      </c>
      <c r="AE6568" s="5" t="s">
        <v>1042</v>
      </c>
      <c r="AF6568" s="5" t="s">
        <v>245</v>
      </c>
      <c r="AG6568" s="5" t="s">
        <v>1043</v>
      </c>
      <c r="AH6568" s="5" t="s">
        <v>1044</v>
      </c>
      <c r="AI6568" s="5" t="s">
        <v>1045</v>
      </c>
      <c r="AJ6568" s="5" t="s">
        <v>961</v>
      </c>
      <c r="AK6568" s="5" t="s">
        <v>44</v>
      </c>
      <c r="AL6568" s="5"/>
      <c r="AM6568" s="5" t="s">
        <v>1046</v>
      </c>
      <c r="AN6568" s="5" t="s">
        <v>1047</v>
      </c>
      <c r="AO6568" s="5" t="s">
        <v>1048</v>
      </c>
      <c r="AP6568" s="5" t="s">
        <v>1049</v>
      </c>
      <c r="AQ6568" s="5" t="s">
        <v>67</v>
      </c>
      <c r="AR6568" s="5" t="s">
        <v>68</v>
      </c>
      <c r="AS6568" s="6">
        <v>0</v>
      </c>
      <c r="AT6568" s="6">
        <v>83333.33</v>
      </c>
      <c r="AU6568" s="6">
        <v>83333.33</v>
      </c>
      <c r="AV6568" s="6">
        <v>83333.33</v>
      </c>
      <c r="AW6568" t="str">
        <f t="shared" si="2162"/>
        <v>1-ADMINISTRACION CENTRAL</v>
      </c>
      <c r="AX6568" t="str">
        <f t="shared" si="2142"/>
        <v>2-GASTOS</v>
      </c>
      <c r="AY6568" t="str">
        <f t="shared" si="2143"/>
        <v>2.1-Gastos corrientes</v>
      </c>
      <c r="AZ6568" t="str">
        <f t="shared" si="2144"/>
        <v>2.1.2-Gastos de consumo</v>
      </c>
      <c r="BA6568" t="str">
        <f t="shared" si="2145"/>
        <v>2.1.2.2-Bienes y servicios</v>
      </c>
      <c r="BB6568" t="str">
        <f t="shared" si="2146"/>
        <v>2.2.8.6.01-Eventos generales</v>
      </c>
      <c r="BC6568" t="str">
        <f t="shared" si="2147"/>
        <v>0101-SENADO DE LA REPÚBLICA</v>
      </c>
      <c r="BD6568" t="str">
        <f t="shared" si="2148"/>
        <v>01-CÁMARA  DE SENADORES</v>
      </c>
      <c r="BE6568" t="str">
        <f t="shared" si="2149"/>
        <v>0001-SENADO DE LA REPÚBLICA DOMINICANA</v>
      </c>
      <c r="BF6568" t="str">
        <f t="shared" si="2150"/>
        <v>0000-NO APLICA</v>
      </c>
      <c r="BG6568" t="str">
        <f t="shared" si="2151"/>
        <v>1-SERVICIOS  GENERALES</v>
      </c>
      <c r="BH6568" t="str">
        <f t="shared" si="2152"/>
        <v>1.1-Administración general</v>
      </c>
      <c r="BI6568" t="str">
        <f t="shared" si="2153"/>
        <v>1.1.01-Órganos ejecutivos y legislativos</v>
      </c>
      <c r="BJ6568" t="str">
        <f t="shared" si="2154"/>
        <v>11-Representación, fiscalización y gestión legislativa</v>
      </c>
      <c r="BK6568" t="str">
        <f t="shared" si="2155"/>
        <v>02-Población nacional con representación legislativa</v>
      </c>
      <c r="BL6568" t="str">
        <f t="shared" si="2156"/>
        <v>0001-Dirección y administración</v>
      </c>
      <c r="BM6568" t="str">
        <f t="shared" si="2157"/>
        <v>00-N/A</v>
      </c>
      <c r="BN6568" t="str">
        <f t="shared" si="2158"/>
        <v>No Informado-</v>
      </c>
      <c r="BO6568" t="str">
        <f t="shared" si="2159"/>
        <v>98-NACIONAL</v>
      </c>
      <c r="BP6568" t="str">
        <f t="shared" si="2160"/>
        <v>99-MULTIPROVINCIAL</v>
      </c>
      <c r="BQ6568" t="str">
        <f t="shared" si="2161"/>
        <v>2023/06-Junio</v>
      </c>
    </row>
    <row r="6569" spans="1:69" x14ac:dyDescent="0.25">
      <c r="A6569" s="5" t="s">
        <v>33</v>
      </c>
      <c r="B6569" s="5" t="s">
        <v>34</v>
      </c>
      <c r="C6569" s="5" t="s">
        <v>1020</v>
      </c>
      <c r="D6569" s="5" t="s">
        <v>1021</v>
      </c>
      <c r="E6569" s="5" t="s">
        <v>1022</v>
      </c>
      <c r="F6569" s="5" t="s">
        <v>1023</v>
      </c>
      <c r="G6569" s="5" t="s">
        <v>1024</v>
      </c>
      <c r="H6569" s="5" t="s">
        <v>1025</v>
      </c>
      <c r="I6569" s="5" t="s">
        <v>2425</v>
      </c>
      <c r="J6569" s="5" t="s">
        <v>2426</v>
      </c>
      <c r="K6569" s="5" t="s">
        <v>2788</v>
      </c>
      <c r="L6569" s="5" t="s">
        <v>2789</v>
      </c>
      <c r="M6569" s="5" t="s">
        <v>33</v>
      </c>
      <c r="N6569" s="5" t="s">
        <v>1051</v>
      </c>
      <c r="O6569" s="5" t="s">
        <v>1052</v>
      </c>
      <c r="P6569" s="5" t="s">
        <v>265</v>
      </c>
      <c r="Q6569" s="5" t="s">
        <v>1052</v>
      </c>
      <c r="R6569" s="5" t="s">
        <v>245</v>
      </c>
      <c r="S6569" s="5" t="s">
        <v>1052</v>
      </c>
      <c r="T6569" s="5" t="s">
        <v>1034</v>
      </c>
      <c r="U6569" s="5" t="s">
        <v>1035</v>
      </c>
      <c r="V6569" s="5" t="s">
        <v>33</v>
      </c>
      <c r="W6569" s="5" t="s">
        <v>1036</v>
      </c>
      <c r="X6569" s="5" t="s">
        <v>36</v>
      </c>
      <c r="Y6569" s="5" t="s">
        <v>1037</v>
      </c>
      <c r="Z6569" s="5" t="s">
        <v>1038</v>
      </c>
      <c r="AA6569" s="5" t="s">
        <v>1039</v>
      </c>
      <c r="AB6569" s="5" t="s">
        <v>1040</v>
      </c>
      <c r="AC6569" s="5" t="s">
        <v>1041</v>
      </c>
      <c r="AD6569" s="5" t="s">
        <v>363</v>
      </c>
      <c r="AE6569" s="5" t="s">
        <v>1053</v>
      </c>
      <c r="AF6569" s="5" t="s">
        <v>51</v>
      </c>
      <c r="AG6569" s="5" t="s">
        <v>1056</v>
      </c>
      <c r="AH6569" s="5" t="s">
        <v>1044</v>
      </c>
      <c r="AI6569" s="5" t="s">
        <v>1045</v>
      </c>
      <c r="AJ6569" s="5" t="s">
        <v>961</v>
      </c>
      <c r="AK6569" s="5" t="s">
        <v>44</v>
      </c>
      <c r="AL6569" s="5"/>
      <c r="AM6569" s="5" t="s">
        <v>1046</v>
      </c>
      <c r="AN6569" s="5" t="s">
        <v>1047</v>
      </c>
      <c r="AO6569" s="5" t="s">
        <v>1048</v>
      </c>
      <c r="AP6569" s="5" t="s">
        <v>1049</v>
      </c>
      <c r="AQ6569" s="5" t="s">
        <v>67</v>
      </c>
      <c r="AR6569" s="5" t="s">
        <v>68</v>
      </c>
      <c r="AS6569" s="6">
        <v>0</v>
      </c>
      <c r="AT6569" s="6">
        <v>2843104</v>
      </c>
      <c r="AU6569" s="6">
        <v>2843104</v>
      </c>
      <c r="AV6569" s="6">
        <v>2843104</v>
      </c>
      <c r="AW6569" t="str">
        <f t="shared" si="2162"/>
        <v>1-ADMINISTRACION CENTRAL</v>
      </c>
      <c r="AX6569" t="str">
        <f t="shared" si="2142"/>
        <v>2-GASTOS</v>
      </c>
      <c r="AY6569" t="str">
        <f t="shared" si="2143"/>
        <v>2.1-Gastos corrientes</v>
      </c>
      <c r="AZ6569" t="str">
        <f t="shared" si="2144"/>
        <v>2.1.2-Gastos de consumo</v>
      </c>
      <c r="BA6569" t="str">
        <f t="shared" si="2145"/>
        <v>2.1.2.2-Bienes y servicios</v>
      </c>
      <c r="BB6569" t="str">
        <f t="shared" si="2146"/>
        <v>2.2.8.6.01-Eventos generales</v>
      </c>
      <c r="BC6569" t="str">
        <f t="shared" si="2147"/>
        <v>0102-CÁMARA DE DIPUTADOS</v>
      </c>
      <c r="BD6569" t="str">
        <f t="shared" si="2148"/>
        <v>01-CÁMARA DE DIPUTADOS</v>
      </c>
      <c r="BE6569" t="str">
        <f t="shared" si="2149"/>
        <v>0001-CÁMARA DE DIPUTADOS</v>
      </c>
      <c r="BF6569" t="str">
        <f t="shared" si="2150"/>
        <v>0000-NO APLICA</v>
      </c>
      <c r="BG6569" t="str">
        <f t="shared" si="2151"/>
        <v>1-SERVICIOS  GENERALES</v>
      </c>
      <c r="BH6569" t="str">
        <f t="shared" si="2152"/>
        <v>1.1-Administración general</v>
      </c>
      <c r="BI6569" t="str">
        <f t="shared" si="2153"/>
        <v>1.1.01-Órganos ejecutivos y legislativos</v>
      </c>
      <c r="BJ6569" t="str">
        <f t="shared" si="2154"/>
        <v>11-Representación, fiscalización y gestión legislativa</v>
      </c>
      <c r="BK6569" t="str">
        <f t="shared" si="2155"/>
        <v>02-Población nacional recibe servicios de representación, fiscalización y gestión legislativa</v>
      </c>
      <c r="BL6569" t="str">
        <f t="shared" si="2156"/>
        <v>0003-Legislación parlacen</v>
      </c>
      <c r="BM6569" t="str">
        <f t="shared" si="2157"/>
        <v>00-N/A</v>
      </c>
      <c r="BN6569" t="str">
        <f t="shared" si="2158"/>
        <v>No Informado-</v>
      </c>
      <c r="BO6569" t="str">
        <f t="shared" si="2159"/>
        <v>98-NACIONAL</v>
      </c>
      <c r="BP6569" t="str">
        <f t="shared" si="2160"/>
        <v>99-MULTIPROVINCIAL</v>
      </c>
      <c r="BQ6569" t="str">
        <f t="shared" si="2161"/>
        <v>2023/06-Junio</v>
      </c>
    </row>
    <row r="6570" spans="1:69" x14ac:dyDescent="0.25">
      <c r="A6570" s="5" t="s">
        <v>33</v>
      </c>
      <c r="B6570" s="5" t="s">
        <v>34</v>
      </c>
      <c r="C6570" s="5" t="s">
        <v>1020</v>
      </c>
      <c r="D6570" s="5" t="s">
        <v>1021</v>
      </c>
      <c r="E6570" s="5" t="s">
        <v>1022</v>
      </c>
      <c r="F6570" s="5" t="s">
        <v>1023</v>
      </c>
      <c r="G6570" s="5" t="s">
        <v>1024</v>
      </c>
      <c r="H6570" s="5" t="s">
        <v>1025</v>
      </c>
      <c r="I6570" s="5" t="s">
        <v>2425</v>
      </c>
      <c r="J6570" s="5" t="s">
        <v>2426</v>
      </c>
      <c r="K6570" s="5" t="s">
        <v>2788</v>
      </c>
      <c r="L6570" s="5" t="s">
        <v>2789</v>
      </c>
      <c r="M6570" s="5" t="s">
        <v>1020</v>
      </c>
      <c r="N6570" s="5" t="s">
        <v>361</v>
      </c>
      <c r="O6570" s="5" t="s">
        <v>362</v>
      </c>
      <c r="P6570" s="5" t="s">
        <v>265</v>
      </c>
      <c r="Q6570" s="5" t="s">
        <v>1057</v>
      </c>
      <c r="R6570" s="5" t="s">
        <v>245</v>
      </c>
      <c r="S6570" s="5" t="s">
        <v>1058</v>
      </c>
      <c r="T6570" s="5" t="s">
        <v>1034</v>
      </c>
      <c r="U6570" s="5" t="s">
        <v>1035</v>
      </c>
      <c r="V6570" s="5" t="s">
        <v>33</v>
      </c>
      <c r="W6570" s="5" t="s">
        <v>1036</v>
      </c>
      <c r="X6570" s="5" t="s">
        <v>36</v>
      </c>
      <c r="Y6570" s="5" t="s">
        <v>1037</v>
      </c>
      <c r="Z6570" s="5" t="s">
        <v>1059</v>
      </c>
      <c r="AA6570" s="5" t="s">
        <v>1060</v>
      </c>
      <c r="AB6570" s="5" t="s">
        <v>265</v>
      </c>
      <c r="AC6570" s="5" t="s">
        <v>1061</v>
      </c>
      <c r="AD6570" s="5" t="s">
        <v>1044</v>
      </c>
      <c r="AE6570" s="5" t="s">
        <v>1062</v>
      </c>
      <c r="AF6570" s="5" t="s">
        <v>245</v>
      </c>
      <c r="AG6570" s="5" t="s">
        <v>1063</v>
      </c>
      <c r="AH6570" s="5" t="s">
        <v>1044</v>
      </c>
      <c r="AI6570" s="5" t="s">
        <v>1045</v>
      </c>
      <c r="AJ6570" s="5" t="s">
        <v>961</v>
      </c>
      <c r="AK6570" s="5" t="s">
        <v>44</v>
      </c>
      <c r="AL6570" s="5"/>
      <c r="AM6570" s="5" t="s">
        <v>1046</v>
      </c>
      <c r="AN6570" s="5" t="s">
        <v>1047</v>
      </c>
      <c r="AO6570" s="5" t="s">
        <v>1048</v>
      </c>
      <c r="AP6570" s="5" t="s">
        <v>1049</v>
      </c>
      <c r="AQ6570" s="5" t="s">
        <v>67</v>
      </c>
      <c r="AR6570" s="5" t="s">
        <v>68</v>
      </c>
      <c r="AS6570" s="6">
        <v>0</v>
      </c>
      <c r="AT6570" s="6">
        <v>82600</v>
      </c>
      <c r="AU6570" s="6">
        <v>0</v>
      </c>
      <c r="AV6570" s="6">
        <v>0</v>
      </c>
      <c r="AW6570" t="str">
        <f t="shared" si="2162"/>
        <v>1-ADMINISTRACION CENTRAL</v>
      </c>
      <c r="AX6570" t="str">
        <f t="shared" si="2142"/>
        <v>2-GASTOS</v>
      </c>
      <c r="AY6570" t="str">
        <f t="shared" si="2143"/>
        <v>2.1-Gastos corrientes</v>
      </c>
      <c r="AZ6570" t="str">
        <f t="shared" si="2144"/>
        <v>2.1.2-Gastos de consumo</v>
      </c>
      <c r="BA6570" t="str">
        <f t="shared" si="2145"/>
        <v>2.1.2.2-Bienes y servicios</v>
      </c>
      <c r="BB6570" t="str">
        <f t="shared" si="2146"/>
        <v>2.2.8.6.01-Eventos generales</v>
      </c>
      <c r="BC6570" t="str">
        <f t="shared" si="2147"/>
        <v>0201-PRESIDENCIA DE LA REPÚBLICA</v>
      </c>
      <c r="BD6570" t="str">
        <f t="shared" si="2148"/>
        <v>01-MINISTERIO ADMINISTRATIVO DE LA PRESIDENCIA</v>
      </c>
      <c r="BE6570" t="str">
        <f t="shared" si="2149"/>
        <v>0001-SECRETARIADO ADMINISTRATIVO DE LA PRESIDENCIA</v>
      </c>
      <c r="BF6570" t="str">
        <f t="shared" si="2150"/>
        <v>0000-NO APLICA</v>
      </c>
      <c r="BG6570" t="str">
        <f t="shared" si="2151"/>
        <v>1-SERVICIOS  GENERALES</v>
      </c>
      <c r="BH6570" t="str">
        <f t="shared" si="2152"/>
        <v>1.1-Administración general</v>
      </c>
      <c r="BI6570" t="str">
        <f t="shared" si="2153"/>
        <v>1.1.02-Gestión administrativa, financiera, fiscal, económica y planificación</v>
      </c>
      <c r="BJ6570" t="str">
        <f t="shared" si="2154"/>
        <v>01-Actividades centrales</v>
      </c>
      <c r="BK6570" t="str">
        <f t="shared" si="2155"/>
        <v>00-Acciones que no generan producción</v>
      </c>
      <c r="BL6570" t="str">
        <f t="shared" si="2156"/>
        <v>0001-Dirección y Administración del Ministerio Administrativo de la Presidencia</v>
      </c>
      <c r="BM6570" t="str">
        <f t="shared" si="2157"/>
        <v>00-N/A</v>
      </c>
      <c r="BN6570" t="str">
        <f t="shared" si="2158"/>
        <v>No Informado-</v>
      </c>
      <c r="BO6570" t="str">
        <f t="shared" si="2159"/>
        <v>98-NACIONAL</v>
      </c>
      <c r="BP6570" t="str">
        <f t="shared" si="2160"/>
        <v>99-MULTIPROVINCIAL</v>
      </c>
      <c r="BQ6570" t="str">
        <f t="shared" si="2161"/>
        <v>2023/06-Junio</v>
      </c>
    </row>
    <row r="6571" spans="1:69" x14ac:dyDescent="0.25">
      <c r="A6571" s="5" t="s">
        <v>33</v>
      </c>
      <c r="B6571" s="5" t="s">
        <v>34</v>
      </c>
      <c r="C6571" s="5" t="s">
        <v>1020</v>
      </c>
      <c r="D6571" s="5" t="s">
        <v>1021</v>
      </c>
      <c r="E6571" s="5" t="s">
        <v>1022</v>
      </c>
      <c r="F6571" s="5" t="s">
        <v>1023</v>
      </c>
      <c r="G6571" s="5" t="s">
        <v>1024</v>
      </c>
      <c r="H6571" s="5" t="s">
        <v>1025</v>
      </c>
      <c r="I6571" s="5" t="s">
        <v>2425</v>
      </c>
      <c r="J6571" s="5" t="s">
        <v>2426</v>
      </c>
      <c r="K6571" s="5" t="s">
        <v>2788</v>
      </c>
      <c r="L6571" s="5" t="s">
        <v>2789</v>
      </c>
      <c r="M6571" s="5" t="s">
        <v>1020</v>
      </c>
      <c r="N6571" s="5" t="s">
        <v>361</v>
      </c>
      <c r="O6571" s="5" t="s">
        <v>362</v>
      </c>
      <c r="P6571" s="5" t="s">
        <v>265</v>
      </c>
      <c r="Q6571" s="5" t="s">
        <v>1057</v>
      </c>
      <c r="R6571" s="5" t="s">
        <v>245</v>
      </c>
      <c r="S6571" s="5" t="s">
        <v>1058</v>
      </c>
      <c r="T6571" s="5" t="s">
        <v>1034</v>
      </c>
      <c r="U6571" s="5" t="s">
        <v>1035</v>
      </c>
      <c r="V6571" s="5" t="s">
        <v>33</v>
      </c>
      <c r="W6571" s="5" t="s">
        <v>1036</v>
      </c>
      <c r="X6571" s="5" t="s">
        <v>36</v>
      </c>
      <c r="Y6571" s="5" t="s">
        <v>1037</v>
      </c>
      <c r="Z6571" s="5" t="s">
        <v>1059</v>
      </c>
      <c r="AA6571" s="5" t="s">
        <v>1060</v>
      </c>
      <c r="AB6571" s="5" t="s">
        <v>265</v>
      </c>
      <c r="AC6571" s="5" t="s">
        <v>1061</v>
      </c>
      <c r="AD6571" s="5" t="s">
        <v>1044</v>
      </c>
      <c r="AE6571" s="5" t="s">
        <v>1062</v>
      </c>
      <c r="AF6571" s="5" t="s">
        <v>1064</v>
      </c>
      <c r="AG6571" s="5" t="s">
        <v>1065</v>
      </c>
      <c r="AH6571" s="5" t="s">
        <v>1044</v>
      </c>
      <c r="AI6571" s="5" t="s">
        <v>1045</v>
      </c>
      <c r="AJ6571" s="5" t="s">
        <v>961</v>
      </c>
      <c r="AK6571" s="5" t="s">
        <v>44</v>
      </c>
      <c r="AL6571" s="5"/>
      <c r="AM6571" s="5" t="s">
        <v>1046</v>
      </c>
      <c r="AN6571" s="5" t="s">
        <v>1047</v>
      </c>
      <c r="AO6571" s="5" t="s">
        <v>1048</v>
      </c>
      <c r="AP6571" s="5" t="s">
        <v>1049</v>
      </c>
      <c r="AQ6571" s="5" t="s">
        <v>67</v>
      </c>
      <c r="AR6571" s="5" t="s">
        <v>68</v>
      </c>
      <c r="AS6571" s="6">
        <v>0</v>
      </c>
      <c r="AT6571" s="6">
        <v>0</v>
      </c>
      <c r="AU6571" s="6">
        <v>0</v>
      </c>
      <c r="AV6571" s="6">
        <v>0</v>
      </c>
      <c r="AW6571" t="str">
        <f t="shared" si="2162"/>
        <v>1-ADMINISTRACION CENTRAL</v>
      </c>
      <c r="AX6571" t="str">
        <f t="shared" si="2142"/>
        <v>2-GASTOS</v>
      </c>
      <c r="AY6571" t="str">
        <f t="shared" si="2143"/>
        <v>2.1-Gastos corrientes</v>
      </c>
      <c r="AZ6571" t="str">
        <f t="shared" si="2144"/>
        <v>2.1.2-Gastos de consumo</v>
      </c>
      <c r="BA6571" t="str">
        <f t="shared" si="2145"/>
        <v>2.1.2.2-Bienes y servicios</v>
      </c>
      <c r="BB6571" t="str">
        <f t="shared" si="2146"/>
        <v>2.2.8.6.01-Eventos generales</v>
      </c>
      <c r="BC6571" t="str">
        <f t="shared" si="2147"/>
        <v>0201-PRESIDENCIA DE LA REPÚBLICA</v>
      </c>
      <c r="BD6571" t="str">
        <f t="shared" si="2148"/>
        <v>01-MINISTERIO ADMINISTRATIVO DE LA PRESIDENCIA</v>
      </c>
      <c r="BE6571" t="str">
        <f t="shared" si="2149"/>
        <v>0001-SECRETARIADO ADMINISTRATIVO DE LA PRESIDENCIA</v>
      </c>
      <c r="BF6571" t="str">
        <f t="shared" si="2150"/>
        <v>0000-NO APLICA</v>
      </c>
      <c r="BG6571" t="str">
        <f t="shared" si="2151"/>
        <v>1-SERVICIOS  GENERALES</v>
      </c>
      <c r="BH6571" t="str">
        <f t="shared" si="2152"/>
        <v>1.1-Administración general</v>
      </c>
      <c r="BI6571" t="str">
        <f t="shared" si="2153"/>
        <v>1.1.02-Gestión administrativa, financiera, fiscal, económica y planificación</v>
      </c>
      <c r="BJ6571" t="str">
        <f t="shared" si="2154"/>
        <v>01-Actividades centrales</v>
      </c>
      <c r="BK6571" t="str">
        <f t="shared" si="2155"/>
        <v>00-Acciones que no generan producción</v>
      </c>
      <c r="BL6571" t="str">
        <f t="shared" si="2156"/>
        <v>0021-Elaboración, Gestión y seguimiento de las normas Jurídicas</v>
      </c>
      <c r="BM6571" t="str">
        <f t="shared" si="2157"/>
        <v>00-N/A</v>
      </c>
      <c r="BN6571" t="str">
        <f t="shared" si="2158"/>
        <v>No Informado-</v>
      </c>
      <c r="BO6571" t="str">
        <f t="shared" si="2159"/>
        <v>98-NACIONAL</v>
      </c>
      <c r="BP6571" t="str">
        <f t="shared" si="2160"/>
        <v>99-MULTIPROVINCIAL</v>
      </c>
      <c r="BQ6571" t="str">
        <f t="shared" si="2161"/>
        <v>2023/06-Junio</v>
      </c>
    </row>
    <row r="6572" spans="1:69" x14ac:dyDescent="0.25">
      <c r="A6572" s="5" t="s">
        <v>33</v>
      </c>
      <c r="B6572" s="5" t="s">
        <v>34</v>
      </c>
      <c r="C6572" s="5" t="s">
        <v>1020</v>
      </c>
      <c r="D6572" s="5" t="s">
        <v>1021</v>
      </c>
      <c r="E6572" s="5" t="s">
        <v>1022</v>
      </c>
      <c r="F6572" s="5" t="s">
        <v>1023</v>
      </c>
      <c r="G6572" s="5" t="s">
        <v>1024</v>
      </c>
      <c r="H6572" s="5" t="s">
        <v>1025</v>
      </c>
      <c r="I6572" s="5" t="s">
        <v>2425</v>
      </c>
      <c r="J6572" s="5" t="s">
        <v>2426</v>
      </c>
      <c r="K6572" s="5" t="s">
        <v>2788</v>
      </c>
      <c r="L6572" s="5" t="s">
        <v>2789</v>
      </c>
      <c r="M6572" s="5" t="s">
        <v>1020</v>
      </c>
      <c r="N6572" s="5" t="s">
        <v>361</v>
      </c>
      <c r="O6572" s="5" t="s">
        <v>362</v>
      </c>
      <c r="P6572" s="5" t="s">
        <v>265</v>
      </c>
      <c r="Q6572" s="5" t="s">
        <v>1057</v>
      </c>
      <c r="R6572" s="5" t="s">
        <v>245</v>
      </c>
      <c r="S6572" s="5" t="s">
        <v>1058</v>
      </c>
      <c r="T6572" s="5" t="s">
        <v>1034</v>
      </c>
      <c r="U6572" s="5" t="s">
        <v>1035</v>
      </c>
      <c r="V6572" s="5" t="s">
        <v>1066</v>
      </c>
      <c r="W6572" s="5" t="s">
        <v>1067</v>
      </c>
      <c r="X6572" s="5" t="s">
        <v>1068</v>
      </c>
      <c r="Y6572" s="5" t="s">
        <v>1069</v>
      </c>
      <c r="Z6572" s="5" t="s">
        <v>1070</v>
      </c>
      <c r="AA6572" s="5" t="s">
        <v>1071</v>
      </c>
      <c r="AB6572" s="5" t="s">
        <v>265</v>
      </c>
      <c r="AC6572" s="5" t="s">
        <v>1061</v>
      </c>
      <c r="AD6572" s="5" t="s">
        <v>1044</v>
      </c>
      <c r="AE6572" s="5" t="s">
        <v>1062</v>
      </c>
      <c r="AF6572" s="5" t="s">
        <v>1072</v>
      </c>
      <c r="AG6572" s="5" t="s">
        <v>1073</v>
      </c>
      <c r="AH6572" s="5" t="s">
        <v>1044</v>
      </c>
      <c r="AI6572" s="5" t="s">
        <v>1045</v>
      </c>
      <c r="AJ6572" s="5" t="s">
        <v>961</v>
      </c>
      <c r="AK6572" s="5" t="s">
        <v>44</v>
      </c>
      <c r="AL6572" s="5"/>
      <c r="AM6572" s="5" t="s">
        <v>1046</v>
      </c>
      <c r="AN6572" s="5" t="s">
        <v>1047</v>
      </c>
      <c r="AO6572" s="5" t="s">
        <v>1048</v>
      </c>
      <c r="AP6572" s="5" t="s">
        <v>1049</v>
      </c>
      <c r="AQ6572" s="5" t="s">
        <v>67</v>
      </c>
      <c r="AR6572" s="5" t="s">
        <v>68</v>
      </c>
      <c r="AS6572" s="6">
        <v>0</v>
      </c>
      <c r="AT6572" s="6">
        <v>0</v>
      </c>
      <c r="AU6572" s="6">
        <v>0</v>
      </c>
      <c r="AV6572" s="6">
        <v>0</v>
      </c>
      <c r="AW6572" t="str">
        <f t="shared" si="2162"/>
        <v>1-ADMINISTRACION CENTRAL</v>
      </c>
      <c r="AX6572" t="str">
        <f t="shared" si="2142"/>
        <v>2-GASTOS</v>
      </c>
      <c r="AY6572" t="str">
        <f t="shared" si="2143"/>
        <v>2.1-Gastos corrientes</v>
      </c>
      <c r="AZ6572" t="str">
        <f t="shared" si="2144"/>
        <v>2.1.2-Gastos de consumo</v>
      </c>
      <c r="BA6572" t="str">
        <f t="shared" si="2145"/>
        <v>2.1.2.2-Bienes y servicios</v>
      </c>
      <c r="BB6572" t="str">
        <f t="shared" si="2146"/>
        <v>2.2.8.6.01-Eventos generales</v>
      </c>
      <c r="BC6572" t="str">
        <f t="shared" si="2147"/>
        <v>0201-PRESIDENCIA DE LA REPÚBLICA</v>
      </c>
      <c r="BD6572" t="str">
        <f t="shared" si="2148"/>
        <v>01-MINISTERIO ADMINISTRATIVO DE LA PRESIDENCIA</v>
      </c>
      <c r="BE6572" t="str">
        <f t="shared" si="2149"/>
        <v>0001-SECRETARIADO ADMINISTRATIVO DE LA PRESIDENCIA</v>
      </c>
      <c r="BF6572" t="str">
        <f t="shared" si="2150"/>
        <v>0000-NO APLICA</v>
      </c>
      <c r="BG6572" t="str">
        <f t="shared" si="2151"/>
        <v>4-SERVICIOS SOCIALES</v>
      </c>
      <c r="BH6572" t="str">
        <f t="shared" si="2152"/>
        <v>4.5-Protección social</v>
      </c>
      <c r="BI6572" t="str">
        <f t="shared" si="2153"/>
        <v>4.5.10-Asistencia social</v>
      </c>
      <c r="BJ6572" t="str">
        <f t="shared" si="2154"/>
        <v>01-Actividades centrales</v>
      </c>
      <c r="BK6572" t="str">
        <f t="shared" si="2155"/>
        <v>00-Acciones que no generan producción</v>
      </c>
      <c r="BL6572" t="str">
        <f t="shared" si="2156"/>
        <v>0020-Coordinación  y Apoyo de Planes Presidenciales</v>
      </c>
      <c r="BM6572" t="str">
        <f t="shared" si="2157"/>
        <v>00-N/A</v>
      </c>
      <c r="BN6572" t="str">
        <f t="shared" si="2158"/>
        <v>No Informado-</v>
      </c>
      <c r="BO6572" t="str">
        <f t="shared" si="2159"/>
        <v>98-NACIONAL</v>
      </c>
      <c r="BP6572" t="str">
        <f t="shared" si="2160"/>
        <v>99-MULTIPROVINCIAL</v>
      </c>
      <c r="BQ6572" t="str">
        <f t="shared" si="2161"/>
        <v>2023/06-Junio</v>
      </c>
    </row>
    <row r="6573" spans="1:69" x14ac:dyDescent="0.25">
      <c r="A6573" s="5" t="s">
        <v>33</v>
      </c>
      <c r="B6573" s="5" t="s">
        <v>34</v>
      </c>
      <c r="C6573" s="5" t="s">
        <v>1020</v>
      </c>
      <c r="D6573" s="5" t="s">
        <v>1021</v>
      </c>
      <c r="E6573" s="5" t="s">
        <v>1022</v>
      </c>
      <c r="F6573" s="5" t="s">
        <v>1023</v>
      </c>
      <c r="G6573" s="5" t="s">
        <v>1024</v>
      </c>
      <c r="H6573" s="5" t="s">
        <v>1025</v>
      </c>
      <c r="I6573" s="5" t="s">
        <v>2425</v>
      </c>
      <c r="J6573" s="5" t="s">
        <v>2426</v>
      </c>
      <c r="K6573" s="5" t="s">
        <v>2788</v>
      </c>
      <c r="L6573" s="5" t="s">
        <v>2789</v>
      </c>
      <c r="M6573" s="5" t="s">
        <v>1020</v>
      </c>
      <c r="N6573" s="5" t="s">
        <v>361</v>
      </c>
      <c r="O6573" s="5" t="s">
        <v>362</v>
      </c>
      <c r="P6573" s="5" t="s">
        <v>265</v>
      </c>
      <c r="Q6573" s="5" t="s">
        <v>1057</v>
      </c>
      <c r="R6573" s="5" t="s">
        <v>1126</v>
      </c>
      <c r="S6573" s="5" t="s">
        <v>1127</v>
      </c>
      <c r="T6573" s="5" t="s">
        <v>1034</v>
      </c>
      <c r="U6573" s="5" t="s">
        <v>1035</v>
      </c>
      <c r="V6573" s="5" t="s">
        <v>1066</v>
      </c>
      <c r="W6573" s="5" t="s">
        <v>1067</v>
      </c>
      <c r="X6573" s="5" t="s">
        <v>1128</v>
      </c>
      <c r="Y6573" s="5" t="s">
        <v>1129</v>
      </c>
      <c r="Z6573" s="5" t="s">
        <v>1130</v>
      </c>
      <c r="AA6573" s="5" t="s">
        <v>1131</v>
      </c>
      <c r="AB6573" s="5" t="s">
        <v>1132</v>
      </c>
      <c r="AC6573" s="5" t="s">
        <v>1133</v>
      </c>
      <c r="AD6573" s="5" t="s">
        <v>363</v>
      </c>
      <c r="AE6573" s="5" t="s">
        <v>1134</v>
      </c>
      <c r="AF6573" s="5" t="s">
        <v>185</v>
      </c>
      <c r="AG6573" s="5" t="s">
        <v>2474</v>
      </c>
      <c r="AH6573" s="5" t="s">
        <v>1044</v>
      </c>
      <c r="AI6573" s="5" t="s">
        <v>1045</v>
      </c>
      <c r="AJ6573" s="5" t="s">
        <v>961</v>
      </c>
      <c r="AK6573" s="5" t="s">
        <v>44</v>
      </c>
      <c r="AL6573" s="5"/>
      <c r="AM6573" s="5" t="s">
        <v>1046</v>
      </c>
      <c r="AN6573" s="5" t="s">
        <v>1047</v>
      </c>
      <c r="AO6573" s="5" t="s">
        <v>1048</v>
      </c>
      <c r="AP6573" s="5" t="s">
        <v>1049</v>
      </c>
      <c r="AQ6573" s="5" t="s">
        <v>67</v>
      </c>
      <c r="AR6573" s="5" t="s">
        <v>68</v>
      </c>
      <c r="AS6573" s="6">
        <v>0</v>
      </c>
      <c r="AT6573" s="6">
        <v>0</v>
      </c>
      <c r="AU6573" s="6">
        <v>88500</v>
      </c>
      <c r="AV6573" s="6">
        <v>1754500</v>
      </c>
      <c r="AW6573" t="str">
        <f t="shared" si="2162"/>
        <v>1-ADMINISTRACION CENTRAL</v>
      </c>
      <c r="AX6573" t="str">
        <f t="shared" si="2142"/>
        <v>2-GASTOS</v>
      </c>
      <c r="AY6573" t="str">
        <f t="shared" si="2143"/>
        <v>2.1-Gastos corrientes</v>
      </c>
      <c r="AZ6573" t="str">
        <f t="shared" si="2144"/>
        <v>2.1.2-Gastos de consumo</v>
      </c>
      <c r="BA6573" t="str">
        <f t="shared" si="2145"/>
        <v>2.1.2.2-Bienes y servicios</v>
      </c>
      <c r="BB6573" t="str">
        <f t="shared" si="2146"/>
        <v>2.2.8.6.01-Eventos generales</v>
      </c>
      <c r="BC6573" t="str">
        <f t="shared" si="2147"/>
        <v>0201-PRESIDENCIA DE LA REPÚBLICA</v>
      </c>
      <c r="BD6573" t="str">
        <f t="shared" si="2148"/>
        <v>01-MINISTERIO ADMINISTRATIVO DE LA PRESIDENCIA</v>
      </c>
      <c r="BE6573" t="str">
        <f t="shared" si="2149"/>
        <v>0018-COMISIÓN PERMANENTE DE EFEMÉRIDES PATRIA</v>
      </c>
      <c r="BF6573" t="str">
        <f t="shared" si="2150"/>
        <v>0000-NO APLICA</v>
      </c>
      <c r="BG6573" t="str">
        <f t="shared" si="2151"/>
        <v>4-SERVICIOS SOCIALES</v>
      </c>
      <c r="BH6573" t="str">
        <f t="shared" si="2152"/>
        <v>4.3-Actividades deportivas, recreativas, culturales y religiosas</v>
      </c>
      <c r="BI6573" t="str">
        <f t="shared" si="2153"/>
        <v>4.3.03-Servicios culturales</v>
      </c>
      <c r="BJ6573" t="str">
        <f t="shared" si="2154"/>
        <v>18-Coordinación y fomento de las actividades culturales</v>
      </c>
      <c r="BK6573" t="str">
        <f t="shared" si="2155"/>
        <v>02-Sociedad dominicana accede a eventos y festejos en conmemoración de jornadas patrióticas</v>
      </c>
      <c r="BL6573" t="str">
        <f t="shared" si="2156"/>
        <v>0002-Planificación y ejecución de eventos y festejos patrióticos</v>
      </c>
      <c r="BM6573" t="str">
        <f t="shared" si="2157"/>
        <v>00-N/A</v>
      </c>
      <c r="BN6573" t="str">
        <f t="shared" si="2158"/>
        <v>No Informado-</v>
      </c>
      <c r="BO6573" t="str">
        <f t="shared" si="2159"/>
        <v>98-NACIONAL</v>
      </c>
      <c r="BP6573" t="str">
        <f t="shared" si="2160"/>
        <v>99-MULTIPROVINCIAL</v>
      </c>
      <c r="BQ6573" t="str">
        <f t="shared" si="2161"/>
        <v>2023/06-Junio</v>
      </c>
    </row>
    <row r="6574" spans="1:69" x14ac:dyDescent="0.25">
      <c r="A6574" s="5" t="s">
        <v>33</v>
      </c>
      <c r="B6574" s="5" t="s">
        <v>34</v>
      </c>
      <c r="C6574" s="5" t="s">
        <v>1020</v>
      </c>
      <c r="D6574" s="5" t="s">
        <v>1021</v>
      </c>
      <c r="E6574" s="5" t="s">
        <v>1022</v>
      </c>
      <c r="F6574" s="5" t="s">
        <v>1023</v>
      </c>
      <c r="G6574" s="5" t="s">
        <v>1024</v>
      </c>
      <c r="H6574" s="5" t="s">
        <v>1025</v>
      </c>
      <c r="I6574" s="5" t="s">
        <v>2425</v>
      </c>
      <c r="J6574" s="5" t="s">
        <v>2426</v>
      </c>
      <c r="K6574" s="5" t="s">
        <v>2788</v>
      </c>
      <c r="L6574" s="5" t="s">
        <v>2789</v>
      </c>
      <c r="M6574" s="5" t="s">
        <v>1020</v>
      </c>
      <c r="N6574" s="5" t="s">
        <v>361</v>
      </c>
      <c r="O6574" s="5" t="s">
        <v>362</v>
      </c>
      <c r="P6574" s="5" t="s">
        <v>265</v>
      </c>
      <c r="Q6574" s="5" t="s">
        <v>1057</v>
      </c>
      <c r="R6574" s="5" t="s">
        <v>1155</v>
      </c>
      <c r="S6574" s="5" t="s">
        <v>1156</v>
      </c>
      <c r="T6574" s="5" t="s">
        <v>1034</v>
      </c>
      <c r="U6574" s="5" t="s">
        <v>1035</v>
      </c>
      <c r="V6574" s="5" t="s">
        <v>33</v>
      </c>
      <c r="W6574" s="5" t="s">
        <v>1036</v>
      </c>
      <c r="X6574" s="5" t="s">
        <v>36</v>
      </c>
      <c r="Y6574" s="5" t="s">
        <v>1037</v>
      </c>
      <c r="Z6574" s="5" t="s">
        <v>1059</v>
      </c>
      <c r="AA6574" s="5" t="s">
        <v>1060</v>
      </c>
      <c r="AB6574" s="5" t="s">
        <v>1150</v>
      </c>
      <c r="AC6574" s="5" t="s">
        <v>1151</v>
      </c>
      <c r="AD6574" s="5" t="s">
        <v>1157</v>
      </c>
      <c r="AE6574" s="5" t="s">
        <v>1158</v>
      </c>
      <c r="AF6574" s="5" t="s">
        <v>185</v>
      </c>
      <c r="AG6574" s="5" t="s">
        <v>1159</v>
      </c>
      <c r="AH6574" s="5" t="s">
        <v>1044</v>
      </c>
      <c r="AI6574" s="5" t="s">
        <v>1045</v>
      </c>
      <c r="AJ6574" s="5" t="s">
        <v>961</v>
      </c>
      <c r="AK6574" s="5" t="s">
        <v>44</v>
      </c>
      <c r="AL6574" s="5"/>
      <c r="AM6574" s="5" t="s">
        <v>1046</v>
      </c>
      <c r="AN6574" s="5" t="s">
        <v>1047</v>
      </c>
      <c r="AO6574" s="5" t="s">
        <v>1048</v>
      </c>
      <c r="AP6574" s="5" t="s">
        <v>1049</v>
      </c>
      <c r="AQ6574" s="5" t="s">
        <v>67</v>
      </c>
      <c r="AR6574" s="5" t="s">
        <v>68</v>
      </c>
      <c r="AS6574" s="6">
        <v>0</v>
      </c>
      <c r="AT6574" s="6">
        <v>198374</v>
      </c>
      <c r="AU6574" s="6">
        <v>198374</v>
      </c>
      <c r="AV6574" s="6">
        <v>0</v>
      </c>
      <c r="AW6574" t="str">
        <f t="shared" si="2162"/>
        <v>1-ADMINISTRACION CENTRAL</v>
      </c>
      <c r="AX6574" t="str">
        <f t="shared" si="2142"/>
        <v>2-GASTOS</v>
      </c>
      <c r="AY6574" t="str">
        <f t="shared" si="2143"/>
        <v>2.1-Gastos corrientes</v>
      </c>
      <c r="AZ6574" t="str">
        <f t="shared" si="2144"/>
        <v>2.1.2-Gastos de consumo</v>
      </c>
      <c r="BA6574" t="str">
        <f t="shared" si="2145"/>
        <v>2.1.2.2-Bienes y servicios</v>
      </c>
      <c r="BB6574" t="str">
        <f t="shared" si="2146"/>
        <v>2.2.8.6.01-Eventos generales</v>
      </c>
      <c r="BC6574" t="str">
        <f t="shared" si="2147"/>
        <v>0201-PRESIDENCIA DE LA REPÚBLICA</v>
      </c>
      <c r="BD6574" t="str">
        <f t="shared" si="2148"/>
        <v>01-MINISTERIO ADMINISTRATIVO DE LA PRESIDENCIA</v>
      </c>
      <c r="BE6574" t="str">
        <f t="shared" si="2149"/>
        <v>0032-DIRECCION DE ESTRATEGIA Y COMUNICACION GUBERNAMENTAL</v>
      </c>
      <c r="BF6574" t="str">
        <f t="shared" si="2150"/>
        <v>0000-NO APLICA</v>
      </c>
      <c r="BG6574" t="str">
        <f t="shared" si="2151"/>
        <v>1-SERVICIOS  GENERALES</v>
      </c>
      <c r="BH6574" t="str">
        <f t="shared" si="2152"/>
        <v>1.1-Administración general</v>
      </c>
      <c r="BI6574" t="str">
        <f t="shared" si="2153"/>
        <v>1.1.02-Gestión administrativa, financiera, fiscal, económica y planificación</v>
      </c>
      <c r="BJ6574" t="str">
        <f t="shared" si="2154"/>
        <v>25-Estrategia, comunicación , publicidad y prensa Gubernamental</v>
      </c>
      <c r="BK6574" t="str">
        <f t="shared" si="2155"/>
        <v>06-Gobierno y Sociedad reciben información estratégica gubernamental procedentes de informes y sondeos</v>
      </c>
      <c r="BL6574" t="str">
        <f t="shared" si="2156"/>
        <v>0002-Información estratégica gubernamental y monitoreo</v>
      </c>
      <c r="BM6574" t="str">
        <f t="shared" si="2157"/>
        <v>00-N/A</v>
      </c>
      <c r="BN6574" t="str">
        <f t="shared" si="2158"/>
        <v>No Informado-</v>
      </c>
      <c r="BO6574" t="str">
        <f t="shared" si="2159"/>
        <v>98-NACIONAL</v>
      </c>
      <c r="BP6574" t="str">
        <f t="shared" si="2160"/>
        <v>99-MULTIPROVINCIAL</v>
      </c>
      <c r="BQ6574" t="str">
        <f t="shared" si="2161"/>
        <v>2023/06-Junio</v>
      </c>
    </row>
    <row r="6575" spans="1:69" x14ac:dyDescent="0.25">
      <c r="A6575" s="5" t="s">
        <v>33</v>
      </c>
      <c r="B6575" s="5" t="s">
        <v>34</v>
      </c>
      <c r="C6575" s="5" t="s">
        <v>1020</v>
      </c>
      <c r="D6575" s="5" t="s">
        <v>1021</v>
      </c>
      <c r="E6575" s="5" t="s">
        <v>1022</v>
      </c>
      <c r="F6575" s="5" t="s">
        <v>1023</v>
      </c>
      <c r="G6575" s="5" t="s">
        <v>1024</v>
      </c>
      <c r="H6575" s="5" t="s">
        <v>1025</v>
      </c>
      <c r="I6575" s="5" t="s">
        <v>2425</v>
      </c>
      <c r="J6575" s="5" t="s">
        <v>2426</v>
      </c>
      <c r="K6575" s="5" t="s">
        <v>2788</v>
      </c>
      <c r="L6575" s="5" t="s">
        <v>2789</v>
      </c>
      <c r="M6575" s="5" t="s">
        <v>1020</v>
      </c>
      <c r="N6575" s="5" t="s">
        <v>361</v>
      </c>
      <c r="O6575" s="5" t="s">
        <v>362</v>
      </c>
      <c r="P6575" s="5" t="s">
        <v>363</v>
      </c>
      <c r="Q6575" s="5" t="s">
        <v>364</v>
      </c>
      <c r="R6575" s="5" t="s">
        <v>245</v>
      </c>
      <c r="S6575" s="5" t="s">
        <v>1160</v>
      </c>
      <c r="T6575" s="5" t="s">
        <v>1034</v>
      </c>
      <c r="U6575" s="5" t="s">
        <v>1035</v>
      </c>
      <c r="V6575" s="5" t="s">
        <v>1066</v>
      </c>
      <c r="W6575" s="5" t="s">
        <v>1067</v>
      </c>
      <c r="X6575" s="5" t="s">
        <v>1068</v>
      </c>
      <c r="Y6575" s="5" t="s">
        <v>1069</v>
      </c>
      <c r="Z6575" s="5" t="s">
        <v>1161</v>
      </c>
      <c r="AA6575" s="5" t="s">
        <v>1162</v>
      </c>
      <c r="AB6575" s="5" t="s">
        <v>1163</v>
      </c>
      <c r="AC6575" s="5" t="s">
        <v>1069</v>
      </c>
      <c r="AD6575" s="5" t="s">
        <v>1109</v>
      </c>
      <c r="AE6575" s="5" t="s">
        <v>1164</v>
      </c>
      <c r="AF6575" s="5" t="s">
        <v>245</v>
      </c>
      <c r="AG6575" s="5" t="s">
        <v>1165</v>
      </c>
      <c r="AH6575" s="5" t="s">
        <v>1044</v>
      </c>
      <c r="AI6575" s="5" t="s">
        <v>1045</v>
      </c>
      <c r="AJ6575" s="5" t="s">
        <v>961</v>
      </c>
      <c r="AK6575" s="5" t="s">
        <v>44</v>
      </c>
      <c r="AL6575" s="5"/>
      <c r="AM6575" s="5" t="s">
        <v>1046</v>
      </c>
      <c r="AN6575" s="5" t="s">
        <v>1047</v>
      </c>
      <c r="AO6575" s="5" t="s">
        <v>1048</v>
      </c>
      <c r="AP6575" s="5" t="s">
        <v>1049</v>
      </c>
      <c r="AQ6575" s="5" t="s">
        <v>67</v>
      </c>
      <c r="AR6575" s="5" t="s">
        <v>68</v>
      </c>
      <c r="AS6575" s="6">
        <v>0</v>
      </c>
      <c r="AT6575" s="6">
        <v>0</v>
      </c>
      <c r="AU6575" s="6">
        <v>1350000</v>
      </c>
      <c r="AV6575" s="6">
        <v>1350000</v>
      </c>
      <c r="AW6575" t="str">
        <f t="shared" si="2162"/>
        <v>1-ADMINISTRACION CENTRAL</v>
      </c>
      <c r="AX6575" t="str">
        <f t="shared" si="2142"/>
        <v>2-GASTOS</v>
      </c>
      <c r="AY6575" t="str">
        <f t="shared" si="2143"/>
        <v>2.1-Gastos corrientes</v>
      </c>
      <c r="AZ6575" t="str">
        <f t="shared" si="2144"/>
        <v>2.1.2-Gastos de consumo</v>
      </c>
      <c r="BA6575" t="str">
        <f t="shared" si="2145"/>
        <v>2.1.2.2-Bienes y servicios</v>
      </c>
      <c r="BB6575" t="str">
        <f t="shared" si="2146"/>
        <v>2.2.8.6.01-Eventos generales</v>
      </c>
      <c r="BC6575" t="str">
        <f t="shared" si="2147"/>
        <v>0201-PRESIDENCIA DE LA REPÚBLICA</v>
      </c>
      <c r="BD6575" t="str">
        <f t="shared" si="2148"/>
        <v>02-GABINETE DE LA POLÍTICA SOCIAL</v>
      </c>
      <c r="BE6575" t="str">
        <f t="shared" si="2149"/>
        <v>0001-GABINETE SOCIAL DE LA PRESIDENCIA</v>
      </c>
      <c r="BF6575" t="str">
        <f t="shared" si="2150"/>
        <v>0000-NO APLICA</v>
      </c>
      <c r="BG6575" t="str">
        <f t="shared" si="2151"/>
        <v>4-SERVICIOS SOCIALES</v>
      </c>
      <c r="BH6575" t="str">
        <f t="shared" si="2152"/>
        <v>4.5-Protección social</v>
      </c>
      <c r="BI6575" t="str">
        <f t="shared" si="2153"/>
        <v>4.5.09-Juventud</v>
      </c>
      <c r="BJ6575" t="str">
        <f t="shared" si="2154"/>
        <v>12-Protección social</v>
      </c>
      <c r="BK6575" t="str">
        <f t="shared" si="2155"/>
        <v>15-Adolescentes y jóvenes vulnerables de 14 a 24 años que ni estudian ni trabajan reciben formación técnico-vocacional</v>
      </c>
      <c r="BL6575" t="str">
        <f t="shared" si="2156"/>
        <v>0001-Adolescentes y jóvenes de 14 a 24 años que ni estudian ni trabajan, reciben formación técnico-vocacional</v>
      </c>
      <c r="BM6575" t="str">
        <f t="shared" si="2157"/>
        <v>00-N/A</v>
      </c>
      <c r="BN6575" t="str">
        <f t="shared" si="2158"/>
        <v>No Informado-</v>
      </c>
      <c r="BO6575" t="str">
        <f t="shared" si="2159"/>
        <v>98-NACIONAL</v>
      </c>
      <c r="BP6575" t="str">
        <f t="shared" si="2160"/>
        <v>99-MULTIPROVINCIAL</v>
      </c>
      <c r="BQ6575" t="str">
        <f t="shared" si="2161"/>
        <v>2023/06-Junio</v>
      </c>
    </row>
    <row r="6576" spans="1:69" x14ac:dyDescent="0.25">
      <c r="A6576" s="5" t="s">
        <v>33</v>
      </c>
      <c r="B6576" s="5" t="s">
        <v>34</v>
      </c>
      <c r="C6576" s="5" t="s">
        <v>1020</v>
      </c>
      <c r="D6576" s="5" t="s">
        <v>1021</v>
      </c>
      <c r="E6576" s="5" t="s">
        <v>1022</v>
      </c>
      <c r="F6576" s="5" t="s">
        <v>1023</v>
      </c>
      <c r="G6576" s="5" t="s">
        <v>1024</v>
      </c>
      <c r="H6576" s="5" t="s">
        <v>1025</v>
      </c>
      <c r="I6576" s="5" t="s">
        <v>2425</v>
      </c>
      <c r="J6576" s="5" t="s">
        <v>2426</v>
      </c>
      <c r="K6576" s="5" t="s">
        <v>2788</v>
      </c>
      <c r="L6576" s="5" t="s">
        <v>2789</v>
      </c>
      <c r="M6576" s="5" t="s">
        <v>1020</v>
      </c>
      <c r="N6576" s="5" t="s">
        <v>361</v>
      </c>
      <c r="O6576" s="5" t="s">
        <v>362</v>
      </c>
      <c r="P6576" s="5" t="s">
        <v>363</v>
      </c>
      <c r="Q6576" s="5" t="s">
        <v>364</v>
      </c>
      <c r="R6576" s="5" t="s">
        <v>245</v>
      </c>
      <c r="S6576" s="5" t="s">
        <v>1160</v>
      </c>
      <c r="T6576" s="5" t="s">
        <v>1034</v>
      </c>
      <c r="U6576" s="5" t="s">
        <v>1035</v>
      </c>
      <c r="V6576" s="5" t="s">
        <v>1066</v>
      </c>
      <c r="W6576" s="5" t="s">
        <v>1067</v>
      </c>
      <c r="X6576" s="5" t="s">
        <v>1068</v>
      </c>
      <c r="Y6576" s="5" t="s">
        <v>1069</v>
      </c>
      <c r="Z6576" s="5" t="s">
        <v>1161</v>
      </c>
      <c r="AA6576" s="5" t="s">
        <v>1162</v>
      </c>
      <c r="AB6576" s="5" t="s">
        <v>1163</v>
      </c>
      <c r="AC6576" s="5" t="s">
        <v>1069</v>
      </c>
      <c r="AD6576" s="5" t="s">
        <v>1277</v>
      </c>
      <c r="AE6576" s="5" t="s">
        <v>2475</v>
      </c>
      <c r="AF6576" s="5" t="s">
        <v>245</v>
      </c>
      <c r="AG6576" s="5" t="s">
        <v>2476</v>
      </c>
      <c r="AH6576" s="5" t="s">
        <v>1044</v>
      </c>
      <c r="AI6576" s="5" t="s">
        <v>1045</v>
      </c>
      <c r="AJ6576" s="5" t="s">
        <v>961</v>
      </c>
      <c r="AK6576" s="5" t="s">
        <v>44</v>
      </c>
      <c r="AL6576" s="5"/>
      <c r="AM6576" s="5" t="s">
        <v>1046</v>
      </c>
      <c r="AN6576" s="5" t="s">
        <v>1047</v>
      </c>
      <c r="AO6576" s="5" t="s">
        <v>1048</v>
      </c>
      <c r="AP6576" s="5" t="s">
        <v>1049</v>
      </c>
      <c r="AQ6576" s="5" t="s">
        <v>67</v>
      </c>
      <c r="AR6576" s="5" t="s">
        <v>68</v>
      </c>
      <c r="AS6576" s="6">
        <v>0</v>
      </c>
      <c r="AT6576" s="6">
        <v>0</v>
      </c>
      <c r="AU6576" s="6">
        <v>0</v>
      </c>
      <c r="AV6576" s="6">
        <v>0</v>
      </c>
      <c r="AW6576" t="str">
        <f t="shared" si="2162"/>
        <v>1-ADMINISTRACION CENTRAL</v>
      </c>
      <c r="AX6576" t="str">
        <f t="shared" si="2142"/>
        <v>2-GASTOS</v>
      </c>
      <c r="AY6576" t="str">
        <f t="shared" si="2143"/>
        <v>2.1-Gastos corrientes</v>
      </c>
      <c r="AZ6576" t="str">
        <f t="shared" si="2144"/>
        <v>2.1.2-Gastos de consumo</v>
      </c>
      <c r="BA6576" t="str">
        <f t="shared" si="2145"/>
        <v>2.1.2.2-Bienes y servicios</v>
      </c>
      <c r="BB6576" t="str">
        <f t="shared" si="2146"/>
        <v>2.2.8.6.01-Eventos generales</v>
      </c>
      <c r="BC6576" t="str">
        <f t="shared" si="2147"/>
        <v>0201-PRESIDENCIA DE LA REPÚBLICA</v>
      </c>
      <c r="BD6576" t="str">
        <f t="shared" si="2148"/>
        <v>02-GABINETE DE LA POLÍTICA SOCIAL</v>
      </c>
      <c r="BE6576" t="str">
        <f t="shared" si="2149"/>
        <v>0001-GABINETE SOCIAL DE LA PRESIDENCIA</v>
      </c>
      <c r="BF6576" t="str">
        <f t="shared" si="2150"/>
        <v>0000-NO APLICA</v>
      </c>
      <c r="BG6576" t="str">
        <f t="shared" si="2151"/>
        <v>4-SERVICIOS SOCIALES</v>
      </c>
      <c r="BH6576" t="str">
        <f t="shared" si="2152"/>
        <v>4.5-Protección social</v>
      </c>
      <c r="BI6576" t="str">
        <f t="shared" si="2153"/>
        <v>4.5.09-Juventud</v>
      </c>
      <c r="BJ6576" t="str">
        <f t="shared" si="2154"/>
        <v>12-Protección social</v>
      </c>
      <c r="BK6576" t="str">
        <f t="shared" si="2155"/>
        <v>16-Jóvenes de 18 a 24 años son ingresados en programas de pasantía laboral y en ciclo de formación y acompañamiento para el emprendimiento</v>
      </c>
      <c r="BL6576" t="str">
        <f t="shared" si="2156"/>
        <v>0001-Jovenes de 18 a 24 años reciben servicios de intermediación laboral</v>
      </c>
      <c r="BM6576" t="str">
        <f t="shared" si="2157"/>
        <v>00-N/A</v>
      </c>
      <c r="BN6576" t="str">
        <f t="shared" si="2158"/>
        <v>No Informado-</v>
      </c>
      <c r="BO6576" t="str">
        <f t="shared" si="2159"/>
        <v>98-NACIONAL</v>
      </c>
      <c r="BP6576" t="str">
        <f t="shared" si="2160"/>
        <v>99-MULTIPROVINCIAL</v>
      </c>
      <c r="BQ6576" t="str">
        <f t="shared" si="2161"/>
        <v>2023/06-Junio</v>
      </c>
    </row>
    <row r="6577" spans="1:69" x14ac:dyDescent="0.25">
      <c r="A6577" s="5" t="s">
        <v>33</v>
      </c>
      <c r="B6577" s="5" t="s">
        <v>34</v>
      </c>
      <c r="C6577" s="5" t="s">
        <v>1020</v>
      </c>
      <c r="D6577" s="5" t="s">
        <v>1021</v>
      </c>
      <c r="E6577" s="5" t="s">
        <v>1022</v>
      </c>
      <c r="F6577" s="5" t="s">
        <v>1023</v>
      </c>
      <c r="G6577" s="5" t="s">
        <v>1024</v>
      </c>
      <c r="H6577" s="5" t="s">
        <v>1025</v>
      </c>
      <c r="I6577" s="5" t="s">
        <v>2425</v>
      </c>
      <c r="J6577" s="5" t="s">
        <v>2426</v>
      </c>
      <c r="K6577" s="5" t="s">
        <v>2788</v>
      </c>
      <c r="L6577" s="5" t="s">
        <v>2789</v>
      </c>
      <c r="M6577" s="5" t="s">
        <v>1020</v>
      </c>
      <c r="N6577" s="5" t="s">
        <v>361</v>
      </c>
      <c r="O6577" s="5" t="s">
        <v>362</v>
      </c>
      <c r="P6577" s="5" t="s">
        <v>363</v>
      </c>
      <c r="Q6577" s="5" t="s">
        <v>364</v>
      </c>
      <c r="R6577" s="5" t="s">
        <v>245</v>
      </c>
      <c r="S6577" s="5" t="s">
        <v>1160</v>
      </c>
      <c r="T6577" s="5" t="s">
        <v>1034</v>
      </c>
      <c r="U6577" s="5" t="s">
        <v>1035</v>
      </c>
      <c r="V6577" s="5" t="s">
        <v>1066</v>
      </c>
      <c r="W6577" s="5" t="s">
        <v>1067</v>
      </c>
      <c r="X6577" s="5" t="s">
        <v>1068</v>
      </c>
      <c r="Y6577" s="5" t="s">
        <v>1069</v>
      </c>
      <c r="Z6577" s="5" t="s">
        <v>1161</v>
      </c>
      <c r="AA6577" s="5" t="s">
        <v>1162</v>
      </c>
      <c r="AB6577" s="5" t="s">
        <v>1163</v>
      </c>
      <c r="AC6577" s="5" t="s">
        <v>1069</v>
      </c>
      <c r="AD6577" s="5" t="s">
        <v>1277</v>
      </c>
      <c r="AE6577" s="5" t="s">
        <v>2475</v>
      </c>
      <c r="AF6577" s="5" t="s">
        <v>185</v>
      </c>
      <c r="AG6577" s="5" t="s">
        <v>2790</v>
      </c>
      <c r="AH6577" s="5" t="s">
        <v>1044</v>
      </c>
      <c r="AI6577" s="5" t="s">
        <v>1045</v>
      </c>
      <c r="AJ6577" s="5" t="s">
        <v>961</v>
      </c>
      <c r="AK6577" s="5" t="s">
        <v>44</v>
      </c>
      <c r="AL6577" s="5"/>
      <c r="AM6577" s="5" t="s">
        <v>1046</v>
      </c>
      <c r="AN6577" s="5" t="s">
        <v>1047</v>
      </c>
      <c r="AO6577" s="5" t="s">
        <v>1048</v>
      </c>
      <c r="AP6577" s="5" t="s">
        <v>1049</v>
      </c>
      <c r="AQ6577" s="5" t="s">
        <v>67</v>
      </c>
      <c r="AR6577" s="5" t="s">
        <v>68</v>
      </c>
      <c r="AS6577" s="6">
        <v>0</v>
      </c>
      <c r="AT6577" s="6">
        <v>0</v>
      </c>
      <c r="AU6577" s="6">
        <v>0</v>
      </c>
      <c r="AV6577" s="6">
        <v>0</v>
      </c>
      <c r="AW6577" t="str">
        <f t="shared" si="2162"/>
        <v>1-ADMINISTRACION CENTRAL</v>
      </c>
      <c r="AX6577" t="str">
        <f t="shared" si="2142"/>
        <v>2-GASTOS</v>
      </c>
      <c r="AY6577" t="str">
        <f t="shared" si="2143"/>
        <v>2.1-Gastos corrientes</v>
      </c>
      <c r="AZ6577" t="str">
        <f t="shared" si="2144"/>
        <v>2.1.2-Gastos de consumo</v>
      </c>
      <c r="BA6577" t="str">
        <f t="shared" si="2145"/>
        <v>2.1.2.2-Bienes y servicios</v>
      </c>
      <c r="BB6577" t="str">
        <f t="shared" si="2146"/>
        <v>2.2.8.6.01-Eventos generales</v>
      </c>
      <c r="BC6577" t="str">
        <f t="shared" si="2147"/>
        <v>0201-PRESIDENCIA DE LA REPÚBLICA</v>
      </c>
      <c r="BD6577" t="str">
        <f t="shared" si="2148"/>
        <v>02-GABINETE DE LA POLÍTICA SOCIAL</v>
      </c>
      <c r="BE6577" t="str">
        <f t="shared" si="2149"/>
        <v>0001-GABINETE SOCIAL DE LA PRESIDENCIA</v>
      </c>
      <c r="BF6577" t="str">
        <f t="shared" si="2150"/>
        <v>0000-NO APLICA</v>
      </c>
      <c r="BG6577" t="str">
        <f t="shared" si="2151"/>
        <v>4-SERVICIOS SOCIALES</v>
      </c>
      <c r="BH6577" t="str">
        <f t="shared" si="2152"/>
        <v>4.5-Protección social</v>
      </c>
      <c r="BI6577" t="str">
        <f t="shared" si="2153"/>
        <v>4.5.09-Juventud</v>
      </c>
      <c r="BJ6577" t="str">
        <f t="shared" si="2154"/>
        <v>12-Protección social</v>
      </c>
      <c r="BK6577" t="str">
        <f t="shared" si="2155"/>
        <v>16-Jóvenes de 18 a 24 años son ingresados en programas de pasantía laboral y en ciclo de formación y acompañamiento para el emprendimiento</v>
      </c>
      <c r="BL6577" t="str">
        <f t="shared" si="2156"/>
        <v>0002-Jóvenes de 18 a 24 años reciben acompañamiento técnico para el emprendimiento y provisión capital semilla</v>
      </c>
      <c r="BM6577" t="str">
        <f t="shared" si="2157"/>
        <v>00-N/A</v>
      </c>
      <c r="BN6577" t="str">
        <f t="shared" si="2158"/>
        <v>No Informado-</v>
      </c>
      <c r="BO6577" t="str">
        <f t="shared" si="2159"/>
        <v>98-NACIONAL</v>
      </c>
      <c r="BP6577" t="str">
        <f t="shared" si="2160"/>
        <v>99-MULTIPROVINCIAL</v>
      </c>
      <c r="BQ6577" t="str">
        <f t="shared" si="2161"/>
        <v>2023/06-Junio</v>
      </c>
    </row>
    <row r="6578" spans="1:69" x14ac:dyDescent="0.25">
      <c r="A6578" s="5" t="s">
        <v>33</v>
      </c>
      <c r="B6578" s="5" t="s">
        <v>34</v>
      </c>
      <c r="C6578" s="5" t="s">
        <v>1020</v>
      </c>
      <c r="D6578" s="5" t="s">
        <v>1021</v>
      </c>
      <c r="E6578" s="5" t="s">
        <v>1022</v>
      </c>
      <c r="F6578" s="5" t="s">
        <v>1023</v>
      </c>
      <c r="G6578" s="5" t="s">
        <v>1024</v>
      </c>
      <c r="H6578" s="5" t="s">
        <v>1025</v>
      </c>
      <c r="I6578" s="5" t="s">
        <v>2425</v>
      </c>
      <c r="J6578" s="5" t="s">
        <v>2426</v>
      </c>
      <c r="K6578" s="5" t="s">
        <v>2788</v>
      </c>
      <c r="L6578" s="5" t="s">
        <v>2789</v>
      </c>
      <c r="M6578" s="5" t="s">
        <v>1020</v>
      </c>
      <c r="N6578" s="5" t="s">
        <v>361</v>
      </c>
      <c r="O6578" s="5" t="s">
        <v>362</v>
      </c>
      <c r="P6578" s="5" t="s">
        <v>363</v>
      </c>
      <c r="Q6578" s="5" t="s">
        <v>364</v>
      </c>
      <c r="R6578" s="5" t="s">
        <v>245</v>
      </c>
      <c r="S6578" s="5" t="s">
        <v>1160</v>
      </c>
      <c r="T6578" s="5" t="s">
        <v>1034</v>
      </c>
      <c r="U6578" s="5" t="s">
        <v>1035</v>
      </c>
      <c r="V6578" s="5" t="s">
        <v>1066</v>
      </c>
      <c r="W6578" s="5" t="s">
        <v>1067</v>
      </c>
      <c r="X6578" s="5" t="s">
        <v>1068</v>
      </c>
      <c r="Y6578" s="5" t="s">
        <v>1069</v>
      </c>
      <c r="Z6578" s="5" t="s">
        <v>1161</v>
      </c>
      <c r="AA6578" s="5" t="s">
        <v>1162</v>
      </c>
      <c r="AB6578" s="5" t="s">
        <v>1163</v>
      </c>
      <c r="AC6578" s="5" t="s">
        <v>1069</v>
      </c>
      <c r="AD6578" s="5" t="s">
        <v>1167</v>
      </c>
      <c r="AE6578" s="5" t="s">
        <v>1168</v>
      </c>
      <c r="AF6578" s="5" t="s">
        <v>245</v>
      </c>
      <c r="AG6578" s="5" t="s">
        <v>2477</v>
      </c>
      <c r="AH6578" s="5" t="s">
        <v>1044</v>
      </c>
      <c r="AI6578" s="5" t="s">
        <v>1045</v>
      </c>
      <c r="AJ6578" s="5" t="s">
        <v>961</v>
      </c>
      <c r="AK6578" s="5" t="s">
        <v>44</v>
      </c>
      <c r="AL6578" s="5"/>
      <c r="AM6578" s="5" t="s">
        <v>1046</v>
      </c>
      <c r="AN6578" s="5" t="s">
        <v>1047</v>
      </c>
      <c r="AO6578" s="5" t="s">
        <v>1048</v>
      </c>
      <c r="AP6578" s="5" t="s">
        <v>1049</v>
      </c>
      <c r="AQ6578" s="5" t="s">
        <v>67</v>
      </c>
      <c r="AR6578" s="5" t="s">
        <v>68</v>
      </c>
      <c r="AS6578" s="6">
        <v>0</v>
      </c>
      <c r="AT6578" s="6">
        <v>0</v>
      </c>
      <c r="AU6578" s="6">
        <v>991200</v>
      </c>
      <c r="AV6578" s="6">
        <v>0</v>
      </c>
      <c r="AW6578" t="str">
        <f t="shared" si="2162"/>
        <v>1-ADMINISTRACION CENTRAL</v>
      </c>
      <c r="AX6578" t="str">
        <f t="shared" si="2142"/>
        <v>2-GASTOS</v>
      </c>
      <c r="AY6578" t="str">
        <f t="shared" si="2143"/>
        <v>2.1-Gastos corrientes</v>
      </c>
      <c r="AZ6578" t="str">
        <f t="shared" si="2144"/>
        <v>2.1.2-Gastos de consumo</v>
      </c>
      <c r="BA6578" t="str">
        <f t="shared" si="2145"/>
        <v>2.1.2.2-Bienes y servicios</v>
      </c>
      <c r="BB6578" t="str">
        <f t="shared" si="2146"/>
        <v>2.2.8.6.01-Eventos generales</v>
      </c>
      <c r="BC6578" t="str">
        <f t="shared" si="2147"/>
        <v>0201-PRESIDENCIA DE LA REPÚBLICA</v>
      </c>
      <c r="BD6578" t="str">
        <f t="shared" si="2148"/>
        <v>02-GABINETE DE LA POLÍTICA SOCIAL</v>
      </c>
      <c r="BE6578" t="str">
        <f t="shared" si="2149"/>
        <v>0001-GABINETE SOCIAL DE LA PRESIDENCIA</v>
      </c>
      <c r="BF6578" t="str">
        <f t="shared" si="2150"/>
        <v>0000-NO APLICA</v>
      </c>
      <c r="BG6578" t="str">
        <f t="shared" si="2151"/>
        <v>4-SERVICIOS SOCIALES</v>
      </c>
      <c r="BH6578" t="str">
        <f t="shared" si="2152"/>
        <v>4.5-Protección social</v>
      </c>
      <c r="BI6578" t="str">
        <f t="shared" si="2153"/>
        <v>4.5.09-Juventud</v>
      </c>
      <c r="BJ6578" t="str">
        <f t="shared" si="2154"/>
        <v>12-Protección social</v>
      </c>
      <c r="BK6578" t="str">
        <f t="shared" si="2155"/>
        <v>17-Adolescentes y jóvenes de 14 a 24 años reciben acompañamiento y orientación para un desarrollo integral en entornos saludables</v>
      </c>
      <c r="BL6578" t="str">
        <f t="shared" si="2156"/>
        <v>0001-Adolescentes y Jóvenes de 14 a 24 años participan en actividades de cohesión social, recreación, ocio positivo, deportes y cultura.</v>
      </c>
      <c r="BM6578" t="str">
        <f t="shared" si="2157"/>
        <v>00-N/A</v>
      </c>
      <c r="BN6578" t="str">
        <f t="shared" si="2158"/>
        <v>No Informado-</v>
      </c>
      <c r="BO6578" t="str">
        <f t="shared" si="2159"/>
        <v>98-NACIONAL</v>
      </c>
      <c r="BP6578" t="str">
        <f t="shared" si="2160"/>
        <v>99-MULTIPROVINCIAL</v>
      </c>
      <c r="BQ6578" t="str">
        <f t="shared" si="2161"/>
        <v>2023/06-Junio</v>
      </c>
    </row>
    <row r="6579" spans="1:69" x14ac:dyDescent="0.25">
      <c r="A6579" s="5" t="s">
        <v>33</v>
      </c>
      <c r="B6579" s="5" t="s">
        <v>34</v>
      </c>
      <c r="C6579" s="5" t="s">
        <v>1020</v>
      </c>
      <c r="D6579" s="5" t="s">
        <v>1021</v>
      </c>
      <c r="E6579" s="5" t="s">
        <v>1022</v>
      </c>
      <c r="F6579" s="5" t="s">
        <v>1023</v>
      </c>
      <c r="G6579" s="5" t="s">
        <v>1024</v>
      </c>
      <c r="H6579" s="5" t="s">
        <v>1025</v>
      </c>
      <c r="I6579" s="5" t="s">
        <v>2425</v>
      </c>
      <c r="J6579" s="5" t="s">
        <v>2426</v>
      </c>
      <c r="K6579" s="5" t="s">
        <v>2788</v>
      </c>
      <c r="L6579" s="5" t="s">
        <v>2789</v>
      </c>
      <c r="M6579" s="5" t="s">
        <v>1020</v>
      </c>
      <c r="N6579" s="5" t="s">
        <v>361</v>
      </c>
      <c r="O6579" s="5" t="s">
        <v>362</v>
      </c>
      <c r="P6579" s="5" t="s">
        <v>363</v>
      </c>
      <c r="Q6579" s="5" t="s">
        <v>364</v>
      </c>
      <c r="R6579" s="5" t="s">
        <v>245</v>
      </c>
      <c r="S6579" s="5" t="s">
        <v>1160</v>
      </c>
      <c r="T6579" s="5" t="s">
        <v>1034</v>
      </c>
      <c r="U6579" s="5" t="s">
        <v>1035</v>
      </c>
      <c r="V6579" s="5" t="s">
        <v>1066</v>
      </c>
      <c r="W6579" s="5" t="s">
        <v>1067</v>
      </c>
      <c r="X6579" s="5" t="s">
        <v>1068</v>
      </c>
      <c r="Y6579" s="5" t="s">
        <v>1069</v>
      </c>
      <c r="Z6579" s="5" t="s">
        <v>1161</v>
      </c>
      <c r="AA6579" s="5" t="s">
        <v>1162</v>
      </c>
      <c r="AB6579" s="5" t="s">
        <v>1163</v>
      </c>
      <c r="AC6579" s="5" t="s">
        <v>1069</v>
      </c>
      <c r="AD6579" s="5" t="s">
        <v>1167</v>
      </c>
      <c r="AE6579" s="5" t="s">
        <v>1168</v>
      </c>
      <c r="AF6579" s="5" t="s">
        <v>185</v>
      </c>
      <c r="AG6579" s="5" t="s">
        <v>1169</v>
      </c>
      <c r="AH6579" s="5" t="s">
        <v>1044</v>
      </c>
      <c r="AI6579" s="5" t="s">
        <v>1045</v>
      </c>
      <c r="AJ6579" s="5" t="s">
        <v>961</v>
      </c>
      <c r="AK6579" s="5" t="s">
        <v>44</v>
      </c>
      <c r="AL6579" s="5"/>
      <c r="AM6579" s="5" t="s">
        <v>1046</v>
      </c>
      <c r="AN6579" s="5" t="s">
        <v>1047</v>
      </c>
      <c r="AO6579" s="5" t="s">
        <v>1048</v>
      </c>
      <c r="AP6579" s="5" t="s">
        <v>1049</v>
      </c>
      <c r="AQ6579" s="5" t="s">
        <v>67</v>
      </c>
      <c r="AR6579" s="5" t="s">
        <v>68</v>
      </c>
      <c r="AS6579" s="6">
        <v>0</v>
      </c>
      <c r="AT6579" s="6">
        <v>0</v>
      </c>
      <c r="AU6579" s="6">
        <v>0</v>
      </c>
      <c r="AV6579" s="6">
        <v>0</v>
      </c>
      <c r="AW6579" t="str">
        <f t="shared" si="2162"/>
        <v>1-ADMINISTRACION CENTRAL</v>
      </c>
      <c r="AX6579" t="str">
        <f t="shared" si="2142"/>
        <v>2-GASTOS</v>
      </c>
      <c r="AY6579" t="str">
        <f t="shared" si="2143"/>
        <v>2.1-Gastos corrientes</v>
      </c>
      <c r="AZ6579" t="str">
        <f t="shared" si="2144"/>
        <v>2.1.2-Gastos de consumo</v>
      </c>
      <c r="BA6579" t="str">
        <f t="shared" si="2145"/>
        <v>2.1.2.2-Bienes y servicios</v>
      </c>
      <c r="BB6579" t="str">
        <f t="shared" si="2146"/>
        <v>2.2.8.6.01-Eventos generales</v>
      </c>
      <c r="BC6579" t="str">
        <f t="shared" si="2147"/>
        <v>0201-PRESIDENCIA DE LA REPÚBLICA</v>
      </c>
      <c r="BD6579" t="str">
        <f t="shared" si="2148"/>
        <v>02-GABINETE DE LA POLÍTICA SOCIAL</v>
      </c>
      <c r="BE6579" t="str">
        <f t="shared" si="2149"/>
        <v>0001-GABINETE SOCIAL DE LA PRESIDENCIA</v>
      </c>
      <c r="BF6579" t="str">
        <f t="shared" si="2150"/>
        <v>0000-NO APLICA</v>
      </c>
      <c r="BG6579" t="str">
        <f t="shared" si="2151"/>
        <v>4-SERVICIOS SOCIALES</v>
      </c>
      <c r="BH6579" t="str">
        <f t="shared" si="2152"/>
        <v>4.5-Protección social</v>
      </c>
      <c r="BI6579" t="str">
        <f t="shared" si="2153"/>
        <v>4.5.09-Juventud</v>
      </c>
      <c r="BJ6579" t="str">
        <f t="shared" si="2154"/>
        <v>12-Protección social</v>
      </c>
      <c r="BK6579" t="str">
        <f t="shared" si="2155"/>
        <v>17-Adolescentes y jóvenes de 14 a 24 años reciben acompañamiento y orientación para un desarrollo integral en entornos saludables</v>
      </c>
      <c r="BL6579" t="str">
        <f t="shared" si="2156"/>
        <v>0002-Adolescentes y Jóvenes de 14 a 24 años reciben servicios de salud integral</v>
      </c>
      <c r="BM6579" t="str">
        <f t="shared" si="2157"/>
        <v>00-N/A</v>
      </c>
      <c r="BN6579" t="str">
        <f t="shared" si="2158"/>
        <v>No Informado-</v>
      </c>
      <c r="BO6579" t="str">
        <f t="shared" si="2159"/>
        <v>98-NACIONAL</v>
      </c>
      <c r="BP6579" t="str">
        <f t="shared" si="2160"/>
        <v>99-MULTIPROVINCIAL</v>
      </c>
      <c r="BQ6579" t="str">
        <f t="shared" si="2161"/>
        <v>2023/06-Junio</v>
      </c>
    </row>
    <row r="6580" spans="1:69" x14ac:dyDescent="0.25">
      <c r="A6580" s="5" t="s">
        <v>33</v>
      </c>
      <c r="B6580" s="5" t="s">
        <v>34</v>
      </c>
      <c r="C6580" s="5" t="s">
        <v>1020</v>
      </c>
      <c r="D6580" s="5" t="s">
        <v>1021</v>
      </c>
      <c r="E6580" s="5" t="s">
        <v>1022</v>
      </c>
      <c r="F6580" s="5" t="s">
        <v>1023</v>
      </c>
      <c r="G6580" s="5" t="s">
        <v>1024</v>
      </c>
      <c r="H6580" s="5" t="s">
        <v>1025</v>
      </c>
      <c r="I6580" s="5" t="s">
        <v>2425</v>
      </c>
      <c r="J6580" s="5" t="s">
        <v>2426</v>
      </c>
      <c r="K6580" s="5" t="s">
        <v>2788</v>
      </c>
      <c r="L6580" s="5" t="s">
        <v>2789</v>
      </c>
      <c r="M6580" s="5" t="s">
        <v>1020</v>
      </c>
      <c r="N6580" s="5" t="s">
        <v>361</v>
      </c>
      <c r="O6580" s="5" t="s">
        <v>362</v>
      </c>
      <c r="P6580" s="5" t="s">
        <v>363</v>
      </c>
      <c r="Q6580" s="5" t="s">
        <v>364</v>
      </c>
      <c r="R6580" s="5" t="s">
        <v>245</v>
      </c>
      <c r="S6580" s="5" t="s">
        <v>1160</v>
      </c>
      <c r="T6580" s="5" t="s">
        <v>1034</v>
      </c>
      <c r="U6580" s="5" t="s">
        <v>1035</v>
      </c>
      <c r="V6580" s="5" t="s">
        <v>1066</v>
      </c>
      <c r="W6580" s="5" t="s">
        <v>1067</v>
      </c>
      <c r="X6580" s="5" t="s">
        <v>1068</v>
      </c>
      <c r="Y6580" s="5" t="s">
        <v>1069</v>
      </c>
      <c r="Z6580" s="5" t="s">
        <v>1070</v>
      </c>
      <c r="AA6580" s="5" t="s">
        <v>1071</v>
      </c>
      <c r="AB6580" s="5" t="s">
        <v>1163</v>
      </c>
      <c r="AC6580" s="5" t="s">
        <v>1069</v>
      </c>
      <c r="AD6580" s="5" t="s">
        <v>1044</v>
      </c>
      <c r="AE6580" s="5" t="s">
        <v>1062</v>
      </c>
      <c r="AF6580" s="5" t="s">
        <v>1135</v>
      </c>
      <c r="AG6580" s="5" t="s">
        <v>1173</v>
      </c>
      <c r="AH6580" s="5" t="s">
        <v>1044</v>
      </c>
      <c r="AI6580" s="5" t="s">
        <v>1045</v>
      </c>
      <c r="AJ6580" s="5" t="s">
        <v>961</v>
      </c>
      <c r="AK6580" s="5" t="s">
        <v>44</v>
      </c>
      <c r="AL6580" s="5"/>
      <c r="AM6580" s="5" t="s">
        <v>1046</v>
      </c>
      <c r="AN6580" s="5" t="s">
        <v>1047</v>
      </c>
      <c r="AO6580" s="5" t="s">
        <v>1048</v>
      </c>
      <c r="AP6580" s="5" t="s">
        <v>1049</v>
      </c>
      <c r="AQ6580" s="5" t="s">
        <v>67</v>
      </c>
      <c r="AR6580" s="5" t="s">
        <v>68</v>
      </c>
      <c r="AS6580" s="6">
        <v>0</v>
      </c>
      <c r="AT6580" s="6">
        <v>195880</v>
      </c>
      <c r="AU6580" s="6">
        <v>185260</v>
      </c>
      <c r="AV6580" s="6">
        <v>0</v>
      </c>
      <c r="AW6580" t="str">
        <f t="shared" si="2162"/>
        <v>1-ADMINISTRACION CENTRAL</v>
      </c>
      <c r="AX6580" t="str">
        <f t="shared" si="2142"/>
        <v>2-GASTOS</v>
      </c>
      <c r="AY6580" t="str">
        <f t="shared" si="2143"/>
        <v>2.1-Gastos corrientes</v>
      </c>
      <c r="AZ6580" t="str">
        <f t="shared" si="2144"/>
        <v>2.1.2-Gastos de consumo</v>
      </c>
      <c r="BA6580" t="str">
        <f t="shared" si="2145"/>
        <v>2.1.2.2-Bienes y servicios</v>
      </c>
      <c r="BB6580" t="str">
        <f t="shared" si="2146"/>
        <v>2.2.8.6.01-Eventos generales</v>
      </c>
      <c r="BC6580" t="str">
        <f t="shared" si="2147"/>
        <v>0201-PRESIDENCIA DE LA REPÚBLICA</v>
      </c>
      <c r="BD6580" t="str">
        <f t="shared" si="2148"/>
        <v>02-GABINETE DE LA POLÍTICA SOCIAL</v>
      </c>
      <c r="BE6580" t="str">
        <f t="shared" si="2149"/>
        <v>0001-GABINETE SOCIAL DE LA PRESIDENCIA</v>
      </c>
      <c r="BF6580" t="str">
        <f t="shared" si="2150"/>
        <v>0000-NO APLICA</v>
      </c>
      <c r="BG6580" t="str">
        <f t="shared" si="2151"/>
        <v>4-SERVICIOS SOCIALES</v>
      </c>
      <c r="BH6580" t="str">
        <f t="shared" si="2152"/>
        <v>4.5-Protección social</v>
      </c>
      <c r="BI6580" t="str">
        <f t="shared" si="2153"/>
        <v>4.5.10-Asistencia social</v>
      </c>
      <c r="BJ6580" t="str">
        <f t="shared" si="2154"/>
        <v>12-Protección social</v>
      </c>
      <c r="BK6580" t="str">
        <f t="shared" si="2155"/>
        <v>00-Acciones que no generan producción</v>
      </c>
      <c r="BL6580" t="str">
        <f t="shared" si="2156"/>
        <v>0024-Gestión y Coordinación  de Centros Tecnológicos Comunitarios</v>
      </c>
      <c r="BM6580" t="str">
        <f t="shared" si="2157"/>
        <v>00-N/A</v>
      </c>
      <c r="BN6580" t="str">
        <f t="shared" si="2158"/>
        <v>No Informado-</v>
      </c>
      <c r="BO6580" t="str">
        <f t="shared" si="2159"/>
        <v>98-NACIONAL</v>
      </c>
      <c r="BP6580" t="str">
        <f t="shared" si="2160"/>
        <v>99-MULTIPROVINCIAL</v>
      </c>
      <c r="BQ6580" t="str">
        <f t="shared" si="2161"/>
        <v>2023/06-Junio</v>
      </c>
    </row>
    <row r="6581" spans="1:69" x14ac:dyDescent="0.25">
      <c r="A6581" s="5" t="s">
        <v>33</v>
      </c>
      <c r="B6581" s="5" t="s">
        <v>34</v>
      </c>
      <c r="C6581" s="5" t="s">
        <v>1020</v>
      </c>
      <c r="D6581" s="5" t="s">
        <v>1021</v>
      </c>
      <c r="E6581" s="5" t="s">
        <v>1022</v>
      </c>
      <c r="F6581" s="5" t="s">
        <v>1023</v>
      </c>
      <c r="G6581" s="5" t="s">
        <v>1024</v>
      </c>
      <c r="H6581" s="5" t="s">
        <v>1025</v>
      </c>
      <c r="I6581" s="5" t="s">
        <v>2425</v>
      </c>
      <c r="J6581" s="5" t="s">
        <v>2426</v>
      </c>
      <c r="K6581" s="5" t="s">
        <v>2788</v>
      </c>
      <c r="L6581" s="5" t="s">
        <v>2789</v>
      </c>
      <c r="M6581" s="5" t="s">
        <v>1020</v>
      </c>
      <c r="N6581" s="5" t="s">
        <v>361</v>
      </c>
      <c r="O6581" s="5" t="s">
        <v>362</v>
      </c>
      <c r="P6581" s="5" t="s">
        <v>363</v>
      </c>
      <c r="Q6581" s="5" t="s">
        <v>364</v>
      </c>
      <c r="R6581" s="5" t="s">
        <v>453</v>
      </c>
      <c r="S6581" s="5" t="s">
        <v>1191</v>
      </c>
      <c r="T6581" s="5" t="s">
        <v>1034</v>
      </c>
      <c r="U6581" s="5" t="s">
        <v>1035</v>
      </c>
      <c r="V6581" s="5" t="s">
        <v>1066</v>
      </c>
      <c r="W6581" s="5" t="s">
        <v>1067</v>
      </c>
      <c r="X6581" s="5" t="s">
        <v>1068</v>
      </c>
      <c r="Y6581" s="5" t="s">
        <v>1069</v>
      </c>
      <c r="Z6581" s="5" t="s">
        <v>1070</v>
      </c>
      <c r="AA6581" s="5" t="s">
        <v>1071</v>
      </c>
      <c r="AB6581" s="5" t="s">
        <v>1163</v>
      </c>
      <c r="AC6581" s="5" t="s">
        <v>1069</v>
      </c>
      <c r="AD6581" s="5" t="s">
        <v>265</v>
      </c>
      <c r="AE6581" s="5" t="s">
        <v>1192</v>
      </c>
      <c r="AF6581" s="5" t="s">
        <v>245</v>
      </c>
      <c r="AG6581" s="5" t="s">
        <v>1193</v>
      </c>
      <c r="AH6581" s="5" t="s">
        <v>1044</v>
      </c>
      <c r="AI6581" s="5" t="s">
        <v>1045</v>
      </c>
      <c r="AJ6581" s="5" t="s">
        <v>961</v>
      </c>
      <c r="AK6581" s="5" t="s">
        <v>44</v>
      </c>
      <c r="AL6581" s="5"/>
      <c r="AM6581" s="5" t="s">
        <v>1046</v>
      </c>
      <c r="AN6581" s="5" t="s">
        <v>1047</v>
      </c>
      <c r="AO6581" s="5" t="s">
        <v>1048</v>
      </c>
      <c r="AP6581" s="5" t="s">
        <v>1049</v>
      </c>
      <c r="AQ6581" s="5" t="s">
        <v>67</v>
      </c>
      <c r="AR6581" s="5" t="s">
        <v>68</v>
      </c>
      <c r="AS6581" s="6">
        <v>0</v>
      </c>
      <c r="AT6581" s="6">
        <v>1500000</v>
      </c>
      <c r="AU6581" s="6">
        <v>452294</v>
      </c>
      <c r="AV6581" s="6">
        <v>64900</v>
      </c>
      <c r="AW6581" t="str">
        <f t="shared" si="2162"/>
        <v>1-ADMINISTRACION CENTRAL</v>
      </c>
      <c r="AX6581" t="str">
        <f t="shared" si="2142"/>
        <v>2-GASTOS</v>
      </c>
      <c r="AY6581" t="str">
        <f t="shared" si="2143"/>
        <v>2.1-Gastos corrientes</v>
      </c>
      <c r="AZ6581" t="str">
        <f t="shared" si="2144"/>
        <v>2.1.2-Gastos de consumo</v>
      </c>
      <c r="BA6581" t="str">
        <f t="shared" si="2145"/>
        <v>2.1.2.2-Bienes y servicios</v>
      </c>
      <c r="BB6581" t="str">
        <f t="shared" si="2146"/>
        <v>2.2.8.6.01-Eventos generales</v>
      </c>
      <c r="BC6581" t="str">
        <f t="shared" si="2147"/>
        <v>0201-PRESIDENCIA DE LA REPÚBLICA</v>
      </c>
      <c r="BD6581" t="str">
        <f t="shared" si="2148"/>
        <v>02-GABINETE DE LA POLÍTICA SOCIAL</v>
      </c>
      <c r="BE6581" t="str">
        <f t="shared" si="2149"/>
        <v>0007-PROGRAMA SUPÉRATE</v>
      </c>
      <c r="BF6581" t="str">
        <f t="shared" si="2150"/>
        <v>0000-NO APLICA</v>
      </c>
      <c r="BG6581" t="str">
        <f t="shared" si="2151"/>
        <v>4-SERVICIOS SOCIALES</v>
      </c>
      <c r="BH6581" t="str">
        <f t="shared" si="2152"/>
        <v>4.5-Protección social</v>
      </c>
      <c r="BI6581" t="str">
        <f t="shared" si="2153"/>
        <v>4.5.10-Asistencia social</v>
      </c>
      <c r="BJ6581" t="str">
        <f t="shared" si="2154"/>
        <v>12-Protección social</v>
      </c>
      <c r="BK6581" t="str">
        <f t="shared" si="2155"/>
        <v>01-Acciones comunes a los productos 8,9,10,11y 12</v>
      </c>
      <c r="BL6581" t="str">
        <f t="shared" si="2156"/>
        <v>0001-Gestión del programa</v>
      </c>
      <c r="BM6581" t="str">
        <f t="shared" si="2157"/>
        <v>00-N/A</v>
      </c>
      <c r="BN6581" t="str">
        <f t="shared" si="2158"/>
        <v>No Informado-</v>
      </c>
      <c r="BO6581" t="str">
        <f t="shared" si="2159"/>
        <v>98-NACIONAL</v>
      </c>
      <c r="BP6581" t="str">
        <f t="shared" si="2160"/>
        <v>99-MULTIPROVINCIAL</v>
      </c>
      <c r="BQ6581" t="str">
        <f t="shared" si="2161"/>
        <v>2023/06-Junio</v>
      </c>
    </row>
    <row r="6582" spans="1:69" x14ac:dyDescent="0.25">
      <c r="A6582" s="5" t="s">
        <v>33</v>
      </c>
      <c r="B6582" s="5" t="s">
        <v>34</v>
      </c>
      <c r="C6582" s="5" t="s">
        <v>1020</v>
      </c>
      <c r="D6582" s="5" t="s">
        <v>1021</v>
      </c>
      <c r="E6582" s="5" t="s">
        <v>1022</v>
      </c>
      <c r="F6582" s="5" t="s">
        <v>1023</v>
      </c>
      <c r="G6582" s="5" t="s">
        <v>1024</v>
      </c>
      <c r="H6582" s="5" t="s">
        <v>1025</v>
      </c>
      <c r="I6582" s="5" t="s">
        <v>2425</v>
      </c>
      <c r="J6582" s="5" t="s">
        <v>2426</v>
      </c>
      <c r="K6582" s="5" t="s">
        <v>2788</v>
      </c>
      <c r="L6582" s="5" t="s">
        <v>2789</v>
      </c>
      <c r="M6582" s="5" t="s">
        <v>1020</v>
      </c>
      <c r="N6582" s="5" t="s">
        <v>361</v>
      </c>
      <c r="O6582" s="5" t="s">
        <v>362</v>
      </c>
      <c r="P6582" s="5" t="s">
        <v>363</v>
      </c>
      <c r="Q6582" s="5" t="s">
        <v>364</v>
      </c>
      <c r="R6582" s="5" t="s">
        <v>1083</v>
      </c>
      <c r="S6582" s="5" t="s">
        <v>1196</v>
      </c>
      <c r="T6582" s="5" t="s">
        <v>1034</v>
      </c>
      <c r="U6582" s="5" t="s">
        <v>1035</v>
      </c>
      <c r="V6582" s="5" t="s">
        <v>1066</v>
      </c>
      <c r="W6582" s="5" t="s">
        <v>1067</v>
      </c>
      <c r="X6582" s="5" t="s">
        <v>1068</v>
      </c>
      <c r="Y6582" s="5" t="s">
        <v>1069</v>
      </c>
      <c r="Z6582" s="5" t="s">
        <v>1070</v>
      </c>
      <c r="AA6582" s="5" t="s">
        <v>1071</v>
      </c>
      <c r="AB6582" s="5" t="s">
        <v>1109</v>
      </c>
      <c r="AC6582" s="5" t="s">
        <v>1197</v>
      </c>
      <c r="AD6582" s="5" t="s">
        <v>363</v>
      </c>
      <c r="AE6582" s="5" t="s">
        <v>1198</v>
      </c>
      <c r="AF6582" s="5" t="s">
        <v>245</v>
      </c>
      <c r="AG6582" s="5" t="s">
        <v>1082</v>
      </c>
      <c r="AH6582" s="5" t="s">
        <v>1044</v>
      </c>
      <c r="AI6582" s="5" t="s">
        <v>1045</v>
      </c>
      <c r="AJ6582" s="5" t="s">
        <v>961</v>
      </c>
      <c r="AK6582" s="5" t="s">
        <v>44</v>
      </c>
      <c r="AL6582" s="5"/>
      <c r="AM6582" s="5" t="s">
        <v>1046</v>
      </c>
      <c r="AN6582" s="5" t="s">
        <v>1047</v>
      </c>
      <c r="AO6582" s="5" t="s">
        <v>1048</v>
      </c>
      <c r="AP6582" s="5" t="s">
        <v>1049</v>
      </c>
      <c r="AQ6582" s="5" t="s">
        <v>67</v>
      </c>
      <c r="AR6582" s="5" t="s">
        <v>68</v>
      </c>
      <c r="AS6582" s="6">
        <v>0</v>
      </c>
      <c r="AT6582" s="6">
        <v>0</v>
      </c>
      <c r="AU6582" s="6">
        <v>224421</v>
      </c>
      <c r="AV6582" s="6">
        <v>151099</v>
      </c>
      <c r="AW6582" t="str">
        <f t="shared" si="2162"/>
        <v>1-ADMINISTRACION CENTRAL</v>
      </c>
      <c r="AX6582" t="str">
        <f t="shared" si="2142"/>
        <v>2-GASTOS</v>
      </c>
      <c r="AY6582" t="str">
        <f t="shared" si="2143"/>
        <v>2.1-Gastos corrientes</v>
      </c>
      <c r="AZ6582" t="str">
        <f t="shared" si="2144"/>
        <v>2.1.2-Gastos de consumo</v>
      </c>
      <c r="BA6582" t="str">
        <f t="shared" si="2145"/>
        <v>2.1.2.2-Bienes y servicios</v>
      </c>
      <c r="BB6582" t="str">
        <f t="shared" si="2146"/>
        <v>2.2.8.6.01-Eventos generales</v>
      </c>
      <c r="BC6582" t="str">
        <f t="shared" si="2147"/>
        <v>0201-PRESIDENCIA DE LA REPÚBLICA</v>
      </c>
      <c r="BD6582" t="str">
        <f t="shared" si="2148"/>
        <v>02-GABINETE DE LA POLÍTICA SOCIAL</v>
      </c>
      <c r="BE6582" t="str">
        <f t="shared" si="2149"/>
        <v>0010-CONSEJO NACIONAL DE LA PERSONA ENVEJECIENTE</v>
      </c>
      <c r="BF6582" t="str">
        <f t="shared" si="2150"/>
        <v>0000-NO APLICA</v>
      </c>
      <c r="BG6582" t="str">
        <f t="shared" si="2151"/>
        <v>4-SERVICIOS SOCIALES</v>
      </c>
      <c r="BH6582" t="str">
        <f t="shared" si="2152"/>
        <v>4.5-Protección social</v>
      </c>
      <c r="BI6582" t="str">
        <f t="shared" si="2153"/>
        <v>4.5.10-Asistencia social</v>
      </c>
      <c r="BJ6582" t="str">
        <f t="shared" si="2154"/>
        <v>15-Desarrollo integral y protección al adulto mayor</v>
      </c>
      <c r="BK6582" t="str">
        <f t="shared" si="2155"/>
        <v>02-Adultos mayores reciben atención integral</v>
      </c>
      <c r="BL6582" t="str">
        <f t="shared" si="2156"/>
        <v>0001-Dirección y coordinación</v>
      </c>
      <c r="BM6582" t="str">
        <f t="shared" si="2157"/>
        <v>00-N/A</v>
      </c>
      <c r="BN6582" t="str">
        <f t="shared" si="2158"/>
        <v>No Informado-</v>
      </c>
      <c r="BO6582" t="str">
        <f t="shared" si="2159"/>
        <v>98-NACIONAL</v>
      </c>
      <c r="BP6582" t="str">
        <f t="shared" si="2160"/>
        <v>99-MULTIPROVINCIAL</v>
      </c>
      <c r="BQ6582" t="str">
        <f t="shared" si="2161"/>
        <v>2023/06-Junio</v>
      </c>
    </row>
    <row r="6583" spans="1:69" x14ac:dyDescent="0.25">
      <c r="A6583" s="5" t="s">
        <v>33</v>
      </c>
      <c r="B6583" s="5" t="s">
        <v>34</v>
      </c>
      <c r="C6583" s="5" t="s">
        <v>1020</v>
      </c>
      <c r="D6583" s="5" t="s">
        <v>1021</v>
      </c>
      <c r="E6583" s="5" t="s">
        <v>1022</v>
      </c>
      <c r="F6583" s="5" t="s">
        <v>1023</v>
      </c>
      <c r="G6583" s="5" t="s">
        <v>1024</v>
      </c>
      <c r="H6583" s="5" t="s">
        <v>1025</v>
      </c>
      <c r="I6583" s="5" t="s">
        <v>2425</v>
      </c>
      <c r="J6583" s="5" t="s">
        <v>2426</v>
      </c>
      <c r="K6583" s="5" t="s">
        <v>2788</v>
      </c>
      <c r="L6583" s="5" t="s">
        <v>2789</v>
      </c>
      <c r="M6583" s="5" t="s">
        <v>1020</v>
      </c>
      <c r="N6583" s="5" t="s">
        <v>361</v>
      </c>
      <c r="O6583" s="5" t="s">
        <v>362</v>
      </c>
      <c r="P6583" s="5" t="s">
        <v>394</v>
      </c>
      <c r="Q6583" s="5" t="s">
        <v>1240</v>
      </c>
      <c r="R6583" s="5" t="s">
        <v>245</v>
      </c>
      <c r="S6583" s="5" t="s">
        <v>1240</v>
      </c>
      <c r="T6583" s="5" t="s">
        <v>1034</v>
      </c>
      <c r="U6583" s="5" t="s">
        <v>1035</v>
      </c>
      <c r="V6583" s="5" t="s">
        <v>33</v>
      </c>
      <c r="W6583" s="5" t="s">
        <v>1036</v>
      </c>
      <c r="X6583" s="5" t="s">
        <v>36</v>
      </c>
      <c r="Y6583" s="5" t="s">
        <v>1037</v>
      </c>
      <c r="Z6583" s="5" t="s">
        <v>1059</v>
      </c>
      <c r="AA6583" s="5" t="s">
        <v>1060</v>
      </c>
      <c r="AB6583" s="5" t="s">
        <v>1040</v>
      </c>
      <c r="AC6583" s="5" t="s">
        <v>1241</v>
      </c>
      <c r="AD6583" s="5" t="s">
        <v>265</v>
      </c>
      <c r="AE6583" s="5" t="s">
        <v>1242</v>
      </c>
      <c r="AF6583" s="5" t="s">
        <v>245</v>
      </c>
      <c r="AG6583" s="5" t="s">
        <v>1112</v>
      </c>
      <c r="AH6583" s="5" t="s">
        <v>1044</v>
      </c>
      <c r="AI6583" s="5" t="s">
        <v>1045</v>
      </c>
      <c r="AJ6583" s="5" t="s">
        <v>961</v>
      </c>
      <c r="AK6583" s="5" t="s">
        <v>44</v>
      </c>
      <c r="AL6583" s="5"/>
      <c r="AM6583" s="5" t="s">
        <v>1046</v>
      </c>
      <c r="AN6583" s="5" t="s">
        <v>1047</v>
      </c>
      <c r="AO6583" s="5" t="s">
        <v>1048</v>
      </c>
      <c r="AP6583" s="5" t="s">
        <v>1049</v>
      </c>
      <c r="AQ6583" s="5" t="s">
        <v>67</v>
      </c>
      <c r="AR6583" s="5" t="s">
        <v>68</v>
      </c>
      <c r="AS6583" s="6">
        <v>0</v>
      </c>
      <c r="AT6583" s="6">
        <v>46492</v>
      </c>
      <c r="AU6583" s="6">
        <v>677850</v>
      </c>
      <c r="AV6583" s="6">
        <v>677850</v>
      </c>
      <c r="AW6583" t="str">
        <f t="shared" si="2162"/>
        <v>1-ADMINISTRACION CENTRAL</v>
      </c>
      <c r="AX6583" t="str">
        <f t="shared" si="2142"/>
        <v>2-GASTOS</v>
      </c>
      <c r="AY6583" t="str">
        <f t="shared" si="2143"/>
        <v>2.1-Gastos corrientes</v>
      </c>
      <c r="AZ6583" t="str">
        <f t="shared" si="2144"/>
        <v>2.1.2-Gastos de consumo</v>
      </c>
      <c r="BA6583" t="str">
        <f t="shared" si="2145"/>
        <v>2.1.2.2-Bienes y servicios</v>
      </c>
      <c r="BB6583" t="str">
        <f t="shared" si="2146"/>
        <v>2.2.8.6.01-Eventos generales</v>
      </c>
      <c r="BC6583" t="str">
        <f t="shared" si="2147"/>
        <v>0201-PRESIDENCIA DE LA REPÚBLICA</v>
      </c>
      <c r="BD6583" t="str">
        <f t="shared" si="2148"/>
        <v>04-CONTRALORIA GENERAL DE LA REPUBLICA</v>
      </c>
      <c r="BE6583" t="str">
        <f t="shared" si="2149"/>
        <v>0001-CONTRALORIA GENERAL DE LA REPUBLICA</v>
      </c>
      <c r="BF6583" t="str">
        <f t="shared" si="2150"/>
        <v>0000-NO APLICA</v>
      </c>
      <c r="BG6583" t="str">
        <f t="shared" si="2151"/>
        <v>1-SERVICIOS  GENERALES</v>
      </c>
      <c r="BH6583" t="str">
        <f t="shared" si="2152"/>
        <v>1.1-Administración general</v>
      </c>
      <c r="BI6583" t="str">
        <f t="shared" si="2153"/>
        <v>1.1.02-Gestión administrativa, financiera, fiscal, económica y planificación</v>
      </c>
      <c r="BJ6583" t="str">
        <f t="shared" si="2154"/>
        <v>11-Control fiscal</v>
      </c>
      <c r="BK6583" t="str">
        <f t="shared" si="2155"/>
        <v>01-Acciones Comunes</v>
      </c>
      <c r="BL6583" t="str">
        <f t="shared" si="2156"/>
        <v>0001-Dirección y Coordinación</v>
      </c>
      <c r="BM6583" t="str">
        <f t="shared" si="2157"/>
        <v>00-N/A</v>
      </c>
      <c r="BN6583" t="str">
        <f t="shared" si="2158"/>
        <v>No Informado-</v>
      </c>
      <c r="BO6583" t="str">
        <f t="shared" si="2159"/>
        <v>98-NACIONAL</v>
      </c>
      <c r="BP6583" t="str">
        <f t="shared" si="2160"/>
        <v>99-MULTIPROVINCIAL</v>
      </c>
      <c r="BQ6583" t="str">
        <f t="shared" si="2161"/>
        <v>2023/06-Junio</v>
      </c>
    </row>
    <row r="6584" spans="1:69" x14ac:dyDescent="0.25">
      <c r="A6584" s="5" t="s">
        <v>33</v>
      </c>
      <c r="B6584" s="5" t="s">
        <v>34</v>
      </c>
      <c r="C6584" s="5" t="s">
        <v>1020</v>
      </c>
      <c r="D6584" s="5" t="s">
        <v>1021</v>
      </c>
      <c r="E6584" s="5" t="s">
        <v>1022</v>
      </c>
      <c r="F6584" s="5" t="s">
        <v>1023</v>
      </c>
      <c r="G6584" s="5" t="s">
        <v>1024</v>
      </c>
      <c r="H6584" s="5" t="s">
        <v>1025</v>
      </c>
      <c r="I6584" s="5" t="s">
        <v>2425</v>
      </c>
      <c r="J6584" s="5" t="s">
        <v>2426</v>
      </c>
      <c r="K6584" s="5" t="s">
        <v>2788</v>
      </c>
      <c r="L6584" s="5" t="s">
        <v>2789</v>
      </c>
      <c r="M6584" s="5" t="s">
        <v>1020</v>
      </c>
      <c r="N6584" s="5" t="s">
        <v>361</v>
      </c>
      <c r="O6584" s="5" t="s">
        <v>362</v>
      </c>
      <c r="P6584" s="5" t="s">
        <v>1157</v>
      </c>
      <c r="Q6584" s="5" t="s">
        <v>1251</v>
      </c>
      <c r="R6584" s="5" t="s">
        <v>1074</v>
      </c>
      <c r="S6584" s="5" t="s">
        <v>1271</v>
      </c>
      <c r="T6584" s="5" t="s">
        <v>1034</v>
      </c>
      <c r="U6584" s="5" t="s">
        <v>1035</v>
      </c>
      <c r="V6584" s="5" t="s">
        <v>33</v>
      </c>
      <c r="W6584" s="5" t="s">
        <v>1036</v>
      </c>
      <c r="X6584" s="5" t="s">
        <v>36</v>
      </c>
      <c r="Y6584" s="5" t="s">
        <v>1037</v>
      </c>
      <c r="Z6584" s="5" t="s">
        <v>1059</v>
      </c>
      <c r="AA6584" s="5" t="s">
        <v>1060</v>
      </c>
      <c r="AB6584" s="5" t="s">
        <v>1132</v>
      </c>
      <c r="AC6584" s="5" t="s">
        <v>1272</v>
      </c>
      <c r="AD6584" s="5" t="s">
        <v>1044</v>
      </c>
      <c r="AE6584" s="5" t="s">
        <v>1062</v>
      </c>
      <c r="AF6584" s="5" t="s">
        <v>245</v>
      </c>
      <c r="AG6584" s="5" t="s">
        <v>1273</v>
      </c>
      <c r="AH6584" s="5" t="s">
        <v>1044</v>
      </c>
      <c r="AI6584" s="5" t="s">
        <v>1045</v>
      </c>
      <c r="AJ6584" s="5" t="s">
        <v>961</v>
      </c>
      <c r="AK6584" s="5" t="s">
        <v>44</v>
      </c>
      <c r="AL6584" s="5"/>
      <c r="AM6584" s="5" t="s">
        <v>1046</v>
      </c>
      <c r="AN6584" s="5" t="s">
        <v>1047</v>
      </c>
      <c r="AO6584" s="5" t="s">
        <v>1048</v>
      </c>
      <c r="AP6584" s="5" t="s">
        <v>1049</v>
      </c>
      <c r="AQ6584" s="5" t="s">
        <v>67</v>
      </c>
      <c r="AR6584" s="5" t="s">
        <v>68</v>
      </c>
      <c r="AS6584" s="6">
        <v>0</v>
      </c>
      <c r="AT6584" s="6">
        <v>0</v>
      </c>
      <c r="AU6584" s="6">
        <v>0</v>
      </c>
      <c r="AV6584" s="6">
        <v>0</v>
      </c>
      <c r="AW6584" t="str">
        <f t="shared" si="2162"/>
        <v>1-ADMINISTRACION CENTRAL</v>
      </c>
      <c r="AX6584" t="str">
        <f t="shared" si="2142"/>
        <v>2-GASTOS</v>
      </c>
      <c r="AY6584" t="str">
        <f t="shared" si="2143"/>
        <v>2.1-Gastos corrientes</v>
      </c>
      <c r="AZ6584" t="str">
        <f t="shared" si="2144"/>
        <v>2.1.2-Gastos de consumo</v>
      </c>
      <c r="BA6584" t="str">
        <f t="shared" si="2145"/>
        <v>2.1.2.2-Bienes y servicios</v>
      </c>
      <c r="BB6584" t="str">
        <f t="shared" si="2146"/>
        <v>2.2.8.6.01-Eventos generales</v>
      </c>
      <c r="BC6584" t="str">
        <f t="shared" si="2147"/>
        <v>0201-PRESIDENCIA DE LA REPÚBLICA</v>
      </c>
      <c r="BD6584" t="str">
        <f t="shared" si="2148"/>
        <v>06-MINISTERIO DE LA PRESIDENCIA</v>
      </c>
      <c r="BE6584" t="str">
        <f t="shared" si="2149"/>
        <v>0005-UNIDAD EJECUTORA PARA LA READECUACION DE BARRIOS  Y ENTORNOS (URBE)</v>
      </c>
      <c r="BF6584" t="str">
        <f t="shared" si="2150"/>
        <v>0000-NO APLICA</v>
      </c>
      <c r="BG6584" t="str">
        <f t="shared" si="2151"/>
        <v>1-SERVICIOS  GENERALES</v>
      </c>
      <c r="BH6584" t="str">
        <f t="shared" si="2152"/>
        <v>1.1-Administración general</v>
      </c>
      <c r="BI6584" t="str">
        <f t="shared" si="2153"/>
        <v>1.1.02-Gestión administrativa, financiera, fiscal, económica y planificación</v>
      </c>
      <c r="BJ6584" t="str">
        <f t="shared" si="2154"/>
        <v>18-Desarrollo territorial y de comunidades</v>
      </c>
      <c r="BK6584" t="str">
        <f t="shared" si="2155"/>
        <v>00-Acciones que no generan producción</v>
      </c>
      <c r="BL6584" t="str">
        <f t="shared" si="2156"/>
        <v>0001-Desarrollo local y territorial</v>
      </c>
      <c r="BM6584" t="str">
        <f t="shared" si="2157"/>
        <v>00-N/A</v>
      </c>
      <c r="BN6584" t="str">
        <f t="shared" si="2158"/>
        <v>No Informado-</v>
      </c>
      <c r="BO6584" t="str">
        <f t="shared" si="2159"/>
        <v>98-NACIONAL</v>
      </c>
      <c r="BP6584" t="str">
        <f t="shared" si="2160"/>
        <v>99-MULTIPROVINCIAL</v>
      </c>
      <c r="BQ6584" t="str">
        <f t="shared" si="2161"/>
        <v>2023/06-Junio</v>
      </c>
    </row>
    <row r="6585" spans="1:69" x14ac:dyDescent="0.25">
      <c r="A6585" s="5" t="s">
        <v>33</v>
      </c>
      <c r="B6585" s="5" t="s">
        <v>34</v>
      </c>
      <c r="C6585" s="5" t="s">
        <v>1020</v>
      </c>
      <c r="D6585" s="5" t="s">
        <v>1021</v>
      </c>
      <c r="E6585" s="5" t="s">
        <v>1022</v>
      </c>
      <c r="F6585" s="5" t="s">
        <v>1023</v>
      </c>
      <c r="G6585" s="5" t="s">
        <v>1024</v>
      </c>
      <c r="H6585" s="5" t="s">
        <v>1025</v>
      </c>
      <c r="I6585" s="5" t="s">
        <v>2425</v>
      </c>
      <c r="J6585" s="5" t="s">
        <v>2426</v>
      </c>
      <c r="K6585" s="5" t="s">
        <v>2788</v>
      </c>
      <c r="L6585" s="5" t="s">
        <v>2789</v>
      </c>
      <c r="M6585" s="5" t="s">
        <v>1020</v>
      </c>
      <c r="N6585" s="5" t="s">
        <v>361</v>
      </c>
      <c r="O6585" s="5" t="s">
        <v>362</v>
      </c>
      <c r="P6585" s="5" t="s">
        <v>1157</v>
      </c>
      <c r="Q6585" s="5" t="s">
        <v>1251</v>
      </c>
      <c r="R6585" s="5" t="s">
        <v>419</v>
      </c>
      <c r="S6585" s="5" t="s">
        <v>1276</v>
      </c>
      <c r="T6585" s="5" t="s">
        <v>1034</v>
      </c>
      <c r="U6585" s="5" t="s">
        <v>1035</v>
      </c>
      <c r="V6585" s="5" t="s">
        <v>33</v>
      </c>
      <c r="W6585" s="5" t="s">
        <v>1036</v>
      </c>
      <c r="X6585" s="5" t="s">
        <v>1105</v>
      </c>
      <c r="Y6585" s="5" t="s">
        <v>1106</v>
      </c>
      <c r="Z6585" s="5" t="s">
        <v>1122</v>
      </c>
      <c r="AA6585" s="5" t="s">
        <v>1123</v>
      </c>
      <c r="AB6585" s="5" t="s">
        <v>1277</v>
      </c>
      <c r="AC6585" s="5" t="s">
        <v>1278</v>
      </c>
      <c r="AD6585" s="5" t="s">
        <v>363</v>
      </c>
      <c r="AE6585" s="5" t="s">
        <v>1279</v>
      </c>
      <c r="AF6585" s="5" t="s">
        <v>245</v>
      </c>
      <c r="AG6585" s="5" t="s">
        <v>1112</v>
      </c>
      <c r="AH6585" s="5" t="s">
        <v>1044</v>
      </c>
      <c r="AI6585" s="5" t="s">
        <v>1045</v>
      </c>
      <c r="AJ6585" s="5" t="s">
        <v>961</v>
      </c>
      <c r="AK6585" s="5" t="s">
        <v>44</v>
      </c>
      <c r="AL6585" s="5"/>
      <c r="AM6585" s="5" t="s">
        <v>1046</v>
      </c>
      <c r="AN6585" s="5" t="s">
        <v>1047</v>
      </c>
      <c r="AO6585" s="5" t="s">
        <v>1048</v>
      </c>
      <c r="AP6585" s="5" t="s">
        <v>1049</v>
      </c>
      <c r="AQ6585" s="5" t="s">
        <v>67</v>
      </c>
      <c r="AR6585" s="5" t="s">
        <v>68</v>
      </c>
      <c r="AS6585" s="6">
        <v>0</v>
      </c>
      <c r="AT6585" s="6">
        <v>0</v>
      </c>
      <c r="AU6585" s="6">
        <v>0</v>
      </c>
      <c r="AV6585" s="6">
        <v>727352</v>
      </c>
      <c r="AW6585" t="str">
        <f t="shared" si="2162"/>
        <v>1-ADMINISTRACION CENTRAL</v>
      </c>
      <c r="AX6585" t="str">
        <f t="shared" si="2142"/>
        <v>2-GASTOS</v>
      </c>
      <c r="AY6585" t="str">
        <f t="shared" si="2143"/>
        <v>2.1-Gastos corrientes</v>
      </c>
      <c r="AZ6585" t="str">
        <f t="shared" si="2144"/>
        <v>2.1.2-Gastos de consumo</v>
      </c>
      <c r="BA6585" t="str">
        <f t="shared" si="2145"/>
        <v>2.1.2.2-Bienes y servicios</v>
      </c>
      <c r="BB6585" t="str">
        <f t="shared" si="2146"/>
        <v>2.2.8.6.01-Eventos generales</v>
      </c>
      <c r="BC6585" t="str">
        <f t="shared" si="2147"/>
        <v>0201-PRESIDENCIA DE LA REPÚBLICA</v>
      </c>
      <c r="BD6585" t="str">
        <f t="shared" si="2148"/>
        <v>06-MINISTERIO DE LA PRESIDENCIA</v>
      </c>
      <c r="BE6585" t="str">
        <f t="shared" si="2149"/>
        <v>0008-DIRECCION GENERAL DE ETICA E INTEGRIDAD GUBERNAMENTAL</v>
      </c>
      <c r="BF6585" t="str">
        <f t="shared" si="2150"/>
        <v>0000-NO APLICA</v>
      </c>
      <c r="BG6585" t="str">
        <f t="shared" si="2151"/>
        <v>1-SERVICIOS  GENERALES</v>
      </c>
      <c r="BH6585" t="str">
        <f t="shared" si="2152"/>
        <v>1.4-Justicia, orden público y seguridad</v>
      </c>
      <c r="BI6585" t="str">
        <f t="shared" si="2153"/>
        <v>1.4.03-Administración y servicios de justicia</v>
      </c>
      <c r="BJ6585" t="str">
        <f t="shared" si="2154"/>
        <v>16-Promoción y fomento de la ética en el sector público</v>
      </c>
      <c r="BK6585" t="str">
        <f t="shared" si="2155"/>
        <v>02-Servidores públicos participan en actividades para el desarrollo y fomento en temas de ética y transparencia gubernamental.</v>
      </c>
      <c r="BL6585" t="str">
        <f t="shared" si="2156"/>
        <v>0001-Dirección y Coordinación</v>
      </c>
      <c r="BM6585" t="str">
        <f t="shared" si="2157"/>
        <v>00-N/A</v>
      </c>
      <c r="BN6585" t="str">
        <f t="shared" si="2158"/>
        <v>No Informado-</v>
      </c>
      <c r="BO6585" t="str">
        <f t="shared" si="2159"/>
        <v>98-NACIONAL</v>
      </c>
      <c r="BP6585" t="str">
        <f t="shared" si="2160"/>
        <v>99-MULTIPROVINCIAL</v>
      </c>
      <c r="BQ6585" t="str">
        <f t="shared" si="2161"/>
        <v>2023/06-Junio</v>
      </c>
    </row>
    <row r="6586" spans="1:69" x14ac:dyDescent="0.25">
      <c r="A6586" s="5" t="s">
        <v>33</v>
      </c>
      <c r="B6586" s="5" t="s">
        <v>34</v>
      </c>
      <c r="C6586" s="5" t="s">
        <v>1020</v>
      </c>
      <c r="D6586" s="5" t="s">
        <v>1021</v>
      </c>
      <c r="E6586" s="5" t="s">
        <v>1022</v>
      </c>
      <c r="F6586" s="5" t="s">
        <v>1023</v>
      </c>
      <c r="G6586" s="5" t="s">
        <v>1024</v>
      </c>
      <c r="H6586" s="5" t="s">
        <v>1025</v>
      </c>
      <c r="I6586" s="5" t="s">
        <v>2425</v>
      </c>
      <c r="J6586" s="5" t="s">
        <v>2426</v>
      </c>
      <c r="K6586" s="5" t="s">
        <v>2788</v>
      </c>
      <c r="L6586" s="5" t="s">
        <v>2789</v>
      </c>
      <c r="M6586" s="5" t="s">
        <v>1020</v>
      </c>
      <c r="N6586" s="5" t="s">
        <v>361</v>
      </c>
      <c r="O6586" s="5" t="s">
        <v>362</v>
      </c>
      <c r="P6586" s="5" t="s">
        <v>1157</v>
      </c>
      <c r="Q6586" s="5" t="s">
        <v>1251</v>
      </c>
      <c r="R6586" s="5" t="s">
        <v>419</v>
      </c>
      <c r="S6586" s="5" t="s">
        <v>1276</v>
      </c>
      <c r="T6586" s="5" t="s">
        <v>1034</v>
      </c>
      <c r="U6586" s="5" t="s">
        <v>1035</v>
      </c>
      <c r="V6586" s="5" t="s">
        <v>33</v>
      </c>
      <c r="W6586" s="5" t="s">
        <v>1036</v>
      </c>
      <c r="X6586" s="5" t="s">
        <v>1105</v>
      </c>
      <c r="Y6586" s="5" t="s">
        <v>1106</v>
      </c>
      <c r="Z6586" s="5" t="s">
        <v>1122</v>
      </c>
      <c r="AA6586" s="5" t="s">
        <v>1123</v>
      </c>
      <c r="AB6586" s="5" t="s">
        <v>1277</v>
      </c>
      <c r="AC6586" s="5" t="s">
        <v>1278</v>
      </c>
      <c r="AD6586" s="5" t="s">
        <v>363</v>
      </c>
      <c r="AE6586" s="5" t="s">
        <v>1279</v>
      </c>
      <c r="AF6586" s="5" t="s">
        <v>185</v>
      </c>
      <c r="AG6586" s="5" t="s">
        <v>1280</v>
      </c>
      <c r="AH6586" s="5" t="s">
        <v>1044</v>
      </c>
      <c r="AI6586" s="5" t="s">
        <v>1045</v>
      </c>
      <c r="AJ6586" s="5" t="s">
        <v>961</v>
      </c>
      <c r="AK6586" s="5" t="s">
        <v>44</v>
      </c>
      <c r="AL6586" s="5"/>
      <c r="AM6586" s="5" t="s">
        <v>1046</v>
      </c>
      <c r="AN6586" s="5" t="s">
        <v>1047</v>
      </c>
      <c r="AO6586" s="5" t="s">
        <v>1048</v>
      </c>
      <c r="AP6586" s="5" t="s">
        <v>1049</v>
      </c>
      <c r="AQ6586" s="5" t="s">
        <v>67</v>
      </c>
      <c r="AR6586" s="5" t="s">
        <v>68</v>
      </c>
      <c r="AS6586" s="6">
        <v>0</v>
      </c>
      <c r="AT6586" s="6">
        <v>126577</v>
      </c>
      <c r="AU6586" s="6">
        <v>126577</v>
      </c>
      <c r="AV6586" s="6">
        <v>126577</v>
      </c>
      <c r="AW6586" t="str">
        <f t="shared" si="2162"/>
        <v>1-ADMINISTRACION CENTRAL</v>
      </c>
      <c r="AX6586" t="str">
        <f t="shared" si="2142"/>
        <v>2-GASTOS</v>
      </c>
      <c r="AY6586" t="str">
        <f t="shared" si="2143"/>
        <v>2.1-Gastos corrientes</v>
      </c>
      <c r="AZ6586" t="str">
        <f t="shared" si="2144"/>
        <v>2.1.2-Gastos de consumo</v>
      </c>
      <c r="BA6586" t="str">
        <f t="shared" si="2145"/>
        <v>2.1.2.2-Bienes y servicios</v>
      </c>
      <c r="BB6586" t="str">
        <f t="shared" si="2146"/>
        <v>2.2.8.6.01-Eventos generales</v>
      </c>
      <c r="BC6586" t="str">
        <f t="shared" si="2147"/>
        <v>0201-PRESIDENCIA DE LA REPÚBLICA</v>
      </c>
      <c r="BD6586" t="str">
        <f t="shared" si="2148"/>
        <v>06-MINISTERIO DE LA PRESIDENCIA</v>
      </c>
      <c r="BE6586" t="str">
        <f t="shared" si="2149"/>
        <v>0008-DIRECCION GENERAL DE ETICA E INTEGRIDAD GUBERNAMENTAL</v>
      </c>
      <c r="BF6586" t="str">
        <f t="shared" si="2150"/>
        <v>0000-NO APLICA</v>
      </c>
      <c r="BG6586" t="str">
        <f t="shared" si="2151"/>
        <v>1-SERVICIOS  GENERALES</v>
      </c>
      <c r="BH6586" t="str">
        <f t="shared" si="2152"/>
        <v>1.4-Justicia, orden público y seguridad</v>
      </c>
      <c r="BI6586" t="str">
        <f t="shared" si="2153"/>
        <v>1.4.03-Administración y servicios de justicia</v>
      </c>
      <c r="BJ6586" t="str">
        <f t="shared" si="2154"/>
        <v>16-Promoción y fomento de la ética en el sector público</v>
      </c>
      <c r="BK6586" t="str">
        <f t="shared" si="2155"/>
        <v>02-Servidores públicos participan en actividades para el desarrollo y fomento en temas de ética y transparencia gubernamental.</v>
      </c>
      <c r="BL6586" t="str">
        <f t="shared" si="2156"/>
        <v>0002-Fomento y desarrollo de la ética, la transparencia e investigación y seguimiento</v>
      </c>
      <c r="BM6586" t="str">
        <f t="shared" si="2157"/>
        <v>00-N/A</v>
      </c>
      <c r="BN6586" t="str">
        <f t="shared" si="2158"/>
        <v>No Informado-</v>
      </c>
      <c r="BO6586" t="str">
        <f t="shared" si="2159"/>
        <v>98-NACIONAL</v>
      </c>
      <c r="BP6586" t="str">
        <f t="shared" si="2160"/>
        <v>99-MULTIPROVINCIAL</v>
      </c>
      <c r="BQ6586" t="str">
        <f t="shared" si="2161"/>
        <v>2023/06-Junio</v>
      </c>
    </row>
    <row r="6587" spans="1:69" x14ac:dyDescent="0.25">
      <c r="A6587" s="5" t="s">
        <v>33</v>
      </c>
      <c r="B6587" s="5" t="s">
        <v>34</v>
      </c>
      <c r="C6587" s="5" t="s">
        <v>1020</v>
      </c>
      <c r="D6587" s="5" t="s">
        <v>1021</v>
      </c>
      <c r="E6587" s="5" t="s">
        <v>1022</v>
      </c>
      <c r="F6587" s="5" t="s">
        <v>1023</v>
      </c>
      <c r="G6587" s="5" t="s">
        <v>1024</v>
      </c>
      <c r="H6587" s="5" t="s">
        <v>1025</v>
      </c>
      <c r="I6587" s="5" t="s">
        <v>2425</v>
      </c>
      <c r="J6587" s="5" t="s">
        <v>2426</v>
      </c>
      <c r="K6587" s="5" t="s">
        <v>2788</v>
      </c>
      <c r="L6587" s="5" t="s">
        <v>2789</v>
      </c>
      <c r="M6587" s="5" t="s">
        <v>1020</v>
      </c>
      <c r="N6587" s="5" t="s">
        <v>361</v>
      </c>
      <c r="O6587" s="5" t="s">
        <v>362</v>
      </c>
      <c r="P6587" s="5" t="s">
        <v>1157</v>
      </c>
      <c r="Q6587" s="5" t="s">
        <v>1251</v>
      </c>
      <c r="R6587" s="5" t="s">
        <v>1077</v>
      </c>
      <c r="S6587" s="5" t="s">
        <v>1281</v>
      </c>
      <c r="T6587" s="5" t="s">
        <v>1034</v>
      </c>
      <c r="U6587" s="5" t="s">
        <v>1035</v>
      </c>
      <c r="V6587" s="5" t="s">
        <v>33</v>
      </c>
      <c r="W6587" s="5" t="s">
        <v>1036</v>
      </c>
      <c r="X6587" s="5" t="s">
        <v>36</v>
      </c>
      <c r="Y6587" s="5" t="s">
        <v>1037</v>
      </c>
      <c r="Z6587" s="5" t="s">
        <v>1059</v>
      </c>
      <c r="AA6587" s="5" t="s">
        <v>1060</v>
      </c>
      <c r="AB6587" s="5" t="s">
        <v>1282</v>
      </c>
      <c r="AC6587" s="5" t="s">
        <v>1283</v>
      </c>
      <c r="AD6587" s="5" t="s">
        <v>265</v>
      </c>
      <c r="AE6587" s="5" t="s">
        <v>2303</v>
      </c>
      <c r="AF6587" s="5" t="s">
        <v>245</v>
      </c>
      <c r="AG6587" s="5" t="s">
        <v>1455</v>
      </c>
      <c r="AH6587" s="5" t="s">
        <v>1044</v>
      </c>
      <c r="AI6587" s="5" t="s">
        <v>1045</v>
      </c>
      <c r="AJ6587" s="5" t="s">
        <v>961</v>
      </c>
      <c r="AK6587" s="5" t="s">
        <v>44</v>
      </c>
      <c r="AL6587" s="5"/>
      <c r="AM6587" s="5" t="s">
        <v>1046</v>
      </c>
      <c r="AN6587" s="5" t="s">
        <v>1047</v>
      </c>
      <c r="AO6587" s="5" t="s">
        <v>1048</v>
      </c>
      <c r="AP6587" s="5" t="s">
        <v>1049</v>
      </c>
      <c r="AQ6587" s="5" t="s">
        <v>67</v>
      </c>
      <c r="AR6587" s="5" t="s">
        <v>68</v>
      </c>
      <c r="AS6587" s="6">
        <v>0</v>
      </c>
      <c r="AT6587" s="6">
        <v>14932000</v>
      </c>
      <c r="AU6587" s="6">
        <v>0</v>
      </c>
      <c r="AV6587" s="6">
        <v>0</v>
      </c>
      <c r="AW6587" t="str">
        <f t="shared" si="2162"/>
        <v>1-ADMINISTRACION CENTRAL</v>
      </c>
      <c r="AX6587" t="str">
        <f t="shared" si="2142"/>
        <v>2-GASTOS</v>
      </c>
      <c r="AY6587" t="str">
        <f t="shared" si="2143"/>
        <v>2.1-Gastos corrientes</v>
      </c>
      <c r="AZ6587" t="str">
        <f t="shared" si="2144"/>
        <v>2.1.2-Gastos de consumo</v>
      </c>
      <c r="BA6587" t="str">
        <f t="shared" si="2145"/>
        <v>2.1.2.2-Bienes y servicios</v>
      </c>
      <c r="BB6587" t="str">
        <f t="shared" si="2146"/>
        <v>2.2.8.6.01-Eventos generales</v>
      </c>
      <c r="BC6587" t="str">
        <f t="shared" si="2147"/>
        <v>0201-PRESIDENCIA DE LA REPÚBLICA</v>
      </c>
      <c r="BD6587" t="str">
        <f t="shared" si="2148"/>
        <v>06-MINISTERIO DE LA PRESIDENCIA</v>
      </c>
      <c r="BE6587" t="str">
        <f t="shared" si="2149"/>
        <v>0009-DIRECCIÓN GENERAL DE PROYECTOS ESTRATÉGICOS Y ESPECIALES DE LA PRESIDENCIA DE LA REPÚBLICA (PROPEEP)</v>
      </c>
      <c r="BF6587" t="str">
        <f t="shared" si="2150"/>
        <v>0000-NO APLICA</v>
      </c>
      <c r="BG6587" t="str">
        <f t="shared" si="2151"/>
        <v>1-SERVICIOS  GENERALES</v>
      </c>
      <c r="BH6587" t="str">
        <f t="shared" si="2152"/>
        <v>1.1-Administración general</v>
      </c>
      <c r="BI6587" t="str">
        <f t="shared" si="2153"/>
        <v>1.1.02-Gestión administrativa, financiera, fiscal, económica y planificación</v>
      </c>
      <c r="BJ6587" t="str">
        <f t="shared" si="2154"/>
        <v>19-Coordinación e Implementación  de Intervenciones Estratégica</v>
      </c>
      <c r="BK6587" t="str">
        <f t="shared" si="2155"/>
        <v>01-Acciones comunes p19</v>
      </c>
      <c r="BL6587" t="str">
        <f t="shared" si="2156"/>
        <v>0001-Gestión del Programa</v>
      </c>
      <c r="BM6587" t="str">
        <f t="shared" si="2157"/>
        <v>00-N/A</v>
      </c>
      <c r="BN6587" t="str">
        <f t="shared" si="2158"/>
        <v>No Informado-</v>
      </c>
      <c r="BO6587" t="str">
        <f t="shared" si="2159"/>
        <v>98-NACIONAL</v>
      </c>
      <c r="BP6587" t="str">
        <f t="shared" si="2160"/>
        <v>99-MULTIPROVINCIAL</v>
      </c>
      <c r="BQ6587" t="str">
        <f t="shared" si="2161"/>
        <v>2023/06-Junio</v>
      </c>
    </row>
    <row r="6588" spans="1:69" x14ac:dyDescent="0.25">
      <c r="A6588" s="5" t="s">
        <v>33</v>
      </c>
      <c r="B6588" s="5" t="s">
        <v>34</v>
      </c>
      <c r="C6588" s="5" t="s">
        <v>1020</v>
      </c>
      <c r="D6588" s="5" t="s">
        <v>1021</v>
      </c>
      <c r="E6588" s="5" t="s">
        <v>1022</v>
      </c>
      <c r="F6588" s="5" t="s">
        <v>1023</v>
      </c>
      <c r="G6588" s="5" t="s">
        <v>1024</v>
      </c>
      <c r="H6588" s="5" t="s">
        <v>1025</v>
      </c>
      <c r="I6588" s="5" t="s">
        <v>2425</v>
      </c>
      <c r="J6588" s="5" t="s">
        <v>2426</v>
      </c>
      <c r="K6588" s="5" t="s">
        <v>2788</v>
      </c>
      <c r="L6588" s="5" t="s">
        <v>2789</v>
      </c>
      <c r="M6588" s="5" t="s">
        <v>1020</v>
      </c>
      <c r="N6588" s="5" t="s">
        <v>361</v>
      </c>
      <c r="O6588" s="5" t="s">
        <v>362</v>
      </c>
      <c r="P6588" s="5" t="s">
        <v>1157</v>
      </c>
      <c r="Q6588" s="5" t="s">
        <v>1251</v>
      </c>
      <c r="R6588" s="5" t="s">
        <v>1077</v>
      </c>
      <c r="S6588" s="5" t="s">
        <v>1281</v>
      </c>
      <c r="T6588" s="5" t="s">
        <v>1034</v>
      </c>
      <c r="U6588" s="5" t="s">
        <v>1035</v>
      </c>
      <c r="V6588" s="5" t="s">
        <v>33</v>
      </c>
      <c r="W6588" s="5" t="s">
        <v>1036</v>
      </c>
      <c r="X6588" s="5" t="s">
        <v>36</v>
      </c>
      <c r="Y6588" s="5" t="s">
        <v>1037</v>
      </c>
      <c r="Z6588" s="5" t="s">
        <v>1059</v>
      </c>
      <c r="AA6588" s="5" t="s">
        <v>1060</v>
      </c>
      <c r="AB6588" s="5" t="s">
        <v>1282</v>
      </c>
      <c r="AC6588" s="5" t="s">
        <v>1283</v>
      </c>
      <c r="AD6588" s="5" t="s">
        <v>363</v>
      </c>
      <c r="AE6588" s="5" t="s">
        <v>1284</v>
      </c>
      <c r="AF6588" s="5" t="s">
        <v>185</v>
      </c>
      <c r="AG6588" s="5" t="s">
        <v>2478</v>
      </c>
      <c r="AH6588" s="5" t="s">
        <v>1044</v>
      </c>
      <c r="AI6588" s="5" t="s">
        <v>1045</v>
      </c>
      <c r="AJ6588" s="5" t="s">
        <v>961</v>
      </c>
      <c r="AK6588" s="5" t="s">
        <v>44</v>
      </c>
      <c r="AL6588" s="5"/>
      <c r="AM6588" s="5" t="s">
        <v>1046</v>
      </c>
      <c r="AN6588" s="5" t="s">
        <v>1047</v>
      </c>
      <c r="AO6588" s="5" t="s">
        <v>1048</v>
      </c>
      <c r="AP6588" s="5" t="s">
        <v>1049</v>
      </c>
      <c r="AQ6588" s="5" t="s">
        <v>67</v>
      </c>
      <c r="AR6588" s="5" t="s">
        <v>68</v>
      </c>
      <c r="AS6588" s="6">
        <v>0</v>
      </c>
      <c r="AT6588" s="6">
        <v>17639985.239999998</v>
      </c>
      <c r="AU6588" s="6">
        <v>0</v>
      </c>
      <c r="AV6588" s="6">
        <v>0</v>
      </c>
      <c r="AW6588" t="str">
        <f t="shared" si="2162"/>
        <v>1-ADMINISTRACION CENTRAL</v>
      </c>
      <c r="AX6588" t="str">
        <f t="shared" si="2142"/>
        <v>2-GASTOS</v>
      </c>
      <c r="AY6588" t="str">
        <f t="shared" si="2143"/>
        <v>2.1-Gastos corrientes</v>
      </c>
      <c r="AZ6588" t="str">
        <f t="shared" si="2144"/>
        <v>2.1.2-Gastos de consumo</v>
      </c>
      <c r="BA6588" t="str">
        <f t="shared" si="2145"/>
        <v>2.1.2.2-Bienes y servicios</v>
      </c>
      <c r="BB6588" t="str">
        <f t="shared" si="2146"/>
        <v>2.2.8.6.01-Eventos generales</v>
      </c>
      <c r="BC6588" t="str">
        <f t="shared" si="2147"/>
        <v>0201-PRESIDENCIA DE LA REPÚBLICA</v>
      </c>
      <c r="BD6588" t="str">
        <f t="shared" si="2148"/>
        <v>06-MINISTERIO DE LA PRESIDENCIA</v>
      </c>
      <c r="BE6588" t="str">
        <f t="shared" si="2149"/>
        <v>0009-DIRECCIÓN GENERAL DE PROYECTOS ESTRATÉGICOS Y ESPECIALES DE LA PRESIDENCIA DE LA REPÚBLICA (PROPEEP)</v>
      </c>
      <c r="BF6588" t="str">
        <f t="shared" si="2150"/>
        <v>0000-NO APLICA</v>
      </c>
      <c r="BG6588" t="str">
        <f t="shared" si="2151"/>
        <v>1-SERVICIOS  GENERALES</v>
      </c>
      <c r="BH6588" t="str">
        <f t="shared" si="2152"/>
        <v>1.1-Administración general</v>
      </c>
      <c r="BI6588" t="str">
        <f t="shared" si="2153"/>
        <v>1.1.02-Gestión administrativa, financiera, fiscal, económica y planificación</v>
      </c>
      <c r="BJ6588" t="str">
        <f t="shared" si="2154"/>
        <v>19-Coordinación e Implementación  de Intervenciones Estratégica</v>
      </c>
      <c r="BK6588" t="str">
        <f t="shared" si="2155"/>
        <v>02-Población pobre y vulnerable recibe apoyo integral para el desarrollo de capacidades sociales, culturales y productivas.</v>
      </c>
      <c r="BL6588" t="str">
        <f t="shared" si="2156"/>
        <v>0002-Gestión  y articulación para la inclusión social cultura y productivo cultural y productiva</v>
      </c>
      <c r="BM6588" t="str">
        <f t="shared" si="2157"/>
        <v>00-N/A</v>
      </c>
      <c r="BN6588" t="str">
        <f t="shared" si="2158"/>
        <v>No Informado-</v>
      </c>
      <c r="BO6588" t="str">
        <f t="shared" si="2159"/>
        <v>98-NACIONAL</v>
      </c>
      <c r="BP6588" t="str">
        <f t="shared" si="2160"/>
        <v>99-MULTIPROVINCIAL</v>
      </c>
      <c r="BQ6588" t="str">
        <f t="shared" si="2161"/>
        <v>2023/06-Junio</v>
      </c>
    </row>
    <row r="6589" spans="1:69" x14ac:dyDescent="0.25">
      <c r="A6589" s="5" t="s">
        <v>33</v>
      </c>
      <c r="B6589" s="5" t="s">
        <v>34</v>
      </c>
      <c r="C6589" s="5" t="s">
        <v>1020</v>
      </c>
      <c r="D6589" s="5" t="s">
        <v>1021</v>
      </c>
      <c r="E6589" s="5" t="s">
        <v>1022</v>
      </c>
      <c r="F6589" s="5" t="s">
        <v>1023</v>
      </c>
      <c r="G6589" s="5" t="s">
        <v>1024</v>
      </c>
      <c r="H6589" s="5" t="s">
        <v>1025</v>
      </c>
      <c r="I6589" s="5" t="s">
        <v>2425</v>
      </c>
      <c r="J6589" s="5" t="s">
        <v>2426</v>
      </c>
      <c r="K6589" s="5" t="s">
        <v>2788</v>
      </c>
      <c r="L6589" s="5" t="s">
        <v>2789</v>
      </c>
      <c r="M6589" s="5" t="s">
        <v>1020</v>
      </c>
      <c r="N6589" s="5" t="s">
        <v>361</v>
      </c>
      <c r="O6589" s="5" t="s">
        <v>362</v>
      </c>
      <c r="P6589" s="5" t="s">
        <v>1157</v>
      </c>
      <c r="Q6589" s="5" t="s">
        <v>1251</v>
      </c>
      <c r="R6589" s="5" t="s">
        <v>1083</v>
      </c>
      <c r="S6589" s="5" t="s">
        <v>1285</v>
      </c>
      <c r="T6589" s="5" t="s">
        <v>1034</v>
      </c>
      <c r="U6589" s="5" t="s">
        <v>1035</v>
      </c>
      <c r="V6589" s="5" t="s">
        <v>33</v>
      </c>
      <c r="W6589" s="5" t="s">
        <v>1036</v>
      </c>
      <c r="X6589" s="5" t="s">
        <v>36</v>
      </c>
      <c r="Y6589" s="5" t="s">
        <v>1037</v>
      </c>
      <c r="Z6589" s="5" t="s">
        <v>1059</v>
      </c>
      <c r="AA6589" s="5" t="s">
        <v>1060</v>
      </c>
      <c r="AB6589" s="5" t="s">
        <v>1175</v>
      </c>
      <c r="AC6589" s="5" t="s">
        <v>1286</v>
      </c>
      <c r="AD6589" s="5" t="s">
        <v>363</v>
      </c>
      <c r="AE6589" s="5" t="s">
        <v>1287</v>
      </c>
      <c r="AF6589" s="5" t="s">
        <v>245</v>
      </c>
      <c r="AG6589" s="5" t="s">
        <v>1082</v>
      </c>
      <c r="AH6589" s="5" t="s">
        <v>1044</v>
      </c>
      <c r="AI6589" s="5" t="s">
        <v>1045</v>
      </c>
      <c r="AJ6589" s="5" t="s">
        <v>961</v>
      </c>
      <c r="AK6589" s="5" t="s">
        <v>44</v>
      </c>
      <c r="AL6589" s="5"/>
      <c r="AM6589" s="5" t="s">
        <v>1046</v>
      </c>
      <c r="AN6589" s="5" t="s">
        <v>1047</v>
      </c>
      <c r="AO6589" s="5" t="s">
        <v>1048</v>
      </c>
      <c r="AP6589" s="5" t="s">
        <v>1049</v>
      </c>
      <c r="AQ6589" s="5" t="s">
        <v>67</v>
      </c>
      <c r="AR6589" s="5" t="s">
        <v>68</v>
      </c>
      <c r="AS6589" s="6">
        <v>0</v>
      </c>
      <c r="AT6589" s="6">
        <v>0</v>
      </c>
      <c r="AU6589" s="6">
        <v>14941750</v>
      </c>
      <c r="AV6589" s="6">
        <v>7505980</v>
      </c>
      <c r="AW6589" t="str">
        <f t="shared" si="2162"/>
        <v>1-ADMINISTRACION CENTRAL</v>
      </c>
      <c r="AX6589" t="str">
        <f t="shared" si="2142"/>
        <v>2-GASTOS</v>
      </c>
      <c r="AY6589" t="str">
        <f t="shared" si="2143"/>
        <v>2.1-Gastos corrientes</v>
      </c>
      <c r="AZ6589" t="str">
        <f t="shared" si="2144"/>
        <v>2.1.2-Gastos de consumo</v>
      </c>
      <c r="BA6589" t="str">
        <f t="shared" si="2145"/>
        <v>2.1.2.2-Bienes y servicios</v>
      </c>
      <c r="BB6589" t="str">
        <f t="shared" si="2146"/>
        <v>2.2.8.6.01-Eventos generales</v>
      </c>
      <c r="BC6589" t="str">
        <f t="shared" si="2147"/>
        <v>0201-PRESIDENCIA DE LA REPÚBLICA</v>
      </c>
      <c r="BD6589" t="str">
        <f t="shared" si="2148"/>
        <v>06-MINISTERIO DE LA PRESIDENCIA</v>
      </c>
      <c r="BE6589" t="str">
        <f t="shared" si="2149"/>
        <v>0010-UNIDAD TECNICA EJECUTORA DE TITULACION DE TERRENOS DEL ESTADO</v>
      </c>
      <c r="BF6589" t="str">
        <f t="shared" si="2150"/>
        <v>0000-NO APLICA</v>
      </c>
      <c r="BG6589" t="str">
        <f t="shared" si="2151"/>
        <v>1-SERVICIOS  GENERALES</v>
      </c>
      <c r="BH6589" t="str">
        <f t="shared" si="2152"/>
        <v>1.1-Administración general</v>
      </c>
      <c r="BI6589" t="str">
        <f t="shared" si="2153"/>
        <v>1.1.02-Gestión administrativa, financiera, fiscal, económica y planificación</v>
      </c>
      <c r="BJ6589" t="str">
        <f t="shared" si="2154"/>
        <v>14-Fomento del sector inmobiliario del Estado</v>
      </c>
      <c r="BK6589" t="str">
        <f t="shared" si="2155"/>
        <v>02-Gestión de titulación de terrenos del Estado</v>
      </c>
      <c r="BL6589" t="str">
        <f t="shared" si="2156"/>
        <v>0001-Dirección y coordinación</v>
      </c>
      <c r="BM6589" t="str">
        <f t="shared" si="2157"/>
        <v>00-N/A</v>
      </c>
      <c r="BN6589" t="str">
        <f t="shared" si="2158"/>
        <v>No Informado-</v>
      </c>
      <c r="BO6589" t="str">
        <f t="shared" si="2159"/>
        <v>98-NACIONAL</v>
      </c>
      <c r="BP6589" t="str">
        <f t="shared" si="2160"/>
        <v>99-MULTIPROVINCIAL</v>
      </c>
      <c r="BQ6589" t="str">
        <f t="shared" si="2161"/>
        <v>2023/06-Junio</v>
      </c>
    </row>
    <row r="6590" spans="1:69" x14ac:dyDescent="0.25">
      <c r="A6590" s="5" t="s">
        <v>33</v>
      </c>
      <c r="B6590" s="5" t="s">
        <v>34</v>
      </c>
      <c r="C6590" s="5" t="s">
        <v>1020</v>
      </c>
      <c r="D6590" s="5" t="s">
        <v>1021</v>
      </c>
      <c r="E6590" s="5" t="s">
        <v>1022</v>
      </c>
      <c r="F6590" s="5" t="s">
        <v>1023</v>
      </c>
      <c r="G6590" s="5" t="s">
        <v>1024</v>
      </c>
      <c r="H6590" s="5" t="s">
        <v>1025</v>
      </c>
      <c r="I6590" s="5" t="s">
        <v>2425</v>
      </c>
      <c r="J6590" s="5" t="s">
        <v>2426</v>
      </c>
      <c r="K6590" s="5" t="s">
        <v>2788</v>
      </c>
      <c r="L6590" s="5" t="s">
        <v>2789</v>
      </c>
      <c r="M6590" s="5" t="s">
        <v>1020</v>
      </c>
      <c r="N6590" s="5" t="s">
        <v>263</v>
      </c>
      <c r="O6590" s="5" t="s">
        <v>264</v>
      </c>
      <c r="P6590" s="5" t="s">
        <v>265</v>
      </c>
      <c r="Q6590" s="5" t="s">
        <v>266</v>
      </c>
      <c r="R6590" s="5" t="s">
        <v>245</v>
      </c>
      <c r="S6590" s="5" t="s">
        <v>266</v>
      </c>
      <c r="T6590" s="5" t="s">
        <v>1034</v>
      </c>
      <c r="U6590" s="5" t="s">
        <v>1035</v>
      </c>
      <c r="V6590" s="5" t="s">
        <v>33</v>
      </c>
      <c r="W6590" s="5" t="s">
        <v>1036</v>
      </c>
      <c r="X6590" s="5" t="s">
        <v>36</v>
      </c>
      <c r="Y6590" s="5" t="s">
        <v>1037</v>
      </c>
      <c r="Z6590" s="5" t="s">
        <v>1059</v>
      </c>
      <c r="AA6590" s="5" t="s">
        <v>1060</v>
      </c>
      <c r="AB6590" s="5" t="s">
        <v>265</v>
      </c>
      <c r="AC6590" s="5" t="s">
        <v>1061</v>
      </c>
      <c r="AD6590" s="5" t="s">
        <v>1044</v>
      </c>
      <c r="AE6590" s="5" t="s">
        <v>1062</v>
      </c>
      <c r="AF6590" s="5" t="s">
        <v>245</v>
      </c>
      <c r="AG6590" s="5" t="s">
        <v>1112</v>
      </c>
      <c r="AH6590" s="5" t="s">
        <v>1044</v>
      </c>
      <c r="AI6590" s="5" t="s">
        <v>1045</v>
      </c>
      <c r="AJ6590" s="5" t="s">
        <v>961</v>
      </c>
      <c r="AK6590" s="5" t="s">
        <v>44</v>
      </c>
      <c r="AL6590" s="5"/>
      <c r="AM6590" s="5" t="s">
        <v>1046</v>
      </c>
      <c r="AN6590" s="5" t="s">
        <v>1047</v>
      </c>
      <c r="AO6590" s="5" t="s">
        <v>1048</v>
      </c>
      <c r="AP6590" s="5" t="s">
        <v>1049</v>
      </c>
      <c r="AQ6590" s="5" t="s">
        <v>67</v>
      </c>
      <c r="AR6590" s="5" t="s">
        <v>68</v>
      </c>
      <c r="AS6590" s="6">
        <v>0</v>
      </c>
      <c r="AT6590" s="6">
        <v>4971334.01</v>
      </c>
      <c r="AU6590" s="6">
        <v>3581100.02</v>
      </c>
      <c r="AV6590" s="6">
        <v>1999020.01</v>
      </c>
      <c r="AW6590" t="str">
        <f t="shared" si="2162"/>
        <v>1-ADMINISTRACION CENTRAL</v>
      </c>
      <c r="AX6590" t="str">
        <f t="shared" si="2142"/>
        <v>2-GASTOS</v>
      </c>
      <c r="AY6590" t="str">
        <f t="shared" si="2143"/>
        <v>2.1-Gastos corrientes</v>
      </c>
      <c r="AZ6590" t="str">
        <f t="shared" si="2144"/>
        <v>2.1.2-Gastos de consumo</v>
      </c>
      <c r="BA6590" t="str">
        <f t="shared" si="2145"/>
        <v>2.1.2.2-Bienes y servicios</v>
      </c>
      <c r="BB6590" t="str">
        <f t="shared" si="2146"/>
        <v>2.2.8.6.01-Eventos generales</v>
      </c>
      <c r="BC6590" t="str">
        <f t="shared" si="2147"/>
        <v>0202-MINISTERIO DE  INTERIOR Y POLICÍA</v>
      </c>
      <c r="BD6590" t="str">
        <f t="shared" si="2148"/>
        <v>01-MINISTERIO DE INTERIOR Y POLICIA</v>
      </c>
      <c r="BE6590" t="str">
        <f t="shared" si="2149"/>
        <v>0001-MINISTERIO DE INTERIOR Y POLICIA</v>
      </c>
      <c r="BF6590" t="str">
        <f t="shared" si="2150"/>
        <v>0000-NO APLICA</v>
      </c>
      <c r="BG6590" t="str">
        <f t="shared" si="2151"/>
        <v>1-SERVICIOS  GENERALES</v>
      </c>
      <c r="BH6590" t="str">
        <f t="shared" si="2152"/>
        <v>1.1-Administración general</v>
      </c>
      <c r="BI6590" t="str">
        <f t="shared" si="2153"/>
        <v>1.1.02-Gestión administrativa, financiera, fiscal, económica y planificación</v>
      </c>
      <c r="BJ6590" t="str">
        <f t="shared" si="2154"/>
        <v>01-Actividades centrales</v>
      </c>
      <c r="BK6590" t="str">
        <f t="shared" si="2155"/>
        <v>00-Acciones que no generan producción</v>
      </c>
      <c r="BL6590" t="str">
        <f t="shared" si="2156"/>
        <v>0001-Dirección y Coordinación</v>
      </c>
      <c r="BM6590" t="str">
        <f t="shared" si="2157"/>
        <v>00-N/A</v>
      </c>
      <c r="BN6590" t="str">
        <f t="shared" si="2158"/>
        <v>No Informado-</v>
      </c>
      <c r="BO6590" t="str">
        <f t="shared" si="2159"/>
        <v>98-NACIONAL</v>
      </c>
      <c r="BP6590" t="str">
        <f t="shared" si="2160"/>
        <v>99-MULTIPROVINCIAL</v>
      </c>
      <c r="BQ6590" t="str">
        <f t="shared" si="2161"/>
        <v>2023/06-Junio</v>
      </c>
    </row>
    <row r="6591" spans="1:69" x14ac:dyDescent="0.25">
      <c r="A6591" s="5" t="s">
        <v>33</v>
      </c>
      <c r="B6591" s="5" t="s">
        <v>34</v>
      </c>
      <c r="C6591" s="5" t="s">
        <v>1020</v>
      </c>
      <c r="D6591" s="5" t="s">
        <v>1021</v>
      </c>
      <c r="E6591" s="5" t="s">
        <v>1022</v>
      </c>
      <c r="F6591" s="5" t="s">
        <v>1023</v>
      </c>
      <c r="G6591" s="5" t="s">
        <v>1024</v>
      </c>
      <c r="H6591" s="5" t="s">
        <v>1025</v>
      </c>
      <c r="I6591" s="5" t="s">
        <v>2425</v>
      </c>
      <c r="J6591" s="5" t="s">
        <v>2426</v>
      </c>
      <c r="K6591" s="5" t="s">
        <v>2788</v>
      </c>
      <c r="L6591" s="5" t="s">
        <v>2789</v>
      </c>
      <c r="M6591" s="5" t="s">
        <v>1020</v>
      </c>
      <c r="N6591" s="5" t="s">
        <v>263</v>
      </c>
      <c r="O6591" s="5" t="s">
        <v>264</v>
      </c>
      <c r="P6591" s="5" t="s">
        <v>265</v>
      </c>
      <c r="Q6591" s="5" t="s">
        <v>266</v>
      </c>
      <c r="R6591" s="5" t="s">
        <v>245</v>
      </c>
      <c r="S6591" s="5" t="s">
        <v>266</v>
      </c>
      <c r="T6591" s="5" t="s">
        <v>1034</v>
      </c>
      <c r="U6591" s="5" t="s">
        <v>1035</v>
      </c>
      <c r="V6591" s="5" t="s">
        <v>33</v>
      </c>
      <c r="W6591" s="5" t="s">
        <v>1036</v>
      </c>
      <c r="X6591" s="5" t="s">
        <v>1105</v>
      </c>
      <c r="Y6591" s="5" t="s">
        <v>1106</v>
      </c>
      <c r="Z6591" s="5" t="s">
        <v>1291</v>
      </c>
      <c r="AA6591" s="5" t="s">
        <v>1292</v>
      </c>
      <c r="AB6591" s="5" t="s">
        <v>1040</v>
      </c>
      <c r="AC6591" s="5" t="s">
        <v>1293</v>
      </c>
      <c r="AD6591" s="5" t="s">
        <v>1044</v>
      </c>
      <c r="AE6591" s="5" t="s">
        <v>1294</v>
      </c>
      <c r="AF6591" s="5" t="s">
        <v>1074</v>
      </c>
      <c r="AG6591" s="5" t="s">
        <v>1295</v>
      </c>
      <c r="AH6591" s="5" t="s">
        <v>1044</v>
      </c>
      <c r="AI6591" s="5" t="s">
        <v>1045</v>
      </c>
      <c r="AJ6591" s="5" t="s">
        <v>961</v>
      </c>
      <c r="AK6591" s="5" t="s">
        <v>44</v>
      </c>
      <c r="AL6591" s="5"/>
      <c r="AM6591" s="5" t="s">
        <v>1046</v>
      </c>
      <c r="AN6591" s="5" t="s">
        <v>1047</v>
      </c>
      <c r="AO6591" s="5" t="s">
        <v>1048</v>
      </c>
      <c r="AP6591" s="5" t="s">
        <v>1049</v>
      </c>
      <c r="AQ6591" s="5" t="s">
        <v>67</v>
      </c>
      <c r="AR6591" s="5" t="s">
        <v>68</v>
      </c>
      <c r="AS6591" s="6">
        <v>0</v>
      </c>
      <c r="AT6591" s="6">
        <v>0</v>
      </c>
      <c r="AU6591" s="6">
        <v>0</v>
      </c>
      <c r="AV6591" s="6">
        <v>0</v>
      </c>
      <c r="AW6591" t="str">
        <f t="shared" si="2162"/>
        <v>1-ADMINISTRACION CENTRAL</v>
      </c>
      <c r="AX6591" t="str">
        <f t="shared" si="2142"/>
        <v>2-GASTOS</v>
      </c>
      <c r="AY6591" t="str">
        <f t="shared" si="2143"/>
        <v>2.1-Gastos corrientes</v>
      </c>
      <c r="AZ6591" t="str">
        <f t="shared" si="2144"/>
        <v>2.1.2-Gastos de consumo</v>
      </c>
      <c r="BA6591" t="str">
        <f t="shared" si="2145"/>
        <v>2.1.2.2-Bienes y servicios</v>
      </c>
      <c r="BB6591" t="str">
        <f t="shared" si="2146"/>
        <v>2.2.8.6.01-Eventos generales</v>
      </c>
      <c r="BC6591" t="str">
        <f t="shared" si="2147"/>
        <v>0202-MINISTERIO DE  INTERIOR Y POLICÍA</v>
      </c>
      <c r="BD6591" t="str">
        <f t="shared" si="2148"/>
        <v>01-MINISTERIO DE INTERIOR Y POLICIA</v>
      </c>
      <c r="BE6591" t="str">
        <f t="shared" si="2149"/>
        <v>0001-MINISTERIO DE INTERIOR Y POLICIA</v>
      </c>
      <c r="BF6591" t="str">
        <f t="shared" si="2150"/>
        <v>0000-NO APLICA</v>
      </c>
      <c r="BG6591" t="str">
        <f t="shared" si="2151"/>
        <v>1-SERVICIOS  GENERALES</v>
      </c>
      <c r="BH6591" t="str">
        <f t="shared" si="2152"/>
        <v>1.4-Justicia, orden público y seguridad</v>
      </c>
      <c r="BI6591" t="str">
        <f t="shared" si="2153"/>
        <v>1.4.01-Servicios de seguridad interior</v>
      </c>
      <c r="BJ6591" t="str">
        <f t="shared" si="2154"/>
        <v>11-Asistencia y prevención para seguridad ciudadana</v>
      </c>
      <c r="BK6591" t="str">
        <f t="shared" si="2155"/>
        <v>00-Acciones que no generan produccion P11</v>
      </c>
      <c r="BL6591" t="str">
        <f t="shared" si="2156"/>
        <v>0005-Programa comunidad Segura</v>
      </c>
      <c r="BM6591" t="str">
        <f t="shared" si="2157"/>
        <v>00-N/A</v>
      </c>
      <c r="BN6591" t="str">
        <f t="shared" si="2158"/>
        <v>No Informado-</v>
      </c>
      <c r="BO6591" t="str">
        <f t="shared" si="2159"/>
        <v>98-NACIONAL</v>
      </c>
      <c r="BP6591" t="str">
        <f t="shared" si="2160"/>
        <v>99-MULTIPROVINCIAL</v>
      </c>
      <c r="BQ6591" t="str">
        <f t="shared" si="2161"/>
        <v>2023/06-Junio</v>
      </c>
    </row>
    <row r="6592" spans="1:69" x14ac:dyDescent="0.25">
      <c r="A6592" s="5" t="s">
        <v>33</v>
      </c>
      <c r="B6592" s="5" t="s">
        <v>34</v>
      </c>
      <c r="C6592" s="5" t="s">
        <v>1020</v>
      </c>
      <c r="D6592" s="5" t="s">
        <v>1021</v>
      </c>
      <c r="E6592" s="5" t="s">
        <v>1022</v>
      </c>
      <c r="F6592" s="5" t="s">
        <v>1023</v>
      </c>
      <c r="G6592" s="5" t="s">
        <v>1024</v>
      </c>
      <c r="H6592" s="5" t="s">
        <v>1025</v>
      </c>
      <c r="I6592" s="5" t="s">
        <v>2425</v>
      </c>
      <c r="J6592" s="5" t="s">
        <v>2426</v>
      </c>
      <c r="K6592" s="5" t="s">
        <v>2788</v>
      </c>
      <c r="L6592" s="5" t="s">
        <v>2789</v>
      </c>
      <c r="M6592" s="5" t="s">
        <v>1020</v>
      </c>
      <c r="N6592" s="5" t="s">
        <v>263</v>
      </c>
      <c r="O6592" s="5" t="s">
        <v>264</v>
      </c>
      <c r="P6592" s="5" t="s">
        <v>265</v>
      </c>
      <c r="Q6592" s="5" t="s">
        <v>266</v>
      </c>
      <c r="R6592" s="5" t="s">
        <v>245</v>
      </c>
      <c r="S6592" s="5" t="s">
        <v>266</v>
      </c>
      <c r="T6592" s="5" t="s">
        <v>1034</v>
      </c>
      <c r="U6592" s="5" t="s">
        <v>1035</v>
      </c>
      <c r="V6592" s="5" t="s">
        <v>33</v>
      </c>
      <c r="W6592" s="5" t="s">
        <v>1036</v>
      </c>
      <c r="X6592" s="5" t="s">
        <v>1105</v>
      </c>
      <c r="Y6592" s="5" t="s">
        <v>1106</v>
      </c>
      <c r="Z6592" s="5" t="s">
        <v>1291</v>
      </c>
      <c r="AA6592" s="5" t="s">
        <v>1292</v>
      </c>
      <c r="AB6592" s="5" t="s">
        <v>1040</v>
      </c>
      <c r="AC6592" s="5" t="s">
        <v>1293</v>
      </c>
      <c r="AD6592" s="5" t="s">
        <v>1157</v>
      </c>
      <c r="AE6592" s="5" t="s">
        <v>1300</v>
      </c>
      <c r="AF6592" s="5" t="s">
        <v>185</v>
      </c>
      <c r="AG6592" s="5" t="s">
        <v>2441</v>
      </c>
      <c r="AH6592" s="5" t="s">
        <v>1044</v>
      </c>
      <c r="AI6592" s="5" t="s">
        <v>1045</v>
      </c>
      <c r="AJ6592" s="5" t="s">
        <v>961</v>
      </c>
      <c r="AK6592" s="5" t="s">
        <v>44</v>
      </c>
      <c r="AL6592" s="5"/>
      <c r="AM6592" s="5" t="s">
        <v>1046</v>
      </c>
      <c r="AN6592" s="5" t="s">
        <v>1047</v>
      </c>
      <c r="AO6592" s="5" t="s">
        <v>1048</v>
      </c>
      <c r="AP6592" s="5" t="s">
        <v>1049</v>
      </c>
      <c r="AQ6592" s="5" t="s">
        <v>67</v>
      </c>
      <c r="AR6592" s="5" t="s">
        <v>68</v>
      </c>
      <c r="AS6592" s="6">
        <v>0</v>
      </c>
      <c r="AT6592" s="6">
        <v>0</v>
      </c>
      <c r="AU6592" s="6">
        <v>993559.99</v>
      </c>
      <c r="AV6592" s="6">
        <v>0</v>
      </c>
      <c r="AW6592" t="str">
        <f t="shared" si="2162"/>
        <v>1-ADMINISTRACION CENTRAL</v>
      </c>
      <c r="AX6592" t="str">
        <f t="shared" si="2142"/>
        <v>2-GASTOS</v>
      </c>
      <c r="AY6592" t="str">
        <f t="shared" si="2143"/>
        <v>2.1-Gastos corrientes</v>
      </c>
      <c r="AZ6592" t="str">
        <f t="shared" si="2144"/>
        <v>2.1.2-Gastos de consumo</v>
      </c>
      <c r="BA6592" t="str">
        <f t="shared" si="2145"/>
        <v>2.1.2.2-Bienes y servicios</v>
      </c>
      <c r="BB6592" t="str">
        <f t="shared" si="2146"/>
        <v>2.2.8.6.01-Eventos generales</v>
      </c>
      <c r="BC6592" t="str">
        <f t="shared" si="2147"/>
        <v>0202-MINISTERIO DE  INTERIOR Y POLICÍA</v>
      </c>
      <c r="BD6592" t="str">
        <f t="shared" si="2148"/>
        <v>01-MINISTERIO DE INTERIOR Y POLICIA</v>
      </c>
      <c r="BE6592" t="str">
        <f t="shared" si="2149"/>
        <v>0001-MINISTERIO DE INTERIOR Y POLICIA</v>
      </c>
      <c r="BF6592" t="str">
        <f t="shared" si="2150"/>
        <v>0000-NO APLICA</v>
      </c>
      <c r="BG6592" t="str">
        <f t="shared" si="2151"/>
        <v>1-SERVICIOS  GENERALES</v>
      </c>
      <c r="BH6592" t="str">
        <f t="shared" si="2152"/>
        <v>1.4-Justicia, orden público y seguridad</v>
      </c>
      <c r="BI6592" t="str">
        <f t="shared" si="2153"/>
        <v>1.4.01-Servicios de seguridad interior</v>
      </c>
      <c r="BJ6592" t="str">
        <f t="shared" si="2154"/>
        <v>11-Asistencia y prevención para seguridad ciudadana</v>
      </c>
      <c r="BK6592" t="str">
        <f t="shared" si="2155"/>
        <v>06-Población afectada, asistida en la recepción de denuncias y la solución alternativa de conflictos (mediación).</v>
      </c>
      <c r="BL6592" t="str">
        <f t="shared" si="2156"/>
        <v>0002-Campañas de convivencia ciudadana y cultura de paz</v>
      </c>
      <c r="BM6592" t="str">
        <f t="shared" si="2157"/>
        <v>00-N/A</v>
      </c>
      <c r="BN6592" t="str">
        <f t="shared" si="2158"/>
        <v>No Informado-</v>
      </c>
      <c r="BO6592" t="str">
        <f t="shared" si="2159"/>
        <v>98-NACIONAL</v>
      </c>
      <c r="BP6592" t="str">
        <f t="shared" si="2160"/>
        <v>99-MULTIPROVINCIAL</v>
      </c>
      <c r="BQ6592" t="str">
        <f t="shared" si="2161"/>
        <v>2023/06-Junio</v>
      </c>
    </row>
    <row r="6593" spans="1:69" x14ac:dyDescent="0.25">
      <c r="A6593" s="5" t="s">
        <v>33</v>
      </c>
      <c r="B6593" s="5" t="s">
        <v>34</v>
      </c>
      <c r="C6593" s="5" t="s">
        <v>1020</v>
      </c>
      <c r="D6593" s="5" t="s">
        <v>1021</v>
      </c>
      <c r="E6593" s="5" t="s">
        <v>1022</v>
      </c>
      <c r="F6593" s="5" t="s">
        <v>1023</v>
      </c>
      <c r="G6593" s="5" t="s">
        <v>1024</v>
      </c>
      <c r="H6593" s="5" t="s">
        <v>1025</v>
      </c>
      <c r="I6593" s="5" t="s">
        <v>2425</v>
      </c>
      <c r="J6593" s="5" t="s">
        <v>2426</v>
      </c>
      <c r="K6593" s="5" t="s">
        <v>2788</v>
      </c>
      <c r="L6593" s="5" t="s">
        <v>2789</v>
      </c>
      <c r="M6593" s="5" t="s">
        <v>1020</v>
      </c>
      <c r="N6593" s="5" t="s">
        <v>263</v>
      </c>
      <c r="O6593" s="5" t="s">
        <v>264</v>
      </c>
      <c r="P6593" s="5" t="s">
        <v>265</v>
      </c>
      <c r="Q6593" s="5" t="s">
        <v>266</v>
      </c>
      <c r="R6593" s="5" t="s">
        <v>245</v>
      </c>
      <c r="S6593" s="5" t="s">
        <v>266</v>
      </c>
      <c r="T6593" s="5" t="s">
        <v>1034</v>
      </c>
      <c r="U6593" s="5" t="s">
        <v>1035</v>
      </c>
      <c r="V6593" s="5" t="s">
        <v>33</v>
      </c>
      <c r="W6593" s="5" t="s">
        <v>1036</v>
      </c>
      <c r="X6593" s="5" t="s">
        <v>1105</v>
      </c>
      <c r="Y6593" s="5" t="s">
        <v>1106</v>
      </c>
      <c r="Z6593" s="5" t="s">
        <v>1291</v>
      </c>
      <c r="AA6593" s="5" t="s">
        <v>1292</v>
      </c>
      <c r="AB6593" s="5" t="s">
        <v>706</v>
      </c>
      <c r="AC6593" s="5" t="s">
        <v>1306</v>
      </c>
      <c r="AD6593" s="5" t="s">
        <v>1157</v>
      </c>
      <c r="AE6593" s="5" t="s">
        <v>1311</v>
      </c>
      <c r="AF6593" s="5" t="s">
        <v>185</v>
      </c>
      <c r="AG6593" s="5" t="s">
        <v>1312</v>
      </c>
      <c r="AH6593" s="5" t="s">
        <v>1044</v>
      </c>
      <c r="AI6593" s="5" t="s">
        <v>1045</v>
      </c>
      <c r="AJ6593" s="5" t="s">
        <v>961</v>
      </c>
      <c r="AK6593" s="5" t="s">
        <v>44</v>
      </c>
      <c r="AL6593" s="5"/>
      <c r="AM6593" s="5" t="s">
        <v>1046</v>
      </c>
      <c r="AN6593" s="5" t="s">
        <v>1047</v>
      </c>
      <c r="AO6593" s="5" t="s">
        <v>1048</v>
      </c>
      <c r="AP6593" s="5" t="s">
        <v>1049</v>
      </c>
      <c r="AQ6593" s="5" t="s">
        <v>67</v>
      </c>
      <c r="AR6593" s="5" t="s">
        <v>68</v>
      </c>
      <c r="AS6593" s="6">
        <v>0</v>
      </c>
      <c r="AT6593" s="6">
        <v>1150000</v>
      </c>
      <c r="AU6593" s="6">
        <v>0</v>
      </c>
      <c r="AV6593" s="6">
        <v>0</v>
      </c>
      <c r="AW6593" t="str">
        <f t="shared" si="2162"/>
        <v>1-ADMINISTRACION CENTRAL</v>
      </c>
      <c r="AX6593" t="str">
        <f t="shared" ref="AX6593:AX6656" si="2163">CONCATENATE(C6593,"-",D6593)</f>
        <v>2-GASTOS</v>
      </c>
      <c r="AY6593" t="str">
        <f t="shared" ref="AY6593:AY6656" si="2164">CONCATENATE(E6593,"-",F6593)</f>
        <v>2.1-Gastos corrientes</v>
      </c>
      <c r="AZ6593" t="str">
        <f t="shared" ref="AZ6593:AZ6656" si="2165">CONCATENATE(G6593,"-",H6593)</f>
        <v>2.1.2-Gastos de consumo</v>
      </c>
      <c r="BA6593" t="str">
        <f t="shared" ref="BA6593:BA6656" si="2166">CONCATENATE(I6593,"-",J6593)</f>
        <v>2.1.2.2-Bienes y servicios</v>
      </c>
      <c r="BB6593" t="str">
        <f t="shared" ref="BB6593:BB6656" si="2167">CONCATENATE(K6593,"-",L6593)</f>
        <v>2.2.8.6.01-Eventos generales</v>
      </c>
      <c r="BC6593" t="str">
        <f t="shared" ref="BC6593:BC6656" si="2168">CONCATENATE(N6593,"-",O6593)</f>
        <v>0202-MINISTERIO DE  INTERIOR Y POLICÍA</v>
      </c>
      <c r="BD6593" t="str">
        <f t="shared" ref="BD6593:BD6656" si="2169">CONCATENATE(P6593,"-",Q6593)</f>
        <v>01-MINISTERIO DE INTERIOR Y POLICIA</v>
      </c>
      <c r="BE6593" t="str">
        <f t="shared" ref="BE6593:BE6656" si="2170">CONCATENATE(R6593,"-",S6593)</f>
        <v>0001-MINISTERIO DE INTERIOR Y POLICIA</v>
      </c>
      <c r="BF6593" t="str">
        <f t="shared" ref="BF6593:BF6656" si="2171">CONCATENATE(T6593,"-",U6593)</f>
        <v>0000-NO APLICA</v>
      </c>
      <c r="BG6593" t="str">
        <f t="shared" ref="BG6593:BG6656" si="2172">CONCATENATE(V6593,"-",W6593)</f>
        <v>1-SERVICIOS  GENERALES</v>
      </c>
      <c r="BH6593" t="str">
        <f t="shared" ref="BH6593:BH6656" si="2173">CONCATENATE(X6593,"-",Y6593)</f>
        <v>1.4-Justicia, orden público y seguridad</v>
      </c>
      <c r="BI6593" t="str">
        <f t="shared" ref="BI6593:BI6656" si="2174">CONCATENATE(Z6593,"-",AA6593)</f>
        <v>1.4.01-Servicios de seguridad interior</v>
      </c>
      <c r="BJ6593" t="str">
        <f t="shared" ref="BJ6593:BJ6656" si="2175">CONCATENATE(AB6593,"-",AC6593)</f>
        <v>50-Reducción de Crímenes y Delitos que afectan a la Seguridad Ciudadana</v>
      </c>
      <c r="BK6593" t="str">
        <f t="shared" ref="BK6593:BK6656" si="2176">CONCATENATE(AD6593,"-",AE6593)</f>
        <v>06-Municipios con mesas locales de seguridad, ciudadanía y género en funcionamiento</v>
      </c>
      <c r="BL6593" t="str">
        <f t="shared" ref="BL6593:BL6656" si="2177">CONCATENATE(AF6593,"-",AG6593)</f>
        <v>0002-Reducción de la inseguridad en los municipios</v>
      </c>
      <c r="BM6593" t="str">
        <f t="shared" ref="BM6593:BM6656" si="2178">CONCATENATE(AH6593,"-",AI6593)</f>
        <v>00-N/A</v>
      </c>
      <c r="BN6593" t="str">
        <f t="shared" ref="BN6593:BN6656" si="2179">CONCATENATE(AK6593,"-",AL6593)</f>
        <v>No Informado-</v>
      </c>
      <c r="BO6593" t="str">
        <f t="shared" ref="BO6593:BO6656" si="2180">CONCATENATE(AM6593,"-",AN6593)</f>
        <v>98-NACIONAL</v>
      </c>
      <c r="BP6593" t="str">
        <f t="shared" ref="BP6593:BP6656" si="2181">CONCATENATE(AO6593,"-",AP6593)</f>
        <v>99-MULTIPROVINCIAL</v>
      </c>
      <c r="BQ6593" t="str">
        <f t="shared" ref="BQ6593:BQ6656" si="2182">CONCATENATE(AQ6593,"-",AR6593)</f>
        <v>2023/06-Junio</v>
      </c>
    </row>
    <row r="6594" spans="1:69" x14ac:dyDescent="0.25">
      <c r="A6594" s="5" t="s">
        <v>33</v>
      </c>
      <c r="B6594" s="5" t="s">
        <v>34</v>
      </c>
      <c r="C6594" s="5" t="s">
        <v>1020</v>
      </c>
      <c r="D6594" s="5" t="s">
        <v>1021</v>
      </c>
      <c r="E6594" s="5" t="s">
        <v>1022</v>
      </c>
      <c r="F6594" s="5" t="s">
        <v>1023</v>
      </c>
      <c r="G6594" s="5" t="s">
        <v>1024</v>
      </c>
      <c r="H6594" s="5" t="s">
        <v>1025</v>
      </c>
      <c r="I6594" s="5" t="s">
        <v>2425</v>
      </c>
      <c r="J6594" s="5" t="s">
        <v>2426</v>
      </c>
      <c r="K6594" s="5" t="s">
        <v>2788</v>
      </c>
      <c r="L6594" s="5" t="s">
        <v>2789</v>
      </c>
      <c r="M6594" s="5" t="s">
        <v>1020</v>
      </c>
      <c r="N6594" s="5" t="s">
        <v>263</v>
      </c>
      <c r="O6594" s="5" t="s">
        <v>264</v>
      </c>
      <c r="P6594" s="5" t="s">
        <v>265</v>
      </c>
      <c r="Q6594" s="5" t="s">
        <v>266</v>
      </c>
      <c r="R6594" s="5" t="s">
        <v>185</v>
      </c>
      <c r="S6594" s="5" t="s">
        <v>379</v>
      </c>
      <c r="T6594" s="5" t="s">
        <v>1034</v>
      </c>
      <c r="U6594" s="5" t="s">
        <v>1035</v>
      </c>
      <c r="V6594" s="5" t="s">
        <v>33</v>
      </c>
      <c r="W6594" s="5" t="s">
        <v>1036</v>
      </c>
      <c r="X6594" s="5" t="s">
        <v>1105</v>
      </c>
      <c r="Y6594" s="5" t="s">
        <v>1106</v>
      </c>
      <c r="Z6594" s="5" t="s">
        <v>1314</v>
      </c>
      <c r="AA6594" s="5" t="s">
        <v>1315</v>
      </c>
      <c r="AB6594" s="5" t="s">
        <v>1163</v>
      </c>
      <c r="AC6594" s="5" t="s">
        <v>1288</v>
      </c>
      <c r="AD6594" s="5" t="s">
        <v>502</v>
      </c>
      <c r="AE6594" s="5" t="s">
        <v>1316</v>
      </c>
      <c r="AF6594" s="5" t="s">
        <v>245</v>
      </c>
      <c r="AG6594" s="5" t="s">
        <v>1317</v>
      </c>
      <c r="AH6594" s="5" t="s">
        <v>1044</v>
      </c>
      <c r="AI6594" s="5" t="s">
        <v>1045</v>
      </c>
      <c r="AJ6594" s="5" t="s">
        <v>961</v>
      </c>
      <c r="AK6594" s="5" t="s">
        <v>44</v>
      </c>
      <c r="AL6594" s="5"/>
      <c r="AM6594" s="5" t="s">
        <v>1046</v>
      </c>
      <c r="AN6594" s="5" t="s">
        <v>1047</v>
      </c>
      <c r="AO6594" s="5" t="s">
        <v>1048</v>
      </c>
      <c r="AP6594" s="5" t="s">
        <v>1049</v>
      </c>
      <c r="AQ6594" s="5" t="s">
        <v>67</v>
      </c>
      <c r="AR6594" s="5" t="s">
        <v>68</v>
      </c>
      <c r="AS6594" s="6">
        <v>0</v>
      </c>
      <c r="AT6594" s="6">
        <v>0</v>
      </c>
      <c r="AU6594" s="6">
        <v>0</v>
      </c>
      <c r="AV6594" s="6">
        <v>224998.86</v>
      </c>
      <c r="AW6594" t="str">
        <f t="shared" ref="AW6594:AW6657" si="2183">CONCATENATE(A6594,"-",B6594)</f>
        <v>1-ADMINISTRACION CENTRAL</v>
      </c>
      <c r="AX6594" t="str">
        <f t="shared" si="2163"/>
        <v>2-GASTOS</v>
      </c>
      <c r="AY6594" t="str">
        <f t="shared" si="2164"/>
        <v>2.1-Gastos corrientes</v>
      </c>
      <c r="AZ6594" t="str">
        <f t="shared" si="2165"/>
        <v>2.1.2-Gastos de consumo</v>
      </c>
      <c r="BA6594" t="str">
        <f t="shared" si="2166"/>
        <v>2.1.2.2-Bienes y servicios</v>
      </c>
      <c r="BB6594" t="str">
        <f t="shared" si="2167"/>
        <v>2.2.8.6.01-Eventos generales</v>
      </c>
      <c r="BC6594" t="str">
        <f t="shared" si="2168"/>
        <v>0202-MINISTERIO DE  INTERIOR Y POLICÍA</v>
      </c>
      <c r="BD6594" t="str">
        <f t="shared" si="2169"/>
        <v>01-MINISTERIO DE INTERIOR Y POLICIA</v>
      </c>
      <c r="BE6594" t="str">
        <f t="shared" si="2170"/>
        <v>0002-DIRECCIÓN GENERAL DE MIGRACIÓN</v>
      </c>
      <c r="BF6594" t="str">
        <f t="shared" si="2171"/>
        <v>0000-NO APLICA</v>
      </c>
      <c r="BG6594" t="str">
        <f t="shared" si="2172"/>
        <v>1-SERVICIOS  GENERALES</v>
      </c>
      <c r="BH6594" t="str">
        <f t="shared" si="2173"/>
        <v>1.4-Justicia, orden público y seguridad</v>
      </c>
      <c r="BI6594" t="str">
        <f t="shared" si="2174"/>
        <v>1.4.05-Servicios de migraciones</v>
      </c>
      <c r="BJ6594" t="str">
        <f t="shared" si="2175"/>
        <v>12-Servicios de control y regulación migratoria</v>
      </c>
      <c r="BK6594" t="str">
        <f t="shared" si="2176"/>
        <v>03-Nacionales y extranjeros autorizados a salir y entrar hacia el Territorio Nacional</v>
      </c>
      <c r="BL6594" t="str">
        <f t="shared" si="2177"/>
        <v>0001-Control de entrada y salida en el territorio nacional</v>
      </c>
      <c r="BM6594" t="str">
        <f t="shared" si="2178"/>
        <v>00-N/A</v>
      </c>
      <c r="BN6594" t="str">
        <f t="shared" si="2179"/>
        <v>No Informado-</v>
      </c>
      <c r="BO6594" t="str">
        <f t="shared" si="2180"/>
        <v>98-NACIONAL</v>
      </c>
      <c r="BP6594" t="str">
        <f t="shared" si="2181"/>
        <v>99-MULTIPROVINCIAL</v>
      </c>
      <c r="BQ6594" t="str">
        <f t="shared" si="2182"/>
        <v>2023/06-Junio</v>
      </c>
    </row>
    <row r="6595" spans="1:69" x14ac:dyDescent="0.25">
      <c r="A6595" s="5" t="s">
        <v>33</v>
      </c>
      <c r="B6595" s="5" t="s">
        <v>34</v>
      </c>
      <c r="C6595" s="5" t="s">
        <v>1020</v>
      </c>
      <c r="D6595" s="5" t="s">
        <v>1021</v>
      </c>
      <c r="E6595" s="5" t="s">
        <v>1022</v>
      </c>
      <c r="F6595" s="5" t="s">
        <v>1023</v>
      </c>
      <c r="G6595" s="5" t="s">
        <v>1024</v>
      </c>
      <c r="H6595" s="5" t="s">
        <v>1025</v>
      </c>
      <c r="I6595" s="5" t="s">
        <v>2425</v>
      </c>
      <c r="J6595" s="5" t="s">
        <v>2426</v>
      </c>
      <c r="K6595" s="5" t="s">
        <v>2788</v>
      </c>
      <c r="L6595" s="5" t="s">
        <v>2789</v>
      </c>
      <c r="M6595" s="5" t="s">
        <v>1020</v>
      </c>
      <c r="N6595" s="5" t="s">
        <v>385</v>
      </c>
      <c r="O6595" s="5" t="s">
        <v>386</v>
      </c>
      <c r="P6595" s="5" t="s">
        <v>265</v>
      </c>
      <c r="Q6595" s="5" t="s">
        <v>386</v>
      </c>
      <c r="R6595" s="5" t="s">
        <v>245</v>
      </c>
      <c r="S6595" s="5" t="s">
        <v>386</v>
      </c>
      <c r="T6595" s="5" t="s">
        <v>1034</v>
      </c>
      <c r="U6595" s="5" t="s">
        <v>1035</v>
      </c>
      <c r="V6595" s="5" t="s">
        <v>33</v>
      </c>
      <c r="W6595" s="5" t="s">
        <v>1036</v>
      </c>
      <c r="X6595" s="5" t="s">
        <v>1263</v>
      </c>
      <c r="Y6595" s="5" t="s">
        <v>1264</v>
      </c>
      <c r="Z6595" s="5" t="s">
        <v>2177</v>
      </c>
      <c r="AA6595" s="5" t="s">
        <v>2178</v>
      </c>
      <c r="AB6595" s="5" t="s">
        <v>265</v>
      </c>
      <c r="AC6595" s="5" t="s">
        <v>1061</v>
      </c>
      <c r="AD6595" s="5" t="s">
        <v>1044</v>
      </c>
      <c r="AE6595" s="5" t="s">
        <v>1062</v>
      </c>
      <c r="AF6595" s="5" t="s">
        <v>245</v>
      </c>
      <c r="AG6595" s="5" t="s">
        <v>1082</v>
      </c>
      <c r="AH6595" s="5" t="s">
        <v>1044</v>
      </c>
      <c r="AI6595" s="5" t="s">
        <v>1045</v>
      </c>
      <c r="AJ6595" s="5" t="s">
        <v>961</v>
      </c>
      <c r="AK6595" s="5" t="s">
        <v>44</v>
      </c>
      <c r="AL6595" s="5"/>
      <c r="AM6595" s="5" t="s">
        <v>1046</v>
      </c>
      <c r="AN6595" s="5" t="s">
        <v>1047</v>
      </c>
      <c r="AO6595" s="5" t="s">
        <v>1048</v>
      </c>
      <c r="AP6595" s="5" t="s">
        <v>1049</v>
      </c>
      <c r="AQ6595" s="5" t="s">
        <v>67</v>
      </c>
      <c r="AR6595" s="5" t="s">
        <v>68</v>
      </c>
      <c r="AS6595" s="6">
        <v>0</v>
      </c>
      <c r="AT6595" s="6">
        <v>5088861.0599999996</v>
      </c>
      <c r="AU6595" s="6">
        <v>0</v>
      </c>
      <c r="AV6595" s="6">
        <v>0</v>
      </c>
      <c r="AW6595" t="str">
        <f t="shared" si="2183"/>
        <v>1-ADMINISTRACION CENTRAL</v>
      </c>
      <c r="AX6595" t="str">
        <f t="shared" si="2163"/>
        <v>2-GASTOS</v>
      </c>
      <c r="AY6595" t="str">
        <f t="shared" si="2164"/>
        <v>2.1-Gastos corrientes</v>
      </c>
      <c r="AZ6595" t="str">
        <f t="shared" si="2165"/>
        <v>2.1.2-Gastos de consumo</v>
      </c>
      <c r="BA6595" t="str">
        <f t="shared" si="2166"/>
        <v>2.1.2.2-Bienes y servicios</v>
      </c>
      <c r="BB6595" t="str">
        <f t="shared" si="2167"/>
        <v>2.2.8.6.01-Eventos generales</v>
      </c>
      <c r="BC6595" t="str">
        <f t="shared" si="2168"/>
        <v>0203-MINISTERIO DE DEFENSA</v>
      </c>
      <c r="BD6595" t="str">
        <f t="shared" si="2169"/>
        <v>01-MINISTERIO DE DEFENSA</v>
      </c>
      <c r="BE6595" t="str">
        <f t="shared" si="2170"/>
        <v>0001-MINISTERIO DE DEFENSA</v>
      </c>
      <c r="BF6595" t="str">
        <f t="shared" si="2171"/>
        <v>0000-NO APLICA</v>
      </c>
      <c r="BG6595" t="str">
        <f t="shared" si="2172"/>
        <v>1-SERVICIOS  GENERALES</v>
      </c>
      <c r="BH6595" t="str">
        <f t="shared" si="2173"/>
        <v>1.3-Defensa nacional</v>
      </c>
      <c r="BI6595" t="str">
        <f t="shared" si="2174"/>
        <v>1.3.01-Defensa militar</v>
      </c>
      <c r="BJ6595" t="str">
        <f t="shared" si="2175"/>
        <v>01-Actividades centrales</v>
      </c>
      <c r="BK6595" t="str">
        <f t="shared" si="2176"/>
        <v>00-Acciones que no generan producción</v>
      </c>
      <c r="BL6595" t="str">
        <f t="shared" si="2177"/>
        <v>0001-Dirección y coordinación</v>
      </c>
      <c r="BM6595" t="str">
        <f t="shared" si="2178"/>
        <v>00-N/A</v>
      </c>
      <c r="BN6595" t="str">
        <f t="shared" si="2179"/>
        <v>No Informado-</v>
      </c>
      <c r="BO6595" t="str">
        <f t="shared" si="2180"/>
        <v>98-NACIONAL</v>
      </c>
      <c r="BP6595" t="str">
        <f t="shared" si="2181"/>
        <v>99-MULTIPROVINCIAL</v>
      </c>
      <c r="BQ6595" t="str">
        <f t="shared" si="2182"/>
        <v>2023/06-Junio</v>
      </c>
    </row>
    <row r="6596" spans="1:69" x14ac:dyDescent="0.25">
      <c r="A6596" s="5" t="s">
        <v>33</v>
      </c>
      <c r="B6596" s="5" t="s">
        <v>34</v>
      </c>
      <c r="C6596" s="5" t="s">
        <v>1020</v>
      </c>
      <c r="D6596" s="5" t="s">
        <v>1021</v>
      </c>
      <c r="E6596" s="5" t="s">
        <v>1022</v>
      </c>
      <c r="F6596" s="5" t="s">
        <v>1023</v>
      </c>
      <c r="G6596" s="5" t="s">
        <v>1024</v>
      </c>
      <c r="H6596" s="5" t="s">
        <v>1025</v>
      </c>
      <c r="I6596" s="5" t="s">
        <v>2425</v>
      </c>
      <c r="J6596" s="5" t="s">
        <v>2426</v>
      </c>
      <c r="K6596" s="5" t="s">
        <v>2788</v>
      </c>
      <c r="L6596" s="5" t="s">
        <v>2789</v>
      </c>
      <c r="M6596" s="5" t="s">
        <v>1020</v>
      </c>
      <c r="N6596" s="5" t="s">
        <v>385</v>
      </c>
      <c r="O6596" s="5" t="s">
        <v>386</v>
      </c>
      <c r="P6596" s="5" t="s">
        <v>265</v>
      </c>
      <c r="Q6596" s="5" t="s">
        <v>386</v>
      </c>
      <c r="R6596" s="5" t="s">
        <v>1077</v>
      </c>
      <c r="S6596" s="5" t="s">
        <v>2201</v>
      </c>
      <c r="T6596" s="5" t="s">
        <v>1034</v>
      </c>
      <c r="U6596" s="5" t="s">
        <v>1035</v>
      </c>
      <c r="V6596" s="5" t="s">
        <v>1066</v>
      </c>
      <c r="W6596" s="5" t="s">
        <v>1067</v>
      </c>
      <c r="X6596" s="5" t="s">
        <v>1385</v>
      </c>
      <c r="Y6596" s="5" t="s">
        <v>1386</v>
      </c>
      <c r="Z6596" s="5" t="s">
        <v>2202</v>
      </c>
      <c r="AA6596" s="5" t="s">
        <v>2203</v>
      </c>
      <c r="AB6596" s="5" t="s">
        <v>1183</v>
      </c>
      <c r="AC6596" s="5" t="s">
        <v>2180</v>
      </c>
      <c r="AD6596" s="5" t="s">
        <v>502</v>
      </c>
      <c r="AE6596" s="5" t="s">
        <v>2204</v>
      </c>
      <c r="AF6596" s="5" t="s">
        <v>492</v>
      </c>
      <c r="AG6596" s="5" t="s">
        <v>2205</v>
      </c>
      <c r="AH6596" s="5" t="s">
        <v>1044</v>
      </c>
      <c r="AI6596" s="5" t="s">
        <v>1045</v>
      </c>
      <c r="AJ6596" s="5" t="s">
        <v>961</v>
      </c>
      <c r="AK6596" s="5" t="s">
        <v>44</v>
      </c>
      <c r="AL6596" s="5"/>
      <c r="AM6596" s="5" t="s">
        <v>1046</v>
      </c>
      <c r="AN6596" s="5" t="s">
        <v>1047</v>
      </c>
      <c r="AO6596" s="5" t="s">
        <v>1048</v>
      </c>
      <c r="AP6596" s="5" t="s">
        <v>1049</v>
      </c>
      <c r="AQ6596" s="5" t="s">
        <v>67</v>
      </c>
      <c r="AR6596" s="5" t="s">
        <v>68</v>
      </c>
      <c r="AS6596" s="6">
        <v>0</v>
      </c>
      <c r="AT6596" s="6">
        <v>0</v>
      </c>
      <c r="AU6596" s="6">
        <v>0</v>
      </c>
      <c r="AV6596" s="6">
        <v>82128</v>
      </c>
      <c r="AW6596" t="str">
        <f t="shared" si="2183"/>
        <v>1-ADMINISTRACION CENTRAL</v>
      </c>
      <c r="AX6596" t="str">
        <f t="shared" si="2163"/>
        <v>2-GASTOS</v>
      </c>
      <c r="AY6596" t="str">
        <f t="shared" si="2164"/>
        <v>2.1-Gastos corrientes</v>
      </c>
      <c r="AZ6596" t="str">
        <f t="shared" si="2165"/>
        <v>2.1.2-Gastos de consumo</v>
      </c>
      <c r="BA6596" t="str">
        <f t="shared" si="2166"/>
        <v>2.1.2.2-Bienes y servicios</v>
      </c>
      <c r="BB6596" t="str">
        <f t="shared" si="2167"/>
        <v>2.2.8.6.01-Eventos generales</v>
      </c>
      <c r="BC6596" t="str">
        <f t="shared" si="2168"/>
        <v>0203-MINISTERIO DE DEFENSA</v>
      </c>
      <c r="BD6596" t="str">
        <f t="shared" si="2169"/>
        <v>01-MINISTERIO DE DEFENSA</v>
      </c>
      <c r="BE6596" t="str">
        <f t="shared" si="2170"/>
        <v>0009-INSTITUTO MILITAR DE LOS DERECHOS HUMANOS</v>
      </c>
      <c r="BF6596" t="str">
        <f t="shared" si="2171"/>
        <v>0000-NO APLICA</v>
      </c>
      <c r="BG6596" t="str">
        <f t="shared" si="2172"/>
        <v>4-SERVICIOS SOCIALES</v>
      </c>
      <c r="BH6596" t="str">
        <f t="shared" si="2173"/>
        <v>4.4-Educación</v>
      </c>
      <c r="BI6596" t="str">
        <f t="shared" si="2174"/>
        <v>4.4.08-Enseñanza y capacitación para defensa y seguridad</v>
      </c>
      <c r="BJ6596" t="str">
        <f t="shared" si="2175"/>
        <v>13-Educación y capacitación militar</v>
      </c>
      <c r="BK6596" t="str">
        <f t="shared" si="2176"/>
        <v>03-Civiles y militares reciben capacitación en derechos humanos y derecho internacional humanitario</v>
      </c>
      <c r="BL6596" t="str">
        <f t="shared" si="2177"/>
        <v>0004-Capacitación militar de los derechos humanos</v>
      </c>
      <c r="BM6596" t="str">
        <f t="shared" si="2178"/>
        <v>00-N/A</v>
      </c>
      <c r="BN6596" t="str">
        <f t="shared" si="2179"/>
        <v>No Informado-</v>
      </c>
      <c r="BO6596" t="str">
        <f t="shared" si="2180"/>
        <v>98-NACIONAL</v>
      </c>
      <c r="BP6596" t="str">
        <f t="shared" si="2181"/>
        <v>99-MULTIPROVINCIAL</v>
      </c>
      <c r="BQ6596" t="str">
        <f t="shared" si="2182"/>
        <v>2023/06-Junio</v>
      </c>
    </row>
    <row r="6597" spans="1:69" x14ac:dyDescent="0.25">
      <c r="A6597" s="5" t="s">
        <v>33</v>
      </c>
      <c r="B6597" s="5" t="s">
        <v>34</v>
      </c>
      <c r="C6597" s="5" t="s">
        <v>1020</v>
      </c>
      <c r="D6597" s="5" t="s">
        <v>1021</v>
      </c>
      <c r="E6597" s="5" t="s">
        <v>1022</v>
      </c>
      <c r="F6597" s="5" t="s">
        <v>1023</v>
      </c>
      <c r="G6597" s="5" t="s">
        <v>1024</v>
      </c>
      <c r="H6597" s="5" t="s">
        <v>1025</v>
      </c>
      <c r="I6597" s="5" t="s">
        <v>2425</v>
      </c>
      <c r="J6597" s="5" t="s">
        <v>2426</v>
      </c>
      <c r="K6597" s="5" t="s">
        <v>2788</v>
      </c>
      <c r="L6597" s="5" t="s">
        <v>2789</v>
      </c>
      <c r="M6597" s="5" t="s">
        <v>1020</v>
      </c>
      <c r="N6597" s="5" t="s">
        <v>385</v>
      </c>
      <c r="O6597" s="5" t="s">
        <v>386</v>
      </c>
      <c r="P6597" s="5" t="s">
        <v>265</v>
      </c>
      <c r="Q6597" s="5" t="s">
        <v>386</v>
      </c>
      <c r="R6597" s="5" t="s">
        <v>1072</v>
      </c>
      <c r="S6597" s="5" t="s">
        <v>2222</v>
      </c>
      <c r="T6597" s="5" t="s">
        <v>1034</v>
      </c>
      <c r="U6597" s="5" t="s">
        <v>1035</v>
      </c>
      <c r="V6597" s="5" t="s">
        <v>33</v>
      </c>
      <c r="W6597" s="5" t="s">
        <v>1036</v>
      </c>
      <c r="X6597" s="5" t="s">
        <v>1263</v>
      </c>
      <c r="Y6597" s="5" t="s">
        <v>1264</v>
      </c>
      <c r="Z6597" s="5" t="s">
        <v>2177</v>
      </c>
      <c r="AA6597" s="5" t="s">
        <v>2178</v>
      </c>
      <c r="AB6597" s="5" t="s">
        <v>1040</v>
      </c>
      <c r="AC6597" s="5" t="s">
        <v>1264</v>
      </c>
      <c r="AD6597" s="5" t="s">
        <v>49</v>
      </c>
      <c r="AE6597" s="5" t="s">
        <v>2223</v>
      </c>
      <c r="AF6597" s="5" t="s">
        <v>1074</v>
      </c>
      <c r="AG6597" s="5" t="s">
        <v>2224</v>
      </c>
      <c r="AH6597" s="5" t="s">
        <v>1044</v>
      </c>
      <c r="AI6597" s="5" t="s">
        <v>1045</v>
      </c>
      <c r="AJ6597" s="5" t="s">
        <v>961</v>
      </c>
      <c r="AK6597" s="5" t="s">
        <v>44</v>
      </c>
      <c r="AL6597" s="5"/>
      <c r="AM6597" s="5" t="s">
        <v>1046</v>
      </c>
      <c r="AN6597" s="5" t="s">
        <v>1047</v>
      </c>
      <c r="AO6597" s="5" t="s">
        <v>1048</v>
      </c>
      <c r="AP6597" s="5" t="s">
        <v>1049</v>
      </c>
      <c r="AQ6597" s="5" t="s">
        <v>67</v>
      </c>
      <c r="AR6597" s="5" t="s">
        <v>68</v>
      </c>
      <c r="AS6597" s="6">
        <v>0</v>
      </c>
      <c r="AT6597" s="6">
        <v>0</v>
      </c>
      <c r="AU6597" s="6">
        <v>0</v>
      </c>
      <c r="AV6597" s="6">
        <v>0</v>
      </c>
      <c r="AW6597" t="str">
        <f t="shared" si="2183"/>
        <v>1-ADMINISTRACION CENTRAL</v>
      </c>
      <c r="AX6597" t="str">
        <f t="shared" si="2163"/>
        <v>2-GASTOS</v>
      </c>
      <c r="AY6597" t="str">
        <f t="shared" si="2164"/>
        <v>2.1-Gastos corrientes</v>
      </c>
      <c r="AZ6597" t="str">
        <f t="shared" si="2165"/>
        <v>2.1.2-Gastos de consumo</v>
      </c>
      <c r="BA6597" t="str">
        <f t="shared" si="2166"/>
        <v>2.1.2.2-Bienes y servicios</v>
      </c>
      <c r="BB6597" t="str">
        <f t="shared" si="2167"/>
        <v>2.2.8.6.01-Eventos generales</v>
      </c>
      <c r="BC6597" t="str">
        <f t="shared" si="2168"/>
        <v>0203-MINISTERIO DE DEFENSA</v>
      </c>
      <c r="BD6597" t="str">
        <f t="shared" si="2169"/>
        <v>01-MINISTERIO DE DEFENSA</v>
      </c>
      <c r="BE6597" t="str">
        <f t="shared" si="2170"/>
        <v>0020-CUERPO ESPECIALIZADO PARA LA SEGURIDAD DEL METRO DE SANTO DOMINGO</v>
      </c>
      <c r="BF6597" t="str">
        <f t="shared" si="2171"/>
        <v>0000-NO APLICA</v>
      </c>
      <c r="BG6597" t="str">
        <f t="shared" si="2172"/>
        <v>1-SERVICIOS  GENERALES</v>
      </c>
      <c r="BH6597" t="str">
        <f t="shared" si="2173"/>
        <v>1.3-Defensa nacional</v>
      </c>
      <c r="BI6597" t="str">
        <f t="shared" si="2174"/>
        <v>1.3.01-Defensa militar</v>
      </c>
      <c r="BJ6597" t="str">
        <f t="shared" si="2175"/>
        <v>11-Defensa nacional</v>
      </c>
      <c r="BK6597" t="str">
        <f t="shared" si="2176"/>
        <v>05-Personas reciben servicios de seguridad y protección en el metro y teleférico de santo domingo</v>
      </c>
      <c r="BL6597" t="str">
        <f t="shared" si="2177"/>
        <v>0005-Servicio de seguridad del metro y teleférico de santo domingo</v>
      </c>
      <c r="BM6597" t="str">
        <f t="shared" si="2178"/>
        <v>00-N/A</v>
      </c>
      <c r="BN6597" t="str">
        <f t="shared" si="2179"/>
        <v>No Informado-</v>
      </c>
      <c r="BO6597" t="str">
        <f t="shared" si="2180"/>
        <v>98-NACIONAL</v>
      </c>
      <c r="BP6597" t="str">
        <f t="shared" si="2181"/>
        <v>99-MULTIPROVINCIAL</v>
      </c>
      <c r="BQ6597" t="str">
        <f t="shared" si="2182"/>
        <v>2023/06-Junio</v>
      </c>
    </row>
    <row r="6598" spans="1:69" x14ac:dyDescent="0.25">
      <c r="A6598" s="5" t="s">
        <v>33</v>
      </c>
      <c r="B6598" s="5" t="s">
        <v>34</v>
      </c>
      <c r="C6598" s="5" t="s">
        <v>1020</v>
      </c>
      <c r="D6598" s="5" t="s">
        <v>1021</v>
      </c>
      <c r="E6598" s="5" t="s">
        <v>1022</v>
      </c>
      <c r="F6598" s="5" t="s">
        <v>1023</v>
      </c>
      <c r="G6598" s="5" t="s">
        <v>1024</v>
      </c>
      <c r="H6598" s="5" t="s">
        <v>1025</v>
      </c>
      <c r="I6598" s="5" t="s">
        <v>2425</v>
      </c>
      <c r="J6598" s="5" t="s">
        <v>2426</v>
      </c>
      <c r="K6598" s="5" t="s">
        <v>2788</v>
      </c>
      <c r="L6598" s="5" t="s">
        <v>2789</v>
      </c>
      <c r="M6598" s="5" t="s">
        <v>1020</v>
      </c>
      <c r="N6598" s="5" t="s">
        <v>385</v>
      </c>
      <c r="O6598" s="5" t="s">
        <v>386</v>
      </c>
      <c r="P6598" s="5" t="s">
        <v>502</v>
      </c>
      <c r="Q6598" s="5" t="s">
        <v>503</v>
      </c>
      <c r="R6598" s="5" t="s">
        <v>245</v>
      </c>
      <c r="S6598" s="5" t="s">
        <v>503</v>
      </c>
      <c r="T6598" s="5" t="s">
        <v>1034</v>
      </c>
      <c r="U6598" s="5" t="s">
        <v>1035</v>
      </c>
      <c r="V6598" s="5" t="s">
        <v>33</v>
      </c>
      <c r="W6598" s="5" t="s">
        <v>1036</v>
      </c>
      <c r="X6598" s="5" t="s">
        <v>1263</v>
      </c>
      <c r="Y6598" s="5" t="s">
        <v>1264</v>
      </c>
      <c r="Z6598" s="5" t="s">
        <v>2177</v>
      </c>
      <c r="AA6598" s="5" t="s">
        <v>2178</v>
      </c>
      <c r="AB6598" s="5" t="s">
        <v>1040</v>
      </c>
      <c r="AC6598" s="5" t="s">
        <v>2237</v>
      </c>
      <c r="AD6598" s="5" t="s">
        <v>1044</v>
      </c>
      <c r="AE6598" s="5" t="s">
        <v>1062</v>
      </c>
      <c r="AF6598" s="5" t="s">
        <v>245</v>
      </c>
      <c r="AG6598" s="5" t="s">
        <v>1112</v>
      </c>
      <c r="AH6598" s="5" t="s">
        <v>1044</v>
      </c>
      <c r="AI6598" s="5" t="s">
        <v>1045</v>
      </c>
      <c r="AJ6598" s="5" t="s">
        <v>961</v>
      </c>
      <c r="AK6598" s="5" t="s">
        <v>44</v>
      </c>
      <c r="AL6598" s="5"/>
      <c r="AM6598" s="5" t="s">
        <v>1046</v>
      </c>
      <c r="AN6598" s="5" t="s">
        <v>1047</v>
      </c>
      <c r="AO6598" s="5" t="s">
        <v>1048</v>
      </c>
      <c r="AP6598" s="5" t="s">
        <v>1049</v>
      </c>
      <c r="AQ6598" s="5" t="s">
        <v>67</v>
      </c>
      <c r="AR6598" s="5" t="s">
        <v>68</v>
      </c>
      <c r="AS6598" s="6">
        <v>0</v>
      </c>
      <c r="AT6598" s="6">
        <v>242195</v>
      </c>
      <c r="AU6598" s="6">
        <v>645637</v>
      </c>
      <c r="AV6598" s="6">
        <v>0</v>
      </c>
      <c r="AW6598" t="str">
        <f t="shared" si="2183"/>
        <v>1-ADMINISTRACION CENTRAL</v>
      </c>
      <c r="AX6598" t="str">
        <f t="shared" si="2163"/>
        <v>2-GASTOS</v>
      </c>
      <c r="AY6598" t="str">
        <f t="shared" si="2164"/>
        <v>2.1-Gastos corrientes</v>
      </c>
      <c r="AZ6598" t="str">
        <f t="shared" si="2165"/>
        <v>2.1.2-Gastos de consumo</v>
      </c>
      <c r="BA6598" t="str">
        <f t="shared" si="2166"/>
        <v>2.1.2.2-Bienes y servicios</v>
      </c>
      <c r="BB6598" t="str">
        <f t="shared" si="2167"/>
        <v>2.2.8.6.01-Eventos generales</v>
      </c>
      <c r="BC6598" t="str">
        <f t="shared" si="2168"/>
        <v>0203-MINISTERIO DE DEFENSA</v>
      </c>
      <c r="BD6598" t="str">
        <f t="shared" si="2169"/>
        <v>03-ARMADA DE LA REPUBLICA DOMINICANA</v>
      </c>
      <c r="BE6598" t="str">
        <f t="shared" si="2170"/>
        <v>0001-ARMADA DE LA REPUBLICA DOMINICANA</v>
      </c>
      <c r="BF6598" t="str">
        <f t="shared" si="2171"/>
        <v>0000-NO APLICA</v>
      </c>
      <c r="BG6598" t="str">
        <f t="shared" si="2172"/>
        <v>1-SERVICIOS  GENERALES</v>
      </c>
      <c r="BH6598" t="str">
        <f t="shared" si="2173"/>
        <v>1.3-Defensa nacional</v>
      </c>
      <c r="BI6598" t="str">
        <f t="shared" si="2174"/>
        <v>1.3.01-Defensa militar</v>
      </c>
      <c r="BJ6598" t="str">
        <f t="shared" si="2175"/>
        <v>11-Defensa naval</v>
      </c>
      <c r="BK6598" t="str">
        <f t="shared" si="2176"/>
        <v>00-Acciones que no generan producción</v>
      </c>
      <c r="BL6598" t="str">
        <f t="shared" si="2177"/>
        <v>0001-Dirección y Coordinación</v>
      </c>
      <c r="BM6598" t="str">
        <f t="shared" si="2178"/>
        <v>00-N/A</v>
      </c>
      <c r="BN6598" t="str">
        <f t="shared" si="2179"/>
        <v>No Informado-</v>
      </c>
      <c r="BO6598" t="str">
        <f t="shared" si="2180"/>
        <v>98-NACIONAL</v>
      </c>
      <c r="BP6598" t="str">
        <f t="shared" si="2181"/>
        <v>99-MULTIPROVINCIAL</v>
      </c>
      <c r="BQ6598" t="str">
        <f t="shared" si="2182"/>
        <v>2023/06-Junio</v>
      </c>
    </row>
    <row r="6599" spans="1:69" x14ac:dyDescent="0.25">
      <c r="A6599" s="5" t="s">
        <v>33</v>
      </c>
      <c r="B6599" s="5" t="s">
        <v>34</v>
      </c>
      <c r="C6599" s="5" t="s">
        <v>1020</v>
      </c>
      <c r="D6599" s="5" t="s">
        <v>1021</v>
      </c>
      <c r="E6599" s="5" t="s">
        <v>1022</v>
      </c>
      <c r="F6599" s="5" t="s">
        <v>1023</v>
      </c>
      <c r="G6599" s="5" t="s">
        <v>1024</v>
      </c>
      <c r="H6599" s="5" t="s">
        <v>1025</v>
      </c>
      <c r="I6599" s="5" t="s">
        <v>2425</v>
      </c>
      <c r="J6599" s="5" t="s">
        <v>2426</v>
      </c>
      <c r="K6599" s="5" t="s">
        <v>2788</v>
      </c>
      <c r="L6599" s="5" t="s">
        <v>2789</v>
      </c>
      <c r="M6599" s="5" t="s">
        <v>1020</v>
      </c>
      <c r="N6599" s="5" t="s">
        <v>385</v>
      </c>
      <c r="O6599" s="5" t="s">
        <v>386</v>
      </c>
      <c r="P6599" s="5" t="s">
        <v>394</v>
      </c>
      <c r="Q6599" s="5" t="s">
        <v>395</v>
      </c>
      <c r="R6599" s="5" t="s">
        <v>185</v>
      </c>
      <c r="S6599" s="5" t="s">
        <v>2249</v>
      </c>
      <c r="T6599" s="5" t="s">
        <v>1034</v>
      </c>
      <c r="U6599" s="5" t="s">
        <v>1035</v>
      </c>
      <c r="V6599" s="5" t="s">
        <v>1066</v>
      </c>
      <c r="W6599" s="5" t="s">
        <v>1067</v>
      </c>
      <c r="X6599" s="5" t="s">
        <v>1115</v>
      </c>
      <c r="Y6599" s="5" t="s">
        <v>1116</v>
      </c>
      <c r="Z6599" s="5" t="s">
        <v>1357</v>
      </c>
      <c r="AA6599" s="5" t="s">
        <v>1358</v>
      </c>
      <c r="AB6599" s="5" t="s">
        <v>1183</v>
      </c>
      <c r="AC6599" s="5" t="s">
        <v>1203</v>
      </c>
      <c r="AD6599" s="5" t="s">
        <v>363</v>
      </c>
      <c r="AE6599" s="5" t="s">
        <v>2250</v>
      </c>
      <c r="AF6599" s="5" t="s">
        <v>185</v>
      </c>
      <c r="AG6599" s="5" t="s">
        <v>2251</v>
      </c>
      <c r="AH6599" s="5" t="s">
        <v>1044</v>
      </c>
      <c r="AI6599" s="5" t="s">
        <v>1045</v>
      </c>
      <c r="AJ6599" s="5" t="s">
        <v>961</v>
      </c>
      <c r="AK6599" s="5" t="s">
        <v>44</v>
      </c>
      <c r="AL6599" s="5"/>
      <c r="AM6599" s="5" t="s">
        <v>1046</v>
      </c>
      <c r="AN6599" s="5" t="s">
        <v>1047</v>
      </c>
      <c r="AO6599" s="5" t="s">
        <v>1048</v>
      </c>
      <c r="AP6599" s="5" t="s">
        <v>1049</v>
      </c>
      <c r="AQ6599" s="5" t="s">
        <v>67</v>
      </c>
      <c r="AR6599" s="5" t="s">
        <v>68</v>
      </c>
      <c r="AS6599" s="6">
        <v>0</v>
      </c>
      <c r="AT6599" s="6">
        <v>876622</v>
      </c>
      <c r="AU6599" s="6">
        <v>0</v>
      </c>
      <c r="AV6599" s="6">
        <v>0</v>
      </c>
      <c r="AW6599" t="str">
        <f t="shared" si="2183"/>
        <v>1-ADMINISTRACION CENTRAL</v>
      </c>
      <c r="AX6599" t="str">
        <f t="shared" si="2163"/>
        <v>2-GASTOS</v>
      </c>
      <c r="AY6599" t="str">
        <f t="shared" si="2164"/>
        <v>2.1-Gastos corrientes</v>
      </c>
      <c r="AZ6599" t="str">
        <f t="shared" si="2165"/>
        <v>2.1.2-Gastos de consumo</v>
      </c>
      <c r="BA6599" t="str">
        <f t="shared" si="2166"/>
        <v>2.1.2.2-Bienes y servicios</v>
      </c>
      <c r="BB6599" t="str">
        <f t="shared" si="2167"/>
        <v>2.2.8.6.01-Eventos generales</v>
      </c>
      <c r="BC6599" t="str">
        <f t="shared" si="2168"/>
        <v>0203-MINISTERIO DE DEFENSA</v>
      </c>
      <c r="BD6599" t="str">
        <f t="shared" si="2169"/>
        <v>04-FUERZA AEREA DE LA  REPUBLICA DOMINICANA</v>
      </c>
      <c r="BE6599" t="str">
        <f t="shared" si="2170"/>
        <v>0002-HOSPITAL MILITAR FAD DR RAMON DE LARA</v>
      </c>
      <c r="BF6599" t="str">
        <f t="shared" si="2171"/>
        <v>0000-NO APLICA</v>
      </c>
      <c r="BG6599" t="str">
        <f t="shared" si="2172"/>
        <v>4-SERVICIOS SOCIALES</v>
      </c>
      <c r="BH6599" t="str">
        <f t="shared" si="2173"/>
        <v>4.2-Salud</v>
      </c>
      <c r="BI6599" t="str">
        <f t="shared" si="2174"/>
        <v>4.2.02-Servicios hospitalarios</v>
      </c>
      <c r="BJ6599" t="str">
        <f t="shared" si="2175"/>
        <v>13-Servicio de salud</v>
      </c>
      <c r="BK6599" t="str">
        <f t="shared" si="2176"/>
        <v>02-Civiles y Militares Reciben servicios de salud</v>
      </c>
      <c r="BL6599" t="str">
        <f t="shared" si="2177"/>
        <v>0002-Gestión y atención de los servicios médicos de salud</v>
      </c>
      <c r="BM6599" t="str">
        <f t="shared" si="2178"/>
        <v>00-N/A</v>
      </c>
      <c r="BN6599" t="str">
        <f t="shared" si="2179"/>
        <v>No Informado-</v>
      </c>
      <c r="BO6599" t="str">
        <f t="shared" si="2180"/>
        <v>98-NACIONAL</v>
      </c>
      <c r="BP6599" t="str">
        <f t="shared" si="2181"/>
        <v>99-MULTIPROVINCIAL</v>
      </c>
      <c r="BQ6599" t="str">
        <f t="shared" si="2182"/>
        <v>2023/06-Junio</v>
      </c>
    </row>
    <row r="6600" spans="1:69" x14ac:dyDescent="0.25">
      <c r="A6600" s="5" t="s">
        <v>33</v>
      </c>
      <c r="B6600" s="5" t="s">
        <v>34</v>
      </c>
      <c r="C6600" s="5" t="s">
        <v>1020</v>
      </c>
      <c r="D6600" s="5" t="s">
        <v>1021</v>
      </c>
      <c r="E6600" s="5" t="s">
        <v>1022</v>
      </c>
      <c r="F6600" s="5" t="s">
        <v>1023</v>
      </c>
      <c r="G6600" s="5" t="s">
        <v>1024</v>
      </c>
      <c r="H6600" s="5" t="s">
        <v>1025</v>
      </c>
      <c r="I6600" s="5" t="s">
        <v>2425</v>
      </c>
      <c r="J6600" s="5" t="s">
        <v>2426</v>
      </c>
      <c r="K6600" s="5" t="s">
        <v>2788</v>
      </c>
      <c r="L6600" s="5" t="s">
        <v>2789</v>
      </c>
      <c r="M6600" s="5" t="s">
        <v>1020</v>
      </c>
      <c r="N6600" s="5" t="s">
        <v>506</v>
      </c>
      <c r="O6600" s="5" t="s">
        <v>507</v>
      </c>
      <c r="P6600" s="5" t="s">
        <v>265</v>
      </c>
      <c r="Q6600" s="5" t="s">
        <v>507</v>
      </c>
      <c r="R6600" s="5" t="s">
        <v>245</v>
      </c>
      <c r="S6600" s="5" t="s">
        <v>507</v>
      </c>
      <c r="T6600" s="5" t="s">
        <v>1034</v>
      </c>
      <c r="U6600" s="5" t="s">
        <v>1035</v>
      </c>
      <c r="V6600" s="5" t="s">
        <v>33</v>
      </c>
      <c r="W6600" s="5" t="s">
        <v>1036</v>
      </c>
      <c r="X6600" s="5" t="s">
        <v>726</v>
      </c>
      <c r="Y6600" s="5" t="s">
        <v>1362</v>
      </c>
      <c r="Z6600" s="5" t="s">
        <v>1363</v>
      </c>
      <c r="AA6600" s="5" t="s">
        <v>1364</v>
      </c>
      <c r="AB6600" s="5" t="s">
        <v>265</v>
      </c>
      <c r="AC6600" s="5" t="s">
        <v>1061</v>
      </c>
      <c r="AD6600" s="5" t="s">
        <v>1044</v>
      </c>
      <c r="AE6600" s="5" t="s">
        <v>1062</v>
      </c>
      <c r="AF6600" s="5" t="s">
        <v>185</v>
      </c>
      <c r="AG6600" s="5" t="s">
        <v>1366</v>
      </c>
      <c r="AH6600" s="5" t="s">
        <v>1044</v>
      </c>
      <c r="AI6600" s="5" t="s">
        <v>1045</v>
      </c>
      <c r="AJ6600" s="5" t="s">
        <v>961</v>
      </c>
      <c r="AK6600" s="5" t="s">
        <v>44</v>
      </c>
      <c r="AL6600" s="5"/>
      <c r="AM6600" s="5" t="s">
        <v>53</v>
      </c>
      <c r="AN6600" s="5" t="s">
        <v>1206</v>
      </c>
      <c r="AO6600" s="5" t="s">
        <v>265</v>
      </c>
      <c r="AP6600" s="5" t="s">
        <v>1222</v>
      </c>
      <c r="AQ6600" s="5" t="s">
        <v>67</v>
      </c>
      <c r="AR6600" s="5" t="s">
        <v>68</v>
      </c>
      <c r="AS6600" s="6">
        <v>0</v>
      </c>
      <c r="AT6600" s="6">
        <v>9971000</v>
      </c>
      <c r="AU6600" s="6">
        <v>4873801.2</v>
      </c>
      <c r="AV6600" s="6">
        <v>6218499.7000000002</v>
      </c>
      <c r="AW6600" t="str">
        <f t="shared" si="2183"/>
        <v>1-ADMINISTRACION CENTRAL</v>
      </c>
      <c r="AX6600" t="str">
        <f t="shared" si="2163"/>
        <v>2-GASTOS</v>
      </c>
      <c r="AY6600" t="str">
        <f t="shared" si="2164"/>
        <v>2.1-Gastos corrientes</v>
      </c>
      <c r="AZ6600" t="str">
        <f t="shared" si="2165"/>
        <v>2.1.2-Gastos de consumo</v>
      </c>
      <c r="BA6600" t="str">
        <f t="shared" si="2166"/>
        <v>2.1.2.2-Bienes y servicios</v>
      </c>
      <c r="BB6600" t="str">
        <f t="shared" si="2167"/>
        <v>2.2.8.6.01-Eventos generales</v>
      </c>
      <c r="BC6600" t="str">
        <f t="shared" si="2168"/>
        <v>0204-MINISTERIO DE RELACIONES EXTERIORES</v>
      </c>
      <c r="BD6600" t="str">
        <f t="shared" si="2169"/>
        <v>01-MINISTERIO DE RELACIONES EXTERIORES</v>
      </c>
      <c r="BE6600" t="str">
        <f t="shared" si="2170"/>
        <v>0001-MINISTERIO DE RELACIONES EXTERIORES</v>
      </c>
      <c r="BF6600" t="str">
        <f t="shared" si="2171"/>
        <v>0000-NO APLICA</v>
      </c>
      <c r="BG6600" t="str">
        <f t="shared" si="2172"/>
        <v>1-SERVICIOS  GENERALES</v>
      </c>
      <c r="BH6600" t="str">
        <f t="shared" si="2173"/>
        <v>1.2-Relaciones internacionales</v>
      </c>
      <c r="BI6600" t="str">
        <f t="shared" si="2174"/>
        <v>1.2.01-Relaciones internacionales desde oficinas en el país</v>
      </c>
      <c r="BJ6600" t="str">
        <f t="shared" si="2175"/>
        <v>01-Actividades centrales</v>
      </c>
      <c r="BK6600" t="str">
        <f t="shared" si="2176"/>
        <v>00-Acciones que no generan producción</v>
      </c>
      <c r="BL6600" t="str">
        <f t="shared" si="2177"/>
        <v>0002-Servicios Administrativos y Financieros</v>
      </c>
      <c r="BM6600" t="str">
        <f t="shared" si="2178"/>
        <v>00-N/A</v>
      </c>
      <c r="BN6600" t="str">
        <f t="shared" si="2179"/>
        <v>No Informado-</v>
      </c>
      <c r="BO6600" t="str">
        <f t="shared" si="2180"/>
        <v>10-REGION OZAMA O METROPOLITANA</v>
      </c>
      <c r="BP6600" t="str">
        <f t="shared" si="2181"/>
        <v>01-DISTRITO NACIONAL</v>
      </c>
      <c r="BQ6600" t="str">
        <f t="shared" si="2182"/>
        <v>2023/06-Junio</v>
      </c>
    </row>
    <row r="6601" spans="1:69" x14ac:dyDescent="0.25">
      <c r="A6601" s="5" t="s">
        <v>33</v>
      </c>
      <c r="B6601" s="5" t="s">
        <v>34</v>
      </c>
      <c r="C6601" s="5" t="s">
        <v>1020</v>
      </c>
      <c r="D6601" s="5" t="s">
        <v>1021</v>
      </c>
      <c r="E6601" s="5" t="s">
        <v>1022</v>
      </c>
      <c r="F6601" s="5" t="s">
        <v>1023</v>
      </c>
      <c r="G6601" s="5" t="s">
        <v>1024</v>
      </c>
      <c r="H6601" s="5" t="s">
        <v>1025</v>
      </c>
      <c r="I6601" s="5" t="s">
        <v>2425</v>
      </c>
      <c r="J6601" s="5" t="s">
        <v>2426</v>
      </c>
      <c r="K6601" s="5" t="s">
        <v>2788</v>
      </c>
      <c r="L6601" s="5" t="s">
        <v>2789</v>
      </c>
      <c r="M6601" s="5" t="s">
        <v>1020</v>
      </c>
      <c r="N6601" s="5" t="s">
        <v>506</v>
      </c>
      <c r="O6601" s="5" t="s">
        <v>507</v>
      </c>
      <c r="P6601" s="5" t="s">
        <v>265</v>
      </c>
      <c r="Q6601" s="5" t="s">
        <v>507</v>
      </c>
      <c r="R6601" s="5" t="s">
        <v>245</v>
      </c>
      <c r="S6601" s="5" t="s">
        <v>507</v>
      </c>
      <c r="T6601" s="5" t="s">
        <v>1034</v>
      </c>
      <c r="U6601" s="5" t="s">
        <v>1035</v>
      </c>
      <c r="V6601" s="5" t="s">
        <v>33</v>
      </c>
      <c r="W6601" s="5" t="s">
        <v>1036</v>
      </c>
      <c r="X6601" s="5" t="s">
        <v>726</v>
      </c>
      <c r="Y6601" s="5" t="s">
        <v>1362</v>
      </c>
      <c r="Z6601" s="5" t="s">
        <v>1363</v>
      </c>
      <c r="AA6601" s="5" t="s">
        <v>1364</v>
      </c>
      <c r="AB6601" s="5" t="s">
        <v>265</v>
      </c>
      <c r="AC6601" s="5" t="s">
        <v>1061</v>
      </c>
      <c r="AD6601" s="5" t="s">
        <v>1044</v>
      </c>
      <c r="AE6601" s="5" t="s">
        <v>1062</v>
      </c>
      <c r="AF6601" s="5" t="s">
        <v>51</v>
      </c>
      <c r="AG6601" s="5" t="s">
        <v>1367</v>
      </c>
      <c r="AH6601" s="5" t="s">
        <v>1044</v>
      </c>
      <c r="AI6601" s="5" t="s">
        <v>1045</v>
      </c>
      <c r="AJ6601" s="5" t="s">
        <v>961</v>
      </c>
      <c r="AK6601" s="5" t="s">
        <v>44</v>
      </c>
      <c r="AL6601" s="5"/>
      <c r="AM6601" s="5" t="s">
        <v>53</v>
      </c>
      <c r="AN6601" s="5" t="s">
        <v>1206</v>
      </c>
      <c r="AO6601" s="5" t="s">
        <v>265</v>
      </c>
      <c r="AP6601" s="5" t="s">
        <v>1222</v>
      </c>
      <c r="AQ6601" s="5" t="s">
        <v>67</v>
      </c>
      <c r="AR6601" s="5" t="s">
        <v>68</v>
      </c>
      <c r="AS6601" s="6">
        <v>0</v>
      </c>
      <c r="AT6601" s="6">
        <v>-44884120.299999997</v>
      </c>
      <c r="AU6601" s="6">
        <v>20725284</v>
      </c>
      <c r="AV6601" s="6">
        <v>0</v>
      </c>
      <c r="AW6601" t="str">
        <f t="shared" si="2183"/>
        <v>1-ADMINISTRACION CENTRAL</v>
      </c>
      <c r="AX6601" t="str">
        <f t="shared" si="2163"/>
        <v>2-GASTOS</v>
      </c>
      <c r="AY6601" t="str">
        <f t="shared" si="2164"/>
        <v>2.1-Gastos corrientes</v>
      </c>
      <c r="AZ6601" t="str">
        <f t="shared" si="2165"/>
        <v>2.1.2-Gastos de consumo</v>
      </c>
      <c r="BA6601" t="str">
        <f t="shared" si="2166"/>
        <v>2.1.2.2-Bienes y servicios</v>
      </c>
      <c r="BB6601" t="str">
        <f t="shared" si="2167"/>
        <v>2.2.8.6.01-Eventos generales</v>
      </c>
      <c r="BC6601" t="str">
        <f t="shared" si="2168"/>
        <v>0204-MINISTERIO DE RELACIONES EXTERIORES</v>
      </c>
      <c r="BD6601" t="str">
        <f t="shared" si="2169"/>
        <v>01-MINISTERIO DE RELACIONES EXTERIORES</v>
      </c>
      <c r="BE6601" t="str">
        <f t="shared" si="2170"/>
        <v>0001-MINISTERIO DE RELACIONES EXTERIORES</v>
      </c>
      <c r="BF6601" t="str">
        <f t="shared" si="2171"/>
        <v>0000-NO APLICA</v>
      </c>
      <c r="BG6601" t="str">
        <f t="shared" si="2172"/>
        <v>1-SERVICIOS  GENERALES</v>
      </c>
      <c r="BH6601" t="str">
        <f t="shared" si="2173"/>
        <v>1.2-Relaciones internacionales</v>
      </c>
      <c r="BI6601" t="str">
        <f t="shared" si="2174"/>
        <v>1.2.01-Relaciones internacionales desde oficinas en el país</v>
      </c>
      <c r="BJ6601" t="str">
        <f t="shared" si="2175"/>
        <v>01-Actividades centrales</v>
      </c>
      <c r="BK6601" t="str">
        <f t="shared" si="2176"/>
        <v>00-Acciones que no generan producción</v>
      </c>
      <c r="BL6601" t="str">
        <f t="shared" si="2177"/>
        <v>0003-Servicios de Comunicación y Relaciones</v>
      </c>
      <c r="BM6601" t="str">
        <f t="shared" si="2178"/>
        <v>00-N/A</v>
      </c>
      <c r="BN6601" t="str">
        <f t="shared" si="2179"/>
        <v>No Informado-</v>
      </c>
      <c r="BO6601" t="str">
        <f t="shared" si="2180"/>
        <v>10-REGION OZAMA O METROPOLITANA</v>
      </c>
      <c r="BP6601" t="str">
        <f t="shared" si="2181"/>
        <v>01-DISTRITO NACIONAL</v>
      </c>
      <c r="BQ6601" t="str">
        <f t="shared" si="2182"/>
        <v>2023/06-Junio</v>
      </c>
    </row>
    <row r="6602" spans="1:69" x14ac:dyDescent="0.25">
      <c r="A6602" s="5" t="s">
        <v>33</v>
      </c>
      <c r="B6602" s="5" t="s">
        <v>34</v>
      </c>
      <c r="C6602" s="5" t="s">
        <v>1020</v>
      </c>
      <c r="D6602" s="5" t="s">
        <v>1021</v>
      </c>
      <c r="E6602" s="5" t="s">
        <v>1022</v>
      </c>
      <c r="F6602" s="5" t="s">
        <v>1023</v>
      </c>
      <c r="G6602" s="5" t="s">
        <v>1024</v>
      </c>
      <c r="H6602" s="5" t="s">
        <v>1025</v>
      </c>
      <c r="I6602" s="5" t="s">
        <v>2425</v>
      </c>
      <c r="J6602" s="5" t="s">
        <v>2426</v>
      </c>
      <c r="K6602" s="5" t="s">
        <v>2788</v>
      </c>
      <c r="L6602" s="5" t="s">
        <v>2789</v>
      </c>
      <c r="M6602" s="5" t="s">
        <v>1020</v>
      </c>
      <c r="N6602" s="5" t="s">
        <v>398</v>
      </c>
      <c r="O6602" s="5" t="s">
        <v>399</v>
      </c>
      <c r="P6602" s="5" t="s">
        <v>265</v>
      </c>
      <c r="Q6602" s="5" t="s">
        <v>399</v>
      </c>
      <c r="R6602" s="5" t="s">
        <v>492</v>
      </c>
      <c r="S6602" s="5" t="s">
        <v>1419</v>
      </c>
      <c r="T6602" s="5" t="s">
        <v>1034</v>
      </c>
      <c r="U6602" s="5" t="s">
        <v>1035</v>
      </c>
      <c r="V6602" s="5" t="s">
        <v>33</v>
      </c>
      <c r="W6602" s="5" t="s">
        <v>1036</v>
      </c>
      <c r="X6602" s="5" t="s">
        <v>36</v>
      </c>
      <c r="Y6602" s="5" t="s">
        <v>1037</v>
      </c>
      <c r="Z6602" s="5" t="s">
        <v>1059</v>
      </c>
      <c r="AA6602" s="5" t="s">
        <v>1060</v>
      </c>
      <c r="AB6602" s="5" t="s">
        <v>1175</v>
      </c>
      <c r="AC6602" s="5" t="s">
        <v>1420</v>
      </c>
      <c r="AD6602" s="5" t="s">
        <v>265</v>
      </c>
      <c r="AE6602" s="5" t="s">
        <v>1242</v>
      </c>
      <c r="AF6602" s="5" t="s">
        <v>245</v>
      </c>
      <c r="AG6602" s="5" t="s">
        <v>1112</v>
      </c>
      <c r="AH6602" s="5" t="s">
        <v>1044</v>
      </c>
      <c r="AI6602" s="5" t="s">
        <v>1045</v>
      </c>
      <c r="AJ6602" s="5" t="s">
        <v>961</v>
      </c>
      <c r="AK6602" s="5" t="s">
        <v>44</v>
      </c>
      <c r="AL6602" s="5"/>
      <c r="AM6602" s="5" t="s">
        <v>1046</v>
      </c>
      <c r="AN6602" s="5" t="s">
        <v>1047</v>
      </c>
      <c r="AO6602" s="5" t="s">
        <v>1048</v>
      </c>
      <c r="AP6602" s="5" t="s">
        <v>1049</v>
      </c>
      <c r="AQ6602" s="5" t="s">
        <v>67</v>
      </c>
      <c r="AR6602" s="5" t="s">
        <v>68</v>
      </c>
      <c r="AS6602" s="6">
        <v>0</v>
      </c>
      <c r="AT6602" s="6">
        <v>0</v>
      </c>
      <c r="AU6602" s="6">
        <v>0</v>
      </c>
      <c r="AV6602" s="6">
        <v>0</v>
      </c>
      <c r="AW6602" t="str">
        <f t="shared" si="2183"/>
        <v>1-ADMINISTRACION CENTRAL</v>
      </c>
      <c r="AX6602" t="str">
        <f t="shared" si="2163"/>
        <v>2-GASTOS</v>
      </c>
      <c r="AY6602" t="str">
        <f t="shared" si="2164"/>
        <v>2.1-Gastos corrientes</v>
      </c>
      <c r="AZ6602" t="str">
        <f t="shared" si="2165"/>
        <v>2.1.2-Gastos de consumo</v>
      </c>
      <c r="BA6602" t="str">
        <f t="shared" si="2166"/>
        <v>2.1.2.2-Bienes y servicios</v>
      </c>
      <c r="BB6602" t="str">
        <f t="shared" si="2167"/>
        <v>2.2.8.6.01-Eventos generales</v>
      </c>
      <c r="BC6602" t="str">
        <f t="shared" si="2168"/>
        <v>0205-MINISTERIO DE HACIENDA</v>
      </c>
      <c r="BD6602" t="str">
        <f t="shared" si="2169"/>
        <v>01-MINISTERIO DE HACIENDA</v>
      </c>
      <c r="BE6602" t="str">
        <f t="shared" si="2170"/>
        <v>0004-DIRECCION GENERAL DE CONTRATACIONES PUBLICAS</v>
      </c>
      <c r="BF6602" t="str">
        <f t="shared" si="2171"/>
        <v>0000-NO APLICA</v>
      </c>
      <c r="BG6602" t="str">
        <f t="shared" si="2172"/>
        <v>1-SERVICIOS  GENERALES</v>
      </c>
      <c r="BH6602" t="str">
        <f t="shared" si="2173"/>
        <v>1.1-Administración general</v>
      </c>
      <c r="BI6602" t="str">
        <f t="shared" si="2174"/>
        <v>1.1.02-Gestión administrativa, financiera, fiscal, económica y planificación</v>
      </c>
      <c r="BJ6602" t="str">
        <f t="shared" si="2175"/>
        <v>14-Regulación, supervisión y fomento de las Compras Públicas</v>
      </c>
      <c r="BK6602" t="str">
        <f t="shared" si="2176"/>
        <v>01-Acciones Comunes</v>
      </c>
      <c r="BL6602" t="str">
        <f t="shared" si="2177"/>
        <v>0001-Dirección y Coordinación</v>
      </c>
      <c r="BM6602" t="str">
        <f t="shared" si="2178"/>
        <v>00-N/A</v>
      </c>
      <c r="BN6602" t="str">
        <f t="shared" si="2179"/>
        <v>No Informado-</v>
      </c>
      <c r="BO6602" t="str">
        <f t="shared" si="2180"/>
        <v>98-NACIONAL</v>
      </c>
      <c r="BP6602" t="str">
        <f t="shared" si="2181"/>
        <v>99-MULTIPROVINCIAL</v>
      </c>
      <c r="BQ6602" t="str">
        <f t="shared" si="2182"/>
        <v>2023/06-Junio</v>
      </c>
    </row>
    <row r="6603" spans="1:69" x14ac:dyDescent="0.25">
      <c r="A6603" s="5" t="s">
        <v>33</v>
      </c>
      <c r="B6603" s="5" t="s">
        <v>34</v>
      </c>
      <c r="C6603" s="5" t="s">
        <v>1020</v>
      </c>
      <c r="D6603" s="5" t="s">
        <v>1021</v>
      </c>
      <c r="E6603" s="5" t="s">
        <v>1022</v>
      </c>
      <c r="F6603" s="5" t="s">
        <v>1023</v>
      </c>
      <c r="G6603" s="5" t="s">
        <v>1024</v>
      </c>
      <c r="H6603" s="5" t="s">
        <v>1025</v>
      </c>
      <c r="I6603" s="5" t="s">
        <v>2425</v>
      </c>
      <c r="J6603" s="5" t="s">
        <v>2426</v>
      </c>
      <c r="K6603" s="5" t="s">
        <v>2788</v>
      </c>
      <c r="L6603" s="5" t="s">
        <v>2789</v>
      </c>
      <c r="M6603" s="5" t="s">
        <v>1020</v>
      </c>
      <c r="N6603" s="5" t="s">
        <v>398</v>
      </c>
      <c r="O6603" s="5" t="s">
        <v>399</v>
      </c>
      <c r="P6603" s="5" t="s">
        <v>265</v>
      </c>
      <c r="Q6603" s="5" t="s">
        <v>399</v>
      </c>
      <c r="R6603" s="5" t="s">
        <v>492</v>
      </c>
      <c r="S6603" s="5" t="s">
        <v>1419</v>
      </c>
      <c r="T6603" s="5" t="s">
        <v>1034</v>
      </c>
      <c r="U6603" s="5" t="s">
        <v>1035</v>
      </c>
      <c r="V6603" s="5" t="s">
        <v>33</v>
      </c>
      <c r="W6603" s="5" t="s">
        <v>1036</v>
      </c>
      <c r="X6603" s="5" t="s">
        <v>36</v>
      </c>
      <c r="Y6603" s="5" t="s">
        <v>1037</v>
      </c>
      <c r="Z6603" s="5" t="s">
        <v>1059</v>
      </c>
      <c r="AA6603" s="5" t="s">
        <v>1060</v>
      </c>
      <c r="AB6603" s="5" t="s">
        <v>1175</v>
      </c>
      <c r="AC6603" s="5" t="s">
        <v>1420</v>
      </c>
      <c r="AD6603" s="5" t="s">
        <v>1213</v>
      </c>
      <c r="AE6603" s="5" t="s">
        <v>1428</v>
      </c>
      <c r="AF6603" s="5" t="s">
        <v>245</v>
      </c>
      <c r="AG6603" s="5" t="s">
        <v>1429</v>
      </c>
      <c r="AH6603" s="5" t="s">
        <v>1044</v>
      </c>
      <c r="AI6603" s="5" t="s">
        <v>1045</v>
      </c>
      <c r="AJ6603" s="5" t="s">
        <v>961</v>
      </c>
      <c r="AK6603" s="5" t="s">
        <v>44</v>
      </c>
      <c r="AL6603" s="5"/>
      <c r="AM6603" s="5" t="s">
        <v>1046</v>
      </c>
      <c r="AN6603" s="5" t="s">
        <v>1047</v>
      </c>
      <c r="AO6603" s="5" t="s">
        <v>1048</v>
      </c>
      <c r="AP6603" s="5" t="s">
        <v>1049</v>
      </c>
      <c r="AQ6603" s="5" t="s">
        <v>67</v>
      </c>
      <c r="AR6603" s="5" t="s">
        <v>68</v>
      </c>
      <c r="AS6603" s="6">
        <v>0</v>
      </c>
      <c r="AT6603" s="6">
        <v>0</v>
      </c>
      <c r="AU6603" s="6">
        <v>0</v>
      </c>
      <c r="AV6603" s="6">
        <v>0</v>
      </c>
      <c r="AW6603" t="str">
        <f t="shared" si="2183"/>
        <v>1-ADMINISTRACION CENTRAL</v>
      </c>
      <c r="AX6603" t="str">
        <f t="shared" si="2163"/>
        <v>2-GASTOS</v>
      </c>
      <c r="AY6603" t="str">
        <f t="shared" si="2164"/>
        <v>2.1-Gastos corrientes</v>
      </c>
      <c r="AZ6603" t="str">
        <f t="shared" si="2165"/>
        <v>2.1.2-Gastos de consumo</v>
      </c>
      <c r="BA6603" t="str">
        <f t="shared" si="2166"/>
        <v>2.1.2.2-Bienes y servicios</v>
      </c>
      <c r="BB6603" t="str">
        <f t="shared" si="2167"/>
        <v>2.2.8.6.01-Eventos generales</v>
      </c>
      <c r="BC6603" t="str">
        <f t="shared" si="2168"/>
        <v>0205-MINISTERIO DE HACIENDA</v>
      </c>
      <c r="BD6603" t="str">
        <f t="shared" si="2169"/>
        <v>01-MINISTERIO DE HACIENDA</v>
      </c>
      <c r="BE6603" t="str">
        <f t="shared" si="2170"/>
        <v>0004-DIRECCION GENERAL DE CONTRATACIONES PUBLICAS</v>
      </c>
      <c r="BF6603" t="str">
        <f t="shared" si="2171"/>
        <v>0000-NO APLICA</v>
      </c>
      <c r="BG6603" t="str">
        <f t="shared" si="2172"/>
        <v>1-SERVICIOS  GENERALES</v>
      </c>
      <c r="BH6603" t="str">
        <f t="shared" si="2173"/>
        <v>1.1-Administración general</v>
      </c>
      <c r="BI6603" t="str">
        <f t="shared" si="2174"/>
        <v>1.1.02-Gestión administrativa, financiera, fiscal, económica y planificación</v>
      </c>
      <c r="BJ6603" t="str">
        <f t="shared" si="2175"/>
        <v>14-Regulación, supervisión y fomento de las Compras Públicas</v>
      </c>
      <c r="BK6603" t="str">
        <f t="shared" si="2176"/>
        <v>08-MIPyMEs certificadas incorporadas al registro de proveedores del Estado</v>
      </c>
      <c r="BL6603" t="str">
        <f t="shared" si="2177"/>
        <v>0001-Registro MIPYME certificadas como proveedoras del Estado</v>
      </c>
      <c r="BM6603" t="str">
        <f t="shared" si="2178"/>
        <v>00-N/A</v>
      </c>
      <c r="BN6603" t="str">
        <f t="shared" si="2179"/>
        <v>No Informado-</v>
      </c>
      <c r="BO6603" t="str">
        <f t="shared" si="2180"/>
        <v>98-NACIONAL</v>
      </c>
      <c r="BP6603" t="str">
        <f t="shared" si="2181"/>
        <v>99-MULTIPROVINCIAL</v>
      </c>
      <c r="BQ6603" t="str">
        <f t="shared" si="2182"/>
        <v>2023/06-Junio</v>
      </c>
    </row>
    <row r="6604" spans="1:69" x14ac:dyDescent="0.25">
      <c r="A6604" s="5" t="s">
        <v>33</v>
      </c>
      <c r="B6604" s="5" t="s">
        <v>34</v>
      </c>
      <c r="C6604" s="5" t="s">
        <v>1020</v>
      </c>
      <c r="D6604" s="5" t="s">
        <v>1021</v>
      </c>
      <c r="E6604" s="5" t="s">
        <v>1022</v>
      </c>
      <c r="F6604" s="5" t="s">
        <v>1023</v>
      </c>
      <c r="G6604" s="5" t="s">
        <v>1024</v>
      </c>
      <c r="H6604" s="5" t="s">
        <v>1025</v>
      </c>
      <c r="I6604" s="5" t="s">
        <v>2425</v>
      </c>
      <c r="J6604" s="5" t="s">
        <v>2426</v>
      </c>
      <c r="K6604" s="5" t="s">
        <v>2788</v>
      </c>
      <c r="L6604" s="5" t="s">
        <v>2789</v>
      </c>
      <c r="M6604" s="5" t="s">
        <v>1020</v>
      </c>
      <c r="N6604" s="5" t="s">
        <v>398</v>
      </c>
      <c r="O6604" s="5" t="s">
        <v>399</v>
      </c>
      <c r="P6604" s="5" t="s">
        <v>265</v>
      </c>
      <c r="Q6604" s="5" t="s">
        <v>399</v>
      </c>
      <c r="R6604" s="5" t="s">
        <v>410</v>
      </c>
      <c r="S6604" s="5" t="s">
        <v>411</v>
      </c>
      <c r="T6604" s="5" t="s">
        <v>1034</v>
      </c>
      <c r="U6604" s="5" t="s">
        <v>1035</v>
      </c>
      <c r="V6604" s="5" t="s">
        <v>33</v>
      </c>
      <c r="W6604" s="5" t="s">
        <v>1036</v>
      </c>
      <c r="X6604" s="5" t="s">
        <v>36</v>
      </c>
      <c r="Y6604" s="5" t="s">
        <v>1037</v>
      </c>
      <c r="Z6604" s="5" t="s">
        <v>1059</v>
      </c>
      <c r="AA6604" s="5" t="s">
        <v>1060</v>
      </c>
      <c r="AB6604" s="5" t="s">
        <v>1277</v>
      </c>
      <c r="AC6604" s="5" t="s">
        <v>1436</v>
      </c>
      <c r="AD6604" s="5" t="s">
        <v>265</v>
      </c>
      <c r="AE6604" s="5" t="s">
        <v>1454</v>
      </c>
      <c r="AF6604" s="5" t="s">
        <v>245</v>
      </c>
      <c r="AG6604" s="5" t="s">
        <v>1455</v>
      </c>
      <c r="AH6604" s="5" t="s">
        <v>1044</v>
      </c>
      <c r="AI6604" s="5" t="s">
        <v>1045</v>
      </c>
      <c r="AJ6604" s="5" t="s">
        <v>961</v>
      </c>
      <c r="AK6604" s="5" t="s">
        <v>44</v>
      </c>
      <c r="AL6604" s="5"/>
      <c r="AM6604" s="5" t="s">
        <v>53</v>
      </c>
      <c r="AN6604" s="5" t="s">
        <v>1206</v>
      </c>
      <c r="AO6604" s="5" t="s">
        <v>265</v>
      </c>
      <c r="AP6604" s="5" t="s">
        <v>1222</v>
      </c>
      <c r="AQ6604" s="5" t="s">
        <v>67</v>
      </c>
      <c r="AR6604" s="5" t="s">
        <v>68</v>
      </c>
      <c r="AS6604" s="6">
        <v>0</v>
      </c>
      <c r="AT6604" s="6">
        <v>0</v>
      </c>
      <c r="AU6604" s="6">
        <v>0</v>
      </c>
      <c r="AV6604" s="6">
        <v>0</v>
      </c>
      <c r="AW6604" t="str">
        <f t="shared" si="2183"/>
        <v>1-ADMINISTRACION CENTRAL</v>
      </c>
      <c r="AX6604" t="str">
        <f t="shared" si="2163"/>
        <v>2-GASTOS</v>
      </c>
      <c r="AY6604" t="str">
        <f t="shared" si="2164"/>
        <v>2.1-Gastos corrientes</v>
      </c>
      <c r="AZ6604" t="str">
        <f t="shared" si="2165"/>
        <v>2.1.2-Gastos de consumo</v>
      </c>
      <c r="BA6604" t="str">
        <f t="shared" si="2166"/>
        <v>2.1.2.2-Bienes y servicios</v>
      </c>
      <c r="BB6604" t="str">
        <f t="shared" si="2167"/>
        <v>2.2.8.6.01-Eventos generales</v>
      </c>
      <c r="BC6604" t="str">
        <f t="shared" si="2168"/>
        <v>0205-MINISTERIO DE HACIENDA</v>
      </c>
      <c r="BD6604" t="str">
        <f t="shared" si="2169"/>
        <v>01-MINISTERIO DE HACIENDA</v>
      </c>
      <c r="BE6604" t="str">
        <f t="shared" si="2170"/>
        <v>0006-CENTRO DE CAPACITACIÓN EN POLITICA Y GESTION FISCAL</v>
      </c>
      <c r="BF6604" t="str">
        <f t="shared" si="2171"/>
        <v>0000-NO APLICA</v>
      </c>
      <c r="BG6604" t="str">
        <f t="shared" si="2172"/>
        <v>1-SERVICIOS  GENERALES</v>
      </c>
      <c r="BH6604" t="str">
        <f t="shared" si="2173"/>
        <v>1.1-Administración general</v>
      </c>
      <c r="BI6604" t="str">
        <f t="shared" si="2174"/>
        <v>1.1.02-Gestión administrativa, financiera, fiscal, económica y planificación</v>
      </c>
      <c r="BJ6604" t="str">
        <f t="shared" si="2175"/>
        <v>16-Desarrollo y fortalecimiento de las capacidades en finanzas públicas</v>
      </c>
      <c r="BK6604" t="str">
        <f t="shared" si="2176"/>
        <v>01-Acciones comunes</v>
      </c>
      <c r="BL6604" t="str">
        <f t="shared" si="2177"/>
        <v>0001-Gestión del Programa</v>
      </c>
      <c r="BM6604" t="str">
        <f t="shared" si="2178"/>
        <v>00-N/A</v>
      </c>
      <c r="BN6604" t="str">
        <f t="shared" si="2179"/>
        <v>No Informado-</v>
      </c>
      <c r="BO6604" t="str">
        <f t="shared" si="2180"/>
        <v>10-REGION OZAMA O METROPOLITANA</v>
      </c>
      <c r="BP6604" t="str">
        <f t="shared" si="2181"/>
        <v>01-DISTRITO NACIONAL</v>
      </c>
      <c r="BQ6604" t="str">
        <f t="shared" si="2182"/>
        <v>2023/06-Junio</v>
      </c>
    </row>
    <row r="6605" spans="1:69" x14ac:dyDescent="0.25">
      <c r="A6605" s="5" t="s">
        <v>33</v>
      </c>
      <c r="B6605" s="5" t="s">
        <v>34</v>
      </c>
      <c r="C6605" s="5" t="s">
        <v>1020</v>
      </c>
      <c r="D6605" s="5" t="s">
        <v>1021</v>
      </c>
      <c r="E6605" s="5" t="s">
        <v>1022</v>
      </c>
      <c r="F6605" s="5" t="s">
        <v>1023</v>
      </c>
      <c r="G6605" s="5" t="s">
        <v>1024</v>
      </c>
      <c r="H6605" s="5" t="s">
        <v>1025</v>
      </c>
      <c r="I6605" s="5" t="s">
        <v>2425</v>
      </c>
      <c r="J6605" s="5" t="s">
        <v>2426</v>
      </c>
      <c r="K6605" s="5" t="s">
        <v>2788</v>
      </c>
      <c r="L6605" s="5" t="s">
        <v>2789</v>
      </c>
      <c r="M6605" s="5" t="s">
        <v>1020</v>
      </c>
      <c r="N6605" s="5" t="s">
        <v>414</v>
      </c>
      <c r="O6605" s="5" t="s">
        <v>415</v>
      </c>
      <c r="P6605" s="5" t="s">
        <v>265</v>
      </c>
      <c r="Q6605" s="5" t="s">
        <v>416</v>
      </c>
      <c r="R6605" s="5" t="s">
        <v>245</v>
      </c>
      <c r="S6605" s="5" t="s">
        <v>416</v>
      </c>
      <c r="T6605" s="5" t="s">
        <v>1034</v>
      </c>
      <c r="U6605" s="5" t="s">
        <v>1035</v>
      </c>
      <c r="V6605" s="5" t="s">
        <v>819</v>
      </c>
      <c r="W6605" s="5" t="s">
        <v>1085</v>
      </c>
      <c r="X6605" s="5" t="s">
        <v>1086</v>
      </c>
      <c r="Y6605" s="5" t="s">
        <v>1087</v>
      </c>
      <c r="Z6605" s="5" t="s">
        <v>1094</v>
      </c>
      <c r="AA6605" s="5" t="s">
        <v>1095</v>
      </c>
      <c r="AB6605" s="5" t="s">
        <v>1040</v>
      </c>
      <c r="AC6605" s="5" t="s">
        <v>1482</v>
      </c>
      <c r="AD6605" s="5" t="s">
        <v>1044</v>
      </c>
      <c r="AE6605" s="5" t="s">
        <v>1483</v>
      </c>
      <c r="AF6605" s="5" t="s">
        <v>1233</v>
      </c>
      <c r="AG6605" s="5" t="s">
        <v>1484</v>
      </c>
      <c r="AH6605" s="5" t="s">
        <v>1044</v>
      </c>
      <c r="AI6605" s="5" t="s">
        <v>1045</v>
      </c>
      <c r="AJ6605" s="5" t="s">
        <v>961</v>
      </c>
      <c r="AK6605" s="5" t="s">
        <v>44</v>
      </c>
      <c r="AL6605" s="5"/>
      <c r="AM6605" s="5" t="s">
        <v>1046</v>
      </c>
      <c r="AN6605" s="5" t="s">
        <v>1047</v>
      </c>
      <c r="AO6605" s="5" t="s">
        <v>1048</v>
      </c>
      <c r="AP6605" s="5" t="s">
        <v>1049</v>
      </c>
      <c r="AQ6605" s="5" t="s">
        <v>67</v>
      </c>
      <c r="AR6605" s="5" t="s">
        <v>68</v>
      </c>
      <c r="AS6605" s="6">
        <v>0</v>
      </c>
      <c r="AT6605" s="6">
        <v>133756.79999999999</v>
      </c>
      <c r="AU6605" s="6">
        <v>0</v>
      </c>
      <c r="AV6605" s="6">
        <v>0</v>
      </c>
      <c r="AW6605" t="str">
        <f t="shared" si="2183"/>
        <v>1-ADMINISTRACION CENTRAL</v>
      </c>
      <c r="AX6605" t="str">
        <f t="shared" si="2163"/>
        <v>2-GASTOS</v>
      </c>
      <c r="AY6605" t="str">
        <f t="shared" si="2164"/>
        <v>2.1-Gastos corrientes</v>
      </c>
      <c r="AZ6605" t="str">
        <f t="shared" si="2165"/>
        <v>2.1.2-Gastos de consumo</v>
      </c>
      <c r="BA6605" t="str">
        <f t="shared" si="2166"/>
        <v>2.1.2.2-Bienes y servicios</v>
      </c>
      <c r="BB6605" t="str">
        <f t="shared" si="2167"/>
        <v>2.2.8.6.01-Eventos generales</v>
      </c>
      <c r="BC6605" t="str">
        <f t="shared" si="2168"/>
        <v>0206-MINISTERIO DE EDUCACIÓN</v>
      </c>
      <c r="BD6605" t="str">
        <f t="shared" si="2169"/>
        <v>01-MINISTERIO DE EDUCACION</v>
      </c>
      <c r="BE6605" t="str">
        <f t="shared" si="2170"/>
        <v>0001-MINISTERIO DE EDUCACION</v>
      </c>
      <c r="BF6605" t="str">
        <f t="shared" si="2171"/>
        <v>0000-NO APLICA</v>
      </c>
      <c r="BG6605" t="str">
        <f t="shared" si="2172"/>
        <v>3-PROTECCIÓN DEL MEDIO AMBIENTE</v>
      </c>
      <c r="BH6605" t="str">
        <f t="shared" si="2173"/>
        <v>3.3-Cambio Climático</v>
      </c>
      <c r="BI6605" t="str">
        <f t="shared" si="2174"/>
        <v>3.3.03-Conocimiento del riesgo de desastres climáticos</v>
      </c>
      <c r="BJ6605" t="str">
        <f t="shared" si="2175"/>
        <v>11-Servicios técnicos pedagógicos</v>
      </c>
      <c r="BK6605" t="str">
        <f t="shared" si="2176"/>
        <v>00-Acciones que no generan producción P11</v>
      </c>
      <c r="BL6605" t="str">
        <f t="shared" si="2177"/>
        <v>0015-Educación ambiental</v>
      </c>
      <c r="BM6605" t="str">
        <f t="shared" si="2178"/>
        <v>00-N/A</v>
      </c>
      <c r="BN6605" t="str">
        <f t="shared" si="2179"/>
        <v>No Informado-</v>
      </c>
      <c r="BO6605" t="str">
        <f t="shared" si="2180"/>
        <v>98-NACIONAL</v>
      </c>
      <c r="BP6605" t="str">
        <f t="shared" si="2181"/>
        <v>99-MULTIPROVINCIAL</v>
      </c>
      <c r="BQ6605" t="str">
        <f t="shared" si="2182"/>
        <v>2023/06-Junio</v>
      </c>
    </row>
    <row r="6606" spans="1:69" x14ac:dyDescent="0.25">
      <c r="A6606" s="5" t="s">
        <v>33</v>
      </c>
      <c r="B6606" s="5" t="s">
        <v>34</v>
      </c>
      <c r="C6606" s="5" t="s">
        <v>1020</v>
      </c>
      <c r="D6606" s="5" t="s">
        <v>1021</v>
      </c>
      <c r="E6606" s="5" t="s">
        <v>1022</v>
      </c>
      <c r="F6606" s="5" t="s">
        <v>1023</v>
      </c>
      <c r="G6606" s="5" t="s">
        <v>1024</v>
      </c>
      <c r="H6606" s="5" t="s">
        <v>1025</v>
      </c>
      <c r="I6606" s="5" t="s">
        <v>2425</v>
      </c>
      <c r="J6606" s="5" t="s">
        <v>2426</v>
      </c>
      <c r="K6606" s="5" t="s">
        <v>2788</v>
      </c>
      <c r="L6606" s="5" t="s">
        <v>2789</v>
      </c>
      <c r="M6606" s="5" t="s">
        <v>1020</v>
      </c>
      <c r="N6606" s="5" t="s">
        <v>414</v>
      </c>
      <c r="O6606" s="5" t="s">
        <v>415</v>
      </c>
      <c r="P6606" s="5" t="s">
        <v>265</v>
      </c>
      <c r="Q6606" s="5" t="s">
        <v>416</v>
      </c>
      <c r="R6606" s="5" t="s">
        <v>245</v>
      </c>
      <c r="S6606" s="5" t="s">
        <v>416</v>
      </c>
      <c r="T6606" s="5" t="s">
        <v>1034</v>
      </c>
      <c r="U6606" s="5" t="s">
        <v>1035</v>
      </c>
      <c r="V6606" s="5" t="s">
        <v>1066</v>
      </c>
      <c r="W6606" s="5" t="s">
        <v>1067</v>
      </c>
      <c r="X6606" s="5" t="s">
        <v>1385</v>
      </c>
      <c r="Y6606" s="5" t="s">
        <v>1386</v>
      </c>
      <c r="Z6606" s="5" t="s">
        <v>1485</v>
      </c>
      <c r="AA6606" s="5" t="s">
        <v>1486</v>
      </c>
      <c r="AB6606" s="5" t="s">
        <v>1141</v>
      </c>
      <c r="AC6606" s="5" t="s">
        <v>1487</v>
      </c>
      <c r="AD6606" s="5" t="s">
        <v>363</v>
      </c>
      <c r="AE6606" s="5" t="s">
        <v>1489</v>
      </c>
      <c r="AF6606" s="5" t="s">
        <v>185</v>
      </c>
      <c r="AG6606" s="5" t="s">
        <v>1490</v>
      </c>
      <c r="AH6606" s="5" t="s">
        <v>1044</v>
      </c>
      <c r="AI6606" s="5" t="s">
        <v>1045</v>
      </c>
      <c r="AJ6606" s="5" t="s">
        <v>961</v>
      </c>
      <c r="AK6606" s="5" t="s">
        <v>44</v>
      </c>
      <c r="AL6606" s="5"/>
      <c r="AM6606" s="5" t="s">
        <v>1046</v>
      </c>
      <c r="AN6606" s="5" t="s">
        <v>1047</v>
      </c>
      <c r="AO6606" s="5" t="s">
        <v>1048</v>
      </c>
      <c r="AP6606" s="5" t="s">
        <v>1049</v>
      </c>
      <c r="AQ6606" s="5" t="s">
        <v>67</v>
      </c>
      <c r="AR6606" s="5" t="s">
        <v>68</v>
      </c>
      <c r="AS6606" s="6">
        <v>0</v>
      </c>
      <c r="AT6606" s="6">
        <v>0</v>
      </c>
      <c r="AU6606" s="6">
        <v>1251819.52</v>
      </c>
      <c r="AV6606" s="6">
        <v>0</v>
      </c>
      <c r="AW6606" t="str">
        <f t="shared" si="2183"/>
        <v>1-ADMINISTRACION CENTRAL</v>
      </c>
      <c r="AX6606" t="str">
        <f t="shared" si="2163"/>
        <v>2-GASTOS</v>
      </c>
      <c r="AY6606" t="str">
        <f t="shared" si="2164"/>
        <v>2.1-Gastos corrientes</v>
      </c>
      <c r="AZ6606" t="str">
        <f t="shared" si="2165"/>
        <v>2.1.2-Gastos de consumo</v>
      </c>
      <c r="BA6606" t="str">
        <f t="shared" si="2166"/>
        <v>2.1.2.2-Bienes y servicios</v>
      </c>
      <c r="BB6606" t="str">
        <f t="shared" si="2167"/>
        <v>2.2.8.6.01-Eventos generales</v>
      </c>
      <c r="BC6606" t="str">
        <f t="shared" si="2168"/>
        <v>0206-MINISTERIO DE EDUCACIÓN</v>
      </c>
      <c r="BD6606" t="str">
        <f t="shared" si="2169"/>
        <v>01-MINISTERIO DE EDUCACION</v>
      </c>
      <c r="BE6606" t="str">
        <f t="shared" si="2170"/>
        <v>0001-MINISTERIO DE EDUCACION</v>
      </c>
      <c r="BF6606" t="str">
        <f t="shared" si="2171"/>
        <v>0000-NO APLICA</v>
      </c>
      <c r="BG6606" t="str">
        <f t="shared" si="2172"/>
        <v>4-SERVICIOS SOCIALES</v>
      </c>
      <c r="BH6606" t="str">
        <f t="shared" si="2173"/>
        <v>4.4-Educación</v>
      </c>
      <c r="BI6606" t="str">
        <f t="shared" si="2174"/>
        <v>4.4.01-Educación inicial</v>
      </c>
      <c r="BJ6606" t="str">
        <f t="shared" si="2175"/>
        <v>23-Servicio educativo del grado preprimario nivel inicial</v>
      </c>
      <c r="BK6606" t="str">
        <f t="shared" si="2176"/>
        <v>02-Niños y niñas reciben servicio de educación del 2do. ciclo nivel inicial</v>
      </c>
      <c r="BL6606" t="str">
        <f t="shared" si="2177"/>
        <v>0002-Servicios de educación del 2do ciclo nivel inicial para niños y niñas</v>
      </c>
      <c r="BM6606" t="str">
        <f t="shared" si="2178"/>
        <v>00-N/A</v>
      </c>
      <c r="BN6606" t="str">
        <f t="shared" si="2179"/>
        <v>No Informado-</v>
      </c>
      <c r="BO6606" t="str">
        <f t="shared" si="2180"/>
        <v>98-NACIONAL</v>
      </c>
      <c r="BP6606" t="str">
        <f t="shared" si="2181"/>
        <v>99-MULTIPROVINCIAL</v>
      </c>
      <c r="BQ6606" t="str">
        <f t="shared" si="2182"/>
        <v>2023/06-Junio</v>
      </c>
    </row>
    <row r="6607" spans="1:69" x14ac:dyDescent="0.25">
      <c r="A6607" s="5" t="s">
        <v>33</v>
      </c>
      <c r="B6607" s="5" t="s">
        <v>34</v>
      </c>
      <c r="C6607" s="5" t="s">
        <v>1020</v>
      </c>
      <c r="D6607" s="5" t="s">
        <v>1021</v>
      </c>
      <c r="E6607" s="5" t="s">
        <v>1022</v>
      </c>
      <c r="F6607" s="5" t="s">
        <v>1023</v>
      </c>
      <c r="G6607" s="5" t="s">
        <v>1024</v>
      </c>
      <c r="H6607" s="5" t="s">
        <v>1025</v>
      </c>
      <c r="I6607" s="5" t="s">
        <v>2425</v>
      </c>
      <c r="J6607" s="5" t="s">
        <v>2426</v>
      </c>
      <c r="K6607" s="5" t="s">
        <v>2788</v>
      </c>
      <c r="L6607" s="5" t="s">
        <v>2789</v>
      </c>
      <c r="M6607" s="5" t="s">
        <v>1020</v>
      </c>
      <c r="N6607" s="5" t="s">
        <v>414</v>
      </c>
      <c r="O6607" s="5" t="s">
        <v>415</v>
      </c>
      <c r="P6607" s="5" t="s">
        <v>265</v>
      </c>
      <c r="Q6607" s="5" t="s">
        <v>416</v>
      </c>
      <c r="R6607" s="5" t="s">
        <v>245</v>
      </c>
      <c r="S6607" s="5" t="s">
        <v>416</v>
      </c>
      <c r="T6607" s="5" t="s">
        <v>1034</v>
      </c>
      <c r="U6607" s="5" t="s">
        <v>1035</v>
      </c>
      <c r="V6607" s="5" t="s">
        <v>1066</v>
      </c>
      <c r="W6607" s="5" t="s">
        <v>1067</v>
      </c>
      <c r="X6607" s="5" t="s">
        <v>1385</v>
      </c>
      <c r="Y6607" s="5" t="s">
        <v>1386</v>
      </c>
      <c r="Z6607" s="5" t="s">
        <v>1497</v>
      </c>
      <c r="AA6607" s="5" t="s">
        <v>1498</v>
      </c>
      <c r="AB6607" s="5" t="s">
        <v>1175</v>
      </c>
      <c r="AC6607" s="5" t="s">
        <v>1499</v>
      </c>
      <c r="AD6607" s="5" t="s">
        <v>265</v>
      </c>
      <c r="AE6607" s="5" t="s">
        <v>1500</v>
      </c>
      <c r="AF6607" s="5" t="s">
        <v>245</v>
      </c>
      <c r="AG6607" s="5" t="s">
        <v>1501</v>
      </c>
      <c r="AH6607" s="5" t="s">
        <v>1044</v>
      </c>
      <c r="AI6607" s="5" t="s">
        <v>1045</v>
      </c>
      <c r="AJ6607" s="5" t="s">
        <v>961</v>
      </c>
      <c r="AK6607" s="5" t="s">
        <v>44</v>
      </c>
      <c r="AL6607" s="5"/>
      <c r="AM6607" s="5" t="s">
        <v>1046</v>
      </c>
      <c r="AN6607" s="5" t="s">
        <v>1047</v>
      </c>
      <c r="AO6607" s="5" t="s">
        <v>1048</v>
      </c>
      <c r="AP6607" s="5" t="s">
        <v>1049</v>
      </c>
      <c r="AQ6607" s="5" t="s">
        <v>67</v>
      </c>
      <c r="AR6607" s="5" t="s">
        <v>68</v>
      </c>
      <c r="AS6607" s="6">
        <v>0</v>
      </c>
      <c r="AT6607" s="6">
        <v>29911.49</v>
      </c>
      <c r="AU6607" s="6">
        <v>29911.49</v>
      </c>
      <c r="AV6607" s="6">
        <v>29911.49</v>
      </c>
      <c r="AW6607" t="str">
        <f t="shared" si="2183"/>
        <v>1-ADMINISTRACION CENTRAL</v>
      </c>
      <c r="AX6607" t="str">
        <f t="shared" si="2163"/>
        <v>2-GASTOS</v>
      </c>
      <c r="AY6607" t="str">
        <f t="shared" si="2164"/>
        <v>2.1-Gastos corrientes</v>
      </c>
      <c r="AZ6607" t="str">
        <f t="shared" si="2165"/>
        <v>2.1.2-Gastos de consumo</v>
      </c>
      <c r="BA6607" t="str">
        <f t="shared" si="2166"/>
        <v>2.1.2.2-Bienes y servicios</v>
      </c>
      <c r="BB6607" t="str">
        <f t="shared" si="2167"/>
        <v>2.2.8.6.01-Eventos generales</v>
      </c>
      <c r="BC6607" t="str">
        <f t="shared" si="2168"/>
        <v>0206-MINISTERIO DE EDUCACIÓN</v>
      </c>
      <c r="BD6607" t="str">
        <f t="shared" si="2169"/>
        <v>01-MINISTERIO DE EDUCACION</v>
      </c>
      <c r="BE6607" t="str">
        <f t="shared" si="2170"/>
        <v>0001-MINISTERIO DE EDUCACION</v>
      </c>
      <c r="BF6607" t="str">
        <f t="shared" si="2171"/>
        <v>0000-NO APLICA</v>
      </c>
      <c r="BG6607" t="str">
        <f t="shared" si="2172"/>
        <v>4-SERVICIOS SOCIALES</v>
      </c>
      <c r="BH6607" t="str">
        <f t="shared" si="2173"/>
        <v>4.4-Educación</v>
      </c>
      <c r="BI6607" t="str">
        <f t="shared" si="2174"/>
        <v>4.4.03-Educación secundaria</v>
      </c>
      <c r="BJ6607" t="str">
        <f t="shared" si="2175"/>
        <v>14-Servicios de educación secundaria para niños (as) y adolescentes de 12 a 17 años</v>
      </c>
      <c r="BK6607" t="str">
        <f t="shared" si="2176"/>
        <v>01-Acciones comunes P14</v>
      </c>
      <c r="BL6607" t="str">
        <f t="shared" si="2177"/>
        <v>0001-Dirección  y coordinación  educación secundaria</v>
      </c>
      <c r="BM6607" t="str">
        <f t="shared" si="2178"/>
        <v>00-N/A</v>
      </c>
      <c r="BN6607" t="str">
        <f t="shared" si="2179"/>
        <v>No Informado-</v>
      </c>
      <c r="BO6607" t="str">
        <f t="shared" si="2180"/>
        <v>98-NACIONAL</v>
      </c>
      <c r="BP6607" t="str">
        <f t="shared" si="2181"/>
        <v>99-MULTIPROVINCIAL</v>
      </c>
      <c r="BQ6607" t="str">
        <f t="shared" si="2182"/>
        <v>2023/06-Junio</v>
      </c>
    </row>
    <row r="6608" spans="1:69" x14ac:dyDescent="0.25">
      <c r="A6608" s="5" t="s">
        <v>33</v>
      </c>
      <c r="B6608" s="5" t="s">
        <v>34</v>
      </c>
      <c r="C6608" s="5" t="s">
        <v>1020</v>
      </c>
      <c r="D6608" s="5" t="s">
        <v>1021</v>
      </c>
      <c r="E6608" s="5" t="s">
        <v>1022</v>
      </c>
      <c r="F6608" s="5" t="s">
        <v>1023</v>
      </c>
      <c r="G6608" s="5" t="s">
        <v>1024</v>
      </c>
      <c r="H6608" s="5" t="s">
        <v>1025</v>
      </c>
      <c r="I6608" s="5" t="s">
        <v>2425</v>
      </c>
      <c r="J6608" s="5" t="s">
        <v>2426</v>
      </c>
      <c r="K6608" s="5" t="s">
        <v>2788</v>
      </c>
      <c r="L6608" s="5" t="s">
        <v>2789</v>
      </c>
      <c r="M6608" s="5" t="s">
        <v>1020</v>
      </c>
      <c r="N6608" s="5" t="s">
        <v>414</v>
      </c>
      <c r="O6608" s="5" t="s">
        <v>415</v>
      </c>
      <c r="P6608" s="5" t="s">
        <v>265</v>
      </c>
      <c r="Q6608" s="5" t="s">
        <v>416</v>
      </c>
      <c r="R6608" s="5" t="s">
        <v>245</v>
      </c>
      <c r="S6608" s="5" t="s">
        <v>416</v>
      </c>
      <c r="T6608" s="5" t="s">
        <v>1034</v>
      </c>
      <c r="U6608" s="5" t="s">
        <v>1035</v>
      </c>
      <c r="V6608" s="5" t="s">
        <v>1066</v>
      </c>
      <c r="W6608" s="5" t="s">
        <v>1067</v>
      </c>
      <c r="X6608" s="5" t="s">
        <v>1385</v>
      </c>
      <c r="Y6608" s="5" t="s">
        <v>1386</v>
      </c>
      <c r="Z6608" s="5" t="s">
        <v>1497</v>
      </c>
      <c r="AA6608" s="5" t="s">
        <v>1498</v>
      </c>
      <c r="AB6608" s="5" t="s">
        <v>1175</v>
      </c>
      <c r="AC6608" s="5" t="s">
        <v>1499</v>
      </c>
      <c r="AD6608" s="5" t="s">
        <v>265</v>
      </c>
      <c r="AE6608" s="5" t="s">
        <v>1500</v>
      </c>
      <c r="AF6608" s="5" t="s">
        <v>185</v>
      </c>
      <c r="AG6608" s="5" t="s">
        <v>1502</v>
      </c>
      <c r="AH6608" s="5" t="s">
        <v>1044</v>
      </c>
      <c r="AI6608" s="5" t="s">
        <v>1045</v>
      </c>
      <c r="AJ6608" s="5" t="s">
        <v>961</v>
      </c>
      <c r="AK6608" s="5" t="s">
        <v>44</v>
      </c>
      <c r="AL6608" s="5"/>
      <c r="AM6608" s="5" t="s">
        <v>1046</v>
      </c>
      <c r="AN6608" s="5" t="s">
        <v>1047</v>
      </c>
      <c r="AO6608" s="5" t="s">
        <v>1048</v>
      </c>
      <c r="AP6608" s="5" t="s">
        <v>1049</v>
      </c>
      <c r="AQ6608" s="5" t="s">
        <v>67</v>
      </c>
      <c r="AR6608" s="5" t="s">
        <v>68</v>
      </c>
      <c r="AS6608" s="6">
        <v>0</v>
      </c>
      <c r="AT6608" s="6">
        <v>4615252.62</v>
      </c>
      <c r="AU6608" s="6">
        <v>0</v>
      </c>
      <c r="AV6608" s="6">
        <v>0</v>
      </c>
      <c r="AW6608" t="str">
        <f t="shared" si="2183"/>
        <v>1-ADMINISTRACION CENTRAL</v>
      </c>
      <c r="AX6608" t="str">
        <f t="shared" si="2163"/>
        <v>2-GASTOS</v>
      </c>
      <c r="AY6608" t="str">
        <f t="shared" si="2164"/>
        <v>2.1-Gastos corrientes</v>
      </c>
      <c r="AZ6608" t="str">
        <f t="shared" si="2165"/>
        <v>2.1.2-Gastos de consumo</v>
      </c>
      <c r="BA6608" t="str">
        <f t="shared" si="2166"/>
        <v>2.1.2.2-Bienes y servicios</v>
      </c>
      <c r="BB6608" t="str">
        <f t="shared" si="2167"/>
        <v>2.2.8.6.01-Eventos generales</v>
      </c>
      <c r="BC6608" t="str">
        <f t="shared" si="2168"/>
        <v>0206-MINISTERIO DE EDUCACIÓN</v>
      </c>
      <c r="BD6608" t="str">
        <f t="shared" si="2169"/>
        <v>01-MINISTERIO DE EDUCACION</v>
      </c>
      <c r="BE6608" t="str">
        <f t="shared" si="2170"/>
        <v>0001-MINISTERIO DE EDUCACION</v>
      </c>
      <c r="BF6608" t="str">
        <f t="shared" si="2171"/>
        <v>0000-NO APLICA</v>
      </c>
      <c r="BG6608" t="str">
        <f t="shared" si="2172"/>
        <v>4-SERVICIOS SOCIALES</v>
      </c>
      <c r="BH6608" t="str">
        <f t="shared" si="2173"/>
        <v>4.4-Educación</v>
      </c>
      <c r="BI6608" t="str">
        <f t="shared" si="2174"/>
        <v>4.4.03-Educación secundaria</v>
      </c>
      <c r="BJ6608" t="str">
        <f t="shared" si="2175"/>
        <v>14-Servicios de educación secundaria para niños (as) y adolescentes de 12 a 17 años</v>
      </c>
      <c r="BK6608" t="str">
        <f t="shared" si="2176"/>
        <v>01-Acciones comunes P14</v>
      </c>
      <c r="BL6608" t="str">
        <f t="shared" si="2177"/>
        <v>0002-Dirección y coordinación del servicio de educación secundaria académica</v>
      </c>
      <c r="BM6608" t="str">
        <f t="shared" si="2178"/>
        <v>00-N/A</v>
      </c>
      <c r="BN6608" t="str">
        <f t="shared" si="2179"/>
        <v>No Informado-</v>
      </c>
      <c r="BO6608" t="str">
        <f t="shared" si="2180"/>
        <v>98-NACIONAL</v>
      </c>
      <c r="BP6608" t="str">
        <f t="shared" si="2181"/>
        <v>99-MULTIPROVINCIAL</v>
      </c>
      <c r="BQ6608" t="str">
        <f t="shared" si="2182"/>
        <v>2023/06-Junio</v>
      </c>
    </row>
    <row r="6609" spans="1:69" x14ac:dyDescent="0.25">
      <c r="A6609" s="5" t="s">
        <v>33</v>
      </c>
      <c r="B6609" s="5" t="s">
        <v>34</v>
      </c>
      <c r="C6609" s="5" t="s">
        <v>1020</v>
      </c>
      <c r="D6609" s="5" t="s">
        <v>1021</v>
      </c>
      <c r="E6609" s="5" t="s">
        <v>1022</v>
      </c>
      <c r="F6609" s="5" t="s">
        <v>1023</v>
      </c>
      <c r="G6609" s="5" t="s">
        <v>1024</v>
      </c>
      <c r="H6609" s="5" t="s">
        <v>1025</v>
      </c>
      <c r="I6609" s="5" t="s">
        <v>2425</v>
      </c>
      <c r="J6609" s="5" t="s">
        <v>2426</v>
      </c>
      <c r="K6609" s="5" t="s">
        <v>2788</v>
      </c>
      <c r="L6609" s="5" t="s">
        <v>2789</v>
      </c>
      <c r="M6609" s="5" t="s">
        <v>1020</v>
      </c>
      <c r="N6609" s="5" t="s">
        <v>414</v>
      </c>
      <c r="O6609" s="5" t="s">
        <v>415</v>
      </c>
      <c r="P6609" s="5" t="s">
        <v>265</v>
      </c>
      <c r="Q6609" s="5" t="s">
        <v>416</v>
      </c>
      <c r="R6609" s="5" t="s">
        <v>245</v>
      </c>
      <c r="S6609" s="5" t="s">
        <v>416</v>
      </c>
      <c r="T6609" s="5" t="s">
        <v>1034</v>
      </c>
      <c r="U6609" s="5" t="s">
        <v>1035</v>
      </c>
      <c r="V6609" s="5" t="s">
        <v>1066</v>
      </c>
      <c r="W6609" s="5" t="s">
        <v>1067</v>
      </c>
      <c r="X6609" s="5" t="s">
        <v>1385</v>
      </c>
      <c r="Y6609" s="5" t="s">
        <v>1386</v>
      </c>
      <c r="Z6609" s="5" t="s">
        <v>1497</v>
      </c>
      <c r="AA6609" s="5" t="s">
        <v>1498</v>
      </c>
      <c r="AB6609" s="5" t="s">
        <v>1175</v>
      </c>
      <c r="AC6609" s="5" t="s">
        <v>1499</v>
      </c>
      <c r="AD6609" s="5" t="s">
        <v>502</v>
      </c>
      <c r="AE6609" s="5" t="s">
        <v>2519</v>
      </c>
      <c r="AF6609" s="5" t="s">
        <v>245</v>
      </c>
      <c r="AG6609" s="5" t="s">
        <v>2520</v>
      </c>
      <c r="AH6609" s="5" t="s">
        <v>1044</v>
      </c>
      <c r="AI6609" s="5" t="s">
        <v>1045</v>
      </c>
      <c r="AJ6609" s="5" t="s">
        <v>961</v>
      </c>
      <c r="AK6609" s="5" t="s">
        <v>44</v>
      </c>
      <c r="AL6609" s="5"/>
      <c r="AM6609" s="5" t="s">
        <v>1046</v>
      </c>
      <c r="AN6609" s="5" t="s">
        <v>1047</v>
      </c>
      <c r="AO6609" s="5" t="s">
        <v>1048</v>
      </c>
      <c r="AP6609" s="5" t="s">
        <v>1049</v>
      </c>
      <c r="AQ6609" s="5" t="s">
        <v>67</v>
      </c>
      <c r="AR6609" s="5" t="s">
        <v>68</v>
      </c>
      <c r="AS6609" s="6">
        <v>0</v>
      </c>
      <c r="AT6609" s="6">
        <v>2500000</v>
      </c>
      <c r="AU6609" s="6">
        <v>0</v>
      </c>
      <c r="AV6609" s="6">
        <v>0</v>
      </c>
      <c r="AW6609" t="str">
        <f t="shared" si="2183"/>
        <v>1-ADMINISTRACION CENTRAL</v>
      </c>
      <c r="AX6609" t="str">
        <f t="shared" si="2163"/>
        <v>2-GASTOS</v>
      </c>
      <c r="AY6609" t="str">
        <f t="shared" si="2164"/>
        <v>2.1-Gastos corrientes</v>
      </c>
      <c r="AZ6609" t="str">
        <f t="shared" si="2165"/>
        <v>2.1.2-Gastos de consumo</v>
      </c>
      <c r="BA6609" t="str">
        <f t="shared" si="2166"/>
        <v>2.1.2.2-Bienes y servicios</v>
      </c>
      <c r="BB6609" t="str">
        <f t="shared" si="2167"/>
        <v>2.2.8.6.01-Eventos generales</v>
      </c>
      <c r="BC6609" t="str">
        <f t="shared" si="2168"/>
        <v>0206-MINISTERIO DE EDUCACIÓN</v>
      </c>
      <c r="BD6609" t="str">
        <f t="shared" si="2169"/>
        <v>01-MINISTERIO DE EDUCACION</v>
      </c>
      <c r="BE6609" t="str">
        <f t="shared" si="2170"/>
        <v>0001-MINISTERIO DE EDUCACION</v>
      </c>
      <c r="BF6609" t="str">
        <f t="shared" si="2171"/>
        <v>0000-NO APLICA</v>
      </c>
      <c r="BG6609" t="str">
        <f t="shared" si="2172"/>
        <v>4-SERVICIOS SOCIALES</v>
      </c>
      <c r="BH6609" t="str">
        <f t="shared" si="2173"/>
        <v>4.4-Educación</v>
      </c>
      <c r="BI6609" t="str">
        <f t="shared" si="2174"/>
        <v>4.4.03-Educación secundaria</v>
      </c>
      <c r="BJ6609" t="str">
        <f t="shared" si="2175"/>
        <v>14-Servicios de educación secundaria para niños (as) y adolescentes de 12 a 17 años</v>
      </c>
      <c r="BK6609" t="str">
        <f t="shared" si="2176"/>
        <v>03-Adolescentes reciben servicio de educativo en el segundo ciclo de educación secundaria - Modalidad Académica</v>
      </c>
      <c r="BL6609" t="str">
        <f t="shared" si="2177"/>
        <v>0001-Servicio de educación de 2do ciclo de la modalidad académica de secundaria</v>
      </c>
      <c r="BM6609" t="str">
        <f t="shared" si="2178"/>
        <v>00-N/A</v>
      </c>
      <c r="BN6609" t="str">
        <f t="shared" si="2179"/>
        <v>No Informado-</v>
      </c>
      <c r="BO6609" t="str">
        <f t="shared" si="2180"/>
        <v>98-NACIONAL</v>
      </c>
      <c r="BP6609" t="str">
        <f t="shared" si="2181"/>
        <v>99-MULTIPROVINCIAL</v>
      </c>
      <c r="BQ6609" t="str">
        <f t="shared" si="2182"/>
        <v>2023/06-Junio</v>
      </c>
    </row>
    <row r="6610" spans="1:69" x14ac:dyDescent="0.25">
      <c r="A6610" s="5" t="s">
        <v>33</v>
      </c>
      <c r="B6610" s="5" t="s">
        <v>34</v>
      </c>
      <c r="C6610" s="5" t="s">
        <v>1020</v>
      </c>
      <c r="D6610" s="5" t="s">
        <v>1021</v>
      </c>
      <c r="E6610" s="5" t="s">
        <v>1022</v>
      </c>
      <c r="F6610" s="5" t="s">
        <v>1023</v>
      </c>
      <c r="G6610" s="5" t="s">
        <v>1024</v>
      </c>
      <c r="H6610" s="5" t="s">
        <v>1025</v>
      </c>
      <c r="I6610" s="5" t="s">
        <v>2425</v>
      </c>
      <c r="J6610" s="5" t="s">
        <v>2426</v>
      </c>
      <c r="K6610" s="5" t="s">
        <v>2788</v>
      </c>
      <c r="L6610" s="5" t="s">
        <v>2789</v>
      </c>
      <c r="M6610" s="5" t="s">
        <v>1020</v>
      </c>
      <c r="N6610" s="5" t="s">
        <v>414</v>
      </c>
      <c r="O6610" s="5" t="s">
        <v>415</v>
      </c>
      <c r="P6610" s="5" t="s">
        <v>265</v>
      </c>
      <c r="Q6610" s="5" t="s">
        <v>416</v>
      </c>
      <c r="R6610" s="5" t="s">
        <v>245</v>
      </c>
      <c r="S6610" s="5" t="s">
        <v>416</v>
      </c>
      <c r="T6610" s="5" t="s">
        <v>1034</v>
      </c>
      <c r="U6610" s="5" t="s">
        <v>1035</v>
      </c>
      <c r="V6610" s="5" t="s">
        <v>1066</v>
      </c>
      <c r="W6610" s="5" t="s">
        <v>1067</v>
      </c>
      <c r="X6610" s="5" t="s">
        <v>1385</v>
      </c>
      <c r="Y6610" s="5" t="s">
        <v>1386</v>
      </c>
      <c r="Z6610" s="5" t="s">
        <v>1503</v>
      </c>
      <c r="AA6610" s="5" t="s">
        <v>1504</v>
      </c>
      <c r="AB6610" s="5" t="s">
        <v>1109</v>
      </c>
      <c r="AC6610" s="5" t="s">
        <v>1505</v>
      </c>
      <c r="AD6610" s="5" t="s">
        <v>265</v>
      </c>
      <c r="AE6610" s="5" t="s">
        <v>1506</v>
      </c>
      <c r="AF6610" s="5" t="s">
        <v>245</v>
      </c>
      <c r="AG6610" s="5" t="s">
        <v>1507</v>
      </c>
      <c r="AH6610" s="5" t="s">
        <v>1044</v>
      </c>
      <c r="AI6610" s="5" t="s">
        <v>1045</v>
      </c>
      <c r="AJ6610" s="5" t="s">
        <v>961</v>
      </c>
      <c r="AK6610" s="5" t="s">
        <v>44</v>
      </c>
      <c r="AL6610" s="5"/>
      <c r="AM6610" s="5" t="s">
        <v>1046</v>
      </c>
      <c r="AN6610" s="5" t="s">
        <v>1047</v>
      </c>
      <c r="AO6610" s="5" t="s">
        <v>1048</v>
      </c>
      <c r="AP6610" s="5" t="s">
        <v>1049</v>
      </c>
      <c r="AQ6610" s="5" t="s">
        <v>67</v>
      </c>
      <c r="AR6610" s="5" t="s">
        <v>68</v>
      </c>
      <c r="AS6610" s="6">
        <v>0</v>
      </c>
      <c r="AT6610" s="6">
        <v>13301967.220000001</v>
      </c>
      <c r="AU6610" s="6">
        <v>0</v>
      </c>
      <c r="AV6610" s="6">
        <v>0</v>
      </c>
      <c r="AW6610" t="str">
        <f t="shared" si="2183"/>
        <v>1-ADMINISTRACION CENTRAL</v>
      </c>
      <c r="AX6610" t="str">
        <f t="shared" si="2163"/>
        <v>2-GASTOS</v>
      </c>
      <c r="AY6610" t="str">
        <f t="shared" si="2164"/>
        <v>2.1-Gastos corrientes</v>
      </c>
      <c r="AZ6610" t="str">
        <f t="shared" si="2165"/>
        <v>2.1.2-Gastos de consumo</v>
      </c>
      <c r="BA6610" t="str">
        <f t="shared" si="2166"/>
        <v>2.1.2.2-Bienes y servicios</v>
      </c>
      <c r="BB6610" t="str">
        <f t="shared" si="2167"/>
        <v>2.2.8.6.01-Eventos generales</v>
      </c>
      <c r="BC6610" t="str">
        <f t="shared" si="2168"/>
        <v>0206-MINISTERIO DE EDUCACIÓN</v>
      </c>
      <c r="BD6610" t="str">
        <f t="shared" si="2169"/>
        <v>01-MINISTERIO DE EDUCACION</v>
      </c>
      <c r="BE6610" t="str">
        <f t="shared" si="2170"/>
        <v>0001-MINISTERIO DE EDUCACION</v>
      </c>
      <c r="BF6610" t="str">
        <f t="shared" si="2171"/>
        <v>0000-NO APLICA</v>
      </c>
      <c r="BG6610" t="str">
        <f t="shared" si="2172"/>
        <v>4-SERVICIOS SOCIALES</v>
      </c>
      <c r="BH6610" t="str">
        <f t="shared" si="2173"/>
        <v>4.4-Educación</v>
      </c>
      <c r="BI6610" t="str">
        <f t="shared" si="2174"/>
        <v>4.4.05-Educación de adultos</v>
      </c>
      <c r="BJ6610" t="str">
        <f t="shared" si="2175"/>
        <v>15-Servicios de educación de adultos - incluye adolescentes y jóvenes mayores de 14 años</v>
      </c>
      <c r="BK6610" t="str">
        <f t="shared" si="2176"/>
        <v>01-Acciones comunes P15</v>
      </c>
      <c r="BL6610" t="str">
        <f t="shared" si="2177"/>
        <v>0001-Dirección y coordinación educación adultos</v>
      </c>
      <c r="BM6610" t="str">
        <f t="shared" si="2178"/>
        <v>00-N/A</v>
      </c>
      <c r="BN6610" t="str">
        <f t="shared" si="2179"/>
        <v>No Informado-</v>
      </c>
      <c r="BO6610" t="str">
        <f t="shared" si="2180"/>
        <v>98-NACIONAL</v>
      </c>
      <c r="BP6610" t="str">
        <f t="shared" si="2181"/>
        <v>99-MULTIPROVINCIAL</v>
      </c>
      <c r="BQ6610" t="str">
        <f t="shared" si="2182"/>
        <v>2023/06-Junio</v>
      </c>
    </row>
    <row r="6611" spans="1:69" x14ac:dyDescent="0.25">
      <c r="A6611" s="5" t="s">
        <v>33</v>
      </c>
      <c r="B6611" s="5" t="s">
        <v>34</v>
      </c>
      <c r="C6611" s="5" t="s">
        <v>1020</v>
      </c>
      <c r="D6611" s="5" t="s">
        <v>1021</v>
      </c>
      <c r="E6611" s="5" t="s">
        <v>1022</v>
      </c>
      <c r="F6611" s="5" t="s">
        <v>1023</v>
      </c>
      <c r="G6611" s="5" t="s">
        <v>1024</v>
      </c>
      <c r="H6611" s="5" t="s">
        <v>1025</v>
      </c>
      <c r="I6611" s="5" t="s">
        <v>2425</v>
      </c>
      <c r="J6611" s="5" t="s">
        <v>2426</v>
      </c>
      <c r="K6611" s="5" t="s">
        <v>2788</v>
      </c>
      <c r="L6611" s="5" t="s">
        <v>2789</v>
      </c>
      <c r="M6611" s="5" t="s">
        <v>1020</v>
      </c>
      <c r="N6611" s="5" t="s">
        <v>414</v>
      </c>
      <c r="O6611" s="5" t="s">
        <v>415</v>
      </c>
      <c r="P6611" s="5" t="s">
        <v>265</v>
      </c>
      <c r="Q6611" s="5" t="s">
        <v>416</v>
      </c>
      <c r="R6611" s="5" t="s">
        <v>245</v>
      </c>
      <c r="S6611" s="5" t="s">
        <v>416</v>
      </c>
      <c r="T6611" s="5" t="s">
        <v>1034</v>
      </c>
      <c r="U6611" s="5" t="s">
        <v>1035</v>
      </c>
      <c r="V6611" s="5" t="s">
        <v>1066</v>
      </c>
      <c r="W6611" s="5" t="s">
        <v>1067</v>
      </c>
      <c r="X6611" s="5" t="s">
        <v>1385</v>
      </c>
      <c r="Y6611" s="5" t="s">
        <v>1386</v>
      </c>
      <c r="Z6611" s="5" t="s">
        <v>1514</v>
      </c>
      <c r="AA6611" s="5" t="s">
        <v>1515</v>
      </c>
      <c r="AB6611" s="5" t="s">
        <v>1175</v>
      </c>
      <c r="AC6611" s="5" t="s">
        <v>1499</v>
      </c>
      <c r="AD6611" s="5" t="s">
        <v>394</v>
      </c>
      <c r="AE6611" s="5" t="s">
        <v>1516</v>
      </c>
      <c r="AF6611" s="5" t="s">
        <v>245</v>
      </c>
      <c r="AG6611" s="5" t="s">
        <v>1517</v>
      </c>
      <c r="AH6611" s="5" t="s">
        <v>1044</v>
      </c>
      <c r="AI6611" s="5" t="s">
        <v>1045</v>
      </c>
      <c r="AJ6611" s="5" t="s">
        <v>961</v>
      </c>
      <c r="AK6611" s="5" t="s">
        <v>44</v>
      </c>
      <c r="AL6611" s="5"/>
      <c r="AM6611" s="5" t="s">
        <v>1046</v>
      </c>
      <c r="AN6611" s="5" t="s">
        <v>1047</v>
      </c>
      <c r="AO6611" s="5" t="s">
        <v>1048</v>
      </c>
      <c r="AP6611" s="5" t="s">
        <v>1049</v>
      </c>
      <c r="AQ6611" s="5" t="s">
        <v>67</v>
      </c>
      <c r="AR6611" s="5" t="s">
        <v>68</v>
      </c>
      <c r="AS6611" s="6">
        <v>0</v>
      </c>
      <c r="AT6611" s="6">
        <v>29190000</v>
      </c>
      <c r="AU6611" s="6">
        <v>0</v>
      </c>
      <c r="AV6611" s="6">
        <v>0</v>
      </c>
      <c r="AW6611" t="str">
        <f t="shared" si="2183"/>
        <v>1-ADMINISTRACION CENTRAL</v>
      </c>
      <c r="AX6611" t="str">
        <f t="shared" si="2163"/>
        <v>2-GASTOS</v>
      </c>
      <c r="AY6611" t="str">
        <f t="shared" si="2164"/>
        <v>2.1-Gastos corrientes</v>
      </c>
      <c r="AZ6611" t="str">
        <f t="shared" si="2165"/>
        <v>2.1.2-Gastos de consumo</v>
      </c>
      <c r="BA6611" t="str">
        <f t="shared" si="2166"/>
        <v>2.1.2.2-Bienes y servicios</v>
      </c>
      <c r="BB6611" t="str">
        <f t="shared" si="2167"/>
        <v>2.2.8.6.01-Eventos generales</v>
      </c>
      <c r="BC6611" t="str">
        <f t="shared" si="2168"/>
        <v>0206-MINISTERIO DE EDUCACIÓN</v>
      </c>
      <c r="BD6611" t="str">
        <f t="shared" si="2169"/>
        <v>01-MINISTERIO DE EDUCACION</v>
      </c>
      <c r="BE6611" t="str">
        <f t="shared" si="2170"/>
        <v>0001-MINISTERIO DE EDUCACION</v>
      </c>
      <c r="BF6611" t="str">
        <f t="shared" si="2171"/>
        <v>0000-NO APLICA</v>
      </c>
      <c r="BG6611" t="str">
        <f t="shared" si="2172"/>
        <v>4-SERVICIOS SOCIALES</v>
      </c>
      <c r="BH6611" t="str">
        <f t="shared" si="2173"/>
        <v>4.4-Educación</v>
      </c>
      <c r="BI6611" t="str">
        <f t="shared" si="2174"/>
        <v>4.4.06-Educación técnica</v>
      </c>
      <c r="BJ6611" t="str">
        <f t="shared" si="2175"/>
        <v>14-Servicios de educación secundaria para niños (as) y adolescentes de 12 a 17 años</v>
      </c>
      <c r="BK6611" t="str">
        <f t="shared" si="2176"/>
        <v>04-Adolescentes reciben servicio de educativo en el segundo ciclo de educación secundaria - Modalidad Técnica Profesional</v>
      </c>
      <c r="BL6611" t="str">
        <f t="shared" si="2177"/>
        <v>0001-Dirección y coordinación educación secundaria Modalidad Técnica Profesional</v>
      </c>
      <c r="BM6611" t="str">
        <f t="shared" si="2178"/>
        <v>00-N/A</v>
      </c>
      <c r="BN6611" t="str">
        <f t="shared" si="2179"/>
        <v>No Informado-</v>
      </c>
      <c r="BO6611" t="str">
        <f t="shared" si="2180"/>
        <v>98-NACIONAL</v>
      </c>
      <c r="BP6611" t="str">
        <f t="shared" si="2181"/>
        <v>99-MULTIPROVINCIAL</v>
      </c>
      <c r="BQ6611" t="str">
        <f t="shared" si="2182"/>
        <v>2023/06-Junio</v>
      </c>
    </row>
    <row r="6612" spans="1:69" x14ac:dyDescent="0.25">
      <c r="A6612" s="5" t="s">
        <v>33</v>
      </c>
      <c r="B6612" s="5" t="s">
        <v>34</v>
      </c>
      <c r="C6612" s="5" t="s">
        <v>1020</v>
      </c>
      <c r="D6612" s="5" t="s">
        <v>1021</v>
      </c>
      <c r="E6612" s="5" t="s">
        <v>1022</v>
      </c>
      <c r="F6612" s="5" t="s">
        <v>1023</v>
      </c>
      <c r="G6612" s="5" t="s">
        <v>1024</v>
      </c>
      <c r="H6612" s="5" t="s">
        <v>1025</v>
      </c>
      <c r="I6612" s="5" t="s">
        <v>2425</v>
      </c>
      <c r="J6612" s="5" t="s">
        <v>2426</v>
      </c>
      <c r="K6612" s="5" t="s">
        <v>2788</v>
      </c>
      <c r="L6612" s="5" t="s">
        <v>2789</v>
      </c>
      <c r="M6612" s="5" t="s">
        <v>1020</v>
      </c>
      <c r="N6612" s="5" t="s">
        <v>414</v>
      </c>
      <c r="O6612" s="5" t="s">
        <v>415</v>
      </c>
      <c r="P6612" s="5" t="s">
        <v>265</v>
      </c>
      <c r="Q6612" s="5" t="s">
        <v>416</v>
      </c>
      <c r="R6612" s="5" t="s">
        <v>245</v>
      </c>
      <c r="S6612" s="5" t="s">
        <v>416</v>
      </c>
      <c r="T6612" s="5" t="s">
        <v>1034</v>
      </c>
      <c r="U6612" s="5" t="s">
        <v>1035</v>
      </c>
      <c r="V6612" s="5" t="s">
        <v>1066</v>
      </c>
      <c r="W6612" s="5" t="s">
        <v>1067</v>
      </c>
      <c r="X6612" s="5" t="s">
        <v>1385</v>
      </c>
      <c r="Y6612" s="5" t="s">
        <v>1386</v>
      </c>
      <c r="Z6612" s="5" t="s">
        <v>1514</v>
      </c>
      <c r="AA6612" s="5" t="s">
        <v>1515</v>
      </c>
      <c r="AB6612" s="5" t="s">
        <v>1175</v>
      </c>
      <c r="AC6612" s="5" t="s">
        <v>1499</v>
      </c>
      <c r="AD6612" s="5" t="s">
        <v>394</v>
      </c>
      <c r="AE6612" s="5" t="s">
        <v>1516</v>
      </c>
      <c r="AF6612" s="5" t="s">
        <v>185</v>
      </c>
      <c r="AG6612" s="5" t="s">
        <v>1518</v>
      </c>
      <c r="AH6612" s="5" t="s">
        <v>1044</v>
      </c>
      <c r="AI6612" s="5" t="s">
        <v>1045</v>
      </c>
      <c r="AJ6612" s="5" t="s">
        <v>961</v>
      </c>
      <c r="AK6612" s="5" t="s">
        <v>44</v>
      </c>
      <c r="AL6612" s="5"/>
      <c r="AM6612" s="5" t="s">
        <v>1046</v>
      </c>
      <c r="AN6612" s="5" t="s">
        <v>1047</v>
      </c>
      <c r="AO6612" s="5" t="s">
        <v>1048</v>
      </c>
      <c r="AP6612" s="5" t="s">
        <v>1049</v>
      </c>
      <c r="AQ6612" s="5" t="s">
        <v>67</v>
      </c>
      <c r="AR6612" s="5" t="s">
        <v>68</v>
      </c>
      <c r="AS6612" s="6">
        <v>0</v>
      </c>
      <c r="AT6612" s="6">
        <v>16216450.92</v>
      </c>
      <c r="AU6612" s="6">
        <v>0</v>
      </c>
      <c r="AV6612" s="6">
        <v>0</v>
      </c>
      <c r="AW6612" t="str">
        <f t="shared" si="2183"/>
        <v>1-ADMINISTRACION CENTRAL</v>
      </c>
      <c r="AX6612" t="str">
        <f t="shared" si="2163"/>
        <v>2-GASTOS</v>
      </c>
      <c r="AY6612" t="str">
        <f t="shared" si="2164"/>
        <v>2.1-Gastos corrientes</v>
      </c>
      <c r="AZ6612" t="str">
        <f t="shared" si="2165"/>
        <v>2.1.2-Gastos de consumo</v>
      </c>
      <c r="BA6612" t="str">
        <f t="shared" si="2166"/>
        <v>2.1.2.2-Bienes y servicios</v>
      </c>
      <c r="BB6612" t="str">
        <f t="shared" si="2167"/>
        <v>2.2.8.6.01-Eventos generales</v>
      </c>
      <c r="BC6612" t="str">
        <f t="shared" si="2168"/>
        <v>0206-MINISTERIO DE EDUCACIÓN</v>
      </c>
      <c r="BD6612" t="str">
        <f t="shared" si="2169"/>
        <v>01-MINISTERIO DE EDUCACION</v>
      </c>
      <c r="BE6612" t="str">
        <f t="shared" si="2170"/>
        <v>0001-MINISTERIO DE EDUCACION</v>
      </c>
      <c r="BF6612" t="str">
        <f t="shared" si="2171"/>
        <v>0000-NO APLICA</v>
      </c>
      <c r="BG6612" t="str">
        <f t="shared" si="2172"/>
        <v>4-SERVICIOS SOCIALES</v>
      </c>
      <c r="BH6612" t="str">
        <f t="shared" si="2173"/>
        <v>4.4-Educación</v>
      </c>
      <c r="BI6612" t="str">
        <f t="shared" si="2174"/>
        <v>4.4.06-Educación técnica</v>
      </c>
      <c r="BJ6612" t="str">
        <f t="shared" si="2175"/>
        <v>14-Servicios de educación secundaria para niños (as) y adolescentes de 12 a 17 años</v>
      </c>
      <c r="BK6612" t="str">
        <f t="shared" si="2176"/>
        <v>04-Adolescentes reciben servicio de educativo en el segundo ciclo de educación secundaria - Modalidad Técnica Profesional</v>
      </c>
      <c r="BL6612" t="str">
        <f t="shared" si="2177"/>
        <v>0002-Adolescentes con servicio educativo del nivel secundario en la Modalidad Técnica Profesional</v>
      </c>
      <c r="BM6612" t="str">
        <f t="shared" si="2178"/>
        <v>00-N/A</v>
      </c>
      <c r="BN6612" t="str">
        <f t="shared" si="2179"/>
        <v>No Informado-</v>
      </c>
      <c r="BO6612" t="str">
        <f t="shared" si="2180"/>
        <v>98-NACIONAL</v>
      </c>
      <c r="BP6612" t="str">
        <f t="shared" si="2181"/>
        <v>99-MULTIPROVINCIAL</v>
      </c>
      <c r="BQ6612" t="str">
        <f t="shared" si="2182"/>
        <v>2023/06-Junio</v>
      </c>
    </row>
    <row r="6613" spans="1:69" x14ac:dyDescent="0.25">
      <c r="A6613" s="5" t="s">
        <v>33</v>
      </c>
      <c r="B6613" s="5" t="s">
        <v>34</v>
      </c>
      <c r="C6613" s="5" t="s">
        <v>1020</v>
      </c>
      <c r="D6613" s="5" t="s">
        <v>1021</v>
      </c>
      <c r="E6613" s="5" t="s">
        <v>1022</v>
      </c>
      <c r="F6613" s="5" t="s">
        <v>1023</v>
      </c>
      <c r="G6613" s="5" t="s">
        <v>1024</v>
      </c>
      <c r="H6613" s="5" t="s">
        <v>1025</v>
      </c>
      <c r="I6613" s="5" t="s">
        <v>2425</v>
      </c>
      <c r="J6613" s="5" t="s">
        <v>2426</v>
      </c>
      <c r="K6613" s="5" t="s">
        <v>2788</v>
      </c>
      <c r="L6613" s="5" t="s">
        <v>2789</v>
      </c>
      <c r="M6613" s="5" t="s">
        <v>1020</v>
      </c>
      <c r="N6613" s="5" t="s">
        <v>414</v>
      </c>
      <c r="O6613" s="5" t="s">
        <v>415</v>
      </c>
      <c r="P6613" s="5" t="s">
        <v>265</v>
      </c>
      <c r="Q6613" s="5" t="s">
        <v>416</v>
      </c>
      <c r="R6613" s="5" t="s">
        <v>245</v>
      </c>
      <c r="S6613" s="5" t="s">
        <v>416</v>
      </c>
      <c r="T6613" s="5" t="s">
        <v>1034</v>
      </c>
      <c r="U6613" s="5" t="s">
        <v>1035</v>
      </c>
      <c r="V6613" s="5" t="s">
        <v>1066</v>
      </c>
      <c r="W6613" s="5" t="s">
        <v>1067</v>
      </c>
      <c r="X6613" s="5" t="s">
        <v>1385</v>
      </c>
      <c r="Y6613" s="5" t="s">
        <v>1386</v>
      </c>
      <c r="Z6613" s="5" t="s">
        <v>1519</v>
      </c>
      <c r="AA6613" s="5" t="s">
        <v>1520</v>
      </c>
      <c r="AB6613" s="5" t="s">
        <v>1175</v>
      </c>
      <c r="AC6613" s="5" t="s">
        <v>1499</v>
      </c>
      <c r="AD6613" s="5" t="s">
        <v>49</v>
      </c>
      <c r="AE6613" s="5" t="s">
        <v>2521</v>
      </c>
      <c r="AF6613" s="5" t="s">
        <v>185</v>
      </c>
      <c r="AG6613" s="5" t="s">
        <v>2522</v>
      </c>
      <c r="AH6613" s="5" t="s">
        <v>1044</v>
      </c>
      <c r="AI6613" s="5" t="s">
        <v>1045</v>
      </c>
      <c r="AJ6613" s="5" t="s">
        <v>961</v>
      </c>
      <c r="AK6613" s="5" t="s">
        <v>44</v>
      </c>
      <c r="AL6613" s="5"/>
      <c r="AM6613" s="5" t="s">
        <v>1046</v>
      </c>
      <c r="AN6613" s="5" t="s">
        <v>1047</v>
      </c>
      <c r="AO6613" s="5" t="s">
        <v>1048</v>
      </c>
      <c r="AP6613" s="5" t="s">
        <v>1049</v>
      </c>
      <c r="AQ6613" s="5" t="s">
        <v>67</v>
      </c>
      <c r="AR6613" s="5" t="s">
        <v>68</v>
      </c>
      <c r="AS6613" s="6">
        <v>0</v>
      </c>
      <c r="AT6613" s="6">
        <v>4550000</v>
      </c>
      <c r="AU6613" s="6">
        <v>0</v>
      </c>
      <c r="AV6613" s="6">
        <v>0</v>
      </c>
      <c r="AW6613" t="str">
        <f t="shared" si="2183"/>
        <v>1-ADMINISTRACION CENTRAL</v>
      </c>
      <c r="AX6613" t="str">
        <f t="shared" si="2163"/>
        <v>2-GASTOS</v>
      </c>
      <c r="AY6613" t="str">
        <f t="shared" si="2164"/>
        <v>2.1-Gastos corrientes</v>
      </c>
      <c r="AZ6613" t="str">
        <f t="shared" si="2165"/>
        <v>2.1.2-Gastos de consumo</v>
      </c>
      <c r="BA6613" t="str">
        <f t="shared" si="2166"/>
        <v>2.1.2.2-Bienes y servicios</v>
      </c>
      <c r="BB6613" t="str">
        <f t="shared" si="2167"/>
        <v>2.2.8.6.01-Eventos generales</v>
      </c>
      <c r="BC6613" t="str">
        <f t="shared" si="2168"/>
        <v>0206-MINISTERIO DE EDUCACIÓN</v>
      </c>
      <c r="BD6613" t="str">
        <f t="shared" si="2169"/>
        <v>01-MINISTERIO DE EDUCACION</v>
      </c>
      <c r="BE6613" t="str">
        <f t="shared" si="2170"/>
        <v>0001-MINISTERIO DE EDUCACION</v>
      </c>
      <c r="BF6613" t="str">
        <f t="shared" si="2171"/>
        <v>0000-NO APLICA</v>
      </c>
      <c r="BG6613" t="str">
        <f t="shared" si="2172"/>
        <v>4-SERVICIOS SOCIALES</v>
      </c>
      <c r="BH6613" t="str">
        <f t="shared" si="2173"/>
        <v>4.4-Educación</v>
      </c>
      <c r="BI6613" t="str">
        <f t="shared" si="2174"/>
        <v>4.4.07-Educación vocacional</v>
      </c>
      <c r="BJ6613" t="str">
        <f t="shared" si="2175"/>
        <v>14-Servicios de educación secundaria para niños (as) y adolescentes de 12 a 17 años</v>
      </c>
      <c r="BK6613" t="str">
        <f t="shared" si="2176"/>
        <v>05-Adolescentes reciben servicio de educativo en el segundo ciclo de educación secundaria - Modalidad Artes</v>
      </c>
      <c r="BL6613" t="str">
        <f t="shared" si="2177"/>
        <v>0002-Adolescentes con servicio educativo del nivel secundario en la Modalidad Artes 2do. Ciclo</v>
      </c>
      <c r="BM6613" t="str">
        <f t="shared" si="2178"/>
        <v>00-N/A</v>
      </c>
      <c r="BN6613" t="str">
        <f t="shared" si="2179"/>
        <v>No Informado-</v>
      </c>
      <c r="BO6613" t="str">
        <f t="shared" si="2180"/>
        <v>98-NACIONAL</v>
      </c>
      <c r="BP6613" t="str">
        <f t="shared" si="2181"/>
        <v>99-MULTIPROVINCIAL</v>
      </c>
      <c r="BQ6613" t="str">
        <f t="shared" si="2182"/>
        <v>2023/06-Junio</v>
      </c>
    </row>
    <row r="6614" spans="1:69" x14ac:dyDescent="0.25">
      <c r="A6614" s="5" t="s">
        <v>33</v>
      </c>
      <c r="B6614" s="5" t="s">
        <v>34</v>
      </c>
      <c r="C6614" s="5" t="s">
        <v>1020</v>
      </c>
      <c r="D6614" s="5" t="s">
        <v>1021</v>
      </c>
      <c r="E6614" s="5" t="s">
        <v>1022</v>
      </c>
      <c r="F6614" s="5" t="s">
        <v>1023</v>
      </c>
      <c r="G6614" s="5" t="s">
        <v>1024</v>
      </c>
      <c r="H6614" s="5" t="s">
        <v>1025</v>
      </c>
      <c r="I6614" s="5" t="s">
        <v>2425</v>
      </c>
      <c r="J6614" s="5" t="s">
        <v>2426</v>
      </c>
      <c r="K6614" s="5" t="s">
        <v>2788</v>
      </c>
      <c r="L6614" s="5" t="s">
        <v>2789</v>
      </c>
      <c r="M6614" s="5" t="s">
        <v>1020</v>
      </c>
      <c r="N6614" s="5" t="s">
        <v>414</v>
      </c>
      <c r="O6614" s="5" t="s">
        <v>415</v>
      </c>
      <c r="P6614" s="5" t="s">
        <v>265</v>
      </c>
      <c r="Q6614" s="5" t="s">
        <v>416</v>
      </c>
      <c r="R6614" s="5" t="s">
        <v>245</v>
      </c>
      <c r="S6614" s="5" t="s">
        <v>416</v>
      </c>
      <c r="T6614" s="5" t="s">
        <v>1034</v>
      </c>
      <c r="U6614" s="5" t="s">
        <v>1035</v>
      </c>
      <c r="V6614" s="5" t="s">
        <v>1066</v>
      </c>
      <c r="W6614" s="5" t="s">
        <v>1067</v>
      </c>
      <c r="X6614" s="5" t="s">
        <v>1385</v>
      </c>
      <c r="Y6614" s="5" t="s">
        <v>1386</v>
      </c>
      <c r="Z6614" s="5" t="s">
        <v>1523</v>
      </c>
      <c r="AA6614" s="5" t="s">
        <v>1524</v>
      </c>
      <c r="AB6614" s="5" t="s">
        <v>265</v>
      </c>
      <c r="AC6614" s="5" t="s">
        <v>1061</v>
      </c>
      <c r="AD6614" s="5" t="s">
        <v>1044</v>
      </c>
      <c r="AE6614" s="5" t="s">
        <v>1062</v>
      </c>
      <c r="AF6614" s="5" t="s">
        <v>245</v>
      </c>
      <c r="AG6614" s="5" t="s">
        <v>1525</v>
      </c>
      <c r="AH6614" s="5" t="s">
        <v>1044</v>
      </c>
      <c r="AI6614" s="5" t="s">
        <v>1045</v>
      </c>
      <c r="AJ6614" s="5" t="s">
        <v>961</v>
      </c>
      <c r="AK6614" s="5" t="s">
        <v>44</v>
      </c>
      <c r="AL6614" s="5"/>
      <c r="AM6614" s="5" t="s">
        <v>1046</v>
      </c>
      <c r="AN6614" s="5" t="s">
        <v>1047</v>
      </c>
      <c r="AO6614" s="5" t="s">
        <v>1048</v>
      </c>
      <c r="AP6614" s="5" t="s">
        <v>1049</v>
      </c>
      <c r="AQ6614" s="5" t="s">
        <v>67</v>
      </c>
      <c r="AR6614" s="5" t="s">
        <v>68</v>
      </c>
      <c r="AS6614" s="6">
        <v>0</v>
      </c>
      <c r="AT6614" s="6">
        <v>9624920.1799999997</v>
      </c>
      <c r="AU6614" s="6">
        <v>9624920.1799999997</v>
      </c>
      <c r="AV6614" s="6">
        <v>13585508.58</v>
      </c>
      <c r="AW6614" t="str">
        <f t="shared" si="2183"/>
        <v>1-ADMINISTRACION CENTRAL</v>
      </c>
      <c r="AX6614" t="str">
        <f t="shared" si="2163"/>
        <v>2-GASTOS</v>
      </c>
      <c r="AY6614" t="str">
        <f t="shared" si="2164"/>
        <v>2.1-Gastos corrientes</v>
      </c>
      <c r="AZ6614" t="str">
        <f t="shared" si="2165"/>
        <v>2.1.2-Gastos de consumo</v>
      </c>
      <c r="BA6614" t="str">
        <f t="shared" si="2166"/>
        <v>2.1.2.2-Bienes y servicios</v>
      </c>
      <c r="BB6614" t="str">
        <f t="shared" si="2167"/>
        <v>2.2.8.6.01-Eventos generales</v>
      </c>
      <c r="BC6614" t="str">
        <f t="shared" si="2168"/>
        <v>0206-MINISTERIO DE EDUCACIÓN</v>
      </c>
      <c r="BD6614" t="str">
        <f t="shared" si="2169"/>
        <v>01-MINISTERIO DE EDUCACION</v>
      </c>
      <c r="BE6614" t="str">
        <f t="shared" si="2170"/>
        <v>0001-MINISTERIO DE EDUCACION</v>
      </c>
      <c r="BF6614" t="str">
        <f t="shared" si="2171"/>
        <v>0000-NO APLICA</v>
      </c>
      <c r="BG6614" t="str">
        <f t="shared" si="2172"/>
        <v>4-SERVICIOS SOCIALES</v>
      </c>
      <c r="BH6614" t="str">
        <f t="shared" si="2173"/>
        <v>4.4-Educación</v>
      </c>
      <c r="BI6614" t="str">
        <f t="shared" si="2174"/>
        <v>4.4.99-Planificación, gestión y supervisión de la educación</v>
      </c>
      <c r="BJ6614" t="str">
        <f t="shared" si="2175"/>
        <v>01-Actividades centrales</v>
      </c>
      <c r="BK6614" t="str">
        <f t="shared" si="2176"/>
        <v>00-Acciones que no generan producción</v>
      </c>
      <c r="BL6614" t="str">
        <f t="shared" si="2177"/>
        <v>0001-Dirección y coordinación superior</v>
      </c>
      <c r="BM6614" t="str">
        <f t="shared" si="2178"/>
        <v>00-N/A</v>
      </c>
      <c r="BN6614" t="str">
        <f t="shared" si="2179"/>
        <v>No Informado-</v>
      </c>
      <c r="BO6614" t="str">
        <f t="shared" si="2180"/>
        <v>98-NACIONAL</v>
      </c>
      <c r="BP6614" t="str">
        <f t="shared" si="2181"/>
        <v>99-MULTIPROVINCIAL</v>
      </c>
      <c r="BQ6614" t="str">
        <f t="shared" si="2182"/>
        <v>2023/06-Junio</v>
      </c>
    </row>
    <row r="6615" spans="1:69" x14ac:dyDescent="0.25">
      <c r="A6615" s="5" t="s">
        <v>33</v>
      </c>
      <c r="B6615" s="5" t="s">
        <v>34</v>
      </c>
      <c r="C6615" s="5" t="s">
        <v>1020</v>
      </c>
      <c r="D6615" s="5" t="s">
        <v>1021</v>
      </c>
      <c r="E6615" s="5" t="s">
        <v>1022</v>
      </c>
      <c r="F6615" s="5" t="s">
        <v>1023</v>
      </c>
      <c r="G6615" s="5" t="s">
        <v>1024</v>
      </c>
      <c r="H6615" s="5" t="s">
        <v>1025</v>
      </c>
      <c r="I6615" s="5" t="s">
        <v>2425</v>
      </c>
      <c r="J6615" s="5" t="s">
        <v>2426</v>
      </c>
      <c r="K6615" s="5" t="s">
        <v>2788</v>
      </c>
      <c r="L6615" s="5" t="s">
        <v>2789</v>
      </c>
      <c r="M6615" s="5" t="s">
        <v>1020</v>
      </c>
      <c r="N6615" s="5" t="s">
        <v>414</v>
      </c>
      <c r="O6615" s="5" t="s">
        <v>415</v>
      </c>
      <c r="P6615" s="5" t="s">
        <v>265</v>
      </c>
      <c r="Q6615" s="5" t="s">
        <v>416</v>
      </c>
      <c r="R6615" s="5" t="s">
        <v>245</v>
      </c>
      <c r="S6615" s="5" t="s">
        <v>416</v>
      </c>
      <c r="T6615" s="5" t="s">
        <v>1034</v>
      </c>
      <c r="U6615" s="5" t="s">
        <v>1035</v>
      </c>
      <c r="V6615" s="5" t="s">
        <v>1066</v>
      </c>
      <c r="W6615" s="5" t="s">
        <v>1067</v>
      </c>
      <c r="X6615" s="5" t="s">
        <v>1385</v>
      </c>
      <c r="Y6615" s="5" t="s">
        <v>1386</v>
      </c>
      <c r="Z6615" s="5" t="s">
        <v>1523</v>
      </c>
      <c r="AA6615" s="5" t="s">
        <v>1524</v>
      </c>
      <c r="AB6615" s="5" t="s">
        <v>265</v>
      </c>
      <c r="AC6615" s="5" t="s">
        <v>1061</v>
      </c>
      <c r="AD6615" s="5" t="s">
        <v>1044</v>
      </c>
      <c r="AE6615" s="5" t="s">
        <v>1062</v>
      </c>
      <c r="AF6615" s="5" t="s">
        <v>185</v>
      </c>
      <c r="AG6615" s="5" t="s">
        <v>1526</v>
      </c>
      <c r="AH6615" s="5" t="s">
        <v>1044</v>
      </c>
      <c r="AI6615" s="5" t="s">
        <v>1045</v>
      </c>
      <c r="AJ6615" s="5" t="s">
        <v>961</v>
      </c>
      <c r="AK6615" s="5" t="s">
        <v>44</v>
      </c>
      <c r="AL6615" s="5"/>
      <c r="AM6615" s="5" t="s">
        <v>1046</v>
      </c>
      <c r="AN6615" s="5" t="s">
        <v>1047</v>
      </c>
      <c r="AO6615" s="5" t="s">
        <v>1048</v>
      </c>
      <c r="AP6615" s="5" t="s">
        <v>1049</v>
      </c>
      <c r="AQ6615" s="5" t="s">
        <v>67</v>
      </c>
      <c r="AR6615" s="5" t="s">
        <v>68</v>
      </c>
      <c r="AS6615" s="6">
        <v>0</v>
      </c>
      <c r="AT6615" s="6">
        <v>0</v>
      </c>
      <c r="AU6615" s="6">
        <v>0</v>
      </c>
      <c r="AV6615" s="6">
        <v>0</v>
      </c>
      <c r="AW6615" t="str">
        <f t="shared" si="2183"/>
        <v>1-ADMINISTRACION CENTRAL</v>
      </c>
      <c r="AX6615" t="str">
        <f t="shared" si="2163"/>
        <v>2-GASTOS</v>
      </c>
      <c r="AY6615" t="str">
        <f t="shared" si="2164"/>
        <v>2.1-Gastos corrientes</v>
      </c>
      <c r="AZ6615" t="str">
        <f t="shared" si="2165"/>
        <v>2.1.2-Gastos de consumo</v>
      </c>
      <c r="BA6615" t="str">
        <f t="shared" si="2166"/>
        <v>2.1.2.2-Bienes y servicios</v>
      </c>
      <c r="BB6615" t="str">
        <f t="shared" si="2167"/>
        <v>2.2.8.6.01-Eventos generales</v>
      </c>
      <c r="BC6615" t="str">
        <f t="shared" si="2168"/>
        <v>0206-MINISTERIO DE EDUCACIÓN</v>
      </c>
      <c r="BD6615" t="str">
        <f t="shared" si="2169"/>
        <v>01-MINISTERIO DE EDUCACION</v>
      </c>
      <c r="BE6615" t="str">
        <f t="shared" si="2170"/>
        <v>0001-MINISTERIO DE EDUCACION</v>
      </c>
      <c r="BF6615" t="str">
        <f t="shared" si="2171"/>
        <v>0000-NO APLICA</v>
      </c>
      <c r="BG6615" t="str">
        <f t="shared" si="2172"/>
        <v>4-SERVICIOS SOCIALES</v>
      </c>
      <c r="BH6615" t="str">
        <f t="shared" si="2173"/>
        <v>4.4-Educación</v>
      </c>
      <c r="BI6615" t="str">
        <f t="shared" si="2174"/>
        <v>4.4.99-Planificación, gestión y supervisión de la educación</v>
      </c>
      <c r="BJ6615" t="str">
        <f t="shared" si="2175"/>
        <v>01-Actividades centrales</v>
      </c>
      <c r="BK6615" t="str">
        <f t="shared" si="2176"/>
        <v>00-Acciones que no generan producción</v>
      </c>
      <c r="BL6615" t="str">
        <f t="shared" si="2177"/>
        <v>0002-Planificación y desarrollo educativo</v>
      </c>
      <c r="BM6615" t="str">
        <f t="shared" si="2178"/>
        <v>00-N/A</v>
      </c>
      <c r="BN6615" t="str">
        <f t="shared" si="2179"/>
        <v>No Informado-</v>
      </c>
      <c r="BO6615" t="str">
        <f t="shared" si="2180"/>
        <v>98-NACIONAL</v>
      </c>
      <c r="BP6615" t="str">
        <f t="shared" si="2181"/>
        <v>99-MULTIPROVINCIAL</v>
      </c>
      <c r="BQ6615" t="str">
        <f t="shared" si="2182"/>
        <v>2023/06-Junio</v>
      </c>
    </row>
    <row r="6616" spans="1:69" x14ac:dyDescent="0.25">
      <c r="A6616" s="5" t="s">
        <v>33</v>
      </c>
      <c r="B6616" s="5" t="s">
        <v>34</v>
      </c>
      <c r="C6616" s="5" t="s">
        <v>1020</v>
      </c>
      <c r="D6616" s="5" t="s">
        <v>1021</v>
      </c>
      <c r="E6616" s="5" t="s">
        <v>1022</v>
      </c>
      <c r="F6616" s="5" t="s">
        <v>1023</v>
      </c>
      <c r="G6616" s="5" t="s">
        <v>1024</v>
      </c>
      <c r="H6616" s="5" t="s">
        <v>1025</v>
      </c>
      <c r="I6616" s="5" t="s">
        <v>2425</v>
      </c>
      <c r="J6616" s="5" t="s">
        <v>2426</v>
      </c>
      <c r="K6616" s="5" t="s">
        <v>2788</v>
      </c>
      <c r="L6616" s="5" t="s">
        <v>2789</v>
      </c>
      <c r="M6616" s="5" t="s">
        <v>1020</v>
      </c>
      <c r="N6616" s="5" t="s">
        <v>414</v>
      </c>
      <c r="O6616" s="5" t="s">
        <v>415</v>
      </c>
      <c r="P6616" s="5" t="s">
        <v>265</v>
      </c>
      <c r="Q6616" s="5" t="s">
        <v>416</v>
      </c>
      <c r="R6616" s="5" t="s">
        <v>245</v>
      </c>
      <c r="S6616" s="5" t="s">
        <v>416</v>
      </c>
      <c r="T6616" s="5" t="s">
        <v>1034</v>
      </c>
      <c r="U6616" s="5" t="s">
        <v>1035</v>
      </c>
      <c r="V6616" s="5" t="s">
        <v>1066</v>
      </c>
      <c r="W6616" s="5" t="s">
        <v>1067</v>
      </c>
      <c r="X6616" s="5" t="s">
        <v>1385</v>
      </c>
      <c r="Y6616" s="5" t="s">
        <v>1386</v>
      </c>
      <c r="Z6616" s="5" t="s">
        <v>1523</v>
      </c>
      <c r="AA6616" s="5" t="s">
        <v>1524</v>
      </c>
      <c r="AB6616" s="5" t="s">
        <v>1040</v>
      </c>
      <c r="AC6616" s="5" t="s">
        <v>1482</v>
      </c>
      <c r="AD6616" s="5" t="s">
        <v>1044</v>
      </c>
      <c r="AE6616" s="5" t="s">
        <v>1483</v>
      </c>
      <c r="AF6616" s="5" t="s">
        <v>245</v>
      </c>
      <c r="AG6616" s="5" t="s">
        <v>1529</v>
      </c>
      <c r="AH6616" s="5" t="s">
        <v>1044</v>
      </c>
      <c r="AI6616" s="5" t="s">
        <v>1045</v>
      </c>
      <c r="AJ6616" s="5" t="s">
        <v>961</v>
      </c>
      <c r="AK6616" s="5" t="s">
        <v>44</v>
      </c>
      <c r="AL6616" s="5"/>
      <c r="AM6616" s="5" t="s">
        <v>1046</v>
      </c>
      <c r="AN6616" s="5" t="s">
        <v>1047</v>
      </c>
      <c r="AO6616" s="5" t="s">
        <v>1048</v>
      </c>
      <c r="AP6616" s="5" t="s">
        <v>1049</v>
      </c>
      <c r="AQ6616" s="5" t="s">
        <v>67</v>
      </c>
      <c r="AR6616" s="5" t="s">
        <v>68</v>
      </c>
      <c r="AS6616" s="6">
        <v>0</v>
      </c>
      <c r="AT6616" s="6">
        <v>0</v>
      </c>
      <c r="AU6616" s="6">
        <v>10575423.85</v>
      </c>
      <c r="AV6616" s="6">
        <v>0</v>
      </c>
      <c r="AW6616" t="str">
        <f t="shared" si="2183"/>
        <v>1-ADMINISTRACION CENTRAL</v>
      </c>
      <c r="AX6616" t="str">
        <f t="shared" si="2163"/>
        <v>2-GASTOS</v>
      </c>
      <c r="AY6616" t="str">
        <f t="shared" si="2164"/>
        <v>2.1-Gastos corrientes</v>
      </c>
      <c r="AZ6616" t="str">
        <f t="shared" si="2165"/>
        <v>2.1.2-Gastos de consumo</v>
      </c>
      <c r="BA6616" t="str">
        <f t="shared" si="2166"/>
        <v>2.1.2.2-Bienes y servicios</v>
      </c>
      <c r="BB6616" t="str">
        <f t="shared" si="2167"/>
        <v>2.2.8.6.01-Eventos generales</v>
      </c>
      <c r="BC6616" t="str">
        <f t="shared" si="2168"/>
        <v>0206-MINISTERIO DE EDUCACIÓN</v>
      </c>
      <c r="BD6616" t="str">
        <f t="shared" si="2169"/>
        <v>01-MINISTERIO DE EDUCACION</v>
      </c>
      <c r="BE6616" t="str">
        <f t="shared" si="2170"/>
        <v>0001-MINISTERIO DE EDUCACION</v>
      </c>
      <c r="BF6616" t="str">
        <f t="shared" si="2171"/>
        <v>0000-NO APLICA</v>
      </c>
      <c r="BG6616" t="str">
        <f t="shared" si="2172"/>
        <v>4-SERVICIOS SOCIALES</v>
      </c>
      <c r="BH6616" t="str">
        <f t="shared" si="2173"/>
        <v>4.4-Educación</v>
      </c>
      <c r="BI6616" t="str">
        <f t="shared" si="2174"/>
        <v>4.4.99-Planificación, gestión y supervisión de la educación</v>
      </c>
      <c r="BJ6616" t="str">
        <f t="shared" si="2175"/>
        <v>11-Servicios técnicos pedagógicos</v>
      </c>
      <c r="BK6616" t="str">
        <f t="shared" si="2176"/>
        <v>00-Acciones que no generan producción P11</v>
      </c>
      <c r="BL6616" t="str">
        <f t="shared" si="2177"/>
        <v>0001-Dirección y coordinación técnica del sistema educativo</v>
      </c>
      <c r="BM6616" t="str">
        <f t="shared" si="2178"/>
        <v>00-N/A</v>
      </c>
      <c r="BN6616" t="str">
        <f t="shared" si="2179"/>
        <v>No Informado-</v>
      </c>
      <c r="BO6616" t="str">
        <f t="shared" si="2180"/>
        <v>98-NACIONAL</v>
      </c>
      <c r="BP6616" t="str">
        <f t="shared" si="2181"/>
        <v>99-MULTIPROVINCIAL</v>
      </c>
      <c r="BQ6616" t="str">
        <f t="shared" si="2182"/>
        <v>2023/06-Junio</v>
      </c>
    </row>
    <row r="6617" spans="1:69" x14ac:dyDescent="0.25">
      <c r="A6617" s="5" t="s">
        <v>33</v>
      </c>
      <c r="B6617" s="5" t="s">
        <v>34</v>
      </c>
      <c r="C6617" s="5" t="s">
        <v>1020</v>
      </c>
      <c r="D6617" s="5" t="s">
        <v>1021</v>
      </c>
      <c r="E6617" s="5" t="s">
        <v>1022</v>
      </c>
      <c r="F6617" s="5" t="s">
        <v>1023</v>
      </c>
      <c r="G6617" s="5" t="s">
        <v>1024</v>
      </c>
      <c r="H6617" s="5" t="s">
        <v>1025</v>
      </c>
      <c r="I6617" s="5" t="s">
        <v>2425</v>
      </c>
      <c r="J6617" s="5" t="s">
        <v>2426</v>
      </c>
      <c r="K6617" s="5" t="s">
        <v>2788</v>
      </c>
      <c r="L6617" s="5" t="s">
        <v>2789</v>
      </c>
      <c r="M6617" s="5" t="s">
        <v>1020</v>
      </c>
      <c r="N6617" s="5" t="s">
        <v>414</v>
      </c>
      <c r="O6617" s="5" t="s">
        <v>415</v>
      </c>
      <c r="P6617" s="5" t="s">
        <v>265</v>
      </c>
      <c r="Q6617" s="5" t="s">
        <v>416</v>
      </c>
      <c r="R6617" s="5" t="s">
        <v>245</v>
      </c>
      <c r="S6617" s="5" t="s">
        <v>416</v>
      </c>
      <c r="T6617" s="5" t="s">
        <v>1034</v>
      </c>
      <c r="U6617" s="5" t="s">
        <v>1035</v>
      </c>
      <c r="V6617" s="5" t="s">
        <v>1066</v>
      </c>
      <c r="W6617" s="5" t="s">
        <v>1067</v>
      </c>
      <c r="X6617" s="5" t="s">
        <v>1385</v>
      </c>
      <c r="Y6617" s="5" t="s">
        <v>1386</v>
      </c>
      <c r="Z6617" s="5" t="s">
        <v>1523</v>
      </c>
      <c r="AA6617" s="5" t="s">
        <v>1524</v>
      </c>
      <c r="AB6617" s="5" t="s">
        <v>1040</v>
      </c>
      <c r="AC6617" s="5" t="s">
        <v>1482</v>
      </c>
      <c r="AD6617" s="5" t="s">
        <v>1044</v>
      </c>
      <c r="AE6617" s="5" t="s">
        <v>1483</v>
      </c>
      <c r="AF6617" s="5" t="s">
        <v>185</v>
      </c>
      <c r="AG6617" s="5" t="s">
        <v>1530</v>
      </c>
      <c r="AH6617" s="5" t="s">
        <v>1044</v>
      </c>
      <c r="AI6617" s="5" t="s">
        <v>1045</v>
      </c>
      <c r="AJ6617" s="5" t="s">
        <v>961</v>
      </c>
      <c r="AK6617" s="5" t="s">
        <v>44</v>
      </c>
      <c r="AL6617" s="5"/>
      <c r="AM6617" s="5" t="s">
        <v>1046</v>
      </c>
      <c r="AN6617" s="5" t="s">
        <v>1047</v>
      </c>
      <c r="AO6617" s="5" t="s">
        <v>1048</v>
      </c>
      <c r="AP6617" s="5" t="s">
        <v>1049</v>
      </c>
      <c r="AQ6617" s="5" t="s">
        <v>67</v>
      </c>
      <c r="AR6617" s="5" t="s">
        <v>68</v>
      </c>
      <c r="AS6617" s="6">
        <v>0</v>
      </c>
      <c r="AT6617" s="6">
        <v>0</v>
      </c>
      <c r="AU6617" s="6">
        <v>0</v>
      </c>
      <c r="AV6617" s="6">
        <v>2351305.7599999998</v>
      </c>
      <c r="AW6617" t="str">
        <f t="shared" si="2183"/>
        <v>1-ADMINISTRACION CENTRAL</v>
      </c>
      <c r="AX6617" t="str">
        <f t="shared" si="2163"/>
        <v>2-GASTOS</v>
      </c>
      <c r="AY6617" t="str">
        <f t="shared" si="2164"/>
        <v>2.1-Gastos corrientes</v>
      </c>
      <c r="AZ6617" t="str">
        <f t="shared" si="2165"/>
        <v>2.1.2-Gastos de consumo</v>
      </c>
      <c r="BA6617" t="str">
        <f t="shared" si="2166"/>
        <v>2.1.2.2-Bienes y servicios</v>
      </c>
      <c r="BB6617" t="str">
        <f t="shared" si="2167"/>
        <v>2.2.8.6.01-Eventos generales</v>
      </c>
      <c r="BC6617" t="str">
        <f t="shared" si="2168"/>
        <v>0206-MINISTERIO DE EDUCACIÓN</v>
      </c>
      <c r="BD6617" t="str">
        <f t="shared" si="2169"/>
        <v>01-MINISTERIO DE EDUCACION</v>
      </c>
      <c r="BE6617" t="str">
        <f t="shared" si="2170"/>
        <v>0001-MINISTERIO DE EDUCACION</v>
      </c>
      <c r="BF6617" t="str">
        <f t="shared" si="2171"/>
        <v>0000-NO APLICA</v>
      </c>
      <c r="BG6617" t="str">
        <f t="shared" si="2172"/>
        <v>4-SERVICIOS SOCIALES</v>
      </c>
      <c r="BH6617" t="str">
        <f t="shared" si="2173"/>
        <v>4.4-Educación</v>
      </c>
      <c r="BI6617" t="str">
        <f t="shared" si="2174"/>
        <v>4.4.99-Planificación, gestión y supervisión de la educación</v>
      </c>
      <c r="BJ6617" t="str">
        <f t="shared" si="2175"/>
        <v>11-Servicios técnicos pedagógicos</v>
      </c>
      <c r="BK6617" t="str">
        <f t="shared" si="2176"/>
        <v>00-Acciones que no generan producción P11</v>
      </c>
      <c r="BL6617" t="str">
        <f t="shared" si="2177"/>
        <v>0002-Desarrollo curricular</v>
      </c>
      <c r="BM6617" t="str">
        <f t="shared" si="2178"/>
        <v>00-N/A</v>
      </c>
      <c r="BN6617" t="str">
        <f t="shared" si="2179"/>
        <v>No Informado-</v>
      </c>
      <c r="BO6617" t="str">
        <f t="shared" si="2180"/>
        <v>98-NACIONAL</v>
      </c>
      <c r="BP6617" t="str">
        <f t="shared" si="2181"/>
        <v>99-MULTIPROVINCIAL</v>
      </c>
      <c r="BQ6617" t="str">
        <f t="shared" si="2182"/>
        <v>2023/06-Junio</v>
      </c>
    </row>
    <row r="6618" spans="1:69" x14ac:dyDescent="0.25">
      <c r="A6618" s="5" t="s">
        <v>33</v>
      </c>
      <c r="B6618" s="5" t="s">
        <v>34</v>
      </c>
      <c r="C6618" s="5" t="s">
        <v>1020</v>
      </c>
      <c r="D6618" s="5" t="s">
        <v>1021</v>
      </c>
      <c r="E6618" s="5" t="s">
        <v>1022</v>
      </c>
      <c r="F6618" s="5" t="s">
        <v>1023</v>
      </c>
      <c r="G6618" s="5" t="s">
        <v>1024</v>
      </c>
      <c r="H6618" s="5" t="s">
        <v>1025</v>
      </c>
      <c r="I6618" s="5" t="s">
        <v>2425</v>
      </c>
      <c r="J6618" s="5" t="s">
        <v>2426</v>
      </c>
      <c r="K6618" s="5" t="s">
        <v>2788</v>
      </c>
      <c r="L6618" s="5" t="s">
        <v>2789</v>
      </c>
      <c r="M6618" s="5" t="s">
        <v>1020</v>
      </c>
      <c r="N6618" s="5" t="s">
        <v>414</v>
      </c>
      <c r="O6618" s="5" t="s">
        <v>415</v>
      </c>
      <c r="P6618" s="5" t="s">
        <v>265</v>
      </c>
      <c r="Q6618" s="5" t="s">
        <v>416</v>
      </c>
      <c r="R6618" s="5" t="s">
        <v>245</v>
      </c>
      <c r="S6618" s="5" t="s">
        <v>416</v>
      </c>
      <c r="T6618" s="5" t="s">
        <v>1034</v>
      </c>
      <c r="U6618" s="5" t="s">
        <v>1035</v>
      </c>
      <c r="V6618" s="5" t="s">
        <v>1066</v>
      </c>
      <c r="W6618" s="5" t="s">
        <v>1067</v>
      </c>
      <c r="X6618" s="5" t="s">
        <v>1385</v>
      </c>
      <c r="Y6618" s="5" t="s">
        <v>1386</v>
      </c>
      <c r="Z6618" s="5" t="s">
        <v>1523</v>
      </c>
      <c r="AA6618" s="5" t="s">
        <v>1524</v>
      </c>
      <c r="AB6618" s="5" t="s">
        <v>1040</v>
      </c>
      <c r="AC6618" s="5" t="s">
        <v>1482</v>
      </c>
      <c r="AD6618" s="5" t="s">
        <v>1044</v>
      </c>
      <c r="AE6618" s="5" t="s">
        <v>1483</v>
      </c>
      <c r="AF6618" s="5" t="s">
        <v>51</v>
      </c>
      <c r="AG6618" s="5" t="s">
        <v>1531</v>
      </c>
      <c r="AH6618" s="5" t="s">
        <v>1044</v>
      </c>
      <c r="AI6618" s="5" t="s">
        <v>1045</v>
      </c>
      <c r="AJ6618" s="5" t="s">
        <v>961</v>
      </c>
      <c r="AK6618" s="5" t="s">
        <v>44</v>
      </c>
      <c r="AL6618" s="5"/>
      <c r="AM6618" s="5" t="s">
        <v>1046</v>
      </c>
      <c r="AN6618" s="5" t="s">
        <v>1047</v>
      </c>
      <c r="AO6618" s="5" t="s">
        <v>1048</v>
      </c>
      <c r="AP6618" s="5" t="s">
        <v>1049</v>
      </c>
      <c r="AQ6618" s="5" t="s">
        <v>67</v>
      </c>
      <c r="AR6618" s="5" t="s">
        <v>68</v>
      </c>
      <c r="AS6618" s="6">
        <v>0</v>
      </c>
      <c r="AT6618" s="6">
        <v>16209262.4</v>
      </c>
      <c r="AU6618" s="6">
        <v>0</v>
      </c>
      <c r="AV6618" s="6">
        <v>0</v>
      </c>
      <c r="AW6618" t="str">
        <f t="shared" si="2183"/>
        <v>1-ADMINISTRACION CENTRAL</v>
      </c>
      <c r="AX6618" t="str">
        <f t="shared" si="2163"/>
        <v>2-GASTOS</v>
      </c>
      <c r="AY6618" t="str">
        <f t="shared" si="2164"/>
        <v>2.1-Gastos corrientes</v>
      </c>
      <c r="AZ6618" t="str">
        <f t="shared" si="2165"/>
        <v>2.1.2-Gastos de consumo</v>
      </c>
      <c r="BA6618" t="str">
        <f t="shared" si="2166"/>
        <v>2.1.2.2-Bienes y servicios</v>
      </c>
      <c r="BB6618" t="str">
        <f t="shared" si="2167"/>
        <v>2.2.8.6.01-Eventos generales</v>
      </c>
      <c r="BC6618" t="str">
        <f t="shared" si="2168"/>
        <v>0206-MINISTERIO DE EDUCACIÓN</v>
      </c>
      <c r="BD6618" t="str">
        <f t="shared" si="2169"/>
        <v>01-MINISTERIO DE EDUCACION</v>
      </c>
      <c r="BE6618" t="str">
        <f t="shared" si="2170"/>
        <v>0001-MINISTERIO DE EDUCACION</v>
      </c>
      <c r="BF6618" t="str">
        <f t="shared" si="2171"/>
        <v>0000-NO APLICA</v>
      </c>
      <c r="BG6618" t="str">
        <f t="shared" si="2172"/>
        <v>4-SERVICIOS SOCIALES</v>
      </c>
      <c r="BH6618" t="str">
        <f t="shared" si="2173"/>
        <v>4.4-Educación</v>
      </c>
      <c r="BI6618" t="str">
        <f t="shared" si="2174"/>
        <v>4.4.99-Planificación, gestión y supervisión de la educación</v>
      </c>
      <c r="BJ6618" t="str">
        <f t="shared" si="2175"/>
        <v>11-Servicios técnicos pedagógicos</v>
      </c>
      <c r="BK6618" t="str">
        <f t="shared" si="2176"/>
        <v>00-Acciones que no generan producción P11</v>
      </c>
      <c r="BL6618" t="str">
        <f t="shared" si="2177"/>
        <v>0003-Apoyo y orientación psicológica</v>
      </c>
      <c r="BM6618" t="str">
        <f t="shared" si="2178"/>
        <v>00-N/A</v>
      </c>
      <c r="BN6618" t="str">
        <f t="shared" si="2179"/>
        <v>No Informado-</v>
      </c>
      <c r="BO6618" t="str">
        <f t="shared" si="2180"/>
        <v>98-NACIONAL</v>
      </c>
      <c r="BP6618" t="str">
        <f t="shared" si="2181"/>
        <v>99-MULTIPROVINCIAL</v>
      </c>
      <c r="BQ6618" t="str">
        <f t="shared" si="2182"/>
        <v>2023/06-Junio</v>
      </c>
    </row>
    <row r="6619" spans="1:69" x14ac:dyDescent="0.25">
      <c r="A6619" s="5" t="s">
        <v>33</v>
      </c>
      <c r="B6619" s="5" t="s">
        <v>34</v>
      </c>
      <c r="C6619" s="5" t="s">
        <v>1020</v>
      </c>
      <c r="D6619" s="5" t="s">
        <v>1021</v>
      </c>
      <c r="E6619" s="5" t="s">
        <v>1022</v>
      </c>
      <c r="F6619" s="5" t="s">
        <v>1023</v>
      </c>
      <c r="G6619" s="5" t="s">
        <v>1024</v>
      </c>
      <c r="H6619" s="5" t="s">
        <v>1025</v>
      </c>
      <c r="I6619" s="5" t="s">
        <v>2425</v>
      </c>
      <c r="J6619" s="5" t="s">
        <v>2426</v>
      </c>
      <c r="K6619" s="5" t="s">
        <v>2788</v>
      </c>
      <c r="L6619" s="5" t="s">
        <v>2789</v>
      </c>
      <c r="M6619" s="5" t="s">
        <v>1020</v>
      </c>
      <c r="N6619" s="5" t="s">
        <v>414</v>
      </c>
      <c r="O6619" s="5" t="s">
        <v>415</v>
      </c>
      <c r="P6619" s="5" t="s">
        <v>265</v>
      </c>
      <c r="Q6619" s="5" t="s">
        <v>416</v>
      </c>
      <c r="R6619" s="5" t="s">
        <v>245</v>
      </c>
      <c r="S6619" s="5" t="s">
        <v>416</v>
      </c>
      <c r="T6619" s="5" t="s">
        <v>1034</v>
      </c>
      <c r="U6619" s="5" t="s">
        <v>1035</v>
      </c>
      <c r="V6619" s="5" t="s">
        <v>1066</v>
      </c>
      <c r="W6619" s="5" t="s">
        <v>1067</v>
      </c>
      <c r="X6619" s="5" t="s">
        <v>1385</v>
      </c>
      <c r="Y6619" s="5" t="s">
        <v>1386</v>
      </c>
      <c r="Z6619" s="5" t="s">
        <v>1523</v>
      </c>
      <c r="AA6619" s="5" t="s">
        <v>1524</v>
      </c>
      <c r="AB6619" s="5" t="s">
        <v>1040</v>
      </c>
      <c r="AC6619" s="5" t="s">
        <v>1482</v>
      </c>
      <c r="AD6619" s="5" t="s">
        <v>1044</v>
      </c>
      <c r="AE6619" s="5" t="s">
        <v>1483</v>
      </c>
      <c r="AF6619" s="5" t="s">
        <v>453</v>
      </c>
      <c r="AG6619" s="5" t="s">
        <v>1534</v>
      </c>
      <c r="AH6619" s="5" t="s">
        <v>1044</v>
      </c>
      <c r="AI6619" s="5" t="s">
        <v>1045</v>
      </c>
      <c r="AJ6619" s="5" t="s">
        <v>961</v>
      </c>
      <c r="AK6619" s="5" t="s">
        <v>44</v>
      </c>
      <c r="AL6619" s="5"/>
      <c r="AM6619" s="5" t="s">
        <v>1046</v>
      </c>
      <c r="AN6619" s="5" t="s">
        <v>1047</v>
      </c>
      <c r="AO6619" s="5" t="s">
        <v>1048</v>
      </c>
      <c r="AP6619" s="5" t="s">
        <v>1049</v>
      </c>
      <c r="AQ6619" s="5" t="s">
        <v>67</v>
      </c>
      <c r="AR6619" s="5" t="s">
        <v>68</v>
      </c>
      <c r="AS6619" s="6">
        <v>0</v>
      </c>
      <c r="AT6619" s="6">
        <v>3000000</v>
      </c>
      <c r="AU6619" s="6">
        <v>0</v>
      </c>
      <c r="AV6619" s="6">
        <v>0</v>
      </c>
      <c r="AW6619" t="str">
        <f t="shared" si="2183"/>
        <v>1-ADMINISTRACION CENTRAL</v>
      </c>
      <c r="AX6619" t="str">
        <f t="shared" si="2163"/>
        <v>2-GASTOS</v>
      </c>
      <c r="AY6619" t="str">
        <f t="shared" si="2164"/>
        <v>2.1-Gastos corrientes</v>
      </c>
      <c r="AZ6619" t="str">
        <f t="shared" si="2165"/>
        <v>2.1.2-Gastos de consumo</v>
      </c>
      <c r="BA6619" t="str">
        <f t="shared" si="2166"/>
        <v>2.1.2.2-Bienes y servicios</v>
      </c>
      <c r="BB6619" t="str">
        <f t="shared" si="2167"/>
        <v>2.2.8.6.01-Eventos generales</v>
      </c>
      <c r="BC6619" t="str">
        <f t="shared" si="2168"/>
        <v>0206-MINISTERIO DE EDUCACIÓN</v>
      </c>
      <c r="BD6619" t="str">
        <f t="shared" si="2169"/>
        <v>01-MINISTERIO DE EDUCACION</v>
      </c>
      <c r="BE6619" t="str">
        <f t="shared" si="2170"/>
        <v>0001-MINISTERIO DE EDUCACION</v>
      </c>
      <c r="BF6619" t="str">
        <f t="shared" si="2171"/>
        <v>0000-NO APLICA</v>
      </c>
      <c r="BG6619" t="str">
        <f t="shared" si="2172"/>
        <v>4-SERVICIOS SOCIALES</v>
      </c>
      <c r="BH6619" t="str">
        <f t="shared" si="2173"/>
        <v>4.4-Educación</v>
      </c>
      <c r="BI6619" t="str">
        <f t="shared" si="2174"/>
        <v>4.4.99-Planificación, gestión y supervisión de la educación</v>
      </c>
      <c r="BJ6619" t="str">
        <f t="shared" si="2175"/>
        <v>11-Servicios técnicos pedagógicos</v>
      </c>
      <c r="BK6619" t="str">
        <f t="shared" si="2176"/>
        <v>00-Acciones que no generan producción P11</v>
      </c>
      <c r="BL6619" t="str">
        <f t="shared" si="2177"/>
        <v>0007-Coordinación en actividades culturales escolares</v>
      </c>
      <c r="BM6619" t="str">
        <f t="shared" si="2178"/>
        <v>00-N/A</v>
      </c>
      <c r="BN6619" t="str">
        <f t="shared" si="2179"/>
        <v>No Informado-</v>
      </c>
      <c r="BO6619" t="str">
        <f t="shared" si="2180"/>
        <v>98-NACIONAL</v>
      </c>
      <c r="BP6619" t="str">
        <f t="shared" si="2181"/>
        <v>99-MULTIPROVINCIAL</v>
      </c>
      <c r="BQ6619" t="str">
        <f t="shared" si="2182"/>
        <v>2023/06-Junio</v>
      </c>
    </row>
    <row r="6620" spans="1:69" x14ac:dyDescent="0.25">
      <c r="A6620" s="5" t="s">
        <v>33</v>
      </c>
      <c r="B6620" s="5" t="s">
        <v>34</v>
      </c>
      <c r="C6620" s="5" t="s">
        <v>1020</v>
      </c>
      <c r="D6620" s="5" t="s">
        <v>1021</v>
      </c>
      <c r="E6620" s="5" t="s">
        <v>1022</v>
      </c>
      <c r="F6620" s="5" t="s">
        <v>1023</v>
      </c>
      <c r="G6620" s="5" t="s">
        <v>1024</v>
      </c>
      <c r="H6620" s="5" t="s">
        <v>1025</v>
      </c>
      <c r="I6620" s="5" t="s">
        <v>2425</v>
      </c>
      <c r="J6620" s="5" t="s">
        <v>2426</v>
      </c>
      <c r="K6620" s="5" t="s">
        <v>2788</v>
      </c>
      <c r="L6620" s="5" t="s">
        <v>2789</v>
      </c>
      <c r="M6620" s="5" t="s">
        <v>1020</v>
      </c>
      <c r="N6620" s="5" t="s">
        <v>414</v>
      </c>
      <c r="O6620" s="5" t="s">
        <v>415</v>
      </c>
      <c r="P6620" s="5" t="s">
        <v>265</v>
      </c>
      <c r="Q6620" s="5" t="s">
        <v>416</v>
      </c>
      <c r="R6620" s="5" t="s">
        <v>245</v>
      </c>
      <c r="S6620" s="5" t="s">
        <v>416</v>
      </c>
      <c r="T6620" s="5" t="s">
        <v>1034</v>
      </c>
      <c r="U6620" s="5" t="s">
        <v>1035</v>
      </c>
      <c r="V6620" s="5" t="s">
        <v>1066</v>
      </c>
      <c r="W6620" s="5" t="s">
        <v>1067</v>
      </c>
      <c r="X6620" s="5" t="s">
        <v>1385</v>
      </c>
      <c r="Y6620" s="5" t="s">
        <v>1386</v>
      </c>
      <c r="Z6620" s="5" t="s">
        <v>1523</v>
      </c>
      <c r="AA6620" s="5" t="s">
        <v>1524</v>
      </c>
      <c r="AB6620" s="5" t="s">
        <v>1040</v>
      </c>
      <c r="AC6620" s="5" t="s">
        <v>1482</v>
      </c>
      <c r="AD6620" s="5" t="s">
        <v>1044</v>
      </c>
      <c r="AE6620" s="5" t="s">
        <v>1483</v>
      </c>
      <c r="AF6620" s="5" t="s">
        <v>1237</v>
      </c>
      <c r="AG6620" s="5" t="s">
        <v>1536</v>
      </c>
      <c r="AH6620" s="5" t="s">
        <v>1044</v>
      </c>
      <c r="AI6620" s="5" t="s">
        <v>1045</v>
      </c>
      <c r="AJ6620" s="5" t="s">
        <v>961</v>
      </c>
      <c r="AK6620" s="5" t="s">
        <v>44</v>
      </c>
      <c r="AL6620" s="5"/>
      <c r="AM6620" s="5" t="s">
        <v>1046</v>
      </c>
      <c r="AN6620" s="5" t="s">
        <v>1047</v>
      </c>
      <c r="AO6620" s="5" t="s">
        <v>1048</v>
      </c>
      <c r="AP6620" s="5" t="s">
        <v>1049</v>
      </c>
      <c r="AQ6620" s="5" t="s">
        <v>67</v>
      </c>
      <c r="AR6620" s="5" t="s">
        <v>68</v>
      </c>
      <c r="AS6620" s="6">
        <v>0</v>
      </c>
      <c r="AT6620" s="6">
        <v>829006.64</v>
      </c>
      <c r="AU6620" s="6">
        <v>49206</v>
      </c>
      <c r="AV6620" s="6">
        <v>0</v>
      </c>
      <c r="AW6620" t="str">
        <f t="shared" si="2183"/>
        <v>1-ADMINISTRACION CENTRAL</v>
      </c>
      <c r="AX6620" t="str">
        <f t="shared" si="2163"/>
        <v>2-GASTOS</v>
      </c>
      <c r="AY6620" t="str">
        <f t="shared" si="2164"/>
        <v>2.1-Gastos corrientes</v>
      </c>
      <c r="AZ6620" t="str">
        <f t="shared" si="2165"/>
        <v>2.1.2-Gastos de consumo</v>
      </c>
      <c r="BA6620" t="str">
        <f t="shared" si="2166"/>
        <v>2.1.2.2-Bienes y servicios</v>
      </c>
      <c r="BB6620" t="str">
        <f t="shared" si="2167"/>
        <v>2.2.8.6.01-Eventos generales</v>
      </c>
      <c r="BC6620" t="str">
        <f t="shared" si="2168"/>
        <v>0206-MINISTERIO DE EDUCACIÓN</v>
      </c>
      <c r="BD6620" t="str">
        <f t="shared" si="2169"/>
        <v>01-MINISTERIO DE EDUCACION</v>
      </c>
      <c r="BE6620" t="str">
        <f t="shared" si="2170"/>
        <v>0001-MINISTERIO DE EDUCACION</v>
      </c>
      <c r="BF6620" t="str">
        <f t="shared" si="2171"/>
        <v>0000-NO APLICA</v>
      </c>
      <c r="BG6620" t="str">
        <f t="shared" si="2172"/>
        <v>4-SERVICIOS SOCIALES</v>
      </c>
      <c r="BH6620" t="str">
        <f t="shared" si="2173"/>
        <v>4.4-Educación</v>
      </c>
      <c r="BI6620" t="str">
        <f t="shared" si="2174"/>
        <v>4.4.99-Planificación, gestión y supervisión de la educación</v>
      </c>
      <c r="BJ6620" t="str">
        <f t="shared" si="2175"/>
        <v>11-Servicios técnicos pedagógicos</v>
      </c>
      <c r="BK6620" t="str">
        <f t="shared" si="2176"/>
        <v>00-Acciones que no generan producción P11</v>
      </c>
      <c r="BL6620" t="str">
        <f t="shared" si="2177"/>
        <v>0016-Educación digital</v>
      </c>
      <c r="BM6620" t="str">
        <f t="shared" si="2178"/>
        <v>00-N/A</v>
      </c>
      <c r="BN6620" t="str">
        <f t="shared" si="2179"/>
        <v>No Informado-</v>
      </c>
      <c r="BO6620" t="str">
        <f t="shared" si="2180"/>
        <v>98-NACIONAL</v>
      </c>
      <c r="BP6620" t="str">
        <f t="shared" si="2181"/>
        <v>99-MULTIPROVINCIAL</v>
      </c>
      <c r="BQ6620" t="str">
        <f t="shared" si="2182"/>
        <v>2023/06-Junio</v>
      </c>
    </row>
    <row r="6621" spans="1:69" x14ac:dyDescent="0.25">
      <c r="A6621" s="5" t="s">
        <v>33</v>
      </c>
      <c r="B6621" s="5" t="s">
        <v>34</v>
      </c>
      <c r="C6621" s="5" t="s">
        <v>1020</v>
      </c>
      <c r="D6621" s="5" t="s">
        <v>1021</v>
      </c>
      <c r="E6621" s="5" t="s">
        <v>1022</v>
      </c>
      <c r="F6621" s="5" t="s">
        <v>1023</v>
      </c>
      <c r="G6621" s="5" t="s">
        <v>1024</v>
      </c>
      <c r="H6621" s="5" t="s">
        <v>1025</v>
      </c>
      <c r="I6621" s="5" t="s">
        <v>2425</v>
      </c>
      <c r="J6621" s="5" t="s">
        <v>2426</v>
      </c>
      <c r="K6621" s="5" t="s">
        <v>2788</v>
      </c>
      <c r="L6621" s="5" t="s">
        <v>2789</v>
      </c>
      <c r="M6621" s="5" t="s">
        <v>1020</v>
      </c>
      <c r="N6621" s="5" t="s">
        <v>414</v>
      </c>
      <c r="O6621" s="5" t="s">
        <v>415</v>
      </c>
      <c r="P6621" s="5" t="s">
        <v>265</v>
      </c>
      <c r="Q6621" s="5" t="s">
        <v>416</v>
      </c>
      <c r="R6621" s="5" t="s">
        <v>245</v>
      </c>
      <c r="S6621" s="5" t="s">
        <v>416</v>
      </c>
      <c r="T6621" s="5" t="s">
        <v>1034</v>
      </c>
      <c r="U6621" s="5" t="s">
        <v>1035</v>
      </c>
      <c r="V6621" s="5" t="s">
        <v>1066</v>
      </c>
      <c r="W6621" s="5" t="s">
        <v>1067</v>
      </c>
      <c r="X6621" s="5" t="s">
        <v>1385</v>
      </c>
      <c r="Y6621" s="5" t="s">
        <v>1386</v>
      </c>
      <c r="Z6621" s="5" t="s">
        <v>1523</v>
      </c>
      <c r="AA6621" s="5" t="s">
        <v>1524</v>
      </c>
      <c r="AB6621" s="5" t="s">
        <v>1040</v>
      </c>
      <c r="AC6621" s="5" t="s">
        <v>1482</v>
      </c>
      <c r="AD6621" s="5" t="s">
        <v>1157</v>
      </c>
      <c r="AE6621" s="5" t="s">
        <v>1537</v>
      </c>
      <c r="AF6621" s="5" t="s">
        <v>245</v>
      </c>
      <c r="AG6621" s="5" t="s">
        <v>1538</v>
      </c>
      <c r="AH6621" s="5" t="s">
        <v>1044</v>
      </c>
      <c r="AI6621" s="5" t="s">
        <v>1045</v>
      </c>
      <c r="AJ6621" s="5" t="s">
        <v>961</v>
      </c>
      <c r="AK6621" s="5" t="s">
        <v>44</v>
      </c>
      <c r="AL6621" s="5"/>
      <c r="AM6621" s="5" t="s">
        <v>1046</v>
      </c>
      <c r="AN6621" s="5" t="s">
        <v>1047</v>
      </c>
      <c r="AO6621" s="5" t="s">
        <v>1048</v>
      </c>
      <c r="AP6621" s="5" t="s">
        <v>1049</v>
      </c>
      <c r="AQ6621" s="5" t="s">
        <v>67</v>
      </c>
      <c r="AR6621" s="5" t="s">
        <v>68</v>
      </c>
      <c r="AS6621" s="6">
        <v>0</v>
      </c>
      <c r="AT6621" s="6">
        <v>3700000</v>
      </c>
      <c r="AU6621" s="6">
        <v>0</v>
      </c>
      <c r="AV6621" s="6">
        <v>0</v>
      </c>
      <c r="AW6621" t="str">
        <f t="shared" si="2183"/>
        <v>1-ADMINISTRACION CENTRAL</v>
      </c>
      <c r="AX6621" t="str">
        <f t="shared" si="2163"/>
        <v>2-GASTOS</v>
      </c>
      <c r="AY6621" t="str">
        <f t="shared" si="2164"/>
        <v>2.1-Gastos corrientes</v>
      </c>
      <c r="AZ6621" t="str">
        <f t="shared" si="2165"/>
        <v>2.1.2-Gastos de consumo</v>
      </c>
      <c r="BA6621" t="str">
        <f t="shared" si="2166"/>
        <v>2.1.2.2-Bienes y servicios</v>
      </c>
      <c r="BB6621" t="str">
        <f t="shared" si="2167"/>
        <v>2.2.8.6.01-Eventos generales</v>
      </c>
      <c r="BC6621" t="str">
        <f t="shared" si="2168"/>
        <v>0206-MINISTERIO DE EDUCACIÓN</v>
      </c>
      <c r="BD6621" t="str">
        <f t="shared" si="2169"/>
        <v>01-MINISTERIO DE EDUCACION</v>
      </c>
      <c r="BE6621" t="str">
        <f t="shared" si="2170"/>
        <v>0001-MINISTERIO DE EDUCACION</v>
      </c>
      <c r="BF6621" t="str">
        <f t="shared" si="2171"/>
        <v>0000-NO APLICA</v>
      </c>
      <c r="BG6621" t="str">
        <f t="shared" si="2172"/>
        <v>4-SERVICIOS SOCIALES</v>
      </c>
      <c r="BH6621" t="str">
        <f t="shared" si="2173"/>
        <v>4.4-Educación</v>
      </c>
      <c r="BI6621" t="str">
        <f t="shared" si="2174"/>
        <v>4.4.99-Planificación, gestión y supervisión de la educación</v>
      </c>
      <c r="BJ6621" t="str">
        <f t="shared" si="2175"/>
        <v>11-Servicios técnicos pedagógicos</v>
      </c>
      <c r="BK6621" t="str">
        <f t="shared" si="2176"/>
        <v>06-Familia y la comunidad con espacio para la participación funcionando en el sistema educativo.</v>
      </c>
      <c r="BL6621" t="str">
        <f t="shared" si="2177"/>
        <v>0001-Dirección y coordinación de participación comunitaria</v>
      </c>
      <c r="BM6621" t="str">
        <f t="shared" si="2178"/>
        <v>00-N/A</v>
      </c>
      <c r="BN6621" t="str">
        <f t="shared" si="2179"/>
        <v>No Informado-</v>
      </c>
      <c r="BO6621" t="str">
        <f t="shared" si="2180"/>
        <v>98-NACIONAL</v>
      </c>
      <c r="BP6621" t="str">
        <f t="shared" si="2181"/>
        <v>99-MULTIPROVINCIAL</v>
      </c>
      <c r="BQ6621" t="str">
        <f t="shared" si="2182"/>
        <v>2023/06-Junio</v>
      </c>
    </row>
    <row r="6622" spans="1:69" x14ac:dyDescent="0.25">
      <c r="A6622" s="5" t="s">
        <v>33</v>
      </c>
      <c r="B6622" s="5" t="s">
        <v>34</v>
      </c>
      <c r="C6622" s="5" t="s">
        <v>1020</v>
      </c>
      <c r="D6622" s="5" t="s">
        <v>1021</v>
      </c>
      <c r="E6622" s="5" t="s">
        <v>1022</v>
      </c>
      <c r="F6622" s="5" t="s">
        <v>1023</v>
      </c>
      <c r="G6622" s="5" t="s">
        <v>1024</v>
      </c>
      <c r="H6622" s="5" t="s">
        <v>1025</v>
      </c>
      <c r="I6622" s="5" t="s">
        <v>2425</v>
      </c>
      <c r="J6622" s="5" t="s">
        <v>2426</v>
      </c>
      <c r="K6622" s="5" t="s">
        <v>2788</v>
      </c>
      <c r="L6622" s="5" t="s">
        <v>2789</v>
      </c>
      <c r="M6622" s="5" t="s">
        <v>1020</v>
      </c>
      <c r="N6622" s="5" t="s">
        <v>414</v>
      </c>
      <c r="O6622" s="5" t="s">
        <v>415</v>
      </c>
      <c r="P6622" s="5" t="s">
        <v>265</v>
      </c>
      <c r="Q6622" s="5" t="s">
        <v>416</v>
      </c>
      <c r="R6622" s="5" t="s">
        <v>245</v>
      </c>
      <c r="S6622" s="5" t="s">
        <v>416</v>
      </c>
      <c r="T6622" s="5" t="s">
        <v>1034</v>
      </c>
      <c r="U6622" s="5" t="s">
        <v>1035</v>
      </c>
      <c r="V6622" s="5" t="s">
        <v>1066</v>
      </c>
      <c r="W6622" s="5" t="s">
        <v>1067</v>
      </c>
      <c r="X6622" s="5" t="s">
        <v>1385</v>
      </c>
      <c r="Y6622" s="5" t="s">
        <v>1386</v>
      </c>
      <c r="Z6622" s="5" t="s">
        <v>1523</v>
      </c>
      <c r="AA6622" s="5" t="s">
        <v>1524</v>
      </c>
      <c r="AB6622" s="5" t="s">
        <v>1282</v>
      </c>
      <c r="AC6622" s="5" t="s">
        <v>1545</v>
      </c>
      <c r="AD6622" s="5" t="s">
        <v>1044</v>
      </c>
      <c r="AE6622" s="5" t="s">
        <v>1546</v>
      </c>
      <c r="AF6622" s="5" t="s">
        <v>245</v>
      </c>
      <c r="AG6622" s="5" t="s">
        <v>1547</v>
      </c>
      <c r="AH6622" s="5" t="s">
        <v>1044</v>
      </c>
      <c r="AI6622" s="5" t="s">
        <v>1045</v>
      </c>
      <c r="AJ6622" s="5" t="s">
        <v>961</v>
      </c>
      <c r="AK6622" s="5" t="s">
        <v>44</v>
      </c>
      <c r="AL6622" s="5"/>
      <c r="AM6622" s="5" t="s">
        <v>1046</v>
      </c>
      <c r="AN6622" s="5" t="s">
        <v>1047</v>
      </c>
      <c r="AO6622" s="5" t="s">
        <v>1048</v>
      </c>
      <c r="AP6622" s="5" t="s">
        <v>1049</v>
      </c>
      <c r="AQ6622" s="5" t="s">
        <v>67</v>
      </c>
      <c r="AR6622" s="5" t="s">
        <v>68</v>
      </c>
      <c r="AS6622" s="6">
        <v>0</v>
      </c>
      <c r="AT6622" s="6">
        <v>25949702.280000001</v>
      </c>
      <c r="AU6622" s="6">
        <v>59590</v>
      </c>
      <c r="AV6622" s="6">
        <v>0</v>
      </c>
      <c r="AW6622" t="str">
        <f t="shared" si="2183"/>
        <v>1-ADMINISTRACION CENTRAL</v>
      </c>
      <c r="AX6622" t="str">
        <f t="shared" si="2163"/>
        <v>2-GASTOS</v>
      </c>
      <c r="AY6622" t="str">
        <f t="shared" si="2164"/>
        <v>2.1-Gastos corrientes</v>
      </c>
      <c r="AZ6622" t="str">
        <f t="shared" si="2165"/>
        <v>2.1.2-Gastos de consumo</v>
      </c>
      <c r="BA6622" t="str">
        <f t="shared" si="2166"/>
        <v>2.1.2.2-Bienes y servicios</v>
      </c>
      <c r="BB6622" t="str">
        <f t="shared" si="2167"/>
        <v>2.2.8.6.01-Eventos generales</v>
      </c>
      <c r="BC6622" t="str">
        <f t="shared" si="2168"/>
        <v>0206-MINISTERIO DE EDUCACIÓN</v>
      </c>
      <c r="BD6622" t="str">
        <f t="shared" si="2169"/>
        <v>01-MINISTERIO DE EDUCACION</v>
      </c>
      <c r="BE6622" t="str">
        <f t="shared" si="2170"/>
        <v>0001-MINISTERIO DE EDUCACION</v>
      </c>
      <c r="BF6622" t="str">
        <f t="shared" si="2171"/>
        <v>0000-NO APLICA</v>
      </c>
      <c r="BG6622" t="str">
        <f t="shared" si="2172"/>
        <v>4-SERVICIOS SOCIALES</v>
      </c>
      <c r="BH6622" t="str">
        <f t="shared" si="2173"/>
        <v>4.4-Educación</v>
      </c>
      <c r="BI6622" t="str">
        <f t="shared" si="2174"/>
        <v>4.4.99-Planificación, gestión y supervisión de la educación</v>
      </c>
      <c r="BJ6622" t="str">
        <f t="shared" si="2175"/>
        <v>19-Servicios de educación especial para niños(as), adolescentes y jóvenes de 0-20 años</v>
      </c>
      <c r="BK6622" t="str">
        <f t="shared" si="2176"/>
        <v>00-Acciones que no generan producción P19</v>
      </c>
      <c r="BL6622" t="str">
        <f t="shared" si="2177"/>
        <v>0001-Dirección y coordinación de educación especial</v>
      </c>
      <c r="BM6622" t="str">
        <f t="shared" si="2178"/>
        <v>00-N/A</v>
      </c>
      <c r="BN6622" t="str">
        <f t="shared" si="2179"/>
        <v>No Informado-</v>
      </c>
      <c r="BO6622" t="str">
        <f t="shared" si="2180"/>
        <v>98-NACIONAL</v>
      </c>
      <c r="BP6622" t="str">
        <f t="shared" si="2181"/>
        <v>99-MULTIPROVINCIAL</v>
      </c>
      <c r="BQ6622" t="str">
        <f t="shared" si="2182"/>
        <v>2023/06-Junio</v>
      </c>
    </row>
    <row r="6623" spans="1:69" x14ac:dyDescent="0.25">
      <c r="A6623" s="5" t="s">
        <v>33</v>
      </c>
      <c r="B6623" s="5" t="s">
        <v>34</v>
      </c>
      <c r="C6623" s="5" t="s">
        <v>1020</v>
      </c>
      <c r="D6623" s="5" t="s">
        <v>1021</v>
      </c>
      <c r="E6623" s="5" t="s">
        <v>1022</v>
      </c>
      <c r="F6623" s="5" t="s">
        <v>1023</v>
      </c>
      <c r="G6623" s="5" t="s">
        <v>1024</v>
      </c>
      <c r="H6623" s="5" t="s">
        <v>1025</v>
      </c>
      <c r="I6623" s="5" t="s">
        <v>2425</v>
      </c>
      <c r="J6623" s="5" t="s">
        <v>2426</v>
      </c>
      <c r="K6623" s="5" t="s">
        <v>2788</v>
      </c>
      <c r="L6623" s="5" t="s">
        <v>2789</v>
      </c>
      <c r="M6623" s="5" t="s">
        <v>1020</v>
      </c>
      <c r="N6623" s="5" t="s">
        <v>414</v>
      </c>
      <c r="O6623" s="5" t="s">
        <v>415</v>
      </c>
      <c r="P6623" s="5" t="s">
        <v>265</v>
      </c>
      <c r="Q6623" s="5" t="s">
        <v>416</v>
      </c>
      <c r="R6623" s="5" t="s">
        <v>245</v>
      </c>
      <c r="S6623" s="5" t="s">
        <v>416</v>
      </c>
      <c r="T6623" s="5" t="s">
        <v>1034</v>
      </c>
      <c r="U6623" s="5" t="s">
        <v>1035</v>
      </c>
      <c r="V6623" s="5" t="s">
        <v>1066</v>
      </c>
      <c r="W6623" s="5" t="s">
        <v>1067</v>
      </c>
      <c r="X6623" s="5" t="s">
        <v>1550</v>
      </c>
      <c r="Y6623" s="5" t="s">
        <v>1551</v>
      </c>
      <c r="Z6623" s="5" t="s">
        <v>1552</v>
      </c>
      <c r="AA6623" s="5" t="s">
        <v>1553</v>
      </c>
      <c r="AB6623" s="5" t="s">
        <v>1040</v>
      </c>
      <c r="AC6623" s="5" t="s">
        <v>1482</v>
      </c>
      <c r="AD6623" s="5" t="s">
        <v>1044</v>
      </c>
      <c r="AE6623" s="5" t="s">
        <v>1483</v>
      </c>
      <c r="AF6623" s="5" t="s">
        <v>365</v>
      </c>
      <c r="AG6623" s="5" t="s">
        <v>1554</v>
      </c>
      <c r="AH6623" s="5" t="s">
        <v>1044</v>
      </c>
      <c r="AI6623" s="5" t="s">
        <v>1045</v>
      </c>
      <c r="AJ6623" s="5" t="s">
        <v>961</v>
      </c>
      <c r="AK6623" s="5" t="s">
        <v>44</v>
      </c>
      <c r="AL6623" s="5"/>
      <c r="AM6623" s="5" t="s">
        <v>1046</v>
      </c>
      <c r="AN6623" s="5" t="s">
        <v>1047</v>
      </c>
      <c r="AO6623" s="5" t="s">
        <v>1048</v>
      </c>
      <c r="AP6623" s="5" t="s">
        <v>1049</v>
      </c>
      <c r="AQ6623" s="5" t="s">
        <v>67</v>
      </c>
      <c r="AR6623" s="5" t="s">
        <v>68</v>
      </c>
      <c r="AS6623" s="6">
        <v>0</v>
      </c>
      <c r="AT6623" s="6">
        <v>2562514.88</v>
      </c>
      <c r="AU6623" s="6">
        <v>1136847.8999999999</v>
      </c>
      <c r="AV6623" s="6">
        <v>0</v>
      </c>
      <c r="AW6623" t="str">
        <f t="shared" si="2183"/>
        <v>1-ADMINISTRACION CENTRAL</v>
      </c>
      <c r="AX6623" t="str">
        <f t="shared" si="2163"/>
        <v>2-GASTOS</v>
      </c>
      <c r="AY6623" t="str">
        <f t="shared" si="2164"/>
        <v>2.1-Gastos corrientes</v>
      </c>
      <c r="AZ6623" t="str">
        <f t="shared" si="2165"/>
        <v>2.1.2-Gastos de consumo</v>
      </c>
      <c r="BA6623" t="str">
        <f t="shared" si="2166"/>
        <v>2.1.2.2-Bienes y servicios</v>
      </c>
      <c r="BB6623" t="str">
        <f t="shared" si="2167"/>
        <v>2.2.8.6.01-Eventos generales</v>
      </c>
      <c r="BC6623" t="str">
        <f t="shared" si="2168"/>
        <v>0206-MINISTERIO DE EDUCACIÓN</v>
      </c>
      <c r="BD6623" t="str">
        <f t="shared" si="2169"/>
        <v>01-MINISTERIO DE EDUCACION</v>
      </c>
      <c r="BE6623" t="str">
        <f t="shared" si="2170"/>
        <v>0001-MINISTERIO DE EDUCACION</v>
      </c>
      <c r="BF6623" t="str">
        <f t="shared" si="2171"/>
        <v>0000-NO APLICA</v>
      </c>
      <c r="BG6623" t="str">
        <f t="shared" si="2172"/>
        <v>4-SERVICIOS SOCIALES</v>
      </c>
      <c r="BH6623" t="str">
        <f t="shared" si="2173"/>
        <v>4.6-Equidad de género</v>
      </c>
      <c r="BI6623" t="str">
        <f t="shared" si="2174"/>
        <v>4.6.03-Acciones para una cultura de igualdad de género.</v>
      </c>
      <c r="BJ6623" t="str">
        <f t="shared" si="2175"/>
        <v>11-Servicios técnicos pedagógicos</v>
      </c>
      <c r="BK6623" t="str">
        <f t="shared" si="2176"/>
        <v>00-Acciones que no generan producción P11</v>
      </c>
      <c r="BL6623" t="str">
        <f t="shared" si="2177"/>
        <v>0014-Formación y promoción en valores y equidad de género</v>
      </c>
      <c r="BM6623" t="str">
        <f t="shared" si="2178"/>
        <v>00-N/A</v>
      </c>
      <c r="BN6623" t="str">
        <f t="shared" si="2179"/>
        <v>No Informado-</v>
      </c>
      <c r="BO6623" t="str">
        <f t="shared" si="2180"/>
        <v>98-NACIONAL</v>
      </c>
      <c r="BP6623" t="str">
        <f t="shared" si="2181"/>
        <v>99-MULTIPROVINCIAL</v>
      </c>
      <c r="BQ6623" t="str">
        <f t="shared" si="2182"/>
        <v>2023/06-Junio</v>
      </c>
    </row>
    <row r="6624" spans="1:69" x14ac:dyDescent="0.25">
      <c r="A6624" s="5" t="s">
        <v>33</v>
      </c>
      <c r="B6624" s="5" t="s">
        <v>34</v>
      </c>
      <c r="C6624" s="5" t="s">
        <v>1020</v>
      </c>
      <c r="D6624" s="5" t="s">
        <v>1021</v>
      </c>
      <c r="E6624" s="5" t="s">
        <v>1022</v>
      </c>
      <c r="F6624" s="5" t="s">
        <v>1023</v>
      </c>
      <c r="G6624" s="5" t="s">
        <v>1024</v>
      </c>
      <c r="H6624" s="5" t="s">
        <v>1025</v>
      </c>
      <c r="I6624" s="5" t="s">
        <v>2425</v>
      </c>
      <c r="J6624" s="5" t="s">
        <v>2426</v>
      </c>
      <c r="K6624" s="5" t="s">
        <v>2788</v>
      </c>
      <c r="L6624" s="5" t="s">
        <v>2789</v>
      </c>
      <c r="M6624" s="5" t="s">
        <v>1020</v>
      </c>
      <c r="N6624" s="5" t="s">
        <v>414</v>
      </c>
      <c r="O6624" s="5" t="s">
        <v>415</v>
      </c>
      <c r="P6624" s="5" t="s">
        <v>265</v>
      </c>
      <c r="Q6624" s="5" t="s">
        <v>416</v>
      </c>
      <c r="R6624" s="5" t="s">
        <v>492</v>
      </c>
      <c r="S6624" s="5" t="s">
        <v>1555</v>
      </c>
      <c r="T6624" s="5" t="s">
        <v>1034</v>
      </c>
      <c r="U6624" s="5" t="s">
        <v>1035</v>
      </c>
      <c r="V6624" s="5" t="s">
        <v>1066</v>
      </c>
      <c r="W6624" s="5" t="s">
        <v>1067</v>
      </c>
      <c r="X6624" s="5" t="s">
        <v>1128</v>
      </c>
      <c r="Y6624" s="5" t="s">
        <v>1129</v>
      </c>
      <c r="Z6624" s="5" t="s">
        <v>1599</v>
      </c>
      <c r="AA6624" s="5" t="s">
        <v>1600</v>
      </c>
      <c r="AB6624" s="5" t="s">
        <v>1040</v>
      </c>
      <c r="AC6624" s="5" t="s">
        <v>1482</v>
      </c>
      <c r="AD6624" s="5" t="s">
        <v>394</v>
      </c>
      <c r="AE6624" s="5" t="s">
        <v>2570</v>
      </c>
      <c r="AF6624" s="5" t="s">
        <v>245</v>
      </c>
      <c r="AG6624" s="5" t="s">
        <v>2571</v>
      </c>
      <c r="AH6624" s="5" t="s">
        <v>1044</v>
      </c>
      <c r="AI6624" s="5" t="s">
        <v>1045</v>
      </c>
      <c r="AJ6624" s="5" t="s">
        <v>961</v>
      </c>
      <c r="AK6624" s="5" t="s">
        <v>44</v>
      </c>
      <c r="AL6624" s="5"/>
      <c r="AM6624" s="5" t="s">
        <v>1046</v>
      </c>
      <c r="AN6624" s="5" t="s">
        <v>1047</v>
      </c>
      <c r="AO6624" s="5" t="s">
        <v>1048</v>
      </c>
      <c r="AP6624" s="5" t="s">
        <v>1049</v>
      </c>
      <c r="AQ6624" s="5" t="s">
        <v>67</v>
      </c>
      <c r="AR6624" s="5" t="s">
        <v>68</v>
      </c>
      <c r="AS6624" s="6">
        <v>0</v>
      </c>
      <c r="AT6624" s="6">
        <v>0</v>
      </c>
      <c r="AU6624" s="6">
        <v>4980462</v>
      </c>
      <c r="AV6624" s="6">
        <v>0</v>
      </c>
      <c r="AW6624" t="str">
        <f t="shared" si="2183"/>
        <v>1-ADMINISTRACION CENTRAL</v>
      </c>
      <c r="AX6624" t="str">
        <f t="shared" si="2163"/>
        <v>2-GASTOS</v>
      </c>
      <c r="AY6624" t="str">
        <f t="shared" si="2164"/>
        <v>2.1-Gastos corrientes</v>
      </c>
      <c r="AZ6624" t="str">
        <f t="shared" si="2165"/>
        <v>2.1.2-Gastos de consumo</v>
      </c>
      <c r="BA6624" t="str">
        <f t="shared" si="2166"/>
        <v>2.1.2.2-Bienes y servicios</v>
      </c>
      <c r="BB6624" t="str">
        <f t="shared" si="2167"/>
        <v>2.2.8.6.01-Eventos generales</v>
      </c>
      <c r="BC6624" t="str">
        <f t="shared" si="2168"/>
        <v>0206-MINISTERIO DE EDUCACIÓN</v>
      </c>
      <c r="BD6624" t="str">
        <f t="shared" si="2169"/>
        <v>01-MINISTERIO DE EDUCACION</v>
      </c>
      <c r="BE6624" t="str">
        <f t="shared" si="2170"/>
        <v>0004-INSTITUTO NACIONAL DE EDUCACIÓN FISICA</v>
      </c>
      <c r="BF6624" t="str">
        <f t="shared" si="2171"/>
        <v>0000-NO APLICA</v>
      </c>
      <c r="BG6624" t="str">
        <f t="shared" si="2172"/>
        <v>4-SERVICIOS SOCIALES</v>
      </c>
      <c r="BH6624" t="str">
        <f t="shared" si="2173"/>
        <v>4.3-Actividades deportivas, recreativas, culturales y religiosas</v>
      </c>
      <c r="BI6624" t="str">
        <f t="shared" si="2174"/>
        <v>4.3.02-Servicios recreativos y deportivos</v>
      </c>
      <c r="BJ6624" t="str">
        <f t="shared" si="2175"/>
        <v>11-Servicios técnicos pedagógicos</v>
      </c>
      <c r="BK6624" t="str">
        <f t="shared" si="2176"/>
        <v>04-Estudiantes reciben servicios de educación física y recreación escolar</v>
      </c>
      <c r="BL6624" t="str">
        <f t="shared" si="2177"/>
        <v>0001-Juegos escolares, fomento de las actividades recreativas y el deporte escolar</v>
      </c>
      <c r="BM6624" t="str">
        <f t="shared" si="2178"/>
        <v>00-N/A</v>
      </c>
      <c r="BN6624" t="str">
        <f t="shared" si="2179"/>
        <v>No Informado-</v>
      </c>
      <c r="BO6624" t="str">
        <f t="shared" si="2180"/>
        <v>98-NACIONAL</v>
      </c>
      <c r="BP6624" t="str">
        <f t="shared" si="2181"/>
        <v>99-MULTIPROVINCIAL</v>
      </c>
      <c r="BQ6624" t="str">
        <f t="shared" si="2182"/>
        <v>2023/06-Junio</v>
      </c>
    </row>
    <row r="6625" spans="1:69" x14ac:dyDescent="0.25">
      <c r="A6625" s="5" t="s">
        <v>33</v>
      </c>
      <c r="B6625" s="5" t="s">
        <v>34</v>
      </c>
      <c r="C6625" s="5" t="s">
        <v>1020</v>
      </c>
      <c r="D6625" s="5" t="s">
        <v>1021</v>
      </c>
      <c r="E6625" s="5" t="s">
        <v>1022</v>
      </c>
      <c r="F6625" s="5" t="s">
        <v>1023</v>
      </c>
      <c r="G6625" s="5" t="s">
        <v>1024</v>
      </c>
      <c r="H6625" s="5" t="s">
        <v>1025</v>
      </c>
      <c r="I6625" s="5" t="s">
        <v>2425</v>
      </c>
      <c r="J6625" s="5" t="s">
        <v>2426</v>
      </c>
      <c r="K6625" s="5" t="s">
        <v>2788</v>
      </c>
      <c r="L6625" s="5" t="s">
        <v>2789</v>
      </c>
      <c r="M6625" s="5" t="s">
        <v>1020</v>
      </c>
      <c r="N6625" s="5" t="s">
        <v>414</v>
      </c>
      <c r="O6625" s="5" t="s">
        <v>415</v>
      </c>
      <c r="P6625" s="5" t="s">
        <v>265</v>
      </c>
      <c r="Q6625" s="5" t="s">
        <v>416</v>
      </c>
      <c r="R6625" s="5" t="s">
        <v>492</v>
      </c>
      <c r="S6625" s="5" t="s">
        <v>1555</v>
      </c>
      <c r="T6625" s="5" t="s">
        <v>1034</v>
      </c>
      <c r="U6625" s="5" t="s">
        <v>1035</v>
      </c>
      <c r="V6625" s="5" t="s">
        <v>1066</v>
      </c>
      <c r="W6625" s="5" t="s">
        <v>1067</v>
      </c>
      <c r="X6625" s="5" t="s">
        <v>1385</v>
      </c>
      <c r="Y6625" s="5" t="s">
        <v>1386</v>
      </c>
      <c r="Z6625" s="5" t="s">
        <v>1556</v>
      </c>
      <c r="AA6625" s="5" t="s">
        <v>1557</v>
      </c>
      <c r="AB6625" s="5" t="s">
        <v>1040</v>
      </c>
      <c r="AC6625" s="5" t="s">
        <v>1482</v>
      </c>
      <c r="AD6625" s="5" t="s">
        <v>265</v>
      </c>
      <c r="AE6625" s="5" t="s">
        <v>1558</v>
      </c>
      <c r="AF6625" s="5" t="s">
        <v>245</v>
      </c>
      <c r="AG6625" s="5" t="s">
        <v>1559</v>
      </c>
      <c r="AH6625" s="5" t="s">
        <v>1044</v>
      </c>
      <c r="AI6625" s="5" t="s">
        <v>1045</v>
      </c>
      <c r="AJ6625" s="5" t="s">
        <v>961</v>
      </c>
      <c r="AK6625" s="5" t="s">
        <v>44</v>
      </c>
      <c r="AL6625" s="5"/>
      <c r="AM6625" s="5" t="s">
        <v>1046</v>
      </c>
      <c r="AN6625" s="5" t="s">
        <v>1047</v>
      </c>
      <c r="AO6625" s="5" t="s">
        <v>1048</v>
      </c>
      <c r="AP6625" s="5" t="s">
        <v>1049</v>
      </c>
      <c r="AQ6625" s="5" t="s">
        <v>67</v>
      </c>
      <c r="AR6625" s="5" t="s">
        <v>68</v>
      </c>
      <c r="AS6625" s="6">
        <v>0</v>
      </c>
      <c r="AT6625" s="6">
        <v>0</v>
      </c>
      <c r="AU6625" s="6">
        <v>1373520</v>
      </c>
      <c r="AV6625" s="6">
        <v>1373520</v>
      </c>
      <c r="AW6625" t="str">
        <f t="shared" si="2183"/>
        <v>1-ADMINISTRACION CENTRAL</v>
      </c>
      <c r="AX6625" t="str">
        <f t="shared" si="2163"/>
        <v>2-GASTOS</v>
      </c>
      <c r="AY6625" t="str">
        <f t="shared" si="2164"/>
        <v>2.1-Gastos corrientes</v>
      </c>
      <c r="AZ6625" t="str">
        <f t="shared" si="2165"/>
        <v>2.1.2-Gastos de consumo</v>
      </c>
      <c r="BA6625" t="str">
        <f t="shared" si="2166"/>
        <v>2.1.2.2-Bienes y servicios</v>
      </c>
      <c r="BB6625" t="str">
        <f t="shared" si="2167"/>
        <v>2.2.8.6.01-Eventos generales</v>
      </c>
      <c r="BC6625" t="str">
        <f t="shared" si="2168"/>
        <v>0206-MINISTERIO DE EDUCACIÓN</v>
      </c>
      <c r="BD6625" t="str">
        <f t="shared" si="2169"/>
        <v>01-MINISTERIO DE EDUCACION</v>
      </c>
      <c r="BE6625" t="str">
        <f t="shared" si="2170"/>
        <v>0004-INSTITUTO NACIONAL DE EDUCACIÓN FISICA</v>
      </c>
      <c r="BF6625" t="str">
        <f t="shared" si="2171"/>
        <v>0000-NO APLICA</v>
      </c>
      <c r="BG6625" t="str">
        <f t="shared" si="2172"/>
        <v>4-SERVICIOS SOCIALES</v>
      </c>
      <c r="BH6625" t="str">
        <f t="shared" si="2173"/>
        <v>4.4-Educación</v>
      </c>
      <c r="BI6625" t="str">
        <f t="shared" si="2174"/>
        <v>4.4.98-Investigación y desarrollo relacionados con la educación</v>
      </c>
      <c r="BJ6625" t="str">
        <f t="shared" si="2175"/>
        <v>11-Servicios técnicos pedagógicos</v>
      </c>
      <c r="BK6625" t="str">
        <f t="shared" si="2176"/>
        <v>01-Acciones Comunes P11</v>
      </c>
      <c r="BL6625" t="str">
        <f t="shared" si="2177"/>
        <v>0001-Dirección y coordinación de los servicios de educación física en los productos 04 y 05</v>
      </c>
      <c r="BM6625" t="str">
        <f t="shared" si="2178"/>
        <v>00-N/A</v>
      </c>
      <c r="BN6625" t="str">
        <f t="shared" si="2179"/>
        <v>No Informado-</v>
      </c>
      <c r="BO6625" t="str">
        <f t="shared" si="2180"/>
        <v>98-NACIONAL</v>
      </c>
      <c r="BP6625" t="str">
        <f t="shared" si="2181"/>
        <v>99-MULTIPROVINCIAL</v>
      </c>
      <c r="BQ6625" t="str">
        <f t="shared" si="2182"/>
        <v>2023/06-Junio</v>
      </c>
    </row>
    <row r="6626" spans="1:69" x14ac:dyDescent="0.25">
      <c r="A6626" s="5" t="s">
        <v>33</v>
      </c>
      <c r="B6626" s="5" t="s">
        <v>34</v>
      </c>
      <c r="C6626" s="5" t="s">
        <v>1020</v>
      </c>
      <c r="D6626" s="5" t="s">
        <v>1021</v>
      </c>
      <c r="E6626" s="5" t="s">
        <v>1022</v>
      </c>
      <c r="F6626" s="5" t="s">
        <v>1023</v>
      </c>
      <c r="G6626" s="5" t="s">
        <v>1024</v>
      </c>
      <c r="H6626" s="5" t="s">
        <v>1025</v>
      </c>
      <c r="I6626" s="5" t="s">
        <v>2425</v>
      </c>
      <c r="J6626" s="5" t="s">
        <v>2426</v>
      </c>
      <c r="K6626" s="5" t="s">
        <v>2788</v>
      </c>
      <c r="L6626" s="5" t="s">
        <v>2789</v>
      </c>
      <c r="M6626" s="5" t="s">
        <v>1020</v>
      </c>
      <c r="N6626" s="5" t="s">
        <v>414</v>
      </c>
      <c r="O6626" s="5" t="s">
        <v>415</v>
      </c>
      <c r="P6626" s="5" t="s">
        <v>265</v>
      </c>
      <c r="Q6626" s="5" t="s">
        <v>416</v>
      </c>
      <c r="R6626" s="5" t="s">
        <v>453</v>
      </c>
      <c r="S6626" s="5" t="s">
        <v>1565</v>
      </c>
      <c r="T6626" s="5" t="s">
        <v>1034</v>
      </c>
      <c r="U6626" s="5" t="s">
        <v>1035</v>
      </c>
      <c r="V6626" s="5" t="s">
        <v>1066</v>
      </c>
      <c r="W6626" s="5" t="s">
        <v>1067</v>
      </c>
      <c r="X6626" s="5" t="s">
        <v>1385</v>
      </c>
      <c r="Y6626" s="5" t="s">
        <v>1386</v>
      </c>
      <c r="Z6626" s="5" t="s">
        <v>1523</v>
      </c>
      <c r="AA6626" s="5" t="s">
        <v>1524</v>
      </c>
      <c r="AB6626" s="5" t="s">
        <v>1132</v>
      </c>
      <c r="AC6626" s="5" t="s">
        <v>1543</v>
      </c>
      <c r="AD6626" s="5" t="s">
        <v>363</v>
      </c>
      <c r="AE6626" s="5" t="s">
        <v>2573</v>
      </c>
      <c r="AF6626" s="5" t="s">
        <v>245</v>
      </c>
      <c r="AG6626" s="5" t="s">
        <v>2574</v>
      </c>
      <c r="AH6626" s="5" t="s">
        <v>1044</v>
      </c>
      <c r="AI6626" s="5" t="s">
        <v>1045</v>
      </c>
      <c r="AJ6626" s="5" t="s">
        <v>961</v>
      </c>
      <c r="AK6626" s="5" t="s">
        <v>44</v>
      </c>
      <c r="AL6626" s="5"/>
      <c r="AM6626" s="5" t="s">
        <v>1046</v>
      </c>
      <c r="AN6626" s="5" t="s">
        <v>1047</v>
      </c>
      <c r="AO6626" s="5" t="s">
        <v>1048</v>
      </c>
      <c r="AP6626" s="5" t="s">
        <v>1049</v>
      </c>
      <c r="AQ6626" s="5" t="s">
        <v>67</v>
      </c>
      <c r="AR6626" s="5" t="s">
        <v>68</v>
      </c>
      <c r="AS6626" s="6">
        <v>0</v>
      </c>
      <c r="AT6626" s="6">
        <v>539360</v>
      </c>
      <c r="AU6626" s="6">
        <v>0</v>
      </c>
      <c r="AV6626" s="6">
        <v>0</v>
      </c>
      <c r="AW6626" t="str">
        <f t="shared" si="2183"/>
        <v>1-ADMINISTRACION CENTRAL</v>
      </c>
      <c r="AX6626" t="str">
        <f t="shared" si="2163"/>
        <v>2-GASTOS</v>
      </c>
      <c r="AY6626" t="str">
        <f t="shared" si="2164"/>
        <v>2.1-Gastos corrientes</v>
      </c>
      <c r="AZ6626" t="str">
        <f t="shared" si="2165"/>
        <v>2.1.2-Gastos de consumo</v>
      </c>
      <c r="BA6626" t="str">
        <f t="shared" si="2166"/>
        <v>2.1.2.2-Bienes y servicios</v>
      </c>
      <c r="BB6626" t="str">
        <f t="shared" si="2167"/>
        <v>2.2.8.6.01-Eventos generales</v>
      </c>
      <c r="BC6626" t="str">
        <f t="shared" si="2168"/>
        <v>0206-MINISTERIO DE EDUCACIÓN</v>
      </c>
      <c r="BD6626" t="str">
        <f t="shared" si="2169"/>
        <v>01-MINISTERIO DE EDUCACION</v>
      </c>
      <c r="BE6626" t="str">
        <f t="shared" si="2170"/>
        <v>0007-INSTITUTO NACIONAL DE FORMACIÓN Y CAPACITACIÓN MAGISTERIAL</v>
      </c>
      <c r="BF6626" t="str">
        <f t="shared" si="2171"/>
        <v>0000-NO APLICA</v>
      </c>
      <c r="BG6626" t="str">
        <f t="shared" si="2172"/>
        <v>4-SERVICIOS SOCIALES</v>
      </c>
      <c r="BH6626" t="str">
        <f t="shared" si="2173"/>
        <v>4.4-Educación</v>
      </c>
      <c r="BI6626" t="str">
        <f t="shared" si="2174"/>
        <v>4.4.99-Planificación, gestión y supervisión de la educación</v>
      </c>
      <c r="BJ6626" t="str">
        <f t="shared" si="2175"/>
        <v>18-Formación y desarrollo de la carrera docente</v>
      </c>
      <c r="BK6626" t="str">
        <f t="shared" si="2176"/>
        <v>02-Bachilleres de 16 a 25 años acceden a programas de becas de formación docentes de excelencia  nivel de grado</v>
      </c>
      <c r="BL6626" t="str">
        <f t="shared" si="2177"/>
        <v>0001-Fortalecimiento de la formación inicial docente</v>
      </c>
      <c r="BM6626" t="str">
        <f t="shared" si="2178"/>
        <v>00-N/A</v>
      </c>
      <c r="BN6626" t="str">
        <f t="shared" si="2179"/>
        <v>No Informado-</v>
      </c>
      <c r="BO6626" t="str">
        <f t="shared" si="2180"/>
        <v>98-NACIONAL</v>
      </c>
      <c r="BP6626" t="str">
        <f t="shared" si="2181"/>
        <v>99-MULTIPROVINCIAL</v>
      </c>
      <c r="BQ6626" t="str">
        <f t="shared" si="2182"/>
        <v>2023/06-Junio</v>
      </c>
    </row>
    <row r="6627" spans="1:69" x14ac:dyDescent="0.25">
      <c r="A6627" s="5" t="s">
        <v>33</v>
      </c>
      <c r="B6627" s="5" t="s">
        <v>34</v>
      </c>
      <c r="C6627" s="5" t="s">
        <v>1020</v>
      </c>
      <c r="D6627" s="5" t="s">
        <v>1021</v>
      </c>
      <c r="E6627" s="5" t="s">
        <v>1022</v>
      </c>
      <c r="F6627" s="5" t="s">
        <v>1023</v>
      </c>
      <c r="G6627" s="5" t="s">
        <v>1024</v>
      </c>
      <c r="H6627" s="5" t="s">
        <v>1025</v>
      </c>
      <c r="I6627" s="5" t="s">
        <v>2425</v>
      </c>
      <c r="J6627" s="5" t="s">
        <v>2426</v>
      </c>
      <c r="K6627" s="5" t="s">
        <v>2788</v>
      </c>
      <c r="L6627" s="5" t="s">
        <v>2789</v>
      </c>
      <c r="M6627" s="5" t="s">
        <v>1020</v>
      </c>
      <c r="N6627" s="5" t="s">
        <v>414</v>
      </c>
      <c r="O6627" s="5" t="s">
        <v>415</v>
      </c>
      <c r="P6627" s="5" t="s">
        <v>265</v>
      </c>
      <c r="Q6627" s="5" t="s">
        <v>416</v>
      </c>
      <c r="R6627" s="5" t="s">
        <v>419</v>
      </c>
      <c r="S6627" s="5" t="s">
        <v>420</v>
      </c>
      <c r="T6627" s="5" t="s">
        <v>1034</v>
      </c>
      <c r="U6627" s="5" t="s">
        <v>1035</v>
      </c>
      <c r="V6627" s="5" t="s">
        <v>1066</v>
      </c>
      <c r="W6627" s="5" t="s">
        <v>1067</v>
      </c>
      <c r="X6627" s="5" t="s">
        <v>1385</v>
      </c>
      <c r="Y6627" s="5" t="s">
        <v>1386</v>
      </c>
      <c r="Z6627" s="5" t="s">
        <v>1387</v>
      </c>
      <c r="AA6627" s="5" t="s">
        <v>1388</v>
      </c>
      <c r="AB6627" s="5" t="s">
        <v>1132</v>
      </c>
      <c r="AC6627" s="5" t="s">
        <v>1543</v>
      </c>
      <c r="AD6627" s="5" t="s">
        <v>1044</v>
      </c>
      <c r="AE6627" s="5" t="s">
        <v>1566</v>
      </c>
      <c r="AF6627" s="5" t="s">
        <v>1074</v>
      </c>
      <c r="AG6627" s="5" t="s">
        <v>1568</v>
      </c>
      <c r="AH6627" s="5" t="s">
        <v>1044</v>
      </c>
      <c r="AI6627" s="5" t="s">
        <v>1045</v>
      </c>
      <c r="AJ6627" s="5" t="s">
        <v>961</v>
      </c>
      <c r="AK6627" s="5" t="s">
        <v>44</v>
      </c>
      <c r="AL6627" s="5"/>
      <c r="AM6627" s="5" t="s">
        <v>1046</v>
      </c>
      <c r="AN6627" s="5" t="s">
        <v>1047</v>
      </c>
      <c r="AO6627" s="5" t="s">
        <v>1048</v>
      </c>
      <c r="AP6627" s="5" t="s">
        <v>1049</v>
      </c>
      <c r="AQ6627" s="5" t="s">
        <v>67</v>
      </c>
      <c r="AR6627" s="5" t="s">
        <v>68</v>
      </c>
      <c r="AS6627" s="6">
        <v>0</v>
      </c>
      <c r="AT6627" s="6">
        <v>1700000</v>
      </c>
      <c r="AU6627" s="6">
        <v>0</v>
      </c>
      <c r="AV6627" s="6">
        <v>0</v>
      </c>
      <c r="AW6627" t="str">
        <f t="shared" si="2183"/>
        <v>1-ADMINISTRACION CENTRAL</v>
      </c>
      <c r="AX6627" t="str">
        <f t="shared" si="2163"/>
        <v>2-GASTOS</v>
      </c>
      <c r="AY6627" t="str">
        <f t="shared" si="2164"/>
        <v>2.1-Gastos corrientes</v>
      </c>
      <c r="AZ6627" t="str">
        <f t="shared" si="2165"/>
        <v>2.1.2-Gastos de consumo</v>
      </c>
      <c r="BA6627" t="str">
        <f t="shared" si="2166"/>
        <v>2.1.2.2-Bienes y servicios</v>
      </c>
      <c r="BB6627" t="str">
        <f t="shared" si="2167"/>
        <v>2.2.8.6.01-Eventos generales</v>
      </c>
      <c r="BC6627" t="str">
        <f t="shared" si="2168"/>
        <v>0206-MINISTERIO DE EDUCACIÓN</v>
      </c>
      <c r="BD6627" t="str">
        <f t="shared" si="2169"/>
        <v>01-MINISTERIO DE EDUCACION</v>
      </c>
      <c r="BE6627" t="str">
        <f t="shared" si="2170"/>
        <v>0008-INSTITUTO SUPERIOR DE FORMACIÓN DOCENTE  SALOME UREÑA</v>
      </c>
      <c r="BF6627" t="str">
        <f t="shared" si="2171"/>
        <v>0000-NO APLICA</v>
      </c>
      <c r="BG6627" t="str">
        <f t="shared" si="2172"/>
        <v>4-SERVICIOS SOCIALES</v>
      </c>
      <c r="BH6627" t="str">
        <f t="shared" si="2173"/>
        <v>4.4-Educación</v>
      </c>
      <c r="BI6627" t="str">
        <f t="shared" si="2174"/>
        <v>4.4.04-Educación superior</v>
      </c>
      <c r="BJ6627" t="str">
        <f t="shared" si="2175"/>
        <v>18-Formación y desarrollo de la carrera docente</v>
      </c>
      <c r="BK6627" t="str">
        <f t="shared" si="2176"/>
        <v>00-Acciones que no generan producción P18</v>
      </c>
      <c r="BL6627" t="str">
        <f t="shared" si="2177"/>
        <v>0005-Servicios de investigaciones en el ámbito de formación pedagógica</v>
      </c>
      <c r="BM6627" t="str">
        <f t="shared" si="2178"/>
        <v>00-N/A</v>
      </c>
      <c r="BN6627" t="str">
        <f t="shared" si="2179"/>
        <v>No Informado-</v>
      </c>
      <c r="BO6627" t="str">
        <f t="shared" si="2180"/>
        <v>98-NACIONAL</v>
      </c>
      <c r="BP6627" t="str">
        <f t="shared" si="2181"/>
        <v>99-MULTIPROVINCIAL</v>
      </c>
      <c r="BQ6627" t="str">
        <f t="shared" si="2182"/>
        <v>2023/06-Junio</v>
      </c>
    </row>
    <row r="6628" spans="1:69" x14ac:dyDescent="0.25">
      <c r="A6628" s="5" t="s">
        <v>33</v>
      </c>
      <c r="B6628" s="5" t="s">
        <v>34</v>
      </c>
      <c r="C6628" s="5" t="s">
        <v>1020</v>
      </c>
      <c r="D6628" s="5" t="s">
        <v>1021</v>
      </c>
      <c r="E6628" s="5" t="s">
        <v>1022</v>
      </c>
      <c r="F6628" s="5" t="s">
        <v>1023</v>
      </c>
      <c r="G6628" s="5" t="s">
        <v>1024</v>
      </c>
      <c r="H6628" s="5" t="s">
        <v>1025</v>
      </c>
      <c r="I6628" s="5" t="s">
        <v>2425</v>
      </c>
      <c r="J6628" s="5" t="s">
        <v>2426</v>
      </c>
      <c r="K6628" s="5" t="s">
        <v>2788</v>
      </c>
      <c r="L6628" s="5" t="s">
        <v>2789</v>
      </c>
      <c r="M6628" s="5" t="s">
        <v>1020</v>
      </c>
      <c r="N6628" s="5" t="s">
        <v>414</v>
      </c>
      <c r="O6628" s="5" t="s">
        <v>415</v>
      </c>
      <c r="P6628" s="5" t="s">
        <v>265</v>
      </c>
      <c r="Q6628" s="5" t="s">
        <v>416</v>
      </c>
      <c r="R6628" s="5" t="s">
        <v>419</v>
      </c>
      <c r="S6628" s="5" t="s">
        <v>420</v>
      </c>
      <c r="T6628" s="5" t="s">
        <v>1034</v>
      </c>
      <c r="U6628" s="5" t="s">
        <v>1035</v>
      </c>
      <c r="V6628" s="5" t="s">
        <v>1066</v>
      </c>
      <c r="W6628" s="5" t="s">
        <v>1067</v>
      </c>
      <c r="X6628" s="5" t="s">
        <v>1385</v>
      </c>
      <c r="Y6628" s="5" t="s">
        <v>1386</v>
      </c>
      <c r="Z6628" s="5" t="s">
        <v>1387</v>
      </c>
      <c r="AA6628" s="5" t="s">
        <v>1388</v>
      </c>
      <c r="AB6628" s="5" t="s">
        <v>1132</v>
      </c>
      <c r="AC6628" s="5" t="s">
        <v>1543</v>
      </c>
      <c r="AD6628" s="5" t="s">
        <v>1044</v>
      </c>
      <c r="AE6628" s="5" t="s">
        <v>1566</v>
      </c>
      <c r="AF6628" s="5" t="s">
        <v>453</v>
      </c>
      <c r="AG6628" s="5" t="s">
        <v>2309</v>
      </c>
      <c r="AH6628" s="5" t="s">
        <v>1044</v>
      </c>
      <c r="AI6628" s="5" t="s">
        <v>1045</v>
      </c>
      <c r="AJ6628" s="5" t="s">
        <v>961</v>
      </c>
      <c r="AK6628" s="5" t="s">
        <v>44</v>
      </c>
      <c r="AL6628" s="5"/>
      <c r="AM6628" s="5" t="s">
        <v>1046</v>
      </c>
      <c r="AN6628" s="5" t="s">
        <v>1047</v>
      </c>
      <c r="AO6628" s="5" t="s">
        <v>1048</v>
      </c>
      <c r="AP6628" s="5" t="s">
        <v>1049</v>
      </c>
      <c r="AQ6628" s="5" t="s">
        <v>67</v>
      </c>
      <c r="AR6628" s="5" t="s">
        <v>68</v>
      </c>
      <c r="AS6628" s="6">
        <v>0</v>
      </c>
      <c r="AT6628" s="6">
        <v>-6063873.1699999999</v>
      </c>
      <c r="AU6628" s="6">
        <v>0</v>
      </c>
      <c r="AV6628" s="6">
        <v>0</v>
      </c>
      <c r="AW6628" t="str">
        <f t="shared" si="2183"/>
        <v>1-ADMINISTRACION CENTRAL</v>
      </c>
      <c r="AX6628" t="str">
        <f t="shared" si="2163"/>
        <v>2-GASTOS</v>
      </c>
      <c r="AY6628" t="str">
        <f t="shared" si="2164"/>
        <v>2.1-Gastos corrientes</v>
      </c>
      <c r="AZ6628" t="str">
        <f t="shared" si="2165"/>
        <v>2.1.2-Gastos de consumo</v>
      </c>
      <c r="BA6628" t="str">
        <f t="shared" si="2166"/>
        <v>2.1.2.2-Bienes y servicios</v>
      </c>
      <c r="BB6628" t="str">
        <f t="shared" si="2167"/>
        <v>2.2.8.6.01-Eventos generales</v>
      </c>
      <c r="BC6628" t="str">
        <f t="shared" si="2168"/>
        <v>0206-MINISTERIO DE EDUCACIÓN</v>
      </c>
      <c r="BD6628" t="str">
        <f t="shared" si="2169"/>
        <v>01-MINISTERIO DE EDUCACION</v>
      </c>
      <c r="BE6628" t="str">
        <f t="shared" si="2170"/>
        <v>0008-INSTITUTO SUPERIOR DE FORMACIÓN DOCENTE  SALOME UREÑA</v>
      </c>
      <c r="BF6628" t="str">
        <f t="shared" si="2171"/>
        <v>0000-NO APLICA</v>
      </c>
      <c r="BG6628" t="str">
        <f t="shared" si="2172"/>
        <v>4-SERVICIOS SOCIALES</v>
      </c>
      <c r="BH6628" t="str">
        <f t="shared" si="2173"/>
        <v>4.4-Educación</v>
      </c>
      <c r="BI6628" t="str">
        <f t="shared" si="2174"/>
        <v>4.4.04-Educación superior</v>
      </c>
      <c r="BJ6628" t="str">
        <f t="shared" si="2175"/>
        <v>18-Formación y desarrollo de la carrera docente</v>
      </c>
      <c r="BK6628" t="str">
        <f t="shared" si="2176"/>
        <v>00-Acciones que no generan producción P18</v>
      </c>
      <c r="BL6628" t="str">
        <f t="shared" si="2177"/>
        <v>0007-Servicios de formación de directivos y coordinadores de escuela</v>
      </c>
      <c r="BM6628" t="str">
        <f t="shared" si="2178"/>
        <v>00-N/A</v>
      </c>
      <c r="BN6628" t="str">
        <f t="shared" si="2179"/>
        <v>No Informado-</v>
      </c>
      <c r="BO6628" t="str">
        <f t="shared" si="2180"/>
        <v>98-NACIONAL</v>
      </c>
      <c r="BP6628" t="str">
        <f t="shared" si="2181"/>
        <v>99-MULTIPROVINCIAL</v>
      </c>
      <c r="BQ6628" t="str">
        <f t="shared" si="2182"/>
        <v>2023/06-Junio</v>
      </c>
    </row>
    <row r="6629" spans="1:69" x14ac:dyDescent="0.25">
      <c r="A6629" s="5" t="s">
        <v>33</v>
      </c>
      <c r="B6629" s="5" t="s">
        <v>34</v>
      </c>
      <c r="C6629" s="5" t="s">
        <v>1020</v>
      </c>
      <c r="D6629" s="5" t="s">
        <v>1021</v>
      </c>
      <c r="E6629" s="5" t="s">
        <v>1022</v>
      </c>
      <c r="F6629" s="5" t="s">
        <v>1023</v>
      </c>
      <c r="G6629" s="5" t="s">
        <v>1024</v>
      </c>
      <c r="H6629" s="5" t="s">
        <v>1025</v>
      </c>
      <c r="I6629" s="5" t="s">
        <v>2425</v>
      </c>
      <c r="J6629" s="5" t="s">
        <v>2426</v>
      </c>
      <c r="K6629" s="5" t="s">
        <v>2788</v>
      </c>
      <c r="L6629" s="5" t="s">
        <v>2789</v>
      </c>
      <c r="M6629" s="5" t="s">
        <v>1020</v>
      </c>
      <c r="N6629" s="5" t="s">
        <v>414</v>
      </c>
      <c r="O6629" s="5" t="s">
        <v>415</v>
      </c>
      <c r="P6629" s="5" t="s">
        <v>265</v>
      </c>
      <c r="Q6629" s="5" t="s">
        <v>416</v>
      </c>
      <c r="R6629" s="5" t="s">
        <v>419</v>
      </c>
      <c r="S6629" s="5" t="s">
        <v>420</v>
      </c>
      <c r="T6629" s="5" t="s">
        <v>1034</v>
      </c>
      <c r="U6629" s="5" t="s">
        <v>1035</v>
      </c>
      <c r="V6629" s="5" t="s">
        <v>1066</v>
      </c>
      <c r="W6629" s="5" t="s">
        <v>1067</v>
      </c>
      <c r="X6629" s="5" t="s">
        <v>1385</v>
      </c>
      <c r="Y6629" s="5" t="s">
        <v>1386</v>
      </c>
      <c r="Z6629" s="5" t="s">
        <v>1387</v>
      </c>
      <c r="AA6629" s="5" t="s">
        <v>1388</v>
      </c>
      <c r="AB6629" s="5" t="s">
        <v>1132</v>
      </c>
      <c r="AC6629" s="5" t="s">
        <v>1543</v>
      </c>
      <c r="AD6629" s="5" t="s">
        <v>265</v>
      </c>
      <c r="AE6629" s="5" t="s">
        <v>1570</v>
      </c>
      <c r="AF6629" s="5" t="s">
        <v>245</v>
      </c>
      <c r="AG6629" s="5" t="s">
        <v>1571</v>
      </c>
      <c r="AH6629" s="5" t="s">
        <v>1044</v>
      </c>
      <c r="AI6629" s="5" t="s">
        <v>1045</v>
      </c>
      <c r="AJ6629" s="5" t="s">
        <v>961</v>
      </c>
      <c r="AK6629" s="5" t="s">
        <v>44</v>
      </c>
      <c r="AL6629" s="5"/>
      <c r="AM6629" s="5" t="s">
        <v>1046</v>
      </c>
      <c r="AN6629" s="5" t="s">
        <v>1047</v>
      </c>
      <c r="AO6629" s="5" t="s">
        <v>1048</v>
      </c>
      <c r="AP6629" s="5" t="s">
        <v>1049</v>
      </c>
      <c r="AQ6629" s="5" t="s">
        <v>67</v>
      </c>
      <c r="AR6629" s="5" t="s">
        <v>68</v>
      </c>
      <c r="AS6629" s="6">
        <v>0</v>
      </c>
      <c r="AT6629" s="6">
        <v>643000</v>
      </c>
      <c r="AU6629" s="6">
        <v>25892</v>
      </c>
      <c r="AV6629" s="6">
        <v>1239073.6000000001</v>
      </c>
      <c r="AW6629" t="str">
        <f t="shared" si="2183"/>
        <v>1-ADMINISTRACION CENTRAL</v>
      </c>
      <c r="AX6629" t="str">
        <f t="shared" si="2163"/>
        <v>2-GASTOS</v>
      </c>
      <c r="AY6629" t="str">
        <f t="shared" si="2164"/>
        <v>2.1-Gastos corrientes</v>
      </c>
      <c r="AZ6629" t="str">
        <f t="shared" si="2165"/>
        <v>2.1.2-Gastos de consumo</v>
      </c>
      <c r="BA6629" t="str">
        <f t="shared" si="2166"/>
        <v>2.1.2.2-Bienes y servicios</v>
      </c>
      <c r="BB6629" t="str">
        <f t="shared" si="2167"/>
        <v>2.2.8.6.01-Eventos generales</v>
      </c>
      <c r="BC6629" t="str">
        <f t="shared" si="2168"/>
        <v>0206-MINISTERIO DE EDUCACIÓN</v>
      </c>
      <c r="BD6629" t="str">
        <f t="shared" si="2169"/>
        <v>01-MINISTERIO DE EDUCACION</v>
      </c>
      <c r="BE6629" t="str">
        <f t="shared" si="2170"/>
        <v>0008-INSTITUTO SUPERIOR DE FORMACIÓN DOCENTE  SALOME UREÑA</v>
      </c>
      <c r="BF6629" t="str">
        <f t="shared" si="2171"/>
        <v>0000-NO APLICA</v>
      </c>
      <c r="BG6629" t="str">
        <f t="shared" si="2172"/>
        <v>4-SERVICIOS SOCIALES</v>
      </c>
      <c r="BH6629" t="str">
        <f t="shared" si="2173"/>
        <v>4.4-Educación</v>
      </c>
      <c r="BI6629" t="str">
        <f t="shared" si="2174"/>
        <v>4.4.04-Educación superior</v>
      </c>
      <c r="BJ6629" t="str">
        <f t="shared" si="2175"/>
        <v>18-Formación y desarrollo de la carrera docente</v>
      </c>
      <c r="BK6629" t="str">
        <f t="shared" si="2176"/>
        <v>01-Acciones comunes P18</v>
      </c>
      <c r="BL6629" t="str">
        <f t="shared" si="2177"/>
        <v>0001-Dirección y coordinación del servicio de formación y  actualización permanente de la formación docente para los productos 3 y 4</v>
      </c>
      <c r="BM6629" t="str">
        <f t="shared" si="2178"/>
        <v>00-N/A</v>
      </c>
      <c r="BN6629" t="str">
        <f t="shared" si="2179"/>
        <v>No Informado-</v>
      </c>
      <c r="BO6629" t="str">
        <f t="shared" si="2180"/>
        <v>98-NACIONAL</v>
      </c>
      <c r="BP6629" t="str">
        <f t="shared" si="2181"/>
        <v>99-MULTIPROVINCIAL</v>
      </c>
      <c r="BQ6629" t="str">
        <f t="shared" si="2182"/>
        <v>2023/06-Junio</v>
      </c>
    </row>
    <row r="6630" spans="1:69" x14ac:dyDescent="0.25">
      <c r="A6630" s="5" t="s">
        <v>33</v>
      </c>
      <c r="B6630" s="5" t="s">
        <v>34</v>
      </c>
      <c r="C6630" s="5" t="s">
        <v>1020</v>
      </c>
      <c r="D6630" s="5" t="s">
        <v>1021</v>
      </c>
      <c r="E6630" s="5" t="s">
        <v>1022</v>
      </c>
      <c r="F6630" s="5" t="s">
        <v>1023</v>
      </c>
      <c r="G6630" s="5" t="s">
        <v>1024</v>
      </c>
      <c r="H6630" s="5" t="s">
        <v>1025</v>
      </c>
      <c r="I6630" s="5" t="s">
        <v>2425</v>
      </c>
      <c r="J6630" s="5" t="s">
        <v>2426</v>
      </c>
      <c r="K6630" s="5" t="s">
        <v>2788</v>
      </c>
      <c r="L6630" s="5" t="s">
        <v>2789</v>
      </c>
      <c r="M6630" s="5" t="s">
        <v>1020</v>
      </c>
      <c r="N6630" s="5" t="s">
        <v>414</v>
      </c>
      <c r="O6630" s="5" t="s">
        <v>415</v>
      </c>
      <c r="P6630" s="5" t="s">
        <v>265</v>
      </c>
      <c r="Q6630" s="5" t="s">
        <v>416</v>
      </c>
      <c r="R6630" s="5" t="s">
        <v>419</v>
      </c>
      <c r="S6630" s="5" t="s">
        <v>420</v>
      </c>
      <c r="T6630" s="5" t="s">
        <v>1034</v>
      </c>
      <c r="U6630" s="5" t="s">
        <v>1035</v>
      </c>
      <c r="V6630" s="5" t="s">
        <v>1066</v>
      </c>
      <c r="W6630" s="5" t="s">
        <v>1067</v>
      </c>
      <c r="X6630" s="5" t="s">
        <v>1385</v>
      </c>
      <c r="Y6630" s="5" t="s">
        <v>1386</v>
      </c>
      <c r="Z6630" s="5" t="s">
        <v>1387</v>
      </c>
      <c r="AA6630" s="5" t="s">
        <v>1388</v>
      </c>
      <c r="AB6630" s="5" t="s">
        <v>1132</v>
      </c>
      <c r="AC6630" s="5" t="s">
        <v>1543</v>
      </c>
      <c r="AD6630" s="5" t="s">
        <v>502</v>
      </c>
      <c r="AE6630" s="5" t="s">
        <v>1572</v>
      </c>
      <c r="AF6630" s="5" t="s">
        <v>51</v>
      </c>
      <c r="AG6630" s="5" t="s">
        <v>1573</v>
      </c>
      <c r="AH6630" s="5" t="s">
        <v>1044</v>
      </c>
      <c r="AI6630" s="5" t="s">
        <v>1045</v>
      </c>
      <c r="AJ6630" s="5" t="s">
        <v>961</v>
      </c>
      <c r="AK6630" s="5" t="s">
        <v>44</v>
      </c>
      <c r="AL6630" s="5"/>
      <c r="AM6630" s="5" t="s">
        <v>1046</v>
      </c>
      <c r="AN6630" s="5" t="s">
        <v>1047</v>
      </c>
      <c r="AO6630" s="5" t="s">
        <v>1048</v>
      </c>
      <c r="AP6630" s="5" t="s">
        <v>1049</v>
      </c>
      <c r="AQ6630" s="5" t="s">
        <v>67</v>
      </c>
      <c r="AR6630" s="5" t="s">
        <v>68</v>
      </c>
      <c r="AS6630" s="6">
        <v>0</v>
      </c>
      <c r="AT6630" s="6">
        <v>3550680.36</v>
      </c>
      <c r="AU6630" s="6">
        <v>510000</v>
      </c>
      <c r="AV6630" s="6">
        <v>510000</v>
      </c>
      <c r="AW6630" t="str">
        <f t="shared" si="2183"/>
        <v>1-ADMINISTRACION CENTRAL</v>
      </c>
      <c r="AX6630" t="str">
        <f t="shared" si="2163"/>
        <v>2-GASTOS</v>
      </c>
      <c r="AY6630" t="str">
        <f t="shared" si="2164"/>
        <v>2.1-Gastos corrientes</v>
      </c>
      <c r="AZ6630" t="str">
        <f t="shared" si="2165"/>
        <v>2.1.2-Gastos de consumo</v>
      </c>
      <c r="BA6630" t="str">
        <f t="shared" si="2166"/>
        <v>2.1.2.2-Bienes y servicios</v>
      </c>
      <c r="BB6630" t="str">
        <f t="shared" si="2167"/>
        <v>2.2.8.6.01-Eventos generales</v>
      </c>
      <c r="BC6630" t="str">
        <f t="shared" si="2168"/>
        <v>0206-MINISTERIO DE EDUCACIÓN</v>
      </c>
      <c r="BD6630" t="str">
        <f t="shared" si="2169"/>
        <v>01-MINISTERIO DE EDUCACION</v>
      </c>
      <c r="BE6630" t="str">
        <f t="shared" si="2170"/>
        <v>0008-INSTITUTO SUPERIOR DE FORMACIÓN DOCENTE  SALOME UREÑA</v>
      </c>
      <c r="BF6630" t="str">
        <f t="shared" si="2171"/>
        <v>0000-NO APLICA</v>
      </c>
      <c r="BG6630" t="str">
        <f t="shared" si="2172"/>
        <v>4-SERVICIOS SOCIALES</v>
      </c>
      <c r="BH6630" t="str">
        <f t="shared" si="2173"/>
        <v>4.4-Educación</v>
      </c>
      <c r="BI6630" t="str">
        <f t="shared" si="2174"/>
        <v>4.4.04-Educación superior</v>
      </c>
      <c r="BJ6630" t="str">
        <f t="shared" si="2175"/>
        <v>18-Formación y desarrollo de la carrera docente</v>
      </c>
      <c r="BK6630" t="str">
        <f t="shared" si="2176"/>
        <v>03-Bachilleres menores de 25 años cursando en el programa de Formación Docente de Excelencia a nivel de grado</v>
      </c>
      <c r="BL6630" t="str">
        <f t="shared" si="2177"/>
        <v>0003-Servicios de formación de docentes de excelencia en educación inicial, primaria del primer nivel y segundo ciclo y secundaria, a nivel de grado</v>
      </c>
      <c r="BM6630" t="str">
        <f t="shared" si="2178"/>
        <v>00-N/A</v>
      </c>
      <c r="BN6630" t="str">
        <f t="shared" si="2179"/>
        <v>No Informado-</v>
      </c>
      <c r="BO6630" t="str">
        <f t="shared" si="2180"/>
        <v>98-NACIONAL</v>
      </c>
      <c r="BP6630" t="str">
        <f t="shared" si="2181"/>
        <v>99-MULTIPROVINCIAL</v>
      </c>
      <c r="BQ6630" t="str">
        <f t="shared" si="2182"/>
        <v>2023/06-Junio</v>
      </c>
    </row>
    <row r="6631" spans="1:69" x14ac:dyDescent="0.25">
      <c r="A6631" s="5" t="s">
        <v>33</v>
      </c>
      <c r="B6631" s="5" t="s">
        <v>34</v>
      </c>
      <c r="C6631" s="5" t="s">
        <v>1020</v>
      </c>
      <c r="D6631" s="5" t="s">
        <v>1021</v>
      </c>
      <c r="E6631" s="5" t="s">
        <v>1022</v>
      </c>
      <c r="F6631" s="5" t="s">
        <v>1023</v>
      </c>
      <c r="G6631" s="5" t="s">
        <v>1024</v>
      </c>
      <c r="H6631" s="5" t="s">
        <v>1025</v>
      </c>
      <c r="I6631" s="5" t="s">
        <v>2425</v>
      </c>
      <c r="J6631" s="5" t="s">
        <v>2426</v>
      </c>
      <c r="K6631" s="5" t="s">
        <v>2788</v>
      </c>
      <c r="L6631" s="5" t="s">
        <v>2789</v>
      </c>
      <c r="M6631" s="5" t="s">
        <v>1020</v>
      </c>
      <c r="N6631" s="5" t="s">
        <v>414</v>
      </c>
      <c r="O6631" s="5" t="s">
        <v>415</v>
      </c>
      <c r="P6631" s="5" t="s">
        <v>265</v>
      </c>
      <c r="Q6631" s="5" t="s">
        <v>416</v>
      </c>
      <c r="R6631" s="5" t="s">
        <v>1083</v>
      </c>
      <c r="S6631" s="5" t="s">
        <v>1576</v>
      </c>
      <c r="T6631" s="5" t="s">
        <v>1034</v>
      </c>
      <c r="U6631" s="5" t="s">
        <v>1035</v>
      </c>
      <c r="V6631" s="5" t="s">
        <v>1066</v>
      </c>
      <c r="W6631" s="5" t="s">
        <v>1067</v>
      </c>
      <c r="X6631" s="5" t="s">
        <v>1385</v>
      </c>
      <c r="Y6631" s="5" t="s">
        <v>1386</v>
      </c>
      <c r="Z6631" s="5" t="s">
        <v>1523</v>
      </c>
      <c r="AA6631" s="5" t="s">
        <v>1524</v>
      </c>
      <c r="AB6631" s="5" t="s">
        <v>1277</v>
      </c>
      <c r="AC6631" s="5" t="s">
        <v>1577</v>
      </c>
      <c r="AD6631" s="5" t="s">
        <v>265</v>
      </c>
      <c r="AE6631" s="5" t="s">
        <v>1578</v>
      </c>
      <c r="AF6631" s="5" t="s">
        <v>245</v>
      </c>
      <c r="AG6631" s="5" t="s">
        <v>1082</v>
      </c>
      <c r="AH6631" s="5" t="s">
        <v>1044</v>
      </c>
      <c r="AI6631" s="5" t="s">
        <v>1045</v>
      </c>
      <c r="AJ6631" s="5" t="s">
        <v>961</v>
      </c>
      <c r="AK6631" s="5" t="s">
        <v>44</v>
      </c>
      <c r="AL6631" s="5"/>
      <c r="AM6631" s="5" t="s">
        <v>1046</v>
      </c>
      <c r="AN6631" s="5" t="s">
        <v>1047</v>
      </c>
      <c r="AO6631" s="5" t="s">
        <v>1048</v>
      </c>
      <c r="AP6631" s="5" t="s">
        <v>1049</v>
      </c>
      <c r="AQ6631" s="5" t="s">
        <v>67</v>
      </c>
      <c r="AR6631" s="5" t="s">
        <v>68</v>
      </c>
      <c r="AS6631" s="6">
        <v>0</v>
      </c>
      <c r="AT6631" s="6">
        <v>0</v>
      </c>
      <c r="AU6631" s="6">
        <v>0</v>
      </c>
      <c r="AV6631" s="6">
        <v>0</v>
      </c>
      <c r="AW6631" t="str">
        <f t="shared" si="2183"/>
        <v>1-ADMINISTRACION CENTRAL</v>
      </c>
      <c r="AX6631" t="str">
        <f t="shared" si="2163"/>
        <v>2-GASTOS</v>
      </c>
      <c r="AY6631" t="str">
        <f t="shared" si="2164"/>
        <v>2.1-Gastos corrientes</v>
      </c>
      <c r="AZ6631" t="str">
        <f t="shared" si="2165"/>
        <v>2.1.2-Gastos de consumo</v>
      </c>
      <c r="BA6631" t="str">
        <f t="shared" si="2166"/>
        <v>2.1.2.2-Bienes y servicios</v>
      </c>
      <c r="BB6631" t="str">
        <f t="shared" si="2167"/>
        <v>2.2.8.6.01-Eventos generales</v>
      </c>
      <c r="BC6631" t="str">
        <f t="shared" si="2168"/>
        <v>0206-MINISTERIO DE EDUCACIÓN</v>
      </c>
      <c r="BD6631" t="str">
        <f t="shared" si="2169"/>
        <v>01-MINISTERIO DE EDUCACION</v>
      </c>
      <c r="BE6631" t="str">
        <f t="shared" si="2170"/>
        <v>0010-INSTITUTO NACIONAL DE BIENESTAR ESTUDIANTIL (INABIE)</v>
      </c>
      <c r="BF6631" t="str">
        <f t="shared" si="2171"/>
        <v>0000-NO APLICA</v>
      </c>
      <c r="BG6631" t="str">
        <f t="shared" si="2172"/>
        <v>4-SERVICIOS SOCIALES</v>
      </c>
      <c r="BH6631" t="str">
        <f t="shared" si="2173"/>
        <v>4.4-Educación</v>
      </c>
      <c r="BI6631" t="str">
        <f t="shared" si="2174"/>
        <v>4.4.99-Planificación, gestión y supervisión de la educación</v>
      </c>
      <c r="BJ6631" t="str">
        <f t="shared" si="2175"/>
        <v>16-Servicios de bienestar estudiantil</v>
      </c>
      <c r="BK6631" t="str">
        <f t="shared" si="2176"/>
        <v>01-Acciones comunes P16</v>
      </c>
      <c r="BL6631" t="str">
        <f t="shared" si="2177"/>
        <v>0001-Dirección y coordinación</v>
      </c>
      <c r="BM6631" t="str">
        <f t="shared" si="2178"/>
        <v>00-N/A</v>
      </c>
      <c r="BN6631" t="str">
        <f t="shared" si="2179"/>
        <v>No Informado-</v>
      </c>
      <c r="BO6631" t="str">
        <f t="shared" si="2180"/>
        <v>98-NACIONAL</v>
      </c>
      <c r="BP6631" t="str">
        <f t="shared" si="2181"/>
        <v>99-MULTIPROVINCIAL</v>
      </c>
      <c r="BQ6631" t="str">
        <f t="shared" si="2182"/>
        <v>2023/06-Junio</v>
      </c>
    </row>
    <row r="6632" spans="1:69" x14ac:dyDescent="0.25">
      <c r="A6632" s="5" t="s">
        <v>33</v>
      </c>
      <c r="B6632" s="5" t="s">
        <v>34</v>
      </c>
      <c r="C6632" s="5" t="s">
        <v>1020</v>
      </c>
      <c r="D6632" s="5" t="s">
        <v>1021</v>
      </c>
      <c r="E6632" s="5" t="s">
        <v>1022</v>
      </c>
      <c r="F6632" s="5" t="s">
        <v>1023</v>
      </c>
      <c r="G6632" s="5" t="s">
        <v>1024</v>
      </c>
      <c r="H6632" s="5" t="s">
        <v>1025</v>
      </c>
      <c r="I6632" s="5" t="s">
        <v>2425</v>
      </c>
      <c r="J6632" s="5" t="s">
        <v>2426</v>
      </c>
      <c r="K6632" s="5" t="s">
        <v>2788</v>
      </c>
      <c r="L6632" s="5" t="s">
        <v>2789</v>
      </c>
      <c r="M6632" s="5" t="s">
        <v>1020</v>
      </c>
      <c r="N6632" s="5" t="s">
        <v>350</v>
      </c>
      <c r="O6632" s="5" t="s">
        <v>351</v>
      </c>
      <c r="P6632" s="5" t="s">
        <v>265</v>
      </c>
      <c r="Q6632" s="5" t="s">
        <v>352</v>
      </c>
      <c r="R6632" s="5" t="s">
        <v>245</v>
      </c>
      <c r="S6632" s="5" t="s">
        <v>352</v>
      </c>
      <c r="T6632" s="5" t="s">
        <v>1034</v>
      </c>
      <c r="U6632" s="5" t="s">
        <v>1035</v>
      </c>
      <c r="V6632" s="5" t="s">
        <v>33</v>
      </c>
      <c r="W6632" s="5" t="s">
        <v>1036</v>
      </c>
      <c r="X6632" s="5" t="s">
        <v>36</v>
      </c>
      <c r="Y6632" s="5" t="s">
        <v>1037</v>
      </c>
      <c r="Z6632" s="5" t="s">
        <v>1614</v>
      </c>
      <c r="AA6632" s="5" t="s">
        <v>1615</v>
      </c>
      <c r="AB6632" s="5" t="s">
        <v>1141</v>
      </c>
      <c r="AC6632" s="5" t="s">
        <v>2433</v>
      </c>
      <c r="AD6632" s="5" t="s">
        <v>502</v>
      </c>
      <c r="AE6632" s="5" t="s">
        <v>2585</v>
      </c>
      <c r="AF6632" s="5" t="s">
        <v>51</v>
      </c>
      <c r="AG6632" s="5" t="s">
        <v>2586</v>
      </c>
      <c r="AH6632" s="5" t="s">
        <v>1044</v>
      </c>
      <c r="AI6632" s="5" t="s">
        <v>1045</v>
      </c>
      <c r="AJ6632" s="5" t="s">
        <v>961</v>
      </c>
      <c r="AK6632" s="5" t="s">
        <v>44</v>
      </c>
      <c r="AL6632" s="5"/>
      <c r="AM6632" s="5" t="s">
        <v>1046</v>
      </c>
      <c r="AN6632" s="5" t="s">
        <v>1047</v>
      </c>
      <c r="AO6632" s="5" t="s">
        <v>1048</v>
      </c>
      <c r="AP6632" s="5" t="s">
        <v>1049</v>
      </c>
      <c r="AQ6632" s="5" t="s">
        <v>67</v>
      </c>
      <c r="AR6632" s="5" t="s">
        <v>68</v>
      </c>
      <c r="AS6632" s="6">
        <v>0</v>
      </c>
      <c r="AT6632" s="6">
        <v>0</v>
      </c>
      <c r="AU6632" s="6">
        <v>0</v>
      </c>
      <c r="AV6632" s="6">
        <v>0</v>
      </c>
      <c r="AW6632" t="str">
        <f t="shared" si="2183"/>
        <v>1-ADMINISTRACION CENTRAL</v>
      </c>
      <c r="AX6632" t="str">
        <f t="shared" si="2163"/>
        <v>2-GASTOS</v>
      </c>
      <c r="AY6632" t="str">
        <f t="shared" si="2164"/>
        <v>2.1-Gastos corrientes</v>
      </c>
      <c r="AZ6632" t="str">
        <f t="shared" si="2165"/>
        <v>2.1.2-Gastos de consumo</v>
      </c>
      <c r="BA6632" t="str">
        <f t="shared" si="2166"/>
        <v>2.1.2.2-Bienes y servicios</v>
      </c>
      <c r="BB6632" t="str">
        <f t="shared" si="2167"/>
        <v>2.2.8.6.01-Eventos generales</v>
      </c>
      <c r="BC6632" t="str">
        <f t="shared" si="2168"/>
        <v>0207-MINISTERIO DE SALUD PÚBLICA Y ASISTENCIA SOCIAL</v>
      </c>
      <c r="BD6632" t="str">
        <f t="shared" si="2169"/>
        <v>01-MINISTERIO DE SALUD PUBLICA Y ASISTENCIA SOCIAL</v>
      </c>
      <c r="BE6632" t="str">
        <f t="shared" si="2170"/>
        <v>0001-MINISTERIO DE SALUD PUBLICA Y ASISTENCIA SOCIAL</v>
      </c>
      <c r="BF6632" t="str">
        <f t="shared" si="2171"/>
        <v>0000-NO APLICA</v>
      </c>
      <c r="BG6632" t="str">
        <f t="shared" si="2172"/>
        <v>1-SERVICIOS  GENERALES</v>
      </c>
      <c r="BH6632" t="str">
        <f t="shared" si="2173"/>
        <v>1.1-Administración general</v>
      </c>
      <c r="BI6632" t="str">
        <f t="shared" si="2174"/>
        <v>1.1.05-Gestión de la administración general para transversalizar el enfoque de género</v>
      </c>
      <c r="BJ6632" t="str">
        <f t="shared" si="2175"/>
        <v>23-Dirección y Coordinación del Sistema Nacional de Salud</v>
      </c>
      <c r="BK6632" t="str">
        <f t="shared" si="2176"/>
        <v>03-Instituciones del Sistema Nacional de Salud cuentan con direccionamiento estratégico para la gestión eficiente</v>
      </c>
      <c r="BL6632" t="str">
        <f t="shared" si="2177"/>
        <v>0003-Coordinar la incorporación de la transversalización del enfoque de género en el sector salud</v>
      </c>
      <c r="BM6632" t="str">
        <f t="shared" si="2178"/>
        <v>00-N/A</v>
      </c>
      <c r="BN6632" t="str">
        <f t="shared" si="2179"/>
        <v>No Informado-</v>
      </c>
      <c r="BO6632" t="str">
        <f t="shared" si="2180"/>
        <v>98-NACIONAL</v>
      </c>
      <c r="BP6632" t="str">
        <f t="shared" si="2181"/>
        <v>99-MULTIPROVINCIAL</v>
      </c>
      <c r="BQ6632" t="str">
        <f t="shared" si="2182"/>
        <v>2023/06-Junio</v>
      </c>
    </row>
    <row r="6633" spans="1:69" x14ac:dyDescent="0.25">
      <c r="A6633" s="5" t="s">
        <v>33</v>
      </c>
      <c r="B6633" s="5" t="s">
        <v>34</v>
      </c>
      <c r="C6633" s="5" t="s">
        <v>1020</v>
      </c>
      <c r="D6633" s="5" t="s">
        <v>1021</v>
      </c>
      <c r="E6633" s="5" t="s">
        <v>1022</v>
      </c>
      <c r="F6633" s="5" t="s">
        <v>1023</v>
      </c>
      <c r="G6633" s="5" t="s">
        <v>1024</v>
      </c>
      <c r="H6633" s="5" t="s">
        <v>1025</v>
      </c>
      <c r="I6633" s="5" t="s">
        <v>2425</v>
      </c>
      <c r="J6633" s="5" t="s">
        <v>2426</v>
      </c>
      <c r="K6633" s="5" t="s">
        <v>2788</v>
      </c>
      <c r="L6633" s="5" t="s">
        <v>2789</v>
      </c>
      <c r="M6633" s="5" t="s">
        <v>1020</v>
      </c>
      <c r="N6633" s="5" t="s">
        <v>350</v>
      </c>
      <c r="O6633" s="5" t="s">
        <v>351</v>
      </c>
      <c r="P6633" s="5" t="s">
        <v>265</v>
      </c>
      <c r="Q6633" s="5" t="s">
        <v>352</v>
      </c>
      <c r="R6633" s="5" t="s">
        <v>245</v>
      </c>
      <c r="S6633" s="5" t="s">
        <v>352</v>
      </c>
      <c r="T6633" s="5" t="s">
        <v>1034</v>
      </c>
      <c r="U6633" s="5" t="s">
        <v>1035</v>
      </c>
      <c r="V6633" s="5" t="s">
        <v>1066</v>
      </c>
      <c r="W6633" s="5" t="s">
        <v>1067</v>
      </c>
      <c r="X6633" s="5" t="s">
        <v>1115</v>
      </c>
      <c r="Y6633" s="5" t="s">
        <v>1116</v>
      </c>
      <c r="Z6633" s="5" t="s">
        <v>2310</v>
      </c>
      <c r="AA6633" s="5" t="s">
        <v>2311</v>
      </c>
      <c r="AB6633" s="5" t="s">
        <v>1141</v>
      </c>
      <c r="AC6633" s="5" t="s">
        <v>2433</v>
      </c>
      <c r="AD6633" s="5" t="s">
        <v>1217</v>
      </c>
      <c r="AE6633" s="5" t="s">
        <v>2633</v>
      </c>
      <c r="AF6633" s="5" t="s">
        <v>245</v>
      </c>
      <c r="AG6633" s="5" t="s">
        <v>2634</v>
      </c>
      <c r="AH6633" s="5" t="s">
        <v>1044</v>
      </c>
      <c r="AI6633" s="5" t="s">
        <v>1045</v>
      </c>
      <c r="AJ6633" s="5" t="s">
        <v>961</v>
      </c>
      <c r="AK6633" s="5" t="s">
        <v>44</v>
      </c>
      <c r="AL6633" s="5"/>
      <c r="AM6633" s="5" t="s">
        <v>1046</v>
      </c>
      <c r="AN6633" s="5" t="s">
        <v>1047</v>
      </c>
      <c r="AO6633" s="5" t="s">
        <v>1048</v>
      </c>
      <c r="AP6633" s="5" t="s">
        <v>1049</v>
      </c>
      <c r="AQ6633" s="5" t="s">
        <v>67</v>
      </c>
      <c r="AR6633" s="5" t="s">
        <v>68</v>
      </c>
      <c r="AS6633" s="6">
        <v>0</v>
      </c>
      <c r="AT6633" s="6">
        <v>0</v>
      </c>
      <c r="AU6633" s="6">
        <v>0</v>
      </c>
      <c r="AV6633" s="6">
        <v>0</v>
      </c>
      <c r="AW6633" t="str">
        <f t="shared" si="2183"/>
        <v>1-ADMINISTRACION CENTRAL</v>
      </c>
      <c r="AX6633" t="str">
        <f t="shared" si="2163"/>
        <v>2-GASTOS</v>
      </c>
      <c r="AY6633" t="str">
        <f t="shared" si="2164"/>
        <v>2.1-Gastos corrientes</v>
      </c>
      <c r="AZ6633" t="str">
        <f t="shared" si="2165"/>
        <v>2.1.2-Gastos de consumo</v>
      </c>
      <c r="BA6633" t="str">
        <f t="shared" si="2166"/>
        <v>2.1.2.2-Bienes y servicios</v>
      </c>
      <c r="BB6633" t="str">
        <f t="shared" si="2167"/>
        <v>2.2.8.6.01-Eventos generales</v>
      </c>
      <c r="BC6633" t="str">
        <f t="shared" si="2168"/>
        <v>0207-MINISTERIO DE SALUD PÚBLICA Y ASISTENCIA SOCIAL</v>
      </c>
      <c r="BD6633" t="str">
        <f t="shared" si="2169"/>
        <v>01-MINISTERIO DE SALUD PUBLICA Y ASISTENCIA SOCIAL</v>
      </c>
      <c r="BE6633" t="str">
        <f t="shared" si="2170"/>
        <v>0001-MINISTERIO DE SALUD PUBLICA Y ASISTENCIA SOCIAL</v>
      </c>
      <c r="BF6633" t="str">
        <f t="shared" si="2171"/>
        <v>0000-NO APLICA</v>
      </c>
      <c r="BG6633" t="str">
        <f t="shared" si="2172"/>
        <v>4-SERVICIOS SOCIALES</v>
      </c>
      <c r="BH6633" t="str">
        <f t="shared" si="2173"/>
        <v>4.2-Salud</v>
      </c>
      <c r="BI6633" t="str">
        <f t="shared" si="2174"/>
        <v>4.2.03-Servicios de la salud pública y prevención de la salud</v>
      </c>
      <c r="BJ6633" t="str">
        <f t="shared" si="2175"/>
        <v>23-Dirección y Coordinación del Sistema Nacional de Salud</v>
      </c>
      <c r="BK6633" t="str">
        <f t="shared" si="2176"/>
        <v>07-Sistema Nacional de Salud dispone de normativas e instrumentos de garantía de calidad de los servicios de materno infantil, VIH, tuberculosis, dengue y servicios de sangre</v>
      </c>
      <c r="BL6633" t="str">
        <f t="shared" si="2177"/>
        <v>0001-Coordinadas las acciones sectoriales con instituciones del sistema de salud para impactar los servicios de materno infantil, VIH, tuberculosis, dengue y servicios de sangre</v>
      </c>
      <c r="BM6633" t="str">
        <f t="shared" si="2178"/>
        <v>00-N/A</v>
      </c>
      <c r="BN6633" t="str">
        <f t="shared" si="2179"/>
        <v>No Informado-</v>
      </c>
      <c r="BO6633" t="str">
        <f t="shared" si="2180"/>
        <v>98-NACIONAL</v>
      </c>
      <c r="BP6633" t="str">
        <f t="shared" si="2181"/>
        <v>99-MULTIPROVINCIAL</v>
      </c>
      <c r="BQ6633" t="str">
        <f t="shared" si="2182"/>
        <v>2023/06-Junio</v>
      </c>
    </row>
    <row r="6634" spans="1:69" x14ac:dyDescent="0.25">
      <c r="A6634" s="5" t="s">
        <v>33</v>
      </c>
      <c r="B6634" s="5" t="s">
        <v>34</v>
      </c>
      <c r="C6634" s="5" t="s">
        <v>1020</v>
      </c>
      <c r="D6634" s="5" t="s">
        <v>1021</v>
      </c>
      <c r="E6634" s="5" t="s">
        <v>1022</v>
      </c>
      <c r="F6634" s="5" t="s">
        <v>1023</v>
      </c>
      <c r="G6634" s="5" t="s">
        <v>1024</v>
      </c>
      <c r="H6634" s="5" t="s">
        <v>1025</v>
      </c>
      <c r="I6634" s="5" t="s">
        <v>2425</v>
      </c>
      <c r="J6634" s="5" t="s">
        <v>2426</v>
      </c>
      <c r="K6634" s="5" t="s">
        <v>2788</v>
      </c>
      <c r="L6634" s="5" t="s">
        <v>2789</v>
      </c>
      <c r="M6634" s="5" t="s">
        <v>1020</v>
      </c>
      <c r="N6634" s="5" t="s">
        <v>350</v>
      </c>
      <c r="O6634" s="5" t="s">
        <v>351</v>
      </c>
      <c r="P6634" s="5" t="s">
        <v>265</v>
      </c>
      <c r="Q6634" s="5" t="s">
        <v>352</v>
      </c>
      <c r="R6634" s="5" t="s">
        <v>245</v>
      </c>
      <c r="S6634" s="5" t="s">
        <v>352</v>
      </c>
      <c r="T6634" s="5" t="s">
        <v>1034</v>
      </c>
      <c r="U6634" s="5" t="s">
        <v>1035</v>
      </c>
      <c r="V6634" s="5" t="s">
        <v>1066</v>
      </c>
      <c r="W6634" s="5" t="s">
        <v>1067</v>
      </c>
      <c r="X6634" s="5" t="s">
        <v>1115</v>
      </c>
      <c r="Y6634" s="5" t="s">
        <v>1116</v>
      </c>
      <c r="Z6634" s="5" t="s">
        <v>2310</v>
      </c>
      <c r="AA6634" s="5" t="s">
        <v>2311</v>
      </c>
      <c r="AB6634" s="5" t="s">
        <v>1090</v>
      </c>
      <c r="AC6634" s="5" t="s">
        <v>2446</v>
      </c>
      <c r="AD6634" s="5" t="s">
        <v>363</v>
      </c>
      <c r="AE6634" s="5" t="s">
        <v>2447</v>
      </c>
      <c r="AF6634" s="5" t="s">
        <v>245</v>
      </c>
      <c r="AG6634" s="5" t="s">
        <v>2587</v>
      </c>
      <c r="AH6634" s="5" t="s">
        <v>1044</v>
      </c>
      <c r="AI6634" s="5" t="s">
        <v>1045</v>
      </c>
      <c r="AJ6634" s="5" t="s">
        <v>961</v>
      </c>
      <c r="AK6634" s="5" t="s">
        <v>44</v>
      </c>
      <c r="AL6634" s="5"/>
      <c r="AM6634" s="5" t="s">
        <v>1046</v>
      </c>
      <c r="AN6634" s="5" t="s">
        <v>1047</v>
      </c>
      <c r="AO6634" s="5" t="s">
        <v>1048</v>
      </c>
      <c r="AP6634" s="5" t="s">
        <v>1049</v>
      </c>
      <c r="AQ6634" s="5" t="s">
        <v>67</v>
      </c>
      <c r="AR6634" s="5" t="s">
        <v>68</v>
      </c>
      <c r="AS6634" s="6">
        <v>0</v>
      </c>
      <c r="AT6634" s="6">
        <v>0</v>
      </c>
      <c r="AU6634" s="6">
        <v>0</v>
      </c>
      <c r="AV6634" s="6">
        <v>0</v>
      </c>
      <c r="AW6634" t="str">
        <f t="shared" si="2183"/>
        <v>1-ADMINISTRACION CENTRAL</v>
      </c>
      <c r="AX6634" t="str">
        <f t="shared" si="2163"/>
        <v>2-GASTOS</v>
      </c>
      <c r="AY6634" t="str">
        <f t="shared" si="2164"/>
        <v>2.1-Gastos corrientes</v>
      </c>
      <c r="AZ6634" t="str">
        <f t="shared" si="2165"/>
        <v>2.1.2-Gastos de consumo</v>
      </c>
      <c r="BA6634" t="str">
        <f t="shared" si="2166"/>
        <v>2.1.2.2-Bienes y servicios</v>
      </c>
      <c r="BB6634" t="str">
        <f t="shared" si="2167"/>
        <v>2.2.8.6.01-Eventos generales</v>
      </c>
      <c r="BC6634" t="str">
        <f t="shared" si="2168"/>
        <v>0207-MINISTERIO DE SALUD PÚBLICA Y ASISTENCIA SOCIAL</v>
      </c>
      <c r="BD6634" t="str">
        <f t="shared" si="2169"/>
        <v>01-MINISTERIO DE SALUD PUBLICA Y ASISTENCIA SOCIAL</v>
      </c>
      <c r="BE6634" t="str">
        <f t="shared" si="2170"/>
        <v>0001-MINISTERIO DE SALUD PUBLICA Y ASISTENCIA SOCIAL</v>
      </c>
      <c r="BF6634" t="str">
        <f t="shared" si="2171"/>
        <v>0000-NO APLICA</v>
      </c>
      <c r="BG6634" t="str">
        <f t="shared" si="2172"/>
        <v>4-SERVICIOS SOCIALES</v>
      </c>
      <c r="BH6634" t="str">
        <f t="shared" si="2173"/>
        <v>4.2-Salud</v>
      </c>
      <c r="BI6634" t="str">
        <f t="shared" si="2174"/>
        <v>4.2.03-Servicios de la salud pública y prevención de la salud</v>
      </c>
      <c r="BJ6634" t="str">
        <f t="shared" si="2175"/>
        <v>24-Regulación Sanitaria</v>
      </c>
      <c r="BK6634" t="str">
        <f t="shared" si="2176"/>
        <v>02-Sistema Nacional de Salud monitoreado según la calidad de provisión de los servicios</v>
      </c>
      <c r="BL6634" t="str">
        <f t="shared" si="2177"/>
        <v>0001-Desarrollo e implementación del sistema de monitoreo y evaluación de la calidad de los servicios de salud</v>
      </c>
      <c r="BM6634" t="str">
        <f t="shared" si="2178"/>
        <v>00-N/A</v>
      </c>
      <c r="BN6634" t="str">
        <f t="shared" si="2179"/>
        <v>No Informado-</v>
      </c>
      <c r="BO6634" t="str">
        <f t="shared" si="2180"/>
        <v>98-NACIONAL</v>
      </c>
      <c r="BP6634" t="str">
        <f t="shared" si="2181"/>
        <v>99-MULTIPROVINCIAL</v>
      </c>
      <c r="BQ6634" t="str">
        <f t="shared" si="2182"/>
        <v>2023/06-Junio</v>
      </c>
    </row>
    <row r="6635" spans="1:69" x14ac:dyDescent="0.25">
      <c r="A6635" s="5" t="s">
        <v>33</v>
      </c>
      <c r="B6635" s="5" t="s">
        <v>34</v>
      </c>
      <c r="C6635" s="5" t="s">
        <v>1020</v>
      </c>
      <c r="D6635" s="5" t="s">
        <v>1021</v>
      </c>
      <c r="E6635" s="5" t="s">
        <v>1022</v>
      </c>
      <c r="F6635" s="5" t="s">
        <v>1023</v>
      </c>
      <c r="G6635" s="5" t="s">
        <v>1024</v>
      </c>
      <c r="H6635" s="5" t="s">
        <v>1025</v>
      </c>
      <c r="I6635" s="5" t="s">
        <v>2425</v>
      </c>
      <c r="J6635" s="5" t="s">
        <v>2426</v>
      </c>
      <c r="K6635" s="5" t="s">
        <v>2788</v>
      </c>
      <c r="L6635" s="5" t="s">
        <v>2789</v>
      </c>
      <c r="M6635" s="5" t="s">
        <v>1020</v>
      </c>
      <c r="N6635" s="5" t="s">
        <v>350</v>
      </c>
      <c r="O6635" s="5" t="s">
        <v>351</v>
      </c>
      <c r="P6635" s="5" t="s">
        <v>265</v>
      </c>
      <c r="Q6635" s="5" t="s">
        <v>352</v>
      </c>
      <c r="R6635" s="5" t="s">
        <v>245</v>
      </c>
      <c r="S6635" s="5" t="s">
        <v>352</v>
      </c>
      <c r="T6635" s="5" t="s">
        <v>1034</v>
      </c>
      <c r="U6635" s="5" t="s">
        <v>1035</v>
      </c>
      <c r="V6635" s="5" t="s">
        <v>1066</v>
      </c>
      <c r="W6635" s="5" t="s">
        <v>1067</v>
      </c>
      <c r="X6635" s="5" t="s">
        <v>1115</v>
      </c>
      <c r="Y6635" s="5" t="s">
        <v>1116</v>
      </c>
      <c r="Z6635" s="5" t="s">
        <v>2310</v>
      </c>
      <c r="AA6635" s="5" t="s">
        <v>2311</v>
      </c>
      <c r="AB6635" s="5" t="s">
        <v>2479</v>
      </c>
      <c r="AC6635" s="5" t="s">
        <v>2480</v>
      </c>
      <c r="AD6635" s="5" t="s">
        <v>1213</v>
      </c>
      <c r="AE6635" s="5" t="s">
        <v>2481</v>
      </c>
      <c r="AF6635" s="5" t="s">
        <v>245</v>
      </c>
      <c r="AG6635" s="5" t="s">
        <v>2482</v>
      </c>
      <c r="AH6635" s="5" t="s">
        <v>1044</v>
      </c>
      <c r="AI6635" s="5" t="s">
        <v>1045</v>
      </c>
      <c r="AJ6635" s="5" t="s">
        <v>961</v>
      </c>
      <c r="AK6635" s="5" t="s">
        <v>44</v>
      </c>
      <c r="AL6635" s="5"/>
      <c r="AM6635" s="5" t="s">
        <v>1046</v>
      </c>
      <c r="AN6635" s="5" t="s">
        <v>1047</v>
      </c>
      <c r="AO6635" s="5" t="s">
        <v>1048</v>
      </c>
      <c r="AP6635" s="5" t="s">
        <v>1049</v>
      </c>
      <c r="AQ6635" s="5" t="s">
        <v>67</v>
      </c>
      <c r="AR6635" s="5" t="s">
        <v>68</v>
      </c>
      <c r="AS6635" s="6">
        <v>0</v>
      </c>
      <c r="AT6635" s="6">
        <v>0</v>
      </c>
      <c r="AU6635" s="6">
        <v>0</v>
      </c>
      <c r="AV6635" s="6">
        <v>0</v>
      </c>
      <c r="AW6635" t="str">
        <f t="shared" si="2183"/>
        <v>1-ADMINISTRACION CENTRAL</v>
      </c>
      <c r="AX6635" t="str">
        <f t="shared" si="2163"/>
        <v>2-GASTOS</v>
      </c>
      <c r="AY6635" t="str">
        <f t="shared" si="2164"/>
        <v>2.1-Gastos corrientes</v>
      </c>
      <c r="AZ6635" t="str">
        <f t="shared" si="2165"/>
        <v>2.1.2-Gastos de consumo</v>
      </c>
      <c r="BA6635" t="str">
        <f t="shared" si="2166"/>
        <v>2.1.2.2-Bienes y servicios</v>
      </c>
      <c r="BB6635" t="str">
        <f t="shared" si="2167"/>
        <v>2.2.8.6.01-Eventos generales</v>
      </c>
      <c r="BC6635" t="str">
        <f t="shared" si="2168"/>
        <v>0207-MINISTERIO DE SALUD PÚBLICA Y ASISTENCIA SOCIAL</v>
      </c>
      <c r="BD6635" t="str">
        <f t="shared" si="2169"/>
        <v>01-MINISTERIO DE SALUD PUBLICA Y ASISTENCIA SOCIAL</v>
      </c>
      <c r="BE6635" t="str">
        <f t="shared" si="2170"/>
        <v>0001-MINISTERIO DE SALUD PUBLICA Y ASISTENCIA SOCIAL</v>
      </c>
      <c r="BF6635" t="str">
        <f t="shared" si="2171"/>
        <v>0000-NO APLICA</v>
      </c>
      <c r="BG6635" t="str">
        <f t="shared" si="2172"/>
        <v>4-SERVICIOS SOCIALES</v>
      </c>
      <c r="BH6635" t="str">
        <f t="shared" si="2173"/>
        <v>4.2-Salud</v>
      </c>
      <c r="BI6635" t="str">
        <f t="shared" si="2174"/>
        <v>4.2.03-Servicios de la salud pública y prevención de la salud</v>
      </c>
      <c r="BJ6635" t="str">
        <f t="shared" si="2175"/>
        <v>41-Prevención y atención de la tuberculosis</v>
      </c>
      <c r="BK6635" t="str">
        <f t="shared" si="2176"/>
        <v>08-Sistema nacional de Salud fortalecido con la certificación del Sistema vigilancia antituberculosis</v>
      </c>
      <c r="BL6635" t="str">
        <f t="shared" si="2177"/>
        <v>0001-Intervenciones coordinadas MSP/DPS/DAS con el sistema de servicios de protección social en la comunidad según incidencia a nivel nacional con enfoque de equidad</v>
      </c>
      <c r="BM6635" t="str">
        <f t="shared" si="2178"/>
        <v>00-N/A</v>
      </c>
      <c r="BN6635" t="str">
        <f t="shared" si="2179"/>
        <v>No Informado-</v>
      </c>
      <c r="BO6635" t="str">
        <f t="shared" si="2180"/>
        <v>98-NACIONAL</v>
      </c>
      <c r="BP6635" t="str">
        <f t="shared" si="2181"/>
        <v>99-MULTIPROVINCIAL</v>
      </c>
      <c r="BQ6635" t="str">
        <f t="shared" si="2182"/>
        <v>2023/06-Junio</v>
      </c>
    </row>
    <row r="6636" spans="1:69" x14ac:dyDescent="0.25">
      <c r="A6636" s="5" t="s">
        <v>33</v>
      </c>
      <c r="B6636" s="5" t="s">
        <v>34</v>
      </c>
      <c r="C6636" s="5" t="s">
        <v>1020</v>
      </c>
      <c r="D6636" s="5" t="s">
        <v>1021</v>
      </c>
      <c r="E6636" s="5" t="s">
        <v>1022</v>
      </c>
      <c r="F6636" s="5" t="s">
        <v>1023</v>
      </c>
      <c r="G6636" s="5" t="s">
        <v>1024</v>
      </c>
      <c r="H6636" s="5" t="s">
        <v>1025</v>
      </c>
      <c r="I6636" s="5" t="s">
        <v>2425</v>
      </c>
      <c r="J6636" s="5" t="s">
        <v>2426</v>
      </c>
      <c r="K6636" s="5" t="s">
        <v>2788</v>
      </c>
      <c r="L6636" s="5" t="s">
        <v>2789</v>
      </c>
      <c r="M6636" s="5" t="s">
        <v>1020</v>
      </c>
      <c r="N6636" s="5" t="s">
        <v>350</v>
      </c>
      <c r="O6636" s="5" t="s">
        <v>351</v>
      </c>
      <c r="P6636" s="5" t="s">
        <v>265</v>
      </c>
      <c r="Q6636" s="5" t="s">
        <v>352</v>
      </c>
      <c r="R6636" s="5" t="s">
        <v>245</v>
      </c>
      <c r="S6636" s="5" t="s">
        <v>352</v>
      </c>
      <c r="T6636" s="5" t="s">
        <v>1034</v>
      </c>
      <c r="U6636" s="5" t="s">
        <v>1035</v>
      </c>
      <c r="V6636" s="5" t="s">
        <v>1066</v>
      </c>
      <c r="W6636" s="5" t="s">
        <v>1067</v>
      </c>
      <c r="X6636" s="5" t="s">
        <v>1115</v>
      </c>
      <c r="Y6636" s="5" t="s">
        <v>1116</v>
      </c>
      <c r="Z6636" s="5" t="s">
        <v>2310</v>
      </c>
      <c r="AA6636" s="5" t="s">
        <v>2311</v>
      </c>
      <c r="AB6636" s="5" t="s">
        <v>2479</v>
      </c>
      <c r="AC6636" s="5" t="s">
        <v>2480</v>
      </c>
      <c r="AD6636" s="5" t="s">
        <v>1213</v>
      </c>
      <c r="AE6636" s="5" t="s">
        <v>2481</v>
      </c>
      <c r="AF6636" s="5" t="s">
        <v>51</v>
      </c>
      <c r="AG6636" s="5" t="s">
        <v>2527</v>
      </c>
      <c r="AH6636" s="5" t="s">
        <v>1044</v>
      </c>
      <c r="AI6636" s="5" t="s">
        <v>1045</v>
      </c>
      <c r="AJ6636" s="5" t="s">
        <v>961</v>
      </c>
      <c r="AK6636" s="5" t="s">
        <v>44</v>
      </c>
      <c r="AL6636" s="5"/>
      <c r="AM6636" s="5" t="s">
        <v>1046</v>
      </c>
      <c r="AN6636" s="5" t="s">
        <v>1047</v>
      </c>
      <c r="AO6636" s="5" t="s">
        <v>1048</v>
      </c>
      <c r="AP6636" s="5" t="s">
        <v>1049</v>
      </c>
      <c r="AQ6636" s="5" t="s">
        <v>67</v>
      </c>
      <c r="AR6636" s="5" t="s">
        <v>68</v>
      </c>
      <c r="AS6636" s="6">
        <v>0</v>
      </c>
      <c r="AT6636" s="6">
        <v>0</v>
      </c>
      <c r="AU6636" s="6">
        <v>0</v>
      </c>
      <c r="AV6636" s="6">
        <v>0</v>
      </c>
      <c r="AW6636" t="str">
        <f t="shared" si="2183"/>
        <v>1-ADMINISTRACION CENTRAL</v>
      </c>
      <c r="AX6636" t="str">
        <f t="shared" si="2163"/>
        <v>2-GASTOS</v>
      </c>
      <c r="AY6636" t="str">
        <f t="shared" si="2164"/>
        <v>2.1-Gastos corrientes</v>
      </c>
      <c r="AZ6636" t="str">
        <f t="shared" si="2165"/>
        <v>2.1.2-Gastos de consumo</v>
      </c>
      <c r="BA6636" t="str">
        <f t="shared" si="2166"/>
        <v>2.1.2.2-Bienes y servicios</v>
      </c>
      <c r="BB6636" t="str">
        <f t="shared" si="2167"/>
        <v>2.2.8.6.01-Eventos generales</v>
      </c>
      <c r="BC6636" t="str">
        <f t="shared" si="2168"/>
        <v>0207-MINISTERIO DE SALUD PÚBLICA Y ASISTENCIA SOCIAL</v>
      </c>
      <c r="BD6636" t="str">
        <f t="shared" si="2169"/>
        <v>01-MINISTERIO DE SALUD PUBLICA Y ASISTENCIA SOCIAL</v>
      </c>
      <c r="BE6636" t="str">
        <f t="shared" si="2170"/>
        <v>0001-MINISTERIO DE SALUD PUBLICA Y ASISTENCIA SOCIAL</v>
      </c>
      <c r="BF6636" t="str">
        <f t="shared" si="2171"/>
        <v>0000-NO APLICA</v>
      </c>
      <c r="BG6636" t="str">
        <f t="shared" si="2172"/>
        <v>4-SERVICIOS SOCIALES</v>
      </c>
      <c r="BH6636" t="str">
        <f t="shared" si="2173"/>
        <v>4.2-Salud</v>
      </c>
      <c r="BI6636" t="str">
        <f t="shared" si="2174"/>
        <v>4.2.03-Servicios de la salud pública y prevención de la salud</v>
      </c>
      <c r="BJ6636" t="str">
        <f t="shared" si="2175"/>
        <v>41-Prevención y atención de la tuberculosis</v>
      </c>
      <c r="BK6636" t="str">
        <f t="shared" si="2176"/>
        <v>08-Sistema nacional de Salud fortalecido con la certificación del Sistema vigilancia antituberculosis</v>
      </c>
      <c r="BL6636" t="str">
        <f t="shared" si="2177"/>
        <v>0003-Subvencionadas las líneas de investigación en TB</v>
      </c>
      <c r="BM6636" t="str">
        <f t="shared" si="2178"/>
        <v>00-N/A</v>
      </c>
      <c r="BN6636" t="str">
        <f t="shared" si="2179"/>
        <v>No Informado-</v>
      </c>
      <c r="BO6636" t="str">
        <f t="shared" si="2180"/>
        <v>98-NACIONAL</v>
      </c>
      <c r="BP6636" t="str">
        <f t="shared" si="2181"/>
        <v>99-MULTIPROVINCIAL</v>
      </c>
      <c r="BQ6636" t="str">
        <f t="shared" si="2182"/>
        <v>2023/06-Junio</v>
      </c>
    </row>
    <row r="6637" spans="1:69" x14ac:dyDescent="0.25">
      <c r="A6637" s="5" t="s">
        <v>33</v>
      </c>
      <c r="B6637" s="5" t="s">
        <v>34</v>
      </c>
      <c r="C6637" s="5" t="s">
        <v>1020</v>
      </c>
      <c r="D6637" s="5" t="s">
        <v>1021</v>
      </c>
      <c r="E6637" s="5" t="s">
        <v>1022</v>
      </c>
      <c r="F6637" s="5" t="s">
        <v>1023</v>
      </c>
      <c r="G6637" s="5" t="s">
        <v>1024</v>
      </c>
      <c r="H6637" s="5" t="s">
        <v>1025</v>
      </c>
      <c r="I6637" s="5" t="s">
        <v>2425</v>
      </c>
      <c r="J6637" s="5" t="s">
        <v>2426</v>
      </c>
      <c r="K6637" s="5" t="s">
        <v>2788</v>
      </c>
      <c r="L6637" s="5" t="s">
        <v>2789</v>
      </c>
      <c r="M6637" s="5" t="s">
        <v>1020</v>
      </c>
      <c r="N6637" s="5" t="s">
        <v>350</v>
      </c>
      <c r="O6637" s="5" t="s">
        <v>351</v>
      </c>
      <c r="P6637" s="5" t="s">
        <v>265</v>
      </c>
      <c r="Q6637" s="5" t="s">
        <v>352</v>
      </c>
      <c r="R6637" s="5" t="s">
        <v>245</v>
      </c>
      <c r="S6637" s="5" t="s">
        <v>352</v>
      </c>
      <c r="T6637" s="5" t="s">
        <v>1034</v>
      </c>
      <c r="U6637" s="5" t="s">
        <v>1035</v>
      </c>
      <c r="V6637" s="5" t="s">
        <v>1066</v>
      </c>
      <c r="W6637" s="5" t="s">
        <v>1067</v>
      </c>
      <c r="X6637" s="5" t="s">
        <v>1115</v>
      </c>
      <c r="Y6637" s="5" t="s">
        <v>1116</v>
      </c>
      <c r="Z6637" s="5" t="s">
        <v>2310</v>
      </c>
      <c r="AA6637" s="5" t="s">
        <v>2311</v>
      </c>
      <c r="AB6637" s="5" t="s">
        <v>1583</v>
      </c>
      <c r="AC6637" s="5" t="s">
        <v>1584</v>
      </c>
      <c r="AD6637" s="5" t="s">
        <v>1157</v>
      </c>
      <c r="AE6637" s="5" t="s">
        <v>2312</v>
      </c>
      <c r="AF6637" s="5" t="s">
        <v>245</v>
      </c>
      <c r="AG6637" s="5" t="s">
        <v>2483</v>
      </c>
      <c r="AH6637" s="5" t="s">
        <v>1044</v>
      </c>
      <c r="AI6637" s="5" t="s">
        <v>1045</v>
      </c>
      <c r="AJ6637" s="5" t="s">
        <v>961</v>
      </c>
      <c r="AK6637" s="5" t="s">
        <v>44</v>
      </c>
      <c r="AL6637" s="5"/>
      <c r="AM6637" s="5" t="s">
        <v>1046</v>
      </c>
      <c r="AN6637" s="5" t="s">
        <v>1047</v>
      </c>
      <c r="AO6637" s="5" t="s">
        <v>1048</v>
      </c>
      <c r="AP6637" s="5" t="s">
        <v>1049</v>
      </c>
      <c r="AQ6637" s="5" t="s">
        <v>67</v>
      </c>
      <c r="AR6637" s="5" t="s">
        <v>68</v>
      </c>
      <c r="AS6637" s="6">
        <v>0</v>
      </c>
      <c r="AT6637" s="6">
        <v>1198002.08</v>
      </c>
      <c r="AU6637" s="6">
        <v>0</v>
      </c>
      <c r="AV6637" s="6">
        <v>0</v>
      </c>
      <c r="AW6637" t="str">
        <f t="shared" si="2183"/>
        <v>1-ADMINISTRACION CENTRAL</v>
      </c>
      <c r="AX6637" t="str">
        <f t="shared" si="2163"/>
        <v>2-GASTOS</v>
      </c>
      <c r="AY6637" t="str">
        <f t="shared" si="2164"/>
        <v>2.1-Gastos corrientes</v>
      </c>
      <c r="AZ6637" t="str">
        <f t="shared" si="2165"/>
        <v>2.1.2-Gastos de consumo</v>
      </c>
      <c r="BA6637" t="str">
        <f t="shared" si="2166"/>
        <v>2.1.2.2-Bienes y servicios</v>
      </c>
      <c r="BB6637" t="str">
        <f t="shared" si="2167"/>
        <v>2.2.8.6.01-Eventos generales</v>
      </c>
      <c r="BC6637" t="str">
        <f t="shared" si="2168"/>
        <v>0207-MINISTERIO DE SALUD PÚBLICA Y ASISTENCIA SOCIAL</v>
      </c>
      <c r="BD6637" t="str">
        <f t="shared" si="2169"/>
        <v>01-MINISTERIO DE SALUD PUBLICA Y ASISTENCIA SOCIAL</v>
      </c>
      <c r="BE6637" t="str">
        <f t="shared" si="2170"/>
        <v>0001-MINISTERIO DE SALUD PUBLICA Y ASISTENCIA SOCIAL</v>
      </c>
      <c r="BF6637" t="str">
        <f t="shared" si="2171"/>
        <v>0000-NO APLICA</v>
      </c>
      <c r="BG6637" t="str">
        <f t="shared" si="2172"/>
        <v>4-SERVICIOS SOCIALES</v>
      </c>
      <c r="BH6637" t="str">
        <f t="shared" si="2173"/>
        <v>4.2-Salud</v>
      </c>
      <c r="BI6637" t="str">
        <f t="shared" si="2174"/>
        <v>4.2.03-Servicios de la salud pública y prevención de la salud</v>
      </c>
      <c r="BJ6637" t="str">
        <f t="shared" si="2175"/>
        <v>42-Prevención, diagnóstico y tratamiento VIH/SIDA</v>
      </c>
      <c r="BK6637" t="str">
        <f t="shared" si="2176"/>
        <v>06-Población femenina en etapa reproductiva y en embarazo recibe Intervenciones para evitar la transmisión vertical/ del VIH Materno - Infantil</v>
      </c>
      <c r="BL6637" t="str">
        <f t="shared" si="2177"/>
        <v>0001-Subvencionadas las líneas de investigación en VIH y estudios CAP</v>
      </c>
      <c r="BM6637" t="str">
        <f t="shared" si="2178"/>
        <v>00-N/A</v>
      </c>
      <c r="BN6637" t="str">
        <f t="shared" si="2179"/>
        <v>No Informado-</v>
      </c>
      <c r="BO6637" t="str">
        <f t="shared" si="2180"/>
        <v>98-NACIONAL</v>
      </c>
      <c r="BP6637" t="str">
        <f t="shared" si="2181"/>
        <v>99-MULTIPROVINCIAL</v>
      </c>
      <c r="BQ6637" t="str">
        <f t="shared" si="2182"/>
        <v>2023/06-Junio</v>
      </c>
    </row>
    <row r="6638" spans="1:69" x14ac:dyDescent="0.25">
      <c r="A6638" s="5" t="s">
        <v>33</v>
      </c>
      <c r="B6638" s="5" t="s">
        <v>34</v>
      </c>
      <c r="C6638" s="5" t="s">
        <v>1020</v>
      </c>
      <c r="D6638" s="5" t="s">
        <v>1021</v>
      </c>
      <c r="E6638" s="5" t="s">
        <v>1022</v>
      </c>
      <c r="F6638" s="5" t="s">
        <v>1023</v>
      </c>
      <c r="G6638" s="5" t="s">
        <v>1024</v>
      </c>
      <c r="H6638" s="5" t="s">
        <v>1025</v>
      </c>
      <c r="I6638" s="5" t="s">
        <v>2425</v>
      </c>
      <c r="J6638" s="5" t="s">
        <v>2426</v>
      </c>
      <c r="K6638" s="5" t="s">
        <v>2788</v>
      </c>
      <c r="L6638" s="5" t="s">
        <v>2789</v>
      </c>
      <c r="M6638" s="5" t="s">
        <v>1020</v>
      </c>
      <c r="N6638" s="5" t="s">
        <v>350</v>
      </c>
      <c r="O6638" s="5" t="s">
        <v>351</v>
      </c>
      <c r="P6638" s="5" t="s">
        <v>265</v>
      </c>
      <c r="Q6638" s="5" t="s">
        <v>352</v>
      </c>
      <c r="R6638" s="5" t="s">
        <v>245</v>
      </c>
      <c r="S6638" s="5" t="s">
        <v>352</v>
      </c>
      <c r="T6638" s="5" t="s">
        <v>1034</v>
      </c>
      <c r="U6638" s="5" t="s">
        <v>1035</v>
      </c>
      <c r="V6638" s="5" t="s">
        <v>1066</v>
      </c>
      <c r="W6638" s="5" t="s">
        <v>1067</v>
      </c>
      <c r="X6638" s="5" t="s">
        <v>1115</v>
      </c>
      <c r="Y6638" s="5" t="s">
        <v>1116</v>
      </c>
      <c r="Z6638" s="5" t="s">
        <v>2310</v>
      </c>
      <c r="AA6638" s="5" t="s">
        <v>2311</v>
      </c>
      <c r="AB6638" s="5" t="s">
        <v>1583</v>
      </c>
      <c r="AC6638" s="5" t="s">
        <v>1584</v>
      </c>
      <c r="AD6638" s="5" t="s">
        <v>1217</v>
      </c>
      <c r="AE6638" s="5" t="s">
        <v>2314</v>
      </c>
      <c r="AF6638" s="5" t="s">
        <v>245</v>
      </c>
      <c r="AG6638" s="5" t="s">
        <v>2315</v>
      </c>
      <c r="AH6638" s="5" t="s">
        <v>1044</v>
      </c>
      <c r="AI6638" s="5" t="s">
        <v>1045</v>
      </c>
      <c r="AJ6638" s="5" t="s">
        <v>961</v>
      </c>
      <c r="AK6638" s="5" t="s">
        <v>44</v>
      </c>
      <c r="AL6638" s="5"/>
      <c r="AM6638" s="5" t="s">
        <v>1046</v>
      </c>
      <c r="AN6638" s="5" t="s">
        <v>1047</v>
      </c>
      <c r="AO6638" s="5" t="s">
        <v>1048</v>
      </c>
      <c r="AP6638" s="5" t="s">
        <v>1049</v>
      </c>
      <c r="AQ6638" s="5" t="s">
        <v>67</v>
      </c>
      <c r="AR6638" s="5" t="s">
        <v>68</v>
      </c>
      <c r="AS6638" s="6">
        <v>0</v>
      </c>
      <c r="AT6638" s="6">
        <v>1227200</v>
      </c>
      <c r="AU6638" s="6">
        <v>0</v>
      </c>
      <c r="AV6638" s="6">
        <v>0</v>
      </c>
      <c r="AW6638" t="str">
        <f t="shared" si="2183"/>
        <v>1-ADMINISTRACION CENTRAL</v>
      </c>
      <c r="AX6638" t="str">
        <f t="shared" si="2163"/>
        <v>2-GASTOS</v>
      </c>
      <c r="AY6638" t="str">
        <f t="shared" si="2164"/>
        <v>2.1-Gastos corrientes</v>
      </c>
      <c r="AZ6638" t="str">
        <f t="shared" si="2165"/>
        <v>2.1.2-Gastos de consumo</v>
      </c>
      <c r="BA6638" t="str">
        <f t="shared" si="2166"/>
        <v>2.1.2.2-Bienes y servicios</v>
      </c>
      <c r="BB6638" t="str">
        <f t="shared" si="2167"/>
        <v>2.2.8.6.01-Eventos generales</v>
      </c>
      <c r="BC6638" t="str">
        <f t="shared" si="2168"/>
        <v>0207-MINISTERIO DE SALUD PÚBLICA Y ASISTENCIA SOCIAL</v>
      </c>
      <c r="BD6638" t="str">
        <f t="shared" si="2169"/>
        <v>01-MINISTERIO DE SALUD PUBLICA Y ASISTENCIA SOCIAL</v>
      </c>
      <c r="BE6638" t="str">
        <f t="shared" si="2170"/>
        <v>0001-MINISTERIO DE SALUD PUBLICA Y ASISTENCIA SOCIAL</v>
      </c>
      <c r="BF6638" t="str">
        <f t="shared" si="2171"/>
        <v>0000-NO APLICA</v>
      </c>
      <c r="BG6638" t="str">
        <f t="shared" si="2172"/>
        <v>4-SERVICIOS SOCIALES</v>
      </c>
      <c r="BH6638" t="str">
        <f t="shared" si="2173"/>
        <v>4.2-Salud</v>
      </c>
      <c r="BI6638" t="str">
        <f t="shared" si="2174"/>
        <v>4.2.03-Servicios de la salud pública y prevención de la salud</v>
      </c>
      <c r="BJ6638" t="str">
        <f t="shared" si="2175"/>
        <v>42-Prevención, diagnóstico y tratamiento VIH/SIDA</v>
      </c>
      <c r="BK6638" t="str">
        <f t="shared" si="2176"/>
        <v>07-Personas que viven con VIH reciben servicios integrales en salud de acuerdo a la  Guía de Adherencia.</v>
      </c>
      <c r="BL6638" t="str">
        <f t="shared" si="2177"/>
        <v>0001-Monitoreo de la accesibilidad a servicios integrales de VIH en la comunidad</v>
      </c>
      <c r="BM6638" t="str">
        <f t="shared" si="2178"/>
        <v>00-N/A</v>
      </c>
      <c r="BN6638" t="str">
        <f t="shared" si="2179"/>
        <v>No Informado-</v>
      </c>
      <c r="BO6638" t="str">
        <f t="shared" si="2180"/>
        <v>98-NACIONAL</v>
      </c>
      <c r="BP6638" t="str">
        <f t="shared" si="2181"/>
        <v>99-MULTIPROVINCIAL</v>
      </c>
      <c r="BQ6638" t="str">
        <f t="shared" si="2182"/>
        <v>2023/06-Junio</v>
      </c>
    </row>
    <row r="6639" spans="1:69" x14ac:dyDescent="0.25">
      <c r="A6639" s="5" t="s">
        <v>33</v>
      </c>
      <c r="B6639" s="5" t="s">
        <v>34</v>
      </c>
      <c r="C6639" s="5" t="s">
        <v>1020</v>
      </c>
      <c r="D6639" s="5" t="s">
        <v>1021</v>
      </c>
      <c r="E6639" s="5" t="s">
        <v>1022</v>
      </c>
      <c r="F6639" s="5" t="s">
        <v>1023</v>
      </c>
      <c r="G6639" s="5" t="s">
        <v>1024</v>
      </c>
      <c r="H6639" s="5" t="s">
        <v>1025</v>
      </c>
      <c r="I6639" s="5" t="s">
        <v>2425</v>
      </c>
      <c r="J6639" s="5" t="s">
        <v>2426</v>
      </c>
      <c r="K6639" s="5" t="s">
        <v>2788</v>
      </c>
      <c r="L6639" s="5" t="s">
        <v>2789</v>
      </c>
      <c r="M6639" s="5" t="s">
        <v>1020</v>
      </c>
      <c r="N6639" s="5" t="s">
        <v>350</v>
      </c>
      <c r="O6639" s="5" t="s">
        <v>351</v>
      </c>
      <c r="P6639" s="5" t="s">
        <v>265</v>
      </c>
      <c r="Q6639" s="5" t="s">
        <v>352</v>
      </c>
      <c r="R6639" s="5" t="s">
        <v>245</v>
      </c>
      <c r="S6639" s="5" t="s">
        <v>352</v>
      </c>
      <c r="T6639" s="5" t="s">
        <v>1034</v>
      </c>
      <c r="U6639" s="5" t="s">
        <v>1035</v>
      </c>
      <c r="V6639" s="5" t="s">
        <v>1066</v>
      </c>
      <c r="W6639" s="5" t="s">
        <v>1067</v>
      </c>
      <c r="X6639" s="5" t="s">
        <v>1115</v>
      </c>
      <c r="Y6639" s="5" t="s">
        <v>1116</v>
      </c>
      <c r="Z6639" s="5" t="s">
        <v>2310</v>
      </c>
      <c r="AA6639" s="5" t="s">
        <v>2311</v>
      </c>
      <c r="AB6639" s="5" t="s">
        <v>2588</v>
      </c>
      <c r="AC6639" s="5" t="s">
        <v>2589</v>
      </c>
      <c r="AD6639" s="5" t="s">
        <v>1213</v>
      </c>
      <c r="AE6639" s="5" t="s">
        <v>2590</v>
      </c>
      <c r="AF6639" s="5" t="s">
        <v>185</v>
      </c>
      <c r="AG6639" s="5" t="s">
        <v>2791</v>
      </c>
      <c r="AH6639" s="5" t="s">
        <v>1044</v>
      </c>
      <c r="AI6639" s="5" t="s">
        <v>1045</v>
      </c>
      <c r="AJ6639" s="5" t="s">
        <v>961</v>
      </c>
      <c r="AK6639" s="5" t="s">
        <v>44</v>
      </c>
      <c r="AL6639" s="5"/>
      <c r="AM6639" s="5" t="s">
        <v>1046</v>
      </c>
      <c r="AN6639" s="5" t="s">
        <v>1047</v>
      </c>
      <c r="AO6639" s="5" t="s">
        <v>1048</v>
      </c>
      <c r="AP6639" s="5" t="s">
        <v>1049</v>
      </c>
      <c r="AQ6639" s="5" t="s">
        <v>67</v>
      </c>
      <c r="AR6639" s="5" t="s">
        <v>68</v>
      </c>
      <c r="AS6639" s="6">
        <v>0</v>
      </c>
      <c r="AT6639" s="6">
        <v>0</v>
      </c>
      <c r="AU6639" s="6">
        <v>0</v>
      </c>
      <c r="AV6639" s="6">
        <v>0</v>
      </c>
      <c r="AW6639" t="str">
        <f t="shared" si="2183"/>
        <v>1-ADMINISTRACION CENTRAL</v>
      </c>
      <c r="AX6639" t="str">
        <f t="shared" si="2163"/>
        <v>2-GASTOS</v>
      </c>
      <c r="AY6639" t="str">
        <f t="shared" si="2164"/>
        <v>2.1-Gastos corrientes</v>
      </c>
      <c r="AZ6639" t="str">
        <f t="shared" si="2165"/>
        <v>2.1.2-Gastos de consumo</v>
      </c>
      <c r="BA6639" t="str">
        <f t="shared" si="2166"/>
        <v>2.1.2.2-Bienes y servicios</v>
      </c>
      <c r="BB6639" t="str">
        <f t="shared" si="2167"/>
        <v>2.2.8.6.01-Eventos generales</v>
      </c>
      <c r="BC6639" t="str">
        <f t="shared" si="2168"/>
        <v>0207-MINISTERIO DE SALUD PÚBLICA Y ASISTENCIA SOCIAL</v>
      </c>
      <c r="BD6639" t="str">
        <f t="shared" si="2169"/>
        <v>01-MINISTERIO DE SALUD PUBLICA Y ASISTENCIA SOCIAL</v>
      </c>
      <c r="BE6639" t="str">
        <f t="shared" si="2170"/>
        <v>0001-MINISTERIO DE SALUD PUBLICA Y ASISTENCIA SOCIAL</v>
      </c>
      <c r="BF6639" t="str">
        <f t="shared" si="2171"/>
        <v>0000-NO APLICA</v>
      </c>
      <c r="BG6639" t="str">
        <f t="shared" si="2172"/>
        <v>4-SERVICIOS SOCIALES</v>
      </c>
      <c r="BH6639" t="str">
        <f t="shared" si="2173"/>
        <v>4.2-Salud</v>
      </c>
      <c r="BI6639" t="str">
        <f t="shared" si="2174"/>
        <v>4.2.03-Servicios de la salud pública y prevención de la salud</v>
      </c>
      <c r="BJ6639" t="str">
        <f t="shared" si="2175"/>
        <v>43-Detección oportuna y atención al cáncer</v>
      </c>
      <c r="BK6639" t="str">
        <f t="shared" si="2176"/>
        <v>08-Población priorizada recibe los servicios de calidad de detección, diagnostico, y tratamiento del cancer  según nivel de atención</v>
      </c>
      <c r="BL6639" t="str">
        <f t="shared" si="2177"/>
        <v>0002-Monitoreo de la estrategias de la prevención del cáncer cervical uterino</v>
      </c>
      <c r="BM6639" t="str">
        <f t="shared" si="2178"/>
        <v>00-N/A</v>
      </c>
      <c r="BN6639" t="str">
        <f t="shared" si="2179"/>
        <v>No Informado-</v>
      </c>
      <c r="BO6639" t="str">
        <f t="shared" si="2180"/>
        <v>98-NACIONAL</v>
      </c>
      <c r="BP6639" t="str">
        <f t="shared" si="2181"/>
        <v>99-MULTIPROVINCIAL</v>
      </c>
      <c r="BQ6639" t="str">
        <f t="shared" si="2182"/>
        <v>2023/06-Junio</v>
      </c>
    </row>
    <row r="6640" spans="1:69" x14ac:dyDescent="0.25">
      <c r="A6640" s="5" t="s">
        <v>33</v>
      </c>
      <c r="B6640" s="5" t="s">
        <v>34</v>
      </c>
      <c r="C6640" s="5" t="s">
        <v>1020</v>
      </c>
      <c r="D6640" s="5" t="s">
        <v>1021</v>
      </c>
      <c r="E6640" s="5" t="s">
        <v>1022</v>
      </c>
      <c r="F6640" s="5" t="s">
        <v>1023</v>
      </c>
      <c r="G6640" s="5" t="s">
        <v>1024</v>
      </c>
      <c r="H6640" s="5" t="s">
        <v>1025</v>
      </c>
      <c r="I6640" s="5" t="s">
        <v>2425</v>
      </c>
      <c r="J6640" s="5" t="s">
        <v>2426</v>
      </c>
      <c r="K6640" s="5" t="s">
        <v>2788</v>
      </c>
      <c r="L6640" s="5" t="s">
        <v>2789</v>
      </c>
      <c r="M6640" s="5" t="s">
        <v>1020</v>
      </c>
      <c r="N6640" s="5" t="s">
        <v>350</v>
      </c>
      <c r="O6640" s="5" t="s">
        <v>351</v>
      </c>
      <c r="P6640" s="5" t="s">
        <v>265</v>
      </c>
      <c r="Q6640" s="5" t="s">
        <v>352</v>
      </c>
      <c r="R6640" s="5" t="s">
        <v>245</v>
      </c>
      <c r="S6640" s="5" t="s">
        <v>352</v>
      </c>
      <c r="T6640" s="5" t="s">
        <v>1034</v>
      </c>
      <c r="U6640" s="5" t="s">
        <v>1035</v>
      </c>
      <c r="V6640" s="5" t="s">
        <v>1066</v>
      </c>
      <c r="W6640" s="5" t="s">
        <v>1067</v>
      </c>
      <c r="X6640" s="5" t="s">
        <v>1115</v>
      </c>
      <c r="Y6640" s="5" t="s">
        <v>1116</v>
      </c>
      <c r="Z6640" s="5" t="s">
        <v>2310</v>
      </c>
      <c r="AA6640" s="5" t="s">
        <v>2311</v>
      </c>
      <c r="AB6640" s="5" t="s">
        <v>2528</v>
      </c>
      <c r="AC6640" s="5" t="s">
        <v>2529</v>
      </c>
      <c r="AD6640" s="5" t="s">
        <v>1217</v>
      </c>
      <c r="AE6640" s="5" t="s">
        <v>2530</v>
      </c>
      <c r="AF6640" s="5" t="s">
        <v>51</v>
      </c>
      <c r="AG6640" s="5" t="s">
        <v>2531</v>
      </c>
      <c r="AH6640" s="5" t="s">
        <v>1044</v>
      </c>
      <c r="AI6640" s="5" t="s">
        <v>1045</v>
      </c>
      <c r="AJ6640" s="5" t="s">
        <v>961</v>
      </c>
      <c r="AK6640" s="5" t="s">
        <v>44</v>
      </c>
      <c r="AL6640" s="5"/>
      <c r="AM6640" s="5" t="s">
        <v>1046</v>
      </c>
      <c r="AN6640" s="5" t="s">
        <v>1047</v>
      </c>
      <c r="AO6640" s="5" t="s">
        <v>1048</v>
      </c>
      <c r="AP6640" s="5" t="s">
        <v>1049</v>
      </c>
      <c r="AQ6640" s="5" t="s">
        <v>67</v>
      </c>
      <c r="AR6640" s="5" t="s">
        <v>68</v>
      </c>
      <c r="AS6640" s="6">
        <v>0</v>
      </c>
      <c r="AT6640" s="6">
        <v>640000</v>
      </c>
      <c r="AU6640" s="6">
        <v>0</v>
      </c>
      <c r="AV6640" s="6">
        <v>0</v>
      </c>
      <c r="AW6640" t="str">
        <f t="shared" si="2183"/>
        <v>1-ADMINISTRACION CENTRAL</v>
      </c>
      <c r="AX6640" t="str">
        <f t="shared" si="2163"/>
        <v>2-GASTOS</v>
      </c>
      <c r="AY6640" t="str">
        <f t="shared" si="2164"/>
        <v>2.1-Gastos corrientes</v>
      </c>
      <c r="AZ6640" t="str">
        <f t="shared" si="2165"/>
        <v>2.1.2-Gastos de consumo</v>
      </c>
      <c r="BA6640" t="str">
        <f t="shared" si="2166"/>
        <v>2.1.2.2-Bienes y servicios</v>
      </c>
      <c r="BB6640" t="str">
        <f t="shared" si="2167"/>
        <v>2.2.8.6.01-Eventos generales</v>
      </c>
      <c r="BC6640" t="str">
        <f t="shared" si="2168"/>
        <v>0207-MINISTERIO DE SALUD PÚBLICA Y ASISTENCIA SOCIAL</v>
      </c>
      <c r="BD6640" t="str">
        <f t="shared" si="2169"/>
        <v>01-MINISTERIO DE SALUD PUBLICA Y ASISTENCIA SOCIAL</v>
      </c>
      <c r="BE6640" t="str">
        <f t="shared" si="2170"/>
        <v>0001-MINISTERIO DE SALUD PUBLICA Y ASISTENCIA SOCIAL</v>
      </c>
      <c r="BF6640" t="str">
        <f t="shared" si="2171"/>
        <v>0000-NO APLICA</v>
      </c>
      <c r="BG6640" t="str">
        <f t="shared" si="2172"/>
        <v>4-SERVICIOS SOCIALES</v>
      </c>
      <c r="BH6640" t="str">
        <f t="shared" si="2173"/>
        <v>4.2-Salud</v>
      </c>
      <c r="BI6640" t="str">
        <f t="shared" si="2174"/>
        <v>4.2.03-Servicios de la salud pública y prevención de la salud</v>
      </c>
      <c r="BJ6640" t="str">
        <f t="shared" si="2175"/>
        <v>45-Multisectorial de Reducción de Embarazo en Adolescentes</v>
      </c>
      <c r="BK6640" t="str">
        <f t="shared" si="2176"/>
        <v>07-Población adolescente cuentan con acceso y cobertura de servicios de atención integral, individuales y colectivos  con calidad basada en estándares</v>
      </c>
      <c r="BL6640" t="str">
        <f t="shared" si="2177"/>
        <v>0003-Coordinaciones intersectoriales para la protección social de la población adolescente</v>
      </c>
      <c r="BM6640" t="str">
        <f t="shared" si="2178"/>
        <v>00-N/A</v>
      </c>
      <c r="BN6640" t="str">
        <f t="shared" si="2179"/>
        <v>No Informado-</v>
      </c>
      <c r="BO6640" t="str">
        <f t="shared" si="2180"/>
        <v>98-NACIONAL</v>
      </c>
      <c r="BP6640" t="str">
        <f t="shared" si="2181"/>
        <v>99-MULTIPROVINCIAL</v>
      </c>
      <c r="BQ6640" t="str">
        <f t="shared" si="2182"/>
        <v>2023/06-Junio</v>
      </c>
    </row>
    <row r="6641" spans="1:69" x14ac:dyDescent="0.25">
      <c r="A6641" s="5" t="s">
        <v>33</v>
      </c>
      <c r="B6641" s="5" t="s">
        <v>34</v>
      </c>
      <c r="C6641" s="5" t="s">
        <v>1020</v>
      </c>
      <c r="D6641" s="5" t="s">
        <v>1021</v>
      </c>
      <c r="E6641" s="5" t="s">
        <v>1022</v>
      </c>
      <c r="F6641" s="5" t="s">
        <v>1023</v>
      </c>
      <c r="G6641" s="5" t="s">
        <v>1024</v>
      </c>
      <c r="H6641" s="5" t="s">
        <v>1025</v>
      </c>
      <c r="I6641" s="5" t="s">
        <v>2425</v>
      </c>
      <c r="J6641" s="5" t="s">
        <v>2426</v>
      </c>
      <c r="K6641" s="5" t="s">
        <v>2788</v>
      </c>
      <c r="L6641" s="5" t="s">
        <v>2789</v>
      </c>
      <c r="M6641" s="5" t="s">
        <v>1020</v>
      </c>
      <c r="N6641" s="5" t="s">
        <v>350</v>
      </c>
      <c r="O6641" s="5" t="s">
        <v>351</v>
      </c>
      <c r="P6641" s="5" t="s">
        <v>265</v>
      </c>
      <c r="Q6641" s="5" t="s">
        <v>352</v>
      </c>
      <c r="R6641" s="5" t="s">
        <v>245</v>
      </c>
      <c r="S6641" s="5" t="s">
        <v>352</v>
      </c>
      <c r="T6641" s="5" t="s">
        <v>1034</v>
      </c>
      <c r="U6641" s="5" t="s">
        <v>1035</v>
      </c>
      <c r="V6641" s="5" t="s">
        <v>1066</v>
      </c>
      <c r="W6641" s="5" t="s">
        <v>1067</v>
      </c>
      <c r="X6641" s="5" t="s">
        <v>1115</v>
      </c>
      <c r="Y6641" s="5" t="s">
        <v>1116</v>
      </c>
      <c r="Z6641" s="5" t="s">
        <v>2310</v>
      </c>
      <c r="AA6641" s="5" t="s">
        <v>2311</v>
      </c>
      <c r="AB6641" s="5" t="s">
        <v>2528</v>
      </c>
      <c r="AC6641" s="5" t="s">
        <v>2529</v>
      </c>
      <c r="AD6641" s="5" t="s">
        <v>1217</v>
      </c>
      <c r="AE6641" s="5" t="s">
        <v>2530</v>
      </c>
      <c r="AF6641" s="5" t="s">
        <v>492</v>
      </c>
      <c r="AG6641" s="5" t="s">
        <v>2792</v>
      </c>
      <c r="AH6641" s="5" t="s">
        <v>1044</v>
      </c>
      <c r="AI6641" s="5" t="s">
        <v>1045</v>
      </c>
      <c r="AJ6641" s="5" t="s">
        <v>961</v>
      </c>
      <c r="AK6641" s="5" t="s">
        <v>44</v>
      </c>
      <c r="AL6641" s="5"/>
      <c r="AM6641" s="5" t="s">
        <v>1046</v>
      </c>
      <c r="AN6641" s="5" t="s">
        <v>1047</v>
      </c>
      <c r="AO6641" s="5" t="s">
        <v>1048</v>
      </c>
      <c r="AP6641" s="5" t="s">
        <v>1049</v>
      </c>
      <c r="AQ6641" s="5" t="s">
        <v>67</v>
      </c>
      <c r="AR6641" s="5" t="s">
        <v>68</v>
      </c>
      <c r="AS6641" s="6">
        <v>0</v>
      </c>
      <c r="AT6641" s="6">
        <v>0</v>
      </c>
      <c r="AU6641" s="6">
        <v>885000</v>
      </c>
      <c r="AV6641" s="6">
        <v>885000</v>
      </c>
      <c r="AW6641" t="str">
        <f t="shared" si="2183"/>
        <v>1-ADMINISTRACION CENTRAL</v>
      </c>
      <c r="AX6641" t="str">
        <f t="shared" si="2163"/>
        <v>2-GASTOS</v>
      </c>
      <c r="AY6641" t="str">
        <f t="shared" si="2164"/>
        <v>2.1-Gastos corrientes</v>
      </c>
      <c r="AZ6641" t="str">
        <f t="shared" si="2165"/>
        <v>2.1.2-Gastos de consumo</v>
      </c>
      <c r="BA6641" t="str">
        <f t="shared" si="2166"/>
        <v>2.1.2.2-Bienes y servicios</v>
      </c>
      <c r="BB6641" t="str">
        <f t="shared" si="2167"/>
        <v>2.2.8.6.01-Eventos generales</v>
      </c>
      <c r="BC6641" t="str">
        <f t="shared" si="2168"/>
        <v>0207-MINISTERIO DE SALUD PÚBLICA Y ASISTENCIA SOCIAL</v>
      </c>
      <c r="BD6641" t="str">
        <f t="shared" si="2169"/>
        <v>01-MINISTERIO DE SALUD PUBLICA Y ASISTENCIA SOCIAL</v>
      </c>
      <c r="BE6641" t="str">
        <f t="shared" si="2170"/>
        <v>0001-MINISTERIO DE SALUD PUBLICA Y ASISTENCIA SOCIAL</v>
      </c>
      <c r="BF6641" t="str">
        <f t="shared" si="2171"/>
        <v>0000-NO APLICA</v>
      </c>
      <c r="BG6641" t="str">
        <f t="shared" si="2172"/>
        <v>4-SERVICIOS SOCIALES</v>
      </c>
      <c r="BH6641" t="str">
        <f t="shared" si="2173"/>
        <v>4.2-Salud</v>
      </c>
      <c r="BI6641" t="str">
        <f t="shared" si="2174"/>
        <v>4.2.03-Servicios de la salud pública y prevención de la salud</v>
      </c>
      <c r="BJ6641" t="str">
        <f t="shared" si="2175"/>
        <v>45-Multisectorial de Reducción de Embarazo en Adolescentes</v>
      </c>
      <c r="BK6641" t="str">
        <f t="shared" si="2176"/>
        <v>07-Población adolescente cuentan con acceso y cobertura de servicios de atención integral, individuales y colectivos  con calidad basada en estándares</v>
      </c>
      <c r="BL6641" t="str">
        <f t="shared" si="2177"/>
        <v>0004-Salud colectiva basada en evidencia/estudios CAP</v>
      </c>
      <c r="BM6641" t="str">
        <f t="shared" si="2178"/>
        <v>00-N/A</v>
      </c>
      <c r="BN6641" t="str">
        <f t="shared" si="2179"/>
        <v>No Informado-</v>
      </c>
      <c r="BO6641" t="str">
        <f t="shared" si="2180"/>
        <v>98-NACIONAL</v>
      </c>
      <c r="BP6641" t="str">
        <f t="shared" si="2181"/>
        <v>99-MULTIPROVINCIAL</v>
      </c>
      <c r="BQ6641" t="str">
        <f t="shared" si="2182"/>
        <v>2023/06-Junio</v>
      </c>
    </row>
    <row r="6642" spans="1:69" x14ac:dyDescent="0.25">
      <c r="A6642" s="5" t="s">
        <v>33</v>
      </c>
      <c r="B6642" s="5" t="s">
        <v>34</v>
      </c>
      <c r="C6642" s="5" t="s">
        <v>1020</v>
      </c>
      <c r="D6642" s="5" t="s">
        <v>1021</v>
      </c>
      <c r="E6642" s="5" t="s">
        <v>1022</v>
      </c>
      <c r="F6642" s="5" t="s">
        <v>1023</v>
      </c>
      <c r="G6642" s="5" t="s">
        <v>1024</v>
      </c>
      <c r="H6642" s="5" t="s">
        <v>1025</v>
      </c>
      <c r="I6642" s="5" t="s">
        <v>2425</v>
      </c>
      <c r="J6642" s="5" t="s">
        <v>2426</v>
      </c>
      <c r="K6642" s="5" t="s">
        <v>2788</v>
      </c>
      <c r="L6642" s="5" t="s">
        <v>2789</v>
      </c>
      <c r="M6642" s="5" t="s">
        <v>1020</v>
      </c>
      <c r="N6642" s="5" t="s">
        <v>350</v>
      </c>
      <c r="O6642" s="5" t="s">
        <v>351</v>
      </c>
      <c r="P6642" s="5" t="s">
        <v>265</v>
      </c>
      <c r="Q6642" s="5" t="s">
        <v>352</v>
      </c>
      <c r="R6642" s="5" t="s">
        <v>245</v>
      </c>
      <c r="S6642" s="5" t="s">
        <v>352</v>
      </c>
      <c r="T6642" s="5" t="s">
        <v>1034</v>
      </c>
      <c r="U6642" s="5" t="s">
        <v>1035</v>
      </c>
      <c r="V6642" s="5" t="s">
        <v>1066</v>
      </c>
      <c r="W6642" s="5" t="s">
        <v>1067</v>
      </c>
      <c r="X6642" s="5" t="s">
        <v>1115</v>
      </c>
      <c r="Y6642" s="5" t="s">
        <v>1116</v>
      </c>
      <c r="Z6642" s="5" t="s">
        <v>1117</v>
      </c>
      <c r="AA6642" s="5" t="s">
        <v>1118</v>
      </c>
      <c r="AB6642" s="5" t="s">
        <v>1150</v>
      </c>
      <c r="AC6642" s="5" t="s">
        <v>2450</v>
      </c>
      <c r="AD6642" s="5" t="s">
        <v>1157</v>
      </c>
      <c r="AE6642" s="5" t="s">
        <v>2674</v>
      </c>
      <c r="AF6642" s="5" t="s">
        <v>245</v>
      </c>
      <c r="AG6642" s="5" t="s">
        <v>2793</v>
      </c>
      <c r="AH6642" s="5" t="s">
        <v>1044</v>
      </c>
      <c r="AI6642" s="5" t="s">
        <v>1045</v>
      </c>
      <c r="AJ6642" s="5" t="s">
        <v>961</v>
      </c>
      <c r="AK6642" s="5" t="s">
        <v>44</v>
      </c>
      <c r="AL6642" s="5"/>
      <c r="AM6642" s="5" t="s">
        <v>1046</v>
      </c>
      <c r="AN6642" s="5" t="s">
        <v>1047</v>
      </c>
      <c r="AO6642" s="5" t="s">
        <v>1048</v>
      </c>
      <c r="AP6642" s="5" t="s">
        <v>1049</v>
      </c>
      <c r="AQ6642" s="5" t="s">
        <v>67</v>
      </c>
      <c r="AR6642" s="5" t="s">
        <v>68</v>
      </c>
      <c r="AS6642" s="6">
        <v>0</v>
      </c>
      <c r="AT6642" s="6">
        <v>0</v>
      </c>
      <c r="AU6642" s="6">
        <v>0</v>
      </c>
      <c r="AV6642" s="6">
        <v>0</v>
      </c>
      <c r="AW6642" t="str">
        <f t="shared" si="2183"/>
        <v>1-ADMINISTRACION CENTRAL</v>
      </c>
      <c r="AX6642" t="str">
        <f t="shared" si="2163"/>
        <v>2-GASTOS</v>
      </c>
      <c r="AY6642" t="str">
        <f t="shared" si="2164"/>
        <v>2.1-Gastos corrientes</v>
      </c>
      <c r="AZ6642" t="str">
        <f t="shared" si="2165"/>
        <v>2.1.2-Gastos de consumo</v>
      </c>
      <c r="BA6642" t="str">
        <f t="shared" si="2166"/>
        <v>2.1.2.2-Bienes y servicios</v>
      </c>
      <c r="BB6642" t="str">
        <f t="shared" si="2167"/>
        <v>2.2.8.6.01-Eventos generales</v>
      </c>
      <c r="BC6642" t="str">
        <f t="shared" si="2168"/>
        <v>0207-MINISTERIO DE SALUD PÚBLICA Y ASISTENCIA SOCIAL</v>
      </c>
      <c r="BD6642" t="str">
        <f t="shared" si="2169"/>
        <v>01-MINISTERIO DE SALUD PUBLICA Y ASISTENCIA SOCIAL</v>
      </c>
      <c r="BE6642" t="str">
        <f t="shared" si="2170"/>
        <v>0001-MINISTERIO DE SALUD PUBLICA Y ASISTENCIA SOCIAL</v>
      </c>
      <c r="BF6642" t="str">
        <f t="shared" si="2171"/>
        <v>0000-NO APLICA</v>
      </c>
      <c r="BG6642" t="str">
        <f t="shared" si="2172"/>
        <v>4-SERVICIOS SOCIALES</v>
      </c>
      <c r="BH6642" t="str">
        <f t="shared" si="2173"/>
        <v>4.2-Salud</v>
      </c>
      <c r="BI6642" t="str">
        <f t="shared" si="2174"/>
        <v>4.2.98-Investigación y desarrollo relacionados con la salud</v>
      </c>
      <c r="BJ6642" t="str">
        <f t="shared" si="2175"/>
        <v>25-Gestión y Provisión de Salud Colectiva</v>
      </c>
      <c r="BK6642" t="str">
        <f t="shared" si="2176"/>
        <v>06-Comunidades reciben vigilancia sanitaria para la protección contra los riesgos para la salud, con enfoque en los determinantes sociales</v>
      </c>
      <c r="BL6642" t="str">
        <f t="shared" si="2177"/>
        <v>0001-DPS/DAS disponen de normativas para la vigilancia y control de los riesgos y eventos en salud, incluida la salud laboral</v>
      </c>
      <c r="BM6642" t="str">
        <f t="shared" si="2178"/>
        <v>00-N/A</v>
      </c>
      <c r="BN6642" t="str">
        <f t="shared" si="2179"/>
        <v>No Informado-</v>
      </c>
      <c r="BO6642" t="str">
        <f t="shared" si="2180"/>
        <v>98-NACIONAL</v>
      </c>
      <c r="BP6642" t="str">
        <f t="shared" si="2181"/>
        <v>99-MULTIPROVINCIAL</v>
      </c>
      <c r="BQ6642" t="str">
        <f t="shared" si="2182"/>
        <v>2023/06-Junio</v>
      </c>
    </row>
    <row r="6643" spans="1:69" x14ac:dyDescent="0.25">
      <c r="A6643" s="5" t="s">
        <v>33</v>
      </c>
      <c r="B6643" s="5" t="s">
        <v>34</v>
      </c>
      <c r="C6643" s="5" t="s">
        <v>1020</v>
      </c>
      <c r="D6643" s="5" t="s">
        <v>1021</v>
      </c>
      <c r="E6643" s="5" t="s">
        <v>1022</v>
      </c>
      <c r="F6643" s="5" t="s">
        <v>1023</v>
      </c>
      <c r="G6643" s="5" t="s">
        <v>1024</v>
      </c>
      <c r="H6643" s="5" t="s">
        <v>1025</v>
      </c>
      <c r="I6643" s="5" t="s">
        <v>2425</v>
      </c>
      <c r="J6643" s="5" t="s">
        <v>2426</v>
      </c>
      <c r="K6643" s="5" t="s">
        <v>2788</v>
      </c>
      <c r="L6643" s="5" t="s">
        <v>2789</v>
      </c>
      <c r="M6643" s="5" t="s">
        <v>1020</v>
      </c>
      <c r="N6643" s="5" t="s">
        <v>350</v>
      </c>
      <c r="O6643" s="5" t="s">
        <v>351</v>
      </c>
      <c r="P6643" s="5" t="s">
        <v>265</v>
      </c>
      <c r="Q6643" s="5" t="s">
        <v>352</v>
      </c>
      <c r="R6643" s="5" t="s">
        <v>245</v>
      </c>
      <c r="S6643" s="5" t="s">
        <v>352</v>
      </c>
      <c r="T6643" s="5" t="s">
        <v>1034</v>
      </c>
      <c r="U6643" s="5" t="s">
        <v>1035</v>
      </c>
      <c r="V6643" s="5" t="s">
        <v>1066</v>
      </c>
      <c r="W6643" s="5" t="s">
        <v>1067</v>
      </c>
      <c r="X6643" s="5" t="s">
        <v>1115</v>
      </c>
      <c r="Y6643" s="5" t="s">
        <v>1116</v>
      </c>
      <c r="Z6643" s="5" t="s">
        <v>1579</v>
      </c>
      <c r="AA6643" s="5" t="s">
        <v>1580</v>
      </c>
      <c r="AB6643" s="5" t="s">
        <v>265</v>
      </c>
      <c r="AC6643" s="5" t="s">
        <v>1400</v>
      </c>
      <c r="AD6643" s="5" t="s">
        <v>1044</v>
      </c>
      <c r="AE6643" s="5" t="s">
        <v>1062</v>
      </c>
      <c r="AF6643" s="5" t="s">
        <v>245</v>
      </c>
      <c r="AG6643" s="5" t="s">
        <v>2505</v>
      </c>
      <c r="AH6643" s="5" t="s">
        <v>1044</v>
      </c>
      <c r="AI6643" s="5" t="s">
        <v>1045</v>
      </c>
      <c r="AJ6643" s="5" t="s">
        <v>961</v>
      </c>
      <c r="AK6643" s="5" t="s">
        <v>44</v>
      </c>
      <c r="AL6643" s="5"/>
      <c r="AM6643" s="5" t="s">
        <v>1046</v>
      </c>
      <c r="AN6643" s="5" t="s">
        <v>1047</v>
      </c>
      <c r="AO6643" s="5" t="s">
        <v>1048</v>
      </c>
      <c r="AP6643" s="5" t="s">
        <v>1049</v>
      </c>
      <c r="AQ6643" s="5" t="s">
        <v>67</v>
      </c>
      <c r="AR6643" s="5" t="s">
        <v>68</v>
      </c>
      <c r="AS6643" s="6">
        <v>0</v>
      </c>
      <c r="AT6643" s="6">
        <v>0</v>
      </c>
      <c r="AU6643" s="6">
        <v>404268</v>
      </c>
      <c r="AV6643" s="6">
        <v>1594140</v>
      </c>
      <c r="AW6643" t="str">
        <f t="shared" si="2183"/>
        <v>1-ADMINISTRACION CENTRAL</v>
      </c>
      <c r="AX6643" t="str">
        <f t="shared" si="2163"/>
        <v>2-GASTOS</v>
      </c>
      <c r="AY6643" t="str">
        <f t="shared" si="2164"/>
        <v>2.1-Gastos corrientes</v>
      </c>
      <c r="AZ6643" t="str">
        <f t="shared" si="2165"/>
        <v>2.1.2-Gastos de consumo</v>
      </c>
      <c r="BA6643" t="str">
        <f t="shared" si="2166"/>
        <v>2.1.2.2-Bienes y servicios</v>
      </c>
      <c r="BB6643" t="str">
        <f t="shared" si="2167"/>
        <v>2.2.8.6.01-Eventos generales</v>
      </c>
      <c r="BC6643" t="str">
        <f t="shared" si="2168"/>
        <v>0207-MINISTERIO DE SALUD PÚBLICA Y ASISTENCIA SOCIAL</v>
      </c>
      <c r="BD6643" t="str">
        <f t="shared" si="2169"/>
        <v>01-MINISTERIO DE SALUD PUBLICA Y ASISTENCIA SOCIAL</v>
      </c>
      <c r="BE6643" t="str">
        <f t="shared" si="2170"/>
        <v>0001-MINISTERIO DE SALUD PUBLICA Y ASISTENCIA SOCIAL</v>
      </c>
      <c r="BF6643" t="str">
        <f t="shared" si="2171"/>
        <v>0000-NO APLICA</v>
      </c>
      <c r="BG6643" t="str">
        <f t="shared" si="2172"/>
        <v>4-SERVICIOS SOCIALES</v>
      </c>
      <c r="BH6643" t="str">
        <f t="shared" si="2173"/>
        <v>4.2-Salud</v>
      </c>
      <c r="BI6643" t="str">
        <f t="shared" si="2174"/>
        <v>4.2.99-Planificación, gestión y supervisión de la salud</v>
      </c>
      <c r="BJ6643" t="str">
        <f t="shared" si="2175"/>
        <v>01-Actividades Centrales</v>
      </c>
      <c r="BK6643" t="str">
        <f t="shared" si="2176"/>
        <v>00-Acciones que no generan producción</v>
      </c>
      <c r="BL6643" t="str">
        <f t="shared" si="2177"/>
        <v>0001-Gestión y coordinación superior</v>
      </c>
      <c r="BM6643" t="str">
        <f t="shared" si="2178"/>
        <v>00-N/A</v>
      </c>
      <c r="BN6643" t="str">
        <f t="shared" si="2179"/>
        <v>No Informado-</v>
      </c>
      <c r="BO6643" t="str">
        <f t="shared" si="2180"/>
        <v>98-NACIONAL</v>
      </c>
      <c r="BP6643" t="str">
        <f t="shared" si="2181"/>
        <v>99-MULTIPROVINCIAL</v>
      </c>
      <c r="BQ6643" t="str">
        <f t="shared" si="2182"/>
        <v>2023/06-Junio</v>
      </c>
    </row>
    <row r="6644" spans="1:69" x14ac:dyDescent="0.25">
      <c r="A6644" s="5" t="s">
        <v>33</v>
      </c>
      <c r="B6644" s="5" t="s">
        <v>34</v>
      </c>
      <c r="C6644" s="5" t="s">
        <v>1020</v>
      </c>
      <c r="D6644" s="5" t="s">
        <v>1021</v>
      </c>
      <c r="E6644" s="5" t="s">
        <v>1022</v>
      </c>
      <c r="F6644" s="5" t="s">
        <v>1023</v>
      </c>
      <c r="G6644" s="5" t="s">
        <v>1024</v>
      </c>
      <c r="H6644" s="5" t="s">
        <v>1025</v>
      </c>
      <c r="I6644" s="5" t="s">
        <v>2425</v>
      </c>
      <c r="J6644" s="5" t="s">
        <v>2426</v>
      </c>
      <c r="K6644" s="5" t="s">
        <v>2788</v>
      </c>
      <c r="L6644" s="5" t="s">
        <v>2789</v>
      </c>
      <c r="M6644" s="5" t="s">
        <v>1020</v>
      </c>
      <c r="N6644" s="5" t="s">
        <v>350</v>
      </c>
      <c r="O6644" s="5" t="s">
        <v>351</v>
      </c>
      <c r="P6644" s="5" t="s">
        <v>265</v>
      </c>
      <c r="Q6644" s="5" t="s">
        <v>352</v>
      </c>
      <c r="R6644" s="5" t="s">
        <v>245</v>
      </c>
      <c r="S6644" s="5" t="s">
        <v>352</v>
      </c>
      <c r="T6644" s="5" t="s">
        <v>1034</v>
      </c>
      <c r="U6644" s="5" t="s">
        <v>1035</v>
      </c>
      <c r="V6644" s="5" t="s">
        <v>1066</v>
      </c>
      <c r="W6644" s="5" t="s">
        <v>1067</v>
      </c>
      <c r="X6644" s="5" t="s">
        <v>1115</v>
      </c>
      <c r="Y6644" s="5" t="s">
        <v>1116</v>
      </c>
      <c r="Z6644" s="5" t="s">
        <v>1579</v>
      </c>
      <c r="AA6644" s="5" t="s">
        <v>1580</v>
      </c>
      <c r="AB6644" s="5" t="s">
        <v>265</v>
      </c>
      <c r="AC6644" s="5" t="s">
        <v>1400</v>
      </c>
      <c r="AD6644" s="5" t="s">
        <v>1044</v>
      </c>
      <c r="AE6644" s="5" t="s">
        <v>1062</v>
      </c>
      <c r="AF6644" s="5" t="s">
        <v>51</v>
      </c>
      <c r="AG6644" s="5" t="s">
        <v>1581</v>
      </c>
      <c r="AH6644" s="5" t="s">
        <v>1044</v>
      </c>
      <c r="AI6644" s="5" t="s">
        <v>1045</v>
      </c>
      <c r="AJ6644" s="5" t="s">
        <v>961</v>
      </c>
      <c r="AK6644" s="5" t="s">
        <v>44</v>
      </c>
      <c r="AL6644" s="5"/>
      <c r="AM6644" s="5" t="s">
        <v>1046</v>
      </c>
      <c r="AN6644" s="5" t="s">
        <v>1047</v>
      </c>
      <c r="AO6644" s="5" t="s">
        <v>1048</v>
      </c>
      <c r="AP6644" s="5" t="s">
        <v>1049</v>
      </c>
      <c r="AQ6644" s="5" t="s">
        <v>67</v>
      </c>
      <c r="AR6644" s="5" t="s">
        <v>68</v>
      </c>
      <c r="AS6644" s="6">
        <v>0</v>
      </c>
      <c r="AT6644" s="6">
        <v>0</v>
      </c>
      <c r="AU6644" s="6">
        <v>192376.54</v>
      </c>
      <c r="AV6644" s="6">
        <v>0</v>
      </c>
      <c r="AW6644" t="str">
        <f t="shared" si="2183"/>
        <v>1-ADMINISTRACION CENTRAL</v>
      </c>
      <c r="AX6644" t="str">
        <f t="shared" si="2163"/>
        <v>2-GASTOS</v>
      </c>
      <c r="AY6644" t="str">
        <f t="shared" si="2164"/>
        <v>2.1-Gastos corrientes</v>
      </c>
      <c r="AZ6644" t="str">
        <f t="shared" si="2165"/>
        <v>2.1.2-Gastos de consumo</v>
      </c>
      <c r="BA6644" t="str">
        <f t="shared" si="2166"/>
        <v>2.1.2.2-Bienes y servicios</v>
      </c>
      <c r="BB6644" t="str">
        <f t="shared" si="2167"/>
        <v>2.2.8.6.01-Eventos generales</v>
      </c>
      <c r="BC6644" t="str">
        <f t="shared" si="2168"/>
        <v>0207-MINISTERIO DE SALUD PÚBLICA Y ASISTENCIA SOCIAL</v>
      </c>
      <c r="BD6644" t="str">
        <f t="shared" si="2169"/>
        <v>01-MINISTERIO DE SALUD PUBLICA Y ASISTENCIA SOCIAL</v>
      </c>
      <c r="BE6644" t="str">
        <f t="shared" si="2170"/>
        <v>0001-MINISTERIO DE SALUD PUBLICA Y ASISTENCIA SOCIAL</v>
      </c>
      <c r="BF6644" t="str">
        <f t="shared" si="2171"/>
        <v>0000-NO APLICA</v>
      </c>
      <c r="BG6644" t="str">
        <f t="shared" si="2172"/>
        <v>4-SERVICIOS SOCIALES</v>
      </c>
      <c r="BH6644" t="str">
        <f t="shared" si="2173"/>
        <v>4.2-Salud</v>
      </c>
      <c r="BI6644" t="str">
        <f t="shared" si="2174"/>
        <v>4.2.99-Planificación, gestión y supervisión de la salud</v>
      </c>
      <c r="BJ6644" t="str">
        <f t="shared" si="2175"/>
        <v>01-Actividades Centrales</v>
      </c>
      <c r="BK6644" t="str">
        <f t="shared" si="2176"/>
        <v>00-Acciones que no generan producción</v>
      </c>
      <c r="BL6644" t="str">
        <f t="shared" si="2177"/>
        <v>0003-Gestión administrativa y financiera</v>
      </c>
      <c r="BM6644" t="str">
        <f t="shared" si="2178"/>
        <v>00-N/A</v>
      </c>
      <c r="BN6644" t="str">
        <f t="shared" si="2179"/>
        <v>No Informado-</v>
      </c>
      <c r="BO6644" t="str">
        <f t="shared" si="2180"/>
        <v>98-NACIONAL</v>
      </c>
      <c r="BP6644" t="str">
        <f t="shared" si="2181"/>
        <v>99-MULTIPROVINCIAL</v>
      </c>
      <c r="BQ6644" t="str">
        <f t="shared" si="2182"/>
        <v>2023/06-Junio</v>
      </c>
    </row>
    <row r="6645" spans="1:69" x14ac:dyDescent="0.25">
      <c r="A6645" s="5" t="s">
        <v>33</v>
      </c>
      <c r="B6645" s="5" t="s">
        <v>34</v>
      </c>
      <c r="C6645" s="5" t="s">
        <v>1020</v>
      </c>
      <c r="D6645" s="5" t="s">
        <v>1021</v>
      </c>
      <c r="E6645" s="5" t="s">
        <v>1022</v>
      </c>
      <c r="F6645" s="5" t="s">
        <v>1023</v>
      </c>
      <c r="G6645" s="5" t="s">
        <v>1024</v>
      </c>
      <c r="H6645" s="5" t="s">
        <v>1025</v>
      </c>
      <c r="I6645" s="5" t="s">
        <v>2425</v>
      </c>
      <c r="J6645" s="5" t="s">
        <v>2426</v>
      </c>
      <c r="K6645" s="5" t="s">
        <v>2788</v>
      </c>
      <c r="L6645" s="5" t="s">
        <v>2789</v>
      </c>
      <c r="M6645" s="5" t="s">
        <v>1020</v>
      </c>
      <c r="N6645" s="5" t="s">
        <v>350</v>
      </c>
      <c r="O6645" s="5" t="s">
        <v>351</v>
      </c>
      <c r="P6645" s="5" t="s">
        <v>265</v>
      </c>
      <c r="Q6645" s="5" t="s">
        <v>352</v>
      </c>
      <c r="R6645" s="5" t="s">
        <v>245</v>
      </c>
      <c r="S6645" s="5" t="s">
        <v>352</v>
      </c>
      <c r="T6645" s="5" t="s">
        <v>1034</v>
      </c>
      <c r="U6645" s="5" t="s">
        <v>1035</v>
      </c>
      <c r="V6645" s="5" t="s">
        <v>1066</v>
      </c>
      <c r="W6645" s="5" t="s">
        <v>1067</v>
      </c>
      <c r="X6645" s="5" t="s">
        <v>1115</v>
      </c>
      <c r="Y6645" s="5" t="s">
        <v>1116</v>
      </c>
      <c r="Z6645" s="5" t="s">
        <v>1579</v>
      </c>
      <c r="AA6645" s="5" t="s">
        <v>1580</v>
      </c>
      <c r="AB6645" s="5" t="s">
        <v>265</v>
      </c>
      <c r="AC6645" s="5" t="s">
        <v>1400</v>
      </c>
      <c r="AD6645" s="5" t="s">
        <v>1044</v>
      </c>
      <c r="AE6645" s="5" t="s">
        <v>1062</v>
      </c>
      <c r="AF6645" s="5" t="s">
        <v>1233</v>
      </c>
      <c r="AG6645" s="5" t="s">
        <v>2484</v>
      </c>
      <c r="AH6645" s="5" t="s">
        <v>1044</v>
      </c>
      <c r="AI6645" s="5" t="s">
        <v>1045</v>
      </c>
      <c r="AJ6645" s="5" t="s">
        <v>961</v>
      </c>
      <c r="AK6645" s="5" t="s">
        <v>44</v>
      </c>
      <c r="AL6645" s="5"/>
      <c r="AM6645" s="5" t="s">
        <v>1046</v>
      </c>
      <c r="AN6645" s="5" t="s">
        <v>1047</v>
      </c>
      <c r="AO6645" s="5" t="s">
        <v>1048</v>
      </c>
      <c r="AP6645" s="5" t="s">
        <v>1049</v>
      </c>
      <c r="AQ6645" s="5" t="s">
        <v>67</v>
      </c>
      <c r="AR6645" s="5" t="s">
        <v>68</v>
      </c>
      <c r="AS6645" s="6">
        <v>0</v>
      </c>
      <c r="AT6645" s="6">
        <v>0</v>
      </c>
      <c r="AU6645" s="6">
        <v>0</v>
      </c>
      <c r="AV6645" s="6">
        <v>0</v>
      </c>
      <c r="AW6645" t="str">
        <f t="shared" si="2183"/>
        <v>1-ADMINISTRACION CENTRAL</v>
      </c>
      <c r="AX6645" t="str">
        <f t="shared" si="2163"/>
        <v>2-GASTOS</v>
      </c>
      <c r="AY6645" t="str">
        <f t="shared" si="2164"/>
        <v>2.1-Gastos corrientes</v>
      </c>
      <c r="AZ6645" t="str">
        <f t="shared" si="2165"/>
        <v>2.1.2-Gastos de consumo</v>
      </c>
      <c r="BA6645" t="str">
        <f t="shared" si="2166"/>
        <v>2.1.2.2-Bienes y servicios</v>
      </c>
      <c r="BB6645" t="str">
        <f t="shared" si="2167"/>
        <v>2.2.8.6.01-Eventos generales</v>
      </c>
      <c r="BC6645" t="str">
        <f t="shared" si="2168"/>
        <v>0207-MINISTERIO DE SALUD PÚBLICA Y ASISTENCIA SOCIAL</v>
      </c>
      <c r="BD6645" t="str">
        <f t="shared" si="2169"/>
        <v>01-MINISTERIO DE SALUD PUBLICA Y ASISTENCIA SOCIAL</v>
      </c>
      <c r="BE6645" t="str">
        <f t="shared" si="2170"/>
        <v>0001-MINISTERIO DE SALUD PUBLICA Y ASISTENCIA SOCIAL</v>
      </c>
      <c r="BF6645" t="str">
        <f t="shared" si="2171"/>
        <v>0000-NO APLICA</v>
      </c>
      <c r="BG6645" t="str">
        <f t="shared" si="2172"/>
        <v>4-SERVICIOS SOCIALES</v>
      </c>
      <c r="BH6645" t="str">
        <f t="shared" si="2173"/>
        <v>4.2-Salud</v>
      </c>
      <c r="BI6645" t="str">
        <f t="shared" si="2174"/>
        <v>4.2.99-Planificación, gestión y supervisión de la salud</v>
      </c>
      <c r="BJ6645" t="str">
        <f t="shared" si="2175"/>
        <v>01-Actividades Centrales</v>
      </c>
      <c r="BK6645" t="str">
        <f t="shared" si="2176"/>
        <v>00-Acciones que no generan producción</v>
      </c>
      <c r="BL6645" t="str">
        <f t="shared" si="2177"/>
        <v>0015-Gestión de la comunicación institucional</v>
      </c>
      <c r="BM6645" t="str">
        <f t="shared" si="2178"/>
        <v>00-N/A</v>
      </c>
      <c r="BN6645" t="str">
        <f t="shared" si="2179"/>
        <v>No Informado-</v>
      </c>
      <c r="BO6645" t="str">
        <f t="shared" si="2180"/>
        <v>98-NACIONAL</v>
      </c>
      <c r="BP6645" t="str">
        <f t="shared" si="2181"/>
        <v>99-MULTIPROVINCIAL</v>
      </c>
      <c r="BQ6645" t="str">
        <f t="shared" si="2182"/>
        <v>2023/06-Junio</v>
      </c>
    </row>
    <row r="6646" spans="1:69" x14ac:dyDescent="0.25">
      <c r="A6646" s="5" t="s">
        <v>33</v>
      </c>
      <c r="B6646" s="5" t="s">
        <v>34</v>
      </c>
      <c r="C6646" s="5" t="s">
        <v>1020</v>
      </c>
      <c r="D6646" s="5" t="s">
        <v>1021</v>
      </c>
      <c r="E6646" s="5" t="s">
        <v>1022</v>
      </c>
      <c r="F6646" s="5" t="s">
        <v>1023</v>
      </c>
      <c r="G6646" s="5" t="s">
        <v>1024</v>
      </c>
      <c r="H6646" s="5" t="s">
        <v>1025</v>
      </c>
      <c r="I6646" s="5" t="s">
        <v>2425</v>
      </c>
      <c r="J6646" s="5" t="s">
        <v>2426</v>
      </c>
      <c r="K6646" s="5" t="s">
        <v>2788</v>
      </c>
      <c r="L6646" s="5" t="s">
        <v>2789</v>
      </c>
      <c r="M6646" s="5" t="s">
        <v>1020</v>
      </c>
      <c r="N6646" s="5" t="s">
        <v>350</v>
      </c>
      <c r="O6646" s="5" t="s">
        <v>351</v>
      </c>
      <c r="P6646" s="5" t="s">
        <v>265</v>
      </c>
      <c r="Q6646" s="5" t="s">
        <v>352</v>
      </c>
      <c r="R6646" s="5" t="s">
        <v>245</v>
      </c>
      <c r="S6646" s="5" t="s">
        <v>352</v>
      </c>
      <c r="T6646" s="5" t="s">
        <v>1034</v>
      </c>
      <c r="U6646" s="5" t="s">
        <v>1035</v>
      </c>
      <c r="V6646" s="5" t="s">
        <v>1066</v>
      </c>
      <c r="W6646" s="5" t="s">
        <v>1067</v>
      </c>
      <c r="X6646" s="5" t="s">
        <v>1115</v>
      </c>
      <c r="Y6646" s="5" t="s">
        <v>1116</v>
      </c>
      <c r="Z6646" s="5" t="s">
        <v>1579</v>
      </c>
      <c r="AA6646" s="5" t="s">
        <v>1580</v>
      </c>
      <c r="AB6646" s="5" t="s">
        <v>265</v>
      </c>
      <c r="AC6646" s="5" t="s">
        <v>1400</v>
      </c>
      <c r="AD6646" s="5" t="s">
        <v>1044</v>
      </c>
      <c r="AE6646" s="5" t="s">
        <v>1062</v>
      </c>
      <c r="AF6646" s="5" t="s">
        <v>353</v>
      </c>
      <c r="AG6646" s="5" t="s">
        <v>2594</v>
      </c>
      <c r="AH6646" s="5" t="s">
        <v>1044</v>
      </c>
      <c r="AI6646" s="5" t="s">
        <v>1045</v>
      </c>
      <c r="AJ6646" s="5" t="s">
        <v>961</v>
      </c>
      <c r="AK6646" s="5" t="s">
        <v>44</v>
      </c>
      <c r="AL6646" s="5"/>
      <c r="AM6646" s="5" t="s">
        <v>1046</v>
      </c>
      <c r="AN6646" s="5" t="s">
        <v>1047</v>
      </c>
      <c r="AO6646" s="5" t="s">
        <v>1048</v>
      </c>
      <c r="AP6646" s="5" t="s">
        <v>1049</v>
      </c>
      <c r="AQ6646" s="5" t="s">
        <v>67</v>
      </c>
      <c r="AR6646" s="5" t="s">
        <v>68</v>
      </c>
      <c r="AS6646" s="6">
        <v>0</v>
      </c>
      <c r="AT6646" s="6">
        <v>0</v>
      </c>
      <c r="AU6646" s="6">
        <v>0</v>
      </c>
      <c r="AV6646" s="6">
        <v>0</v>
      </c>
      <c r="AW6646" t="str">
        <f t="shared" si="2183"/>
        <v>1-ADMINISTRACION CENTRAL</v>
      </c>
      <c r="AX6646" t="str">
        <f t="shared" si="2163"/>
        <v>2-GASTOS</v>
      </c>
      <c r="AY6646" t="str">
        <f t="shared" si="2164"/>
        <v>2.1-Gastos corrientes</v>
      </c>
      <c r="AZ6646" t="str">
        <f t="shared" si="2165"/>
        <v>2.1.2-Gastos de consumo</v>
      </c>
      <c r="BA6646" t="str">
        <f t="shared" si="2166"/>
        <v>2.1.2.2-Bienes y servicios</v>
      </c>
      <c r="BB6646" t="str">
        <f t="shared" si="2167"/>
        <v>2.2.8.6.01-Eventos generales</v>
      </c>
      <c r="BC6646" t="str">
        <f t="shared" si="2168"/>
        <v>0207-MINISTERIO DE SALUD PÚBLICA Y ASISTENCIA SOCIAL</v>
      </c>
      <c r="BD6646" t="str">
        <f t="shared" si="2169"/>
        <v>01-MINISTERIO DE SALUD PUBLICA Y ASISTENCIA SOCIAL</v>
      </c>
      <c r="BE6646" t="str">
        <f t="shared" si="2170"/>
        <v>0001-MINISTERIO DE SALUD PUBLICA Y ASISTENCIA SOCIAL</v>
      </c>
      <c r="BF6646" t="str">
        <f t="shared" si="2171"/>
        <v>0000-NO APLICA</v>
      </c>
      <c r="BG6646" t="str">
        <f t="shared" si="2172"/>
        <v>4-SERVICIOS SOCIALES</v>
      </c>
      <c r="BH6646" t="str">
        <f t="shared" si="2173"/>
        <v>4.2-Salud</v>
      </c>
      <c r="BI6646" t="str">
        <f t="shared" si="2174"/>
        <v>4.2.99-Planificación, gestión y supervisión de la salud</v>
      </c>
      <c r="BJ6646" t="str">
        <f t="shared" si="2175"/>
        <v>01-Actividades Centrales</v>
      </c>
      <c r="BK6646" t="str">
        <f t="shared" si="2176"/>
        <v>00-Acciones que no generan producción</v>
      </c>
      <c r="BL6646" t="str">
        <f t="shared" si="2177"/>
        <v>0017-Planificación y desarrollo institucional orientados a resultados</v>
      </c>
      <c r="BM6646" t="str">
        <f t="shared" si="2178"/>
        <v>00-N/A</v>
      </c>
      <c r="BN6646" t="str">
        <f t="shared" si="2179"/>
        <v>No Informado-</v>
      </c>
      <c r="BO6646" t="str">
        <f t="shared" si="2180"/>
        <v>98-NACIONAL</v>
      </c>
      <c r="BP6646" t="str">
        <f t="shared" si="2181"/>
        <v>99-MULTIPROVINCIAL</v>
      </c>
      <c r="BQ6646" t="str">
        <f t="shared" si="2182"/>
        <v>2023/06-Junio</v>
      </c>
    </row>
    <row r="6647" spans="1:69" x14ac:dyDescent="0.25">
      <c r="A6647" s="5" t="s">
        <v>33</v>
      </c>
      <c r="B6647" s="5" t="s">
        <v>34</v>
      </c>
      <c r="C6647" s="5" t="s">
        <v>1020</v>
      </c>
      <c r="D6647" s="5" t="s">
        <v>1021</v>
      </c>
      <c r="E6647" s="5" t="s">
        <v>1022</v>
      </c>
      <c r="F6647" s="5" t="s">
        <v>1023</v>
      </c>
      <c r="G6647" s="5" t="s">
        <v>1024</v>
      </c>
      <c r="H6647" s="5" t="s">
        <v>1025</v>
      </c>
      <c r="I6647" s="5" t="s">
        <v>2425</v>
      </c>
      <c r="J6647" s="5" t="s">
        <v>2426</v>
      </c>
      <c r="K6647" s="5" t="s">
        <v>2788</v>
      </c>
      <c r="L6647" s="5" t="s">
        <v>2789</v>
      </c>
      <c r="M6647" s="5" t="s">
        <v>1020</v>
      </c>
      <c r="N6647" s="5" t="s">
        <v>350</v>
      </c>
      <c r="O6647" s="5" t="s">
        <v>351</v>
      </c>
      <c r="P6647" s="5" t="s">
        <v>265</v>
      </c>
      <c r="Q6647" s="5" t="s">
        <v>352</v>
      </c>
      <c r="R6647" s="5" t="s">
        <v>245</v>
      </c>
      <c r="S6647" s="5" t="s">
        <v>352</v>
      </c>
      <c r="T6647" s="5" t="s">
        <v>1034</v>
      </c>
      <c r="U6647" s="5" t="s">
        <v>1035</v>
      </c>
      <c r="V6647" s="5" t="s">
        <v>1066</v>
      </c>
      <c r="W6647" s="5" t="s">
        <v>1067</v>
      </c>
      <c r="X6647" s="5" t="s">
        <v>1115</v>
      </c>
      <c r="Y6647" s="5" t="s">
        <v>1116</v>
      </c>
      <c r="Z6647" s="5" t="s">
        <v>1579</v>
      </c>
      <c r="AA6647" s="5" t="s">
        <v>1580</v>
      </c>
      <c r="AB6647" s="5" t="s">
        <v>1141</v>
      </c>
      <c r="AC6647" s="5" t="s">
        <v>2433</v>
      </c>
      <c r="AD6647" s="5" t="s">
        <v>265</v>
      </c>
      <c r="AE6647" s="5" t="s">
        <v>1454</v>
      </c>
      <c r="AF6647" s="5" t="s">
        <v>245</v>
      </c>
      <c r="AG6647" s="5" t="s">
        <v>1082</v>
      </c>
      <c r="AH6647" s="5" t="s">
        <v>1044</v>
      </c>
      <c r="AI6647" s="5" t="s">
        <v>1045</v>
      </c>
      <c r="AJ6647" s="5" t="s">
        <v>961</v>
      </c>
      <c r="AK6647" s="5" t="s">
        <v>44</v>
      </c>
      <c r="AL6647" s="5"/>
      <c r="AM6647" s="5" t="s">
        <v>1046</v>
      </c>
      <c r="AN6647" s="5" t="s">
        <v>1047</v>
      </c>
      <c r="AO6647" s="5" t="s">
        <v>1048</v>
      </c>
      <c r="AP6647" s="5" t="s">
        <v>1049</v>
      </c>
      <c r="AQ6647" s="5" t="s">
        <v>67</v>
      </c>
      <c r="AR6647" s="5" t="s">
        <v>68</v>
      </c>
      <c r="AS6647" s="6">
        <v>0</v>
      </c>
      <c r="AT6647" s="6">
        <v>199420</v>
      </c>
      <c r="AU6647" s="6">
        <v>0</v>
      </c>
      <c r="AV6647" s="6">
        <v>0</v>
      </c>
      <c r="AW6647" t="str">
        <f t="shared" si="2183"/>
        <v>1-ADMINISTRACION CENTRAL</v>
      </c>
      <c r="AX6647" t="str">
        <f t="shared" si="2163"/>
        <v>2-GASTOS</v>
      </c>
      <c r="AY6647" t="str">
        <f t="shared" si="2164"/>
        <v>2.1-Gastos corrientes</v>
      </c>
      <c r="AZ6647" t="str">
        <f t="shared" si="2165"/>
        <v>2.1.2-Gastos de consumo</v>
      </c>
      <c r="BA6647" t="str">
        <f t="shared" si="2166"/>
        <v>2.1.2.2-Bienes y servicios</v>
      </c>
      <c r="BB6647" t="str">
        <f t="shared" si="2167"/>
        <v>2.2.8.6.01-Eventos generales</v>
      </c>
      <c r="BC6647" t="str">
        <f t="shared" si="2168"/>
        <v>0207-MINISTERIO DE SALUD PÚBLICA Y ASISTENCIA SOCIAL</v>
      </c>
      <c r="BD6647" t="str">
        <f t="shared" si="2169"/>
        <v>01-MINISTERIO DE SALUD PUBLICA Y ASISTENCIA SOCIAL</v>
      </c>
      <c r="BE6647" t="str">
        <f t="shared" si="2170"/>
        <v>0001-MINISTERIO DE SALUD PUBLICA Y ASISTENCIA SOCIAL</v>
      </c>
      <c r="BF6647" t="str">
        <f t="shared" si="2171"/>
        <v>0000-NO APLICA</v>
      </c>
      <c r="BG6647" t="str">
        <f t="shared" si="2172"/>
        <v>4-SERVICIOS SOCIALES</v>
      </c>
      <c r="BH6647" t="str">
        <f t="shared" si="2173"/>
        <v>4.2-Salud</v>
      </c>
      <c r="BI6647" t="str">
        <f t="shared" si="2174"/>
        <v>4.2.99-Planificación, gestión y supervisión de la salud</v>
      </c>
      <c r="BJ6647" t="str">
        <f t="shared" si="2175"/>
        <v>23-Dirección y Coordinación del Sistema Nacional de Salud</v>
      </c>
      <c r="BK6647" t="str">
        <f t="shared" si="2176"/>
        <v>01-Acciones comunes</v>
      </c>
      <c r="BL6647" t="str">
        <f t="shared" si="2177"/>
        <v>0001-Dirección y coordinación</v>
      </c>
      <c r="BM6647" t="str">
        <f t="shared" si="2178"/>
        <v>00-N/A</v>
      </c>
      <c r="BN6647" t="str">
        <f t="shared" si="2179"/>
        <v>No Informado-</v>
      </c>
      <c r="BO6647" t="str">
        <f t="shared" si="2180"/>
        <v>98-NACIONAL</v>
      </c>
      <c r="BP6647" t="str">
        <f t="shared" si="2181"/>
        <v>99-MULTIPROVINCIAL</v>
      </c>
      <c r="BQ6647" t="str">
        <f t="shared" si="2182"/>
        <v>2023/06-Junio</v>
      </c>
    </row>
    <row r="6648" spans="1:69" x14ac:dyDescent="0.25">
      <c r="A6648" s="5" t="s">
        <v>33</v>
      </c>
      <c r="B6648" s="5" t="s">
        <v>34</v>
      </c>
      <c r="C6648" s="5" t="s">
        <v>1020</v>
      </c>
      <c r="D6648" s="5" t="s">
        <v>1021</v>
      </c>
      <c r="E6648" s="5" t="s">
        <v>1022</v>
      </c>
      <c r="F6648" s="5" t="s">
        <v>1023</v>
      </c>
      <c r="G6648" s="5" t="s">
        <v>1024</v>
      </c>
      <c r="H6648" s="5" t="s">
        <v>1025</v>
      </c>
      <c r="I6648" s="5" t="s">
        <v>2425</v>
      </c>
      <c r="J6648" s="5" t="s">
        <v>2426</v>
      </c>
      <c r="K6648" s="5" t="s">
        <v>2788</v>
      </c>
      <c r="L6648" s="5" t="s">
        <v>2789</v>
      </c>
      <c r="M6648" s="5" t="s">
        <v>1020</v>
      </c>
      <c r="N6648" s="5" t="s">
        <v>350</v>
      </c>
      <c r="O6648" s="5" t="s">
        <v>351</v>
      </c>
      <c r="P6648" s="5" t="s">
        <v>265</v>
      </c>
      <c r="Q6648" s="5" t="s">
        <v>352</v>
      </c>
      <c r="R6648" s="5" t="s">
        <v>245</v>
      </c>
      <c r="S6648" s="5" t="s">
        <v>352</v>
      </c>
      <c r="T6648" s="5" t="s">
        <v>1034</v>
      </c>
      <c r="U6648" s="5" t="s">
        <v>1035</v>
      </c>
      <c r="V6648" s="5" t="s">
        <v>1066</v>
      </c>
      <c r="W6648" s="5" t="s">
        <v>1067</v>
      </c>
      <c r="X6648" s="5" t="s">
        <v>1115</v>
      </c>
      <c r="Y6648" s="5" t="s">
        <v>1116</v>
      </c>
      <c r="Z6648" s="5" t="s">
        <v>1579</v>
      </c>
      <c r="AA6648" s="5" t="s">
        <v>1580</v>
      </c>
      <c r="AB6648" s="5" t="s">
        <v>1141</v>
      </c>
      <c r="AC6648" s="5" t="s">
        <v>2433</v>
      </c>
      <c r="AD6648" s="5" t="s">
        <v>363</v>
      </c>
      <c r="AE6648" s="5" t="s">
        <v>2535</v>
      </c>
      <c r="AF6648" s="5" t="s">
        <v>245</v>
      </c>
      <c r="AG6648" s="5" t="s">
        <v>2536</v>
      </c>
      <c r="AH6648" s="5" t="s">
        <v>1044</v>
      </c>
      <c r="AI6648" s="5" t="s">
        <v>1045</v>
      </c>
      <c r="AJ6648" s="5" t="s">
        <v>961</v>
      </c>
      <c r="AK6648" s="5" t="s">
        <v>44</v>
      </c>
      <c r="AL6648" s="5"/>
      <c r="AM6648" s="5" t="s">
        <v>1046</v>
      </c>
      <c r="AN6648" s="5" t="s">
        <v>1047</v>
      </c>
      <c r="AO6648" s="5" t="s">
        <v>1048</v>
      </c>
      <c r="AP6648" s="5" t="s">
        <v>1049</v>
      </c>
      <c r="AQ6648" s="5" t="s">
        <v>67</v>
      </c>
      <c r="AR6648" s="5" t="s">
        <v>68</v>
      </c>
      <c r="AS6648" s="6">
        <v>0</v>
      </c>
      <c r="AT6648" s="6">
        <v>0</v>
      </c>
      <c r="AU6648" s="6">
        <v>0</v>
      </c>
      <c r="AV6648" s="6">
        <v>0</v>
      </c>
      <c r="AW6648" t="str">
        <f t="shared" si="2183"/>
        <v>1-ADMINISTRACION CENTRAL</v>
      </c>
      <c r="AX6648" t="str">
        <f t="shared" si="2163"/>
        <v>2-GASTOS</v>
      </c>
      <c r="AY6648" t="str">
        <f t="shared" si="2164"/>
        <v>2.1-Gastos corrientes</v>
      </c>
      <c r="AZ6648" t="str">
        <f t="shared" si="2165"/>
        <v>2.1.2-Gastos de consumo</v>
      </c>
      <c r="BA6648" t="str">
        <f t="shared" si="2166"/>
        <v>2.1.2.2-Bienes y servicios</v>
      </c>
      <c r="BB6648" t="str">
        <f t="shared" si="2167"/>
        <v>2.2.8.6.01-Eventos generales</v>
      </c>
      <c r="BC6648" t="str">
        <f t="shared" si="2168"/>
        <v>0207-MINISTERIO DE SALUD PÚBLICA Y ASISTENCIA SOCIAL</v>
      </c>
      <c r="BD6648" t="str">
        <f t="shared" si="2169"/>
        <v>01-MINISTERIO DE SALUD PUBLICA Y ASISTENCIA SOCIAL</v>
      </c>
      <c r="BE6648" t="str">
        <f t="shared" si="2170"/>
        <v>0001-MINISTERIO DE SALUD PUBLICA Y ASISTENCIA SOCIAL</v>
      </c>
      <c r="BF6648" t="str">
        <f t="shared" si="2171"/>
        <v>0000-NO APLICA</v>
      </c>
      <c r="BG6648" t="str">
        <f t="shared" si="2172"/>
        <v>4-SERVICIOS SOCIALES</v>
      </c>
      <c r="BH6648" t="str">
        <f t="shared" si="2173"/>
        <v>4.2-Salud</v>
      </c>
      <c r="BI6648" t="str">
        <f t="shared" si="2174"/>
        <v>4.2.99-Planificación, gestión y supervisión de la salud</v>
      </c>
      <c r="BJ6648" t="str">
        <f t="shared" si="2175"/>
        <v>23-Dirección y Coordinación del Sistema Nacional de Salud</v>
      </c>
      <c r="BK6648" t="str">
        <f t="shared" si="2176"/>
        <v>02-Sector público, privado, sociedad civil y organismos internacionales coordinados intersectorialmente, implementando el enfoque de determinación social</v>
      </c>
      <c r="BL6648" t="str">
        <f t="shared" si="2177"/>
        <v>0001-Implementación del sistema de información general en salud con enfoque de determinantes sociales</v>
      </c>
      <c r="BM6648" t="str">
        <f t="shared" si="2178"/>
        <v>00-N/A</v>
      </c>
      <c r="BN6648" t="str">
        <f t="shared" si="2179"/>
        <v>No Informado-</v>
      </c>
      <c r="BO6648" t="str">
        <f t="shared" si="2180"/>
        <v>98-NACIONAL</v>
      </c>
      <c r="BP6648" t="str">
        <f t="shared" si="2181"/>
        <v>99-MULTIPROVINCIAL</v>
      </c>
      <c r="BQ6648" t="str">
        <f t="shared" si="2182"/>
        <v>2023/06-Junio</v>
      </c>
    </row>
    <row r="6649" spans="1:69" x14ac:dyDescent="0.25">
      <c r="A6649" s="5" t="s">
        <v>33</v>
      </c>
      <c r="B6649" s="5" t="s">
        <v>34</v>
      </c>
      <c r="C6649" s="5" t="s">
        <v>1020</v>
      </c>
      <c r="D6649" s="5" t="s">
        <v>1021</v>
      </c>
      <c r="E6649" s="5" t="s">
        <v>1022</v>
      </c>
      <c r="F6649" s="5" t="s">
        <v>1023</v>
      </c>
      <c r="G6649" s="5" t="s">
        <v>1024</v>
      </c>
      <c r="H6649" s="5" t="s">
        <v>1025</v>
      </c>
      <c r="I6649" s="5" t="s">
        <v>2425</v>
      </c>
      <c r="J6649" s="5" t="s">
        <v>2426</v>
      </c>
      <c r="K6649" s="5" t="s">
        <v>2788</v>
      </c>
      <c r="L6649" s="5" t="s">
        <v>2789</v>
      </c>
      <c r="M6649" s="5" t="s">
        <v>1020</v>
      </c>
      <c r="N6649" s="5" t="s">
        <v>350</v>
      </c>
      <c r="O6649" s="5" t="s">
        <v>351</v>
      </c>
      <c r="P6649" s="5" t="s">
        <v>265</v>
      </c>
      <c r="Q6649" s="5" t="s">
        <v>352</v>
      </c>
      <c r="R6649" s="5" t="s">
        <v>245</v>
      </c>
      <c r="S6649" s="5" t="s">
        <v>352</v>
      </c>
      <c r="T6649" s="5" t="s">
        <v>1034</v>
      </c>
      <c r="U6649" s="5" t="s">
        <v>1035</v>
      </c>
      <c r="V6649" s="5" t="s">
        <v>1066</v>
      </c>
      <c r="W6649" s="5" t="s">
        <v>1067</v>
      </c>
      <c r="X6649" s="5" t="s">
        <v>1115</v>
      </c>
      <c r="Y6649" s="5" t="s">
        <v>1116</v>
      </c>
      <c r="Z6649" s="5" t="s">
        <v>1579</v>
      </c>
      <c r="AA6649" s="5" t="s">
        <v>1580</v>
      </c>
      <c r="AB6649" s="5" t="s">
        <v>1141</v>
      </c>
      <c r="AC6649" s="5" t="s">
        <v>2433</v>
      </c>
      <c r="AD6649" s="5" t="s">
        <v>394</v>
      </c>
      <c r="AE6649" s="5" t="s">
        <v>2655</v>
      </c>
      <c r="AF6649" s="5" t="s">
        <v>245</v>
      </c>
      <c r="AG6649" s="5" t="s">
        <v>2656</v>
      </c>
      <c r="AH6649" s="5" t="s">
        <v>1044</v>
      </c>
      <c r="AI6649" s="5" t="s">
        <v>1045</v>
      </c>
      <c r="AJ6649" s="5" t="s">
        <v>961</v>
      </c>
      <c r="AK6649" s="5" t="s">
        <v>44</v>
      </c>
      <c r="AL6649" s="5"/>
      <c r="AM6649" s="5" t="s">
        <v>1046</v>
      </c>
      <c r="AN6649" s="5" t="s">
        <v>1047</v>
      </c>
      <c r="AO6649" s="5" t="s">
        <v>1048</v>
      </c>
      <c r="AP6649" s="5" t="s">
        <v>1049</v>
      </c>
      <c r="AQ6649" s="5" t="s">
        <v>67</v>
      </c>
      <c r="AR6649" s="5" t="s">
        <v>68</v>
      </c>
      <c r="AS6649" s="6">
        <v>0</v>
      </c>
      <c r="AT6649" s="6">
        <v>0</v>
      </c>
      <c r="AU6649" s="6">
        <v>0</v>
      </c>
      <c r="AV6649" s="6">
        <v>0</v>
      </c>
      <c r="AW6649" t="str">
        <f t="shared" si="2183"/>
        <v>1-ADMINISTRACION CENTRAL</v>
      </c>
      <c r="AX6649" t="str">
        <f t="shared" si="2163"/>
        <v>2-GASTOS</v>
      </c>
      <c r="AY6649" t="str">
        <f t="shared" si="2164"/>
        <v>2.1-Gastos corrientes</v>
      </c>
      <c r="AZ6649" t="str">
        <f t="shared" si="2165"/>
        <v>2.1.2-Gastos de consumo</v>
      </c>
      <c r="BA6649" t="str">
        <f t="shared" si="2166"/>
        <v>2.1.2.2-Bienes y servicios</v>
      </c>
      <c r="BB6649" t="str">
        <f t="shared" si="2167"/>
        <v>2.2.8.6.01-Eventos generales</v>
      </c>
      <c r="BC6649" t="str">
        <f t="shared" si="2168"/>
        <v>0207-MINISTERIO DE SALUD PÚBLICA Y ASISTENCIA SOCIAL</v>
      </c>
      <c r="BD6649" t="str">
        <f t="shared" si="2169"/>
        <v>01-MINISTERIO DE SALUD PUBLICA Y ASISTENCIA SOCIAL</v>
      </c>
      <c r="BE6649" t="str">
        <f t="shared" si="2170"/>
        <v>0001-MINISTERIO DE SALUD PUBLICA Y ASISTENCIA SOCIAL</v>
      </c>
      <c r="BF6649" t="str">
        <f t="shared" si="2171"/>
        <v>0000-NO APLICA</v>
      </c>
      <c r="BG6649" t="str">
        <f t="shared" si="2172"/>
        <v>4-SERVICIOS SOCIALES</v>
      </c>
      <c r="BH6649" t="str">
        <f t="shared" si="2173"/>
        <v>4.2-Salud</v>
      </c>
      <c r="BI6649" t="str">
        <f t="shared" si="2174"/>
        <v>4.2.99-Planificación, gestión y supervisión de la salud</v>
      </c>
      <c r="BJ6649" t="str">
        <f t="shared" si="2175"/>
        <v>23-Dirección y Coordinación del Sistema Nacional de Salud</v>
      </c>
      <c r="BK6649" t="str">
        <f t="shared" si="2176"/>
        <v>04-Sector salud cuenta con directrices para el acceso a medicamentos, insumos y tecnologías sanitarias con equidad, seguro y costo-efectivo en el territorio nacional</v>
      </c>
      <c r="BL6649" t="str">
        <f t="shared" si="2177"/>
        <v>0001-Diseño y monitoreo de la implementación de políticas y directrices farmacéuticas y de dispensación de medicamentos, según análisis de costo-efectividad basada en evidencia científica</v>
      </c>
      <c r="BM6649" t="str">
        <f t="shared" si="2178"/>
        <v>00-N/A</v>
      </c>
      <c r="BN6649" t="str">
        <f t="shared" si="2179"/>
        <v>No Informado-</v>
      </c>
      <c r="BO6649" t="str">
        <f t="shared" si="2180"/>
        <v>98-NACIONAL</v>
      </c>
      <c r="BP6649" t="str">
        <f t="shared" si="2181"/>
        <v>99-MULTIPROVINCIAL</v>
      </c>
      <c r="BQ6649" t="str">
        <f t="shared" si="2182"/>
        <v>2023/06-Junio</v>
      </c>
    </row>
    <row r="6650" spans="1:69" x14ac:dyDescent="0.25">
      <c r="A6650" s="5" t="s">
        <v>33</v>
      </c>
      <c r="B6650" s="5" t="s">
        <v>34</v>
      </c>
      <c r="C6650" s="5" t="s">
        <v>1020</v>
      </c>
      <c r="D6650" s="5" t="s">
        <v>1021</v>
      </c>
      <c r="E6650" s="5" t="s">
        <v>1022</v>
      </c>
      <c r="F6650" s="5" t="s">
        <v>1023</v>
      </c>
      <c r="G6650" s="5" t="s">
        <v>1024</v>
      </c>
      <c r="H6650" s="5" t="s">
        <v>1025</v>
      </c>
      <c r="I6650" s="5" t="s">
        <v>2425</v>
      </c>
      <c r="J6650" s="5" t="s">
        <v>2426</v>
      </c>
      <c r="K6650" s="5" t="s">
        <v>2788</v>
      </c>
      <c r="L6650" s="5" t="s">
        <v>2789</v>
      </c>
      <c r="M6650" s="5" t="s">
        <v>1020</v>
      </c>
      <c r="N6650" s="5" t="s">
        <v>350</v>
      </c>
      <c r="O6650" s="5" t="s">
        <v>351</v>
      </c>
      <c r="P6650" s="5" t="s">
        <v>265</v>
      </c>
      <c r="Q6650" s="5" t="s">
        <v>352</v>
      </c>
      <c r="R6650" s="5" t="s">
        <v>245</v>
      </c>
      <c r="S6650" s="5" t="s">
        <v>352</v>
      </c>
      <c r="T6650" s="5" t="s">
        <v>1034</v>
      </c>
      <c r="U6650" s="5" t="s">
        <v>1035</v>
      </c>
      <c r="V6650" s="5" t="s">
        <v>1066</v>
      </c>
      <c r="W6650" s="5" t="s">
        <v>1067</v>
      </c>
      <c r="X6650" s="5" t="s">
        <v>1115</v>
      </c>
      <c r="Y6650" s="5" t="s">
        <v>1116</v>
      </c>
      <c r="Z6650" s="5" t="s">
        <v>1579</v>
      </c>
      <c r="AA6650" s="5" t="s">
        <v>1580</v>
      </c>
      <c r="AB6650" s="5" t="s">
        <v>1141</v>
      </c>
      <c r="AC6650" s="5" t="s">
        <v>2433</v>
      </c>
      <c r="AD6650" s="5" t="s">
        <v>49</v>
      </c>
      <c r="AE6650" s="5" t="s">
        <v>2773</v>
      </c>
      <c r="AF6650" s="5" t="s">
        <v>245</v>
      </c>
      <c r="AG6650" s="5" t="s">
        <v>2794</v>
      </c>
      <c r="AH6650" s="5" t="s">
        <v>1044</v>
      </c>
      <c r="AI6650" s="5" t="s">
        <v>1045</v>
      </c>
      <c r="AJ6650" s="5" t="s">
        <v>961</v>
      </c>
      <c r="AK6650" s="5" t="s">
        <v>44</v>
      </c>
      <c r="AL6650" s="5"/>
      <c r="AM6650" s="5" t="s">
        <v>1046</v>
      </c>
      <c r="AN6650" s="5" t="s">
        <v>1047</v>
      </c>
      <c r="AO6650" s="5" t="s">
        <v>1048</v>
      </c>
      <c r="AP6650" s="5" t="s">
        <v>1049</v>
      </c>
      <c r="AQ6650" s="5" t="s">
        <v>67</v>
      </c>
      <c r="AR6650" s="5" t="s">
        <v>68</v>
      </c>
      <c r="AS6650" s="6">
        <v>0</v>
      </c>
      <c r="AT6650" s="6">
        <v>0</v>
      </c>
      <c r="AU6650" s="6">
        <v>0</v>
      </c>
      <c r="AV6650" s="6">
        <v>0</v>
      </c>
      <c r="AW6650" t="str">
        <f t="shared" si="2183"/>
        <v>1-ADMINISTRACION CENTRAL</v>
      </c>
      <c r="AX6650" t="str">
        <f t="shared" si="2163"/>
        <v>2-GASTOS</v>
      </c>
      <c r="AY6650" t="str">
        <f t="shared" si="2164"/>
        <v>2.1-Gastos corrientes</v>
      </c>
      <c r="AZ6650" t="str">
        <f t="shared" si="2165"/>
        <v>2.1.2-Gastos de consumo</v>
      </c>
      <c r="BA6650" t="str">
        <f t="shared" si="2166"/>
        <v>2.1.2.2-Bienes y servicios</v>
      </c>
      <c r="BB6650" t="str">
        <f t="shared" si="2167"/>
        <v>2.2.8.6.01-Eventos generales</v>
      </c>
      <c r="BC6650" t="str">
        <f t="shared" si="2168"/>
        <v>0207-MINISTERIO DE SALUD PÚBLICA Y ASISTENCIA SOCIAL</v>
      </c>
      <c r="BD6650" t="str">
        <f t="shared" si="2169"/>
        <v>01-MINISTERIO DE SALUD PUBLICA Y ASISTENCIA SOCIAL</v>
      </c>
      <c r="BE6650" t="str">
        <f t="shared" si="2170"/>
        <v>0001-MINISTERIO DE SALUD PUBLICA Y ASISTENCIA SOCIAL</v>
      </c>
      <c r="BF6650" t="str">
        <f t="shared" si="2171"/>
        <v>0000-NO APLICA</v>
      </c>
      <c r="BG6650" t="str">
        <f t="shared" si="2172"/>
        <v>4-SERVICIOS SOCIALES</v>
      </c>
      <c r="BH6650" t="str">
        <f t="shared" si="2173"/>
        <v>4.2-Salud</v>
      </c>
      <c r="BI6650" t="str">
        <f t="shared" si="2174"/>
        <v>4.2.99-Planificación, gestión y supervisión de la salud</v>
      </c>
      <c r="BJ6650" t="str">
        <f t="shared" si="2175"/>
        <v>23-Dirección y Coordinación del Sistema Nacional de Salud</v>
      </c>
      <c r="BK6650" t="str">
        <f t="shared" si="2176"/>
        <v>05-Población recibe medicamentos de alto costo a través de las farmacias con enfoque de equidad</v>
      </c>
      <c r="BL6650" t="str">
        <f t="shared" si="2177"/>
        <v>0001-Gestión de solicitudes de medicamentos de alto costo, con equidad, seguro y costo-efectivo</v>
      </c>
      <c r="BM6650" t="str">
        <f t="shared" si="2178"/>
        <v>00-N/A</v>
      </c>
      <c r="BN6650" t="str">
        <f t="shared" si="2179"/>
        <v>No Informado-</v>
      </c>
      <c r="BO6650" t="str">
        <f t="shared" si="2180"/>
        <v>98-NACIONAL</v>
      </c>
      <c r="BP6650" t="str">
        <f t="shared" si="2181"/>
        <v>99-MULTIPROVINCIAL</v>
      </c>
      <c r="BQ6650" t="str">
        <f t="shared" si="2182"/>
        <v>2023/06-Junio</v>
      </c>
    </row>
    <row r="6651" spans="1:69" x14ac:dyDescent="0.25">
      <c r="A6651" s="5" t="s">
        <v>33</v>
      </c>
      <c r="B6651" s="5" t="s">
        <v>34</v>
      </c>
      <c r="C6651" s="5" t="s">
        <v>1020</v>
      </c>
      <c r="D6651" s="5" t="s">
        <v>1021</v>
      </c>
      <c r="E6651" s="5" t="s">
        <v>1022</v>
      </c>
      <c r="F6651" s="5" t="s">
        <v>1023</v>
      </c>
      <c r="G6651" s="5" t="s">
        <v>1024</v>
      </c>
      <c r="H6651" s="5" t="s">
        <v>1025</v>
      </c>
      <c r="I6651" s="5" t="s">
        <v>2425</v>
      </c>
      <c r="J6651" s="5" t="s">
        <v>2426</v>
      </c>
      <c r="K6651" s="5" t="s">
        <v>2788</v>
      </c>
      <c r="L6651" s="5" t="s">
        <v>2789</v>
      </c>
      <c r="M6651" s="5" t="s">
        <v>1020</v>
      </c>
      <c r="N6651" s="5" t="s">
        <v>350</v>
      </c>
      <c r="O6651" s="5" t="s">
        <v>351</v>
      </c>
      <c r="P6651" s="5" t="s">
        <v>265</v>
      </c>
      <c r="Q6651" s="5" t="s">
        <v>352</v>
      </c>
      <c r="R6651" s="5" t="s">
        <v>245</v>
      </c>
      <c r="S6651" s="5" t="s">
        <v>352</v>
      </c>
      <c r="T6651" s="5" t="s">
        <v>1034</v>
      </c>
      <c r="U6651" s="5" t="s">
        <v>1035</v>
      </c>
      <c r="V6651" s="5" t="s">
        <v>1066</v>
      </c>
      <c r="W6651" s="5" t="s">
        <v>1067</v>
      </c>
      <c r="X6651" s="5" t="s">
        <v>1115</v>
      </c>
      <c r="Y6651" s="5" t="s">
        <v>1116</v>
      </c>
      <c r="Z6651" s="5" t="s">
        <v>1579</v>
      </c>
      <c r="AA6651" s="5" t="s">
        <v>1580</v>
      </c>
      <c r="AB6651" s="5" t="s">
        <v>1141</v>
      </c>
      <c r="AC6651" s="5" t="s">
        <v>2433</v>
      </c>
      <c r="AD6651" s="5" t="s">
        <v>1157</v>
      </c>
      <c r="AE6651" s="5" t="s">
        <v>2795</v>
      </c>
      <c r="AF6651" s="5" t="s">
        <v>245</v>
      </c>
      <c r="AG6651" s="5" t="s">
        <v>2796</v>
      </c>
      <c r="AH6651" s="5" t="s">
        <v>1044</v>
      </c>
      <c r="AI6651" s="5" t="s">
        <v>1045</v>
      </c>
      <c r="AJ6651" s="5" t="s">
        <v>961</v>
      </c>
      <c r="AK6651" s="5" t="s">
        <v>44</v>
      </c>
      <c r="AL6651" s="5"/>
      <c r="AM6651" s="5" t="s">
        <v>1046</v>
      </c>
      <c r="AN6651" s="5" t="s">
        <v>1047</v>
      </c>
      <c r="AO6651" s="5" t="s">
        <v>1048</v>
      </c>
      <c r="AP6651" s="5" t="s">
        <v>1049</v>
      </c>
      <c r="AQ6651" s="5" t="s">
        <v>67</v>
      </c>
      <c r="AR6651" s="5" t="s">
        <v>68</v>
      </c>
      <c r="AS6651" s="6">
        <v>0</v>
      </c>
      <c r="AT6651" s="6">
        <v>0</v>
      </c>
      <c r="AU6651" s="6">
        <v>0</v>
      </c>
      <c r="AV6651" s="6">
        <v>0</v>
      </c>
      <c r="AW6651" t="str">
        <f t="shared" si="2183"/>
        <v>1-ADMINISTRACION CENTRAL</v>
      </c>
      <c r="AX6651" t="str">
        <f t="shared" si="2163"/>
        <v>2-GASTOS</v>
      </c>
      <c r="AY6651" t="str">
        <f t="shared" si="2164"/>
        <v>2.1-Gastos corrientes</v>
      </c>
      <c r="AZ6651" t="str">
        <f t="shared" si="2165"/>
        <v>2.1.2-Gastos de consumo</v>
      </c>
      <c r="BA6651" t="str">
        <f t="shared" si="2166"/>
        <v>2.1.2.2-Bienes y servicios</v>
      </c>
      <c r="BB6651" t="str">
        <f t="shared" si="2167"/>
        <v>2.2.8.6.01-Eventos generales</v>
      </c>
      <c r="BC6651" t="str">
        <f t="shared" si="2168"/>
        <v>0207-MINISTERIO DE SALUD PÚBLICA Y ASISTENCIA SOCIAL</v>
      </c>
      <c r="BD6651" t="str">
        <f t="shared" si="2169"/>
        <v>01-MINISTERIO DE SALUD PUBLICA Y ASISTENCIA SOCIAL</v>
      </c>
      <c r="BE6651" t="str">
        <f t="shared" si="2170"/>
        <v>0001-MINISTERIO DE SALUD PUBLICA Y ASISTENCIA SOCIAL</v>
      </c>
      <c r="BF6651" t="str">
        <f t="shared" si="2171"/>
        <v>0000-NO APLICA</v>
      </c>
      <c r="BG6651" t="str">
        <f t="shared" si="2172"/>
        <v>4-SERVICIOS SOCIALES</v>
      </c>
      <c r="BH6651" t="str">
        <f t="shared" si="2173"/>
        <v>4.2-Salud</v>
      </c>
      <c r="BI6651" t="str">
        <f t="shared" si="2174"/>
        <v>4.2.99-Planificación, gestión y supervisión de la salud</v>
      </c>
      <c r="BJ6651" t="str">
        <f t="shared" si="2175"/>
        <v>23-Dirección y Coordinación del Sistema Nacional de Salud</v>
      </c>
      <c r="BK6651" t="str">
        <f t="shared" si="2176"/>
        <v>06-Sistema Nacional de Salud dispone de sistema de gestión de RRHH para la atención de necesidades territoriales con base en perfiles epidemiológicos</v>
      </c>
      <c r="BL6651" t="str">
        <f t="shared" si="2177"/>
        <v>0001-Desarrollo e implementación del sistema de Recursos Humanos en salud</v>
      </c>
      <c r="BM6651" t="str">
        <f t="shared" si="2178"/>
        <v>00-N/A</v>
      </c>
      <c r="BN6651" t="str">
        <f t="shared" si="2179"/>
        <v>No Informado-</v>
      </c>
      <c r="BO6651" t="str">
        <f t="shared" si="2180"/>
        <v>98-NACIONAL</v>
      </c>
      <c r="BP6651" t="str">
        <f t="shared" si="2181"/>
        <v>99-MULTIPROVINCIAL</v>
      </c>
      <c r="BQ6651" t="str">
        <f t="shared" si="2182"/>
        <v>2023/06-Junio</v>
      </c>
    </row>
    <row r="6652" spans="1:69" x14ac:dyDescent="0.25">
      <c r="A6652" s="5" t="s">
        <v>33</v>
      </c>
      <c r="B6652" s="5" t="s">
        <v>34</v>
      </c>
      <c r="C6652" s="5" t="s">
        <v>1020</v>
      </c>
      <c r="D6652" s="5" t="s">
        <v>1021</v>
      </c>
      <c r="E6652" s="5" t="s">
        <v>1022</v>
      </c>
      <c r="F6652" s="5" t="s">
        <v>1023</v>
      </c>
      <c r="G6652" s="5" t="s">
        <v>1024</v>
      </c>
      <c r="H6652" s="5" t="s">
        <v>1025</v>
      </c>
      <c r="I6652" s="5" t="s">
        <v>2425</v>
      </c>
      <c r="J6652" s="5" t="s">
        <v>2426</v>
      </c>
      <c r="K6652" s="5" t="s">
        <v>2788</v>
      </c>
      <c r="L6652" s="5" t="s">
        <v>2789</v>
      </c>
      <c r="M6652" s="5" t="s">
        <v>1020</v>
      </c>
      <c r="N6652" s="5" t="s">
        <v>350</v>
      </c>
      <c r="O6652" s="5" t="s">
        <v>351</v>
      </c>
      <c r="P6652" s="5" t="s">
        <v>265</v>
      </c>
      <c r="Q6652" s="5" t="s">
        <v>352</v>
      </c>
      <c r="R6652" s="5" t="s">
        <v>245</v>
      </c>
      <c r="S6652" s="5" t="s">
        <v>352</v>
      </c>
      <c r="T6652" s="5" t="s">
        <v>1034</v>
      </c>
      <c r="U6652" s="5" t="s">
        <v>1035</v>
      </c>
      <c r="V6652" s="5" t="s">
        <v>1066</v>
      </c>
      <c r="W6652" s="5" t="s">
        <v>1067</v>
      </c>
      <c r="X6652" s="5" t="s">
        <v>1115</v>
      </c>
      <c r="Y6652" s="5" t="s">
        <v>1116</v>
      </c>
      <c r="Z6652" s="5" t="s">
        <v>1579</v>
      </c>
      <c r="AA6652" s="5" t="s">
        <v>1580</v>
      </c>
      <c r="AB6652" s="5" t="s">
        <v>1141</v>
      </c>
      <c r="AC6652" s="5" t="s">
        <v>2433</v>
      </c>
      <c r="AD6652" s="5" t="s">
        <v>1213</v>
      </c>
      <c r="AE6652" s="5" t="s">
        <v>2537</v>
      </c>
      <c r="AF6652" s="5" t="s">
        <v>245</v>
      </c>
      <c r="AG6652" s="5" t="s">
        <v>2538</v>
      </c>
      <c r="AH6652" s="5" t="s">
        <v>1044</v>
      </c>
      <c r="AI6652" s="5" t="s">
        <v>1045</v>
      </c>
      <c r="AJ6652" s="5" t="s">
        <v>961</v>
      </c>
      <c r="AK6652" s="5" t="s">
        <v>44</v>
      </c>
      <c r="AL6652" s="5"/>
      <c r="AM6652" s="5" t="s">
        <v>1046</v>
      </c>
      <c r="AN6652" s="5" t="s">
        <v>1047</v>
      </c>
      <c r="AO6652" s="5" t="s">
        <v>1048</v>
      </c>
      <c r="AP6652" s="5" t="s">
        <v>1049</v>
      </c>
      <c r="AQ6652" s="5" t="s">
        <v>67</v>
      </c>
      <c r="AR6652" s="5" t="s">
        <v>68</v>
      </c>
      <c r="AS6652" s="6">
        <v>0</v>
      </c>
      <c r="AT6652" s="6">
        <v>0</v>
      </c>
      <c r="AU6652" s="6">
        <v>0</v>
      </c>
      <c r="AV6652" s="6">
        <v>0</v>
      </c>
      <c r="AW6652" t="str">
        <f t="shared" si="2183"/>
        <v>1-ADMINISTRACION CENTRAL</v>
      </c>
      <c r="AX6652" t="str">
        <f t="shared" si="2163"/>
        <v>2-GASTOS</v>
      </c>
      <c r="AY6652" t="str">
        <f t="shared" si="2164"/>
        <v>2.1-Gastos corrientes</v>
      </c>
      <c r="AZ6652" t="str">
        <f t="shared" si="2165"/>
        <v>2.1.2-Gastos de consumo</v>
      </c>
      <c r="BA6652" t="str">
        <f t="shared" si="2166"/>
        <v>2.1.2.2-Bienes y servicios</v>
      </c>
      <c r="BB6652" t="str">
        <f t="shared" si="2167"/>
        <v>2.2.8.6.01-Eventos generales</v>
      </c>
      <c r="BC6652" t="str">
        <f t="shared" si="2168"/>
        <v>0207-MINISTERIO DE SALUD PÚBLICA Y ASISTENCIA SOCIAL</v>
      </c>
      <c r="BD6652" t="str">
        <f t="shared" si="2169"/>
        <v>01-MINISTERIO DE SALUD PUBLICA Y ASISTENCIA SOCIAL</v>
      </c>
      <c r="BE6652" t="str">
        <f t="shared" si="2170"/>
        <v>0001-MINISTERIO DE SALUD PUBLICA Y ASISTENCIA SOCIAL</v>
      </c>
      <c r="BF6652" t="str">
        <f t="shared" si="2171"/>
        <v>0000-NO APLICA</v>
      </c>
      <c r="BG6652" t="str">
        <f t="shared" si="2172"/>
        <v>4-SERVICIOS SOCIALES</v>
      </c>
      <c r="BH6652" t="str">
        <f t="shared" si="2173"/>
        <v>4.2-Salud</v>
      </c>
      <c r="BI6652" t="str">
        <f t="shared" si="2174"/>
        <v>4.2.99-Planificación, gestión y supervisión de la salud</v>
      </c>
      <c r="BJ6652" t="str">
        <f t="shared" si="2175"/>
        <v>23-Dirección y Coordinación del Sistema Nacional de Salud</v>
      </c>
      <c r="BK6652" t="str">
        <f t="shared" si="2176"/>
        <v>08-Servicios Regionales de Salud con acuerdo marco firmado con el MSP para una provisión con enfoque de acceso, cobertura y equidad en salud</v>
      </c>
      <c r="BL6652" t="str">
        <f t="shared" si="2177"/>
        <v>0001-Definición de la metodología operativa y financiera de la gestión por resultado de los servicios de salud individuales y colectivos</v>
      </c>
      <c r="BM6652" t="str">
        <f t="shared" si="2178"/>
        <v>00-N/A</v>
      </c>
      <c r="BN6652" t="str">
        <f t="shared" si="2179"/>
        <v>No Informado-</v>
      </c>
      <c r="BO6652" t="str">
        <f t="shared" si="2180"/>
        <v>98-NACIONAL</v>
      </c>
      <c r="BP6652" t="str">
        <f t="shared" si="2181"/>
        <v>99-MULTIPROVINCIAL</v>
      </c>
      <c r="BQ6652" t="str">
        <f t="shared" si="2182"/>
        <v>2023/06-Junio</v>
      </c>
    </row>
    <row r="6653" spans="1:69" x14ac:dyDescent="0.25">
      <c r="A6653" s="5" t="s">
        <v>33</v>
      </c>
      <c r="B6653" s="5" t="s">
        <v>34</v>
      </c>
      <c r="C6653" s="5" t="s">
        <v>1020</v>
      </c>
      <c r="D6653" s="5" t="s">
        <v>1021</v>
      </c>
      <c r="E6653" s="5" t="s">
        <v>1022</v>
      </c>
      <c r="F6653" s="5" t="s">
        <v>1023</v>
      </c>
      <c r="G6653" s="5" t="s">
        <v>1024</v>
      </c>
      <c r="H6653" s="5" t="s">
        <v>1025</v>
      </c>
      <c r="I6653" s="5" t="s">
        <v>2425</v>
      </c>
      <c r="J6653" s="5" t="s">
        <v>2426</v>
      </c>
      <c r="K6653" s="5" t="s">
        <v>2788</v>
      </c>
      <c r="L6653" s="5" t="s">
        <v>2789</v>
      </c>
      <c r="M6653" s="5" t="s">
        <v>1020</v>
      </c>
      <c r="N6653" s="5" t="s">
        <v>350</v>
      </c>
      <c r="O6653" s="5" t="s">
        <v>351</v>
      </c>
      <c r="P6653" s="5" t="s">
        <v>265</v>
      </c>
      <c r="Q6653" s="5" t="s">
        <v>352</v>
      </c>
      <c r="R6653" s="5" t="s">
        <v>245</v>
      </c>
      <c r="S6653" s="5" t="s">
        <v>352</v>
      </c>
      <c r="T6653" s="5" t="s">
        <v>1034</v>
      </c>
      <c r="U6653" s="5" t="s">
        <v>1035</v>
      </c>
      <c r="V6653" s="5" t="s">
        <v>1066</v>
      </c>
      <c r="W6653" s="5" t="s">
        <v>1067</v>
      </c>
      <c r="X6653" s="5" t="s">
        <v>1115</v>
      </c>
      <c r="Y6653" s="5" t="s">
        <v>1116</v>
      </c>
      <c r="Z6653" s="5" t="s">
        <v>1579</v>
      </c>
      <c r="AA6653" s="5" t="s">
        <v>1580</v>
      </c>
      <c r="AB6653" s="5" t="s">
        <v>1141</v>
      </c>
      <c r="AC6653" s="5" t="s">
        <v>2433</v>
      </c>
      <c r="AD6653" s="5" t="s">
        <v>1378</v>
      </c>
      <c r="AE6653" s="5" t="s">
        <v>2434</v>
      </c>
      <c r="AF6653" s="5" t="s">
        <v>245</v>
      </c>
      <c r="AG6653" s="5" t="s">
        <v>2435</v>
      </c>
      <c r="AH6653" s="5" t="s">
        <v>1044</v>
      </c>
      <c r="AI6653" s="5" t="s">
        <v>1045</v>
      </c>
      <c r="AJ6653" s="5" t="s">
        <v>961</v>
      </c>
      <c r="AK6653" s="5" t="s">
        <v>44</v>
      </c>
      <c r="AL6653" s="5"/>
      <c r="AM6653" s="5" t="s">
        <v>1046</v>
      </c>
      <c r="AN6653" s="5" t="s">
        <v>1047</v>
      </c>
      <c r="AO6653" s="5" t="s">
        <v>1048</v>
      </c>
      <c r="AP6653" s="5" t="s">
        <v>1049</v>
      </c>
      <c r="AQ6653" s="5" t="s">
        <v>67</v>
      </c>
      <c r="AR6653" s="5" t="s">
        <v>68</v>
      </c>
      <c r="AS6653" s="6">
        <v>0</v>
      </c>
      <c r="AT6653" s="6">
        <v>16520</v>
      </c>
      <c r="AU6653" s="6">
        <v>16520</v>
      </c>
      <c r="AV6653" s="6">
        <v>16520</v>
      </c>
      <c r="AW6653" t="str">
        <f t="shared" si="2183"/>
        <v>1-ADMINISTRACION CENTRAL</v>
      </c>
      <c r="AX6653" t="str">
        <f t="shared" si="2163"/>
        <v>2-GASTOS</v>
      </c>
      <c r="AY6653" t="str">
        <f t="shared" si="2164"/>
        <v>2.1-Gastos corrientes</v>
      </c>
      <c r="AZ6653" t="str">
        <f t="shared" si="2165"/>
        <v>2.1.2-Gastos de consumo</v>
      </c>
      <c r="BA6653" t="str">
        <f t="shared" si="2166"/>
        <v>2.1.2.2-Bienes y servicios</v>
      </c>
      <c r="BB6653" t="str">
        <f t="shared" si="2167"/>
        <v>2.2.8.6.01-Eventos generales</v>
      </c>
      <c r="BC6653" t="str">
        <f t="shared" si="2168"/>
        <v>0207-MINISTERIO DE SALUD PÚBLICA Y ASISTENCIA SOCIAL</v>
      </c>
      <c r="BD6653" t="str">
        <f t="shared" si="2169"/>
        <v>01-MINISTERIO DE SALUD PUBLICA Y ASISTENCIA SOCIAL</v>
      </c>
      <c r="BE6653" t="str">
        <f t="shared" si="2170"/>
        <v>0001-MINISTERIO DE SALUD PUBLICA Y ASISTENCIA SOCIAL</v>
      </c>
      <c r="BF6653" t="str">
        <f t="shared" si="2171"/>
        <v>0000-NO APLICA</v>
      </c>
      <c r="BG6653" t="str">
        <f t="shared" si="2172"/>
        <v>4-SERVICIOS SOCIALES</v>
      </c>
      <c r="BH6653" t="str">
        <f t="shared" si="2173"/>
        <v>4.2-Salud</v>
      </c>
      <c r="BI6653" t="str">
        <f t="shared" si="2174"/>
        <v>4.2.99-Planificación, gestión y supervisión de la salud</v>
      </c>
      <c r="BJ6653" t="str">
        <f t="shared" si="2175"/>
        <v>23-Dirección y Coordinación del Sistema Nacional de Salud</v>
      </c>
      <c r="BK6653" t="str">
        <f t="shared" si="2176"/>
        <v>09-DPS/DAS con las competencias fortalecidas para la gestión de la función desconcentrada de la rectoría</v>
      </c>
      <c r="BL6653" t="str">
        <f t="shared" si="2177"/>
        <v>0001-Ejercicio de la rectoría local</v>
      </c>
      <c r="BM6653" t="str">
        <f t="shared" si="2178"/>
        <v>00-N/A</v>
      </c>
      <c r="BN6653" t="str">
        <f t="shared" si="2179"/>
        <v>No Informado-</v>
      </c>
      <c r="BO6653" t="str">
        <f t="shared" si="2180"/>
        <v>98-NACIONAL</v>
      </c>
      <c r="BP6653" t="str">
        <f t="shared" si="2181"/>
        <v>99-MULTIPROVINCIAL</v>
      </c>
      <c r="BQ6653" t="str">
        <f t="shared" si="2182"/>
        <v>2023/06-Junio</v>
      </c>
    </row>
    <row r="6654" spans="1:69" x14ac:dyDescent="0.25">
      <c r="A6654" s="5" t="s">
        <v>33</v>
      </c>
      <c r="B6654" s="5" t="s">
        <v>34</v>
      </c>
      <c r="C6654" s="5" t="s">
        <v>1020</v>
      </c>
      <c r="D6654" s="5" t="s">
        <v>1021</v>
      </c>
      <c r="E6654" s="5" t="s">
        <v>1022</v>
      </c>
      <c r="F6654" s="5" t="s">
        <v>1023</v>
      </c>
      <c r="G6654" s="5" t="s">
        <v>1024</v>
      </c>
      <c r="H6654" s="5" t="s">
        <v>1025</v>
      </c>
      <c r="I6654" s="5" t="s">
        <v>2425</v>
      </c>
      <c r="J6654" s="5" t="s">
        <v>2426</v>
      </c>
      <c r="K6654" s="5" t="s">
        <v>2788</v>
      </c>
      <c r="L6654" s="5" t="s">
        <v>2789</v>
      </c>
      <c r="M6654" s="5" t="s">
        <v>1020</v>
      </c>
      <c r="N6654" s="5" t="s">
        <v>350</v>
      </c>
      <c r="O6654" s="5" t="s">
        <v>351</v>
      </c>
      <c r="P6654" s="5" t="s">
        <v>265</v>
      </c>
      <c r="Q6654" s="5" t="s">
        <v>352</v>
      </c>
      <c r="R6654" s="5" t="s">
        <v>245</v>
      </c>
      <c r="S6654" s="5" t="s">
        <v>352</v>
      </c>
      <c r="T6654" s="5" t="s">
        <v>1034</v>
      </c>
      <c r="U6654" s="5" t="s">
        <v>1035</v>
      </c>
      <c r="V6654" s="5" t="s">
        <v>1066</v>
      </c>
      <c r="W6654" s="5" t="s">
        <v>1067</v>
      </c>
      <c r="X6654" s="5" t="s">
        <v>1115</v>
      </c>
      <c r="Y6654" s="5" t="s">
        <v>1116</v>
      </c>
      <c r="Z6654" s="5" t="s">
        <v>1579</v>
      </c>
      <c r="AA6654" s="5" t="s">
        <v>1580</v>
      </c>
      <c r="AB6654" s="5" t="s">
        <v>1141</v>
      </c>
      <c r="AC6654" s="5" t="s">
        <v>2433</v>
      </c>
      <c r="AD6654" s="5" t="s">
        <v>1378</v>
      </c>
      <c r="AE6654" s="5" t="s">
        <v>2434</v>
      </c>
      <c r="AF6654" s="5" t="s">
        <v>185</v>
      </c>
      <c r="AG6654" s="5" t="s">
        <v>2797</v>
      </c>
      <c r="AH6654" s="5" t="s">
        <v>1044</v>
      </c>
      <c r="AI6654" s="5" t="s">
        <v>1045</v>
      </c>
      <c r="AJ6654" s="5" t="s">
        <v>961</v>
      </c>
      <c r="AK6654" s="5" t="s">
        <v>44</v>
      </c>
      <c r="AL6654" s="5"/>
      <c r="AM6654" s="5" t="s">
        <v>1046</v>
      </c>
      <c r="AN6654" s="5" t="s">
        <v>1047</v>
      </c>
      <c r="AO6654" s="5" t="s">
        <v>1048</v>
      </c>
      <c r="AP6654" s="5" t="s">
        <v>1049</v>
      </c>
      <c r="AQ6654" s="5" t="s">
        <v>67</v>
      </c>
      <c r="AR6654" s="5" t="s">
        <v>68</v>
      </c>
      <c r="AS6654" s="6">
        <v>0</v>
      </c>
      <c r="AT6654" s="6">
        <v>0</v>
      </c>
      <c r="AU6654" s="6">
        <v>796500</v>
      </c>
      <c r="AV6654" s="6">
        <v>0</v>
      </c>
      <c r="AW6654" t="str">
        <f t="shared" si="2183"/>
        <v>1-ADMINISTRACION CENTRAL</v>
      </c>
      <c r="AX6654" t="str">
        <f t="shared" si="2163"/>
        <v>2-GASTOS</v>
      </c>
      <c r="AY6654" t="str">
        <f t="shared" si="2164"/>
        <v>2.1-Gastos corrientes</v>
      </c>
      <c r="AZ6654" t="str">
        <f t="shared" si="2165"/>
        <v>2.1.2-Gastos de consumo</v>
      </c>
      <c r="BA6654" t="str">
        <f t="shared" si="2166"/>
        <v>2.1.2.2-Bienes y servicios</v>
      </c>
      <c r="BB6654" t="str">
        <f t="shared" si="2167"/>
        <v>2.2.8.6.01-Eventos generales</v>
      </c>
      <c r="BC6654" t="str">
        <f t="shared" si="2168"/>
        <v>0207-MINISTERIO DE SALUD PÚBLICA Y ASISTENCIA SOCIAL</v>
      </c>
      <c r="BD6654" t="str">
        <f t="shared" si="2169"/>
        <v>01-MINISTERIO DE SALUD PUBLICA Y ASISTENCIA SOCIAL</v>
      </c>
      <c r="BE6654" t="str">
        <f t="shared" si="2170"/>
        <v>0001-MINISTERIO DE SALUD PUBLICA Y ASISTENCIA SOCIAL</v>
      </c>
      <c r="BF6654" t="str">
        <f t="shared" si="2171"/>
        <v>0000-NO APLICA</v>
      </c>
      <c r="BG6654" t="str">
        <f t="shared" si="2172"/>
        <v>4-SERVICIOS SOCIALES</v>
      </c>
      <c r="BH6654" t="str">
        <f t="shared" si="2173"/>
        <v>4.2-Salud</v>
      </c>
      <c r="BI6654" t="str">
        <f t="shared" si="2174"/>
        <v>4.2.99-Planificación, gestión y supervisión de la salud</v>
      </c>
      <c r="BJ6654" t="str">
        <f t="shared" si="2175"/>
        <v>23-Dirección y Coordinación del Sistema Nacional de Salud</v>
      </c>
      <c r="BK6654" t="str">
        <f t="shared" si="2176"/>
        <v>09-DPS/DAS con las competencias fortalecidas para la gestión de la función desconcentrada de la rectoría</v>
      </c>
      <c r="BL6654" t="str">
        <f t="shared" si="2177"/>
        <v>0002-Acompañamiento a DPS/DAS en el ejercicio de la rectoría local</v>
      </c>
      <c r="BM6654" t="str">
        <f t="shared" si="2178"/>
        <v>00-N/A</v>
      </c>
      <c r="BN6654" t="str">
        <f t="shared" si="2179"/>
        <v>No Informado-</v>
      </c>
      <c r="BO6654" t="str">
        <f t="shared" si="2180"/>
        <v>98-NACIONAL</v>
      </c>
      <c r="BP6654" t="str">
        <f t="shared" si="2181"/>
        <v>99-MULTIPROVINCIAL</v>
      </c>
      <c r="BQ6654" t="str">
        <f t="shared" si="2182"/>
        <v>2023/06-Junio</v>
      </c>
    </row>
    <row r="6655" spans="1:69" x14ac:dyDescent="0.25">
      <c r="A6655" s="5" t="s">
        <v>33</v>
      </c>
      <c r="B6655" s="5" t="s">
        <v>34</v>
      </c>
      <c r="C6655" s="5" t="s">
        <v>1020</v>
      </c>
      <c r="D6655" s="5" t="s">
        <v>1021</v>
      </c>
      <c r="E6655" s="5" t="s">
        <v>1022</v>
      </c>
      <c r="F6655" s="5" t="s">
        <v>1023</v>
      </c>
      <c r="G6655" s="5" t="s">
        <v>1024</v>
      </c>
      <c r="H6655" s="5" t="s">
        <v>1025</v>
      </c>
      <c r="I6655" s="5" t="s">
        <v>2425</v>
      </c>
      <c r="J6655" s="5" t="s">
        <v>2426</v>
      </c>
      <c r="K6655" s="5" t="s">
        <v>2788</v>
      </c>
      <c r="L6655" s="5" t="s">
        <v>2789</v>
      </c>
      <c r="M6655" s="5" t="s">
        <v>1020</v>
      </c>
      <c r="N6655" s="5" t="s">
        <v>350</v>
      </c>
      <c r="O6655" s="5" t="s">
        <v>351</v>
      </c>
      <c r="P6655" s="5" t="s">
        <v>265</v>
      </c>
      <c r="Q6655" s="5" t="s">
        <v>352</v>
      </c>
      <c r="R6655" s="5" t="s">
        <v>245</v>
      </c>
      <c r="S6655" s="5" t="s">
        <v>352</v>
      </c>
      <c r="T6655" s="5" t="s">
        <v>1034</v>
      </c>
      <c r="U6655" s="5" t="s">
        <v>1035</v>
      </c>
      <c r="V6655" s="5" t="s">
        <v>1066</v>
      </c>
      <c r="W6655" s="5" t="s">
        <v>1067</v>
      </c>
      <c r="X6655" s="5" t="s">
        <v>1115</v>
      </c>
      <c r="Y6655" s="5" t="s">
        <v>1116</v>
      </c>
      <c r="Z6655" s="5" t="s">
        <v>1579</v>
      </c>
      <c r="AA6655" s="5" t="s">
        <v>1580</v>
      </c>
      <c r="AB6655" s="5" t="s">
        <v>1090</v>
      </c>
      <c r="AC6655" s="5" t="s">
        <v>2446</v>
      </c>
      <c r="AD6655" s="5" t="s">
        <v>265</v>
      </c>
      <c r="AE6655" s="5" t="s">
        <v>1454</v>
      </c>
      <c r="AF6655" s="5" t="s">
        <v>245</v>
      </c>
      <c r="AG6655" s="5" t="s">
        <v>1082</v>
      </c>
      <c r="AH6655" s="5" t="s">
        <v>1044</v>
      </c>
      <c r="AI6655" s="5" t="s">
        <v>1045</v>
      </c>
      <c r="AJ6655" s="5" t="s">
        <v>961</v>
      </c>
      <c r="AK6655" s="5" t="s">
        <v>44</v>
      </c>
      <c r="AL6655" s="5"/>
      <c r="AM6655" s="5" t="s">
        <v>1046</v>
      </c>
      <c r="AN6655" s="5" t="s">
        <v>1047</v>
      </c>
      <c r="AO6655" s="5" t="s">
        <v>1048</v>
      </c>
      <c r="AP6655" s="5" t="s">
        <v>1049</v>
      </c>
      <c r="AQ6655" s="5" t="s">
        <v>67</v>
      </c>
      <c r="AR6655" s="5" t="s">
        <v>68</v>
      </c>
      <c r="AS6655" s="6">
        <v>0</v>
      </c>
      <c r="AT6655" s="6">
        <v>0</v>
      </c>
      <c r="AU6655" s="6">
        <v>0</v>
      </c>
      <c r="AV6655" s="6">
        <v>0</v>
      </c>
      <c r="AW6655" t="str">
        <f t="shared" si="2183"/>
        <v>1-ADMINISTRACION CENTRAL</v>
      </c>
      <c r="AX6655" t="str">
        <f t="shared" si="2163"/>
        <v>2-GASTOS</v>
      </c>
      <c r="AY6655" t="str">
        <f t="shared" si="2164"/>
        <v>2.1-Gastos corrientes</v>
      </c>
      <c r="AZ6655" t="str">
        <f t="shared" si="2165"/>
        <v>2.1.2-Gastos de consumo</v>
      </c>
      <c r="BA6655" t="str">
        <f t="shared" si="2166"/>
        <v>2.1.2.2-Bienes y servicios</v>
      </c>
      <c r="BB6655" t="str">
        <f t="shared" si="2167"/>
        <v>2.2.8.6.01-Eventos generales</v>
      </c>
      <c r="BC6655" t="str">
        <f t="shared" si="2168"/>
        <v>0207-MINISTERIO DE SALUD PÚBLICA Y ASISTENCIA SOCIAL</v>
      </c>
      <c r="BD6655" t="str">
        <f t="shared" si="2169"/>
        <v>01-MINISTERIO DE SALUD PUBLICA Y ASISTENCIA SOCIAL</v>
      </c>
      <c r="BE6655" t="str">
        <f t="shared" si="2170"/>
        <v>0001-MINISTERIO DE SALUD PUBLICA Y ASISTENCIA SOCIAL</v>
      </c>
      <c r="BF6655" t="str">
        <f t="shared" si="2171"/>
        <v>0000-NO APLICA</v>
      </c>
      <c r="BG6655" t="str">
        <f t="shared" si="2172"/>
        <v>4-SERVICIOS SOCIALES</v>
      </c>
      <c r="BH6655" t="str">
        <f t="shared" si="2173"/>
        <v>4.2-Salud</v>
      </c>
      <c r="BI6655" t="str">
        <f t="shared" si="2174"/>
        <v>4.2.99-Planificación, gestión y supervisión de la salud</v>
      </c>
      <c r="BJ6655" t="str">
        <f t="shared" si="2175"/>
        <v>24-Regulación Sanitaria</v>
      </c>
      <c r="BK6655" t="str">
        <f t="shared" si="2176"/>
        <v>01-Acciones comunes</v>
      </c>
      <c r="BL6655" t="str">
        <f t="shared" si="2177"/>
        <v>0001-Dirección y coordinación</v>
      </c>
      <c r="BM6655" t="str">
        <f t="shared" si="2178"/>
        <v>00-N/A</v>
      </c>
      <c r="BN6655" t="str">
        <f t="shared" si="2179"/>
        <v>No Informado-</v>
      </c>
      <c r="BO6655" t="str">
        <f t="shared" si="2180"/>
        <v>98-NACIONAL</v>
      </c>
      <c r="BP6655" t="str">
        <f t="shared" si="2181"/>
        <v>99-MULTIPROVINCIAL</v>
      </c>
      <c r="BQ6655" t="str">
        <f t="shared" si="2182"/>
        <v>2023/06-Junio</v>
      </c>
    </row>
    <row r="6656" spans="1:69" x14ac:dyDescent="0.25">
      <c r="A6656" s="5" t="s">
        <v>33</v>
      </c>
      <c r="B6656" s="5" t="s">
        <v>34</v>
      </c>
      <c r="C6656" s="5" t="s">
        <v>1020</v>
      </c>
      <c r="D6656" s="5" t="s">
        <v>1021</v>
      </c>
      <c r="E6656" s="5" t="s">
        <v>1022</v>
      </c>
      <c r="F6656" s="5" t="s">
        <v>1023</v>
      </c>
      <c r="G6656" s="5" t="s">
        <v>1024</v>
      </c>
      <c r="H6656" s="5" t="s">
        <v>1025</v>
      </c>
      <c r="I6656" s="5" t="s">
        <v>2425</v>
      </c>
      <c r="J6656" s="5" t="s">
        <v>2426</v>
      </c>
      <c r="K6656" s="5" t="s">
        <v>2788</v>
      </c>
      <c r="L6656" s="5" t="s">
        <v>2789</v>
      </c>
      <c r="M6656" s="5" t="s">
        <v>1020</v>
      </c>
      <c r="N6656" s="5" t="s">
        <v>350</v>
      </c>
      <c r="O6656" s="5" t="s">
        <v>351</v>
      </c>
      <c r="P6656" s="5" t="s">
        <v>265</v>
      </c>
      <c r="Q6656" s="5" t="s">
        <v>352</v>
      </c>
      <c r="R6656" s="5" t="s">
        <v>245</v>
      </c>
      <c r="S6656" s="5" t="s">
        <v>352</v>
      </c>
      <c r="T6656" s="5" t="s">
        <v>1034</v>
      </c>
      <c r="U6656" s="5" t="s">
        <v>1035</v>
      </c>
      <c r="V6656" s="5" t="s">
        <v>1066</v>
      </c>
      <c r="W6656" s="5" t="s">
        <v>1067</v>
      </c>
      <c r="X6656" s="5" t="s">
        <v>1115</v>
      </c>
      <c r="Y6656" s="5" t="s">
        <v>1116</v>
      </c>
      <c r="Z6656" s="5" t="s">
        <v>1579</v>
      </c>
      <c r="AA6656" s="5" t="s">
        <v>1580</v>
      </c>
      <c r="AB6656" s="5" t="s">
        <v>1090</v>
      </c>
      <c r="AC6656" s="5" t="s">
        <v>2446</v>
      </c>
      <c r="AD6656" s="5" t="s">
        <v>363</v>
      </c>
      <c r="AE6656" s="5" t="s">
        <v>2447</v>
      </c>
      <c r="AF6656" s="5" t="s">
        <v>185</v>
      </c>
      <c r="AG6656" s="5" t="s">
        <v>2448</v>
      </c>
      <c r="AH6656" s="5" t="s">
        <v>1044</v>
      </c>
      <c r="AI6656" s="5" t="s">
        <v>1045</v>
      </c>
      <c r="AJ6656" s="5" t="s">
        <v>961</v>
      </c>
      <c r="AK6656" s="5" t="s">
        <v>44</v>
      </c>
      <c r="AL6656" s="5"/>
      <c r="AM6656" s="5" t="s">
        <v>1046</v>
      </c>
      <c r="AN6656" s="5" t="s">
        <v>1047</v>
      </c>
      <c r="AO6656" s="5" t="s">
        <v>1048</v>
      </c>
      <c r="AP6656" s="5" t="s">
        <v>1049</v>
      </c>
      <c r="AQ6656" s="5" t="s">
        <v>67</v>
      </c>
      <c r="AR6656" s="5" t="s">
        <v>68</v>
      </c>
      <c r="AS6656" s="6">
        <v>0</v>
      </c>
      <c r="AT6656" s="6">
        <v>0</v>
      </c>
      <c r="AU6656" s="6">
        <v>0</v>
      </c>
      <c r="AV6656" s="6">
        <v>0</v>
      </c>
      <c r="AW6656" t="str">
        <f t="shared" si="2183"/>
        <v>1-ADMINISTRACION CENTRAL</v>
      </c>
      <c r="AX6656" t="str">
        <f t="shared" si="2163"/>
        <v>2-GASTOS</v>
      </c>
      <c r="AY6656" t="str">
        <f t="shared" si="2164"/>
        <v>2.1-Gastos corrientes</v>
      </c>
      <c r="AZ6656" t="str">
        <f t="shared" si="2165"/>
        <v>2.1.2-Gastos de consumo</v>
      </c>
      <c r="BA6656" t="str">
        <f t="shared" si="2166"/>
        <v>2.1.2.2-Bienes y servicios</v>
      </c>
      <c r="BB6656" t="str">
        <f t="shared" si="2167"/>
        <v>2.2.8.6.01-Eventos generales</v>
      </c>
      <c r="BC6656" t="str">
        <f t="shared" si="2168"/>
        <v>0207-MINISTERIO DE SALUD PÚBLICA Y ASISTENCIA SOCIAL</v>
      </c>
      <c r="BD6656" t="str">
        <f t="shared" si="2169"/>
        <v>01-MINISTERIO DE SALUD PUBLICA Y ASISTENCIA SOCIAL</v>
      </c>
      <c r="BE6656" t="str">
        <f t="shared" si="2170"/>
        <v>0001-MINISTERIO DE SALUD PUBLICA Y ASISTENCIA SOCIAL</v>
      </c>
      <c r="BF6656" t="str">
        <f t="shared" si="2171"/>
        <v>0000-NO APLICA</v>
      </c>
      <c r="BG6656" t="str">
        <f t="shared" si="2172"/>
        <v>4-SERVICIOS SOCIALES</v>
      </c>
      <c r="BH6656" t="str">
        <f t="shared" si="2173"/>
        <v>4.2-Salud</v>
      </c>
      <c r="BI6656" t="str">
        <f t="shared" si="2174"/>
        <v>4.2.99-Planificación, gestión y supervisión de la salud</v>
      </c>
      <c r="BJ6656" t="str">
        <f t="shared" si="2175"/>
        <v>24-Regulación Sanitaria</v>
      </c>
      <c r="BK6656" t="str">
        <f t="shared" si="2176"/>
        <v>02-Sistema Nacional de Salud monitoreado según la calidad de provisión de los servicios</v>
      </c>
      <c r="BL6656" t="str">
        <f t="shared" si="2177"/>
        <v>0002-Desarrollada la capacidad de respuesta a los procesos en salud pública del Laboratorio Nacional Dr. Defilló, a la demanda de la población</v>
      </c>
      <c r="BM6656" t="str">
        <f t="shared" si="2178"/>
        <v>00-N/A</v>
      </c>
      <c r="BN6656" t="str">
        <f t="shared" si="2179"/>
        <v>No Informado-</v>
      </c>
      <c r="BO6656" t="str">
        <f t="shared" si="2180"/>
        <v>98-NACIONAL</v>
      </c>
      <c r="BP6656" t="str">
        <f t="shared" si="2181"/>
        <v>99-MULTIPROVINCIAL</v>
      </c>
      <c r="BQ6656" t="str">
        <f t="shared" si="2182"/>
        <v>2023/06-Junio</v>
      </c>
    </row>
    <row r="6657" spans="1:69" x14ac:dyDescent="0.25">
      <c r="A6657" s="5" t="s">
        <v>33</v>
      </c>
      <c r="B6657" s="5" t="s">
        <v>34</v>
      </c>
      <c r="C6657" s="5" t="s">
        <v>1020</v>
      </c>
      <c r="D6657" s="5" t="s">
        <v>1021</v>
      </c>
      <c r="E6657" s="5" t="s">
        <v>1022</v>
      </c>
      <c r="F6657" s="5" t="s">
        <v>1023</v>
      </c>
      <c r="G6657" s="5" t="s">
        <v>1024</v>
      </c>
      <c r="H6657" s="5" t="s">
        <v>1025</v>
      </c>
      <c r="I6657" s="5" t="s">
        <v>2425</v>
      </c>
      <c r="J6657" s="5" t="s">
        <v>2426</v>
      </c>
      <c r="K6657" s="5" t="s">
        <v>2788</v>
      </c>
      <c r="L6657" s="5" t="s">
        <v>2789</v>
      </c>
      <c r="M6657" s="5" t="s">
        <v>1020</v>
      </c>
      <c r="N6657" s="5" t="s">
        <v>350</v>
      </c>
      <c r="O6657" s="5" t="s">
        <v>351</v>
      </c>
      <c r="P6657" s="5" t="s">
        <v>265</v>
      </c>
      <c r="Q6657" s="5" t="s">
        <v>352</v>
      </c>
      <c r="R6657" s="5" t="s">
        <v>245</v>
      </c>
      <c r="S6657" s="5" t="s">
        <v>352</v>
      </c>
      <c r="T6657" s="5" t="s">
        <v>1034</v>
      </c>
      <c r="U6657" s="5" t="s">
        <v>1035</v>
      </c>
      <c r="V6657" s="5" t="s">
        <v>1066</v>
      </c>
      <c r="W6657" s="5" t="s">
        <v>1067</v>
      </c>
      <c r="X6657" s="5" t="s">
        <v>1115</v>
      </c>
      <c r="Y6657" s="5" t="s">
        <v>1116</v>
      </c>
      <c r="Z6657" s="5" t="s">
        <v>1579</v>
      </c>
      <c r="AA6657" s="5" t="s">
        <v>1580</v>
      </c>
      <c r="AB6657" s="5" t="s">
        <v>1090</v>
      </c>
      <c r="AC6657" s="5" t="s">
        <v>2446</v>
      </c>
      <c r="AD6657" s="5" t="s">
        <v>502</v>
      </c>
      <c r="AE6657" s="5" t="s">
        <v>2798</v>
      </c>
      <c r="AF6657" s="5" t="s">
        <v>245</v>
      </c>
      <c r="AG6657" s="5" t="s">
        <v>2799</v>
      </c>
      <c r="AH6657" s="5" t="s">
        <v>1044</v>
      </c>
      <c r="AI6657" s="5" t="s">
        <v>1045</v>
      </c>
      <c r="AJ6657" s="5" t="s">
        <v>961</v>
      </c>
      <c r="AK6657" s="5" t="s">
        <v>44</v>
      </c>
      <c r="AL6657" s="5"/>
      <c r="AM6657" s="5" t="s">
        <v>1046</v>
      </c>
      <c r="AN6657" s="5" t="s">
        <v>1047</v>
      </c>
      <c r="AO6657" s="5" t="s">
        <v>1048</v>
      </c>
      <c r="AP6657" s="5" t="s">
        <v>1049</v>
      </c>
      <c r="AQ6657" s="5" t="s">
        <v>67</v>
      </c>
      <c r="AR6657" s="5" t="s">
        <v>68</v>
      </c>
      <c r="AS6657" s="6">
        <v>0</v>
      </c>
      <c r="AT6657" s="6">
        <v>0</v>
      </c>
      <c r="AU6657" s="6">
        <v>0</v>
      </c>
      <c r="AV6657" s="6">
        <v>0</v>
      </c>
      <c r="AW6657" t="str">
        <f t="shared" si="2183"/>
        <v>1-ADMINISTRACION CENTRAL</v>
      </c>
      <c r="AX6657" t="str">
        <f t="shared" ref="AX6657:AX6720" si="2184">CONCATENATE(C6657,"-",D6657)</f>
        <v>2-GASTOS</v>
      </c>
      <c r="AY6657" t="str">
        <f t="shared" ref="AY6657:AY6720" si="2185">CONCATENATE(E6657,"-",F6657)</f>
        <v>2.1-Gastos corrientes</v>
      </c>
      <c r="AZ6657" t="str">
        <f t="shared" ref="AZ6657:AZ6720" si="2186">CONCATENATE(G6657,"-",H6657)</f>
        <v>2.1.2-Gastos de consumo</v>
      </c>
      <c r="BA6657" t="str">
        <f t="shared" ref="BA6657:BA6720" si="2187">CONCATENATE(I6657,"-",J6657)</f>
        <v>2.1.2.2-Bienes y servicios</v>
      </c>
      <c r="BB6657" t="str">
        <f t="shared" ref="BB6657:BB6720" si="2188">CONCATENATE(K6657,"-",L6657)</f>
        <v>2.2.8.6.01-Eventos generales</v>
      </c>
      <c r="BC6657" t="str">
        <f t="shared" ref="BC6657:BC6720" si="2189">CONCATENATE(N6657,"-",O6657)</f>
        <v>0207-MINISTERIO DE SALUD PÚBLICA Y ASISTENCIA SOCIAL</v>
      </c>
      <c r="BD6657" t="str">
        <f t="shared" ref="BD6657:BD6720" si="2190">CONCATENATE(P6657,"-",Q6657)</f>
        <v>01-MINISTERIO DE SALUD PUBLICA Y ASISTENCIA SOCIAL</v>
      </c>
      <c r="BE6657" t="str">
        <f t="shared" ref="BE6657:BE6720" si="2191">CONCATENATE(R6657,"-",S6657)</f>
        <v>0001-MINISTERIO DE SALUD PUBLICA Y ASISTENCIA SOCIAL</v>
      </c>
      <c r="BF6657" t="str">
        <f t="shared" ref="BF6657:BF6720" si="2192">CONCATENATE(T6657,"-",U6657)</f>
        <v>0000-NO APLICA</v>
      </c>
      <c r="BG6657" t="str">
        <f t="shared" ref="BG6657:BG6720" si="2193">CONCATENATE(V6657,"-",W6657)</f>
        <v>4-SERVICIOS SOCIALES</v>
      </c>
      <c r="BH6657" t="str">
        <f t="shared" ref="BH6657:BH6720" si="2194">CONCATENATE(X6657,"-",Y6657)</f>
        <v>4.2-Salud</v>
      </c>
      <c r="BI6657" t="str">
        <f t="shared" ref="BI6657:BI6720" si="2195">CONCATENATE(Z6657,"-",AA6657)</f>
        <v>4.2.99-Planificación, gestión y supervisión de la salud</v>
      </c>
      <c r="BJ6657" t="str">
        <f t="shared" ref="BJ6657:BJ6720" si="2196">CONCATENATE(AB6657,"-",AC6657)</f>
        <v>24-Regulación Sanitaria</v>
      </c>
      <c r="BK6657" t="str">
        <f t="shared" ref="BK6657:BK6720" si="2197">CONCATENATE(AD6657,"-",AE6657)</f>
        <v>03-Establecimientos evaluados según estándares de calidad para la prestación de servicios</v>
      </c>
      <c r="BL6657" t="str">
        <f t="shared" ref="BL6657:BL6720" si="2198">CONCATENATE(AF6657,"-",AG6657)</f>
        <v>0001-Evaluación de estándares en la prestación de servicios según criterios de Recursos Humanos, infraestructura, equipamiento, documentación y gestión en el territorio</v>
      </c>
      <c r="BM6657" t="str">
        <f t="shared" ref="BM6657:BM6720" si="2199">CONCATENATE(AH6657,"-",AI6657)</f>
        <v>00-N/A</v>
      </c>
      <c r="BN6657" t="str">
        <f t="shared" ref="BN6657:BN6720" si="2200">CONCATENATE(AK6657,"-",AL6657)</f>
        <v>No Informado-</v>
      </c>
      <c r="BO6657" t="str">
        <f t="shared" ref="BO6657:BO6720" si="2201">CONCATENATE(AM6657,"-",AN6657)</f>
        <v>98-NACIONAL</v>
      </c>
      <c r="BP6657" t="str">
        <f t="shared" ref="BP6657:BP6720" si="2202">CONCATENATE(AO6657,"-",AP6657)</f>
        <v>99-MULTIPROVINCIAL</v>
      </c>
      <c r="BQ6657" t="str">
        <f t="shared" ref="BQ6657:BQ6720" si="2203">CONCATENATE(AQ6657,"-",AR6657)</f>
        <v>2023/06-Junio</v>
      </c>
    </row>
    <row r="6658" spans="1:69" x14ac:dyDescent="0.25">
      <c r="A6658" s="5" t="s">
        <v>33</v>
      </c>
      <c r="B6658" s="5" t="s">
        <v>34</v>
      </c>
      <c r="C6658" s="5" t="s">
        <v>1020</v>
      </c>
      <c r="D6658" s="5" t="s">
        <v>1021</v>
      </c>
      <c r="E6658" s="5" t="s">
        <v>1022</v>
      </c>
      <c r="F6658" s="5" t="s">
        <v>1023</v>
      </c>
      <c r="G6658" s="5" t="s">
        <v>1024</v>
      </c>
      <c r="H6658" s="5" t="s">
        <v>1025</v>
      </c>
      <c r="I6658" s="5" t="s">
        <v>2425</v>
      </c>
      <c r="J6658" s="5" t="s">
        <v>2426</v>
      </c>
      <c r="K6658" s="5" t="s">
        <v>2788</v>
      </c>
      <c r="L6658" s="5" t="s">
        <v>2789</v>
      </c>
      <c r="M6658" s="5" t="s">
        <v>1020</v>
      </c>
      <c r="N6658" s="5" t="s">
        <v>350</v>
      </c>
      <c r="O6658" s="5" t="s">
        <v>351</v>
      </c>
      <c r="P6658" s="5" t="s">
        <v>265</v>
      </c>
      <c r="Q6658" s="5" t="s">
        <v>352</v>
      </c>
      <c r="R6658" s="5" t="s">
        <v>245</v>
      </c>
      <c r="S6658" s="5" t="s">
        <v>352</v>
      </c>
      <c r="T6658" s="5" t="s">
        <v>1034</v>
      </c>
      <c r="U6658" s="5" t="s">
        <v>1035</v>
      </c>
      <c r="V6658" s="5" t="s">
        <v>1066</v>
      </c>
      <c r="W6658" s="5" t="s">
        <v>1067</v>
      </c>
      <c r="X6658" s="5" t="s">
        <v>1115</v>
      </c>
      <c r="Y6658" s="5" t="s">
        <v>1116</v>
      </c>
      <c r="Z6658" s="5" t="s">
        <v>1579</v>
      </c>
      <c r="AA6658" s="5" t="s">
        <v>1580</v>
      </c>
      <c r="AB6658" s="5" t="s">
        <v>1090</v>
      </c>
      <c r="AC6658" s="5" t="s">
        <v>2446</v>
      </c>
      <c r="AD6658" s="5" t="s">
        <v>502</v>
      </c>
      <c r="AE6658" s="5" t="s">
        <v>2798</v>
      </c>
      <c r="AF6658" s="5" t="s">
        <v>185</v>
      </c>
      <c r="AG6658" s="5" t="s">
        <v>2800</v>
      </c>
      <c r="AH6658" s="5" t="s">
        <v>1044</v>
      </c>
      <c r="AI6658" s="5" t="s">
        <v>1045</v>
      </c>
      <c r="AJ6658" s="5" t="s">
        <v>961</v>
      </c>
      <c r="AK6658" s="5" t="s">
        <v>44</v>
      </c>
      <c r="AL6658" s="5"/>
      <c r="AM6658" s="5" t="s">
        <v>1046</v>
      </c>
      <c r="AN6658" s="5" t="s">
        <v>1047</v>
      </c>
      <c r="AO6658" s="5" t="s">
        <v>1048</v>
      </c>
      <c r="AP6658" s="5" t="s">
        <v>1049</v>
      </c>
      <c r="AQ6658" s="5" t="s">
        <v>67</v>
      </c>
      <c r="AR6658" s="5" t="s">
        <v>68</v>
      </c>
      <c r="AS6658" s="6">
        <v>0</v>
      </c>
      <c r="AT6658" s="6">
        <v>0</v>
      </c>
      <c r="AU6658" s="6">
        <v>0</v>
      </c>
      <c r="AV6658" s="6">
        <v>0</v>
      </c>
      <c r="AW6658" t="str">
        <f t="shared" ref="AW6658:AW6721" si="2204">CONCATENATE(A6658,"-",B6658)</f>
        <v>1-ADMINISTRACION CENTRAL</v>
      </c>
      <c r="AX6658" t="str">
        <f t="shared" si="2184"/>
        <v>2-GASTOS</v>
      </c>
      <c r="AY6658" t="str">
        <f t="shared" si="2185"/>
        <v>2.1-Gastos corrientes</v>
      </c>
      <c r="AZ6658" t="str">
        <f t="shared" si="2186"/>
        <v>2.1.2-Gastos de consumo</v>
      </c>
      <c r="BA6658" t="str">
        <f t="shared" si="2187"/>
        <v>2.1.2.2-Bienes y servicios</v>
      </c>
      <c r="BB6658" t="str">
        <f t="shared" si="2188"/>
        <v>2.2.8.6.01-Eventos generales</v>
      </c>
      <c r="BC6658" t="str">
        <f t="shared" si="2189"/>
        <v>0207-MINISTERIO DE SALUD PÚBLICA Y ASISTENCIA SOCIAL</v>
      </c>
      <c r="BD6658" t="str">
        <f t="shared" si="2190"/>
        <v>01-MINISTERIO DE SALUD PUBLICA Y ASISTENCIA SOCIAL</v>
      </c>
      <c r="BE6658" t="str">
        <f t="shared" si="2191"/>
        <v>0001-MINISTERIO DE SALUD PUBLICA Y ASISTENCIA SOCIAL</v>
      </c>
      <c r="BF6658" t="str">
        <f t="shared" si="2192"/>
        <v>0000-NO APLICA</v>
      </c>
      <c r="BG6658" t="str">
        <f t="shared" si="2193"/>
        <v>4-SERVICIOS SOCIALES</v>
      </c>
      <c r="BH6658" t="str">
        <f t="shared" si="2194"/>
        <v>4.2-Salud</v>
      </c>
      <c r="BI6658" t="str">
        <f t="shared" si="2195"/>
        <v>4.2.99-Planificación, gestión y supervisión de la salud</v>
      </c>
      <c r="BJ6658" t="str">
        <f t="shared" si="2196"/>
        <v>24-Regulación Sanitaria</v>
      </c>
      <c r="BK6658" t="str">
        <f t="shared" si="2197"/>
        <v>03-Establecimientos evaluados según estándares de calidad para la prestación de servicios</v>
      </c>
      <c r="BL6658" t="str">
        <f t="shared" si="2198"/>
        <v>0002-Elaboración y actualización de estándares de calidad para la prestación de servicios de salud tradicionales y nuevas formas de prestación de servicios</v>
      </c>
      <c r="BM6658" t="str">
        <f t="shared" si="2199"/>
        <v>00-N/A</v>
      </c>
      <c r="BN6658" t="str">
        <f t="shared" si="2200"/>
        <v>No Informado-</v>
      </c>
      <c r="BO6658" t="str">
        <f t="shared" si="2201"/>
        <v>98-NACIONAL</v>
      </c>
      <c r="BP6658" t="str">
        <f t="shared" si="2202"/>
        <v>99-MULTIPROVINCIAL</v>
      </c>
      <c r="BQ6658" t="str">
        <f t="shared" si="2203"/>
        <v>2023/06-Junio</v>
      </c>
    </row>
    <row r="6659" spans="1:69" x14ac:dyDescent="0.25">
      <c r="A6659" s="5" t="s">
        <v>33</v>
      </c>
      <c r="B6659" s="5" t="s">
        <v>34</v>
      </c>
      <c r="C6659" s="5" t="s">
        <v>1020</v>
      </c>
      <c r="D6659" s="5" t="s">
        <v>1021</v>
      </c>
      <c r="E6659" s="5" t="s">
        <v>1022</v>
      </c>
      <c r="F6659" s="5" t="s">
        <v>1023</v>
      </c>
      <c r="G6659" s="5" t="s">
        <v>1024</v>
      </c>
      <c r="H6659" s="5" t="s">
        <v>1025</v>
      </c>
      <c r="I6659" s="5" t="s">
        <v>2425</v>
      </c>
      <c r="J6659" s="5" t="s">
        <v>2426</v>
      </c>
      <c r="K6659" s="5" t="s">
        <v>2788</v>
      </c>
      <c r="L6659" s="5" t="s">
        <v>2789</v>
      </c>
      <c r="M6659" s="5" t="s">
        <v>1020</v>
      </c>
      <c r="N6659" s="5" t="s">
        <v>350</v>
      </c>
      <c r="O6659" s="5" t="s">
        <v>351</v>
      </c>
      <c r="P6659" s="5" t="s">
        <v>265</v>
      </c>
      <c r="Q6659" s="5" t="s">
        <v>352</v>
      </c>
      <c r="R6659" s="5" t="s">
        <v>245</v>
      </c>
      <c r="S6659" s="5" t="s">
        <v>352</v>
      </c>
      <c r="T6659" s="5" t="s">
        <v>1034</v>
      </c>
      <c r="U6659" s="5" t="s">
        <v>1035</v>
      </c>
      <c r="V6659" s="5" t="s">
        <v>1066</v>
      </c>
      <c r="W6659" s="5" t="s">
        <v>1067</v>
      </c>
      <c r="X6659" s="5" t="s">
        <v>1115</v>
      </c>
      <c r="Y6659" s="5" t="s">
        <v>1116</v>
      </c>
      <c r="Z6659" s="5" t="s">
        <v>1579</v>
      </c>
      <c r="AA6659" s="5" t="s">
        <v>1580</v>
      </c>
      <c r="AB6659" s="5" t="s">
        <v>1090</v>
      </c>
      <c r="AC6659" s="5" t="s">
        <v>2446</v>
      </c>
      <c r="AD6659" s="5" t="s">
        <v>394</v>
      </c>
      <c r="AE6659" s="5" t="s">
        <v>2595</v>
      </c>
      <c r="AF6659" s="5" t="s">
        <v>245</v>
      </c>
      <c r="AG6659" s="5" t="s">
        <v>2596</v>
      </c>
      <c r="AH6659" s="5" t="s">
        <v>1044</v>
      </c>
      <c r="AI6659" s="5" t="s">
        <v>1045</v>
      </c>
      <c r="AJ6659" s="5" t="s">
        <v>961</v>
      </c>
      <c r="AK6659" s="5" t="s">
        <v>44</v>
      </c>
      <c r="AL6659" s="5"/>
      <c r="AM6659" s="5" t="s">
        <v>1046</v>
      </c>
      <c r="AN6659" s="5" t="s">
        <v>1047</v>
      </c>
      <c r="AO6659" s="5" t="s">
        <v>1048</v>
      </c>
      <c r="AP6659" s="5" t="s">
        <v>1049</v>
      </c>
      <c r="AQ6659" s="5" t="s">
        <v>67</v>
      </c>
      <c r="AR6659" s="5" t="s">
        <v>68</v>
      </c>
      <c r="AS6659" s="6">
        <v>0</v>
      </c>
      <c r="AT6659" s="6">
        <v>0</v>
      </c>
      <c r="AU6659" s="6">
        <v>0</v>
      </c>
      <c r="AV6659" s="6">
        <v>0</v>
      </c>
      <c r="AW6659" t="str">
        <f t="shared" si="2204"/>
        <v>1-ADMINISTRACION CENTRAL</v>
      </c>
      <c r="AX6659" t="str">
        <f t="shared" si="2184"/>
        <v>2-GASTOS</v>
      </c>
      <c r="AY6659" t="str">
        <f t="shared" si="2185"/>
        <v>2.1-Gastos corrientes</v>
      </c>
      <c r="AZ6659" t="str">
        <f t="shared" si="2186"/>
        <v>2.1.2-Gastos de consumo</v>
      </c>
      <c r="BA6659" t="str">
        <f t="shared" si="2187"/>
        <v>2.1.2.2-Bienes y servicios</v>
      </c>
      <c r="BB6659" t="str">
        <f t="shared" si="2188"/>
        <v>2.2.8.6.01-Eventos generales</v>
      </c>
      <c r="BC6659" t="str">
        <f t="shared" si="2189"/>
        <v>0207-MINISTERIO DE SALUD PÚBLICA Y ASISTENCIA SOCIAL</v>
      </c>
      <c r="BD6659" t="str">
        <f t="shared" si="2190"/>
        <v>01-MINISTERIO DE SALUD PUBLICA Y ASISTENCIA SOCIAL</v>
      </c>
      <c r="BE6659" t="str">
        <f t="shared" si="2191"/>
        <v>0001-MINISTERIO DE SALUD PUBLICA Y ASISTENCIA SOCIAL</v>
      </c>
      <c r="BF6659" t="str">
        <f t="shared" si="2192"/>
        <v>0000-NO APLICA</v>
      </c>
      <c r="BG6659" t="str">
        <f t="shared" si="2193"/>
        <v>4-SERVICIOS SOCIALES</v>
      </c>
      <c r="BH6659" t="str">
        <f t="shared" si="2194"/>
        <v>4.2-Salud</v>
      </c>
      <c r="BI6659" t="str">
        <f t="shared" si="2195"/>
        <v>4.2.99-Planificación, gestión y supervisión de la salud</v>
      </c>
      <c r="BJ6659" t="str">
        <f t="shared" si="2196"/>
        <v>24-Regulación Sanitaria</v>
      </c>
      <c r="BK6659" t="str">
        <f t="shared" si="2197"/>
        <v>04-Instituciones comerciales de alimentos, medicamentos, productos sanitarios y de consumo son reguladas para garantizar el control sanitario</v>
      </c>
      <c r="BL6659" t="str">
        <f t="shared" si="2198"/>
        <v>0001-Control y monitoreo de los riesgos y buenas prácticas de manufactura y almacenamiento de medicamentos, cosméticos, alimentos, productos sanitarios y de higiene</v>
      </c>
      <c r="BM6659" t="str">
        <f t="shared" si="2199"/>
        <v>00-N/A</v>
      </c>
      <c r="BN6659" t="str">
        <f t="shared" si="2200"/>
        <v>No Informado-</v>
      </c>
      <c r="BO6659" t="str">
        <f t="shared" si="2201"/>
        <v>98-NACIONAL</v>
      </c>
      <c r="BP6659" t="str">
        <f t="shared" si="2202"/>
        <v>99-MULTIPROVINCIAL</v>
      </c>
      <c r="BQ6659" t="str">
        <f t="shared" si="2203"/>
        <v>2023/06-Junio</v>
      </c>
    </row>
    <row r="6660" spans="1:69" x14ac:dyDescent="0.25">
      <c r="A6660" s="5" t="s">
        <v>33</v>
      </c>
      <c r="B6660" s="5" t="s">
        <v>34</v>
      </c>
      <c r="C6660" s="5" t="s">
        <v>1020</v>
      </c>
      <c r="D6660" s="5" t="s">
        <v>1021</v>
      </c>
      <c r="E6660" s="5" t="s">
        <v>1022</v>
      </c>
      <c r="F6660" s="5" t="s">
        <v>1023</v>
      </c>
      <c r="G6660" s="5" t="s">
        <v>1024</v>
      </c>
      <c r="H6660" s="5" t="s">
        <v>1025</v>
      </c>
      <c r="I6660" s="5" t="s">
        <v>2425</v>
      </c>
      <c r="J6660" s="5" t="s">
        <v>2426</v>
      </c>
      <c r="K6660" s="5" t="s">
        <v>2788</v>
      </c>
      <c r="L6660" s="5" t="s">
        <v>2789</v>
      </c>
      <c r="M6660" s="5" t="s">
        <v>1020</v>
      </c>
      <c r="N6660" s="5" t="s">
        <v>350</v>
      </c>
      <c r="O6660" s="5" t="s">
        <v>351</v>
      </c>
      <c r="P6660" s="5" t="s">
        <v>265</v>
      </c>
      <c r="Q6660" s="5" t="s">
        <v>352</v>
      </c>
      <c r="R6660" s="5" t="s">
        <v>245</v>
      </c>
      <c r="S6660" s="5" t="s">
        <v>352</v>
      </c>
      <c r="T6660" s="5" t="s">
        <v>1034</v>
      </c>
      <c r="U6660" s="5" t="s">
        <v>1035</v>
      </c>
      <c r="V6660" s="5" t="s">
        <v>1066</v>
      </c>
      <c r="W6660" s="5" t="s">
        <v>1067</v>
      </c>
      <c r="X6660" s="5" t="s">
        <v>1115</v>
      </c>
      <c r="Y6660" s="5" t="s">
        <v>1116</v>
      </c>
      <c r="Z6660" s="5" t="s">
        <v>1579</v>
      </c>
      <c r="AA6660" s="5" t="s">
        <v>1580</v>
      </c>
      <c r="AB6660" s="5" t="s">
        <v>1090</v>
      </c>
      <c r="AC6660" s="5" t="s">
        <v>2446</v>
      </c>
      <c r="AD6660" s="5" t="s">
        <v>394</v>
      </c>
      <c r="AE6660" s="5" t="s">
        <v>2595</v>
      </c>
      <c r="AF6660" s="5" t="s">
        <v>185</v>
      </c>
      <c r="AG6660" s="5" t="s">
        <v>2597</v>
      </c>
      <c r="AH6660" s="5" t="s">
        <v>1044</v>
      </c>
      <c r="AI6660" s="5" t="s">
        <v>1045</v>
      </c>
      <c r="AJ6660" s="5" t="s">
        <v>961</v>
      </c>
      <c r="AK6660" s="5" t="s">
        <v>44</v>
      </c>
      <c r="AL6660" s="5"/>
      <c r="AM6660" s="5" t="s">
        <v>1046</v>
      </c>
      <c r="AN6660" s="5" t="s">
        <v>1047</v>
      </c>
      <c r="AO6660" s="5" t="s">
        <v>1048</v>
      </c>
      <c r="AP6660" s="5" t="s">
        <v>1049</v>
      </c>
      <c r="AQ6660" s="5" t="s">
        <v>67</v>
      </c>
      <c r="AR6660" s="5" t="s">
        <v>68</v>
      </c>
      <c r="AS6660" s="6">
        <v>0</v>
      </c>
      <c r="AT6660" s="6">
        <v>0</v>
      </c>
      <c r="AU6660" s="6">
        <v>0</v>
      </c>
      <c r="AV6660" s="6">
        <v>0</v>
      </c>
      <c r="AW6660" t="str">
        <f t="shared" si="2204"/>
        <v>1-ADMINISTRACION CENTRAL</v>
      </c>
      <c r="AX6660" t="str">
        <f t="shared" si="2184"/>
        <v>2-GASTOS</v>
      </c>
      <c r="AY6660" t="str">
        <f t="shared" si="2185"/>
        <v>2.1-Gastos corrientes</v>
      </c>
      <c r="AZ6660" t="str">
        <f t="shared" si="2186"/>
        <v>2.1.2-Gastos de consumo</v>
      </c>
      <c r="BA6660" t="str">
        <f t="shared" si="2187"/>
        <v>2.1.2.2-Bienes y servicios</v>
      </c>
      <c r="BB6660" t="str">
        <f t="shared" si="2188"/>
        <v>2.2.8.6.01-Eventos generales</v>
      </c>
      <c r="BC6660" t="str">
        <f t="shared" si="2189"/>
        <v>0207-MINISTERIO DE SALUD PÚBLICA Y ASISTENCIA SOCIAL</v>
      </c>
      <c r="BD6660" t="str">
        <f t="shared" si="2190"/>
        <v>01-MINISTERIO DE SALUD PUBLICA Y ASISTENCIA SOCIAL</v>
      </c>
      <c r="BE6660" t="str">
        <f t="shared" si="2191"/>
        <v>0001-MINISTERIO DE SALUD PUBLICA Y ASISTENCIA SOCIAL</v>
      </c>
      <c r="BF6660" t="str">
        <f t="shared" si="2192"/>
        <v>0000-NO APLICA</v>
      </c>
      <c r="BG6660" t="str">
        <f t="shared" si="2193"/>
        <v>4-SERVICIOS SOCIALES</v>
      </c>
      <c r="BH6660" t="str">
        <f t="shared" si="2194"/>
        <v>4.2-Salud</v>
      </c>
      <c r="BI6660" t="str">
        <f t="shared" si="2195"/>
        <v>4.2.99-Planificación, gestión y supervisión de la salud</v>
      </c>
      <c r="BJ6660" t="str">
        <f t="shared" si="2196"/>
        <v>24-Regulación Sanitaria</v>
      </c>
      <c r="BK6660" t="str">
        <f t="shared" si="2197"/>
        <v>04-Instituciones comerciales de alimentos, medicamentos, productos sanitarios y de consumo son reguladas para garantizar el control sanitario</v>
      </c>
      <c r="BL6660" t="str">
        <f t="shared" si="2198"/>
        <v>0002-Normalización, evaluación y vigilancia de las tecnologías sanitarias, productos de consumo, medicamentos, alimentos en términos de calidad y publicidad conforme al marco legal</v>
      </c>
      <c r="BM6660" t="str">
        <f t="shared" si="2199"/>
        <v>00-N/A</v>
      </c>
      <c r="BN6660" t="str">
        <f t="shared" si="2200"/>
        <v>No Informado-</v>
      </c>
      <c r="BO6660" t="str">
        <f t="shared" si="2201"/>
        <v>98-NACIONAL</v>
      </c>
      <c r="BP6660" t="str">
        <f t="shared" si="2202"/>
        <v>99-MULTIPROVINCIAL</v>
      </c>
      <c r="BQ6660" t="str">
        <f t="shared" si="2203"/>
        <v>2023/06-Junio</v>
      </c>
    </row>
    <row r="6661" spans="1:69" x14ac:dyDescent="0.25">
      <c r="A6661" s="5" t="s">
        <v>33</v>
      </c>
      <c r="B6661" s="5" t="s">
        <v>34</v>
      </c>
      <c r="C6661" s="5" t="s">
        <v>1020</v>
      </c>
      <c r="D6661" s="5" t="s">
        <v>1021</v>
      </c>
      <c r="E6661" s="5" t="s">
        <v>1022</v>
      </c>
      <c r="F6661" s="5" t="s">
        <v>1023</v>
      </c>
      <c r="G6661" s="5" t="s">
        <v>1024</v>
      </c>
      <c r="H6661" s="5" t="s">
        <v>1025</v>
      </c>
      <c r="I6661" s="5" t="s">
        <v>2425</v>
      </c>
      <c r="J6661" s="5" t="s">
        <v>2426</v>
      </c>
      <c r="K6661" s="5" t="s">
        <v>2788</v>
      </c>
      <c r="L6661" s="5" t="s">
        <v>2789</v>
      </c>
      <c r="M6661" s="5" t="s">
        <v>1020</v>
      </c>
      <c r="N6661" s="5" t="s">
        <v>350</v>
      </c>
      <c r="O6661" s="5" t="s">
        <v>351</v>
      </c>
      <c r="P6661" s="5" t="s">
        <v>265</v>
      </c>
      <c r="Q6661" s="5" t="s">
        <v>352</v>
      </c>
      <c r="R6661" s="5" t="s">
        <v>245</v>
      </c>
      <c r="S6661" s="5" t="s">
        <v>352</v>
      </c>
      <c r="T6661" s="5" t="s">
        <v>1034</v>
      </c>
      <c r="U6661" s="5" t="s">
        <v>1035</v>
      </c>
      <c r="V6661" s="5" t="s">
        <v>1066</v>
      </c>
      <c r="W6661" s="5" t="s">
        <v>1067</v>
      </c>
      <c r="X6661" s="5" t="s">
        <v>1115</v>
      </c>
      <c r="Y6661" s="5" t="s">
        <v>1116</v>
      </c>
      <c r="Z6661" s="5" t="s">
        <v>1579</v>
      </c>
      <c r="AA6661" s="5" t="s">
        <v>1580</v>
      </c>
      <c r="AB6661" s="5" t="s">
        <v>1150</v>
      </c>
      <c r="AC6661" s="5" t="s">
        <v>2450</v>
      </c>
      <c r="AD6661" s="5" t="s">
        <v>265</v>
      </c>
      <c r="AE6661" s="5" t="s">
        <v>1454</v>
      </c>
      <c r="AF6661" s="5" t="s">
        <v>245</v>
      </c>
      <c r="AG6661" s="5" t="s">
        <v>1082</v>
      </c>
      <c r="AH6661" s="5" t="s">
        <v>1044</v>
      </c>
      <c r="AI6661" s="5" t="s">
        <v>1045</v>
      </c>
      <c r="AJ6661" s="5" t="s">
        <v>961</v>
      </c>
      <c r="AK6661" s="5" t="s">
        <v>44</v>
      </c>
      <c r="AL6661" s="5"/>
      <c r="AM6661" s="5" t="s">
        <v>1046</v>
      </c>
      <c r="AN6661" s="5" t="s">
        <v>1047</v>
      </c>
      <c r="AO6661" s="5" t="s">
        <v>1048</v>
      </c>
      <c r="AP6661" s="5" t="s">
        <v>1049</v>
      </c>
      <c r="AQ6661" s="5" t="s">
        <v>67</v>
      </c>
      <c r="AR6661" s="5" t="s">
        <v>68</v>
      </c>
      <c r="AS6661" s="6">
        <v>0</v>
      </c>
      <c r="AT6661" s="6">
        <v>0</v>
      </c>
      <c r="AU6661" s="6">
        <v>0</v>
      </c>
      <c r="AV6661" s="6">
        <v>0</v>
      </c>
      <c r="AW6661" t="str">
        <f t="shared" si="2204"/>
        <v>1-ADMINISTRACION CENTRAL</v>
      </c>
      <c r="AX6661" t="str">
        <f t="shared" si="2184"/>
        <v>2-GASTOS</v>
      </c>
      <c r="AY6661" t="str">
        <f t="shared" si="2185"/>
        <v>2.1-Gastos corrientes</v>
      </c>
      <c r="AZ6661" t="str">
        <f t="shared" si="2186"/>
        <v>2.1.2-Gastos de consumo</v>
      </c>
      <c r="BA6661" t="str">
        <f t="shared" si="2187"/>
        <v>2.1.2.2-Bienes y servicios</v>
      </c>
      <c r="BB6661" t="str">
        <f t="shared" si="2188"/>
        <v>2.2.8.6.01-Eventos generales</v>
      </c>
      <c r="BC6661" t="str">
        <f t="shared" si="2189"/>
        <v>0207-MINISTERIO DE SALUD PÚBLICA Y ASISTENCIA SOCIAL</v>
      </c>
      <c r="BD6661" t="str">
        <f t="shared" si="2190"/>
        <v>01-MINISTERIO DE SALUD PUBLICA Y ASISTENCIA SOCIAL</v>
      </c>
      <c r="BE6661" t="str">
        <f t="shared" si="2191"/>
        <v>0001-MINISTERIO DE SALUD PUBLICA Y ASISTENCIA SOCIAL</v>
      </c>
      <c r="BF6661" t="str">
        <f t="shared" si="2192"/>
        <v>0000-NO APLICA</v>
      </c>
      <c r="BG6661" t="str">
        <f t="shared" si="2193"/>
        <v>4-SERVICIOS SOCIALES</v>
      </c>
      <c r="BH6661" t="str">
        <f t="shared" si="2194"/>
        <v>4.2-Salud</v>
      </c>
      <c r="BI6661" t="str">
        <f t="shared" si="2195"/>
        <v>4.2.99-Planificación, gestión y supervisión de la salud</v>
      </c>
      <c r="BJ6661" t="str">
        <f t="shared" si="2196"/>
        <v>25-Gestión y Provisión de Salud Colectiva</v>
      </c>
      <c r="BK6661" t="str">
        <f t="shared" si="2197"/>
        <v>01-Acciones comunes</v>
      </c>
      <c r="BL6661" t="str">
        <f t="shared" si="2198"/>
        <v>0001-Dirección y coordinación</v>
      </c>
      <c r="BM6661" t="str">
        <f t="shared" si="2199"/>
        <v>00-N/A</v>
      </c>
      <c r="BN6661" t="str">
        <f t="shared" si="2200"/>
        <v>No Informado-</v>
      </c>
      <c r="BO6661" t="str">
        <f t="shared" si="2201"/>
        <v>98-NACIONAL</v>
      </c>
      <c r="BP6661" t="str">
        <f t="shared" si="2202"/>
        <v>99-MULTIPROVINCIAL</v>
      </c>
      <c r="BQ6661" t="str">
        <f t="shared" si="2203"/>
        <v>2023/06-Junio</v>
      </c>
    </row>
    <row r="6662" spans="1:69" x14ac:dyDescent="0.25">
      <c r="A6662" s="5" t="s">
        <v>33</v>
      </c>
      <c r="B6662" s="5" t="s">
        <v>34</v>
      </c>
      <c r="C6662" s="5" t="s">
        <v>1020</v>
      </c>
      <c r="D6662" s="5" t="s">
        <v>1021</v>
      </c>
      <c r="E6662" s="5" t="s">
        <v>1022</v>
      </c>
      <c r="F6662" s="5" t="s">
        <v>1023</v>
      </c>
      <c r="G6662" s="5" t="s">
        <v>1024</v>
      </c>
      <c r="H6662" s="5" t="s">
        <v>1025</v>
      </c>
      <c r="I6662" s="5" t="s">
        <v>2425</v>
      </c>
      <c r="J6662" s="5" t="s">
        <v>2426</v>
      </c>
      <c r="K6662" s="5" t="s">
        <v>2788</v>
      </c>
      <c r="L6662" s="5" t="s">
        <v>2789</v>
      </c>
      <c r="M6662" s="5" t="s">
        <v>1020</v>
      </c>
      <c r="N6662" s="5" t="s">
        <v>350</v>
      </c>
      <c r="O6662" s="5" t="s">
        <v>351</v>
      </c>
      <c r="P6662" s="5" t="s">
        <v>265</v>
      </c>
      <c r="Q6662" s="5" t="s">
        <v>352</v>
      </c>
      <c r="R6662" s="5" t="s">
        <v>245</v>
      </c>
      <c r="S6662" s="5" t="s">
        <v>352</v>
      </c>
      <c r="T6662" s="5" t="s">
        <v>1034</v>
      </c>
      <c r="U6662" s="5" t="s">
        <v>1035</v>
      </c>
      <c r="V6662" s="5" t="s">
        <v>1066</v>
      </c>
      <c r="W6662" s="5" t="s">
        <v>1067</v>
      </c>
      <c r="X6662" s="5" t="s">
        <v>1115</v>
      </c>
      <c r="Y6662" s="5" t="s">
        <v>1116</v>
      </c>
      <c r="Z6662" s="5" t="s">
        <v>1579</v>
      </c>
      <c r="AA6662" s="5" t="s">
        <v>1580</v>
      </c>
      <c r="AB6662" s="5" t="s">
        <v>1150</v>
      </c>
      <c r="AC6662" s="5" t="s">
        <v>2450</v>
      </c>
      <c r="AD6662" s="5" t="s">
        <v>363</v>
      </c>
      <c r="AE6662" s="5" t="s">
        <v>2451</v>
      </c>
      <c r="AF6662" s="5" t="s">
        <v>245</v>
      </c>
      <c r="AG6662" s="5" t="s">
        <v>2452</v>
      </c>
      <c r="AH6662" s="5" t="s">
        <v>1044</v>
      </c>
      <c r="AI6662" s="5" t="s">
        <v>1045</v>
      </c>
      <c r="AJ6662" s="5" t="s">
        <v>961</v>
      </c>
      <c r="AK6662" s="5" t="s">
        <v>44</v>
      </c>
      <c r="AL6662" s="5"/>
      <c r="AM6662" s="5" t="s">
        <v>1046</v>
      </c>
      <c r="AN6662" s="5" t="s">
        <v>1047</v>
      </c>
      <c r="AO6662" s="5" t="s">
        <v>1048</v>
      </c>
      <c r="AP6662" s="5" t="s">
        <v>1049</v>
      </c>
      <c r="AQ6662" s="5" t="s">
        <v>67</v>
      </c>
      <c r="AR6662" s="5" t="s">
        <v>68</v>
      </c>
      <c r="AS6662" s="6">
        <v>0</v>
      </c>
      <c r="AT6662" s="6">
        <v>0</v>
      </c>
      <c r="AU6662" s="6">
        <v>3912820.01</v>
      </c>
      <c r="AV6662" s="6">
        <v>0</v>
      </c>
      <c r="AW6662" t="str">
        <f t="shared" si="2204"/>
        <v>1-ADMINISTRACION CENTRAL</v>
      </c>
      <c r="AX6662" t="str">
        <f t="shared" si="2184"/>
        <v>2-GASTOS</v>
      </c>
      <c r="AY6662" t="str">
        <f t="shared" si="2185"/>
        <v>2.1-Gastos corrientes</v>
      </c>
      <c r="AZ6662" t="str">
        <f t="shared" si="2186"/>
        <v>2.1.2-Gastos de consumo</v>
      </c>
      <c r="BA6662" t="str">
        <f t="shared" si="2187"/>
        <v>2.1.2.2-Bienes y servicios</v>
      </c>
      <c r="BB6662" t="str">
        <f t="shared" si="2188"/>
        <v>2.2.8.6.01-Eventos generales</v>
      </c>
      <c r="BC6662" t="str">
        <f t="shared" si="2189"/>
        <v>0207-MINISTERIO DE SALUD PÚBLICA Y ASISTENCIA SOCIAL</v>
      </c>
      <c r="BD6662" t="str">
        <f t="shared" si="2190"/>
        <v>01-MINISTERIO DE SALUD PUBLICA Y ASISTENCIA SOCIAL</v>
      </c>
      <c r="BE6662" t="str">
        <f t="shared" si="2191"/>
        <v>0001-MINISTERIO DE SALUD PUBLICA Y ASISTENCIA SOCIAL</v>
      </c>
      <c r="BF6662" t="str">
        <f t="shared" si="2192"/>
        <v>0000-NO APLICA</v>
      </c>
      <c r="BG6662" t="str">
        <f t="shared" si="2193"/>
        <v>4-SERVICIOS SOCIALES</v>
      </c>
      <c r="BH6662" t="str">
        <f t="shared" si="2194"/>
        <v>4.2-Salud</v>
      </c>
      <c r="BI6662" t="str">
        <f t="shared" si="2195"/>
        <v>4.2.99-Planificación, gestión y supervisión de la salud</v>
      </c>
      <c r="BJ6662" t="str">
        <f t="shared" si="2196"/>
        <v>25-Gestión y Provisión de Salud Colectiva</v>
      </c>
      <c r="BK6662" t="str">
        <f t="shared" si="2197"/>
        <v>02-Grupos poblacionales por etapas vitales intervenidos para la prevención de enfermedades, promoción y protección de la salud en el territorio</v>
      </c>
      <c r="BL6662" t="str">
        <f t="shared" si="2198"/>
        <v>0001-Intervenciones colectivas basadas en evidencia para la prevención de enfermedades</v>
      </c>
      <c r="BM6662" t="str">
        <f t="shared" si="2199"/>
        <v>00-N/A</v>
      </c>
      <c r="BN6662" t="str">
        <f t="shared" si="2200"/>
        <v>No Informado-</v>
      </c>
      <c r="BO6662" t="str">
        <f t="shared" si="2201"/>
        <v>98-NACIONAL</v>
      </c>
      <c r="BP6662" t="str">
        <f t="shared" si="2202"/>
        <v>99-MULTIPROVINCIAL</v>
      </c>
      <c r="BQ6662" t="str">
        <f t="shared" si="2203"/>
        <v>2023/06-Junio</v>
      </c>
    </row>
    <row r="6663" spans="1:69" x14ac:dyDescent="0.25">
      <c r="A6663" s="5" t="s">
        <v>33</v>
      </c>
      <c r="B6663" s="5" t="s">
        <v>34</v>
      </c>
      <c r="C6663" s="5" t="s">
        <v>1020</v>
      </c>
      <c r="D6663" s="5" t="s">
        <v>1021</v>
      </c>
      <c r="E6663" s="5" t="s">
        <v>1022</v>
      </c>
      <c r="F6663" s="5" t="s">
        <v>1023</v>
      </c>
      <c r="G6663" s="5" t="s">
        <v>1024</v>
      </c>
      <c r="H6663" s="5" t="s">
        <v>1025</v>
      </c>
      <c r="I6663" s="5" t="s">
        <v>2425</v>
      </c>
      <c r="J6663" s="5" t="s">
        <v>2426</v>
      </c>
      <c r="K6663" s="5" t="s">
        <v>2788</v>
      </c>
      <c r="L6663" s="5" t="s">
        <v>2789</v>
      </c>
      <c r="M6663" s="5" t="s">
        <v>1020</v>
      </c>
      <c r="N6663" s="5" t="s">
        <v>350</v>
      </c>
      <c r="O6663" s="5" t="s">
        <v>351</v>
      </c>
      <c r="P6663" s="5" t="s">
        <v>265</v>
      </c>
      <c r="Q6663" s="5" t="s">
        <v>352</v>
      </c>
      <c r="R6663" s="5" t="s">
        <v>245</v>
      </c>
      <c r="S6663" s="5" t="s">
        <v>352</v>
      </c>
      <c r="T6663" s="5" t="s">
        <v>1034</v>
      </c>
      <c r="U6663" s="5" t="s">
        <v>1035</v>
      </c>
      <c r="V6663" s="5" t="s">
        <v>1066</v>
      </c>
      <c r="W6663" s="5" t="s">
        <v>1067</v>
      </c>
      <c r="X6663" s="5" t="s">
        <v>1115</v>
      </c>
      <c r="Y6663" s="5" t="s">
        <v>1116</v>
      </c>
      <c r="Z6663" s="5" t="s">
        <v>1579</v>
      </c>
      <c r="AA6663" s="5" t="s">
        <v>1580</v>
      </c>
      <c r="AB6663" s="5" t="s">
        <v>1150</v>
      </c>
      <c r="AC6663" s="5" t="s">
        <v>2450</v>
      </c>
      <c r="AD6663" s="5" t="s">
        <v>363</v>
      </c>
      <c r="AE6663" s="5" t="s">
        <v>2451</v>
      </c>
      <c r="AF6663" s="5" t="s">
        <v>185</v>
      </c>
      <c r="AG6663" s="5" t="s">
        <v>2657</v>
      </c>
      <c r="AH6663" s="5" t="s">
        <v>1044</v>
      </c>
      <c r="AI6663" s="5" t="s">
        <v>1045</v>
      </c>
      <c r="AJ6663" s="5" t="s">
        <v>961</v>
      </c>
      <c r="AK6663" s="5" t="s">
        <v>44</v>
      </c>
      <c r="AL6663" s="5"/>
      <c r="AM6663" s="5" t="s">
        <v>1046</v>
      </c>
      <c r="AN6663" s="5" t="s">
        <v>1047</v>
      </c>
      <c r="AO6663" s="5" t="s">
        <v>1048</v>
      </c>
      <c r="AP6663" s="5" t="s">
        <v>1049</v>
      </c>
      <c r="AQ6663" s="5" t="s">
        <v>67</v>
      </c>
      <c r="AR6663" s="5" t="s">
        <v>68</v>
      </c>
      <c r="AS6663" s="6">
        <v>0</v>
      </c>
      <c r="AT6663" s="6">
        <v>0</v>
      </c>
      <c r="AU6663" s="6">
        <v>0</v>
      </c>
      <c r="AV6663" s="6">
        <v>0</v>
      </c>
      <c r="AW6663" t="str">
        <f t="shared" si="2204"/>
        <v>1-ADMINISTRACION CENTRAL</v>
      </c>
      <c r="AX6663" t="str">
        <f t="shared" si="2184"/>
        <v>2-GASTOS</v>
      </c>
      <c r="AY6663" t="str">
        <f t="shared" si="2185"/>
        <v>2.1-Gastos corrientes</v>
      </c>
      <c r="AZ6663" t="str">
        <f t="shared" si="2186"/>
        <v>2.1.2-Gastos de consumo</v>
      </c>
      <c r="BA6663" t="str">
        <f t="shared" si="2187"/>
        <v>2.1.2.2-Bienes y servicios</v>
      </c>
      <c r="BB6663" t="str">
        <f t="shared" si="2188"/>
        <v>2.2.8.6.01-Eventos generales</v>
      </c>
      <c r="BC6663" t="str">
        <f t="shared" si="2189"/>
        <v>0207-MINISTERIO DE SALUD PÚBLICA Y ASISTENCIA SOCIAL</v>
      </c>
      <c r="BD6663" t="str">
        <f t="shared" si="2190"/>
        <v>01-MINISTERIO DE SALUD PUBLICA Y ASISTENCIA SOCIAL</v>
      </c>
      <c r="BE6663" t="str">
        <f t="shared" si="2191"/>
        <v>0001-MINISTERIO DE SALUD PUBLICA Y ASISTENCIA SOCIAL</v>
      </c>
      <c r="BF6663" t="str">
        <f t="shared" si="2192"/>
        <v>0000-NO APLICA</v>
      </c>
      <c r="BG6663" t="str">
        <f t="shared" si="2193"/>
        <v>4-SERVICIOS SOCIALES</v>
      </c>
      <c r="BH6663" t="str">
        <f t="shared" si="2194"/>
        <v>4.2-Salud</v>
      </c>
      <c r="BI6663" t="str">
        <f t="shared" si="2195"/>
        <v>4.2.99-Planificación, gestión y supervisión de la salud</v>
      </c>
      <c r="BJ6663" t="str">
        <f t="shared" si="2196"/>
        <v>25-Gestión y Provisión de Salud Colectiva</v>
      </c>
      <c r="BK6663" t="str">
        <f t="shared" si="2197"/>
        <v>02-Grupos poblacionales por etapas vitales intervenidos para la prevención de enfermedades, promoción y protección de la salud en el territorio</v>
      </c>
      <c r="BL6663" t="str">
        <f t="shared" si="2198"/>
        <v>0002-Intervenciones colectivas basadas en evidencia para la protección y promoción de la salud</v>
      </c>
      <c r="BM6663" t="str">
        <f t="shared" si="2199"/>
        <v>00-N/A</v>
      </c>
      <c r="BN6663" t="str">
        <f t="shared" si="2200"/>
        <v>No Informado-</v>
      </c>
      <c r="BO6663" t="str">
        <f t="shared" si="2201"/>
        <v>98-NACIONAL</v>
      </c>
      <c r="BP6663" t="str">
        <f t="shared" si="2202"/>
        <v>99-MULTIPROVINCIAL</v>
      </c>
      <c r="BQ6663" t="str">
        <f t="shared" si="2203"/>
        <v>2023/06-Junio</v>
      </c>
    </row>
    <row r="6664" spans="1:69" x14ac:dyDescent="0.25">
      <c r="A6664" s="5" t="s">
        <v>33</v>
      </c>
      <c r="B6664" s="5" t="s">
        <v>34</v>
      </c>
      <c r="C6664" s="5" t="s">
        <v>1020</v>
      </c>
      <c r="D6664" s="5" t="s">
        <v>1021</v>
      </c>
      <c r="E6664" s="5" t="s">
        <v>1022</v>
      </c>
      <c r="F6664" s="5" t="s">
        <v>1023</v>
      </c>
      <c r="G6664" s="5" t="s">
        <v>1024</v>
      </c>
      <c r="H6664" s="5" t="s">
        <v>1025</v>
      </c>
      <c r="I6664" s="5" t="s">
        <v>2425</v>
      </c>
      <c r="J6664" s="5" t="s">
        <v>2426</v>
      </c>
      <c r="K6664" s="5" t="s">
        <v>2788</v>
      </c>
      <c r="L6664" s="5" t="s">
        <v>2789</v>
      </c>
      <c r="M6664" s="5" t="s">
        <v>1020</v>
      </c>
      <c r="N6664" s="5" t="s">
        <v>350</v>
      </c>
      <c r="O6664" s="5" t="s">
        <v>351</v>
      </c>
      <c r="P6664" s="5" t="s">
        <v>265</v>
      </c>
      <c r="Q6664" s="5" t="s">
        <v>352</v>
      </c>
      <c r="R6664" s="5" t="s">
        <v>245</v>
      </c>
      <c r="S6664" s="5" t="s">
        <v>352</v>
      </c>
      <c r="T6664" s="5" t="s">
        <v>1034</v>
      </c>
      <c r="U6664" s="5" t="s">
        <v>1035</v>
      </c>
      <c r="V6664" s="5" t="s">
        <v>1066</v>
      </c>
      <c r="W6664" s="5" t="s">
        <v>1067</v>
      </c>
      <c r="X6664" s="5" t="s">
        <v>1115</v>
      </c>
      <c r="Y6664" s="5" t="s">
        <v>1116</v>
      </c>
      <c r="Z6664" s="5" t="s">
        <v>1579</v>
      </c>
      <c r="AA6664" s="5" t="s">
        <v>1580</v>
      </c>
      <c r="AB6664" s="5" t="s">
        <v>1150</v>
      </c>
      <c r="AC6664" s="5" t="s">
        <v>2450</v>
      </c>
      <c r="AD6664" s="5" t="s">
        <v>502</v>
      </c>
      <c r="AE6664" s="5" t="s">
        <v>2658</v>
      </c>
      <c r="AF6664" s="5" t="s">
        <v>185</v>
      </c>
      <c r="AG6664" s="5" t="s">
        <v>2801</v>
      </c>
      <c r="AH6664" s="5" t="s">
        <v>1044</v>
      </c>
      <c r="AI6664" s="5" t="s">
        <v>1045</v>
      </c>
      <c r="AJ6664" s="5" t="s">
        <v>961</v>
      </c>
      <c r="AK6664" s="5" t="s">
        <v>44</v>
      </c>
      <c r="AL6664" s="5"/>
      <c r="AM6664" s="5" t="s">
        <v>1046</v>
      </c>
      <c r="AN6664" s="5" t="s">
        <v>1047</v>
      </c>
      <c r="AO6664" s="5" t="s">
        <v>1048</v>
      </c>
      <c r="AP6664" s="5" t="s">
        <v>1049</v>
      </c>
      <c r="AQ6664" s="5" t="s">
        <v>67</v>
      </c>
      <c r="AR6664" s="5" t="s">
        <v>68</v>
      </c>
      <c r="AS6664" s="6">
        <v>0</v>
      </c>
      <c r="AT6664" s="6">
        <v>0</v>
      </c>
      <c r="AU6664" s="6">
        <v>0</v>
      </c>
      <c r="AV6664" s="6">
        <v>0</v>
      </c>
      <c r="AW6664" t="str">
        <f t="shared" si="2204"/>
        <v>1-ADMINISTRACION CENTRAL</v>
      </c>
      <c r="AX6664" t="str">
        <f t="shared" si="2184"/>
        <v>2-GASTOS</v>
      </c>
      <c r="AY6664" t="str">
        <f t="shared" si="2185"/>
        <v>2.1-Gastos corrientes</v>
      </c>
      <c r="AZ6664" t="str">
        <f t="shared" si="2186"/>
        <v>2.1.2-Gastos de consumo</v>
      </c>
      <c r="BA6664" t="str">
        <f t="shared" si="2187"/>
        <v>2.1.2.2-Bienes y servicios</v>
      </c>
      <c r="BB6664" t="str">
        <f t="shared" si="2188"/>
        <v>2.2.8.6.01-Eventos generales</v>
      </c>
      <c r="BC6664" t="str">
        <f t="shared" si="2189"/>
        <v>0207-MINISTERIO DE SALUD PÚBLICA Y ASISTENCIA SOCIAL</v>
      </c>
      <c r="BD6664" t="str">
        <f t="shared" si="2190"/>
        <v>01-MINISTERIO DE SALUD PUBLICA Y ASISTENCIA SOCIAL</v>
      </c>
      <c r="BE6664" t="str">
        <f t="shared" si="2191"/>
        <v>0001-MINISTERIO DE SALUD PUBLICA Y ASISTENCIA SOCIAL</v>
      </c>
      <c r="BF6664" t="str">
        <f t="shared" si="2192"/>
        <v>0000-NO APLICA</v>
      </c>
      <c r="BG6664" t="str">
        <f t="shared" si="2193"/>
        <v>4-SERVICIOS SOCIALES</v>
      </c>
      <c r="BH6664" t="str">
        <f t="shared" si="2194"/>
        <v>4.2-Salud</v>
      </c>
      <c r="BI6664" t="str">
        <f t="shared" si="2195"/>
        <v>4.2.99-Planificación, gestión y supervisión de la salud</v>
      </c>
      <c r="BJ6664" t="str">
        <f t="shared" si="2196"/>
        <v>25-Gestión y Provisión de Salud Colectiva</v>
      </c>
      <c r="BK6664" t="str">
        <f t="shared" si="2197"/>
        <v>03-Establecimientos cuentan con insumos y medicamentos para atender a las necesidades de protección a la salud</v>
      </c>
      <c r="BL6664" t="str">
        <f t="shared" si="2198"/>
        <v>0002-Aseguramiento de medicamentos e insumos para servicios de salud colectiva</v>
      </c>
      <c r="BM6664" t="str">
        <f t="shared" si="2199"/>
        <v>00-N/A</v>
      </c>
      <c r="BN6664" t="str">
        <f t="shared" si="2200"/>
        <v>No Informado-</v>
      </c>
      <c r="BO6664" t="str">
        <f t="shared" si="2201"/>
        <v>98-NACIONAL</v>
      </c>
      <c r="BP6664" t="str">
        <f t="shared" si="2202"/>
        <v>99-MULTIPROVINCIAL</v>
      </c>
      <c r="BQ6664" t="str">
        <f t="shared" si="2203"/>
        <v>2023/06-Junio</v>
      </c>
    </row>
    <row r="6665" spans="1:69" x14ac:dyDescent="0.25">
      <c r="A6665" s="5" t="s">
        <v>33</v>
      </c>
      <c r="B6665" s="5" t="s">
        <v>34</v>
      </c>
      <c r="C6665" s="5" t="s">
        <v>1020</v>
      </c>
      <c r="D6665" s="5" t="s">
        <v>1021</v>
      </c>
      <c r="E6665" s="5" t="s">
        <v>1022</v>
      </c>
      <c r="F6665" s="5" t="s">
        <v>1023</v>
      </c>
      <c r="G6665" s="5" t="s">
        <v>1024</v>
      </c>
      <c r="H6665" s="5" t="s">
        <v>1025</v>
      </c>
      <c r="I6665" s="5" t="s">
        <v>2425</v>
      </c>
      <c r="J6665" s="5" t="s">
        <v>2426</v>
      </c>
      <c r="K6665" s="5" t="s">
        <v>2788</v>
      </c>
      <c r="L6665" s="5" t="s">
        <v>2789</v>
      </c>
      <c r="M6665" s="5" t="s">
        <v>1020</v>
      </c>
      <c r="N6665" s="5" t="s">
        <v>350</v>
      </c>
      <c r="O6665" s="5" t="s">
        <v>351</v>
      </c>
      <c r="P6665" s="5" t="s">
        <v>265</v>
      </c>
      <c r="Q6665" s="5" t="s">
        <v>352</v>
      </c>
      <c r="R6665" s="5" t="s">
        <v>245</v>
      </c>
      <c r="S6665" s="5" t="s">
        <v>352</v>
      </c>
      <c r="T6665" s="5" t="s">
        <v>1034</v>
      </c>
      <c r="U6665" s="5" t="s">
        <v>1035</v>
      </c>
      <c r="V6665" s="5" t="s">
        <v>1066</v>
      </c>
      <c r="W6665" s="5" t="s">
        <v>1067</v>
      </c>
      <c r="X6665" s="5" t="s">
        <v>1115</v>
      </c>
      <c r="Y6665" s="5" t="s">
        <v>1116</v>
      </c>
      <c r="Z6665" s="5" t="s">
        <v>1579</v>
      </c>
      <c r="AA6665" s="5" t="s">
        <v>1580</v>
      </c>
      <c r="AB6665" s="5" t="s">
        <v>1150</v>
      </c>
      <c r="AC6665" s="5" t="s">
        <v>2450</v>
      </c>
      <c r="AD6665" s="5" t="s">
        <v>502</v>
      </c>
      <c r="AE6665" s="5" t="s">
        <v>2658</v>
      </c>
      <c r="AF6665" s="5" t="s">
        <v>492</v>
      </c>
      <c r="AG6665" s="5" t="s">
        <v>2659</v>
      </c>
      <c r="AH6665" s="5" t="s">
        <v>1044</v>
      </c>
      <c r="AI6665" s="5" t="s">
        <v>1045</v>
      </c>
      <c r="AJ6665" s="5" t="s">
        <v>961</v>
      </c>
      <c r="AK6665" s="5" t="s">
        <v>44</v>
      </c>
      <c r="AL6665" s="5"/>
      <c r="AM6665" s="5" t="s">
        <v>1046</v>
      </c>
      <c r="AN6665" s="5" t="s">
        <v>1047</v>
      </c>
      <c r="AO6665" s="5" t="s">
        <v>1048</v>
      </c>
      <c r="AP6665" s="5" t="s">
        <v>1049</v>
      </c>
      <c r="AQ6665" s="5" t="s">
        <v>67</v>
      </c>
      <c r="AR6665" s="5" t="s">
        <v>68</v>
      </c>
      <c r="AS6665" s="6">
        <v>0</v>
      </c>
      <c r="AT6665" s="6">
        <v>0</v>
      </c>
      <c r="AU6665" s="6">
        <v>0</v>
      </c>
      <c r="AV6665" s="6">
        <v>0</v>
      </c>
      <c r="AW6665" t="str">
        <f t="shared" si="2204"/>
        <v>1-ADMINISTRACION CENTRAL</v>
      </c>
      <c r="AX6665" t="str">
        <f t="shared" si="2184"/>
        <v>2-GASTOS</v>
      </c>
      <c r="AY6665" t="str">
        <f t="shared" si="2185"/>
        <v>2.1-Gastos corrientes</v>
      </c>
      <c r="AZ6665" t="str">
        <f t="shared" si="2186"/>
        <v>2.1.2-Gastos de consumo</v>
      </c>
      <c r="BA6665" t="str">
        <f t="shared" si="2187"/>
        <v>2.1.2.2-Bienes y servicios</v>
      </c>
      <c r="BB6665" t="str">
        <f t="shared" si="2188"/>
        <v>2.2.8.6.01-Eventos generales</v>
      </c>
      <c r="BC6665" t="str">
        <f t="shared" si="2189"/>
        <v>0207-MINISTERIO DE SALUD PÚBLICA Y ASISTENCIA SOCIAL</v>
      </c>
      <c r="BD6665" t="str">
        <f t="shared" si="2190"/>
        <v>01-MINISTERIO DE SALUD PUBLICA Y ASISTENCIA SOCIAL</v>
      </c>
      <c r="BE6665" t="str">
        <f t="shared" si="2191"/>
        <v>0001-MINISTERIO DE SALUD PUBLICA Y ASISTENCIA SOCIAL</v>
      </c>
      <c r="BF6665" t="str">
        <f t="shared" si="2192"/>
        <v>0000-NO APLICA</v>
      </c>
      <c r="BG6665" t="str">
        <f t="shared" si="2193"/>
        <v>4-SERVICIOS SOCIALES</v>
      </c>
      <c r="BH6665" t="str">
        <f t="shared" si="2194"/>
        <v>4.2-Salud</v>
      </c>
      <c r="BI6665" t="str">
        <f t="shared" si="2195"/>
        <v>4.2.99-Planificación, gestión y supervisión de la salud</v>
      </c>
      <c r="BJ6665" t="str">
        <f t="shared" si="2196"/>
        <v>25-Gestión y Provisión de Salud Colectiva</v>
      </c>
      <c r="BK6665" t="str">
        <f t="shared" si="2197"/>
        <v>03-Establecimientos cuentan con insumos y medicamentos para atender a las necesidades de protección a la salud</v>
      </c>
      <c r="BL6665" t="str">
        <f t="shared" si="2198"/>
        <v>0004-Aseguramiento de la disponibilidad de los productos sanguíneos de manera oportuna según normativa</v>
      </c>
      <c r="BM6665" t="str">
        <f t="shared" si="2199"/>
        <v>00-N/A</v>
      </c>
      <c r="BN6665" t="str">
        <f t="shared" si="2200"/>
        <v>No Informado-</v>
      </c>
      <c r="BO6665" t="str">
        <f t="shared" si="2201"/>
        <v>98-NACIONAL</v>
      </c>
      <c r="BP6665" t="str">
        <f t="shared" si="2202"/>
        <v>99-MULTIPROVINCIAL</v>
      </c>
      <c r="BQ6665" t="str">
        <f t="shared" si="2203"/>
        <v>2023/06-Junio</v>
      </c>
    </row>
    <row r="6666" spans="1:69" x14ac:dyDescent="0.25">
      <c r="A6666" s="5" t="s">
        <v>33</v>
      </c>
      <c r="B6666" s="5" t="s">
        <v>34</v>
      </c>
      <c r="C6666" s="5" t="s">
        <v>1020</v>
      </c>
      <c r="D6666" s="5" t="s">
        <v>1021</v>
      </c>
      <c r="E6666" s="5" t="s">
        <v>1022</v>
      </c>
      <c r="F6666" s="5" t="s">
        <v>1023</v>
      </c>
      <c r="G6666" s="5" t="s">
        <v>1024</v>
      </c>
      <c r="H6666" s="5" t="s">
        <v>1025</v>
      </c>
      <c r="I6666" s="5" t="s">
        <v>2425</v>
      </c>
      <c r="J6666" s="5" t="s">
        <v>2426</v>
      </c>
      <c r="K6666" s="5" t="s">
        <v>2788</v>
      </c>
      <c r="L6666" s="5" t="s">
        <v>2789</v>
      </c>
      <c r="M6666" s="5" t="s">
        <v>1020</v>
      </c>
      <c r="N6666" s="5" t="s">
        <v>350</v>
      </c>
      <c r="O6666" s="5" t="s">
        <v>351</v>
      </c>
      <c r="P6666" s="5" t="s">
        <v>265</v>
      </c>
      <c r="Q6666" s="5" t="s">
        <v>352</v>
      </c>
      <c r="R6666" s="5" t="s">
        <v>245</v>
      </c>
      <c r="S6666" s="5" t="s">
        <v>352</v>
      </c>
      <c r="T6666" s="5" t="s">
        <v>1034</v>
      </c>
      <c r="U6666" s="5" t="s">
        <v>1035</v>
      </c>
      <c r="V6666" s="5" t="s">
        <v>1066</v>
      </c>
      <c r="W6666" s="5" t="s">
        <v>1067</v>
      </c>
      <c r="X6666" s="5" t="s">
        <v>1115</v>
      </c>
      <c r="Y6666" s="5" t="s">
        <v>1116</v>
      </c>
      <c r="Z6666" s="5" t="s">
        <v>1579</v>
      </c>
      <c r="AA6666" s="5" t="s">
        <v>1580</v>
      </c>
      <c r="AB6666" s="5" t="s">
        <v>1150</v>
      </c>
      <c r="AC6666" s="5" t="s">
        <v>2450</v>
      </c>
      <c r="AD6666" s="5" t="s">
        <v>394</v>
      </c>
      <c r="AE6666" s="5" t="s">
        <v>2598</v>
      </c>
      <c r="AF6666" s="5" t="s">
        <v>245</v>
      </c>
      <c r="AG6666" s="5" t="s">
        <v>2599</v>
      </c>
      <c r="AH6666" s="5" t="s">
        <v>1044</v>
      </c>
      <c r="AI6666" s="5" t="s">
        <v>1045</v>
      </c>
      <c r="AJ6666" s="5" t="s">
        <v>961</v>
      </c>
      <c r="AK6666" s="5" t="s">
        <v>44</v>
      </c>
      <c r="AL6666" s="5"/>
      <c r="AM6666" s="5" t="s">
        <v>1046</v>
      </c>
      <c r="AN6666" s="5" t="s">
        <v>1047</v>
      </c>
      <c r="AO6666" s="5" t="s">
        <v>1048</v>
      </c>
      <c r="AP6666" s="5" t="s">
        <v>1049</v>
      </c>
      <c r="AQ6666" s="5" t="s">
        <v>67</v>
      </c>
      <c r="AR6666" s="5" t="s">
        <v>68</v>
      </c>
      <c r="AS6666" s="6">
        <v>0</v>
      </c>
      <c r="AT6666" s="6">
        <v>0</v>
      </c>
      <c r="AU6666" s="6">
        <v>0</v>
      </c>
      <c r="AV6666" s="6">
        <v>0</v>
      </c>
      <c r="AW6666" t="str">
        <f t="shared" si="2204"/>
        <v>1-ADMINISTRACION CENTRAL</v>
      </c>
      <c r="AX6666" t="str">
        <f t="shared" si="2184"/>
        <v>2-GASTOS</v>
      </c>
      <c r="AY6666" t="str">
        <f t="shared" si="2185"/>
        <v>2.1-Gastos corrientes</v>
      </c>
      <c r="AZ6666" t="str">
        <f t="shared" si="2186"/>
        <v>2.1.2-Gastos de consumo</v>
      </c>
      <c r="BA6666" t="str">
        <f t="shared" si="2187"/>
        <v>2.1.2.2-Bienes y servicios</v>
      </c>
      <c r="BB6666" t="str">
        <f t="shared" si="2188"/>
        <v>2.2.8.6.01-Eventos generales</v>
      </c>
      <c r="BC6666" t="str">
        <f t="shared" si="2189"/>
        <v>0207-MINISTERIO DE SALUD PÚBLICA Y ASISTENCIA SOCIAL</v>
      </c>
      <c r="BD6666" t="str">
        <f t="shared" si="2190"/>
        <v>01-MINISTERIO DE SALUD PUBLICA Y ASISTENCIA SOCIAL</v>
      </c>
      <c r="BE6666" t="str">
        <f t="shared" si="2191"/>
        <v>0001-MINISTERIO DE SALUD PUBLICA Y ASISTENCIA SOCIAL</v>
      </c>
      <c r="BF6666" t="str">
        <f t="shared" si="2192"/>
        <v>0000-NO APLICA</v>
      </c>
      <c r="BG6666" t="str">
        <f t="shared" si="2193"/>
        <v>4-SERVICIOS SOCIALES</v>
      </c>
      <c r="BH6666" t="str">
        <f t="shared" si="2194"/>
        <v>4.2-Salud</v>
      </c>
      <c r="BI6666" t="str">
        <f t="shared" si="2195"/>
        <v>4.2.99-Planificación, gestión y supervisión de la salud</v>
      </c>
      <c r="BJ6666" t="str">
        <f t="shared" si="2196"/>
        <v>25-Gestión y Provisión de Salud Colectiva</v>
      </c>
      <c r="BK6666" t="str">
        <f t="shared" si="2197"/>
        <v>04-Unidades de vacunación disponen de biológicos e insumos para la vacunación, acorde a las directrices, esquema y prioridades en salud pública</v>
      </c>
      <c r="BL6666" t="str">
        <f t="shared" si="2198"/>
        <v>0001-Monitoreo de la cobertura según esquema a la población vacunada</v>
      </c>
      <c r="BM6666" t="str">
        <f t="shared" si="2199"/>
        <v>00-N/A</v>
      </c>
      <c r="BN6666" t="str">
        <f t="shared" si="2200"/>
        <v>No Informado-</v>
      </c>
      <c r="BO6666" t="str">
        <f t="shared" si="2201"/>
        <v>98-NACIONAL</v>
      </c>
      <c r="BP6666" t="str">
        <f t="shared" si="2202"/>
        <v>99-MULTIPROVINCIAL</v>
      </c>
      <c r="BQ6666" t="str">
        <f t="shared" si="2203"/>
        <v>2023/06-Junio</v>
      </c>
    </row>
    <row r="6667" spans="1:69" x14ac:dyDescent="0.25">
      <c r="A6667" s="5" t="s">
        <v>33</v>
      </c>
      <c r="B6667" s="5" t="s">
        <v>34</v>
      </c>
      <c r="C6667" s="5" t="s">
        <v>1020</v>
      </c>
      <c r="D6667" s="5" t="s">
        <v>1021</v>
      </c>
      <c r="E6667" s="5" t="s">
        <v>1022</v>
      </c>
      <c r="F6667" s="5" t="s">
        <v>1023</v>
      </c>
      <c r="G6667" s="5" t="s">
        <v>1024</v>
      </c>
      <c r="H6667" s="5" t="s">
        <v>1025</v>
      </c>
      <c r="I6667" s="5" t="s">
        <v>2425</v>
      </c>
      <c r="J6667" s="5" t="s">
        <v>2426</v>
      </c>
      <c r="K6667" s="5" t="s">
        <v>2788</v>
      </c>
      <c r="L6667" s="5" t="s">
        <v>2789</v>
      </c>
      <c r="M6667" s="5" t="s">
        <v>1020</v>
      </c>
      <c r="N6667" s="5" t="s">
        <v>350</v>
      </c>
      <c r="O6667" s="5" t="s">
        <v>351</v>
      </c>
      <c r="P6667" s="5" t="s">
        <v>265</v>
      </c>
      <c r="Q6667" s="5" t="s">
        <v>352</v>
      </c>
      <c r="R6667" s="5" t="s">
        <v>245</v>
      </c>
      <c r="S6667" s="5" t="s">
        <v>352</v>
      </c>
      <c r="T6667" s="5" t="s">
        <v>1034</v>
      </c>
      <c r="U6667" s="5" t="s">
        <v>1035</v>
      </c>
      <c r="V6667" s="5" t="s">
        <v>1066</v>
      </c>
      <c r="W6667" s="5" t="s">
        <v>1067</v>
      </c>
      <c r="X6667" s="5" t="s">
        <v>1115</v>
      </c>
      <c r="Y6667" s="5" t="s">
        <v>1116</v>
      </c>
      <c r="Z6667" s="5" t="s">
        <v>1579</v>
      </c>
      <c r="AA6667" s="5" t="s">
        <v>1580</v>
      </c>
      <c r="AB6667" s="5" t="s">
        <v>1150</v>
      </c>
      <c r="AC6667" s="5" t="s">
        <v>2450</v>
      </c>
      <c r="AD6667" s="5" t="s">
        <v>394</v>
      </c>
      <c r="AE6667" s="5" t="s">
        <v>2598</v>
      </c>
      <c r="AF6667" s="5" t="s">
        <v>492</v>
      </c>
      <c r="AG6667" s="5" t="s">
        <v>2802</v>
      </c>
      <c r="AH6667" s="5" t="s">
        <v>1044</v>
      </c>
      <c r="AI6667" s="5" t="s">
        <v>1045</v>
      </c>
      <c r="AJ6667" s="5" t="s">
        <v>961</v>
      </c>
      <c r="AK6667" s="5" t="s">
        <v>44</v>
      </c>
      <c r="AL6667" s="5"/>
      <c r="AM6667" s="5" t="s">
        <v>1046</v>
      </c>
      <c r="AN6667" s="5" t="s">
        <v>1047</v>
      </c>
      <c r="AO6667" s="5" t="s">
        <v>1048</v>
      </c>
      <c r="AP6667" s="5" t="s">
        <v>1049</v>
      </c>
      <c r="AQ6667" s="5" t="s">
        <v>67</v>
      </c>
      <c r="AR6667" s="5" t="s">
        <v>68</v>
      </c>
      <c r="AS6667" s="6">
        <v>0</v>
      </c>
      <c r="AT6667" s="6">
        <v>0</v>
      </c>
      <c r="AU6667" s="6">
        <v>0</v>
      </c>
      <c r="AV6667" s="6">
        <v>0</v>
      </c>
      <c r="AW6667" t="str">
        <f t="shared" si="2204"/>
        <v>1-ADMINISTRACION CENTRAL</v>
      </c>
      <c r="AX6667" t="str">
        <f t="shared" si="2184"/>
        <v>2-GASTOS</v>
      </c>
      <c r="AY6667" t="str">
        <f t="shared" si="2185"/>
        <v>2.1-Gastos corrientes</v>
      </c>
      <c r="AZ6667" t="str">
        <f t="shared" si="2186"/>
        <v>2.1.2-Gastos de consumo</v>
      </c>
      <c r="BA6667" t="str">
        <f t="shared" si="2187"/>
        <v>2.1.2.2-Bienes y servicios</v>
      </c>
      <c r="BB6667" t="str">
        <f t="shared" si="2188"/>
        <v>2.2.8.6.01-Eventos generales</v>
      </c>
      <c r="BC6667" t="str">
        <f t="shared" si="2189"/>
        <v>0207-MINISTERIO DE SALUD PÚBLICA Y ASISTENCIA SOCIAL</v>
      </c>
      <c r="BD6667" t="str">
        <f t="shared" si="2190"/>
        <v>01-MINISTERIO DE SALUD PUBLICA Y ASISTENCIA SOCIAL</v>
      </c>
      <c r="BE6667" t="str">
        <f t="shared" si="2191"/>
        <v>0001-MINISTERIO DE SALUD PUBLICA Y ASISTENCIA SOCIAL</v>
      </c>
      <c r="BF6667" t="str">
        <f t="shared" si="2192"/>
        <v>0000-NO APLICA</v>
      </c>
      <c r="BG6667" t="str">
        <f t="shared" si="2193"/>
        <v>4-SERVICIOS SOCIALES</v>
      </c>
      <c r="BH6667" t="str">
        <f t="shared" si="2194"/>
        <v>4.2-Salud</v>
      </c>
      <c r="BI6667" t="str">
        <f t="shared" si="2195"/>
        <v>4.2.99-Planificación, gestión y supervisión de la salud</v>
      </c>
      <c r="BJ6667" t="str">
        <f t="shared" si="2196"/>
        <v>25-Gestión y Provisión de Salud Colectiva</v>
      </c>
      <c r="BK6667" t="str">
        <f t="shared" si="2197"/>
        <v>04-Unidades de vacunación disponen de biológicos e insumos para la vacunación, acorde a las directrices, esquema y prioridades en salud pública</v>
      </c>
      <c r="BL6667" t="str">
        <f t="shared" si="2198"/>
        <v>0004-Aseguramiento de la disponibilidad de biológicos</v>
      </c>
      <c r="BM6667" t="str">
        <f t="shared" si="2199"/>
        <v>00-N/A</v>
      </c>
      <c r="BN6667" t="str">
        <f t="shared" si="2200"/>
        <v>No Informado-</v>
      </c>
      <c r="BO6667" t="str">
        <f t="shared" si="2201"/>
        <v>98-NACIONAL</v>
      </c>
      <c r="BP6667" t="str">
        <f t="shared" si="2202"/>
        <v>99-MULTIPROVINCIAL</v>
      </c>
      <c r="BQ6667" t="str">
        <f t="shared" si="2203"/>
        <v>2023/06-Junio</v>
      </c>
    </row>
    <row r="6668" spans="1:69" x14ac:dyDescent="0.25">
      <c r="A6668" s="5" t="s">
        <v>33</v>
      </c>
      <c r="B6668" s="5" t="s">
        <v>34</v>
      </c>
      <c r="C6668" s="5" t="s">
        <v>1020</v>
      </c>
      <c r="D6668" s="5" t="s">
        <v>1021</v>
      </c>
      <c r="E6668" s="5" t="s">
        <v>1022</v>
      </c>
      <c r="F6668" s="5" t="s">
        <v>1023</v>
      </c>
      <c r="G6668" s="5" t="s">
        <v>1024</v>
      </c>
      <c r="H6668" s="5" t="s">
        <v>1025</v>
      </c>
      <c r="I6668" s="5" t="s">
        <v>2425</v>
      </c>
      <c r="J6668" s="5" t="s">
        <v>2426</v>
      </c>
      <c r="K6668" s="5" t="s">
        <v>2788</v>
      </c>
      <c r="L6668" s="5" t="s">
        <v>2789</v>
      </c>
      <c r="M6668" s="5" t="s">
        <v>1020</v>
      </c>
      <c r="N6668" s="5" t="s">
        <v>350</v>
      </c>
      <c r="O6668" s="5" t="s">
        <v>351</v>
      </c>
      <c r="P6668" s="5" t="s">
        <v>265</v>
      </c>
      <c r="Q6668" s="5" t="s">
        <v>352</v>
      </c>
      <c r="R6668" s="5" t="s">
        <v>245</v>
      </c>
      <c r="S6668" s="5" t="s">
        <v>352</v>
      </c>
      <c r="T6668" s="5" t="s">
        <v>1034</v>
      </c>
      <c r="U6668" s="5" t="s">
        <v>1035</v>
      </c>
      <c r="V6668" s="5" t="s">
        <v>1066</v>
      </c>
      <c r="W6668" s="5" t="s">
        <v>1067</v>
      </c>
      <c r="X6668" s="5" t="s">
        <v>1115</v>
      </c>
      <c r="Y6668" s="5" t="s">
        <v>1116</v>
      </c>
      <c r="Z6668" s="5" t="s">
        <v>1579</v>
      </c>
      <c r="AA6668" s="5" t="s">
        <v>1580</v>
      </c>
      <c r="AB6668" s="5" t="s">
        <v>1150</v>
      </c>
      <c r="AC6668" s="5" t="s">
        <v>2450</v>
      </c>
      <c r="AD6668" s="5" t="s">
        <v>49</v>
      </c>
      <c r="AE6668" s="5" t="s">
        <v>2600</v>
      </c>
      <c r="AF6668" s="5" t="s">
        <v>245</v>
      </c>
      <c r="AG6668" s="5" t="s">
        <v>2601</v>
      </c>
      <c r="AH6668" s="5" t="s">
        <v>1044</v>
      </c>
      <c r="AI6668" s="5" t="s">
        <v>1045</v>
      </c>
      <c r="AJ6668" s="5" t="s">
        <v>961</v>
      </c>
      <c r="AK6668" s="5" t="s">
        <v>44</v>
      </c>
      <c r="AL6668" s="5"/>
      <c r="AM6668" s="5" t="s">
        <v>1046</v>
      </c>
      <c r="AN6668" s="5" t="s">
        <v>1047</v>
      </c>
      <c r="AO6668" s="5" t="s">
        <v>1048</v>
      </c>
      <c r="AP6668" s="5" t="s">
        <v>1049</v>
      </c>
      <c r="AQ6668" s="5" t="s">
        <v>67</v>
      </c>
      <c r="AR6668" s="5" t="s">
        <v>68</v>
      </c>
      <c r="AS6668" s="6">
        <v>0</v>
      </c>
      <c r="AT6668" s="6">
        <v>0</v>
      </c>
      <c r="AU6668" s="6">
        <v>0</v>
      </c>
      <c r="AV6668" s="6">
        <v>0</v>
      </c>
      <c r="AW6668" t="str">
        <f t="shared" si="2204"/>
        <v>1-ADMINISTRACION CENTRAL</v>
      </c>
      <c r="AX6668" t="str">
        <f t="shared" si="2184"/>
        <v>2-GASTOS</v>
      </c>
      <c r="AY6668" t="str">
        <f t="shared" si="2185"/>
        <v>2.1-Gastos corrientes</v>
      </c>
      <c r="AZ6668" t="str">
        <f t="shared" si="2186"/>
        <v>2.1.2-Gastos de consumo</v>
      </c>
      <c r="BA6668" t="str">
        <f t="shared" si="2187"/>
        <v>2.1.2.2-Bienes y servicios</v>
      </c>
      <c r="BB6668" t="str">
        <f t="shared" si="2188"/>
        <v>2.2.8.6.01-Eventos generales</v>
      </c>
      <c r="BC6668" t="str">
        <f t="shared" si="2189"/>
        <v>0207-MINISTERIO DE SALUD PÚBLICA Y ASISTENCIA SOCIAL</v>
      </c>
      <c r="BD6668" t="str">
        <f t="shared" si="2190"/>
        <v>01-MINISTERIO DE SALUD PUBLICA Y ASISTENCIA SOCIAL</v>
      </c>
      <c r="BE6668" t="str">
        <f t="shared" si="2191"/>
        <v>0001-MINISTERIO DE SALUD PUBLICA Y ASISTENCIA SOCIAL</v>
      </c>
      <c r="BF6668" t="str">
        <f t="shared" si="2192"/>
        <v>0000-NO APLICA</v>
      </c>
      <c r="BG6668" t="str">
        <f t="shared" si="2193"/>
        <v>4-SERVICIOS SOCIALES</v>
      </c>
      <c r="BH6668" t="str">
        <f t="shared" si="2194"/>
        <v>4.2-Salud</v>
      </c>
      <c r="BI6668" t="str">
        <f t="shared" si="2195"/>
        <v>4.2.99-Planificación, gestión y supervisión de la salud</v>
      </c>
      <c r="BJ6668" t="str">
        <f t="shared" si="2196"/>
        <v>25-Gestión y Provisión de Salud Colectiva</v>
      </c>
      <c r="BK6668" t="str">
        <f t="shared" si="2197"/>
        <v>05-Municipios y organizaciones comunitarias basadas en la fe, participan en espacios de educación y promoción en salud dirigida a etapas vitales</v>
      </c>
      <c r="BL6668" t="str">
        <f t="shared" si="2198"/>
        <v>0001-Creación e impulso de espacios y oportunidades para la educación en salud, autocuidado y el desarrollo a nivel territorial dirigida a etapas vitales</v>
      </c>
      <c r="BM6668" t="str">
        <f t="shared" si="2199"/>
        <v>00-N/A</v>
      </c>
      <c r="BN6668" t="str">
        <f t="shared" si="2200"/>
        <v>No Informado-</v>
      </c>
      <c r="BO6668" t="str">
        <f t="shared" si="2201"/>
        <v>98-NACIONAL</v>
      </c>
      <c r="BP6668" t="str">
        <f t="shared" si="2202"/>
        <v>99-MULTIPROVINCIAL</v>
      </c>
      <c r="BQ6668" t="str">
        <f t="shared" si="2203"/>
        <v>2023/06-Junio</v>
      </c>
    </row>
    <row r="6669" spans="1:69" x14ac:dyDescent="0.25">
      <c r="A6669" s="5" t="s">
        <v>33</v>
      </c>
      <c r="B6669" s="5" t="s">
        <v>34</v>
      </c>
      <c r="C6669" s="5" t="s">
        <v>1020</v>
      </c>
      <c r="D6669" s="5" t="s">
        <v>1021</v>
      </c>
      <c r="E6669" s="5" t="s">
        <v>1022</v>
      </c>
      <c r="F6669" s="5" t="s">
        <v>1023</v>
      </c>
      <c r="G6669" s="5" t="s">
        <v>1024</v>
      </c>
      <c r="H6669" s="5" t="s">
        <v>1025</v>
      </c>
      <c r="I6669" s="5" t="s">
        <v>2425</v>
      </c>
      <c r="J6669" s="5" t="s">
        <v>2426</v>
      </c>
      <c r="K6669" s="5" t="s">
        <v>2788</v>
      </c>
      <c r="L6669" s="5" t="s">
        <v>2789</v>
      </c>
      <c r="M6669" s="5" t="s">
        <v>1020</v>
      </c>
      <c r="N6669" s="5" t="s">
        <v>350</v>
      </c>
      <c r="O6669" s="5" t="s">
        <v>351</v>
      </c>
      <c r="P6669" s="5" t="s">
        <v>265</v>
      </c>
      <c r="Q6669" s="5" t="s">
        <v>352</v>
      </c>
      <c r="R6669" s="5" t="s">
        <v>245</v>
      </c>
      <c r="S6669" s="5" t="s">
        <v>352</v>
      </c>
      <c r="T6669" s="5" t="s">
        <v>1034</v>
      </c>
      <c r="U6669" s="5" t="s">
        <v>1035</v>
      </c>
      <c r="V6669" s="5" t="s">
        <v>1066</v>
      </c>
      <c r="W6669" s="5" t="s">
        <v>1067</v>
      </c>
      <c r="X6669" s="5" t="s">
        <v>1115</v>
      </c>
      <c r="Y6669" s="5" t="s">
        <v>1116</v>
      </c>
      <c r="Z6669" s="5" t="s">
        <v>1579</v>
      </c>
      <c r="AA6669" s="5" t="s">
        <v>1580</v>
      </c>
      <c r="AB6669" s="5" t="s">
        <v>1150</v>
      </c>
      <c r="AC6669" s="5" t="s">
        <v>2450</v>
      </c>
      <c r="AD6669" s="5" t="s">
        <v>1157</v>
      </c>
      <c r="AE6669" s="5" t="s">
        <v>2674</v>
      </c>
      <c r="AF6669" s="5" t="s">
        <v>51</v>
      </c>
      <c r="AG6669" s="5" t="s">
        <v>2675</v>
      </c>
      <c r="AH6669" s="5" t="s">
        <v>1044</v>
      </c>
      <c r="AI6669" s="5" t="s">
        <v>1045</v>
      </c>
      <c r="AJ6669" s="5" t="s">
        <v>961</v>
      </c>
      <c r="AK6669" s="5" t="s">
        <v>44</v>
      </c>
      <c r="AL6669" s="5"/>
      <c r="AM6669" s="5" t="s">
        <v>1046</v>
      </c>
      <c r="AN6669" s="5" t="s">
        <v>1047</v>
      </c>
      <c r="AO6669" s="5" t="s">
        <v>1048</v>
      </c>
      <c r="AP6669" s="5" t="s">
        <v>1049</v>
      </c>
      <c r="AQ6669" s="5" t="s">
        <v>67</v>
      </c>
      <c r="AR6669" s="5" t="s">
        <v>68</v>
      </c>
      <c r="AS6669" s="6">
        <v>0</v>
      </c>
      <c r="AT6669" s="6">
        <v>0</v>
      </c>
      <c r="AU6669" s="6">
        <v>0</v>
      </c>
      <c r="AV6669" s="6">
        <v>0</v>
      </c>
      <c r="AW6669" t="str">
        <f t="shared" si="2204"/>
        <v>1-ADMINISTRACION CENTRAL</v>
      </c>
      <c r="AX6669" t="str">
        <f t="shared" si="2184"/>
        <v>2-GASTOS</v>
      </c>
      <c r="AY6669" t="str">
        <f t="shared" si="2185"/>
        <v>2.1-Gastos corrientes</v>
      </c>
      <c r="AZ6669" t="str">
        <f t="shared" si="2186"/>
        <v>2.1.2-Gastos de consumo</v>
      </c>
      <c r="BA6669" t="str">
        <f t="shared" si="2187"/>
        <v>2.1.2.2-Bienes y servicios</v>
      </c>
      <c r="BB6669" t="str">
        <f t="shared" si="2188"/>
        <v>2.2.8.6.01-Eventos generales</v>
      </c>
      <c r="BC6669" t="str">
        <f t="shared" si="2189"/>
        <v>0207-MINISTERIO DE SALUD PÚBLICA Y ASISTENCIA SOCIAL</v>
      </c>
      <c r="BD6669" t="str">
        <f t="shared" si="2190"/>
        <v>01-MINISTERIO DE SALUD PUBLICA Y ASISTENCIA SOCIAL</v>
      </c>
      <c r="BE6669" t="str">
        <f t="shared" si="2191"/>
        <v>0001-MINISTERIO DE SALUD PUBLICA Y ASISTENCIA SOCIAL</v>
      </c>
      <c r="BF6669" t="str">
        <f t="shared" si="2192"/>
        <v>0000-NO APLICA</v>
      </c>
      <c r="BG6669" t="str">
        <f t="shared" si="2193"/>
        <v>4-SERVICIOS SOCIALES</v>
      </c>
      <c r="BH6669" t="str">
        <f t="shared" si="2194"/>
        <v>4.2-Salud</v>
      </c>
      <c r="BI6669" t="str">
        <f t="shared" si="2195"/>
        <v>4.2.99-Planificación, gestión y supervisión de la salud</v>
      </c>
      <c r="BJ6669" t="str">
        <f t="shared" si="2196"/>
        <v>25-Gestión y Provisión de Salud Colectiva</v>
      </c>
      <c r="BK6669" t="str">
        <f t="shared" si="2197"/>
        <v>06-Comunidades reciben vigilancia sanitaria para la protección contra los riesgos para la salud, con enfoque en los determinantes sociales</v>
      </c>
      <c r="BL6669" t="str">
        <f t="shared" si="2198"/>
        <v>0003-Provincias disponen de espacios de coordinación intersectorial para la respuesta del sector salud a riesgos sanitarios, emergencias y eventos de salud</v>
      </c>
      <c r="BM6669" t="str">
        <f t="shared" si="2199"/>
        <v>00-N/A</v>
      </c>
      <c r="BN6669" t="str">
        <f t="shared" si="2200"/>
        <v>No Informado-</v>
      </c>
      <c r="BO6669" t="str">
        <f t="shared" si="2201"/>
        <v>98-NACIONAL</v>
      </c>
      <c r="BP6669" t="str">
        <f t="shared" si="2202"/>
        <v>99-MULTIPROVINCIAL</v>
      </c>
      <c r="BQ6669" t="str">
        <f t="shared" si="2203"/>
        <v>2023/06-Junio</v>
      </c>
    </row>
    <row r="6670" spans="1:69" x14ac:dyDescent="0.25">
      <c r="A6670" s="5" t="s">
        <v>33</v>
      </c>
      <c r="B6670" s="5" t="s">
        <v>34</v>
      </c>
      <c r="C6670" s="5" t="s">
        <v>1020</v>
      </c>
      <c r="D6670" s="5" t="s">
        <v>1021</v>
      </c>
      <c r="E6670" s="5" t="s">
        <v>1022</v>
      </c>
      <c r="F6670" s="5" t="s">
        <v>1023</v>
      </c>
      <c r="G6670" s="5" t="s">
        <v>1024</v>
      </c>
      <c r="H6670" s="5" t="s">
        <v>1025</v>
      </c>
      <c r="I6670" s="5" t="s">
        <v>2425</v>
      </c>
      <c r="J6670" s="5" t="s">
        <v>2426</v>
      </c>
      <c r="K6670" s="5" t="s">
        <v>2788</v>
      </c>
      <c r="L6670" s="5" t="s">
        <v>2789</v>
      </c>
      <c r="M6670" s="5" t="s">
        <v>1020</v>
      </c>
      <c r="N6670" s="5" t="s">
        <v>350</v>
      </c>
      <c r="O6670" s="5" t="s">
        <v>351</v>
      </c>
      <c r="P6670" s="5" t="s">
        <v>265</v>
      </c>
      <c r="Q6670" s="5" t="s">
        <v>352</v>
      </c>
      <c r="R6670" s="5" t="s">
        <v>245</v>
      </c>
      <c r="S6670" s="5" t="s">
        <v>352</v>
      </c>
      <c r="T6670" s="5" t="s">
        <v>1034</v>
      </c>
      <c r="U6670" s="5" t="s">
        <v>1035</v>
      </c>
      <c r="V6670" s="5" t="s">
        <v>1066</v>
      </c>
      <c r="W6670" s="5" t="s">
        <v>1067</v>
      </c>
      <c r="X6670" s="5" t="s">
        <v>1115</v>
      </c>
      <c r="Y6670" s="5" t="s">
        <v>1116</v>
      </c>
      <c r="Z6670" s="5" t="s">
        <v>1579</v>
      </c>
      <c r="AA6670" s="5" t="s">
        <v>1580</v>
      </c>
      <c r="AB6670" s="5" t="s">
        <v>1150</v>
      </c>
      <c r="AC6670" s="5" t="s">
        <v>2450</v>
      </c>
      <c r="AD6670" s="5" t="s">
        <v>1157</v>
      </c>
      <c r="AE6670" s="5" t="s">
        <v>2674</v>
      </c>
      <c r="AF6670" s="5" t="s">
        <v>492</v>
      </c>
      <c r="AG6670" s="5" t="s">
        <v>2803</v>
      </c>
      <c r="AH6670" s="5" t="s">
        <v>1044</v>
      </c>
      <c r="AI6670" s="5" t="s">
        <v>1045</v>
      </c>
      <c r="AJ6670" s="5" t="s">
        <v>961</v>
      </c>
      <c r="AK6670" s="5" t="s">
        <v>44</v>
      </c>
      <c r="AL6670" s="5"/>
      <c r="AM6670" s="5" t="s">
        <v>1046</v>
      </c>
      <c r="AN6670" s="5" t="s">
        <v>1047</v>
      </c>
      <c r="AO6670" s="5" t="s">
        <v>1048</v>
      </c>
      <c r="AP6670" s="5" t="s">
        <v>1049</v>
      </c>
      <c r="AQ6670" s="5" t="s">
        <v>67</v>
      </c>
      <c r="AR6670" s="5" t="s">
        <v>68</v>
      </c>
      <c r="AS6670" s="6">
        <v>0</v>
      </c>
      <c r="AT6670" s="6">
        <v>0</v>
      </c>
      <c r="AU6670" s="6">
        <v>0</v>
      </c>
      <c r="AV6670" s="6">
        <v>0</v>
      </c>
      <c r="AW6670" t="str">
        <f t="shared" si="2204"/>
        <v>1-ADMINISTRACION CENTRAL</v>
      </c>
      <c r="AX6670" t="str">
        <f t="shared" si="2184"/>
        <v>2-GASTOS</v>
      </c>
      <c r="AY6670" t="str">
        <f t="shared" si="2185"/>
        <v>2.1-Gastos corrientes</v>
      </c>
      <c r="AZ6670" t="str">
        <f t="shared" si="2186"/>
        <v>2.1.2-Gastos de consumo</v>
      </c>
      <c r="BA6670" t="str">
        <f t="shared" si="2187"/>
        <v>2.1.2.2-Bienes y servicios</v>
      </c>
      <c r="BB6670" t="str">
        <f t="shared" si="2188"/>
        <v>2.2.8.6.01-Eventos generales</v>
      </c>
      <c r="BC6670" t="str">
        <f t="shared" si="2189"/>
        <v>0207-MINISTERIO DE SALUD PÚBLICA Y ASISTENCIA SOCIAL</v>
      </c>
      <c r="BD6670" t="str">
        <f t="shared" si="2190"/>
        <v>01-MINISTERIO DE SALUD PUBLICA Y ASISTENCIA SOCIAL</v>
      </c>
      <c r="BE6670" t="str">
        <f t="shared" si="2191"/>
        <v>0001-MINISTERIO DE SALUD PUBLICA Y ASISTENCIA SOCIAL</v>
      </c>
      <c r="BF6670" t="str">
        <f t="shared" si="2192"/>
        <v>0000-NO APLICA</v>
      </c>
      <c r="BG6670" t="str">
        <f t="shared" si="2193"/>
        <v>4-SERVICIOS SOCIALES</v>
      </c>
      <c r="BH6670" t="str">
        <f t="shared" si="2194"/>
        <v>4.2-Salud</v>
      </c>
      <c r="BI6670" t="str">
        <f t="shared" si="2195"/>
        <v>4.2.99-Planificación, gestión y supervisión de la salud</v>
      </c>
      <c r="BJ6670" t="str">
        <f t="shared" si="2196"/>
        <v>25-Gestión y Provisión de Salud Colectiva</v>
      </c>
      <c r="BK6670" t="str">
        <f t="shared" si="2197"/>
        <v>06-Comunidades reciben vigilancia sanitaria para la protección contra los riesgos para la salud, con enfoque en los determinantes sociales</v>
      </c>
      <c r="BL6670" t="str">
        <f t="shared" si="2198"/>
        <v>0004-Poblaciones en condiciones de vulnerabilidad cuentan con estrategias para garantizar su acceso equitativo a servicios de salud según sus necesidades específicas</v>
      </c>
      <c r="BM6670" t="str">
        <f t="shared" si="2199"/>
        <v>00-N/A</v>
      </c>
      <c r="BN6670" t="str">
        <f t="shared" si="2200"/>
        <v>No Informado-</v>
      </c>
      <c r="BO6670" t="str">
        <f t="shared" si="2201"/>
        <v>98-NACIONAL</v>
      </c>
      <c r="BP6670" t="str">
        <f t="shared" si="2202"/>
        <v>99-MULTIPROVINCIAL</v>
      </c>
      <c r="BQ6670" t="str">
        <f t="shared" si="2203"/>
        <v>2023/06-Junio</v>
      </c>
    </row>
    <row r="6671" spans="1:69" x14ac:dyDescent="0.25">
      <c r="A6671" s="5" t="s">
        <v>33</v>
      </c>
      <c r="B6671" s="5" t="s">
        <v>34</v>
      </c>
      <c r="C6671" s="5" t="s">
        <v>1020</v>
      </c>
      <c r="D6671" s="5" t="s">
        <v>1021</v>
      </c>
      <c r="E6671" s="5" t="s">
        <v>1022</v>
      </c>
      <c r="F6671" s="5" t="s">
        <v>1023</v>
      </c>
      <c r="G6671" s="5" t="s">
        <v>1024</v>
      </c>
      <c r="H6671" s="5" t="s">
        <v>1025</v>
      </c>
      <c r="I6671" s="5" t="s">
        <v>2425</v>
      </c>
      <c r="J6671" s="5" t="s">
        <v>2426</v>
      </c>
      <c r="K6671" s="5" t="s">
        <v>2788</v>
      </c>
      <c r="L6671" s="5" t="s">
        <v>2789</v>
      </c>
      <c r="M6671" s="5" t="s">
        <v>1020</v>
      </c>
      <c r="N6671" s="5" t="s">
        <v>350</v>
      </c>
      <c r="O6671" s="5" t="s">
        <v>351</v>
      </c>
      <c r="P6671" s="5" t="s">
        <v>265</v>
      </c>
      <c r="Q6671" s="5" t="s">
        <v>352</v>
      </c>
      <c r="R6671" s="5" t="s">
        <v>245</v>
      </c>
      <c r="S6671" s="5" t="s">
        <v>352</v>
      </c>
      <c r="T6671" s="5" t="s">
        <v>1034</v>
      </c>
      <c r="U6671" s="5" t="s">
        <v>1035</v>
      </c>
      <c r="V6671" s="5" t="s">
        <v>1066</v>
      </c>
      <c r="W6671" s="5" t="s">
        <v>1067</v>
      </c>
      <c r="X6671" s="5" t="s">
        <v>1115</v>
      </c>
      <c r="Y6671" s="5" t="s">
        <v>1116</v>
      </c>
      <c r="Z6671" s="5" t="s">
        <v>1579</v>
      </c>
      <c r="AA6671" s="5" t="s">
        <v>1580</v>
      </c>
      <c r="AB6671" s="5" t="s">
        <v>1150</v>
      </c>
      <c r="AC6671" s="5" t="s">
        <v>2450</v>
      </c>
      <c r="AD6671" s="5" t="s">
        <v>1217</v>
      </c>
      <c r="AE6671" s="5" t="s">
        <v>2742</v>
      </c>
      <c r="AF6671" s="5" t="s">
        <v>185</v>
      </c>
      <c r="AG6671" s="5" t="s">
        <v>2804</v>
      </c>
      <c r="AH6671" s="5" t="s">
        <v>1044</v>
      </c>
      <c r="AI6671" s="5" t="s">
        <v>1045</v>
      </c>
      <c r="AJ6671" s="5" t="s">
        <v>961</v>
      </c>
      <c r="AK6671" s="5" t="s">
        <v>44</v>
      </c>
      <c r="AL6671" s="5"/>
      <c r="AM6671" s="5" t="s">
        <v>1046</v>
      </c>
      <c r="AN6671" s="5" t="s">
        <v>1047</v>
      </c>
      <c r="AO6671" s="5" t="s">
        <v>1048</v>
      </c>
      <c r="AP6671" s="5" t="s">
        <v>1049</v>
      </c>
      <c r="AQ6671" s="5" t="s">
        <v>67</v>
      </c>
      <c r="AR6671" s="5" t="s">
        <v>68</v>
      </c>
      <c r="AS6671" s="6">
        <v>0</v>
      </c>
      <c r="AT6671" s="6">
        <v>0</v>
      </c>
      <c r="AU6671" s="6">
        <v>0</v>
      </c>
      <c r="AV6671" s="6">
        <v>0</v>
      </c>
      <c r="AW6671" t="str">
        <f t="shared" si="2204"/>
        <v>1-ADMINISTRACION CENTRAL</v>
      </c>
      <c r="AX6671" t="str">
        <f t="shared" si="2184"/>
        <v>2-GASTOS</v>
      </c>
      <c r="AY6671" t="str">
        <f t="shared" si="2185"/>
        <v>2.1-Gastos corrientes</v>
      </c>
      <c r="AZ6671" t="str">
        <f t="shared" si="2186"/>
        <v>2.1.2-Gastos de consumo</v>
      </c>
      <c r="BA6671" t="str">
        <f t="shared" si="2187"/>
        <v>2.1.2.2-Bienes y servicios</v>
      </c>
      <c r="BB6671" t="str">
        <f t="shared" si="2188"/>
        <v>2.2.8.6.01-Eventos generales</v>
      </c>
      <c r="BC6671" t="str">
        <f t="shared" si="2189"/>
        <v>0207-MINISTERIO DE SALUD PÚBLICA Y ASISTENCIA SOCIAL</v>
      </c>
      <c r="BD6671" t="str">
        <f t="shared" si="2190"/>
        <v>01-MINISTERIO DE SALUD PUBLICA Y ASISTENCIA SOCIAL</v>
      </c>
      <c r="BE6671" t="str">
        <f t="shared" si="2191"/>
        <v>0001-MINISTERIO DE SALUD PUBLICA Y ASISTENCIA SOCIAL</v>
      </c>
      <c r="BF6671" t="str">
        <f t="shared" si="2192"/>
        <v>0000-NO APLICA</v>
      </c>
      <c r="BG6671" t="str">
        <f t="shared" si="2193"/>
        <v>4-SERVICIOS SOCIALES</v>
      </c>
      <c r="BH6671" t="str">
        <f t="shared" si="2194"/>
        <v>4.2-Salud</v>
      </c>
      <c r="BI6671" t="str">
        <f t="shared" si="2195"/>
        <v>4.2.99-Planificación, gestión y supervisión de la salud</v>
      </c>
      <c r="BJ6671" t="str">
        <f t="shared" si="2196"/>
        <v>25-Gestión y Provisión de Salud Colectiva</v>
      </c>
      <c r="BK6671" t="str">
        <f t="shared" si="2197"/>
        <v>07-Personas y organizaciones cuentan con espacios, procesos y estrategias en el sector salud para participar en la toma de decisiones e intervenciones municipales</v>
      </c>
      <c r="BL6671" t="str">
        <f t="shared" si="2198"/>
        <v>0002-Definición e implementación de mecanismos de participación de actores sociales para el fortalecimiento de la regulación a nivel territorial</v>
      </c>
      <c r="BM6671" t="str">
        <f t="shared" si="2199"/>
        <v>00-N/A</v>
      </c>
      <c r="BN6671" t="str">
        <f t="shared" si="2200"/>
        <v>No Informado-</v>
      </c>
      <c r="BO6671" t="str">
        <f t="shared" si="2201"/>
        <v>98-NACIONAL</v>
      </c>
      <c r="BP6671" t="str">
        <f t="shared" si="2202"/>
        <v>99-MULTIPROVINCIAL</v>
      </c>
      <c r="BQ6671" t="str">
        <f t="shared" si="2203"/>
        <v>2023/06-Junio</v>
      </c>
    </row>
    <row r="6672" spans="1:69" x14ac:dyDescent="0.25">
      <c r="A6672" s="5" t="s">
        <v>33</v>
      </c>
      <c r="B6672" s="5" t="s">
        <v>34</v>
      </c>
      <c r="C6672" s="5" t="s">
        <v>1020</v>
      </c>
      <c r="D6672" s="5" t="s">
        <v>1021</v>
      </c>
      <c r="E6672" s="5" t="s">
        <v>1022</v>
      </c>
      <c r="F6672" s="5" t="s">
        <v>1023</v>
      </c>
      <c r="G6672" s="5" t="s">
        <v>1024</v>
      </c>
      <c r="H6672" s="5" t="s">
        <v>1025</v>
      </c>
      <c r="I6672" s="5" t="s">
        <v>2425</v>
      </c>
      <c r="J6672" s="5" t="s">
        <v>2426</v>
      </c>
      <c r="K6672" s="5" t="s">
        <v>2788</v>
      </c>
      <c r="L6672" s="5" t="s">
        <v>2789</v>
      </c>
      <c r="M6672" s="5" t="s">
        <v>1020</v>
      </c>
      <c r="N6672" s="5" t="s">
        <v>350</v>
      </c>
      <c r="O6672" s="5" t="s">
        <v>351</v>
      </c>
      <c r="P6672" s="5" t="s">
        <v>265</v>
      </c>
      <c r="Q6672" s="5" t="s">
        <v>352</v>
      </c>
      <c r="R6672" s="5" t="s">
        <v>245</v>
      </c>
      <c r="S6672" s="5" t="s">
        <v>352</v>
      </c>
      <c r="T6672" s="5" t="s">
        <v>1034</v>
      </c>
      <c r="U6672" s="5" t="s">
        <v>1035</v>
      </c>
      <c r="V6672" s="5" t="s">
        <v>1066</v>
      </c>
      <c r="W6672" s="5" t="s">
        <v>1067</v>
      </c>
      <c r="X6672" s="5" t="s">
        <v>1115</v>
      </c>
      <c r="Y6672" s="5" t="s">
        <v>1116</v>
      </c>
      <c r="Z6672" s="5" t="s">
        <v>1579</v>
      </c>
      <c r="AA6672" s="5" t="s">
        <v>1580</v>
      </c>
      <c r="AB6672" s="5" t="s">
        <v>1150</v>
      </c>
      <c r="AC6672" s="5" t="s">
        <v>2450</v>
      </c>
      <c r="AD6672" s="5" t="s">
        <v>1213</v>
      </c>
      <c r="AE6672" s="5" t="s">
        <v>2805</v>
      </c>
      <c r="AF6672" s="5" t="s">
        <v>245</v>
      </c>
      <c r="AG6672" s="5" t="s">
        <v>2806</v>
      </c>
      <c r="AH6672" s="5" t="s">
        <v>1044</v>
      </c>
      <c r="AI6672" s="5" t="s">
        <v>1045</v>
      </c>
      <c r="AJ6672" s="5" t="s">
        <v>961</v>
      </c>
      <c r="AK6672" s="5" t="s">
        <v>44</v>
      </c>
      <c r="AL6672" s="5"/>
      <c r="AM6672" s="5" t="s">
        <v>1046</v>
      </c>
      <c r="AN6672" s="5" t="s">
        <v>1047</v>
      </c>
      <c r="AO6672" s="5" t="s">
        <v>1048</v>
      </c>
      <c r="AP6672" s="5" t="s">
        <v>1049</v>
      </c>
      <c r="AQ6672" s="5" t="s">
        <v>67</v>
      </c>
      <c r="AR6672" s="5" t="s">
        <v>68</v>
      </c>
      <c r="AS6672" s="6">
        <v>0</v>
      </c>
      <c r="AT6672" s="6">
        <v>0</v>
      </c>
      <c r="AU6672" s="6">
        <v>0</v>
      </c>
      <c r="AV6672" s="6">
        <v>0</v>
      </c>
      <c r="AW6672" t="str">
        <f t="shared" si="2204"/>
        <v>1-ADMINISTRACION CENTRAL</v>
      </c>
      <c r="AX6672" t="str">
        <f t="shared" si="2184"/>
        <v>2-GASTOS</v>
      </c>
      <c r="AY6672" t="str">
        <f t="shared" si="2185"/>
        <v>2.1-Gastos corrientes</v>
      </c>
      <c r="AZ6672" t="str">
        <f t="shared" si="2186"/>
        <v>2.1.2-Gastos de consumo</v>
      </c>
      <c r="BA6672" t="str">
        <f t="shared" si="2187"/>
        <v>2.1.2.2-Bienes y servicios</v>
      </c>
      <c r="BB6672" t="str">
        <f t="shared" si="2188"/>
        <v>2.2.8.6.01-Eventos generales</v>
      </c>
      <c r="BC6672" t="str">
        <f t="shared" si="2189"/>
        <v>0207-MINISTERIO DE SALUD PÚBLICA Y ASISTENCIA SOCIAL</v>
      </c>
      <c r="BD6672" t="str">
        <f t="shared" si="2190"/>
        <v>01-MINISTERIO DE SALUD PUBLICA Y ASISTENCIA SOCIAL</v>
      </c>
      <c r="BE6672" t="str">
        <f t="shared" si="2191"/>
        <v>0001-MINISTERIO DE SALUD PUBLICA Y ASISTENCIA SOCIAL</v>
      </c>
      <c r="BF6672" t="str">
        <f t="shared" si="2192"/>
        <v>0000-NO APLICA</v>
      </c>
      <c r="BG6672" t="str">
        <f t="shared" si="2193"/>
        <v>4-SERVICIOS SOCIALES</v>
      </c>
      <c r="BH6672" t="str">
        <f t="shared" si="2194"/>
        <v>4.2-Salud</v>
      </c>
      <c r="BI6672" t="str">
        <f t="shared" si="2195"/>
        <v>4.2.99-Planificación, gestión y supervisión de la salud</v>
      </c>
      <c r="BJ6672" t="str">
        <f t="shared" si="2196"/>
        <v>25-Gestión y Provisión de Salud Colectiva</v>
      </c>
      <c r="BK6672" t="str">
        <f t="shared" si="2197"/>
        <v>08-Prestadoras de servicios de salud disponen de directrices actualizadas para la gestión de los servicios individuales y colectivos en etapas vitales</v>
      </c>
      <c r="BL6672" t="str">
        <f t="shared" si="2198"/>
        <v>0001-Diseño de reglamentación sanitaria para medicamentos, tecnología, productos y bienes de consumo</v>
      </c>
      <c r="BM6672" t="str">
        <f t="shared" si="2199"/>
        <v>00-N/A</v>
      </c>
      <c r="BN6672" t="str">
        <f t="shared" si="2200"/>
        <v>No Informado-</v>
      </c>
      <c r="BO6672" t="str">
        <f t="shared" si="2201"/>
        <v>98-NACIONAL</v>
      </c>
      <c r="BP6672" t="str">
        <f t="shared" si="2202"/>
        <v>99-MULTIPROVINCIAL</v>
      </c>
      <c r="BQ6672" t="str">
        <f t="shared" si="2203"/>
        <v>2023/06-Junio</v>
      </c>
    </row>
    <row r="6673" spans="1:69" x14ac:dyDescent="0.25">
      <c r="A6673" s="5" t="s">
        <v>33</v>
      </c>
      <c r="B6673" s="5" t="s">
        <v>34</v>
      </c>
      <c r="C6673" s="5" t="s">
        <v>1020</v>
      </c>
      <c r="D6673" s="5" t="s">
        <v>1021</v>
      </c>
      <c r="E6673" s="5" t="s">
        <v>1022</v>
      </c>
      <c r="F6673" s="5" t="s">
        <v>1023</v>
      </c>
      <c r="G6673" s="5" t="s">
        <v>1024</v>
      </c>
      <c r="H6673" s="5" t="s">
        <v>1025</v>
      </c>
      <c r="I6673" s="5" t="s">
        <v>2425</v>
      </c>
      <c r="J6673" s="5" t="s">
        <v>2426</v>
      </c>
      <c r="K6673" s="5" t="s">
        <v>2788</v>
      </c>
      <c r="L6673" s="5" t="s">
        <v>2789</v>
      </c>
      <c r="M6673" s="5" t="s">
        <v>1020</v>
      </c>
      <c r="N6673" s="5" t="s">
        <v>350</v>
      </c>
      <c r="O6673" s="5" t="s">
        <v>351</v>
      </c>
      <c r="P6673" s="5" t="s">
        <v>265</v>
      </c>
      <c r="Q6673" s="5" t="s">
        <v>352</v>
      </c>
      <c r="R6673" s="5" t="s">
        <v>245</v>
      </c>
      <c r="S6673" s="5" t="s">
        <v>352</v>
      </c>
      <c r="T6673" s="5" t="s">
        <v>1034</v>
      </c>
      <c r="U6673" s="5" t="s">
        <v>1035</v>
      </c>
      <c r="V6673" s="5" t="s">
        <v>1066</v>
      </c>
      <c r="W6673" s="5" t="s">
        <v>1067</v>
      </c>
      <c r="X6673" s="5" t="s">
        <v>1115</v>
      </c>
      <c r="Y6673" s="5" t="s">
        <v>1116</v>
      </c>
      <c r="Z6673" s="5" t="s">
        <v>1579</v>
      </c>
      <c r="AA6673" s="5" t="s">
        <v>1580</v>
      </c>
      <c r="AB6673" s="5" t="s">
        <v>1150</v>
      </c>
      <c r="AC6673" s="5" t="s">
        <v>2450</v>
      </c>
      <c r="AD6673" s="5" t="s">
        <v>1213</v>
      </c>
      <c r="AE6673" s="5" t="s">
        <v>2805</v>
      </c>
      <c r="AF6673" s="5" t="s">
        <v>185</v>
      </c>
      <c r="AG6673" s="5" t="s">
        <v>2807</v>
      </c>
      <c r="AH6673" s="5" t="s">
        <v>1044</v>
      </c>
      <c r="AI6673" s="5" t="s">
        <v>1045</v>
      </c>
      <c r="AJ6673" s="5" t="s">
        <v>961</v>
      </c>
      <c r="AK6673" s="5" t="s">
        <v>44</v>
      </c>
      <c r="AL6673" s="5"/>
      <c r="AM6673" s="5" t="s">
        <v>1046</v>
      </c>
      <c r="AN6673" s="5" t="s">
        <v>1047</v>
      </c>
      <c r="AO6673" s="5" t="s">
        <v>1048</v>
      </c>
      <c r="AP6673" s="5" t="s">
        <v>1049</v>
      </c>
      <c r="AQ6673" s="5" t="s">
        <v>67</v>
      </c>
      <c r="AR6673" s="5" t="s">
        <v>68</v>
      </c>
      <c r="AS6673" s="6">
        <v>0</v>
      </c>
      <c r="AT6673" s="6">
        <v>0</v>
      </c>
      <c r="AU6673" s="6">
        <v>0</v>
      </c>
      <c r="AV6673" s="6">
        <v>0</v>
      </c>
      <c r="AW6673" t="str">
        <f t="shared" si="2204"/>
        <v>1-ADMINISTRACION CENTRAL</v>
      </c>
      <c r="AX6673" t="str">
        <f t="shared" si="2184"/>
        <v>2-GASTOS</v>
      </c>
      <c r="AY6673" t="str">
        <f t="shared" si="2185"/>
        <v>2.1-Gastos corrientes</v>
      </c>
      <c r="AZ6673" t="str">
        <f t="shared" si="2186"/>
        <v>2.1.2-Gastos de consumo</v>
      </c>
      <c r="BA6673" t="str">
        <f t="shared" si="2187"/>
        <v>2.1.2.2-Bienes y servicios</v>
      </c>
      <c r="BB6673" t="str">
        <f t="shared" si="2188"/>
        <v>2.2.8.6.01-Eventos generales</v>
      </c>
      <c r="BC6673" t="str">
        <f t="shared" si="2189"/>
        <v>0207-MINISTERIO DE SALUD PÚBLICA Y ASISTENCIA SOCIAL</v>
      </c>
      <c r="BD6673" t="str">
        <f t="shared" si="2190"/>
        <v>01-MINISTERIO DE SALUD PUBLICA Y ASISTENCIA SOCIAL</v>
      </c>
      <c r="BE6673" t="str">
        <f t="shared" si="2191"/>
        <v>0001-MINISTERIO DE SALUD PUBLICA Y ASISTENCIA SOCIAL</v>
      </c>
      <c r="BF6673" t="str">
        <f t="shared" si="2192"/>
        <v>0000-NO APLICA</v>
      </c>
      <c r="BG6673" t="str">
        <f t="shared" si="2193"/>
        <v>4-SERVICIOS SOCIALES</v>
      </c>
      <c r="BH6673" t="str">
        <f t="shared" si="2194"/>
        <v>4.2-Salud</v>
      </c>
      <c r="BI6673" t="str">
        <f t="shared" si="2195"/>
        <v>4.2.99-Planificación, gestión y supervisión de la salud</v>
      </c>
      <c r="BJ6673" t="str">
        <f t="shared" si="2196"/>
        <v>25-Gestión y Provisión de Salud Colectiva</v>
      </c>
      <c r="BK6673" t="str">
        <f t="shared" si="2197"/>
        <v>08-Prestadoras de servicios de salud disponen de directrices actualizadas para la gestión de los servicios individuales y colectivos en etapas vitales</v>
      </c>
      <c r="BL6673" t="str">
        <f t="shared" si="2198"/>
        <v>0002-Elaboración de normativas para la regulación de los servicios de salud individual y colectiva, actualizada y fortalecida</v>
      </c>
      <c r="BM6673" t="str">
        <f t="shared" si="2199"/>
        <v>00-N/A</v>
      </c>
      <c r="BN6673" t="str">
        <f t="shared" si="2200"/>
        <v>No Informado-</v>
      </c>
      <c r="BO6673" t="str">
        <f t="shared" si="2201"/>
        <v>98-NACIONAL</v>
      </c>
      <c r="BP6673" t="str">
        <f t="shared" si="2202"/>
        <v>99-MULTIPROVINCIAL</v>
      </c>
      <c r="BQ6673" t="str">
        <f t="shared" si="2203"/>
        <v>2023/06-Junio</v>
      </c>
    </row>
    <row r="6674" spans="1:69" x14ac:dyDescent="0.25">
      <c r="A6674" s="5" t="s">
        <v>33</v>
      </c>
      <c r="B6674" s="5" t="s">
        <v>34</v>
      </c>
      <c r="C6674" s="5" t="s">
        <v>1020</v>
      </c>
      <c r="D6674" s="5" t="s">
        <v>1021</v>
      </c>
      <c r="E6674" s="5" t="s">
        <v>1022</v>
      </c>
      <c r="F6674" s="5" t="s">
        <v>1023</v>
      </c>
      <c r="G6674" s="5" t="s">
        <v>1024</v>
      </c>
      <c r="H6674" s="5" t="s">
        <v>1025</v>
      </c>
      <c r="I6674" s="5" t="s">
        <v>2425</v>
      </c>
      <c r="J6674" s="5" t="s">
        <v>2426</v>
      </c>
      <c r="K6674" s="5" t="s">
        <v>2788</v>
      </c>
      <c r="L6674" s="5" t="s">
        <v>2789</v>
      </c>
      <c r="M6674" s="5" t="s">
        <v>1020</v>
      </c>
      <c r="N6674" s="5" t="s">
        <v>350</v>
      </c>
      <c r="O6674" s="5" t="s">
        <v>351</v>
      </c>
      <c r="P6674" s="5" t="s">
        <v>265</v>
      </c>
      <c r="Q6674" s="5" t="s">
        <v>352</v>
      </c>
      <c r="R6674" s="5" t="s">
        <v>245</v>
      </c>
      <c r="S6674" s="5" t="s">
        <v>352</v>
      </c>
      <c r="T6674" s="5" t="s">
        <v>1034</v>
      </c>
      <c r="U6674" s="5" t="s">
        <v>1035</v>
      </c>
      <c r="V6674" s="5" t="s">
        <v>1066</v>
      </c>
      <c r="W6674" s="5" t="s">
        <v>1067</v>
      </c>
      <c r="X6674" s="5" t="s">
        <v>1115</v>
      </c>
      <c r="Y6674" s="5" t="s">
        <v>1116</v>
      </c>
      <c r="Z6674" s="5" t="s">
        <v>1579</v>
      </c>
      <c r="AA6674" s="5" t="s">
        <v>1580</v>
      </c>
      <c r="AB6674" s="5" t="s">
        <v>1150</v>
      </c>
      <c r="AC6674" s="5" t="s">
        <v>2450</v>
      </c>
      <c r="AD6674" s="5" t="s">
        <v>1378</v>
      </c>
      <c r="AE6674" s="5" t="s">
        <v>2808</v>
      </c>
      <c r="AF6674" s="5" t="s">
        <v>245</v>
      </c>
      <c r="AG6674" s="5" t="s">
        <v>2809</v>
      </c>
      <c r="AH6674" s="5" t="s">
        <v>1044</v>
      </c>
      <c r="AI6674" s="5" t="s">
        <v>1045</v>
      </c>
      <c r="AJ6674" s="5" t="s">
        <v>961</v>
      </c>
      <c r="AK6674" s="5" t="s">
        <v>44</v>
      </c>
      <c r="AL6674" s="5"/>
      <c r="AM6674" s="5" t="s">
        <v>1046</v>
      </c>
      <c r="AN6674" s="5" t="s">
        <v>1047</v>
      </c>
      <c r="AO6674" s="5" t="s">
        <v>1048</v>
      </c>
      <c r="AP6674" s="5" t="s">
        <v>1049</v>
      </c>
      <c r="AQ6674" s="5" t="s">
        <v>67</v>
      </c>
      <c r="AR6674" s="5" t="s">
        <v>68</v>
      </c>
      <c r="AS6674" s="6">
        <v>0</v>
      </c>
      <c r="AT6674" s="6">
        <v>0</v>
      </c>
      <c r="AU6674" s="6">
        <v>0</v>
      </c>
      <c r="AV6674" s="6">
        <v>0</v>
      </c>
      <c r="AW6674" t="str">
        <f t="shared" si="2204"/>
        <v>1-ADMINISTRACION CENTRAL</v>
      </c>
      <c r="AX6674" t="str">
        <f t="shared" si="2184"/>
        <v>2-GASTOS</v>
      </c>
      <c r="AY6674" t="str">
        <f t="shared" si="2185"/>
        <v>2.1-Gastos corrientes</v>
      </c>
      <c r="AZ6674" t="str">
        <f t="shared" si="2186"/>
        <v>2.1.2-Gastos de consumo</v>
      </c>
      <c r="BA6674" t="str">
        <f t="shared" si="2187"/>
        <v>2.1.2.2-Bienes y servicios</v>
      </c>
      <c r="BB6674" t="str">
        <f t="shared" si="2188"/>
        <v>2.2.8.6.01-Eventos generales</v>
      </c>
      <c r="BC6674" t="str">
        <f t="shared" si="2189"/>
        <v>0207-MINISTERIO DE SALUD PÚBLICA Y ASISTENCIA SOCIAL</v>
      </c>
      <c r="BD6674" t="str">
        <f t="shared" si="2190"/>
        <v>01-MINISTERIO DE SALUD PUBLICA Y ASISTENCIA SOCIAL</v>
      </c>
      <c r="BE6674" t="str">
        <f t="shared" si="2191"/>
        <v>0001-MINISTERIO DE SALUD PUBLICA Y ASISTENCIA SOCIAL</v>
      </c>
      <c r="BF6674" t="str">
        <f t="shared" si="2192"/>
        <v>0000-NO APLICA</v>
      </c>
      <c r="BG6674" t="str">
        <f t="shared" si="2193"/>
        <v>4-SERVICIOS SOCIALES</v>
      </c>
      <c r="BH6674" t="str">
        <f t="shared" si="2194"/>
        <v>4.2-Salud</v>
      </c>
      <c r="BI6674" t="str">
        <f t="shared" si="2195"/>
        <v>4.2.99-Planificación, gestión y supervisión de la salud</v>
      </c>
      <c r="BJ6674" t="str">
        <f t="shared" si="2196"/>
        <v>25-Gestión y Provisión de Salud Colectiva</v>
      </c>
      <c r="BK6674" t="str">
        <f t="shared" si="2197"/>
        <v>09-Prestadoras de servicios de salud se articulan al sistema de vigilancia epidemiológica</v>
      </c>
      <c r="BL6674" t="str">
        <f t="shared" si="2198"/>
        <v>0001-Monitoreo del cumplimiento de la notificación en el SINAVE, por prestadoras de servicios según marco normativo vigente</v>
      </c>
      <c r="BM6674" t="str">
        <f t="shared" si="2199"/>
        <v>00-N/A</v>
      </c>
      <c r="BN6674" t="str">
        <f t="shared" si="2200"/>
        <v>No Informado-</v>
      </c>
      <c r="BO6674" t="str">
        <f t="shared" si="2201"/>
        <v>98-NACIONAL</v>
      </c>
      <c r="BP6674" t="str">
        <f t="shared" si="2202"/>
        <v>99-MULTIPROVINCIAL</v>
      </c>
      <c r="BQ6674" t="str">
        <f t="shared" si="2203"/>
        <v>2023/06-Junio</v>
      </c>
    </row>
    <row r="6675" spans="1:69" x14ac:dyDescent="0.25">
      <c r="A6675" s="5" t="s">
        <v>33</v>
      </c>
      <c r="B6675" s="5" t="s">
        <v>34</v>
      </c>
      <c r="C6675" s="5" t="s">
        <v>1020</v>
      </c>
      <c r="D6675" s="5" t="s">
        <v>1021</v>
      </c>
      <c r="E6675" s="5" t="s">
        <v>1022</v>
      </c>
      <c r="F6675" s="5" t="s">
        <v>1023</v>
      </c>
      <c r="G6675" s="5" t="s">
        <v>1024</v>
      </c>
      <c r="H6675" s="5" t="s">
        <v>1025</v>
      </c>
      <c r="I6675" s="5" t="s">
        <v>2425</v>
      </c>
      <c r="J6675" s="5" t="s">
        <v>2426</v>
      </c>
      <c r="K6675" s="5" t="s">
        <v>2788</v>
      </c>
      <c r="L6675" s="5" t="s">
        <v>2789</v>
      </c>
      <c r="M6675" s="5" t="s">
        <v>1020</v>
      </c>
      <c r="N6675" s="5" t="s">
        <v>350</v>
      </c>
      <c r="O6675" s="5" t="s">
        <v>351</v>
      </c>
      <c r="P6675" s="5" t="s">
        <v>265</v>
      </c>
      <c r="Q6675" s="5" t="s">
        <v>352</v>
      </c>
      <c r="R6675" s="5" t="s">
        <v>245</v>
      </c>
      <c r="S6675" s="5" t="s">
        <v>352</v>
      </c>
      <c r="T6675" s="5" t="s">
        <v>1034</v>
      </c>
      <c r="U6675" s="5" t="s">
        <v>1035</v>
      </c>
      <c r="V6675" s="5" t="s">
        <v>1066</v>
      </c>
      <c r="W6675" s="5" t="s">
        <v>1067</v>
      </c>
      <c r="X6675" s="5" t="s">
        <v>1115</v>
      </c>
      <c r="Y6675" s="5" t="s">
        <v>1116</v>
      </c>
      <c r="Z6675" s="5" t="s">
        <v>1579</v>
      </c>
      <c r="AA6675" s="5" t="s">
        <v>1580</v>
      </c>
      <c r="AB6675" s="5" t="s">
        <v>1150</v>
      </c>
      <c r="AC6675" s="5" t="s">
        <v>2450</v>
      </c>
      <c r="AD6675" s="5" t="s">
        <v>1378</v>
      </c>
      <c r="AE6675" s="5" t="s">
        <v>2808</v>
      </c>
      <c r="AF6675" s="5" t="s">
        <v>185</v>
      </c>
      <c r="AG6675" s="5" t="s">
        <v>2810</v>
      </c>
      <c r="AH6675" s="5" t="s">
        <v>1044</v>
      </c>
      <c r="AI6675" s="5" t="s">
        <v>1045</v>
      </c>
      <c r="AJ6675" s="5" t="s">
        <v>961</v>
      </c>
      <c r="AK6675" s="5" t="s">
        <v>44</v>
      </c>
      <c r="AL6675" s="5"/>
      <c r="AM6675" s="5" t="s">
        <v>1046</v>
      </c>
      <c r="AN6675" s="5" t="s">
        <v>1047</v>
      </c>
      <c r="AO6675" s="5" t="s">
        <v>1048</v>
      </c>
      <c r="AP6675" s="5" t="s">
        <v>1049</v>
      </c>
      <c r="AQ6675" s="5" t="s">
        <v>67</v>
      </c>
      <c r="AR6675" s="5" t="s">
        <v>68</v>
      </c>
      <c r="AS6675" s="6">
        <v>0</v>
      </c>
      <c r="AT6675" s="6">
        <v>0</v>
      </c>
      <c r="AU6675" s="6">
        <v>0</v>
      </c>
      <c r="AV6675" s="6">
        <v>0</v>
      </c>
      <c r="AW6675" t="str">
        <f t="shared" si="2204"/>
        <v>1-ADMINISTRACION CENTRAL</v>
      </c>
      <c r="AX6675" t="str">
        <f t="shared" si="2184"/>
        <v>2-GASTOS</v>
      </c>
      <c r="AY6675" t="str">
        <f t="shared" si="2185"/>
        <v>2.1-Gastos corrientes</v>
      </c>
      <c r="AZ6675" t="str">
        <f t="shared" si="2186"/>
        <v>2.1.2-Gastos de consumo</v>
      </c>
      <c r="BA6675" t="str">
        <f t="shared" si="2187"/>
        <v>2.1.2.2-Bienes y servicios</v>
      </c>
      <c r="BB6675" t="str">
        <f t="shared" si="2188"/>
        <v>2.2.8.6.01-Eventos generales</v>
      </c>
      <c r="BC6675" t="str">
        <f t="shared" si="2189"/>
        <v>0207-MINISTERIO DE SALUD PÚBLICA Y ASISTENCIA SOCIAL</v>
      </c>
      <c r="BD6675" t="str">
        <f t="shared" si="2190"/>
        <v>01-MINISTERIO DE SALUD PUBLICA Y ASISTENCIA SOCIAL</v>
      </c>
      <c r="BE6675" t="str">
        <f t="shared" si="2191"/>
        <v>0001-MINISTERIO DE SALUD PUBLICA Y ASISTENCIA SOCIAL</v>
      </c>
      <c r="BF6675" t="str">
        <f t="shared" si="2192"/>
        <v>0000-NO APLICA</v>
      </c>
      <c r="BG6675" t="str">
        <f t="shared" si="2193"/>
        <v>4-SERVICIOS SOCIALES</v>
      </c>
      <c r="BH6675" t="str">
        <f t="shared" si="2194"/>
        <v>4.2-Salud</v>
      </c>
      <c r="BI6675" t="str">
        <f t="shared" si="2195"/>
        <v>4.2.99-Planificación, gestión y supervisión de la salud</v>
      </c>
      <c r="BJ6675" t="str">
        <f t="shared" si="2196"/>
        <v>25-Gestión y Provisión de Salud Colectiva</v>
      </c>
      <c r="BK6675" t="str">
        <f t="shared" si="2197"/>
        <v>09-Prestadoras de servicios de salud se articulan al sistema de vigilancia epidemiológica</v>
      </c>
      <c r="BL6675" t="str">
        <f t="shared" si="2198"/>
        <v>0002-Directrices y documentación para la vigilancia epidemiológica actualizadas</v>
      </c>
      <c r="BM6675" t="str">
        <f t="shared" si="2199"/>
        <v>00-N/A</v>
      </c>
      <c r="BN6675" t="str">
        <f t="shared" si="2200"/>
        <v>No Informado-</v>
      </c>
      <c r="BO6675" t="str">
        <f t="shared" si="2201"/>
        <v>98-NACIONAL</v>
      </c>
      <c r="BP6675" t="str">
        <f t="shared" si="2202"/>
        <v>99-MULTIPROVINCIAL</v>
      </c>
      <c r="BQ6675" t="str">
        <f t="shared" si="2203"/>
        <v>2023/06-Junio</v>
      </c>
    </row>
    <row r="6676" spans="1:69" x14ac:dyDescent="0.25">
      <c r="A6676" s="5" t="s">
        <v>33</v>
      </c>
      <c r="B6676" s="5" t="s">
        <v>34</v>
      </c>
      <c r="C6676" s="5" t="s">
        <v>1020</v>
      </c>
      <c r="D6676" s="5" t="s">
        <v>1021</v>
      </c>
      <c r="E6676" s="5" t="s">
        <v>1022</v>
      </c>
      <c r="F6676" s="5" t="s">
        <v>1023</v>
      </c>
      <c r="G6676" s="5" t="s">
        <v>1024</v>
      </c>
      <c r="H6676" s="5" t="s">
        <v>1025</v>
      </c>
      <c r="I6676" s="5" t="s">
        <v>2425</v>
      </c>
      <c r="J6676" s="5" t="s">
        <v>2426</v>
      </c>
      <c r="K6676" s="5" t="s">
        <v>2788</v>
      </c>
      <c r="L6676" s="5" t="s">
        <v>2789</v>
      </c>
      <c r="M6676" s="5" t="s">
        <v>1020</v>
      </c>
      <c r="N6676" s="5" t="s">
        <v>425</v>
      </c>
      <c r="O6676" s="5" t="s">
        <v>426</v>
      </c>
      <c r="P6676" s="5" t="s">
        <v>265</v>
      </c>
      <c r="Q6676" s="5" t="s">
        <v>426</v>
      </c>
      <c r="R6676" s="5" t="s">
        <v>245</v>
      </c>
      <c r="S6676" s="5" t="s">
        <v>426</v>
      </c>
      <c r="T6676" s="5" t="s">
        <v>1034</v>
      </c>
      <c r="U6676" s="5" t="s">
        <v>1035</v>
      </c>
      <c r="V6676" s="5" t="s">
        <v>1066</v>
      </c>
      <c r="W6676" s="5" t="s">
        <v>1067</v>
      </c>
      <c r="X6676" s="5" t="s">
        <v>1128</v>
      </c>
      <c r="Y6676" s="5" t="s">
        <v>1129</v>
      </c>
      <c r="Z6676" s="5" t="s">
        <v>1599</v>
      </c>
      <c r="AA6676" s="5" t="s">
        <v>1600</v>
      </c>
      <c r="AB6676" s="5" t="s">
        <v>1175</v>
      </c>
      <c r="AC6676" s="5" t="s">
        <v>1604</v>
      </c>
      <c r="AD6676" s="5" t="s">
        <v>363</v>
      </c>
      <c r="AE6676" s="5" t="s">
        <v>1605</v>
      </c>
      <c r="AF6676" s="5" t="s">
        <v>185</v>
      </c>
      <c r="AG6676" s="5" t="s">
        <v>2605</v>
      </c>
      <c r="AH6676" s="5" t="s">
        <v>1044</v>
      </c>
      <c r="AI6676" s="5" t="s">
        <v>1045</v>
      </c>
      <c r="AJ6676" s="5" t="s">
        <v>961</v>
      </c>
      <c r="AK6676" s="5" t="s">
        <v>44</v>
      </c>
      <c r="AL6676" s="5"/>
      <c r="AM6676" s="5" t="s">
        <v>1046</v>
      </c>
      <c r="AN6676" s="5" t="s">
        <v>1047</v>
      </c>
      <c r="AO6676" s="5" t="s">
        <v>1048</v>
      </c>
      <c r="AP6676" s="5" t="s">
        <v>1049</v>
      </c>
      <c r="AQ6676" s="5" t="s">
        <v>67</v>
      </c>
      <c r="AR6676" s="5" t="s">
        <v>68</v>
      </c>
      <c r="AS6676" s="6">
        <v>0</v>
      </c>
      <c r="AT6676" s="6">
        <v>0</v>
      </c>
      <c r="AU6676" s="6">
        <v>0</v>
      </c>
      <c r="AV6676" s="6">
        <v>0</v>
      </c>
      <c r="AW6676" t="str">
        <f t="shared" si="2204"/>
        <v>1-ADMINISTRACION CENTRAL</v>
      </c>
      <c r="AX6676" t="str">
        <f t="shared" si="2184"/>
        <v>2-GASTOS</v>
      </c>
      <c r="AY6676" t="str">
        <f t="shared" si="2185"/>
        <v>2.1-Gastos corrientes</v>
      </c>
      <c r="AZ6676" t="str">
        <f t="shared" si="2186"/>
        <v>2.1.2-Gastos de consumo</v>
      </c>
      <c r="BA6676" t="str">
        <f t="shared" si="2187"/>
        <v>2.1.2.2-Bienes y servicios</v>
      </c>
      <c r="BB6676" t="str">
        <f t="shared" si="2188"/>
        <v>2.2.8.6.01-Eventos generales</v>
      </c>
      <c r="BC6676" t="str">
        <f t="shared" si="2189"/>
        <v>0208-MINISTERIO DE DEPORTES Y RECREACIÓN</v>
      </c>
      <c r="BD6676" t="str">
        <f t="shared" si="2190"/>
        <v>01-MINISTERIO DE DEPORTES Y RECREACIÓN</v>
      </c>
      <c r="BE6676" t="str">
        <f t="shared" si="2191"/>
        <v>0001-MINISTERIO DE DEPORTES Y RECREACIÓN</v>
      </c>
      <c r="BF6676" t="str">
        <f t="shared" si="2192"/>
        <v>0000-NO APLICA</v>
      </c>
      <c r="BG6676" t="str">
        <f t="shared" si="2193"/>
        <v>4-SERVICIOS SOCIALES</v>
      </c>
      <c r="BH6676" t="str">
        <f t="shared" si="2194"/>
        <v>4.3-Actividades deportivas, recreativas, culturales y religiosas</v>
      </c>
      <c r="BI6676" t="str">
        <f t="shared" si="2195"/>
        <v>4.3.02-Servicios recreativos y deportivos</v>
      </c>
      <c r="BJ6676" t="str">
        <f t="shared" si="2196"/>
        <v>14-Fomento del deporte escolar y universitario</v>
      </c>
      <c r="BK6676" t="str">
        <f t="shared" si="2197"/>
        <v>02-Estudiantes escolares y universitarios integrados a programas de deporte</v>
      </c>
      <c r="BL6676" t="str">
        <f t="shared" si="2198"/>
        <v>0002-Estudiantes de nivel universitario integrados a programas deportivos</v>
      </c>
      <c r="BM6676" t="str">
        <f t="shared" si="2199"/>
        <v>00-N/A</v>
      </c>
      <c r="BN6676" t="str">
        <f t="shared" si="2200"/>
        <v>No Informado-</v>
      </c>
      <c r="BO6676" t="str">
        <f t="shared" si="2201"/>
        <v>98-NACIONAL</v>
      </c>
      <c r="BP6676" t="str">
        <f t="shared" si="2202"/>
        <v>99-MULTIPROVINCIAL</v>
      </c>
      <c r="BQ6676" t="str">
        <f t="shared" si="2203"/>
        <v>2023/06-Junio</v>
      </c>
    </row>
    <row r="6677" spans="1:69" x14ac:dyDescent="0.25">
      <c r="A6677" s="5" t="s">
        <v>33</v>
      </c>
      <c r="B6677" s="5" t="s">
        <v>34</v>
      </c>
      <c r="C6677" s="5" t="s">
        <v>1020</v>
      </c>
      <c r="D6677" s="5" t="s">
        <v>1021</v>
      </c>
      <c r="E6677" s="5" t="s">
        <v>1022</v>
      </c>
      <c r="F6677" s="5" t="s">
        <v>1023</v>
      </c>
      <c r="G6677" s="5" t="s">
        <v>1024</v>
      </c>
      <c r="H6677" s="5" t="s">
        <v>1025</v>
      </c>
      <c r="I6677" s="5" t="s">
        <v>2425</v>
      </c>
      <c r="J6677" s="5" t="s">
        <v>2426</v>
      </c>
      <c r="K6677" s="5" t="s">
        <v>2788</v>
      </c>
      <c r="L6677" s="5" t="s">
        <v>2789</v>
      </c>
      <c r="M6677" s="5" t="s">
        <v>1020</v>
      </c>
      <c r="N6677" s="5" t="s">
        <v>425</v>
      </c>
      <c r="O6677" s="5" t="s">
        <v>426</v>
      </c>
      <c r="P6677" s="5" t="s">
        <v>265</v>
      </c>
      <c r="Q6677" s="5" t="s">
        <v>426</v>
      </c>
      <c r="R6677" s="5" t="s">
        <v>245</v>
      </c>
      <c r="S6677" s="5" t="s">
        <v>426</v>
      </c>
      <c r="T6677" s="5" t="s">
        <v>1034</v>
      </c>
      <c r="U6677" s="5" t="s">
        <v>1035</v>
      </c>
      <c r="V6677" s="5" t="s">
        <v>1066</v>
      </c>
      <c r="W6677" s="5" t="s">
        <v>1067</v>
      </c>
      <c r="X6677" s="5" t="s">
        <v>1128</v>
      </c>
      <c r="Y6677" s="5" t="s">
        <v>1129</v>
      </c>
      <c r="Z6677" s="5" t="s">
        <v>1599</v>
      </c>
      <c r="AA6677" s="5" t="s">
        <v>1600</v>
      </c>
      <c r="AB6677" s="5" t="s">
        <v>1109</v>
      </c>
      <c r="AC6677" s="5" t="s">
        <v>1611</v>
      </c>
      <c r="AD6677" s="5" t="s">
        <v>502</v>
      </c>
      <c r="AE6677" s="5" t="s">
        <v>2676</v>
      </c>
      <c r="AF6677" s="5" t="s">
        <v>185</v>
      </c>
      <c r="AG6677" s="5" t="s">
        <v>2811</v>
      </c>
      <c r="AH6677" s="5" t="s">
        <v>1044</v>
      </c>
      <c r="AI6677" s="5" t="s">
        <v>1045</v>
      </c>
      <c r="AJ6677" s="5" t="s">
        <v>961</v>
      </c>
      <c r="AK6677" s="5" t="s">
        <v>44</v>
      </c>
      <c r="AL6677" s="5"/>
      <c r="AM6677" s="5" t="s">
        <v>1046</v>
      </c>
      <c r="AN6677" s="5" t="s">
        <v>1047</v>
      </c>
      <c r="AO6677" s="5" t="s">
        <v>1048</v>
      </c>
      <c r="AP6677" s="5" t="s">
        <v>1049</v>
      </c>
      <c r="AQ6677" s="5" t="s">
        <v>67</v>
      </c>
      <c r="AR6677" s="5" t="s">
        <v>68</v>
      </c>
      <c r="AS6677" s="6">
        <v>0</v>
      </c>
      <c r="AT6677" s="6">
        <v>0</v>
      </c>
      <c r="AU6677" s="6">
        <v>0</v>
      </c>
      <c r="AV6677" s="6">
        <v>0</v>
      </c>
      <c r="AW6677" t="str">
        <f t="shared" si="2204"/>
        <v>1-ADMINISTRACION CENTRAL</v>
      </c>
      <c r="AX6677" t="str">
        <f t="shared" si="2184"/>
        <v>2-GASTOS</v>
      </c>
      <c r="AY6677" t="str">
        <f t="shared" si="2185"/>
        <v>2.1-Gastos corrientes</v>
      </c>
      <c r="AZ6677" t="str">
        <f t="shared" si="2186"/>
        <v>2.1.2-Gastos de consumo</v>
      </c>
      <c r="BA6677" t="str">
        <f t="shared" si="2187"/>
        <v>2.1.2.2-Bienes y servicios</v>
      </c>
      <c r="BB6677" t="str">
        <f t="shared" si="2188"/>
        <v>2.2.8.6.01-Eventos generales</v>
      </c>
      <c r="BC6677" t="str">
        <f t="shared" si="2189"/>
        <v>0208-MINISTERIO DE DEPORTES Y RECREACIÓN</v>
      </c>
      <c r="BD6677" t="str">
        <f t="shared" si="2190"/>
        <v>01-MINISTERIO DE DEPORTES Y RECREACIÓN</v>
      </c>
      <c r="BE6677" t="str">
        <f t="shared" si="2191"/>
        <v>0001-MINISTERIO DE DEPORTES Y RECREACIÓN</v>
      </c>
      <c r="BF6677" t="str">
        <f t="shared" si="2192"/>
        <v>0000-NO APLICA</v>
      </c>
      <c r="BG6677" t="str">
        <f t="shared" si="2193"/>
        <v>4-SERVICIOS SOCIALES</v>
      </c>
      <c r="BH6677" t="str">
        <f t="shared" si="2194"/>
        <v>4.3-Actividades deportivas, recreativas, culturales y religiosas</v>
      </c>
      <c r="BI6677" t="str">
        <f t="shared" si="2195"/>
        <v>4.3.02-Servicios recreativos y deportivos</v>
      </c>
      <c r="BJ6677" t="str">
        <f t="shared" si="2196"/>
        <v>15-Fomento de la recreación, la actividad física  y el deporte de tiempo libre</v>
      </c>
      <c r="BK6677" t="str">
        <f t="shared" si="2197"/>
        <v>03-Ciudadanos reciben beneficios de la práctica deportivas</v>
      </c>
      <c r="BL6677" t="str">
        <f t="shared" si="2198"/>
        <v>0002-Inclusión y apoyo al deporte adaptado</v>
      </c>
      <c r="BM6677" t="str">
        <f t="shared" si="2199"/>
        <v>00-N/A</v>
      </c>
      <c r="BN6677" t="str">
        <f t="shared" si="2200"/>
        <v>No Informado-</v>
      </c>
      <c r="BO6677" t="str">
        <f t="shared" si="2201"/>
        <v>98-NACIONAL</v>
      </c>
      <c r="BP6677" t="str">
        <f t="shared" si="2202"/>
        <v>99-MULTIPROVINCIAL</v>
      </c>
      <c r="BQ6677" t="str">
        <f t="shared" si="2203"/>
        <v>2023/06-Junio</v>
      </c>
    </row>
    <row r="6678" spans="1:69" x14ac:dyDescent="0.25">
      <c r="A6678" s="5" t="s">
        <v>33</v>
      </c>
      <c r="B6678" s="5" t="s">
        <v>34</v>
      </c>
      <c r="C6678" s="5" t="s">
        <v>1020</v>
      </c>
      <c r="D6678" s="5" t="s">
        <v>1021</v>
      </c>
      <c r="E6678" s="5" t="s">
        <v>1022</v>
      </c>
      <c r="F6678" s="5" t="s">
        <v>1023</v>
      </c>
      <c r="G6678" s="5" t="s">
        <v>1024</v>
      </c>
      <c r="H6678" s="5" t="s">
        <v>1025</v>
      </c>
      <c r="I6678" s="5" t="s">
        <v>2425</v>
      </c>
      <c r="J6678" s="5" t="s">
        <v>2426</v>
      </c>
      <c r="K6678" s="5" t="s">
        <v>2788</v>
      </c>
      <c r="L6678" s="5" t="s">
        <v>2789</v>
      </c>
      <c r="M6678" s="5" t="s">
        <v>1020</v>
      </c>
      <c r="N6678" s="5" t="s">
        <v>425</v>
      </c>
      <c r="O6678" s="5" t="s">
        <v>426</v>
      </c>
      <c r="P6678" s="5" t="s">
        <v>265</v>
      </c>
      <c r="Q6678" s="5" t="s">
        <v>426</v>
      </c>
      <c r="R6678" s="5" t="s">
        <v>245</v>
      </c>
      <c r="S6678" s="5" t="s">
        <v>426</v>
      </c>
      <c r="T6678" s="5" t="s">
        <v>1034</v>
      </c>
      <c r="U6678" s="5" t="s">
        <v>1035</v>
      </c>
      <c r="V6678" s="5" t="s">
        <v>1066</v>
      </c>
      <c r="W6678" s="5" t="s">
        <v>1067</v>
      </c>
      <c r="X6678" s="5" t="s">
        <v>1128</v>
      </c>
      <c r="Y6678" s="5" t="s">
        <v>1129</v>
      </c>
      <c r="Z6678" s="5" t="s">
        <v>1607</v>
      </c>
      <c r="AA6678" s="5" t="s">
        <v>1608</v>
      </c>
      <c r="AB6678" s="5" t="s">
        <v>265</v>
      </c>
      <c r="AC6678" s="5" t="s">
        <v>1061</v>
      </c>
      <c r="AD6678" s="5" t="s">
        <v>1044</v>
      </c>
      <c r="AE6678" s="5" t="s">
        <v>1609</v>
      </c>
      <c r="AF6678" s="5" t="s">
        <v>185</v>
      </c>
      <c r="AG6678" s="5" t="s">
        <v>2436</v>
      </c>
      <c r="AH6678" s="5" t="s">
        <v>1044</v>
      </c>
      <c r="AI6678" s="5" t="s">
        <v>1045</v>
      </c>
      <c r="AJ6678" s="5" t="s">
        <v>961</v>
      </c>
      <c r="AK6678" s="5" t="s">
        <v>44</v>
      </c>
      <c r="AL6678" s="5"/>
      <c r="AM6678" s="5" t="s">
        <v>1046</v>
      </c>
      <c r="AN6678" s="5" t="s">
        <v>1047</v>
      </c>
      <c r="AO6678" s="5" t="s">
        <v>1048</v>
      </c>
      <c r="AP6678" s="5" t="s">
        <v>1049</v>
      </c>
      <c r="AQ6678" s="5" t="s">
        <v>67</v>
      </c>
      <c r="AR6678" s="5" t="s">
        <v>68</v>
      </c>
      <c r="AS6678" s="6">
        <v>0</v>
      </c>
      <c r="AT6678" s="6">
        <v>0</v>
      </c>
      <c r="AU6678" s="6">
        <v>0</v>
      </c>
      <c r="AV6678" s="6">
        <v>0</v>
      </c>
      <c r="AW6678" t="str">
        <f t="shared" si="2204"/>
        <v>1-ADMINISTRACION CENTRAL</v>
      </c>
      <c r="AX6678" t="str">
        <f t="shared" si="2184"/>
        <v>2-GASTOS</v>
      </c>
      <c r="AY6678" t="str">
        <f t="shared" si="2185"/>
        <v>2.1-Gastos corrientes</v>
      </c>
      <c r="AZ6678" t="str">
        <f t="shared" si="2186"/>
        <v>2.1.2-Gastos de consumo</v>
      </c>
      <c r="BA6678" t="str">
        <f t="shared" si="2187"/>
        <v>2.1.2.2-Bienes y servicios</v>
      </c>
      <c r="BB6678" t="str">
        <f t="shared" si="2188"/>
        <v>2.2.8.6.01-Eventos generales</v>
      </c>
      <c r="BC6678" t="str">
        <f t="shared" si="2189"/>
        <v>0208-MINISTERIO DE DEPORTES Y RECREACIÓN</v>
      </c>
      <c r="BD6678" t="str">
        <f t="shared" si="2190"/>
        <v>01-MINISTERIO DE DEPORTES Y RECREACIÓN</v>
      </c>
      <c r="BE6678" t="str">
        <f t="shared" si="2191"/>
        <v>0001-MINISTERIO DE DEPORTES Y RECREACIÓN</v>
      </c>
      <c r="BF6678" t="str">
        <f t="shared" si="2192"/>
        <v>0000-NO APLICA</v>
      </c>
      <c r="BG6678" t="str">
        <f t="shared" si="2193"/>
        <v>4-SERVICIOS SOCIALES</v>
      </c>
      <c r="BH6678" t="str">
        <f t="shared" si="2194"/>
        <v>4.3-Actividades deportivas, recreativas, culturales y religiosas</v>
      </c>
      <c r="BI6678" t="str">
        <f t="shared" si="2195"/>
        <v>4.3.99-Planificación, gestión y supervisión de las actividades deportivas, recreativas, culturales y religiosas</v>
      </c>
      <c r="BJ6678" t="str">
        <f t="shared" si="2196"/>
        <v>01-Actividades centrales</v>
      </c>
      <c r="BK6678" t="str">
        <f t="shared" si="2197"/>
        <v>00-Acciones que no generan producción P01</v>
      </c>
      <c r="BL6678" t="str">
        <f t="shared" si="2198"/>
        <v>0002-Administración y finanzas</v>
      </c>
      <c r="BM6678" t="str">
        <f t="shared" si="2199"/>
        <v>00-N/A</v>
      </c>
      <c r="BN6678" t="str">
        <f t="shared" si="2200"/>
        <v>No Informado-</v>
      </c>
      <c r="BO6678" t="str">
        <f t="shared" si="2201"/>
        <v>98-NACIONAL</v>
      </c>
      <c r="BP6678" t="str">
        <f t="shared" si="2202"/>
        <v>99-MULTIPROVINCIAL</v>
      </c>
      <c r="BQ6678" t="str">
        <f t="shared" si="2203"/>
        <v>2023/06-Junio</v>
      </c>
    </row>
    <row r="6679" spans="1:69" x14ac:dyDescent="0.25">
      <c r="A6679" s="5" t="s">
        <v>33</v>
      </c>
      <c r="B6679" s="5" t="s">
        <v>34</v>
      </c>
      <c r="C6679" s="5" t="s">
        <v>1020</v>
      </c>
      <c r="D6679" s="5" t="s">
        <v>1021</v>
      </c>
      <c r="E6679" s="5" t="s">
        <v>1022</v>
      </c>
      <c r="F6679" s="5" t="s">
        <v>1023</v>
      </c>
      <c r="G6679" s="5" t="s">
        <v>1024</v>
      </c>
      <c r="H6679" s="5" t="s">
        <v>1025</v>
      </c>
      <c r="I6679" s="5" t="s">
        <v>2425</v>
      </c>
      <c r="J6679" s="5" t="s">
        <v>2426</v>
      </c>
      <c r="K6679" s="5" t="s">
        <v>2788</v>
      </c>
      <c r="L6679" s="5" t="s">
        <v>2789</v>
      </c>
      <c r="M6679" s="5" t="s">
        <v>1020</v>
      </c>
      <c r="N6679" s="5" t="s">
        <v>432</v>
      </c>
      <c r="O6679" s="5" t="s">
        <v>433</v>
      </c>
      <c r="P6679" s="5" t="s">
        <v>265</v>
      </c>
      <c r="Q6679" s="5" t="s">
        <v>433</v>
      </c>
      <c r="R6679" s="5" t="s">
        <v>245</v>
      </c>
      <c r="S6679" s="5" t="s">
        <v>433</v>
      </c>
      <c r="T6679" s="5" t="s">
        <v>1034</v>
      </c>
      <c r="U6679" s="5" t="s">
        <v>1035</v>
      </c>
      <c r="V6679" s="5" t="s">
        <v>1020</v>
      </c>
      <c r="W6679" s="5" t="s">
        <v>1345</v>
      </c>
      <c r="X6679" s="5" t="s">
        <v>1022</v>
      </c>
      <c r="Y6679" s="5" t="s">
        <v>1619</v>
      </c>
      <c r="Z6679" s="5" t="s">
        <v>1620</v>
      </c>
      <c r="AA6679" s="5" t="s">
        <v>1621</v>
      </c>
      <c r="AB6679" s="5" t="s">
        <v>265</v>
      </c>
      <c r="AC6679" s="5" t="s">
        <v>1061</v>
      </c>
      <c r="AD6679" s="5" t="s">
        <v>1044</v>
      </c>
      <c r="AE6679" s="5" t="s">
        <v>1062</v>
      </c>
      <c r="AF6679" s="5" t="s">
        <v>51</v>
      </c>
      <c r="AG6679" s="5" t="s">
        <v>2539</v>
      </c>
      <c r="AH6679" s="5" t="s">
        <v>1044</v>
      </c>
      <c r="AI6679" s="5" t="s">
        <v>1045</v>
      </c>
      <c r="AJ6679" s="5" t="s">
        <v>961</v>
      </c>
      <c r="AK6679" s="5" t="s">
        <v>44</v>
      </c>
      <c r="AL6679" s="5"/>
      <c r="AM6679" s="5" t="s">
        <v>53</v>
      </c>
      <c r="AN6679" s="5" t="s">
        <v>1206</v>
      </c>
      <c r="AO6679" s="5" t="s">
        <v>265</v>
      </c>
      <c r="AP6679" s="5" t="s">
        <v>1222</v>
      </c>
      <c r="AQ6679" s="5" t="s">
        <v>67</v>
      </c>
      <c r="AR6679" s="5" t="s">
        <v>68</v>
      </c>
      <c r="AS6679" s="6">
        <v>0</v>
      </c>
      <c r="AT6679" s="6">
        <v>0</v>
      </c>
      <c r="AU6679" s="6">
        <v>0</v>
      </c>
      <c r="AV6679" s="6">
        <v>0</v>
      </c>
      <c r="AW6679" t="str">
        <f t="shared" si="2204"/>
        <v>1-ADMINISTRACION CENTRAL</v>
      </c>
      <c r="AX6679" t="str">
        <f t="shared" si="2184"/>
        <v>2-GASTOS</v>
      </c>
      <c r="AY6679" t="str">
        <f t="shared" si="2185"/>
        <v>2.1-Gastos corrientes</v>
      </c>
      <c r="AZ6679" t="str">
        <f t="shared" si="2186"/>
        <v>2.1.2-Gastos de consumo</v>
      </c>
      <c r="BA6679" t="str">
        <f t="shared" si="2187"/>
        <v>2.1.2.2-Bienes y servicios</v>
      </c>
      <c r="BB6679" t="str">
        <f t="shared" si="2188"/>
        <v>2.2.8.6.01-Eventos generales</v>
      </c>
      <c r="BC6679" t="str">
        <f t="shared" si="2189"/>
        <v>0209-MINISTERIO DE TRABAJO</v>
      </c>
      <c r="BD6679" t="str">
        <f t="shared" si="2190"/>
        <v>01-MINISTERIO DE TRABAJO</v>
      </c>
      <c r="BE6679" t="str">
        <f t="shared" si="2191"/>
        <v>0001-MINISTERIO DE TRABAJO</v>
      </c>
      <c r="BF6679" t="str">
        <f t="shared" si="2192"/>
        <v>0000-NO APLICA</v>
      </c>
      <c r="BG6679" t="str">
        <f t="shared" si="2193"/>
        <v>2-SERVICIOS ECONÓMICOS</v>
      </c>
      <c r="BH6679" t="str">
        <f t="shared" si="2194"/>
        <v>2.1-Asuntos económicos, comerciales y laborales</v>
      </c>
      <c r="BI6679" t="str">
        <f t="shared" si="2195"/>
        <v>2.1.02-Asuntos laborales generales</v>
      </c>
      <c r="BJ6679" t="str">
        <f t="shared" si="2196"/>
        <v>01-Actividades centrales</v>
      </c>
      <c r="BK6679" t="str">
        <f t="shared" si="2197"/>
        <v>00-Acciones que no generan producción</v>
      </c>
      <c r="BL6679" t="str">
        <f t="shared" si="2198"/>
        <v>0003-Gestión y coordinación del comité de políticas y conciliación laboral</v>
      </c>
      <c r="BM6679" t="str">
        <f t="shared" si="2199"/>
        <v>00-N/A</v>
      </c>
      <c r="BN6679" t="str">
        <f t="shared" si="2200"/>
        <v>No Informado-</v>
      </c>
      <c r="BO6679" t="str">
        <f t="shared" si="2201"/>
        <v>10-REGION OZAMA O METROPOLITANA</v>
      </c>
      <c r="BP6679" t="str">
        <f t="shared" si="2202"/>
        <v>01-DISTRITO NACIONAL</v>
      </c>
      <c r="BQ6679" t="str">
        <f t="shared" si="2203"/>
        <v>2023/06-Junio</v>
      </c>
    </row>
    <row r="6680" spans="1:69" x14ac:dyDescent="0.25">
      <c r="A6680" s="5" t="s">
        <v>33</v>
      </c>
      <c r="B6680" s="5" t="s">
        <v>34</v>
      </c>
      <c r="C6680" s="5" t="s">
        <v>1020</v>
      </c>
      <c r="D6680" s="5" t="s">
        <v>1021</v>
      </c>
      <c r="E6680" s="5" t="s">
        <v>1022</v>
      </c>
      <c r="F6680" s="5" t="s">
        <v>1023</v>
      </c>
      <c r="G6680" s="5" t="s">
        <v>1024</v>
      </c>
      <c r="H6680" s="5" t="s">
        <v>1025</v>
      </c>
      <c r="I6680" s="5" t="s">
        <v>2425</v>
      </c>
      <c r="J6680" s="5" t="s">
        <v>2426</v>
      </c>
      <c r="K6680" s="5" t="s">
        <v>2788</v>
      </c>
      <c r="L6680" s="5" t="s">
        <v>2789</v>
      </c>
      <c r="M6680" s="5" t="s">
        <v>1020</v>
      </c>
      <c r="N6680" s="5" t="s">
        <v>511</v>
      </c>
      <c r="O6680" s="5" t="s">
        <v>512</v>
      </c>
      <c r="P6680" s="5" t="s">
        <v>265</v>
      </c>
      <c r="Q6680" s="5" t="s">
        <v>512</v>
      </c>
      <c r="R6680" s="5" t="s">
        <v>245</v>
      </c>
      <c r="S6680" s="5" t="s">
        <v>512</v>
      </c>
      <c r="T6680" s="5" t="s">
        <v>1034</v>
      </c>
      <c r="U6680" s="5" t="s">
        <v>1035</v>
      </c>
      <c r="V6680" s="5" t="s">
        <v>1020</v>
      </c>
      <c r="W6680" s="5" t="s">
        <v>1345</v>
      </c>
      <c r="X6680" s="5" t="s">
        <v>1648</v>
      </c>
      <c r="Y6680" s="5" t="s">
        <v>1649</v>
      </c>
      <c r="Z6680" s="5" t="s">
        <v>1650</v>
      </c>
      <c r="AA6680" s="5" t="s">
        <v>1651</v>
      </c>
      <c r="AB6680" s="5" t="s">
        <v>265</v>
      </c>
      <c r="AC6680" s="5" t="s">
        <v>1061</v>
      </c>
      <c r="AD6680" s="5" t="s">
        <v>1044</v>
      </c>
      <c r="AE6680" s="5" t="s">
        <v>1062</v>
      </c>
      <c r="AF6680" s="5" t="s">
        <v>1074</v>
      </c>
      <c r="AG6680" s="5" t="s">
        <v>2660</v>
      </c>
      <c r="AH6680" s="5" t="s">
        <v>1044</v>
      </c>
      <c r="AI6680" s="5" t="s">
        <v>1045</v>
      </c>
      <c r="AJ6680" s="5" t="s">
        <v>961</v>
      </c>
      <c r="AK6680" s="5" t="s">
        <v>44</v>
      </c>
      <c r="AL6680" s="5"/>
      <c r="AM6680" s="5" t="s">
        <v>1046</v>
      </c>
      <c r="AN6680" s="5" t="s">
        <v>1047</v>
      </c>
      <c r="AO6680" s="5" t="s">
        <v>1048</v>
      </c>
      <c r="AP6680" s="5" t="s">
        <v>1049</v>
      </c>
      <c r="AQ6680" s="5" t="s">
        <v>67</v>
      </c>
      <c r="AR6680" s="5" t="s">
        <v>68</v>
      </c>
      <c r="AS6680" s="6">
        <v>0</v>
      </c>
      <c r="AT6680" s="6">
        <v>2510624.64</v>
      </c>
      <c r="AU6680" s="6">
        <v>0</v>
      </c>
      <c r="AV6680" s="6">
        <v>0</v>
      </c>
      <c r="AW6680" t="str">
        <f t="shared" si="2204"/>
        <v>1-ADMINISTRACION CENTRAL</v>
      </c>
      <c r="AX6680" t="str">
        <f t="shared" si="2184"/>
        <v>2-GASTOS</v>
      </c>
      <c r="AY6680" t="str">
        <f t="shared" si="2185"/>
        <v>2.1-Gastos corrientes</v>
      </c>
      <c r="AZ6680" t="str">
        <f t="shared" si="2186"/>
        <v>2.1.2-Gastos de consumo</v>
      </c>
      <c r="BA6680" t="str">
        <f t="shared" si="2187"/>
        <v>2.1.2.2-Bienes y servicios</v>
      </c>
      <c r="BB6680" t="str">
        <f t="shared" si="2188"/>
        <v>2.2.8.6.01-Eventos generales</v>
      </c>
      <c r="BC6680" t="str">
        <f t="shared" si="2189"/>
        <v>0210-MINISTERIO DE AGRICULTURA</v>
      </c>
      <c r="BD6680" t="str">
        <f t="shared" si="2190"/>
        <v>01-MINISTERIO DE AGRICULTURA</v>
      </c>
      <c r="BE6680" t="str">
        <f t="shared" si="2191"/>
        <v>0001-MINISTERIO DE AGRICULTURA</v>
      </c>
      <c r="BF6680" t="str">
        <f t="shared" si="2192"/>
        <v>0000-NO APLICA</v>
      </c>
      <c r="BG6680" t="str">
        <f t="shared" si="2193"/>
        <v>2-SERVICIOS ECONÓMICOS</v>
      </c>
      <c r="BH6680" t="str">
        <f t="shared" si="2194"/>
        <v>2.2-Agropecuaria, caza, pesca y silvicultura</v>
      </c>
      <c r="BI6680" t="str">
        <f t="shared" si="2195"/>
        <v>2.2.99-Planificación, gestión y supervisión agropecuaria, caza, pesca y silvicultura</v>
      </c>
      <c r="BJ6680" t="str">
        <f t="shared" si="2196"/>
        <v>01-Actividades centrales</v>
      </c>
      <c r="BK6680" t="str">
        <f t="shared" si="2197"/>
        <v>00-Acciones que no generan producción</v>
      </c>
      <c r="BL6680" t="str">
        <f t="shared" si="2198"/>
        <v>0005-Apoyo tecnológico y científico agropecuario</v>
      </c>
      <c r="BM6680" t="str">
        <f t="shared" si="2199"/>
        <v>00-N/A</v>
      </c>
      <c r="BN6680" t="str">
        <f t="shared" si="2200"/>
        <v>No Informado-</v>
      </c>
      <c r="BO6680" t="str">
        <f t="shared" si="2201"/>
        <v>98-NACIONAL</v>
      </c>
      <c r="BP6680" t="str">
        <f t="shared" si="2202"/>
        <v>99-MULTIPROVINCIAL</v>
      </c>
      <c r="BQ6680" t="str">
        <f t="shared" si="2203"/>
        <v>2023/06-Junio</v>
      </c>
    </row>
    <row r="6681" spans="1:69" x14ac:dyDescent="0.25">
      <c r="A6681" s="5" t="s">
        <v>33</v>
      </c>
      <c r="B6681" s="5" t="s">
        <v>34</v>
      </c>
      <c r="C6681" s="5" t="s">
        <v>1020</v>
      </c>
      <c r="D6681" s="5" t="s">
        <v>1021</v>
      </c>
      <c r="E6681" s="5" t="s">
        <v>1022</v>
      </c>
      <c r="F6681" s="5" t="s">
        <v>1023</v>
      </c>
      <c r="G6681" s="5" t="s">
        <v>1024</v>
      </c>
      <c r="H6681" s="5" t="s">
        <v>1025</v>
      </c>
      <c r="I6681" s="5" t="s">
        <v>2425</v>
      </c>
      <c r="J6681" s="5" t="s">
        <v>2426</v>
      </c>
      <c r="K6681" s="5" t="s">
        <v>2788</v>
      </c>
      <c r="L6681" s="5" t="s">
        <v>2789</v>
      </c>
      <c r="M6681" s="5" t="s">
        <v>1020</v>
      </c>
      <c r="N6681" s="5" t="s">
        <v>511</v>
      </c>
      <c r="O6681" s="5" t="s">
        <v>512</v>
      </c>
      <c r="P6681" s="5" t="s">
        <v>265</v>
      </c>
      <c r="Q6681" s="5" t="s">
        <v>512</v>
      </c>
      <c r="R6681" s="5" t="s">
        <v>185</v>
      </c>
      <c r="S6681" s="5" t="s">
        <v>513</v>
      </c>
      <c r="T6681" s="5" t="s">
        <v>1034</v>
      </c>
      <c r="U6681" s="5" t="s">
        <v>1035</v>
      </c>
      <c r="V6681" s="5" t="s">
        <v>1020</v>
      </c>
      <c r="W6681" s="5" t="s">
        <v>1345</v>
      </c>
      <c r="X6681" s="5" t="s">
        <v>1648</v>
      </c>
      <c r="Y6681" s="5" t="s">
        <v>1649</v>
      </c>
      <c r="Z6681" s="5" t="s">
        <v>1652</v>
      </c>
      <c r="AA6681" s="5" t="s">
        <v>1653</v>
      </c>
      <c r="AB6681" s="5" t="s">
        <v>1183</v>
      </c>
      <c r="AC6681" s="5" t="s">
        <v>1654</v>
      </c>
      <c r="AD6681" s="5" t="s">
        <v>265</v>
      </c>
      <c r="AE6681" s="5" t="s">
        <v>1454</v>
      </c>
      <c r="AF6681" s="5" t="s">
        <v>245</v>
      </c>
      <c r="AG6681" s="5" t="s">
        <v>1082</v>
      </c>
      <c r="AH6681" s="5" t="s">
        <v>1044</v>
      </c>
      <c r="AI6681" s="5" t="s">
        <v>1045</v>
      </c>
      <c r="AJ6681" s="5" t="s">
        <v>961</v>
      </c>
      <c r="AK6681" s="5" t="s">
        <v>44</v>
      </c>
      <c r="AL6681" s="5"/>
      <c r="AM6681" s="5" t="s">
        <v>1046</v>
      </c>
      <c r="AN6681" s="5" t="s">
        <v>1047</v>
      </c>
      <c r="AO6681" s="5" t="s">
        <v>1048</v>
      </c>
      <c r="AP6681" s="5" t="s">
        <v>1049</v>
      </c>
      <c r="AQ6681" s="5" t="s">
        <v>67</v>
      </c>
      <c r="AR6681" s="5" t="s">
        <v>68</v>
      </c>
      <c r="AS6681" s="6">
        <v>0</v>
      </c>
      <c r="AT6681" s="6">
        <v>0</v>
      </c>
      <c r="AU6681" s="6">
        <v>282846</v>
      </c>
      <c r="AV6681" s="6">
        <v>0</v>
      </c>
      <c r="AW6681" t="str">
        <f t="shared" si="2204"/>
        <v>1-ADMINISTRACION CENTRAL</v>
      </c>
      <c r="AX6681" t="str">
        <f t="shared" si="2184"/>
        <v>2-GASTOS</v>
      </c>
      <c r="AY6681" t="str">
        <f t="shared" si="2185"/>
        <v>2.1-Gastos corrientes</v>
      </c>
      <c r="AZ6681" t="str">
        <f t="shared" si="2186"/>
        <v>2.1.2-Gastos de consumo</v>
      </c>
      <c r="BA6681" t="str">
        <f t="shared" si="2187"/>
        <v>2.1.2.2-Bienes y servicios</v>
      </c>
      <c r="BB6681" t="str">
        <f t="shared" si="2188"/>
        <v>2.2.8.6.01-Eventos generales</v>
      </c>
      <c r="BC6681" t="str">
        <f t="shared" si="2189"/>
        <v>0210-MINISTERIO DE AGRICULTURA</v>
      </c>
      <c r="BD6681" t="str">
        <f t="shared" si="2190"/>
        <v>01-MINISTERIO DE AGRICULTURA</v>
      </c>
      <c r="BE6681" t="str">
        <f t="shared" si="2191"/>
        <v>0002-DIRECCION GENERAL DE GANADERIA</v>
      </c>
      <c r="BF6681" t="str">
        <f t="shared" si="2192"/>
        <v>0000-NO APLICA</v>
      </c>
      <c r="BG6681" t="str">
        <f t="shared" si="2193"/>
        <v>2-SERVICIOS ECONÓMICOS</v>
      </c>
      <c r="BH6681" t="str">
        <f t="shared" si="2194"/>
        <v>2.2-Agropecuaria, caza, pesca y silvicultura</v>
      </c>
      <c r="BI6681" t="str">
        <f t="shared" si="2195"/>
        <v>2.2.01-Agropecuaria</v>
      </c>
      <c r="BJ6681" t="str">
        <f t="shared" si="2196"/>
        <v>13-Sanidad animal, asistencia técnica y fomento pecuario</v>
      </c>
      <c r="BK6681" t="str">
        <f t="shared" si="2197"/>
        <v>01-Acciones comunes</v>
      </c>
      <c r="BL6681" t="str">
        <f t="shared" si="2198"/>
        <v>0001-Dirección y coordinación</v>
      </c>
      <c r="BM6681" t="str">
        <f t="shared" si="2199"/>
        <v>00-N/A</v>
      </c>
      <c r="BN6681" t="str">
        <f t="shared" si="2200"/>
        <v>No Informado-</v>
      </c>
      <c r="BO6681" t="str">
        <f t="shared" si="2201"/>
        <v>98-NACIONAL</v>
      </c>
      <c r="BP6681" t="str">
        <f t="shared" si="2202"/>
        <v>99-MULTIPROVINCIAL</v>
      </c>
      <c r="BQ6681" t="str">
        <f t="shared" si="2203"/>
        <v>2023/06-Junio</v>
      </c>
    </row>
    <row r="6682" spans="1:69" x14ac:dyDescent="0.25">
      <c r="A6682" s="5" t="s">
        <v>33</v>
      </c>
      <c r="B6682" s="5" t="s">
        <v>34</v>
      </c>
      <c r="C6682" s="5" t="s">
        <v>1020</v>
      </c>
      <c r="D6682" s="5" t="s">
        <v>1021</v>
      </c>
      <c r="E6682" s="5" t="s">
        <v>1022</v>
      </c>
      <c r="F6682" s="5" t="s">
        <v>1023</v>
      </c>
      <c r="G6682" s="5" t="s">
        <v>1024</v>
      </c>
      <c r="H6682" s="5" t="s">
        <v>1025</v>
      </c>
      <c r="I6682" s="5" t="s">
        <v>2425</v>
      </c>
      <c r="J6682" s="5" t="s">
        <v>2426</v>
      </c>
      <c r="K6682" s="5" t="s">
        <v>2788</v>
      </c>
      <c r="L6682" s="5" t="s">
        <v>2789</v>
      </c>
      <c r="M6682" s="5" t="s">
        <v>1020</v>
      </c>
      <c r="N6682" s="5" t="s">
        <v>511</v>
      </c>
      <c r="O6682" s="5" t="s">
        <v>512</v>
      </c>
      <c r="P6682" s="5" t="s">
        <v>265</v>
      </c>
      <c r="Q6682" s="5" t="s">
        <v>512</v>
      </c>
      <c r="R6682" s="5" t="s">
        <v>1074</v>
      </c>
      <c r="S6682" s="5" t="s">
        <v>1669</v>
      </c>
      <c r="T6682" s="5" t="s">
        <v>1034</v>
      </c>
      <c r="U6682" s="5" t="s">
        <v>1035</v>
      </c>
      <c r="V6682" s="5" t="s">
        <v>1020</v>
      </c>
      <c r="W6682" s="5" t="s">
        <v>1345</v>
      </c>
      <c r="X6682" s="5" t="s">
        <v>1670</v>
      </c>
      <c r="Y6682" s="5" t="s">
        <v>1671</v>
      </c>
      <c r="Z6682" s="5" t="s">
        <v>1672</v>
      </c>
      <c r="AA6682" s="5" t="s">
        <v>1671</v>
      </c>
      <c r="AB6682" s="5" t="s">
        <v>1109</v>
      </c>
      <c r="AC6682" s="5" t="s">
        <v>1673</v>
      </c>
      <c r="AD6682" s="5" t="s">
        <v>265</v>
      </c>
      <c r="AE6682" s="5" t="s">
        <v>1111</v>
      </c>
      <c r="AF6682" s="5" t="s">
        <v>245</v>
      </c>
      <c r="AG6682" s="5" t="s">
        <v>1674</v>
      </c>
      <c r="AH6682" s="5" t="s">
        <v>1044</v>
      </c>
      <c r="AI6682" s="5" t="s">
        <v>1045</v>
      </c>
      <c r="AJ6682" s="5" t="s">
        <v>961</v>
      </c>
      <c r="AK6682" s="5" t="s">
        <v>44</v>
      </c>
      <c r="AL6682" s="5"/>
      <c r="AM6682" s="5" t="s">
        <v>1046</v>
      </c>
      <c r="AN6682" s="5" t="s">
        <v>1047</v>
      </c>
      <c r="AO6682" s="5" t="s">
        <v>1048</v>
      </c>
      <c r="AP6682" s="5" t="s">
        <v>1049</v>
      </c>
      <c r="AQ6682" s="5" t="s">
        <v>67</v>
      </c>
      <c r="AR6682" s="5" t="s">
        <v>68</v>
      </c>
      <c r="AS6682" s="6">
        <v>0</v>
      </c>
      <c r="AT6682" s="6">
        <v>0</v>
      </c>
      <c r="AU6682" s="6">
        <v>0</v>
      </c>
      <c r="AV6682" s="6">
        <v>0</v>
      </c>
      <c r="AW6682" t="str">
        <f t="shared" si="2204"/>
        <v>1-ADMINISTRACION CENTRAL</v>
      </c>
      <c r="AX6682" t="str">
        <f t="shared" si="2184"/>
        <v>2-GASTOS</v>
      </c>
      <c r="AY6682" t="str">
        <f t="shared" si="2185"/>
        <v>2.1-Gastos corrientes</v>
      </c>
      <c r="AZ6682" t="str">
        <f t="shared" si="2186"/>
        <v>2.1.2-Gastos de consumo</v>
      </c>
      <c r="BA6682" t="str">
        <f t="shared" si="2187"/>
        <v>2.1.2.2-Bienes y servicios</v>
      </c>
      <c r="BB6682" t="str">
        <f t="shared" si="2188"/>
        <v>2.2.8.6.01-Eventos generales</v>
      </c>
      <c r="BC6682" t="str">
        <f t="shared" si="2189"/>
        <v>0210-MINISTERIO DE AGRICULTURA</v>
      </c>
      <c r="BD6682" t="str">
        <f t="shared" si="2190"/>
        <v>01-MINISTERIO DE AGRICULTURA</v>
      </c>
      <c r="BE6682" t="str">
        <f t="shared" si="2191"/>
        <v>0005-DIRECCION EJECUTIVA DE LA COMISION DE FOMENTO A LA TECNIFICACION DEL SISTEMA NACIONAL DE RIEGO</v>
      </c>
      <c r="BF6682" t="str">
        <f t="shared" si="2192"/>
        <v>0000-NO APLICA</v>
      </c>
      <c r="BG6682" t="str">
        <f t="shared" si="2193"/>
        <v>2-SERVICIOS ECONÓMICOS</v>
      </c>
      <c r="BH6682" t="str">
        <f t="shared" si="2194"/>
        <v>2.3-Riego</v>
      </c>
      <c r="BI6682" t="str">
        <f t="shared" si="2195"/>
        <v>2.3.01-Riego</v>
      </c>
      <c r="BJ6682" t="str">
        <f t="shared" si="2196"/>
        <v>15-Fomento del uso eficiente y racional del agua para la agricultura</v>
      </c>
      <c r="BK6682" t="str">
        <f t="shared" si="2197"/>
        <v>01-Acciones Comunes P15</v>
      </c>
      <c r="BL6682" t="str">
        <f t="shared" si="2198"/>
        <v>0001-Gestión Administrativa - Financiera</v>
      </c>
      <c r="BM6682" t="str">
        <f t="shared" si="2199"/>
        <v>00-N/A</v>
      </c>
      <c r="BN6682" t="str">
        <f t="shared" si="2200"/>
        <v>No Informado-</v>
      </c>
      <c r="BO6682" t="str">
        <f t="shared" si="2201"/>
        <v>98-NACIONAL</v>
      </c>
      <c r="BP6682" t="str">
        <f t="shared" si="2202"/>
        <v>99-MULTIPROVINCIAL</v>
      </c>
      <c r="BQ6682" t="str">
        <f t="shared" si="2203"/>
        <v>2023/06-Junio</v>
      </c>
    </row>
    <row r="6683" spans="1:69" x14ac:dyDescent="0.25">
      <c r="A6683" s="5" t="s">
        <v>33</v>
      </c>
      <c r="B6683" s="5" t="s">
        <v>34</v>
      </c>
      <c r="C6683" s="5" t="s">
        <v>1020</v>
      </c>
      <c r="D6683" s="5" t="s">
        <v>1021</v>
      </c>
      <c r="E6683" s="5" t="s">
        <v>1022</v>
      </c>
      <c r="F6683" s="5" t="s">
        <v>1023</v>
      </c>
      <c r="G6683" s="5" t="s">
        <v>1024</v>
      </c>
      <c r="H6683" s="5" t="s">
        <v>1025</v>
      </c>
      <c r="I6683" s="5" t="s">
        <v>2425</v>
      </c>
      <c r="J6683" s="5" t="s">
        <v>2426</v>
      </c>
      <c r="K6683" s="5" t="s">
        <v>2788</v>
      </c>
      <c r="L6683" s="5" t="s">
        <v>2789</v>
      </c>
      <c r="M6683" s="5" t="s">
        <v>1020</v>
      </c>
      <c r="N6683" s="5" t="s">
        <v>436</v>
      </c>
      <c r="O6683" s="5" t="s">
        <v>437</v>
      </c>
      <c r="P6683" s="5" t="s">
        <v>265</v>
      </c>
      <c r="Q6683" s="5" t="s">
        <v>438</v>
      </c>
      <c r="R6683" s="5" t="s">
        <v>245</v>
      </c>
      <c r="S6683" s="5" t="s">
        <v>438</v>
      </c>
      <c r="T6683" s="5" t="s">
        <v>1034</v>
      </c>
      <c r="U6683" s="5" t="s">
        <v>1035</v>
      </c>
      <c r="V6683" s="5" t="s">
        <v>1020</v>
      </c>
      <c r="W6683" s="5" t="s">
        <v>1345</v>
      </c>
      <c r="X6683" s="5" t="s">
        <v>1346</v>
      </c>
      <c r="Y6683" s="5" t="s">
        <v>1347</v>
      </c>
      <c r="Z6683" s="5" t="s">
        <v>1684</v>
      </c>
      <c r="AA6683" s="5" t="s">
        <v>1685</v>
      </c>
      <c r="AB6683" s="5" t="s">
        <v>265</v>
      </c>
      <c r="AC6683" s="5" t="s">
        <v>1061</v>
      </c>
      <c r="AD6683" s="5" t="s">
        <v>1044</v>
      </c>
      <c r="AE6683" s="5" t="s">
        <v>1062</v>
      </c>
      <c r="AF6683" s="5" t="s">
        <v>185</v>
      </c>
      <c r="AG6683" s="5" t="s">
        <v>1581</v>
      </c>
      <c r="AH6683" s="5" t="s">
        <v>1044</v>
      </c>
      <c r="AI6683" s="5" t="s">
        <v>1045</v>
      </c>
      <c r="AJ6683" s="5" t="s">
        <v>961</v>
      </c>
      <c r="AK6683" s="5" t="s">
        <v>44</v>
      </c>
      <c r="AL6683" s="5"/>
      <c r="AM6683" s="5" t="s">
        <v>1046</v>
      </c>
      <c r="AN6683" s="5" t="s">
        <v>1047</v>
      </c>
      <c r="AO6683" s="5" t="s">
        <v>1048</v>
      </c>
      <c r="AP6683" s="5" t="s">
        <v>1049</v>
      </c>
      <c r="AQ6683" s="5" t="s">
        <v>67</v>
      </c>
      <c r="AR6683" s="5" t="s">
        <v>68</v>
      </c>
      <c r="AS6683" s="6">
        <v>0</v>
      </c>
      <c r="AT6683" s="6">
        <v>0</v>
      </c>
      <c r="AU6683" s="6">
        <v>0</v>
      </c>
      <c r="AV6683" s="6">
        <v>0</v>
      </c>
      <c r="AW6683" t="str">
        <f t="shared" si="2204"/>
        <v>1-ADMINISTRACION CENTRAL</v>
      </c>
      <c r="AX6683" t="str">
        <f t="shared" si="2184"/>
        <v>2-GASTOS</v>
      </c>
      <c r="AY6683" t="str">
        <f t="shared" si="2185"/>
        <v>2.1-Gastos corrientes</v>
      </c>
      <c r="AZ6683" t="str">
        <f t="shared" si="2186"/>
        <v>2.1.2-Gastos de consumo</v>
      </c>
      <c r="BA6683" t="str">
        <f t="shared" si="2187"/>
        <v>2.1.2.2-Bienes y servicios</v>
      </c>
      <c r="BB6683" t="str">
        <f t="shared" si="2188"/>
        <v>2.2.8.6.01-Eventos generales</v>
      </c>
      <c r="BC6683" t="str">
        <f t="shared" si="2189"/>
        <v>0211-MINISTERIO DE OBRAS PÚBLICAS Y COMUNICACIONES</v>
      </c>
      <c r="BD6683" t="str">
        <f t="shared" si="2190"/>
        <v>01-MINISTERIO DE OBRAS PUBLICAS Y COMUNICACIONES</v>
      </c>
      <c r="BE6683" t="str">
        <f t="shared" si="2191"/>
        <v>0001-MINISTERIO DE OBRAS PUBLICAS Y COMUNICACIONES</v>
      </c>
      <c r="BF6683" t="str">
        <f t="shared" si="2192"/>
        <v>0000-NO APLICA</v>
      </c>
      <c r="BG6683" t="str">
        <f t="shared" si="2193"/>
        <v>2-SERVICIOS ECONÓMICOS</v>
      </c>
      <c r="BH6683" t="str">
        <f t="shared" si="2194"/>
        <v>2.6-Transporte</v>
      </c>
      <c r="BI6683" t="str">
        <f t="shared" si="2195"/>
        <v>2.6.99-Planificación, gestión y supervisión del transporte</v>
      </c>
      <c r="BJ6683" t="str">
        <f t="shared" si="2196"/>
        <v>01-Actividades centrales</v>
      </c>
      <c r="BK6683" t="str">
        <f t="shared" si="2197"/>
        <v>00-Acciones que no generan producción</v>
      </c>
      <c r="BL6683" t="str">
        <f t="shared" si="2198"/>
        <v>0002-Gestión administrativa y financiera</v>
      </c>
      <c r="BM6683" t="str">
        <f t="shared" si="2199"/>
        <v>00-N/A</v>
      </c>
      <c r="BN6683" t="str">
        <f t="shared" si="2200"/>
        <v>No Informado-</v>
      </c>
      <c r="BO6683" t="str">
        <f t="shared" si="2201"/>
        <v>98-NACIONAL</v>
      </c>
      <c r="BP6683" t="str">
        <f t="shared" si="2202"/>
        <v>99-MULTIPROVINCIAL</v>
      </c>
      <c r="BQ6683" t="str">
        <f t="shared" si="2203"/>
        <v>2023/06-Junio</v>
      </c>
    </row>
    <row r="6684" spans="1:69" x14ac:dyDescent="0.25">
      <c r="A6684" s="5" t="s">
        <v>33</v>
      </c>
      <c r="B6684" s="5" t="s">
        <v>34</v>
      </c>
      <c r="C6684" s="5" t="s">
        <v>1020</v>
      </c>
      <c r="D6684" s="5" t="s">
        <v>1021</v>
      </c>
      <c r="E6684" s="5" t="s">
        <v>1022</v>
      </c>
      <c r="F6684" s="5" t="s">
        <v>1023</v>
      </c>
      <c r="G6684" s="5" t="s">
        <v>1024</v>
      </c>
      <c r="H6684" s="5" t="s">
        <v>1025</v>
      </c>
      <c r="I6684" s="5" t="s">
        <v>2425</v>
      </c>
      <c r="J6684" s="5" t="s">
        <v>2426</v>
      </c>
      <c r="K6684" s="5" t="s">
        <v>2788</v>
      </c>
      <c r="L6684" s="5" t="s">
        <v>2789</v>
      </c>
      <c r="M6684" s="5" t="s">
        <v>1020</v>
      </c>
      <c r="N6684" s="5" t="s">
        <v>436</v>
      </c>
      <c r="O6684" s="5" t="s">
        <v>437</v>
      </c>
      <c r="P6684" s="5" t="s">
        <v>265</v>
      </c>
      <c r="Q6684" s="5" t="s">
        <v>438</v>
      </c>
      <c r="R6684" s="5" t="s">
        <v>410</v>
      </c>
      <c r="S6684" s="5" t="s">
        <v>1701</v>
      </c>
      <c r="T6684" s="5" t="s">
        <v>1034</v>
      </c>
      <c r="U6684" s="5" t="s">
        <v>1035</v>
      </c>
      <c r="V6684" s="5" t="s">
        <v>1066</v>
      </c>
      <c r="W6684" s="5" t="s">
        <v>1067</v>
      </c>
      <c r="X6684" s="5" t="s">
        <v>1068</v>
      </c>
      <c r="Y6684" s="5" t="s">
        <v>1069</v>
      </c>
      <c r="Z6684" s="5" t="s">
        <v>1702</v>
      </c>
      <c r="AA6684" s="5" t="s">
        <v>1703</v>
      </c>
      <c r="AB6684" s="5" t="s">
        <v>1167</v>
      </c>
      <c r="AC6684" s="5" t="s">
        <v>1690</v>
      </c>
      <c r="AD6684" s="5" t="s">
        <v>363</v>
      </c>
      <c r="AE6684" s="5" t="s">
        <v>1704</v>
      </c>
      <c r="AF6684" s="5" t="s">
        <v>245</v>
      </c>
      <c r="AG6684" s="5" t="s">
        <v>1705</v>
      </c>
      <c r="AH6684" s="5" t="s">
        <v>1044</v>
      </c>
      <c r="AI6684" s="5" t="s">
        <v>1045</v>
      </c>
      <c r="AJ6684" s="5" t="s">
        <v>961</v>
      </c>
      <c r="AK6684" s="5" t="s">
        <v>44</v>
      </c>
      <c r="AL6684" s="5"/>
      <c r="AM6684" s="5" t="s">
        <v>1046</v>
      </c>
      <c r="AN6684" s="5" t="s">
        <v>1047</v>
      </c>
      <c r="AO6684" s="5" t="s">
        <v>1048</v>
      </c>
      <c r="AP6684" s="5" t="s">
        <v>1049</v>
      </c>
      <c r="AQ6684" s="5" t="s">
        <v>67</v>
      </c>
      <c r="AR6684" s="5" t="s">
        <v>68</v>
      </c>
      <c r="AS6684" s="6">
        <v>0</v>
      </c>
      <c r="AT6684" s="6">
        <v>0</v>
      </c>
      <c r="AU6684" s="6">
        <v>0</v>
      </c>
      <c r="AV6684" s="6">
        <v>193402</v>
      </c>
      <c r="AW6684" t="str">
        <f t="shared" si="2204"/>
        <v>1-ADMINISTRACION CENTRAL</v>
      </c>
      <c r="AX6684" t="str">
        <f t="shared" si="2184"/>
        <v>2-GASTOS</v>
      </c>
      <c r="AY6684" t="str">
        <f t="shared" si="2185"/>
        <v>2.1-Gastos corrientes</v>
      </c>
      <c r="AZ6684" t="str">
        <f t="shared" si="2186"/>
        <v>2.1.2-Gastos de consumo</v>
      </c>
      <c r="BA6684" t="str">
        <f t="shared" si="2187"/>
        <v>2.1.2.2-Bienes y servicios</v>
      </c>
      <c r="BB6684" t="str">
        <f t="shared" si="2188"/>
        <v>2.2.8.6.01-Eventos generales</v>
      </c>
      <c r="BC6684" t="str">
        <f t="shared" si="2189"/>
        <v>0211-MINISTERIO DE OBRAS PÚBLICAS Y COMUNICACIONES</v>
      </c>
      <c r="BD6684" t="str">
        <f t="shared" si="2190"/>
        <v>01-MINISTERIO DE OBRAS PUBLICAS Y COMUNICACIONES</v>
      </c>
      <c r="BE6684" t="str">
        <f t="shared" si="2191"/>
        <v>0006-OFICINA NAC. DE EVALUACIÓN SÍSMICA Y VULNERABILIDAD DE INFRAESTRUCTURA</v>
      </c>
      <c r="BF6684" t="str">
        <f t="shared" si="2192"/>
        <v>0000-NO APLICA</v>
      </c>
      <c r="BG6684" t="str">
        <f t="shared" si="2193"/>
        <v>4-SERVICIOS SOCIALES</v>
      </c>
      <c r="BH6684" t="str">
        <f t="shared" si="2194"/>
        <v>4.5-Protección social</v>
      </c>
      <c r="BI6684" t="str">
        <f t="shared" si="2195"/>
        <v>4.5.07-Vivienda social</v>
      </c>
      <c r="BJ6684" t="str">
        <f t="shared" si="2196"/>
        <v>17-Desarrollo en la infraestructura física de edificaciones para los servicios sociales</v>
      </c>
      <c r="BK6684" t="str">
        <f t="shared" si="2197"/>
        <v>02-Instituciones Publicas y Privadas reciben Informes  de Evaluación Sísmica</v>
      </c>
      <c r="BL6684" t="str">
        <f t="shared" si="2198"/>
        <v>0001-Evaluaciones Sísmicas a las Infraestructuras, Edificaciones y Líneas Vitales</v>
      </c>
      <c r="BM6684" t="str">
        <f t="shared" si="2199"/>
        <v>00-N/A</v>
      </c>
      <c r="BN6684" t="str">
        <f t="shared" si="2200"/>
        <v>No Informado-</v>
      </c>
      <c r="BO6684" t="str">
        <f t="shared" si="2201"/>
        <v>98-NACIONAL</v>
      </c>
      <c r="BP6684" t="str">
        <f t="shared" si="2202"/>
        <v>99-MULTIPROVINCIAL</v>
      </c>
      <c r="BQ6684" t="str">
        <f t="shared" si="2203"/>
        <v>2023/06-Junio</v>
      </c>
    </row>
    <row r="6685" spans="1:69" x14ac:dyDescent="0.25">
      <c r="A6685" s="5" t="s">
        <v>33</v>
      </c>
      <c r="B6685" s="5" t="s">
        <v>34</v>
      </c>
      <c r="C6685" s="5" t="s">
        <v>1020</v>
      </c>
      <c r="D6685" s="5" t="s">
        <v>1021</v>
      </c>
      <c r="E6685" s="5" t="s">
        <v>1022</v>
      </c>
      <c r="F6685" s="5" t="s">
        <v>1023</v>
      </c>
      <c r="G6685" s="5" t="s">
        <v>1024</v>
      </c>
      <c r="H6685" s="5" t="s">
        <v>1025</v>
      </c>
      <c r="I6685" s="5" t="s">
        <v>2425</v>
      </c>
      <c r="J6685" s="5" t="s">
        <v>2426</v>
      </c>
      <c r="K6685" s="5" t="s">
        <v>2788</v>
      </c>
      <c r="L6685" s="5" t="s">
        <v>2789</v>
      </c>
      <c r="M6685" s="5" t="s">
        <v>1020</v>
      </c>
      <c r="N6685" s="5" t="s">
        <v>444</v>
      </c>
      <c r="O6685" s="5" t="s">
        <v>445</v>
      </c>
      <c r="P6685" s="5" t="s">
        <v>265</v>
      </c>
      <c r="Q6685" s="5" t="s">
        <v>445</v>
      </c>
      <c r="R6685" s="5" t="s">
        <v>245</v>
      </c>
      <c r="S6685" s="5" t="s">
        <v>446</v>
      </c>
      <c r="T6685" s="5" t="s">
        <v>1034</v>
      </c>
      <c r="U6685" s="5" t="s">
        <v>1035</v>
      </c>
      <c r="V6685" s="5" t="s">
        <v>1020</v>
      </c>
      <c r="W6685" s="5" t="s">
        <v>1345</v>
      </c>
      <c r="X6685" s="5" t="s">
        <v>1022</v>
      </c>
      <c r="Y6685" s="5" t="s">
        <v>1619</v>
      </c>
      <c r="Z6685" s="5" t="s">
        <v>1714</v>
      </c>
      <c r="AA6685" s="5" t="s">
        <v>1715</v>
      </c>
      <c r="AB6685" s="5" t="s">
        <v>265</v>
      </c>
      <c r="AC6685" s="5" t="s">
        <v>1061</v>
      </c>
      <c r="AD6685" s="5" t="s">
        <v>1044</v>
      </c>
      <c r="AE6685" s="5" t="s">
        <v>1062</v>
      </c>
      <c r="AF6685" s="5" t="s">
        <v>245</v>
      </c>
      <c r="AG6685" s="5" t="s">
        <v>1082</v>
      </c>
      <c r="AH6685" s="5" t="s">
        <v>1044</v>
      </c>
      <c r="AI6685" s="5" t="s">
        <v>1045</v>
      </c>
      <c r="AJ6685" s="5" t="s">
        <v>961</v>
      </c>
      <c r="AK6685" s="5" t="s">
        <v>44</v>
      </c>
      <c r="AL6685" s="5"/>
      <c r="AM6685" s="5" t="s">
        <v>1046</v>
      </c>
      <c r="AN6685" s="5" t="s">
        <v>1047</v>
      </c>
      <c r="AO6685" s="5" t="s">
        <v>1048</v>
      </c>
      <c r="AP6685" s="5" t="s">
        <v>1049</v>
      </c>
      <c r="AQ6685" s="5" t="s">
        <v>67</v>
      </c>
      <c r="AR6685" s="5" t="s">
        <v>68</v>
      </c>
      <c r="AS6685" s="6">
        <v>0</v>
      </c>
      <c r="AT6685" s="6">
        <v>5592533.4100000001</v>
      </c>
      <c r="AU6685" s="6">
        <v>55680</v>
      </c>
      <c r="AV6685" s="6">
        <v>29500</v>
      </c>
      <c r="AW6685" t="str">
        <f t="shared" si="2204"/>
        <v>1-ADMINISTRACION CENTRAL</v>
      </c>
      <c r="AX6685" t="str">
        <f t="shared" si="2184"/>
        <v>2-GASTOS</v>
      </c>
      <c r="AY6685" t="str">
        <f t="shared" si="2185"/>
        <v>2.1-Gastos corrientes</v>
      </c>
      <c r="AZ6685" t="str">
        <f t="shared" si="2186"/>
        <v>2.1.2-Gastos de consumo</v>
      </c>
      <c r="BA6685" t="str">
        <f t="shared" si="2187"/>
        <v>2.1.2.2-Bienes y servicios</v>
      </c>
      <c r="BB6685" t="str">
        <f t="shared" si="2188"/>
        <v>2.2.8.6.01-Eventos generales</v>
      </c>
      <c r="BC6685" t="str">
        <f t="shared" si="2189"/>
        <v>0212-MINISTERIO DE INDUSTRIA, COMERCIO Y MIPYMES (MICM)</v>
      </c>
      <c r="BD6685" t="str">
        <f t="shared" si="2190"/>
        <v>01-MINISTERIO DE INDUSTRIA, COMERCIO Y MIPYMES (MICM)</v>
      </c>
      <c r="BE6685" t="str">
        <f t="shared" si="2191"/>
        <v>0001-MINISTERIO DE INDUSTRIA, COMERCIO y MIPYMES (MICM)</v>
      </c>
      <c r="BF6685" t="str">
        <f t="shared" si="2192"/>
        <v>0000-NO APLICA</v>
      </c>
      <c r="BG6685" t="str">
        <f t="shared" si="2193"/>
        <v>2-SERVICIOS ECONÓMICOS</v>
      </c>
      <c r="BH6685" t="str">
        <f t="shared" si="2194"/>
        <v>2.1-Asuntos económicos, comerciales y laborales</v>
      </c>
      <c r="BI6685" t="str">
        <f t="shared" si="2195"/>
        <v>2.1.01-Asuntos económicos y regulación del comercio</v>
      </c>
      <c r="BJ6685" t="str">
        <f t="shared" si="2196"/>
        <v>01-Actividades centrales</v>
      </c>
      <c r="BK6685" t="str">
        <f t="shared" si="2197"/>
        <v>00-Acciones que no generan producción</v>
      </c>
      <c r="BL6685" t="str">
        <f t="shared" si="2198"/>
        <v>0001-Dirección y coordinación</v>
      </c>
      <c r="BM6685" t="str">
        <f t="shared" si="2199"/>
        <v>00-N/A</v>
      </c>
      <c r="BN6685" t="str">
        <f t="shared" si="2200"/>
        <v>No Informado-</v>
      </c>
      <c r="BO6685" t="str">
        <f t="shared" si="2201"/>
        <v>98-NACIONAL</v>
      </c>
      <c r="BP6685" t="str">
        <f t="shared" si="2202"/>
        <v>99-MULTIPROVINCIAL</v>
      </c>
      <c r="BQ6685" t="str">
        <f t="shared" si="2203"/>
        <v>2023/06-Junio</v>
      </c>
    </row>
    <row r="6686" spans="1:69" x14ac:dyDescent="0.25">
      <c r="A6686" s="5" t="s">
        <v>33</v>
      </c>
      <c r="B6686" s="5" t="s">
        <v>34</v>
      </c>
      <c r="C6686" s="5" t="s">
        <v>1020</v>
      </c>
      <c r="D6686" s="5" t="s">
        <v>1021</v>
      </c>
      <c r="E6686" s="5" t="s">
        <v>1022</v>
      </c>
      <c r="F6686" s="5" t="s">
        <v>1023</v>
      </c>
      <c r="G6686" s="5" t="s">
        <v>1024</v>
      </c>
      <c r="H6686" s="5" t="s">
        <v>1025</v>
      </c>
      <c r="I6686" s="5" t="s">
        <v>2425</v>
      </c>
      <c r="J6686" s="5" t="s">
        <v>2426</v>
      </c>
      <c r="K6686" s="5" t="s">
        <v>2788</v>
      </c>
      <c r="L6686" s="5" t="s">
        <v>2789</v>
      </c>
      <c r="M6686" s="5" t="s">
        <v>1020</v>
      </c>
      <c r="N6686" s="5" t="s">
        <v>444</v>
      </c>
      <c r="O6686" s="5" t="s">
        <v>445</v>
      </c>
      <c r="P6686" s="5" t="s">
        <v>265</v>
      </c>
      <c r="Q6686" s="5" t="s">
        <v>445</v>
      </c>
      <c r="R6686" s="5" t="s">
        <v>1077</v>
      </c>
      <c r="S6686" s="5" t="s">
        <v>1756</v>
      </c>
      <c r="T6686" s="5" t="s">
        <v>1034</v>
      </c>
      <c r="U6686" s="5" t="s">
        <v>1035</v>
      </c>
      <c r="V6686" s="5" t="s">
        <v>1066</v>
      </c>
      <c r="W6686" s="5" t="s">
        <v>1067</v>
      </c>
      <c r="X6686" s="5" t="s">
        <v>1128</v>
      </c>
      <c r="Y6686" s="5" t="s">
        <v>1129</v>
      </c>
      <c r="Z6686" s="5" t="s">
        <v>1130</v>
      </c>
      <c r="AA6686" s="5" t="s">
        <v>1131</v>
      </c>
      <c r="AB6686" s="5" t="s">
        <v>1167</v>
      </c>
      <c r="AC6686" s="5" t="s">
        <v>1721</v>
      </c>
      <c r="AD6686" s="5" t="s">
        <v>1040</v>
      </c>
      <c r="AE6686" s="5" t="s">
        <v>1757</v>
      </c>
      <c r="AF6686" s="5" t="s">
        <v>245</v>
      </c>
      <c r="AG6686" s="5" t="s">
        <v>1758</v>
      </c>
      <c r="AH6686" s="5" t="s">
        <v>1044</v>
      </c>
      <c r="AI6686" s="5" t="s">
        <v>1045</v>
      </c>
      <c r="AJ6686" s="5" t="s">
        <v>961</v>
      </c>
      <c r="AK6686" s="5" t="s">
        <v>44</v>
      </c>
      <c r="AL6686" s="5"/>
      <c r="AM6686" s="5" t="s">
        <v>1046</v>
      </c>
      <c r="AN6686" s="5" t="s">
        <v>1047</v>
      </c>
      <c r="AO6686" s="5" t="s">
        <v>1048</v>
      </c>
      <c r="AP6686" s="5" t="s">
        <v>1049</v>
      </c>
      <c r="AQ6686" s="5" t="s">
        <v>67</v>
      </c>
      <c r="AR6686" s="5" t="s">
        <v>68</v>
      </c>
      <c r="AS6686" s="6">
        <v>0</v>
      </c>
      <c r="AT6686" s="6">
        <v>0</v>
      </c>
      <c r="AU6686" s="6">
        <v>0</v>
      </c>
      <c r="AV6686" s="6">
        <v>0</v>
      </c>
      <c r="AW6686" t="str">
        <f t="shared" si="2204"/>
        <v>1-ADMINISTRACION CENTRAL</v>
      </c>
      <c r="AX6686" t="str">
        <f t="shared" si="2184"/>
        <v>2-GASTOS</v>
      </c>
      <c r="AY6686" t="str">
        <f t="shared" si="2185"/>
        <v>2.1-Gastos corrientes</v>
      </c>
      <c r="AZ6686" t="str">
        <f t="shared" si="2186"/>
        <v>2.1.2-Gastos de consumo</v>
      </c>
      <c r="BA6686" t="str">
        <f t="shared" si="2187"/>
        <v>2.1.2.2-Bienes y servicios</v>
      </c>
      <c r="BB6686" t="str">
        <f t="shared" si="2188"/>
        <v>2.2.8.6.01-Eventos generales</v>
      </c>
      <c r="BC6686" t="str">
        <f t="shared" si="2189"/>
        <v>0212-MINISTERIO DE INDUSTRIA, COMERCIO Y MIPYMES (MICM)</v>
      </c>
      <c r="BD6686" t="str">
        <f t="shared" si="2190"/>
        <v>01-MINISTERIO DE INDUSTRIA, COMERCIO Y MIPYMES (MICM)</v>
      </c>
      <c r="BE6686" t="str">
        <f t="shared" si="2191"/>
        <v>0009-DIRECCION DE FOMENTO Y DESARROLLO DE LA ARTESANIA NACIONAL (FODEARTE)</v>
      </c>
      <c r="BF6686" t="str">
        <f t="shared" si="2192"/>
        <v>0000-NO APLICA</v>
      </c>
      <c r="BG6686" t="str">
        <f t="shared" si="2193"/>
        <v>4-SERVICIOS SOCIALES</v>
      </c>
      <c r="BH6686" t="str">
        <f t="shared" si="2194"/>
        <v>4.3-Actividades deportivas, recreativas, culturales y religiosas</v>
      </c>
      <c r="BI6686" t="str">
        <f t="shared" si="2195"/>
        <v>4.3.03-Servicios culturales</v>
      </c>
      <c r="BJ6686" t="str">
        <f t="shared" si="2196"/>
        <v>17-Supervición, regulación y fomento del comercio</v>
      </c>
      <c r="BK6686" t="str">
        <f t="shared" si="2197"/>
        <v>11-Artesanos y público en general reciben capacitación en la producción de la artesanía</v>
      </c>
      <c r="BL6686" t="str">
        <f t="shared" si="2198"/>
        <v>0001-Capacitación para la elaboración y comercialización de artesanías (FODEARTE)</v>
      </c>
      <c r="BM6686" t="str">
        <f t="shared" si="2199"/>
        <v>00-N/A</v>
      </c>
      <c r="BN6686" t="str">
        <f t="shared" si="2200"/>
        <v>No Informado-</v>
      </c>
      <c r="BO6686" t="str">
        <f t="shared" si="2201"/>
        <v>98-NACIONAL</v>
      </c>
      <c r="BP6686" t="str">
        <f t="shared" si="2202"/>
        <v>99-MULTIPROVINCIAL</v>
      </c>
      <c r="BQ6686" t="str">
        <f t="shared" si="2203"/>
        <v>2023/06-Junio</v>
      </c>
    </row>
    <row r="6687" spans="1:69" x14ac:dyDescent="0.25">
      <c r="A6687" s="5" t="s">
        <v>33</v>
      </c>
      <c r="B6687" s="5" t="s">
        <v>34</v>
      </c>
      <c r="C6687" s="5" t="s">
        <v>1020</v>
      </c>
      <c r="D6687" s="5" t="s">
        <v>1021</v>
      </c>
      <c r="E6687" s="5" t="s">
        <v>1022</v>
      </c>
      <c r="F6687" s="5" t="s">
        <v>1023</v>
      </c>
      <c r="G6687" s="5" t="s">
        <v>1024</v>
      </c>
      <c r="H6687" s="5" t="s">
        <v>1025</v>
      </c>
      <c r="I6687" s="5" t="s">
        <v>2425</v>
      </c>
      <c r="J6687" s="5" t="s">
        <v>2426</v>
      </c>
      <c r="K6687" s="5" t="s">
        <v>2788</v>
      </c>
      <c r="L6687" s="5" t="s">
        <v>2789</v>
      </c>
      <c r="M6687" s="5" t="s">
        <v>1020</v>
      </c>
      <c r="N6687" s="5" t="s">
        <v>444</v>
      </c>
      <c r="O6687" s="5" t="s">
        <v>445</v>
      </c>
      <c r="P6687" s="5" t="s">
        <v>265</v>
      </c>
      <c r="Q6687" s="5" t="s">
        <v>445</v>
      </c>
      <c r="R6687" s="5" t="s">
        <v>1083</v>
      </c>
      <c r="S6687" s="5" t="s">
        <v>1759</v>
      </c>
      <c r="T6687" s="5" t="s">
        <v>1034</v>
      </c>
      <c r="U6687" s="5" t="s">
        <v>1035</v>
      </c>
      <c r="V6687" s="5" t="s">
        <v>1020</v>
      </c>
      <c r="W6687" s="5" t="s">
        <v>1345</v>
      </c>
      <c r="X6687" s="5" t="s">
        <v>1022</v>
      </c>
      <c r="Y6687" s="5" t="s">
        <v>1619</v>
      </c>
      <c r="Z6687" s="5" t="s">
        <v>1714</v>
      </c>
      <c r="AA6687" s="5" t="s">
        <v>1715</v>
      </c>
      <c r="AB6687" s="5" t="s">
        <v>1040</v>
      </c>
      <c r="AC6687" s="5" t="s">
        <v>1717</v>
      </c>
      <c r="AD6687" s="5" t="s">
        <v>502</v>
      </c>
      <c r="AE6687" s="5" t="s">
        <v>1760</v>
      </c>
      <c r="AF6687" s="5" t="s">
        <v>245</v>
      </c>
      <c r="AG6687" s="5" t="s">
        <v>1761</v>
      </c>
      <c r="AH6687" s="5" t="s">
        <v>1044</v>
      </c>
      <c r="AI6687" s="5" t="s">
        <v>1045</v>
      </c>
      <c r="AJ6687" s="5" t="s">
        <v>961</v>
      </c>
      <c r="AK6687" s="5" t="s">
        <v>44</v>
      </c>
      <c r="AL6687" s="5"/>
      <c r="AM6687" s="5" t="s">
        <v>1046</v>
      </c>
      <c r="AN6687" s="5" t="s">
        <v>1047</v>
      </c>
      <c r="AO6687" s="5" t="s">
        <v>1048</v>
      </c>
      <c r="AP6687" s="5" t="s">
        <v>1049</v>
      </c>
      <c r="AQ6687" s="5" t="s">
        <v>67</v>
      </c>
      <c r="AR6687" s="5" t="s">
        <v>68</v>
      </c>
      <c r="AS6687" s="6">
        <v>0</v>
      </c>
      <c r="AT6687" s="6">
        <v>51847.72</v>
      </c>
      <c r="AU6687" s="6">
        <v>55132</v>
      </c>
      <c r="AV6687" s="6">
        <v>55132</v>
      </c>
      <c r="AW6687" t="str">
        <f t="shared" si="2204"/>
        <v>1-ADMINISTRACION CENTRAL</v>
      </c>
      <c r="AX6687" t="str">
        <f t="shared" si="2184"/>
        <v>2-GASTOS</v>
      </c>
      <c r="AY6687" t="str">
        <f t="shared" si="2185"/>
        <v>2.1-Gastos corrientes</v>
      </c>
      <c r="AZ6687" t="str">
        <f t="shared" si="2186"/>
        <v>2.1.2-Gastos de consumo</v>
      </c>
      <c r="BA6687" t="str">
        <f t="shared" si="2187"/>
        <v>2.1.2.2-Bienes y servicios</v>
      </c>
      <c r="BB6687" t="str">
        <f t="shared" si="2188"/>
        <v>2.2.8.6.01-Eventos generales</v>
      </c>
      <c r="BC6687" t="str">
        <f t="shared" si="2189"/>
        <v>0212-MINISTERIO DE INDUSTRIA, COMERCIO Y MIPYMES (MICM)</v>
      </c>
      <c r="BD6687" t="str">
        <f t="shared" si="2190"/>
        <v>01-MINISTERIO DE INDUSTRIA, COMERCIO Y MIPYMES (MICM)</v>
      </c>
      <c r="BE6687" t="str">
        <f t="shared" si="2191"/>
        <v>0010-CONSEJO DE COORDINACIÓN DE LA ZONA ESPECIAL DE DESARROLLO FRONTERIZO (CCDF)</v>
      </c>
      <c r="BF6687" t="str">
        <f t="shared" si="2192"/>
        <v>0000-NO APLICA</v>
      </c>
      <c r="BG6687" t="str">
        <f t="shared" si="2193"/>
        <v>2-SERVICIOS ECONÓMICOS</v>
      </c>
      <c r="BH6687" t="str">
        <f t="shared" si="2194"/>
        <v>2.1-Asuntos económicos, comerciales y laborales</v>
      </c>
      <c r="BI6687" t="str">
        <f t="shared" si="2195"/>
        <v>2.1.01-Asuntos económicos y regulación del comercio</v>
      </c>
      <c r="BJ6687" t="str">
        <f t="shared" si="2196"/>
        <v>11-Fomento y desarrollo de la productividad y competitividad del sector industrial</v>
      </c>
      <c r="BK6687" t="str">
        <f t="shared" si="2197"/>
        <v>03-Empresas instaladas en la zona fronteriza reciben supervisión de control y regulación en el cumplimiento del régimen especial de Desarrollo fronterizo</v>
      </c>
      <c r="BL6687" t="str">
        <f t="shared" si="2198"/>
        <v>0001-Supervisión de las operaciones de las empresas instaladas en la zona fronteriza</v>
      </c>
      <c r="BM6687" t="str">
        <f t="shared" si="2199"/>
        <v>00-N/A</v>
      </c>
      <c r="BN6687" t="str">
        <f t="shared" si="2200"/>
        <v>No Informado-</v>
      </c>
      <c r="BO6687" t="str">
        <f t="shared" si="2201"/>
        <v>98-NACIONAL</v>
      </c>
      <c r="BP6687" t="str">
        <f t="shared" si="2202"/>
        <v>99-MULTIPROVINCIAL</v>
      </c>
      <c r="BQ6687" t="str">
        <f t="shared" si="2203"/>
        <v>2023/06-Junio</v>
      </c>
    </row>
    <row r="6688" spans="1:69" x14ac:dyDescent="0.25">
      <c r="A6688" s="5" t="s">
        <v>33</v>
      </c>
      <c r="B6688" s="5" t="s">
        <v>34</v>
      </c>
      <c r="C6688" s="5" t="s">
        <v>1020</v>
      </c>
      <c r="D6688" s="5" t="s">
        <v>1021</v>
      </c>
      <c r="E6688" s="5" t="s">
        <v>1022</v>
      </c>
      <c r="F6688" s="5" t="s">
        <v>1023</v>
      </c>
      <c r="G6688" s="5" t="s">
        <v>1024</v>
      </c>
      <c r="H6688" s="5" t="s">
        <v>1025</v>
      </c>
      <c r="I6688" s="5" t="s">
        <v>2425</v>
      </c>
      <c r="J6688" s="5" t="s">
        <v>2426</v>
      </c>
      <c r="K6688" s="5" t="s">
        <v>2788</v>
      </c>
      <c r="L6688" s="5" t="s">
        <v>2789</v>
      </c>
      <c r="M6688" s="5" t="s">
        <v>1020</v>
      </c>
      <c r="N6688" s="5" t="s">
        <v>457</v>
      </c>
      <c r="O6688" s="5" t="s">
        <v>458</v>
      </c>
      <c r="P6688" s="5" t="s">
        <v>265</v>
      </c>
      <c r="Q6688" s="5" t="s">
        <v>458</v>
      </c>
      <c r="R6688" s="5" t="s">
        <v>245</v>
      </c>
      <c r="S6688" s="5" t="s">
        <v>458</v>
      </c>
      <c r="T6688" s="5" t="s">
        <v>1034</v>
      </c>
      <c r="U6688" s="5" t="s">
        <v>1035</v>
      </c>
      <c r="V6688" s="5" t="s">
        <v>1020</v>
      </c>
      <c r="W6688" s="5" t="s">
        <v>1345</v>
      </c>
      <c r="X6688" s="5" t="s">
        <v>1762</v>
      </c>
      <c r="Y6688" s="5" t="s">
        <v>1763</v>
      </c>
      <c r="Z6688" s="5" t="s">
        <v>1764</v>
      </c>
      <c r="AA6688" s="5" t="s">
        <v>1765</v>
      </c>
      <c r="AB6688" s="5" t="s">
        <v>265</v>
      </c>
      <c r="AC6688" s="5" t="s">
        <v>1061</v>
      </c>
      <c r="AD6688" s="5" t="s">
        <v>1044</v>
      </c>
      <c r="AE6688" s="5" t="s">
        <v>1062</v>
      </c>
      <c r="AF6688" s="5" t="s">
        <v>245</v>
      </c>
      <c r="AG6688" s="5" t="s">
        <v>1082</v>
      </c>
      <c r="AH6688" s="5" t="s">
        <v>1044</v>
      </c>
      <c r="AI6688" s="5" t="s">
        <v>1045</v>
      </c>
      <c r="AJ6688" s="5" t="s">
        <v>961</v>
      </c>
      <c r="AK6688" s="5" t="s">
        <v>44</v>
      </c>
      <c r="AL6688" s="5"/>
      <c r="AM6688" s="5" t="s">
        <v>1046</v>
      </c>
      <c r="AN6688" s="5" t="s">
        <v>1047</v>
      </c>
      <c r="AO6688" s="5" t="s">
        <v>1048</v>
      </c>
      <c r="AP6688" s="5" t="s">
        <v>1049</v>
      </c>
      <c r="AQ6688" s="5" t="s">
        <v>67</v>
      </c>
      <c r="AR6688" s="5" t="s">
        <v>68</v>
      </c>
      <c r="AS6688" s="6">
        <v>0</v>
      </c>
      <c r="AT6688" s="6">
        <v>12658787</v>
      </c>
      <c r="AU6688" s="6">
        <v>11397592.52</v>
      </c>
      <c r="AV6688" s="6">
        <v>11397592.52</v>
      </c>
      <c r="AW6688" t="str">
        <f t="shared" si="2204"/>
        <v>1-ADMINISTRACION CENTRAL</v>
      </c>
      <c r="AX6688" t="str">
        <f t="shared" si="2184"/>
        <v>2-GASTOS</v>
      </c>
      <c r="AY6688" t="str">
        <f t="shared" si="2185"/>
        <v>2.1-Gastos corrientes</v>
      </c>
      <c r="AZ6688" t="str">
        <f t="shared" si="2186"/>
        <v>2.1.2-Gastos de consumo</v>
      </c>
      <c r="BA6688" t="str">
        <f t="shared" si="2187"/>
        <v>2.1.2.2-Bienes y servicios</v>
      </c>
      <c r="BB6688" t="str">
        <f t="shared" si="2188"/>
        <v>2.2.8.6.01-Eventos generales</v>
      </c>
      <c r="BC6688" t="str">
        <f t="shared" si="2189"/>
        <v>0213-MINISTERIO DE TURISMO</v>
      </c>
      <c r="BD6688" t="str">
        <f t="shared" si="2190"/>
        <v>01-MINISTERIO DE TURISMO</v>
      </c>
      <c r="BE6688" t="str">
        <f t="shared" si="2191"/>
        <v>0001-MINISTERIO DE TURISMO</v>
      </c>
      <c r="BF6688" t="str">
        <f t="shared" si="2192"/>
        <v>0000-NO APLICA</v>
      </c>
      <c r="BG6688" t="str">
        <f t="shared" si="2193"/>
        <v>2-SERVICIOS ECONÓMICOS</v>
      </c>
      <c r="BH6688" t="str">
        <f t="shared" si="2194"/>
        <v>2.9-Otros servicios económicos</v>
      </c>
      <c r="BI6688" t="str">
        <f t="shared" si="2195"/>
        <v>2.9.03-Turismo</v>
      </c>
      <c r="BJ6688" t="str">
        <f t="shared" si="2196"/>
        <v>01-Actividades centrales</v>
      </c>
      <c r="BK6688" t="str">
        <f t="shared" si="2197"/>
        <v>00-Acciones que no generan producción</v>
      </c>
      <c r="BL6688" t="str">
        <f t="shared" si="2198"/>
        <v>0001-Dirección y coordinación</v>
      </c>
      <c r="BM6688" t="str">
        <f t="shared" si="2199"/>
        <v>00-N/A</v>
      </c>
      <c r="BN6688" t="str">
        <f t="shared" si="2200"/>
        <v>No Informado-</v>
      </c>
      <c r="BO6688" t="str">
        <f t="shared" si="2201"/>
        <v>98-NACIONAL</v>
      </c>
      <c r="BP6688" t="str">
        <f t="shared" si="2202"/>
        <v>99-MULTIPROVINCIAL</v>
      </c>
      <c r="BQ6688" t="str">
        <f t="shared" si="2203"/>
        <v>2023/06-Junio</v>
      </c>
    </row>
    <row r="6689" spans="1:69" x14ac:dyDescent="0.25">
      <c r="A6689" s="5" t="s">
        <v>33</v>
      </c>
      <c r="B6689" s="5" t="s">
        <v>34</v>
      </c>
      <c r="C6689" s="5" t="s">
        <v>1020</v>
      </c>
      <c r="D6689" s="5" t="s">
        <v>1021</v>
      </c>
      <c r="E6689" s="5" t="s">
        <v>1022</v>
      </c>
      <c r="F6689" s="5" t="s">
        <v>1023</v>
      </c>
      <c r="G6689" s="5" t="s">
        <v>1024</v>
      </c>
      <c r="H6689" s="5" t="s">
        <v>1025</v>
      </c>
      <c r="I6689" s="5" t="s">
        <v>2425</v>
      </c>
      <c r="J6689" s="5" t="s">
        <v>2426</v>
      </c>
      <c r="K6689" s="5" t="s">
        <v>2788</v>
      </c>
      <c r="L6689" s="5" t="s">
        <v>2789</v>
      </c>
      <c r="M6689" s="5" t="s">
        <v>1020</v>
      </c>
      <c r="N6689" s="5" t="s">
        <v>464</v>
      </c>
      <c r="O6689" s="5" t="s">
        <v>465</v>
      </c>
      <c r="P6689" s="5" t="s">
        <v>265</v>
      </c>
      <c r="Q6689" s="5" t="s">
        <v>466</v>
      </c>
      <c r="R6689" s="5" t="s">
        <v>245</v>
      </c>
      <c r="S6689" s="5" t="s">
        <v>467</v>
      </c>
      <c r="T6689" s="5" t="s">
        <v>1034</v>
      </c>
      <c r="U6689" s="5" t="s">
        <v>1035</v>
      </c>
      <c r="V6689" s="5" t="s">
        <v>33</v>
      </c>
      <c r="W6689" s="5" t="s">
        <v>1036</v>
      </c>
      <c r="X6689" s="5" t="s">
        <v>1105</v>
      </c>
      <c r="Y6689" s="5" t="s">
        <v>1106</v>
      </c>
      <c r="Z6689" s="5" t="s">
        <v>1122</v>
      </c>
      <c r="AA6689" s="5" t="s">
        <v>1123</v>
      </c>
      <c r="AB6689" s="5" t="s">
        <v>1040</v>
      </c>
      <c r="AC6689" s="5" t="s">
        <v>1773</v>
      </c>
      <c r="AD6689" s="5" t="s">
        <v>265</v>
      </c>
      <c r="AE6689" s="5" t="s">
        <v>1242</v>
      </c>
      <c r="AF6689" s="5" t="s">
        <v>245</v>
      </c>
      <c r="AG6689" s="5" t="s">
        <v>1455</v>
      </c>
      <c r="AH6689" s="5" t="s">
        <v>1044</v>
      </c>
      <c r="AI6689" s="5" t="s">
        <v>1045</v>
      </c>
      <c r="AJ6689" s="5" t="s">
        <v>961</v>
      </c>
      <c r="AK6689" s="5" t="s">
        <v>44</v>
      </c>
      <c r="AL6689" s="5"/>
      <c r="AM6689" s="5" t="s">
        <v>1046</v>
      </c>
      <c r="AN6689" s="5" t="s">
        <v>1047</v>
      </c>
      <c r="AO6689" s="5" t="s">
        <v>1048</v>
      </c>
      <c r="AP6689" s="5" t="s">
        <v>1049</v>
      </c>
      <c r="AQ6689" s="5" t="s">
        <v>67</v>
      </c>
      <c r="AR6689" s="5" t="s">
        <v>68</v>
      </c>
      <c r="AS6689" s="6">
        <v>0</v>
      </c>
      <c r="AT6689" s="6">
        <v>1000000</v>
      </c>
      <c r="AU6689" s="6">
        <v>1000000</v>
      </c>
      <c r="AV6689" s="6">
        <v>1000000</v>
      </c>
      <c r="AW6689" t="str">
        <f t="shared" si="2204"/>
        <v>1-ADMINISTRACION CENTRAL</v>
      </c>
      <c r="AX6689" t="str">
        <f t="shared" si="2184"/>
        <v>2-GASTOS</v>
      </c>
      <c r="AY6689" t="str">
        <f t="shared" si="2185"/>
        <v>2.1-Gastos corrientes</v>
      </c>
      <c r="AZ6689" t="str">
        <f t="shared" si="2186"/>
        <v>2.1.2-Gastos de consumo</v>
      </c>
      <c r="BA6689" t="str">
        <f t="shared" si="2187"/>
        <v>2.1.2.2-Bienes y servicios</v>
      </c>
      <c r="BB6689" t="str">
        <f t="shared" si="2188"/>
        <v>2.2.8.6.01-Eventos generales</v>
      </c>
      <c r="BC6689" t="str">
        <f t="shared" si="2189"/>
        <v>0214-PROCURADURÍA GENERAL DE LA REPÚBLICA</v>
      </c>
      <c r="BD6689" t="str">
        <f t="shared" si="2190"/>
        <v>01-PROCURADURIA GENERAL DE LA REPUBLICA</v>
      </c>
      <c r="BE6689" t="str">
        <f t="shared" si="2191"/>
        <v>0001-PROCURADURIA GENERAL DE LA REPUBLICA DOMINICANA</v>
      </c>
      <c r="BF6689" t="str">
        <f t="shared" si="2192"/>
        <v>0000-NO APLICA</v>
      </c>
      <c r="BG6689" t="str">
        <f t="shared" si="2193"/>
        <v>1-SERVICIOS  GENERALES</v>
      </c>
      <c r="BH6689" t="str">
        <f t="shared" si="2194"/>
        <v>1.4-Justicia, orden público y seguridad</v>
      </c>
      <c r="BI6689" t="str">
        <f t="shared" si="2195"/>
        <v>1.4.03-Administración y servicios de justicia</v>
      </c>
      <c r="BJ6689" t="str">
        <f t="shared" si="2196"/>
        <v>11-Representación y defensa del interés público social</v>
      </c>
      <c r="BK6689" t="str">
        <f t="shared" si="2197"/>
        <v>01-Acciones Comunes</v>
      </c>
      <c r="BL6689" t="str">
        <f t="shared" si="2198"/>
        <v>0001-Gestión del Programa</v>
      </c>
      <c r="BM6689" t="str">
        <f t="shared" si="2199"/>
        <v>00-N/A</v>
      </c>
      <c r="BN6689" t="str">
        <f t="shared" si="2200"/>
        <v>No Informado-</v>
      </c>
      <c r="BO6689" t="str">
        <f t="shared" si="2201"/>
        <v>98-NACIONAL</v>
      </c>
      <c r="BP6689" t="str">
        <f t="shared" si="2202"/>
        <v>99-MULTIPROVINCIAL</v>
      </c>
      <c r="BQ6689" t="str">
        <f t="shared" si="2203"/>
        <v>2023/06-Junio</v>
      </c>
    </row>
    <row r="6690" spans="1:69" x14ac:dyDescent="0.25">
      <c r="A6690" s="5" t="s">
        <v>33</v>
      </c>
      <c r="B6690" s="5" t="s">
        <v>34</v>
      </c>
      <c r="C6690" s="5" t="s">
        <v>1020</v>
      </c>
      <c r="D6690" s="5" t="s">
        <v>1021</v>
      </c>
      <c r="E6690" s="5" t="s">
        <v>1022</v>
      </c>
      <c r="F6690" s="5" t="s">
        <v>1023</v>
      </c>
      <c r="G6690" s="5" t="s">
        <v>1024</v>
      </c>
      <c r="H6690" s="5" t="s">
        <v>1025</v>
      </c>
      <c r="I6690" s="5" t="s">
        <v>2425</v>
      </c>
      <c r="J6690" s="5" t="s">
        <v>2426</v>
      </c>
      <c r="K6690" s="5" t="s">
        <v>2788</v>
      </c>
      <c r="L6690" s="5" t="s">
        <v>2789</v>
      </c>
      <c r="M6690" s="5" t="s">
        <v>1020</v>
      </c>
      <c r="N6690" s="5" t="s">
        <v>1795</v>
      </c>
      <c r="O6690" s="5" t="s">
        <v>1796</v>
      </c>
      <c r="P6690" s="5" t="s">
        <v>265</v>
      </c>
      <c r="Q6690" s="5" t="s">
        <v>1797</v>
      </c>
      <c r="R6690" s="5" t="s">
        <v>245</v>
      </c>
      <c r="S6690" s="5" t="s">
        <v>1796</v>
      </c>
      <c r="T6690" s="5" t="s">
        <v>1034</v>
      </c>
      <c r="U6690" s="5" t="s">
        <v>1035</v>
      </c>
      <c r="V6690" s="5" t="s">
        <v>1066</v>
      </c>
      <c r="W6690" s="5" t="s">
        <v>1067</v>
      </c>
      <c r="X6690" s="5" t="s">
        <v>1550</v>
      </c>
      <c r="Y6690" s="5" t="s">
        <v>1551</v>
      </c>
      <c r="Z6690" s="5" t="s">
        <v>2549</v>
      </c>
      <c r="AA6690" s="5" t="s">
        <v>2550</v>
      </c>
      <c r="AB6690" s="5" t="s">
        <v>1040</v>
      </c>
      <c r="AC6690" s="5" t="s">
        <v>1802</v>
      </c>
      <c r="AD6690" s="5" t="s">
        <v>502</v>
      </c>
      <c r="AE6690" s="5" t="s">
        <v>2551</v>
      </c>
      <c r="AF6690" s="5" t="s">
        <v>245</v>
      </c>
      <c r="AG6690" s="5" t="s">
        <v>2552</v>
      </c>
      <c r="AH6690" s="5" t="s">
        <v>1044</v>
      </c>
      <c r="AI6690" s="5" t="s">
        <v>1045</v>
      </c>
      <c r="AJ6690" s="5" t="s">
        <v>961</v>
      </c>
      <c r="AK6690" s="5" t="s">
        <v>44</v>
      </c>
      <c r="AL6690" s="5"/>
      <c r="AM6690" s="5" t="s">
        <v>1046</v>
      </c>
      <c r="AN6690" s="5" t="s">
        <v>1047</v>
      </c>
      <c r="AO6690" s="5" t="s">
        <v>1048</v>
      </c>
      <c r="AP6690" s="5" t="s">
        <v>1049</v>
      </c>
      <c r="AQ6690" s="5" t="s">
        <v>67</v>
      </c>
      <c r="AR6690" s="5" t="s">
        <v>68</v>
      </c>
      <c r="AS6690" s="6">
        <v>0</v>
      </c>
      <c r="AT6690" s="6">
        <v>0</v>
      </c>
      <c r="AU6690" s="6">
        <v>6369796.9400000004</v>
      </c>
      <c r="AV6690" s="6">
        <v>0</v>
      </c>
      <c r="AW6690" t="str">
        <f t="shared" si="2204"/>
        <v>1-ADMINISTRACION CENTRAL</v>
      </c>
      <c r="AX6690" t="str">
        <f t="shared" si="2184"/>
        <v>2-GASTOS</v>
      </c>
      <c r="AY6690" t="str">
        <f t="shared" si="2185"/>
        <v>2.1-Gastos corrientes</v>
      </c>
      <c r="AZ6690" t="str">
        <f t="shared" si="2186"/>
        <v>2.1.2-Gastos de consumo</v>
      </c>
      <c r="BA6690" t="str">
        <f t="shared" si="2187"/>
        <v>2.1.2.2-Bienes y servicios</v>
      </c>
      <c r="BB6690" t="str">
        <f t="shared" si="2188"/>
        <v>2.2.8.6.01-Eventos generales</v>
      </c>
      <c r="BC6690" t="str">
        <f t="shared" si="2189"/>
        <v>0215-MINISTERIO DE LA MUJER</v>
      </c>
      <c r="BD6690" t="str">
        <f t="shared" si="2190"/>
        <v>01-MINISTERIO DE LA  MUJER</v>
      </c>
      <c r="BE6690" t="str">
        <f t="shared" si="2191"/>
        <v>0001-MINISTERIO DE LA MUJER</v>
      </c>
      <c r="BF6690" t="str">
        <f t="shared" si="2192"/>
        <v>0000-NO APLICA</v>
      </c>
      <c r="BG6690" t="str">
        <f t="shared" si="2193"/>
        <v>4-SERVICIOS SOCIALES</v>
      </c>
      <c r="BH6690" t="str">
        <f t="shared" si="2194"/>
        <v>4.6-Equidad de género</v>
      </c>
      <c r="BI6690" t="str">
        <f t="shared" si="2195"/>
        <v>4.6.01-Acciones focalizada en mujeres</v>
      </c>
      <c r="BJ6690" t="str">
        <f t="shared" si="2196"/>
        <v>11-Coordinación intersectorial</v>
      </c>
      <c r="BK6690" t="str">
        <f t="shared" si="2197"/>
        <v>03-Mujeres participan en acciones dirigidas al fortalecimiento de su autonomía política, económica y social en los espacios de poder político y toma de decisiones</v>
      </c>
      <c r="BL6690" t="str">
        <f t="shared" si="2198"/>
        <v>0001-Participación de mujeres en acciones formativas para el fortalecimiento de su autonomía política, económica y social</v>
      </c>
      <c r="BM6690" t="str">
        <f t="shared" si="2199"/>
        <v>00-N/A</v>
      </c>
      <c r="BN6690" t="str">
        <f t="shared" si="2200"/>
        <v>No Informado-</v>
      </c>
      <c r="BO6690" t="str">
        <f t="shared" si="2201"/>
        <v>98-NACIONAL</v>
      </c>
      <c r="BP6690" t="str">
        <f t="shared" si="2202"/>
        <v>99-MULTIPROVINCIAL</v>
      </c>
      <c r="BQ6690" t="str">
        <f t="shared" si="2203"/>
        <v>2023/06-Junio</v>
      </c>
    </row>
    <row r="6691" spans="1:69" x14ac:dyDescent="0.25">
      <c r="A6691" s="5" t="s">
        <v>33</v>
      </c>
      <c r="B6691" s="5" t="s">
        <v>34</v>
      </c>
      <c r="C6691" s="5" t="s">
        <v>1020</v>
      </c>
      <c r="D6691" s="5" t="s">
        <v>1021</v>
      </c>
      <c r="E6691" s="5" t="s">
        <v>1022</v>
      </c>
      <c r="F6691" s="5" t="s">
        <v>1023</v>
      </c>
      <c r="G6691" s="5" t="s">
        <v>1024</v>
      </c>
      <c r="H6691" s="5" t="s">
        <v>1025</v>
      </c>
      <c r="I6691" s="5" t="s">
        <v>2425</v>
      </c>
      <c r="J6691" s="5" t="s">
        <v>2426</v>
      </c>
      <c r="K6691" s="5" t="s">
        <v>2788</v>
      </c>
      <c r="L6691" s="5" t="s">
        <v>2789</v>
      </c>
      <c r="M6691" s="5" t="s">
        <v>1020</v>
      </c>
      <c r="N6691" s="5" t="s">
        <v>1795</v>
      </c>
      <c r="O6691" s="5" t="s">
        <v>1796</v>
      </c>
      <c r="P6691" s="5" t="s">
        <v>265</v>
      </c>
      <c r="Q6691" s="5" t="s">
        <v>1797</v>
      </c>
      <c r="R6691" s="5" t="s">
        <v>245</v>
      </c>
      <c r="S6691" s="5" t="s">
        <v>1796</v>
      </c>
      <c r="T6691" s="5" t="s">
        <v>1034</v>
      </c>
      <c r="U6691" s="5" t="s">
        <v>1035</v>
      </c>
      <c r="V6691" s="5" t="s">
        <v>1066</v>
      </c>
      <c r="W6691" s="5" t="s">
        <v>1067</v>
      </c>
      <c r="X6691" s="5" t="s">
        <v>1550</v>
      </c>
      <c r="Y6691" s="5" t="s">
        <v>1551</v>
      </c>
      <c r="Z6691" s="5" t="s">
        <v>1806</v>
      </c>
      <c r="AA6691" s="5" t="s">
        <v>1807</v>
      </c>
      <c r="AB6691" s="5" t="s">
        <v>1183</v>
      </c>
      <c r="AC6691" s="5" t="s">
        <v>1804</v>
      </c>
      <c r="AD6691" s="5" t="s">
        <v>363</v>
      </c>
      <c r="AE6691" s="5" t="s">
        <v>1808</v>
      </c>
      <c r="AF6691" s="5" t="s">
        <v>245</v>
      </c>
      <c r="AG6691" s="5" t="s">
        <v>2493</v>
      </c>
      <c r="AH6691" s="5" t="s">
        <v>1044</v>
      </c>
      <c r="AI6691" s="5" t="s">
        <v>1045</v>
      </c>
      <c r="AJ6691" s="5" t="s">
        <v>961</v>
      </c>
      <c r="AK6691" s="5" t="s">
        <v>44</v>
      </c>
      <c r="AL6691" s="5"/>
      <c r="AM6691" s="5" t="s">
        <v>1046</v>
      </c>
      <c r="AN6691" s="5" t="s">
        <v>1047</v>
      </c>
      <c r="AO6691" s="5" t="s">
        <v>1048</v>
      </c>
      <c r="AP6691" s="5" t="s">
        <v>1049</v>
      </c>
      <c r="AQ6691" s="5" t="s">
        <v>67</v>
      </c>
      <c r="AR6691" s="5" t="s">
        <v>68</v>
      </c>
      <c r="AS6691" s="6">
        <v>0</v>
      </c>
      <c r="AT6691" s="6">
        <v>0</v>
      </c>
      <c r="AU6691" s="6">
        <v>0</v>
      </c>
      <c r="AV6691" s="6">
        <v>0</v>
      </c>
      <c r="AW6691" t="str">
        <f t="shared" si="2204"/>
        <v>1-ADMINISTRACION CENTRAL</v>
      </c>
      <c r="AX6691" t="str">
        <f t="shared" si="2184"/>
        <v>2-GASTOS</v>
      </c>
      <c r="AY6691" t="str">
        <f t="shared" si="2185"/>
        <v>2.1-Gastos corrientes</v>
      </c>
      <c r="AZ6691" t="str">
        <f t="shared" si="2186"/>
        <v>2.1.2-Gastos de consumo</v>
      </c>
      <c r="BA6691" t="str">
        <f t="shared" si="2187"/>
        <v>2.1.2.2-Bienes y servicios</v>
      </c>
      <c r="BB6691" t="str">
        <f t="shared" si="2188"/>
        <v>2.2.8.6.01-Eventos generales</v>
      </c>
      <c r="BC6691" t="str">
        <f t="shared" si="2189"/>
        <v>0215-MINISTERIO DE LA MUJER</v>
      </c>
      <c r="BD6691" t="str">
        <f t="shared" si="2190"/>
        <v>01-MINISTERIO DE LA  MUJER</v>
      </c>
      <c r="BE6691" t="str">
        <f t="shared" si="2191"/>
        <v>0001-MINISTERIO DE LA MUJER</v>
      </c>
      <c r="BF6691" t="str">
        <f t="shared" si="2192"/>
        <v>0000-NO APLICA</v>
      </c>
      <c r="BG6691" t="str">
        <f t="shared" si="2193"/>
        <v>4-SERVICIOS SOCIALES</v>
      </c>
      <c r="BH6691" t="str">
        <f t="shared" si="2194"/>
        <v>4.6-Equidad de género</v>
      </c>
      <c r="BI6691" t="str">
        <f t="shared" si="2195"/>
        <v>4.6.04-Acciones de prevención, atención y protección de violencia de género</v>
      </c>
      <c r="BJ6691" t="str">
        <f t="shared" si="2196"/>
        <v>13-Prevención y atención a la violencia  de genero e intrafamiliar</v>
      </c>
      <c r="BK6691" t="str">
        <f t="shared" si="2197"/>
        <v>02-Mujeres víctimas de violencia de género e intrafamiliar con atención integral</v>
      </c>
      <c r="BL6691" t="str">
        <f t="shared" si="2198"/>
        <v>0001-Mujeres víctimas de violencia de género e intrafamiliar con atención legal y psicológica</v>
      </c>
      <c r="BM6691" t="str">
        <f t="shared" si="2199"/>
        <v>00-N/A</v>
      </c>
      <c r="BN6691" t="str">
        <f t="shared" si="2200"/>
        <v>No Informado-</v>
      </c>
      <c r="BO6691" t="str">
        <f t="shared" si="2201"/>
        <v>98-NACIONAL</v>
      </c>
      <c r="BP6691" t="str">
        <f t="shared" si="2202"/>
        <v>99-MULTIPROVINCIAL</v>
      </c>
      <c r="BQ6691" t="str">
        <f t="shared" si="2203"/>
        <v>2023/06-Junio</v>
      </c>
    </row>
    <row r="6692" spans="1:69" x14ac:dyDescent="0.25">
      <c r="A6692" s="5" t="s">
        <v>33</v>
      </c>
      <c r="B6692" s="5" t="s">
        <v>34</v>
      </c>
      <c r="C6692" s="5" t="s">
        <v>1020</v>
      </c>
      <c r="D6692" s="5" t="s">
        <v>1021</v>
      </c>
      <c r="E6692" s="5" t="s">
        <v>1022</v>
      </c>
      <c r="F6692" s="5" t="s">
        <v>1023</v>
      </c>
      <c r="G6692" s="5" t="s">
        <v>1024</v>
      </c>
      <c r="H6692" s="5" t="s">
        <v>1025</v>
      </c>
      <c r="I6692" s="5" t="s">
        <v>2425</v>
      </c>
      <c r="J6692" s="5" t="s">
        <v>2426</v>
      </c>
      <c r="K6692" s="5" t="s">
        <v>2788</v>
      </c>
      <c r="L6692" s="5" t="s">
        <v>2789</v>
      </c>
      <c r="M6692" s="5" t="s">
        <v>1020</v>
      </c>
      <c r="N6692" s="5" t="s">
        <v>1810</v>
      </c>
      <c r="O6692" s="5" t="s">
        <v>1811</v>
      </c>
      <c r="P6692" s="5" t="s">
        <v>265</v>
      </c>
      <c r="Q6692" s="5" t="s">
        <v>1811</v>
      </c>
      <c r="R6692" s="5" t="s">
        <v>245</v>
      </c>
      <c r="S6692" s="5" t="s">
        <v>1811</v>
      </c>
      <c r="T6692" s="5" t="s">
        <v>1034</v>
      </c>
      <c r="U6692" s="5" t="s">
        <v>1035</v>
      </c>
      <c r="V6692" s="5" t="s">
        <v>1066</v>
      </c>
      <c r="W6692" s="5" t="s">
        <v>1067</v>
      </c>
      <c r="X6692" s="5" t="s">
        <v>1128</v>
      </c>
      <c r="Y6692" s="5" t="s">
        <v>1129</v>
      </c>
      <c r="Z6692" s="5" t="s">
        <v>1130</v>
      </c>
      <c r="AA6692" s="5" t="s">
        <v>1131</v>
      </c>
      <c r="AB6692" s="5" t="s">
        <v>1040</v>
      </c>
      <c r="AC6692" s="5" t="s">
        <v>1812</v>
      </c>
      <c r="AD6692" s="5" t="s">
        <v>1044</v>
      </c>
      <c r="AE6692" s="5" t="s">
        <v>1062</v>
      </c>
      <c r="AF6692" s="5" t="s">
        <v>410</v>
      </c>
      <c r="AG6692" s="5" t="s">
        <v>2556</v>
      </c>
      <c r="AH6692" s="5" t="s">
        <v>1044</v>
      </c>
      <c r="AI6692" s="5" t="s">
        <v>1045</v>
      </c>
      <c r="AJ6692" s="5" t="s">
        <v>961</v>
      </c>
      <c r="AK6692" s="5" t="s">
        <v>44</v>
      </c>
      <c r="AL6692" s="5"/>
      <c r="AM6692" s="5" t="s">
        <v>1046</v>
      </c>
      <c r="AN6692" s="5" t="s">
        <v>1047</v>
      </c>
      <c r="AO6692" s="5" t="s">
        <v>1048</v>
      </c>
      <c r="AP6692" s="5" t="s">
        <v>1049</v>
      </c>
      <c r="AQ6692" s="5" t="s">
        <v>67</v>
      </c>
      <c r="AR6692" s="5" t="s">
        <v>68</v>
      </c>
      <c r="AS6692" s="6">
        <v>0</v>
      </c>
      <c r="AT6692" s="6">
        <v>0.01</v>
      </c>
      <c r="AU6692" s="6">
        <v>0</v>
      </c>
      <c r="AV6692" s="6">
        <v>0</v>
      </c>
      <c r="AW6692" t="str">
        <f t="shared" si="2204"/>
        <v>1-ADMINISTRACION CENTRAL</v>
      </c>
      <c r="AX6692" t="str">
        <f t="shared" si="2184"/>
        <v>2-GASTOS</v>
      </c>
      <c r="AY6692" t="str">
        <f t="shared" si="2185"/>
        <v>2.1-Gastos corrientes</v>
      </c>
      <c r="AZ6692" t="str">
        <f t="shared" si="2186"/>
        <v>2.1.2-Gastos de consumo</v>
      </c>
      <c r="BA6692" t="str">
        <f t="shared" si="2187"/>
        <v>2.1.2.2-Bienes y servicios</v>
      </c>
      <c r="BB6692" t="str">
        <f t="shared" si="2188"/>
        <v>2.2.8.6.01-Eventos generales</v>
      </c>
      <c r="BC6692" t="str">
        <f t="shared" si="2189"/>
        <v>0216-MINISTERIO DE CULTURA</v>
      </c>
      <c r="BD6692" t="str">
        <f t="shared" si="2190"/>
        <v>01-MINISTERIO DE CULTURA</v>
      </c>
      <c r="BE6692" t="str">
        <f t="shared" si="2191"/>
        <v>0001-MINISTERIO DE CULTURA</v>
      </c>
      <c r="BF6692" t="str">
        <f t="shared" si="2192"/>
        <v>0000-NO APLICA</v>
      </c>
      <c r="BG6692" t="str">
        <f t="shared" si="2193"/>
        <v>4-SERVICIOS SOCIALES</v>
      </c>
      <c r="BH6692" t="str">
        <f t="shared" si="2194"/>
        <v>4.3-Actividades deportivas, recreativas, culturales y religiosas</v>
      </c>
      <c r="BI6692" t="str">
        <f t="shared" si="2195"/>
        <v>4.3.03-Servicios culturales</v>
      </c>
      <c r="BJ6692" t="str">
        <f t="shared" si="2196"/>
        <v>11-Conservación, restauración, salvaguarda patrimonio cultura material e inmaterial</v>
      </c>
      <c r="BK6692" t="str">
        <f t="shared" si="2197"/>
        <v>00-Acciones que no generan producción</v>
      </c>
      <c r="BL6692" t="str">
        <f t="shared" si="2198"/>
        <v>0006-Desfile nacional del carnaval</v>
      </c>
      <c r="BM6692" t="str">
        <f t="shared" si="2199"/>
        <v>00-N/A</v>
      </c>
      <c r="BN6692" t="str">
        <f t="shared" si="2200"/>
        <v>No Informado-</v>
      </c>
      <c r="BO6692" t="str">
        <f t="shared" si="2201"/>
        <v>98-NACIONAL</v>
      </c>
      <c r="BP6692" t="str">
        <f t="shared" si="2202"/>
        <v>99-MULTIPROVINCIAL</v>
      </c>
      <c r="BQ6692" t="str">
        <f t="shared" si="2203"/>
        <v>2023/06-Junio</v>
      </c>
    </row>
    <row r="6693" spans="1:69" x14ac:dyDescent="0.25">
      <c r="A6693" s="5" t="s">
        <v>33</v>
      </c>
      <c r="B6693" s="5" t="s">
        <v>34</v>
      </c>
      <c r="C6693" s="5" t="s">
        <v>1020</v>
      </c>
      <c r="D6693" s="5" t="s">
        <v>1021</v>
      </c>
      <c r="E6693" s="5" t="s">
        <v>1022</v>
      </c>
      <c r="F6693" s="5" t="s">
        <v>1023</v>
      </c>
      <c r="G6693" s="5" t="s">
        <v>1024</v>
      </c>
      <c r="H6693" s="5" t="s">
        <v>1025</v>
      </c>
      <c r="I6693" s="5" t="s">
        <v>2425</v>
      </c>
      <c r="J6693" s="5" t="s">
        <v>2426</v>
      </c>
      <c r="K6693" s="5" t="s">
        <v>2788</v>
      </c>
      <c r="L6693" s="5" t="s">
        <v>2789</v>
      </c>
      <c r="M6693" s="5" t="s">
        <v>1020</v>
      </c>
      <c r="N6693" s="5" t="s">
        <v>1810</v>
      </c>
      <c r="O6693" s="5" t="s">
        <v>1811</v>
      </c>
      <c r="P6693" s="5" t="s">
        <v>265</v>
      </c>
      <c r="Q6693" s="5" t="s">
        <v>1811</v>
      </c>
      <c r="R6693" s="5" t="s">
        <v>245</v>
      </c>
      <c r="S6693" s="5" t="s">
        <v>1811</v>
      </c>
      <c r="T6693" s="5" t="s">
        <v>1034</v>
      </c>
      <c r="U6693" s="5" t="s">
        <v>1035</v>
      </c>
      <c r="V6693" s="5" t="s">
        <v>1066</v>
      </c>
      <c r="W6693" s="5" t="s">
        <v>1067</v>
      </c>
      <c r="X6693" s="5" t="s">
        <v>1128</v>
      </c>
      <c r="Y6693" s="5" t="s">
        <v>1129</v>
      </c>
      <c r="Z6693" s="5" t="s">
        <v>1130</v>
      </c>
      <c r="AA6693" s="5" t="s">
        <v>1131</v>
      </c>
      <c r="AB6693" s="5" t="s">
        <v>1183</v>
      </c>
      <c r="AC6693" s="5" t="s">
        <v>1814</v>
      </c>
      <c r="AD6693" s="5" t="s">
        <v>53</v>
      </c>
      <c r="AE6693" s="5" t="s">
        <v>2496</v>
      </c>
      <c r="AF6693" s="5" t="s">
        <v>245</v>
      </c>
      <c r="AG6693" s="5" t="s">
        <v>2497</v>
      </c>
      <c r="AH6693" s="5" t="s">
        <v>1044</v>
      </c>
      <c r="AI6693" s="5" t="s">
        <v>1045</v>
      </c>
      <c r="AJ6693" s="5" t="s">
        <v>961</v>
      </c>
      <c r="AK6693" s="5" t="s">
        <v>44</v>
      </c>
      <c r="AL6693" s="5"/>
      <c r="AM6693" s="5" t="s">
        <v>1046</v>
      </c>
      <c r="AN6693" s="5" t="s">
        <v>1047</v>
      </c>
      <c r="AO6693" s="5" t="s">
        <v>1048</v>
      </c>
      <c r="AP6693" s="5" t="s">
        <v>1049</v>
      </c>
      <c r="AQ6693" s="5" t="s">
        <v>67</v>
      </c>
      <c r="AR6693" s="5" t="s">
        <v>68</v>
      </c>
      <c r="AS6693" s="6">
        <v>0</v>
      </c>
      <c r="AT6693" s="6">
        <v>0</v>
      </c>
      <c r="AU6693" s="6">
        <v>0</v>
      </c>
      <c r="AV6693" s="6">
        <v>0</v>
      </c>
      <c r="AW6693" t="str">
        <f t="shared" si="2204"/>
        <v>1-ADMINISTRACION CENTRAL</v>
      </c>
      <c r="AX6693" t="str">
        <f t="shared" si="2184"/>
        <v>2-GASTOS</v>
      </c>
      <c r="AY6693" t="str">
        <f t="shared" si="2185"/>
        <v>2.1-Gastos corrientes</v>
      </c>
      <c r="AZ6693" t="str">
        <f t="shared" si="2186"/>
        <v>2.1.2-Gastos de consumo</v>
      </c>
      <c r="BA6693" t="str">
        <f t="shared" si="2187"/>
        <v>2.1.2.2-Bienes y servicios</v>
      </c>
      <c r="BB6693" t="str">
        <f t="shared" si="2188"/>
        <v>2.2.8.6.01-Eventos generales</v>
      </c>
      <c r="BC6693" t="str">
        <f t="shared" si="2189"/>
        <v>0216-MINISTERIO DE CULTURA</v>
      </c>
      <c r="BD6693" t="str">
        <f t="shared" si="2190"/>
        <v>01-MINISTERIO DE CULTURA</v>
      </c>
      <c r="BE6693" t="str">
        <f t="shared" si="2191"/>
        <v>0001-MINISTERIO DE CULTURA</v>
      </c>
      <c r="BF6693" t="str">
        <f t="shared" si="2192"/>
        <v>0000-NO APLICA</v>
      </c>
      <c r="BG6693" t="str">
        <f t="shared" si="2193"/>
        <v>4-SERVICIOS SOCIALES</v>
      </c>
      <c r="BH6693" t="str">
        <f t="shared" si="2194"/>
        <v>4.3-Actividades deportivas, recreativas, culturales y religiosas</v>
      </c>
      <c r="BI6693" t="str">
        <f t="shared" si="2195"/>
        <v>4.3.03-Servicios culturales</v>
      </c>
      <c r="BJ6693" t="str">
        <f t="shared" si="2196"/>
        <v>13-Fomento, difusión y desarrollo de la cultura</v>
      </c>
      <c r="BK6693" t="str">
        <f t="shared" si="2197"/>
        <v>10-Población nacional y extranjera accede a oferta literaria a través de eventos para el fomento de la lectura y la cultura</v>
      </c>
      <c r="BL6693" t="str">
        <f t="shared" si="2198"/>
        <v>0001-Ferias del Libro</v>
      </c>
      <c r="BM6693" t="str">
        <f t="shared" si="2199"/>
        <v>00-N/A</v>
      </c>
      <c r="BN6693" t="str">
        <f t="shared" si="2200"/>
        <v>No Informado-</v>
      </c>
      <c r="BO6693" t="str">
        <f t="shared" si="2201"/>
        <v>98-NACIONAL</v>
      </c>
      <c r="BP6693" t="str">
        <f t="shared" si="2202"/>
        <v>99-MULTIPROVINCIAL</v>
      </c>
      <c r="BQ6693" t="str">
        <f t="shared" si="2203"/>
        <v>2023/06-Junio</v>
      </c>
    </row>
    <row r="6694" spans="1:69" x14ac:dyDescent="0.25">
      <c r="A6694" s="5" t="s">
        <v>33</v>
      </c>
      <c r="B6694" s="5" t="s">
        <v>34</v>
      </c>
      <c r="C6694" s="5" t="s">
        <v>1020</v>
      </c>
      <c r="D6694" s="5" t="s">
        <v>1021</v>
      </c>
      <c r="E6694" s="5" t="s">
        <v>1022</v>
      </c>
      <c r="F6694" s="5" t="s">
        <v>1023</v>
      </c>
      <c r="G6694" s="5" t="s">
        <v>1024</v>
      </c>
      <c r="H6694" s="5" t="s">
        <v>1025</v>
      </c>
      <c r="I6694" s="5" t="s">
        <v>2425</v>
      </c>
      <c r="J6694" s="5" t="s">
        <v>2426</v>
      </c>
      <c r="K6694" s="5" t="s">
        <v>2788</v>
      </c>
      <c r="L6694" s="5" t="s">
        <v>2789</v>
      </c>
      <c r="M6694" s="5" t="s">
        <v>1020</v>
      </c>
      <c r="N6694" s="5" t="s">
        <v>1810</v>
      </c>
      <c r="O6694" s="5" t="s">
        <v>1811</v>
      </c>
      <c r="P6694" s="5" t="s">
        <v>265</v>
      </c>
      <c r="Q6694" s="5" t="s">
        <v>1811</v>
      </c>
      <c r="R6694" s="5" t="s">
        <v>185</v>
      </c>
      <c r="S6694" s="5" t="s">
        <v>1817</v>
      </c>
      <c r="T6694" s="5" t="s">
        <v>1034</v>
      </c>
      <c r="U6694" s="5" t="s">
        <v>1035</v>
      </c>
      <c r="V6694" s="5" t="s">
        <v>1066</v>
      </c>
      <c r="W6694" s="5" t="s">
        <v>1067</v>
      </c>
      <c r="X6694" s="5" t="s">
        <v>1128</v>
      </c>
      <c r="Y6694" s="5" t="s">
        <v>1129</v>
      </c>
      <c r="Z6694" s="5" t="s">
        <v>1130</v>
      </c>
      <c r="AA6694" s="5" t="s">
        <v>1131</v>
      </c>
      <c r="AB6694" s="5" t="s">
        <v>1183</v>
      </c>
      <c r="AC6694" s="5" t="s">
        <v>1814</v>
      </c>
      <c r="AD6694" s="5" t="s">
        <v>1378</v>
      </c>
      <c r="AE6694" s="5" t="s">
        <v>1818</v>
      </c>
      <c r="AF6694" s="5" t="s">
        <v>245</v>
      </c>
      <c r="AG6694" s="5" t="s">
        <v>1819</v>
      </c>
      <c r="AH6694" s="5" t="s">
        <v>1044</v>
      </c>
      <c r="AI6694" s="5" t="s">
        <v>1045</v>
      </c>
      <c r="AJ6694" s="5" t="s">
        <v>961</v>
      </c>
      <c r="AK6694" s="5" t="s">
        <v>44</v>
      </c>
      <c r="AL6694" s="5"/>
      <c r="AM6694" s="5" t="s">
        <v>1046</v>
      </c>
      <c r="AN6694" s="5" t="s">
        <v>1047</v>
      </c>
      <c r="AO6694" s="5" t="s">
        <v>1048</v>
      </c>
      <c r="AP6694" s="5" t="s">
        <v>1049</v>
      </c>
      <c r="AQ6694" s="5" t="s">
        <v>67</v>
      </c>
      <c r="AR6694" s="5" t="s">
        <v>68</v>
      </c>
      <c r="AS6694" s="6">
        <v>0</v>
      </c>
      <c r="AT6694" s="6">
        <v>308216</v>
      </c>
      <c r="AU6694" s="6">
        <v>0</v>
      </c>
      <c r="AV6694" s="6">
        <v>0</v>
      </c>
      <c r="AW6694" t="str">
        <f t="shared" si="2204"/>
        <v>1-ADMINISTRACION CENTRAL</v>
      </c>
      <c r="AX6694" t="str">
        <f t="shared" si="2184"/>
        <v>2-GASTOS</v>
      </c>
      <c r="AY6694" t="str">
        <f t="shared" si="2185"/>
        <v>2.1-Gastos corrientes</v>
      </c>
      <c r="AZ6694" t="str">
        <f t="shared" si="2186"/>
        <v>2.1.2-Gastos de consumo</v>
      </c>
      <c r="BA6694" t="str">
        <f t="shared" si="2187"/>
        <v>2.1.2.2-Bienes y servicios</v>
      </c>
      <c r="BB6694" t="str">
        <f t="shared" si="2188"/>
        <v>2.2.8.6.01-Eventos generales</v>
      </c>
      <c r="BC6694" t="str">
        <f t="shared" si="2189"/>
        <v>0216-MINISTERIO DE CULTURA</v>
      </c>
      <c r="BD6694" t="str">
        <f t="shared" si="2190"/>
        <v>01-MINISTERIO DE CULTURA</v>
      </c>
      <c r="BE6694" t="str">
        <f t="shared" si="2191"/>
        <v>0002-ORQUESTA SINFÓNICA NACIONAL</v>
      </c>
      <c r="BF6694" t="str">
        <f t="shared" si="2192"/>
        <v>0000-NO APLICA</v>
      </c>
      <c r="BG6694" t="str">
        <f t="shared" si="2193"/>
        <v>4-SERVICIOS SOCIALES</v>
      </c>
      <c r="BH6694" t="str">
        <f t="shared" si="2194"/>
        <v>4.3-Actividades deportivas, recreativas, culturales y religiosas</v>
      </c>
      <c r="BI6694" t="str">
        <f t="shared" si="2195"/>
        <v>4.3.03-Servicios culturales</v>
      </c>
      <c r="BJ6694" t="str">
        <f t="shared" si="2196"/>
        <v>13-Fomento, difusión y desarrollo de la cultura</v>
      </c>
      <c r="BK6694" t="str">
        <f t="shared" si="2197"/>
        <v>09-Público en general participando en conciertos sinfónicos para la difusión de la música clásica</v>
      </c>
      <c r="BL6694" t="str">
        <f t="shared" si="2198"/>
        <v>0001-Difusión de la música clásica en Conciertos por temporada de la Orquesta Sinfónica Nacional</v>
      </c>
      <c r="BM6694" t="str">
        <f t="shared" si="2199"/>
        <v>00-N/A</v>
      </c>
      <c r="BN6694" t="str">
        <f t="shared" si="2200"/>
        <v>No Informado-</v>
      </c>
      <c r="BO6694" t="str">
        <f t="shared" si="2201"/>
        <v>98-NACIONAL</v>
      </c>
      <c r="BP6694" t="str">
        <f t="shared" si="2202"/>
        <v>99-MULTIPROVINCIAL</v>
      </c>
      <c r="BQ6694" t="str">
        <f t="shared" si="2203"/>
        <v>2023/06-Junio</v>
      </c>
    </row>
    <row r="6695" spans="1:69" x14ac:dyDescent="0.25">
      <c r="A6695" s="5" t="s">
        <v>33</v>
      </c>
      <c r="B6695" s="5" t="s">
        <v>34</v>
      </c>
      <c r="C6695" s="5" t="s">
        <v>1020</v>
      </c>
      <c r="D6695" s="5" t="s">
        <v>1021</v>
      </c>
      <c r="E6695" s="5" t="s">
        <v>1022</v>
      </c>
      <c r="F6695" s="5" t="s">
        <v>1023</v>
      </c>
      <c r="G6695" s="5" t="s">
        <v>1024</v>
      </c>
      <c r="H6695" s="5" t="s">
        <v>1025</v>
      </c>
      <c r="I6695" s="5" t="s">
        <v>2425</v>
      </c>
      <c r="J6695" s="5" t="s">
        <v>2426</v>
      </c>
      <c r="K6695" s="5" t="s">
        <v>2788</v>
      </c>
      <c r="L6695" s="5" t="s">
        <v>2789</v>
      </c>
      <c r="M6695" s="5" t="s">
        <v>1020</v>
      </c>
      <c r="N6695" s="5" t="s">
        <v>1810</v>
      </c>
      <c r="O6695" s="5" t="s">
        <v>1811</v>
      </c>
      <c r="P6695" s="5" t="s">
        <v>265</v>
      </c>
      <c r="Q6695" s="5" t="s">
        <v>1811</v>
      </c>
      <c r="R6695" s="5" t="s">
        <v>51</v>
      </c>
      <c r="S6695" s="5" t="s">
        <v>1820</v>
      </c>
      <c r="T6695" s="5" t="s">
        <v>1034</v>
      </c>
      <c r="U6695" s="5" t="s">
        <v>1035</v>
      </c>
      <c r="V6695" s="5" t="s">
        <v>1066</v>
      </c>
      <c r="W6695" s="5" t="s">
        <v>1067</v>
      </c>
      <c r="X6695" s="5" t="s">
        <v>1128</v>
      </c>
      <c r="Y6695" s="5" t="s">
        <v>1129</v>
      </c>
      <c r="Z6695" s="5" t="s">
        <v>1130</v>
      </c>
      <c r="AA6695" s="5" t="s">
        <v>1131</v>
      </c>
      <c r="AB6695" s="5" t="s">
        <v>1163</v>
      </c>
      <c r="AC6695" s="5" t="s">
        <v>1821</v>
      </c>
      <c r="AD6695" s="5" t="s">
        <v>265</v>
      </c>
      <c r="AE6695" s="5" t="s">
        <v>1454</v>
      </c>
      <c r="AF6695" s="5" t="s">
        <v>245</v>
      </c>
      <c r="AG6695" s="5" t="s">
        <v>1822</v>
      </c>
      <c r="AH6695" s="5" t="s">
        <v>1044</v>
      </c>
      <c r="AI6695" s="5" t="s">
        <v>1823</v>
      </c>
      <c r="AJ6695" s="5" t="s">
        <v>961</v>
      </c>
      <c r="AK6695" s="5" t="s">
        <v>44</v>
      </c>
      <c r="AL6695" s="5"/>
      <c r="AM6695" s="5" t="s">
        <v>1046</v>
      </c>
      <c r="AN6695" s="5" t="s">
        <v>1047</v>
      </c>
      <c r="AO6695" s="5" t="s">
        <v>1048</v>
      </c>
      <c r="AP6695" s="5" t="s">
        <v>1049</v>
      </c>
      <c r="AQ6695" s="5" t="s">
        <v>67</v>
      </c>
      <c r="AR6695" s="5" t="s">
        <v>68</v>
      </c>
      <c r="AS6695" s="6">
        <v>0</v>
      </c>
      <c r="AT6695" s="6">
        <v>138739.99</v>
      </c>
      <c r="AU6695" s="6">
        <v>0</v>
      </c>
      <c r="AV6695" s="6">
        <v>0</v>
      </c>
      <c r="AW6695" t="str">
        <f t="shared" si="2204"/>
        <v>1-ADMINISTRACION CENTRAL</v>
      </c>
      <c r="AX6695" t="str">
        <f t="shared" si="2184"/>
        <v>2-GASTOS</v>
      </c>
      <c r="AY6695" t="str">
        <f t="shared" si="2185"/>
        <v>2.1-Gastos corrientes</v>
      </c>
      <c r="AZ6695" t="str">
        <f t="shared" si="2186"/>
        <v>2.1.2-Gastos de consumo</v>
      </c>
      <c r="BA6695" t="str">
        <f t="shared" si="2187"/>
        <v>2.1.2.2-Bienes y servicios</v>
      </c>
      <c r="BB6695" t="str">
        <f t="shared" si="2188"/>
        <v>2.2.8.6.01-Eventos generales</v>
      </c>
      <c r="BC6695" t="str">
        <f t="shared" si="2189"/>
        <v>0216-MINISTERIO DE CULTURA</v>
      </c>
      <c r="BD6695" t="str">
        <f t="shared" si="2190"/>
        <v>01-MINISTERIO DE CULTURA</v>
      </c>
      <c r="BE6695" t="str">
        <f t="shared" si="2191"/>
        <v>0003-BIBLIOTECA NACIONAL PEDRO HENRÍQUEZ UREÑA</v>
      </c>
      <c r="BF6695" t="str">
        <f t="shared" si="2192"/>
        <v>0000-NO APLICA</v>
      </c>
      <c r="BG6695" t="str">
        <f t="shared" si="2193"/>
        <v>4-SERVICIOS SOCIALES</v>
      </c>
      <c r="BH6695" t="str">
        <f t="shared" si="2194"/>
        <v>4.3-Actividades deportivas, recreativas, culturales y religiosas</v>
      </c>
      <c r="BI6695" t="str">
        <f t="shared" si="2195"/>
        <v>4.3.03-Servicios culturales</v>
      </c>
      <c r="BJ6695" t="str">
        <f t="shared" si="2196"/>
        <v>12-Difusión Patrimonio Cultural  [material e inmaterial]</v>
      </c>
      <c r="BK6695" t="str">
        <f t="shared" si="2197"/>
        <v>01-Acciones comunes</v>
      </c>
      <c r="BL6695" t="str">
        <f t="shared" si="2198"/>
        <v>0001-Dirección y coordinación de servicios bibliotecarios a los productos 02, 03 y 06</v>
      </c>
      <c r="BM6695" t="str">
        <f t="shared" si="2199"/>
        <v>00-Dirección y coordinación de servicios bibliotecarios a los productos 02, 06 y 07</v>
      </c>
      <c r="BN6695" t="str">
        <f t="shared" si="2200"/>
        <v>No Informado-</v>
      </c>
      <c r="BO6695" t="str">
        <f t="shared" si="2201"/>
        <v>98-NACIONAL</v>
      </c>
      <c r="BP6695" t="str">
        <f t="shared" si="2202"/>
        <v>99-MULTIPROVINCIAL</v>
      </c>
      <c r="BQ6695" t="str">
        <f t="shared" si="2203"/>
        <v>2023/06-Junio</v>
      </c>
    </row>
    <row r="6696" spans="1:69" x14ac:dyDescent="0.25">
      <c r="A6696" s="5" t="s">
        <v>33</v>
      </c>
      <c r="B6696" s="5" t="s">
        <v>34</v>
      </c>
      <c r="C6696" s="5" t="s">
        <v>1020</v>
      </c>
      <c r="D6696" s="5" t="s">
        <v>1021</v>
      </c>
      <c r="E6696" s="5" t="s">
        <v>1022</v>
      </c>
      <c r="F6696" s="5" t="s">
        <v>1023</v>
      </c>
      <c r="G6696" s="5" t="s">
        <v>1024</v>
      </c>
      <c r="H6696" s="5" t="s">
        <v>1025</v>
      </c>
      <c r="I6696" s="5" t="s">
        <v>2425</v>
      </c>
      <c r="J6696" s="5" t="s">
        <v>2426</v>
      </c>
      <c r="K6696" s="5" t="s">
        <v>2788</v>
      </c>
      <c r="L6696" s="5" t="s">
        <v>2789</v>
      </c>
      <c r="M6696" s="5" t="s">
        <v>1020</v>
      </c>
      <c r="N6696" s="5" t="s">
        <v>1810</v>
      </c>
      <c r="O6696" s="5" t="s">
        <v>1811</v>
      </c>
      <c r="P6696" s="5" t="s">
        <v>265</v>
      </c>
      <c r="Q6696" s="5" t="s">
        <v>1811</v>
      </c>
      <c r="R6696" s="5" t="s">
        <v>1074</v>
      </c>
      <c r="S6696" s="5" t="s">
        <v>1831</v>
      </c>
      <c r="T6696" s="5" t="s">
        <v>1034</v>
      </c>
      <c r="U6696" s="5" t="s">
        <v>1035</v>
      </c>
      <c r="V6696" s="5" t="s">
        <v>1066</v>
      </c>
      <c r="W6696" s="5" t="s">
        <v>1067</v>
      </c>
      <c r="X6696" s="5" t="s">
        <v>1128</v>
      </c>
      <c r="Y6696" s="5" t="s">
        <v>1129</v>
      </c>
      <c r="Z6696" s="5" t="s">
        <v>1130</v>
      </c>
      <c r="AA6696" s="5" t="s">
        <v>1131</v>
      </c>
      <c r="AB6696" s="5" t="s">
        <v>1183</v>
      </c>
      <c r="AC6696" s="5" t="s">
        <v>1814</v>
      </c>
      <c r="AD6696" s="5" t="s">
        <v>1217</v>
      </c>
      <c r="AE6696" s="5" t="s">
        <v>1832</v>
      </c>
      <c r="AF6696" s="5" t="s">
        <v>245</v>
      </c>
      <c r="AG6696" s="5" t="s">
        <v>1832</v>
      </c>
      <c r="AH6696" s="5" t="s">
        <v>1044</v>
      </c>
      <c r="AI6696" s="5" t="s">
        <v>1045</v>
      </c>
      <c r="AJ6696" s="5" t="s">
        <v>961</v>
      </c>
      <c r="AK6696" s="5" t="s">
        <v>44</v>
      </c>
      <c r="AL6696" s="5"/>
      <c r="AM6696" s="5" t="s">
        <v>1046</v>
      </c>
      <c r="AN6696" s="5" t="s">
        <v>1047</v>
      </c>
      <c r="AO6696" s="5" t="s">
        <v>1048</v>
      </c>
      <c r="AP6696" s="5" t="s">
        <v>1049</v>
      </c>
      <c r="AQ6696" s="5" t="s">
        <v>67</v>
      </c>
      <c r="AR6696" s="5" t="s">
        <v>68</v>
      </c>
      <c r="AS6696" s="6">
        <v>0</v>
      </c>
      <c r="AT6696" s="6">
        <v>0</v>
      </c>
      <c r="AU6696" s="6">
        <v>0</v>
      </c>
      <c r="AV6696" s="6">
        <v>0</v>
      </c>
      <c r="AW6696" t="str">
        <f t="shared" si="2204"/>
        <v>1-ADMINISTRACION CENTRAL</v>
      </c>
      <c r="AX6696" t="str">
        <f t="shared" si="2184"/>
        <v>2-GASTOS</v>
      </c>
      <c r="AY6696" t="str">
        <f t="shared" si="2185"/>
        <v>2.1-Gastos corrientes</v>
      </c>
      <c r="AZ6696" t="str">
        <f t="shared" si="2186"/>
        <v>2.1.2-Gastos de consumo</v>
      </c>
      <c r="BA6696" t="str">
        <f t="shared" si="2187"/>
        <v>2.1.2.2-Bienes y servicios</v>
      </c>
      <c r="BB6696" t="str">
        <f t="shared" si="2188"/>
        <v>2.2.8.6.01-Eventos generales</v>
      </c>
      <c r="BC6696" t="str">
        <f t="shared" si="2189"/>
        <v>0216-MINISTERIO DE CULTURA</v>
      </c>
      <c r="BD6696" t="str">
        <f t="shared" si="2190"/>
        <v>01-MINISTERIO DE CULTURA</v>
      </c>
      <c r="BE6696" t="str">
        <f t="shared" si="2191"/>
        <v>0005-DIRECCIÓN GENERAL DE BELLAS ARTES</v>
      </c>
      <c r="BF6696" t="str">
        <f t="shared" si="2192"/>
        <v>0000-NO APLICA</v>
      </c>
      <c r="BG6696" t="str">
        <f t="shared" si="2193"/>
        <v>4-SERVICIOS SOCIALES</v>
      </c>
      <c r="BH6696" t="str">
        <f t="shared" si="2194"/>
        <v>4.3-Actividades deportivas, recreativas, culturales y religiosas</v>
      </c>
      <c r="BI6696" t="str">
        <f t="shared" si="2195"/>
        <v>4.3.03-Servicios culturales</v>
      </c>
      <c r="BJ6696" t="str">
        <f t="shared" si="2196"/>
        <v>13-Fomento, difusión y desarrollo de la cultura</v>
      </c>
      <c r="BK6696" t="str">
        <f t="shared" si="2197"/>
        <v>07-Público en general recibe formación artística especializada</v>
      </c>
      <c r="BL6696" t="str">
        <f t="shared" si="2198"/>
        <v>0001-Público en general recibe formación artística especializada</v>
      </c>
      <c r="BM6696" t="str">
        <f t="shared" si="2199"/>
        <v>00-N/A</v>
      </c>
      <c r="BN6696" t="str">
        <f t="shared" si="2200"/>
        <v>No Informado-</v>
      </c>
      <c r="BO6696" t="str">
        <f t="shared" si="2201"/>
        <v>98-NACIONAL</v>
      </c>
      <c r="BP6696" t="str">
        <f t="shared" si="2202"/>
        <v>99-MULTIPROVINCIAL</v>
      </c>
      <c r="BQ6696" t="str">
        <f t="shared" si="2203"/>
        <v>2023/06-Junio</v>
      </c>
    </row>
    <row r="6697" spans="1:69" x14ac:dyDescent="0.25">
      <c r="A6697" s="5" t="s">
        <v>33</v>
      </c>
      <c r="B6697" s="5" t="s">
        <v>34</v>
      </c>
      <c r="C6697" s="5" t="s">
        <v>1020</v>
      </c>
      <c r="D6697" s="5" t="s">
        <v>1021</v>
      </c>
      <c r="E6697" s="5" t="s">
        <v>1022</v>
      </c>
      <c r="F6697" s="5" t="s">
        <v>1023</v>
      </c>
      <c r="G6697" s="5" t="s">
        <v>1024</v>
      </c>
      <c r="H6697" s="5" t="s">
        <v>1025</v>
      </c>
      <c r="I6697" s="5" t="s">
        <v>2425</v>
      </c>
      <c r="J6697" s="5" t="s">
        <v>2426</v>
      </c>
      <c r="K6697" s="5" t="s">
        <v>2788</v>
      </c>
      <c r="L6697" s="5" t="s">
        <v>2789</v>
      </c>
      <c r="M6697" s="5" t="s">
        <v>1020</v>
      </c>
      <c r="N6697" s="5" t="s">
        <v>1835</v>
      </c>
      <c r="O6697" s="5" t="s">
        <v>1836</v>
      </c>
      <c r="P6697" s="5" t="s">
        <v>265</v>
      </c>
      <c r="Q6697" s="5" t="s">
        <v>1836</v>
      </c>
      <c r="R6697" s="5" t="s">
        <v>245</v>
      </c>
      <c r="S6697" s="5" t="s">
        <v>1836</v>
      </c>
      <c r="T6697" s="5" t="s">
        <v>1034</v>
      </c>
      <c r="U6697" s="5" t="s">
        <v>1035</v>
      </c>
      <c r="V6697" s="5" t="s">
        <v>1066</v>
      </c>
      <c r="W6697" s="5" t="s">
        <v>1067</v>
      </c>
      <c r="X6697" s="5" t="s">
        <v>1068</v>
      </c>
      <c r="Y6697" s="5" t="s">
        <v>1069</v>
      </c>
      <c r="Z6697" s="5" t="s">
        <v>1161</v>
      </c>
      <c r="AA6697" s="5" t="s">
        <v>1162</v>
      </c>
      <c r="AB6697" s="5" t="s">
        <v>1040</v>
      </c>
      <c r="AC6697" s="5" t="s">
        <v>1837</v>
      </c>
      <c r="AD6697" s="5" t="s">
        <v>49</v>
      </c>
      <c r="AE6697" s="5" t="s">
        <v>2812</v>
      </c>
      <c r="AF6697" s="5" t="s">
        <v>492</v>
      </c>
      <c r="AG6697" s="5" t="s">
        <v>2813</v>
      </c>
      <c r="AH6697" s="5" t="s">
        <v>1044</v>
      </c>
      <c r="AI6697" s="5" t="s">
        <v>1045</v>
      </c>
      <c r="AJ6697" s="5" t="s">
        <v>961</v>
      </c>
      <c r="AK6697" s="5" t="s">
        <v>44</v>
      </c>
      <c r="AL6697" s="5"/>
      <c r="AM6697" s="5" t="s">
        <v>1046</v>
      </c>
      <c r="AN6697" s="5" t="s">
        <v>1047</v>
      </c>
      <c r="AO6697" s="5" t="s">
        <v>1048</v>
      </c>
      <c r="AP6697" s="5" t="s">
        <v>1049</v>
      </c>
      <c r="AQ6697" s="5" t="s">
        <v>67</v>
      </c>
      <c r="AR6697" s="5" t="s">
        <v>68</v>
      </c>
      <c r="AS6697" s="6">
        <v>0</v>
      </c>
      <c r="AT6697" s="6">
        <v>0</v>
      </c>
      <c r="AU6697" s="6">
        <v>0</v>
      </c>
      <c r="AV6697" s="6">
        <v>0</v>
      </c>
      <c r="AW6697" t="str">
        <f t="shared" si="2204"/>
        <v>1-ADMINISTRACION CENTRAL</v>
      </c>
      <c r="AX6697" t="str">
        <f t="shared" si="2184"/>
        <v>2-GASTOS</v>
      </c>
      <c r="AY6697" t="str">
        <f t="shared" si="2185"/>
        <v>2.1-Gastos corrientes</v>
      </c>
      <c r="AZ6697" t="str">
        <f t="shared" si="2186"/>
        <v>2.1.2-Gastos de consumo</v>
      </c>
      <c r="BA6697" t="str">
        <f t="shared" si="2187"/>
        <v>2.1.2.2-Bienes y servicios</v>
      </c>
      <c r="BB6697" t="str">
        <f t="shared" si="2188"/>
        <v>2.2.8.6.01-Eventos generales</v>
      </c>
      <c r="BC6697" t="str">
        <f t="shared" si="2189"/>
        <v>0217-MINISTERIO DE LA JUVENTUD</v>
      </c>
      <c r="BD6697" t="str">
        <f t="shared" si="2190"/>
        <v>01-MINISTERIO DE LA JUVENTUD</v>
      </c>
      <c r="BE6697" t="str">
        <f t="shared" si="2191"/>
        <v>0001-MINISTERIO DE LA JUVENTUD</v>
      </c>
      <c r="BF6697" t="str">
        <f t="shared" si="2192"/>
        <v>0000-NO APLICA</v>
      </c>
      <c r="BG6697" t="str">
        <f t="shared" si="2193"/>
        <v>4-SERVICIOS SOCIALES</v>
      </c>
      <c r="BH6697" t="str">
        <f t="shared" si="2194"/>
        <v>4.5-Protección social</v>
      </c>
      <c r="BI6697" t="str">
        <f t="shared" si="2195"/>
        <v>4.5.09-Juventud</v>
      </c>
      <c r="BJ6697" t="str">
        <f t="shared" si="2196"/>
        <v>11-Desarrollo integral de la juventud</v>
      </c>
      <c r="BK6697" t="str">
        <f t="shared" si="2197"/>
        <v>05-Jóvenes de 15 a 35 años de edad reciben servicios de formación integral, incentivos y apoyo educativo</v>
      </c>
      <c r="BL6697" t="str">
        <f t="shared" si="2198"/>
        <v>0004-Premio Nacional de la Juventud</v>
      </c>
      <c r="BM6697" t="str">
        <f t="shared" si="2199"/>
        <v>00-N/A</v>
      </c>
      <c r="BN6697" t="str">
        <f t="shared" si="2200"/>
        <v>No Informado-</v>
      </c>
      <c r="BO6697" t="str">
        <f t="shared" si="2201"/>
        <v>98-NACIONAL</v>
      </c>
      <c r="BP6697" t="str">
        <f t="shared" si="2202"/>
        <v>99-MULTIPROVINCIAL</v>
      </c>
      <c r="BQ6697" t="str">
        <f t="shared" si="2203"/>
        <v>2023/06-Junio</v>
      </c>
    </row>
    <row r="6698" spans="1:69" x14ac:dyDescent="0.25">
      <c r="A6698" s="5" t="s">
        <v>33</v>
      </c>
      <c r="B6698" s="5" t="s">
        <v>34</v>
      </c>
      <c r="C6698" s="5" t="s">
        <v>1020</v>
      </c>
      <c r="D6698" s="5" t="s">
        <v>1021</v>
      </c>
      <c r="E6698" s="5" t="s">
        <v>1022</v>
      </c>
      <c r="F6698" s="5" t="s">
        <v>1023</v>
      </c>
      <c r="G6698" s="5" t="s">
        <v>1024</v>
      </c>
      <c r="H6698" s="5" t="s">
        <v>1025</v>
      </c>
      <c r="I6698" s="5" t="s">
        <v>2425</v>
      </c>
      <c r="J6698" s="5" t="s">
        <v>2426</v>
      </c>
      <c r="K6698" s="5" t="s">
        <v>2788</v>
      </c>
      <c r="L6698" s="5" t="s">
        <v>2789</v>
      </c>
      <c r="M6698" s="5" t="s">
        <v>1020</v>
      </c>
      <c r="N6698" s="5" t="s">
        <v>1835</v>
      </c>
      <c r="O6698" s="5" t="s">
        <v>1836</v>
      </c>
      <c r="P6698" s="5" t="s">
        <v>265</v>
      </c>
      <c r="Q6698" s="5" t="s">
        <v>1836</v>
      </c>
      <c r="R6698" s="5" t="s">
        <v>245</v>
      </c>
      <c r="S6698" s="5" t="s">
        <v>1836</v>
      </c>
      <c r="T6698" s="5" t="s">
        <v>1034</v>
      </c>
      <c r="U6698" s="5" t="s">
        <v>1035</v>
      </c>
      <c r="V6698" s="5" t="s">
        <v>1066</v>
      </c>
      <c r="W6698" s="5" t="s">
        <v>1067</v>
      </c>
      <c r="X6698" s="5" t="s">
        <v>1068</v>
      </c>
      <c r="Y6698" s="5" t="s">
        <v>1069</v>
      </c>
      <c r="Z6698" s="5" t="s">
        <v>1161</v>
      </c>
      <c r="AA6698" s="5" t="s">
        <v>1162</v>
      </c>
      <c r="AB6698" s="5" t="s">
        <v>1040</v>
      </c>
      <c r="AC6698" s="5" t="s">
        <v>1837</v>
      </c>
      <c r="AD6698" s="5" t="s">
        <v>1213</v>
      </c>
      <c r="AE6698" s="5" t="s">
        <v>2814</v>
      </c>
      <c r="AF6698" s="5" t="s">
        <v>185</v>
      </c>
      <c r="AG6698" s="5" t="s">
        <v>2815</v>
      </c>
      <c r="AH6698" s="5" t="s">
        <v>1044</v>
      </c>
      <c r="AI6698" s="5" t="s">
        <v>1045</v>
      </c>
      <c r="AJ6698" s="5" t="s">
        <v>961</v>
      </c>
      <c r="AK6698" s="5" t="s">
        <v>44</v>
      </c>
      <c r="AL6698" s="5"/>
      <c r="AM6698" s="5" t="s">
        <v>1046</v>
      </c>
      <c r="AN6698" s="5" t="s">
        <v>1047</v>
      </c>
      <c r="AO6698" s="5" t="s">
        <v>1048</v>
      </c>
      <c r="AP6698" s="5" t="s">
        <v>1049</v>
      </c>
      <c r="AQ6698" s="5" t="s">
        <v>67</v>
      </c>
      <c r="AR6698" s="5" t="s">
        <v>68</v>
      </c>
      <c r="AS6698" s="6">
        <v>0</v>
      </c>
      <c r="AT6698" s="6">
        <v>0</v>
      </c>
      <c r="AU6698" s="6">
        <v>0</v>
      </c>
      <c r="AV6698" s="6">
        <v>0</v>
      </c>
      <c r="AW6698" t="str">
        <f t="shared" si="2204"/>
        <v>1-ADMINISTRACION CENTRAL</v>
      </c>
      <c r="AX6698" t="str">
        <f t="shared" si="2184"/>
        <v>2-GASTOS</v>
      </c>
      <c r="AY6698" t="str">
        <f t="shared" si="2185"/>
        <v>2.1-Gastos corrientes</v>
      </c>
      <c r="AZ6698" t="str">
        <f t="shared" si="2186"/>
        <v>2.1.2-Gastos de consumo</v>
      </c>
      <c r="BA6698" t="str">
        <f t="shared" si="2187"/>
        <v>2.1.2.2-Bienes y servicios</v>
      </c>
      <c r="BB6698" t="str">
        <f t="shared" si="2188"/>
        <v>2.2.8.6.01-Eventos generales</v>
      </c>
      <c r="BC6698" t="str">
        <f t="shared" si="2189"/>
        <v>0217-MINISTERIO DE LA JUVENTUD</v>
      </c>
      <c r="BD6698" t="str">
        <f t="shared" si="2190"/>
        <v>01-MINISTERIO DE LA JUVENTUD</v>
      </c>
      <c r="BE6698" t="str">
        <f t="shared" si="2191"/>
        <v>0001-MINISTERIO DE LA JUVENTUD</v>
      </c>
      <c r="BF6698" t="str">
        <f t="shared" si="2192"/>
        <v>0000-NO APLICA</v>
      </c>
      <c r="BG6698" t="str">
        <f t="shared" si="2193"/>
        <v>4-SERVICIOS SOCIALES</v>
      </c>
      <c r="BH6698" t="str">
        <f t="shared" si="2194"/>
        <v>4.5-Protección social</v>
      </c>
      <c r="BI6698" t="str">
        <f t="shared" si="2195"/>
        <v>4.5.09-Juventud</v>
      </c>
      <c r="BJ6698" t="str">
        <f t="shared" si="2196"/>
        <v>11-Desarrollo integral de la juventud</v>
      </c>
      <c r="BK6698" t="str">
        <f t="shared" si="2197"/>
        <v>08-Jóvenes de 15 a 35 años de edad acceden a iniciativas de participación para el desarrollo integral y toma de decisiones</v>
      </c>
      <c r="BL6698" t="str">
        <f t="shared" si="2198"/>
        <v>0002-Coordinación y gestión de espacios de desarrollo integral de la juventud en los territorios</v>
      </c>
      <c r="BM6698" t="str">
        <f t="shared" si="2199"/>
        <v>00-N/A</v>
      </c>
      <c r="BN6698" t="str">
        <f t="shared" si="2200"/>
        <v>No Informado-</v>
      </c>
      <c r="BO6698" t="str">
        <f t="shared" si="2201"/>
        <v>98-NACIONAL</v>
      </c>
      <c r="BP6698" t="str">
        <f t="shared" si="2202"/>
        <v>99-MULTIPROVINCIAL</v>
      </c>
      <c r="BQ6698" t="str">
        <f t="shared" si="2203"/>
        <v>2023/06-Junio</v>
      </c>
    </row>
    <row r="6699" spans="1:69" x14ac:dyDescent="0.25">
      <c r="A6699" s="5" t="s">
        <v>33</v>
      </c>
      <c r="B6699" s="5" t="s">
        <v>34</v>
      </c>
      <c r="C6699" s="5" t="s">
        <v>1020</v>
      </c>
      <c r="D6699" s="5" t="s">
        <v>1021</v>
      </c>
      <c r="E6699" s="5" t="s">
        <v>1022</v>
      </c>
      <c r="F6699" s="5" t="s">
        <v>1023</v>
      </c>
      <c r="G6699" s="5" t="s">
        <v>1024</v>
      </c>
      <c r="H6699" s="5" t="s">
        <v>1025</v>
      </c>
      <c r="I6699" s="5" t="s">
        <v>2425</v>
      </c>
      <c r="J6699" s="5" t="s">
        <v>2426</v>
      </c>
      <c r="K6699" s="5" t="s">
        <v>2788</v>
      </c>
      <c r="L6699" s="5" t="s">
        <v>2789</v>
      </c>
      <c r="M6699" s="5" t="s">
        <v>1020</v>
      </c>
      <c r="N6699" s="5" t="s">
        <v>1835</v>
      </c>
      <c r="O6699" s="5" t="s">
        <v>1836</v>
      </c>
      <c r="P6699" s="5" t="s">
        <v>265</v>
      </c>
      <c r="Q6699" s="5" t="s">
        <v>1836</v>
      </c>
      <c r="R6699" s="5" t="s">
        <v>245</v>
      </c>
      <c r="S6699" s="5" t="s">
        <v>1836</v>
      </c>
      <c r="T6699" s="5" t="s">
        <v>1034</v>
      </c>
      <c r="U6699" s="5" t="s">
        <v>1035</v>
      </c>
      <c r="V6699" s="5" t="s">
        <v>1066</v>
      </c>
      <c r="W6699" s="5" t="s">
        <v>1067</v>
      </c>
      <c r="X6699" s="5" t="s">
        <v>1068</v>
      </c>
      <c r="Y6699" s="5" t="s">
        <v>1069</v>
      </c>
      <c r="Z6699" s="5" t="s">
        <v>1161</v>
      </c>
      <c r="AA6699" s="5" t="s">
        <v>1162</v>
      </c>
      <c r="AB6699" s="5" t="s">
        <v>1040</v>
      </c>
      <c r="AC6699" s="5" t="s">
        <v>1837</v>
      </c>
      <c r="AD6699" s="5" t="s">
        <v>1213</v>
      </c>
      <c r="AE6699" s="5" t="s">
        <v>2814</v>
      </c>
      <c r="AF6699" s="5" t="s">
        <v>51</v>
      </c>
      <c r="AG6699" s="5" t="s">
        <v>2816</v>
      </c>
      <c r="AH6699" s="5" t="s">
        <v>1044</v>
      </c>
      <c r="AI6699" s="5" t="s">
        <v>1045</v>
      </c>
      <c r="AJ6699" s="5" t="s">
        <v>961</v>
      </c>
      <c r="AK6699" s="5" t="s">
        <v>44</v>
      </c>
      <c r="AL6699" s="5"/>
      <c r="AM6699" s="5" t="s">
        <v>1046</v>
      </c>
      <c r="AN6699" s="5" t="s">
        <v>1047</v>
      </c>
      <c r="AO6699" s="5" t="s">
        <v>1048</v>
      </c>
      <c r="AP6699" s="5" t="s">
        <v>1049</v>
      </c>
      <c r="AQ6699" s="5" t="s">
        <v>67</v>
      </c>
      <c r="AR6699" s="5" t="s">
        <v>68</v>
      </c>
      <c r="AS6699" s="6">
        <v>0</v>
      </c>
      <c r="AT6699" s="6">
        <v>0</v>
      </c>
      <c r="AU6699" s="6">
        <v>1020000</v>
      </c>
      <c r="AV6699" s="6">
        <v>0</v>
      </c>
      <c r="AW6699" t="str">
        <f t="shared" si="2204"/>
        <v>1-ADMINISTRACION CENTRAL</v>
      </c>
      <c r="AX6699" t="str">
        <f t="shared" si="2184"/>
        <v>2-GASTOS</v>
      </c>
      <c r="AY6699" t="str">
        <f t="shared" si="2185"/>
        <v>2.1-Gastos corrientes</v>
      </c>
      <c r="AZ6699" t="str">
        <f t="shared" si="2186"/>
        <v>2.1.2-Gastos de consumo</v>
      </c>
      <c r="BA6699" t="str">
        <f t="shared" si="2187"/>
        <v>2.1.2.2-Bienes y servicios</v>
      </c>
      <c r="BB6699" t="str">
        <f t="shared" si="2188"/>
        <v>2.2.8.6.01-Eventos generales</v>
      </c>
      <c r="BC6699" t="str">
        <f t="shared" si="2189"/>
        <v>0217-MINISTERIO DE LA JUVENTUD</v>
      </c>
      <c r="BD6699" t="str">
        <f t="shared" si="2190"/>
        <v>01-MINISTERIO DE LA JUVENTUD</v>
      </c>
      <c r="BE6699" t="str">
        <f t="shared" si="2191"/>
        <v>0001-MINISTERIO DE LA JUVENTUD</v>
      </c>
      <c r="BF6699" t="str">
        <f t="shared" si="2192"/>
        <v>0000-NO APLICA</v>
      </c>
      <c r="BG6699" t="str">
        <f t="shared" si="2193"/>
        <v>4-SERVICIOS SOCIALES</v>
      </c>
      <c r="BH6699" t="str">
        <f t="shared" si="2194"/>
        <v>4.5-Protección social</v>
      </c>
      <c r="BI6699" t="str">
        <f t="shared" si="2195"/>
        <v>4.5.09-Juventud</v>
      </c>
      <c r="BJ6699" t="str">
        <f t="shared" si="2196"/>
        <v>11-Desarrollo integral de la juventud</v>
      </c>
      <c r="BK6699" t="str">
        <f t="shared" si="2197"/>
        <v>08-Jóvenes de 15 a 35 años de edad acceden a iniciativas de participación para el desarrollo integral y toma de decisiones</v>
      </c>
      <c r="BL6699" t="str">
        <f t="shared" si="2198"/>
        <v>0003-Festivales de la Juventud</v>
      </c>
      <c r="BM6699" t="str">
        <f t="shared" si="2199"/>
        <v>00-N/A</v>
      </c>
      <c r="BN6699" t="str">
        <f t="shared" si="2200"/>
        <v>No Informado-</v>
      </c>
      <c r="BO6699" t="str">
        <f t="shared" si="2201"/>
        <v>98-NACIONAL</v>
      </c>
      <c r="BP6699" t="str">
        <f t="shared" si="2202"/>
        <v>99-MULTIPROVINCIAL</v>
      </c>
      <c r="BQ6699" t="str">
        <f t="shared" si="2203"/>
        <v>2023/06-Junio</v>
      </c>
    </row>
    <row r="6700" spans="1:69" x14ac:dyDescent="0.25">
      <c r="A6700" s="5" t="s">
        <v>33</v>
      </c>
      <c r="B6700" s="5" t="s">
        <v>34</v>
      </c>
      <c r="C6700" s="5" t="s">
        <v>1020</v>
      </c>
      <c r="D6700" s="5" t="s">
        <v>1021</v>
      </c>
      <c r="E6700" s="5" t="s">
        <v>1022</v>
      </c>
      <c r="F6700" s="5" t="s">
        <v>1023</v>
      </c>
      <c r="G6700" s="5" t="s">
        <v>1024</v>
      </c>
      <c r="H6700" s="5" t="s">
        <v>1025</v>
      </c>
      <c r="I6700" s="5" t="s">
        <v>2425</v>
      </c>
      <c r="J6700" s="5" t="s">
        <v>2426</v>
      </c>
      <c r="K6700" s="5" t="s">
        <v>2788</v>
      </c>
      <c r="L6700" s="5" t="s">
        <v>2789</v>
      </c>
      <c r="M6700" s="5" t="s">
        <v>1020</v>
      </c>
      <c r="N6700" s="5" t="s">
        <v>1835</v>
      </c>
      <c r="O6700" s="5" t="s">
        <v>1836</v>
      </c>
      <c r="P6700" s="5" t="s">
        <v>265</v>
      </c>
      <c r="Q6700" s="5" t="s">
        <v>1836</v>
      </c>
      <c r="R6700" s="5" t="s">
        <v>245</v>
      </c>
      <c r="S6700" s="5" t="s">
        <v>1836</v>
      </c>
      <c r="T6700" s="5" t="s">
        <v>1034</v>
      </c>
      <c r="U6700" s="5" t="s">
        <v>1035</v>
      </c>
      <c r="V6700" s="5" t="s">
        <v>1066</v>
      </c>
      <c r="W6700" s="5" t="s">
        <v>1067</v>
      </c>
      <c r="X6700" s="5" t="s">
        <v>1068</v>
      </c>
      <c r="Y6700" s="5" t="s">
        <v>1069</v>
      </c>
      <c r="Z6700" s="5" t="s">
        <v>1161</v>
      </c>
      <c r="AA6700" s="5" t="s">
        <v>1162</v>
      </c>
      <c r="AB6700" s="5" t="s">
        <v>1040</v>
      </c>
      <c r="AC6700" s="5" t="s">
        <v>1837</v>
      </c>
      <c r="AD6700" s="5" t="s">
        <v>1213</v>
      </c>
      <c r="AE6700" s="5" t="s">
        <v>2814</v>
      </c>
      <c r="AF6700" s="5" t="s">
        <v>492</v>
      </c>
      <c r="AG6700" s="5" t="s">
        <v>2817</v>
      </c>
      <c r="AH6700" s="5" t="s">
        <v>1044</v>
      </c>
      <c r="AI6700" s="5" t="s">
        <v>1045</v>
      </c>
      <c r="AJ6700" s="5" t="s">
        <v>961</v>
      </c>
      <c r="AK6700" s="5" t="s">
        <v>44</v>
      </c>
      <c r="AL6700" s="5"/>
      <c r="AM6700" s="5" t="s">
        <v>1046</v>
      </c>
      <c r="AN6700" s="5" t="s">
        <v>1047</v>
      </c>
      <c r="AO6700" s="5" t="s">
        <v>1048</v>
      </c>
      <c r="AP6700" s="5" t="s">
        <v>1049</v>
      </c>
      <c r="AQ6700" s="5" t="s">
        <v>67</v>
      </c>
      <c r="AR6700" s="5" t="s">
        <v>68</v>
      </c>
      <c r="AS6700" s="6">
        <v>0</v>
      </c>
      <c r="AT6700" s="6">
        <v>0</v>
      </c>
      <c r="AU6700" s="6">
        <v>0</v>
      </c>
      <c r="AV6700" s="6">
        <v>0</v>
      </c>
      <c r="AW6700" t="str">
        <f t="shared" si="2204"/>
        <v>1-ADMINISTRACION CENTRAL</v>
      </c>
      <c r="AX6700" t="str">
        <f t="shared" si="2184"/>
        <v>2-GASTOS</v>
      </c>
      <c r="AY6700" t="str">
        <f t="shared" si="2185"/>
        <v>2.1-Gastos corrientes</v>
      </c>
      <c r="AZ6700" t="str">
        <f t="shared" si="2186"/>
        <v>2.1.2-Gastos de consumo</v>
      </c>
      <c r="BA6700" t="str">
        <f t="shared" si="2187"/>
        <v>2.1.2.2-Bienes y servicios</v>
      </c>
      <c r="BB6700" t="str">
        <f t="shared" si="2188"/>
        <v>2.2.8.6.01-Eventos generales</v>
      </c>
      <c r="BC6700" t="str">
        <f t="shared" si="2189"/>
        <v>0217-MINISTERIO DE LA JUVENTUD</v>
      </c>
      <c r="BD6700" t="str">
        <f t="shared" si="2190"/>
        <v>01-MINISTERIO DE LA JUVENTUD</v>
      </c>
      <c r="BE6700" t="str">
        <f t="shared" si="2191"/>
        <v>0001-MINISTERIO DE LA JUVENTUD</v>
      </c>
      <c r="BF6700" t="str">
        <f t="shared" si="2192"/>
        <v>0000-NO APLICA</v>
      </c>
      <c r="BG6700" t="str">
        <f t="shared" si="2193"/>
        <v>4-SERVICIOS SOCIALES</v>
      </c>
      <c r="BH6700" t="str">
        <f t="shared" si="2194"/>
        <v>4.5-Protección social</v>
      </c>
      <c r="BI6700" t="str">
        <f t="shared" si="2195"/>
        <v>4.5.09-Juventud</v>
      </c>
      <c r="BJ6700" t="str">
        <f t="shared" si="2196"/>
        <v>11-Desarrollo integral de la juventud</v>
      </c>
      <c r="BK6700" t="str">
        <f t="shared" si="2197"/>
        <v>08-Jóvenes de 15 a 35 años de edad acceden a iniciativas de participación para el desarrollo integral y toma de decisiones</v>
      </c>
      <c r="BL6700" t="str">
        <f t="shared" si="2198"/>
        <v>0004-Diálogos Juveniles</v>
      </c>
      <c r="BM6700" t="str">
        <f t="shared" si="2199"/>
        <v>00-N/A</v>
      </c>
      <c r="BN6700" t="str">
        <f t="shared" si="2200"/>
        <v>No Informado-</v>
      </c>
      <c r="BO6700" t="str">
        <f t="shared" si="2201"/>
        <v>98-NACIONAL</v>
      </c>
      <c r="BP6700" t="str">
        <f t="shared" si="2202"/>
        <v>99-MULTIPROVINCIAL</v>
      </c>
      <c r="BQ6700" t="str">
        <f t="shared" si="2203"/>
        <v>2023/06-Junio</v>
      </c>
    </row>
    <row r="6701" spans="1:69" x14ac:dyDescent="0.25">
      <c r="A6701" s="5" t="s">
        <v>33</v>
      </c>
      <c r="B6701" s="5" t="s">
        <v>34</v>
      </c>
      <c r="C6701" s="5" t="s">
        <v>1020</v>
      </c>
      <c r="D6701" s="5" t="s">
        <v>1021</v>
      </c>
      <c r="E6701" s="5" t="s">
        <v>1022</v>
      </c>
      <c r="F6701" s="5" t="s">
        <v>1023</v>
      </c>
      <c r="G6701" s="5" t="s">
        <v>1024</v>
      </c>
      <c r="H6701" s="5" t="s">
        <v>1025</v>
      </c>
      <c r="I6701" s="5" t="s">
        <v>2425</v>
      </c>
      <c r="J6701" s="5" t="s">
        <v>2426</v>
      </c>
      <c r="K6701" s="5" t="s">
        <v>2788</v>
      </c>
      <c r="L6701" s="5" t="s">
        <v>2789</v>
      </c>
      <c r="M6701" s="5" t="s">
        <v>1020</v>
      </c>
      <c r="N6701" s="5" t="s">
        <v>470</v>
      </c>
      <c r="O6701" s="5" t="s">
        <v>471</v>
      </c>
      <c r="P6701" s="5" t="s">
        <v>265</v>
      </c>
      <c r="Q6701" s="5" t="s">
        <v>472</v>
      </c>
      <c r="R6701" s="5" t="s">
        <v>245</v>
      </c>
      <c r="S6701" s="5" t="s">
        <v>473</v>
      </c>
      <c r="T6701" s="5" t="s">
        <v>1034</v>
      </c>
      <c r="U6701" s="5" t="s">
        <v>1035</v>
      </c>
      <c r="V6701" s="5" t="s">
        <v>819</v>
      </c>
      <c r="W6701" s="5" t="s">
        <v>1085</v>
      </c>
      <c r="X6701" s="5" t="s">
        <v>1137</v>
      </c>
      <c r="Y6701" s="5" t="s">
        <v>1138</v>
      </c>
      <c r="Z6701" s="5" t="s">
        <v>1892</v>
      </c>
      <c r="AA6701" s="5" t="s">
        <v>1893</v>
      </c>
      <c r="AB6701" s="5" t="s">
        <v>265</v>
      </c>
      <c r="AC6701" s="5" t="s">
        <v>1061</v>
      </c>
      <c r="AD6701" s="5" t="s">
        <v>1044</v>
      </c>
      <c r="AE6701" s="5" t="s">
        <v>1062</v>
      </c>
      <c r="AF6701" s="5" t="s">
        <v>245</v>
      </c>
      <c r="AG6701" s="5" t="s">
        <v>1894</v>
      </c>
      <c r="AH6701" s="5" t="s">
        <v>1044</v>
      </c>
      <c r="AI6701" s="5" t="s">
        <v>1045</v>
      </c>
      <c r="AJ6701" s="5" t="s">
        <v>961</v>
      </c>
      <c r="AK6701" s="5" t="s">
        <v>44</v>
      </c>
      <c r="AL6701" s="5"/>
      <c r="AM6701" s="5" t="s">
        <v>1046</v>
      </c>
      <c r="AN6701" s="5" t="s">
        <v>1047</v>
      </c>
      <c r="AO6701" s="5" t="s">
        <v>1048</v>
      </c>
      <c r="AP6701" s="5" t="s">
        <v>1049</v>
      </c>
      <c r="AQ6701" s="5" t="s">
        <v>67</v>
      </c>
      <c r="AR6701" s="5" t="s">
        <v>68</v>
      </c>
      <c r="AS6701" s="6">
        <v>0</v>
      </c>
      <c r="AT6701" s="6">
        <v>2298970</v>
      </c>
      <c r="AU6701" s="6">
        <v>1006977</v>
      </c>
      <c r="AV6701" s="6">
        <v>2587335.2599999998</v>
      </c>
      <c r="AW6701" t="str">
        <f t="shared" si="2204"/>
        <v>1-ADMINISTRACION CENTRAL</v>
      </c>
      <c r="AX6701" t="str">
        <f t="shared" si="2184"/>
        <v>2-GASTOS</v>
      </c>
      <c r="AY6701" t="str">
        <f t="shared" si="2185"/>
        <v>2.1-Gastos corrientes</v>
      </c>
      <c r="AZ6701" t="str">
        <f t="shared" si="2186"/>
        <v>2.1.2-Gastos de consumo</v>
      </c>
      <c r="BA6701" t="str">
        <f t="shared" si="2187"/>
        <v>2.1.2.2-Bienes y servicios</v>
      </c>
      <c r="BB6701" t="str">
        <f t="shared" si="2188"/>
        <v>2.2.8.6.01-Eventos generales</v>
      </c>
      <c r="BC6701" t="str">
        <f t="shared" si="2189"/>
        <v>0218-MINISTERIO DE MEDIO AMBIENTE Y RECURSOS NATURALES</v>
      </c>
      <c r="BD6701" t="str">
        <f t="shared" si="2190"/>
        <v>01-MINISTERIO DE MEDIO AMBIENTE Y REC. NAT.</v>
      </c>
      <c r="BE6701" t="str">
        <f t="shared" si="2191"/>
        <v>0001-MINISTERIO  DE MEDIO AMBIENTE Y RECURSOS NATURALES</v>
      </c>
      <c r="BF6701" t="str">
        <f t="shared" si="2192"/>
        <v>0000-NO APLICA</v>
      </c>
      <c r="BG6701" t="str">
        <f t="shared" si="2193"/>
        <v>3-PROTECCIÓN DEL MEDIO AMBIENTE</v>
      </c>
      <c r="BH6701" t="str">
        <f t="shared" si="2194"/>
        <v>3.2-Protección de la biodiversidad y ordenación de desechos</v>
      </c>
      <c r="BI6701" t="str">
        <f t="shared" si="2195"/>
        <v>3.2.99-Planificación, gestión y supervisión de la protección del medio ambiente</v>
      </c>
      <c r="BJ6701" t="str">
        <f t="shared" si="2196"/>
        <v>01-Actividades centrales</v>
      </c>
      <c r="BK6701" t="str">
        <f t="shared" si="2197"/>
        <v>00-Acciones que no generan producción</v>
      </c>
      <c r="BL6701" t="str">
        <f t="shared" si="2198"/>
        <v>0001-Dirección y coordinación intra y extra sectorial</v>
      </c>
      <c r="BM6701" t="str">
        <f t="shared" si="2199"/>
        <v>00-N/A</v>
      </c>
      <c r="BN6701" t="str">
        <f t="shared" si="2200"/>
        <v>No Informado-</v>
      </c>
      <c r="BO6701" t="str">
        <f t="shared" si="2201"/>
        <v>98-NACIONAL</v>
      </c>
      <c r="BP6701" t="str">
        <f t="shared" si="2202"/>
        <v>99-MULTIPROVINCIAL</v>
      </c>
      <c r="BQ6701" t="str">
        <f t="shared" si="2203"/>
        <v>2023/06-Junio</v>
      </c>
    </row>
    <row r="6702" spans="1:69" x14ac:dyDescent="0.25">
      <c r="A6702" s="5" t="s">
        <v>33</v>
      </c>
      <c r="B6702" s="5" t="s">
        <v>34</v>
      </c>
      <c r="C6702" s="5" t="s">
        <v>1020</v>
      </c>
      <c r="D6702" s="5" t="s">
        <v>1021</v>
      </c>
      <c r="E6702" s="5" t="s">
        <v>1022</v>
      </c>
      <c r="F6702" s="5" t="s">
        <v>1023</v>
      </c>
      <c r="G6702" s="5" t="s">
        <v>1024</v>
      </c>
      <c r="H6702" s="5" t="s">
        <v>1025</v>
      </c>
      <c r="I6702" s="5" t="s">
        <v>2425</v>
      </c>
      <c r="J6702" s="5" t="s">
        <v>2426</v>
      </c>
      <c r="K6702" s="5" t="s">
        <v>2788</v>
      </c>
      <c r="L6702" s="5" t="s">
        <v>2789</v>
      </c>
      <c r="M6702" s="5" t="s">
        <v>1020</v>
      </c>
      <c r="N6702" s="5" t="s">
        <v>476</v>
      </c>
      <c r="O6702" s="5" t="s">
        <v>477</v>
      </c>
      <c r="P6702" s="5" t="s">
        <v>265</v>
      </c>
      <c r="Q6702" s="5" t="s">
        <v>478</v>
      </c>
      <c r="R6702" s="5" t="s">
        <v>245</v>
      </c>
      <c r="S6702" s="5" t="s">
        <v>479</v>
      </c>
      <c r="T6702" s="5" t="s">
        <v>1034</v>
      </c>
      <c r="U6702" s="5" t="s">
        <v>1035</v>
      </c>
      <c r="V6702" s="5" t="s">
        <v>1066</v>
      </c>
      <c r="W6702" s="5" t="s">
        <v>1067</v>
      </c>
      <c r="X6702" s="5" t="s">
        <v>1385</v>
      </c>
      <c r="Y6702" s="5" t="s">
        <v>1386</v>
      </c>
      <c r="Z6702" s="5" t="s">
        <v>1387</v>
      </c>
      <c r="AA6702" s="5" t="s">
        <v>1388</v>
      </c>
      <c r="AB6702" s="5" t="s">
        <v>1040</v>
      </c>
      <c r="AC6702" s="5" t="s">
        <v>1915</v>
      </c>
      <c r="AD6702" s="5" t="s">
        <v>1217</v>
      </c>
      <c r="AE6702" s="5" t="s">
        <v>1926</v>
      </c>
      <c r="AF6702" s="5" t="s">
        <v>245</v>
      </c>
      <c r="AG6702" s="5" t="s">
        <v>1927</v>
      </c>
      <c r="AH6702" s="5" t="s">
        <v>1044</v>
      </c>
      <c r="AI6702" s="5" t="s">
        <v>1045</v>
      </c>
      <c r="AJ6702" s="5" t="s">
        <v>961</v>
      </c>
      <c r="AK6702" s="5" t="s">
        <v>44</v>
      </c>
      <c r="AL6702" s="5"/>
      <c r="AM6702" s="5" t="s">
        <v>1046</v>
      </c>
      <c r="AN6702" s="5" t="s">
        <v>1047</v>
      </c>
      <c r="AO6702" s="5" t="s">
        <v>1048</v>
      </c>
      <c r="AP6702" s="5" t="s">
        <v>1049</v>
      </c>
      <c r="AQ6702" s="5" t="s">
        <v>67</v>
      </c>
      <c r="AR6702" s="5" t="s">
        <v>68</v>
      </c>
      <c r="AS6702" s="6">
        <v>0</v>
      </c>
      <c r="AT6702" s="6">
        <v>0</v>
      </c>
      <c r="AU6702" s="6">
        <v>0</v>
      </c>
      <c r="AV6702" s="6">
        <v>0</v>
      </c>
      <c r="AW6702" t="str">
        <f t="shared" si="2204"/>
        <v>1-ADMINISTRACION CENTRAL</v>
      </c>
      <c r="AX6702" t="str">
        <f t="shared" si="2184"/>
        <v>2-GASTOS</v>
      </c>
      <c r="AY6702" t="str">
        <f t="shared" si="2185"/>
        <v>2.1-Gastos corrientes</v>
      </c>
      <c r="AZ6702" t="str">
        <f t="shared" si="2186"/>
        <v>2.1.2-Gastos de consumo</v>
      </c>
      <c r="BA6702" t="str">
        <f t="shared" si="2187"/>
        <v>2.1.2.2-Bienes y servicios</v>
      </c>
      <c r="BB6702" t="str">
        <f t="shared" si="2188"/>
        <v>2.2.8.6.01-Eventos generales</v>
      </c>
      <c r="BC6702" t="str">
        <f t="shared" si="2189"/>
        <v>0219-MINISTERIO DE EDUCACIÓN SUPERIOR CIENCIA Y TECNOLOGÍA</v>
      </c>
      <c r="BD6702" t="str">
        <f t="shared" si="2190"/>
        <v>01-MINISTERIO DE EDUCACION SUPERIOR CIENCIA Y TECNOLOGIA</v>
      </c>
      <c r="BE6702" t="str">
        <f t="shared" si="2191"/>
        <v>0001-MINISTERIO DE EDUCACION SUPERIOR, CIENCIA Y TECNOLOGIA</v>
      </c>
      <c r="BF6702" t="str">
        <f t="shared" si="2192"/>
        <v>0000-NO APLICA</v>
      </c>
      <c r="BG6702" t="str">
        <f t="shared" si="2193"/>
        <v>4-SERVICIOS SOCIALES</v>
      </c>
      <c r="BH6702" t="str">
        <f t="shared" si="2194"/>
        <v>4.4-Educación</v>
      </c>
      <c r="BI6702" t="str">
        <f t="shared" si="2195"/>
        <v>4.4.04-Educación superior</v>
      </c>
      <c r="BJ6702" t="str">
        <f t="shared" si="2196"/>
        <v>11-Fomento y desarrollo de la educación superior</v>
      </c>
      <c r="BK6702" t="str">
        <f t="shared" si="2197"/>
        <v>07-IES con planes de estudio acorde al catálogo de cualificaciones</v>
      </c>
      <c r="BL6702" t="str">
        <f t="shared" si="2198"/>
        <v>0001-Evaluaciones curriculares y seguimiento a IES.</v>
      </c>
      <c r="BM6702" t="str">
        <f t="shared" si="2199"/>
        <v>00-N/A</v>
      </c>
      <c r="BN6702" t="str">
        <f t="shared" si="2200"/>
        <v>No Informado-</v>
      </c>
      <c r="BO6702" t="str">
        <f t="shared" si="2201"/>
        <v>98-NACIONAL</v>
      </c>
      <c r="BP6702" t="str">
        <f t="shared" si="2202"/>
        <v>99-MULTIPROVINCIAL</v>
      </c>
      <c r="BQ6702" t="str">
        <f t="shared" si="2203"/>
        <v>2023/06-Junio</v>
      </c>
    </row>
    <row r="6703" spans="1:69" x14ac:dyDescent="0.25">
      <c r="A6703" s="5" t="s">
        <v>33</v>
      </c>
      <c r="B6703" s="5" t="s">
        <v>34</v>
      </c>
      <c r="C6703" s="5" t="s">
        <v>1020</v>
      </c>
      <c r="D6703" s="5" t="s">
        <v>1021</v>
      </c>
      <c r="E6703" s="5" t="s">
        <v>1022</v>
      </c>
      <c r="F6703" s="5" t="s">
        <v>1023</v>
      </c>
      <c r="G6703" s="5" t="s">
        <v>1024</v>
      </c>
      <c r="H6703" s="5" t="s">
        <v>1025</v>
      </c>
      <c r="I6703" s="5" t="s">
        <v>2425</v>
      </c>
      <c r="J6703" s="5" t="s">
        <v>2426</v>
      </c>
      <c r="K6703" s="5" t="s">
        <v>2788</v>
      </c>
      <c r="L6703" s="5" t="s">
        <v>2789</v>
      </c>
      <c r="M6703" s="5" t="s">
        <v>1020</v>
      </c>
      <c r="N6703" s="5" t="s">
        <v>476</v>
      </c>
      <c r="O6703" s="5" t="s">
        <v>477</v>
      </c>
      <c r="P6703" s="5" t="s">
        <v>265</v>
      </c>
      <c r="Q6703" s="5" t="s">
        <v>478</v>
      </c>
      <c r="R6703" s="5" t="s">
        <v>185</v>
      </c>
      <c r="S6703" s="5" t="s">
        <v>482</v>
      </c>
      <c r="T6703" s="5" t="s">
        <v>1034</v>
      </c>
      <c r="U6703" s="5" t="s">
        <v>1035</v>
      </c>
      <c r="V6703" s="5" t="s">
        <v>1066</v>
      </c>
      <c r="W6703" s="5" t="s">
        <v>1067</v>
      </c>
      <c r="X6703" s="5" t="s">
        <v>1385</v>
      </c>
      <c r="Y6703" s="5" t="s">
        <v>1386</v>
      </c>
      <c r="Z6703" s="5" t="s">
        <v>1514</v>
      </c>
      <c r="AA6703" s="5" t="s">
        <v>1515</v>
      </c>
      <c r="AB6703" s="5" t="s">
        <v>1163</v>
      </c>
      <c r="AC6703" s="5" t="s">
        <v>1935</v>
      </c>
      <c r="AD6703" s="5" t="s">
        <v>1157</v>
      </c>
      <c r="AE6703" s="5" t="s">
        <v>2354</v>
      </c>
      <c r="AF6703" s="5" t="s">
        <v>245</v>
      </c>
      <c r="AG6703" s="5" t="s">
        <v>2355</v>
      </c>
      <c r="AH6703" s="5" t="s">
        <v>1044</v>
      </c>
      <c r="AI6703" s="5" t="s">
        <v>1045</v>
      </c>
      <c r="AJ6703" s="5" t="s">
        <v>961</v>
      </c>
      <c r="AK6703" s="5" t="s">
        <v>44</v>
      </c>
      <c r="AL6703" s="5"/>
      <c r="AM6703" s="5" t="s">
        <v>1046</v>
      </c>
      <c r="AN6703" s="5" t="s">
        <v>1047</v>
      </c>
      <c r="AO6703" s="5" t="s">
        <v>1048</v>
      </c>
      <c r="AP6703" s="5" t="s">
        <v>1049</v>
      </c>
      <c r="AQ6703" s="5" t="s">
        <v>67</v>
      </c>
      <c r="AR6703" s="5" t="s">
        <v>68</v>
      </c>
      <c r="AS6703" s="6">
        <v>0</v>
      </c>
      <c r="AT6703" s="6">
        <v>0</v>
      </c>
      <c r="AU6703" s="6">
        <v>0</v>
      </c>
      <c r="AV6703" s="6">
        <v>0</v>
      </c>
      <c r="AW6703" t="str">
        <f t="shared" si="2204"/>
        <v>1-ADMINISTRACION CENTRAL</v>
      </c>
      <c r="AX6703" t="str">
        <f t="shared" si="2184"/>
        <v>2-GASTOS</v>
      </c>
      <c r="AY6703" t="str">
        <f t="shared" si="2185"/>
        <v>2.1-Gastos corrientes</v>
      </c>
      <c r="AZ6703" t="str">
        <f t="shared" si="2186"/>
        <v>2.1.2-Gastos de consumo</v>
      </c>
      <c r="BA6703" t="str">
        <f t="shared" si="2187"/>
        <v>2.1.2.2-Bienes y servicios</v>
      </c>
      <c r="BB6703" t="str">
        <f t="shared" si="2188"/>
        <v>2.2.8.6.01-Eventos generales</v>
      </c>
      <c r="BC6703" t="str">
        <f t="shared" si="2189"/>
        <v>0219-MINISTERIO DE EDUCACIÓN SUPERIOR CIENCIA Y TECNOLOGÍA</v>
      </c>
      <c r="BD6703" t="str">
        <f t="shared" si="2190"/>
        <v>01-MINISTERIO DE EDUCACION SUPERIOR CIENCIA Y TECNOLOGIA</v>
      </c>
      <c r="BE6703" t="str">
        <f t="shared" si="2191"/>
        <v>0002-INSTITUTO TECNOLÓGICO DE LAS AMÉRICAS</v>
      </c>
      <c r="BF6703" t="str">
        <f t="shared" si="2192"/>
        <v>0000-NO APLICA</v>
      </c>
      <c r="BG6703" t="str">
        <f t="shared" si="2193"/>
        <v>4-SERVICIOS SOCIALES</v>
      </c>
      <c r="BH6703" t="str">
        <f t="shared" si="2194"/>
        <v>4.4-Educación</v>
      </c>
      <c r="BI6703" t="str">
        <f t="shared" si="2195"/>
        <v>4.4.06-Educación técnica</v>
      </c>
      <c r="BJ6703" t="str">
        <f t="shared" si="2196"/>
        <v>12-Fomento y desarrollo de la ciencia y la tecnología</v>
      </c>
      <c r="BK6703" t="str">
        <f t="shared" si="2197"/>
        <v>06-Bachilleres y profesionales que aceden a cursos, diplomados y talleres con enfoque de género</v>
      </c>
      <c r="BL6703" t="str">
        <f t="shared" si="2198"/>
        <v>0001-Servicio de Educación Continua.</v>
      </c>
      <c r="BM6703" t="str">
        <f t="shared" si="2199"/>
        <v>00-N/A</v>
      </c>
      <c r="BN6703" t="str">
        <f t="shared" si="2200"/>
        <v>No Informado-</v>
      </c>
      <c r="BO6703" t="str">
        <f t="shared" si="2201"/>
        <v>98-NACIONAL</v>
      </c>
      <c r="BP6703" t="str">
        <f t="shared" si="2202"/>
        <v>99-MULTIPROVINCIAL</v>
      </c>
      <c r="BQ6703" t="str">
        <f t="shared" si="2203"/>
        <v>2023/06-Junio</v>
      </c>
    </row>
    <row r="6704" spans="1:69" x14ac:dyDescent="0.25">
      <c r="A6704" s="5" t="s">
        <v>33</v>
      </c>
      <c r="B6704" s="5" t="s">
        <v>34</v>
      </c>
      <c r="C6704" s="5" t="s">
        <v>1020</v>
      </c>
      <c r="D6704" s="5" t="s">
        <v>1021</v>
      </c>
      <c r="E6704" s="5" t="s">
        <v>1022</v>
      </c>
      <c r="F6704" s="5" t="s">
        <v>1023</v>
      </c>
      <c r="G6704" s="5" t="s">
        <v>1024</v>
      </c>
      <c r="H6704" s="5" t="s">
        <v>1025</v>
      </c>
      <c r="I6704" s="5" t="s">
        <v>2425</v>
      </c>
      <c r="J6704" s="5" t="s">
        <v>2426</v>
      </c>
      <c r="K6704" s="5" t="s">
        <v>2788</v>
      </c>
      <c r="L6704" s="5" t="s">
        <v>2789</v>
      </c>
      <c r="M6704" s="5" t="s">
        <v>1020</v>
      </c>
      <c r="N6704" s="5" t="s">
        <v>476</v>
      </c>
      <c r="O6704" s="5" t="s">
        <v>477</v>
      </c>
      <c r="P6704" s="5" t="s">
        <v>265</v>
      </c>
      <c r="Q6704" s="5" t="s">
        <v>478</v>
      </c>
      <c r="R6704" s="5" t="s">
        <v>51</v>
      </c>
      <c r="S6704" s="5" t="s">
        <v>1944</v>
      </c>
      <c r="T6704" s="5" t="s">
        <v>1034</v>
      </c>
      <c r="U6704" s="5" t="s">
        <v>1035</v>
      </c>
      <c r="V6704" s="5" t="s">
        <v>1066</v>
      </c>
      <c r="W6704" s="5" t="s">
        <v>1067</v>
      </c>
      <c r="X6704" s="5" t="s">
        <v>1385</v>
      </c>
      <c r="Y6704" s="5" t="s">
        <v>1386</v>
      </c>
      <c r="Z6704" s="5" t="s">
        <v>1387</v>
      </c>
      <c r="AA6704" s="5" t="s">
        <v>1388</v>
      </c>
      <c r="AB6704" s="5" t="s">
        <v>1040</v>
      </c>
      <c r="AC6704" s="5" t="s">
        <v>1915</v>
      </c>
      <c r="AD6704" s="5" t="s">
        <v>394</v>
      </c>
      <c r="AE6704" s="5" t="s">
        <v>1945</v>
      </c>
      <c r="AF6704" s="5" t="s">
        <v>185</v>
      </c>
      <c r="AG6704" s="5" t="s">
        <v>2326</v>
      </c>
      <c r="AH6704" s="5" t="s">
        <v>1044</v>
      </c>
      <c r="AI6704" s="5" t="s">
        <v>1045</v>
      </c>
      <c r="AJ6704" s="5" t="s">
        <v>961</v>
      </c>
      <c r="AK6704" s="5" t="s">
        <v>44</v>
      </c>
      <c r="AL6704" s="5"/>
      <c r="AM6704" s="5" t="s">
        <v>1046</v>
      </c>
      <c r="AN6704" s="5" t="s">
        <v>1047</v>
      </c>
      <c r="AO6704" s="5" t="s">
        <v>1048</v>
      </c>
      <c r="AP6704" s="5" t="s">
        <v>1049</v>
      </c>
      <c r="AQ6704" s="5" t="s">
        <v>67</v>
      </c>
      <c r="AR6704" s="5" t="s">
        <v>68</v>
      </c>
      <c r="AS6704" s="6">
        <v>0</v>
      </c>
      <c r="AT6704" s="6">
        <v>0</v>
      </c>
      <c r="AU6704" s="6">
        <v>680000</v>
      </c>
      <c r="AV6704" s="6">
        <v>1157900</v>
      </c>
      <c r="AW6704" t="str">
        <f t="shared" si="2204"/>
        <v>1-ADMINISTRACION CENTRAL</v>
      </c>
      <c r="AX6704" t="str">
        <f t="shared" si="2184"/>
        <v>2-GASTOS</v>
      </c>
      <c r="AY6704" t="str">
        <f t="shared" si="2185"/>
        <v>2.1-Gastos corrientes</v>
      </c>
      <c r="AZ6704" t="str">
        <f t="shared" si="2186"/>
        <v>2.1.2-Gastos de consumo</v>
      </c>
      <c r="BA6704" t="str">
        <f t="shared" si="2187"/>
        <v>2.1.2.2-Bienes y servicios</v>
      </c>
      <c r="BB6704" t="str">
        <f t="shared" si="2188"/>
        <v>2.2.8.6.01-Eventos generales</v>
      </c>
      <c r="BC6704" t="str">
        <f t="shared" si="2189"/>
        <v>0219-MINISTERIO DE EDUCACIÓN SUPERIOR CIENCIA Y TECNOLOGÍA</v>
      </c>
      <c r="BD6704" t="str">
        <f t="shared" si="2190"/>
        <v>01-MINISTERIO DE EDUCACION SUPERIOR CIENCIA Y TECNOLOGIA</v>
      </c>
      <c r="BE6704" t="str">
        <f t="shared" si="2191"/>
        <v>0003-INSTITUTO TECNICO SUPERIOR COMUNITARIO</v>
      </c>
      <c r="BF6704" t="str">
        <f t="shared" si="2192"/>
        <v>0000-NO APLICA</v>
      </c>
      <c r="BG6704" t="str">
        <f t="shared" si="2193"/>
        <v>4-SERVICIOS SOCIALES</v>
      </c>
      <c r="BH6704" t="str">
        <f t="shared" si="2194"/>
        <v>4.4-Educación</v>
      </c>
      <c r="BI6704" t="str">
        <f t="shared" si="2195"/>
        <v>4.4.04-Educación superior</v>
      </c>
      <c r="BJ6704" t="str">
        <f t="shared" si="2196"/>
        <v>11-Fomento y desarrollo de la educación superior</v>
      </c>
      <c r="BK6704" t="str">
        <f t="shared" si="2197"/>
        <v>04-Estudiantes que acceden al servicio de educación técnico superior</v>
      </c>
      <c r="BL6704" t="str">
        <f t="shared" si="2198"/>
        <v>0002-Estudiantes acceden al servicio de educación técnico superior</v>
      </c>
      <c r="BM6704" t="str">
        <f t="shared" si="2199"/>
        <v>00-N/A</v>
      </c>
      <c r="BN6704" t="str">
        <f t="shared" si="2200"/>
        <v>No Informado-</v>
      </c>
      <c r="BO6704" t="str">
        <f t="shared" si="2201"/>
        <v>98-NACIONAL</v>
      </c>
      <c r="BP6704" t="str">
        <f t="shared" si="2202"/>
        <v>99-MULTIPROVINCIAL</v>
      </c>
      <c r="BQ6704" t="str">
        <f t="shared" si="2203"/>
        <v>2023/06-Junio</v>
      </c>
    </row>
    <row r="6705" spans="1:69" x14ac:dyDescent="0.25">
      <c r="A6705" s="5" t="s">
        <v>33</v>
      </c>
      <c r="B6705" s="5" t="s">
        <v>34</v>
      </c>
      <c r="C6705" s="5" t="s">
        <v>1020</v>
      </c>
      <c r="D6705" s="5" t="s">
        <v>1021</v>
      </c>
      <c r="E6705" s="5" t="s">
        <v>1022</v>
      </c>
      <c r="F6705" s="5" t="s">
        <v>1023</v>
      </c>
      <c r="G6705" s="5" t="s">
        <v>1024</v>
      </c>
      <c r="H6705" s="5" t="s">
        <v>1025</v>
      </c>
      <c r="I6705" s="5" t="s">
        <v>2425</v>
      </c>
      <c r="J6705" s="5" t="s">
        <v>2426</v>
      </c>
      <c r="K6705" s="5" t="s">
        <v>2788</v>
      </c>
      <c r="L6705" s="5" t="s">
        <v>2789</v>
      </c>
      <c r="M6705" s="5" t="s">
        <v>1020</v>
      </c>
      <c r="N6705" s="5" t="s">
        <v>1949</v>
      </c>
      <c r="O6705" s="5" t="s">
        <v>1950</v>
      </c>
      <c r="P6705" s="5" t="s">
        <v>265</v>
      </c>
      <c r="Q6705" s="5" t="s">
        <v>1951</v>
      </c>
      <c r="R6705" s="5" t="s">
        <v>245</v>
      </c>
      <c r="S6705" s="5" t="s">
        <v>1951</v>
      </c>
      <c r="T6705" s="5" t="s">
        <v>1034</v>
      </c>
      <c r="U6705" s="5" t="s">
        <v>1035</v>
      </c>
      <c r="V6705" s="5" t="s">
        <v>33</v>
      </c>
      <c r="W6705" s="5" t="s">
        <v>1036</v>
      </c>
      <c r="X6705" s="5" t="s">
        <v>36</v>
      </c>
      <c r="Y6705" s="5" t="s">
        <v>1037</v>
      </c>
      <c r="Z6705" s="5" t="s">
        <v>1059</v>
      </c>
      <c r="AA6705" s="5" t="s">
        <v>1060</v>
      </c>
      <c r="AB6705" s="5" t="s">
        <v>265</v>
      </c>
      <c r="AC6705" s="5" t="s">
        <v>1061</v>
      </c>
      <c r="AD6705" s="5" t="s">
        <v>1044</v>
      </c>
      <c r="AE6705" s="5" t="s">
        <v>1062</v>
      </c>
      <c r="AF6705" s="5" t="s">
        <v>245</v>
      </c>
      <c r="AG6705" s="5" t="s">
        <v>1043</v>
      </c>
      <c r="AH6705" s="5" t="s">
        <v>1044</v>
      </c>
      <c r="AI6705" s="5" t="s">
        <v>1045</v>
      </c>
      <c r="AJ6705" s="5" t="s">
        <v>961</v>
      </c>
      <c r="AK6705" s="5" t="s">
        <v>44</v>
      </c>
      <c r="AL6705" s="5"/>
      <c r="AM6705" s="5" t="s">
        <v>1046</v>
      </c>
      <c r="AN6705" s="5" t="s">
        <v>1047</v>
      </c>
      <c r="AO6705" s="5" t="s">
        <v>1048</v>
      </c>
      <c r="AP6705" s="5" t="s">
        <v>1049</v>
      </c>
      <c r="AQ6705" s="5" t="s">
        <v>67</v>
      </c>
      <c r="AR6705" s="5" t="s">
        <v>68</v>
      </c>
      <c r="AS6705" s="6">
        <v>0</v>
      </c>
      <c r="AT6705" s="6">
        <v>532404.19999999995</v>
      </c>
      <c r="AU6705" s="6">
        <v>532404.19999999995</v>
      </c>
      <c r="AV6705" s="6">
        <v>532404.19999999995</v>
      </c>
      <c r="AW6705" t="str">
        <f t="shared" si="2204"/>
        <v>1-ADMINISTRACION CENTRAL</v>
      </c>
      <c r="AX6705" t="str">
        <f t="shared" si="2184"/>
        <v>2-GASTOS</v>
      </c>
      <c r="AY6705" t="str">
        <f t="shared" si="2185"/>
        <v>2.1-Gastos corrientes</v>
      </c>
      <c r="AZ6705" t="str">
        <f t="shared" si="2186"/>
        <v>2.1.2-Gastos de consumo</v>
      </c>
      <c r="BA6705" t="str">
        <f t="shared" si="2187"/>
        <v>2.1.2.2-Bienes y servicios</v>
      </c>
      <c r="BB6705" t="str">
        <f t="shared" si="2188"/>
        <v>2.2.8.6.01-Eventos generales</v>
      </c>
      <c r="BC6705" t="str">
        <f t="shared" si="2189"/>
        <v>0220-MINISTERIO DE ECONOMÍA, PLANIFICACIÓN Y DESARROLLO</v>
      </c>
      <c r="BD6705" t="str">
        <f t="shared" si="2190"/>
        <v>01-MINISTERIO DE ECONOMIA, PLANIFICACION Y DESARROLLO</v>
      </c>
      <c r="BE6705" t="str">
        <f t="shared" si="2191"/>
        <v>0001-MINISTERIO DE ECONOMIA, PLANIFICACION Y DESARROLLO</v>
      </c>
      <c r="BF6705" t="str">
        <f t="shared" si="2192"/>
        <v>0000-NO APLICA</v>
      </c>
      <c r="BG6705" t="str">
        <f t="shared" si="2193"/>
        <v>1-SERVICIOS  GENERALES</v>
      </c>
      <c r="BH6705" t="str">
        <f t="shared" si="2194"/>
        <v>1.1-Administración general</v>
      </c>
      <c r="BI6705" t="str">
        <f t="shared" si="2195"/>
        <v>1.1.02-Gestión administrativa, financiera, fiscal, económica y planificación</v>
      </c>
      <c r="BJ6705" t="str">
        <f t="shared" si="2196"/>
        <v>01-Actividades centrales</v>
      </c>
      <c r="BK6705" t="str">
        <f t="shared" si="2197"/>
        <v>00-Acciones que no generan producción</v>
      </c>
      <c r="BL6705" t="str">
        <f t="shared" si="2198"/>
        <v>0001-Dirección y administración</v>
      </c>
      <c r="BM6705" t="str">
        <f t="shared" si="2199"/>
        <v>00-N/A</v>
      </c>
      <c r="BN6705" t="str">
        <f t="shared" si="2200"/>
        <v>No Informado-</v>
      </c>
      <c r="BO6705" t="str">
        <f t="shared" si="2201"/>
        <v>98-NACIONAL</v>
      </c>
      <c r="BP6705" t="str">
        <f t="shared" si="2202"/>
        <v>99-MULTIPROVINCIAL</v>
      </c>
      <c r="BQ6705" t="str">
        <f t="shared" si="2203"/>
        <v>2023/06-Junio</v>
      </c>
    </row>
    <row r="6706" spans="1:69" x14ac:dyDescent="0.25">
      <c r="A6706" s="5" t="s">
        <v>33</v>
      </c>
      <c r="B6706" s="5" t="s">
        <v>34</v>
      </c>
      <c r="C6706" s="5" t="s">
        <v>1020</v>
      </c>
      <c r="D6706" s="5" t="s">
        <v>1021</v>
      </c>
      <c r="E6706" s="5" t="s">
        <v>1022</v>
      </c>
      <c r="F6706" s="5" t="s">
        <v>1023</v>
      </c>
      <c r="G6706" s="5" t="s">
        <v>1024</v>
      </c>
      <c r="H6706" s="5" t="s">
        <v>1025</v>
      </c>
      <c r="I6706" s="5" t="s">
        <v>2425</v>
      </c>
      <c r="J6706" s="5" t="s">
        <v>2426</v>
      </c>
      <c r="K6706" s="5" t="s">
        <v>2788</v>
      </c>
      <c r="L6706" s="5" t="s">
        <v>2789</v>
      </c>
      <c r="M6706" s="5" t="s">
        <v>1020</v>
      </c>
      <c r="N6706" s="5" t="s">
        <v>2025</v>
      </c>
      <c r="O6706" s="5" t="s">
        <v>2026</v>
      </c>
      <c r="P6706" s="5" t="s">
        <v>265</v>
      </c>
      <c r="Q6706" s="5" t="s">
        <v>2027</v>
      </c>
      <c r="R6706" s="5" t="s">
        <v>185</v>
      </c>
      <c r="S6706" s="5" t="s">
        <v>2039</v>
      </c>
      <c r="T6706" s="5" t="s">
        <v>1034</v>
      </c>
      <c r="U6706" s="5" t="s">
        <v>1035</v>
      </c>
      <c r="V6706" s="5" t="s">
        <v>1066</v>
      </c>
      <c r="W6706" s="5" t="s">
        <v>1067</v>
      </c>
      <c r="X6706" s="5" t="s">
        <v>1385</v>
      </c>
      <c r="Y6706" s="5" t="s">
        <v>1386</v>
      </c>
      <c r="Z6706" s="5" t="s">
        <v>2040</v>
      </c>
      <c r="AA6706" s="5" t="s">
        <v>2041</v>
      </c>
      <c r="AB6706" s="5" t="s">
        <v>1167</v>
      </c>
      <c r="AC6706" s="5" t="s">
        <v>2042</v>
      </c>
      <c r="AD6706" s="5" t="s">
        <v>363</v>
      </c>
      <c r="AE6706" s="5" t="s">
        <v>2043</v>
      </c>
      <c r="AF6706" s="5" t="s">
        <v>245</v>
      </c>
      <c r="AG6706" s="5" t="s">
        <v>2044</v>
      </c>
      <c r="AH6706" s="5" t="s">
        <v>1044</v>
      </c>
      <c r="AI6706" s="5" t="s">
        <v>1045</v>
      </c>
      <c r="AJ6706" s="5" t="s">
        <v>961</v>
      </c>
      <c r="AK6706" s="5" t="s">
        <v>44</v>
      </c>
      <c r="AL6706" s="5"/>
      <c r="AM6706" s="5" t="s">
        <v>53</v>
      </c>
      <c r="AN6706" s="5" t="s">
        <v>1206</v>
      </c>
      <c r="AO6706" s="5" t="s">
        <v>265</v>
      </c>
      <c r="AP6706" s="5" t="s">
        <v>1222</v>
      </c>
      <c r="AQ6706" s="5" t="s">
        <v>67</v>
      </c>
      <c r="AR6706" s="5" t="s">
        <v>68</v>
      </c>
      <c r="AS6706" s="6">
        <v>0</v>
      </c>
      <c r="AT6706" s="6">
        <v>264600</v>
      </c>
      <c r="AU6706" s="6">
        <v>153400</v>
      </c>
      <c r="AV6706" s="6">
        <v>0</v>
      </c>
      <c r="AW6706" t="str">
        <f t="shared" si="2204"/>
        <v>1-ADMINISTRACION CENTRAL</v>
      </c>
      <c r="AX6706" t="str">
        <f t="shared" si="2184"/>
        <v>2-GASTOS</v>
      </c>
      <c r="AY6706" t="str">
        <f t="shared" si="2185"/>
        <v>2.1-Gastos corrientes</v>
      </c>
      <c r="AZ6706" t="str">
        <f t="shared" si="2186"/>
        <v>2.1.2-Gastos de consumo</v>
      </c>
      <c r="BA6706" t="str">
        <f t="shared" si="2187"/>
        <v>2.1.2.2-Bienes y servicios</v>
      </c>
      <c r="BB6706" t="str">
        <f t="shared" si="2188"/>
        <v>2.2.8.6.01-Eventos generales</v>
      </c>
      <c r="BC6706" t="str">
        <f t="shared" si="2189"/>
        <v>0221-MINISTERIO DE ADMINISTRACIÓN PÚBLICA</v>
      </c>
      <c r="BD6706" t="str">
        <f t="shared" si="2190"/>
        <v>01-MINISTERIO DE ADMINISTRACION PUBLICA (MAP)</v>
      </c>
      <c r="BE6706" t="str">
        <f t="shared" si="2191"/>
        <v>0002-INSTITUTO NACIONAL DE ADMINISTRACION PUBLICA</v>
      </c>
      <c r="BF6706" t="str">
        <f t="shared" si="2192"/>
        <v>0000-NO APLICA</v>
      </c>
      <c r="BG6706" t="str">
        <f t="shared" si="2193"/>
        <v>4-SERVICIOS SOCIALES</v>
      </c>
      <c r="BH6706" t="str">
        <f t="shared" si="2194"/>
        <v>4.4-Educación</v>
      </c>
      <c r="BI6706" t="str">
        <f t="shared" si="2195"/>
        <v>4.4.09-Enseñanza no atribuible a ningún nivel</v>
      </c>
      <c r="BJ6706" t="str">
        <f t="shared" si="2196"/>
        <v>17-Formación y Capacitación de Servidores de la Administración Pública</v>
      </c>
      <c r="BK6706" t="str">
        <f t="shared" si="2197"/>
        <v>02-Formación y capacitación de los servidores de la administración pública</v>
      </c>
      <c r="BL6706" t="str">
        <f t="shared" si="2198"/>
        <v>0001-Direccion y Coordinacion</v>
      </c>
      <c r="BM6706" t="str">
        <f t="shared" si="2199"/>
        <v>00-N/A</v>
      </c>
      <c r="BN6706" t="str">
        <f t="shared" si="2200"/>
        <v>No Informado-</v>
      </c>
      <c r="BO6706" t="str">
        <f t="shared" si="2201"/>
        <v>10-REGION OZAMA O METROPOLITANA</v>
      </c>
      <c r="BP6706" t="str">
        <f t="shared" si="2202"/>
        <v>01-DISTRITO NACIONAL</v>
      </c>
      <c r="BQ6706" t="str">
        <f t="shared" si="2203"/>
        <v>2023/06-Junio</v>
      </c>
    </row>
    <row r="6707" spans="1:69" x14ac:dyDescent="0.25">
      <c r="A6707" s="5" t="s">
        <v>33</v>
      </c>
      <c r="B6707" s="5" t="s">
        <v>34</v>
      </c>
      <c r="C6707" s="5" t="s">
        <v>1020</v>
      </c>
      <c r="D6707" s="5" t="s">
        <v>1021</v>
      </c>
      <c r="E6707" s="5" t="s">
        <v>1022</v>
      </c>
      <c r="F6707" s="5" t="s">
        <v>1023</v>
      </c>
      <c r="G6707" s="5" t="s">
        <v>1024</v>
      </c>
      <c r="H6707" s="5" t="s">
        <v>1025</v>
      </c>
      <c r="I6707" s="5" t="s">
        <v>2425</v>
      </c>
      <c r="J6707" s="5" t="s">
        <v>2426</v>
      </c>
      <c r="K6707" s="5" t="s">
        <v>2788</v>
      </c>
      <c r="L6707" s="5" t="s">
        <v>2789</v>
      </c>
      <c r="M6707" s="5" t="s">
        <v>1020</v>
      </c>
      <c r="N6707" s="5" t="s">
        <v>485</v>
      </c>
      <c r="O6707" s="5" t="s">
        <v>486</v>
      </c>
      <c r="P6707" s="5" t="s">
        <v>265</v>
      </c>
      <c r="Q6707" s="5" t="s">
        <v>486</v>
      </c>
      <c r="R6707" s="5" t="s">
        <v>245</v>
      </c>
      <c r="S6707" s="5" t="s">
        <v>486</v>
      </c>
      <c r="T6707" s="5" t="s">
        <v>1034</v>
      </c>
      <c r="U6707" s="5" t="s">
        <v>1035</v>
      </c>
      <c r="V6707" s="5" t="s">
        <v>1020</v>
      </c>
      <c r="W6707" s="5" t="s">
        <v>1345</v>
      </c>
      <c r="X6707" s="5" t="s">
        <v>2053</v>
      </c>
      <c r="Y6707" s="5" t="s">
        <v>2054</v>
      </c>
      <c r="Z6707" s="5" t="s">
        <v>2060</v>
      </c>
      <c r="AA6707" s="5" t="s">
        <v>2061</v>
      </c>
      <c r="AB6707" s="5" t="s">
        <v>265</v>
      </c>
      <c r="AC6707" s="5" t="s">
        <v>1061</v>
      </c>
      <c r="AD6707" s="5" t="s">
        <v>1044</v>
      </c>
      <c r="AE6707" s="5" t="s">
        <v>1062</v>
      </c>
      <c r="AF6707" s="5" t="s">
        <v>245</v>
      </c>
      <c r="AG6707" s="5" t="s">
        <v>1082</v>
      </c>
      <c r="AH6707" s="5" t="s">
        <v>1044</v>
      </c>
      <c r="AI6707" s="5" t="s">
        <v>1045</v>
      </c>
      <c r="AJ6707" s="5" t="s">
        <v>961</v>
      </c>
      <c r="AK6707" s="5" t="s">
        <v>44</v>
      </c>
      <c r="AL6707" s="5"/>
      <c r="AM6707" s="5" t="s">
        <v>1046</v>
      </c>
      <c r="AN6707" s="5" t="s">
        <v>1047</v>
      </c>
      <c r="AO6707" s="5" t="s">
        <v>1048</v>
      </c>
      <c r="AP6707" s="5" t="s">
        <v>1049</v>
      </c>
      <c r="AQ6707" s="5" t="s">
        <v>67</v>
      </c>
      <c r="AR6707" s="5" t="s">
        <v>68</v>
      </c>
      <c r="AS6707" s="6">
        <v>0</v>
      </c>
      <c r="AT6707" s="6">
        <v>596062</v>
      </c>
      <c r="AU6707" s="6">
        <v>1717562.46</v>
      </c>
      <c r="AV6707" s="6">
        <v>2106551.4</v>
      </c>
      <c r="AW6707" t="str">
        <f t="shared" si="2204"/>
        <v>1-ADMINISTRACION CENTRAL</v>
      </c>
      <c r="AX6707" t="str">
        <f t="shared" si="2184"/>
        <v>2-GASTOS</v>
      </c>
      <c r="AY6707" t="str">
        <f t="shared" si="2185"/>
        <v>2.1-Gastos corrientes</v>
      </c>
      <c r="AZ6707" t="str">
        <f t="shared" si="2186"/>
        <v>2.1.2-Gastos de consumo</v>
      </c>
      <c r="BA6707" t="str">
        <f t="shared" si="2187"/>
        <v>2.1.2.2-Bienes y servicios</v>
      </c>
      <c r="BB6707" t="str">
        <f t="shared" si="2188"/>
        <v>2.2.8.6.01-Eventos generales</v>
      </c>
      <c r="BC6707" t="str">
        <f t="shared" si="2189"/>
        <v>0222-MINISTERIO DE ENERGIA Y MINAS</v>
      </c>
      <c r="BD6707" t="str">
        <f t="shared" si="2190"/>
        <v>01-MINISTERIO DE ENERGIA Y MINAS</v>
      </c>
      <c r="BE6707" t="str">
        <f t="shared" si="2191"/>
        <v>0001-MINISTERIO DE ENERGIA Y MINAS</v>
      </c>
      <c r="BF6707" t="str">
        <f t="shared" si="2192"/>
        <v>0000-NO APLICA</v>
      </c>
      <c r="BG6707" t="str">
        <f t="shared" si="2193"/>
        <v>2-SERVICIOS ECONÓMICOS</v>
      </c>
      <c r="BH6707" t="str">
        <f t="shared" si="2194"/>
        <v>2.4-Energía y combustible</v>
      </c>
      <c r="BI6707" t="str">
        <f t="shared" si="2195"/>
        <v>2.4.09-Conservación, aprovechamiento y explotación racionalizada de fuentes de electricidad</v>
      </c>
      <c r="BJ6707" t="str">
        <f t="shared" si="2196"/>
        <v>01-Actividades centrales</v>
      </c>
      <c r="BK6707" t="str">
        <f t="shared" si="2197"/>
        <v>00-Acciones que no generan producción</v>
      </c>
      <c r="BL6707" t="str">
        <f t="shared" si="2198"/>
        <v>0001-Dirección y coordinación</v>
      </c>
      <c r="BM6707" t="str">
        <f t="shared" si="2199"/>
        <v>00-N/A</v>
      </c>
      <c r="BN6707" t="str">
        <f t="shared" si="2200"/>
        <v>No Informado-</v>
      </c>
      <c r="BO6707" t="str">
        <f t="shared" si="2201"/>
        <v>98-NACIONAL</v>
      </c>
      <c r="BP6707" t="str">
        <f t="shared" si="2202"/>
        <v>99-MULTIPROVINCIAL</v>
      </c>
      <c r="BQ6707" t="str">
        <f t="shared" si="2203"/>
        <v>2023/06-Junio</v>
      </c>
    </row>
    <row r="6708" spans="1:69" x14ac:dyDescent="0.25">
      <c r="A6708" s="5" t="s">
        <v>33</v>
      </c>
      <c r="B6708" s="5" t="s">
        <v>34</v>
      </c>
      <c r="C6708" s="5" t="s">
        <v>1020</v>
      </c>
      <c r="D6708" s="5" t="s">
        <v>1021</v>
      </c>
      <c r="E6708" s="5" t="s">
        <v>1022</v>
      </c>
      <c r="F6708" s="5" t="s">
        <v>1023</v>
      </c>
      <c r="G6708" s="5" t="s">
        <v>1024</v>
      </c>
      <c r="H6708" s="5" t="s">
        <v>1025</v>
      </c>
      <c r="I6708" s="5" t="s">
        <v>2425</v>
      </c>
      <c r="J6708" s="5" t="s">
        <v>2426</v>
      </c>
      <c r="K6708" s="5" t="s">
        <v>2788</v>
      </c>
      <c r="L6708" s="5" t="s">
        <v>2789</v>
      </c>
      <c r="M6708" s="5" t="s">
        <v>1020</v>
      </c>
      <c r="N6708" s="5" t="s">
        <v>373</v>
      </c>
      <c r="O6708" s="5" t="s">
        <v>374</v>
      </c>
      <c r="P6708" s="5" t="s">
        <v>265</v>
      </c>
      <c r="Q6708" s="5" t="s">
        <v>374</v>
      </c>
      <c r="R6708" s="5" t="s">
        <v>245</v>
      </c>
      <c r="S6708" s="5" t="s">
        <v>374</v>
      </c>
      <c r="T6708" s="5" t="s">
        <v>1034</v>
      </c>
      <c r="U6708" s="5" t="s">
        <v>1035</v>
      </c>
      <c r="V6708" s="5" t="s">
        <v>1066</v>
      </c>
      <c r="W6708" s="5" t="s">
        <v>1067</v>
      </c>
      <c r="X6708" s="5" t="s">
        <v>1068</v>
      </c>
      <c r="Y6708" s="5" t="s">
        <v>1069</v>
      </c>
      <c r="Z6708" s="5" t="s">
        <v>1702</v>
      </c>
      <c r="AA6708" s="5" t="s">
        <v>1703</v>
      </c>
      <c r="AB6708" s="5" t="s">
        <v>265</v>
      </c>
      <c r="AC6708" s="5" t="s">
        <v>1400</v>
      </c>
      <c r="AD6708" s="5" t="s">
        <v>1044</v>
      </c>
      <c r="AE6708" s="5" t="s">
        <v>1062</v>
      </c>
      <c r="AF6708" s="5" t="s">
        <v>245</v>
      </c>
      <c r="AG6708" s="5" t="s">
        <v>2079</v>
      </c>
      <c r="AH6708" s="5" t="s">
        <v>1044</v>
      </c>
      <c r="AI6708" s="5" t="s">
        <v>1045</v>
      </c>
      <c r="AJ6708" s="5" t="s">
        <v>961</v>
      </c>
      <c r="AK6708" s="5" t="s">
        <v>44</v>
      </c>
      <c r="AL6708" s="5"/>
      <c r="AM6708" s="5" t="s">
        <v>1046</v>
      </c>
      <c r="AN6708" s="5" t="s">
        <v>1047</v>
      </c>
      <c r="AO6708" s="5" t="s">
        <v>1048</v>
      </c>
      <c r="AP6708" s="5" t="s">
        <v>1049</v>
      </c>
      <c r="AQ6708" s="5" t="s">
        <v>67</v>
      </c>
      <c r="AR6708" s="5" t="s">
        <v>68</v>
      </c>
      <c r="AS6708" s="6">
        <v>0</v>
      </c>
      <c r="AT6708" s="6">
        <v>0</v>
      </c>
      <c r="AU6708" s="6">
        <v>0</v>
      </c>
      <c r="AV6708" s="6">
        <v>0</v>
      </c>
      <c r="AW6708" t="str">
        <f t="shared" si="2204"/>
        <v>1-ADMINISTRACION CENTRAL</v>
      </c>
      <c r="AX6708" t="str">
        <f t="shared" si="2184"/>
        <v>2-GASTOS</v>
      </c>
      <c r="AY6708" t="str">
        <f t="shared" si="2185"/>
        <v>2.1-Gastos corrientes</v>
      </c>
      <c r="AZ6708" t="str">
        <f t="shared" si="2186"/>
        <v>2.1.2-Gastos de consumo</v>
      </c>
      <c r="BA6708" t="str">
        <f t="shared" si="2187"/>
        <v>2.1.2.2-Bienes y servicios</v>
      </c>
      <c r="BB6708" t="str">
        <f t="shared" si="2188"/>
        <v>2.2.8.6.01-Eventos generales</v>
      </c>
      <c r="BC6708" t="str">
        <f t="shared" si="2189"/>
        <v>0223-MINISTERIO DE LA VIVIENDA, HABITAT Y EDIFICACIONES (MIVHED)</v>
      </c>
      <c r="BD6708" t="str">
        <f t="shared" si="2190"/>
        <v>01-MINISTERIO DE LA VIVIENDA, HABITAT Y EDIFICACIONES (MIVHED)</v>
      </c>
      <c r="BE6708" t="str">
        <f t="shared" si="2191"/>
        <v>0001-MINISTERIO DE LA VIVIENDA, HABITAT Y EDIFICACIONES (MIVHED)</v>
      </c>
      <c r="BF6708" t="str">
        <f t="shared" si="2192"/>
        <v>0000-NO APLICA</v>
      </c>
      <c r="BG6708" t="str">
        <f t="shared" si="2193"/>
        <v>4-SERVICIOS SOCIALES</v>
      </c>
      <c r="BH6708" t="str">
        <f t="shared" si="2194"/>
        <v>4.5-Protección social</v>
      </c>
      <c r="BI6708" t="str">
        <f t="shared" si="2195"/>
        <v>4.5.07-Vivienda social</v>
      </c>
      <c r="BJ6708" t="str">
        <f t="shared" si="2196"/>
        <v>01-Actividades Centrales</v>
      </c>
      <c r="BK6708" t="str">
        <f t="shared" si="2197"/>
        <v>00-Acciones que no generan producción</v>
      </c>
      <c r="BL6708" t="str">
        <f t="shared" si="2198"/>
        <v>0001-Dirección Administrativa y financiera</v>
      </c>
      <c r="BM6708" t="str">
        <f t="shared" si="2199"/>
        <v>00-N/A</v>
      </c>
      <c r="BN6708" t="str">
        <f t="shared" si="2200"/>
        <v>No Informado-</v>
      </c>
      <c r="BO6708" t="str">
        <f t="shared" si="2201"/>
        <v>98-NACIONAL</v>
      </c>
      <c r="BP6708" t="str">
        <f t="shared" si="2202"/>
        <v>99-MULTIPROVINCIAL</v>
      </c>
      <c r="BQ6708" t="str">
        <f t="shared" si="2203"/>
        <v>2023/06-Junio</v>
      </c>
    </row>
    <row r="6709" spans="1:69" x14ac:dyDescent="0.25">
      <c r="A6709" s="5" t="s">
        <v>33</v>
      </c>
      <c r="B6709" s="5" t="s">
        <v>34</v>
      </c>
      <c r="C6709" s="5" t="s">
        <v>1020</v>
      </c>
      <c r="D6709" s="5" t="s">
        <v>1021</v>
      </c>
      <c r="E6709" s="5" t="s">
        <v>1022</v>
      </c>
      <c r="F6709" s="5" t="s">
        <v>1023</v>
      </c>
      <c r="G6709" s="5" t="s">
        <v>1024</v>
      </c>
      <c r="H6709" s="5" t="s">
        <v>1025</v>
      </c>
      <c r="I6709" s="5" t="s">
        <v>2425</v>
      </c>
      <c r="J6709" s="5" t="s">
        <v>2426</v>
      </c>
      <c r="K6709" s="5" t="s">
        <v>2788</v>
      </c>
      <c r="L6709" s="5" t="s">
        <v>2789</v>
      </c>
      <c r="M6709" s="5" t="s">
        <v>819</v>
      </c>
      <c r="N6709" s="5" t="s">
        <v>2084</v>
      </c>
      <c r="O6709" s="5" t="s">
        <v>2085</v>
      </c>
      <c r="P6709" s="5" t="s">
        <v>265</v>
      </c>
      <c r="Q6709" s="5" t="s">
        <v>2085</v>
      </c>
      <c r="R6709" s="5" t="s">
        <v>245</v>
      </c>
      <c r="S6709" s="5" t="s">
        <v>2086</v>
      </c>
      <c r="T6709" s="5" t="s">
        <v>1034</v>
      </c>
      <c r="U6709" s="5" t="s">
        <v>1035</v>
      </c>
      <c r="V6709" s="5" t="s">
        <v>33</v>
      </c>
      <c r="W6709" s="5" t="s">
        <v>1036</v>
      </c>
      <c r="X6709" s="5" t="s">
        <v>1105</v>
      </c>
      <c r="Y6709" s="5" t="s">
        <v>1106</v>
      </c>
      <c r="Z6709" s="5" t="s">
        <v>1122</v>
      </c>
      <c r="AA6709" s="5" t="s">
        <v>1123</v>
      </c>
      <c r="AB6709" s="5" t="s">
        <v>1040</v>
      </c>
      <c r="AC6709" s="5" t="s">
        <v>2087</v>
      </c>
      <c r="AD6709" s="5" t="s">
        <v>265</v>
      </c>
      <c r="AE6709" s="5" t="s">
        <v>1242</v>
      </c>
      <c r="AF6709" s="5" t="s">
        <v>245</v>
      </c>
      <c r="AG6709" s="5" t="s">
        <v>2088</v>
      </c>
      <c r="AH6709" s="5" t="s">
        <v>1044</v>
      </c>
      <c r="AI6709" s="5" t="s">
        <v>1045</v>
      </c>
      <c r="AJ6709" s="5" t="s">
        <v>961</v>
      </c>
      <c r="AK6709" s="5" t="s">
        <v>44</v>
      </c>
      <c r="AL6709" s="5"/>
      <c r="AM6709" s="5" t="s">
        <v>1046</v>
      </c>
      <c r="AN6709" s="5" t="s">
        <v>1047</v>
      </c>
      <c r="AO6709" s="5" t="s">
        <v>1048</v>
      </c>
      <c r="AP6709" s="5" t="s">
        <v>1049</v>
      </c>
      <c r="AQ6709" s="5" t="s">
        <v>67</v>
      </c>
      <c r="AR6709" s="5" t="s">
        <v>68</v>
      </c>
      <c r="AS6709" s="6">
        <v>0</v>
      </c>
      <c r="AT6709" s="6">
        <v>159548</v>
      </c>
      <c r="AU6709" s="6">
        <v>159548</v>
      </c>
      <c r="AV6709" s="6">
        <v>159548</v>
      </c>
      <c r="AW6709" t="str">
        <f t="shared" si="2204"/>
        <v>1-ADMINISTRACION CENTRAL</v>
      </c>
      <c r="AX6709" t="str">
        <f t="shared" si="2184"/>
        <v>2-GASTOS</v>
      </c>
      <c r="AY6709" t="str">
        <f t="shared" si="2185"/>
        <v>2.1-Gastos corrientes</v>
      </c>
      <c r="AZ6709" t="str">
        <f t="shared" si="2186"/>
        <v>2.1.2-Gastos de consumo</v>
      </c>
      <c r="BA6709" t="str">
        <f t="shared" si="2187"/>
        <v>2.1.2.2-Bienes y servicios</v>
      </c>
      <c r="BB6709" t="str">
        <f t="shared" si="2188"/>
        <v>2.2.8.6.01-Eventos generales</v>
      </c>
      <c r="BC6709" t="str">
        <f t="shared" si="2189"/>
        <v>0301-PODER JUDICIAL</v>
      </c>
      <c r="BD6709" t="str">
        <f t="shared" si="2190"/>
        <v>01-PODER JUDICIAL</v>
      </c>
      <c r="BE6709" t="str">
        <f t="shared" si="2191"/>
        <v>0001-CONSEJO DEL PODER JUDICIAL</v>
      </c>
      <c r="BF6709" t="str">
        <f t="shared" si="2192"/>
        <v>0000-NO APLICA</v>
      </c>
      <c r="BG6709" t="str">
        <f t="shared" si="2193"/>
        <v>1-SERVICIOS  GENERALES</v>
      </c>
      <c r="BH6709" t="str">
        <f t="shared" si="2194"/>
        <v>1.4-Justicia, orden público y seguridad</v>
      </c>
      <c r="BI6709" t="str">
        <f t="shared" si="2195"/>
        <v>1.4.03-Administración y servicios de justicia</v>
      </c>
      <c r="BJ6709" t="str">
        <f t="shared" si="2196"/>
        <v>11-Administración de Justicia</v>
      </c>
      <c r="BK6709" t="str">
        <f t="shared" si="2197"/>
        <v>01-Acciones Comunes</v>
      </c>
      <c r="BL6709" t="str">
        <f t="shared" si="2198"/>
        <v>0001-Gestión Administrativa, Financiera, Humana, Investigación y Control Interno</v>
      </c>
      <c r="BM6709" t="str">
        <f t="shared" si="2199"/>
        <v>00-N/A</v>
      </c>
      <c r="BN6709" t="str">
        <f t="shared" si="2200"/>
        <v>No Informado-</v>
      </c>
      <c r="BO6709" t="str">
        <f t="shared" si="2201"/>
        <v>98-NACIONAL</v>
      </c>
      <c r="BP6709" t="str">
        <f t="shared" si="2202"/>
        <v>99-MULTIPROVINCIAL</v>
      </c>
      <c r="BQ6709" t="str">
        <f t="shared" si="2203"/>
        <v>2023/06-Junio</v>
      </c>
    </row>
    <row r="6710" spans="1:69" x14ac:dyDescent="0.25">
      <c r="A6710" s="5" t="s">
        <v>33</v>
      </c>
      <c r="B6710" s="5" t="s">
        <v>34</v>
      </c>
      <c r="C6710" s="5" t="s">
        <v>1020</v>
      </c>
      <c r="D6710" s="5" t="s">
        <v>1021</v>
      </c>
      <c r="E6710" s="5" t="s">
        <v>1022</v>
      </c>
      <c r="F6710" s="5" t="s">
        <v>1023</v>
      </c>
      <c r="G6710" s="5" t="s">
        <v>1024</v>
      </c>
      <c r="H6710" s="5" t="s">
        <v>1025</v>
      </c>
      <c r="I6710" s="5" t="s">
        <v>2425</v>
      </c>
      <c r="J6710" s="5" t="s">
        <v>2426</v>
      </c>
      <c r="K6710" s="5" t="s">
        <v>2788</v>
      </c>
      <c r="L6710" s="5" t="s">
        <v>2789</v>
      </c>
      <c r="M6710" s="5" t="s">
        <v>2116</v>
      </c>
      <c r="N6710" s="5" t="s">
        <v>2117</v>
      </c>
      <c r="O6710" s="5" t="s">
        <v>2118</v>
      </c>
      <c r="P6710" s="5" t="s">
        <v>265</v>
      </c>
      <c r="Q6710" s="5" t="s">
        <v>2119</v>
      </c>
      <c r="R6710" s="5" t="s">
        <v>245</v>
      </c>
      <c r="S6710" s="5" t="s">
        <v>2120</v>
      </c>
      <c r="T6710" s="5" t="s">
        <v>1034</v>
      </c>
      <c r="U6710" s="5" t="s">
        <v>1035</v>
      </c>
      <c r="V6710" s="5" t="s">
        <v>33</v>
      </c>
      <c r="W6710" s="5" t="s">
        <v>1036</v>
      </c>
      <c r="X6710" s="5" t="s">
        <v>36</v>
      </c>
      <c r="Y6710" s="5" t="s">
        <v>1037</v>
      </c>
      <c r="Z6710" s="5" t="s">
        <v>1059</v>
      </c>
      <c r="AA6710" s="5" t="s">
        <v>1060</v>
      </c>
      <c r="AB6710" s="5" t="s">
        <v>1040</v>
      </c>
      <c r="AC6710" s="5" t="s">
        <v>2121</v>
      </c>
      <c r="AD6710" s="5" t="s">
        <v>265</v>
      </c>
      <c r="AE6710" s="5" t="s">
        <v>1454</v>
      </c>
      <c r="AF6710" s="5" t="s">
        <v>245</v>
      </c>
      <c r="AG6710" s="5" t="s">
        <v>2122</v>
      </c>
      <c r="AH6710" s="5" t="s">
        <v>1044</v>
      </c>
      <c r="AI6710" s="5" t="s">
        <v>1045</v>
      </c>
      <c r="AJ6710" s="5" t="s">
        <v>961</v>
      </c>
      <c r="AK6710" s="5" t="s">
        <v>44</v>
      </c>
      <c r="AL6710" s="5"/>
      <c r="AM6710" s="5" t="s">
        <v>1046</v>
      </c>
      <c r="AN6710" s="5" t="s">
        <v>1047</v>
      </c>
      <c r="AO6710" s="5" t="s">
        <v>1048</v>
      </c>
      <c r="AP6710" s="5" t="s">
        <v>1049</v>
      </c>
      <c r="AQ6710" s="5" t="s">
        <v>67</v>
      </c>
      <c r="AR6710" s="5" t="s">
        <v>68</v>
      </c>
      <c r="AS6710" s="6">
        <v>0</v>
      </c>
      <c r="AT6710" s="6">
        <v>85000</v>
      </c>
      <c r="AU6710" s="6">
        <v>85000</v>
      </c>
      <c r="AV6710" s="6">
        <v>85000</v>
      </c>
      <c r="AW6710" t="str">
        <f t="shared" si="2204"/>
        <v>1-ADMINISTRACION CENTRAL</v>
      </c>
      <c r="AX6710" t="str">
        <f t="shared" si="2184"/>
        <v>2-GASTOS</v>
      </c>
      <c r="AY6710" t="str">
        <f t="shared" si="2185"/>
        <v>2.1-Gastos corrientes</v>
      </c>
      <c r="AZ6710" t="str">
        <f t="shared" si="2186"/>
        <v>2.1.2-Gastos de consumo</v>
      </c>
      <c r="BA6710" t="str">
        <f t="shared" si="2187"/>
        <v>2.1.2.2-Bienes y servicios</v>
      </c>
      <c r="BB6710" t="str">
        <f t="shared" si="2188"/>
        <v>2.2.8.6.01-Eventos generales</v>
      </c>
      <c r="BC6710" t="str">
        <f t="shared" si="2189"/>
        <v>0402-CÁMARA DE CUENTAS</v>
      </c>
      <c r="BD6710" t="str">
        <f t="shared" si="2190"/>
        <v>01-CAMARA DE CUENTAS</v>
      </c>
      <c r="BE6710" t="str">
        <f t="shared" si="2191"/>
        <v>0001-CAMARA DE CUENTAS DE LA REPUBLICA DOMINICANA</v>
      </c>
      <c r="BF6710" t="str">
        <f t="shared" si="2192"/>
        <v>0000-NO APLICA</v>
      </c>
      <c r="BG6710" t="str">
        <f t="shared" si="2193"/>
        <v>1-SERVICIOS  GENERALES</v>
      </c>
      <c r="BH6710" t="str">
        <f t="shared" si="2194"/>
        <v>1.1-Administración general</v>
      </c>
      <c r="BI6710" t="str">
        <f t="shared" si="2195"/>
        <v>1.1.02-Gestión administrativa, financiera, fiscal, económica y planificación</v>
      </c>
      <c r="BJ6710" t="str">
        <f t="shared" si="2196"/>
        <v>11-Control externo, fiscalización y análisis de los recursos públicos</v>
      </c>
      <c r="BK6710" t="str">
        <f t="shared" si="2197"/>
        <v>01-Acciones comunes</v>
      </c>
      <c r="BL6710" t="str">
        <f t="shared" si="2198"/>
        <v>0001-Administración superior</v>
      </c>
      <c r="BM6710" t="str">
        <f t="shared" si="2199"/>
        <v>00-N/A</v>
      </c>
      <c r="BN6710" t="str">
        <f t="shared" si="2200"/>
        <v>No Informado-</v>
      </c>
      <c r="BO6710" t="str">
        <f t="shared" si="2201"/>
        <v>98-NACIONAL</v>
      </c>
      <c r="BP6710" t="str">
        <f t="shared" si="2202"/>
        <v>99-MULTIPROVINCIAL</v>
      </c>
      <c r="BQ6710" t="str">
        <f t="shared" si="2203"/>
        <v>2023/06-Junio</v>
      </c>
    </row>
    <row r="6711" spans="1:69" x14ac:dyDescent="0.25">
      <c r="A6711" s="5" t="s">
        <v>33</v>
      </c>
      <c r="B6711" s="5" t="s">
        <v>34</v>
      </c>
      <c r="C6711" s="5" t="s">
        <v>1020</v>
      </c>
      <c r="D6711" s="5" t="s">
        <v>1021</v>
      </c>
      <c r="E6711" s="5" t="s">
        <v>1022</v>
      </c>
      <c r="F6711" s="5" t="s">
        <v>1023</v>
      </c>
      <c r="G6711" s="5" t="s">
        <v>1024</v>
      </c>
      <c r="H6711" s="5" t="s">
        <v>1025</v>
      </c>
      <c r="I6711" s="5" t="s">
        <v>2425</v>
      </c>
      <c r="J6711" s="5" t="s">
        <v>2426</v>
      </c>
      <c r="K6711" s="5" t="s">
        <v>2788</v>
      </c>
      <c r="L6711" s="5" t="s">
        <v>2789</v>
      </c>
      <c r="M6711" s="5" t="s">
        <v>2116</v>
      </c>
      <c r="N6711" s="5" t="s">
        <v>2117</v>
      </c>
      <c r="O6711" s="5" t="s">
        <v>2118</v>
      </c>
      <c r="P6711" s="5" t="s">
        <v>265</v>
      </c>
      <c r="Q6711" s="5" t="s">
        <v>2119</v>
      </c>
      <c r="R6711" s="5" t="s">
        <v>245</v>
      </c>
      <c r="S6711" s="5" t="s">
        <v>2120</v>
      </c>
      <c r="T6711" s="5" t="s">
        <v>1034</v>
      </c>
      <c r="U6711" s="5" t="s">
        <v>1035</v>
      </c>
      <c r="V6711" s="5" t="s">
        <v>33</v>
      </c>
      <c r="W6711" s="5" t="s">
        <v>1036</v>
      </c>
      <c r="X6711" s="5" t="s">
        <v>36</v>
      </c>
      <c r="Y6711" s="5" t="s">
        <v>1037</v>
      </c>
      <c r="Z6711" s="5" t="s">
        <v>1059</v>
      </c>
      <c r="AA6711" s="5" t="s">
        <v>1060</v>
      </c>
      <c r="AB6711" s="5" t="s">
        <v>1040</v>
      </c>
      <c r="AC6711" s="5" t="s">
        <v>2121</v>
      </c>
      <c r="AD6711" s="5" t="s">
        <v>265</v>
      </c>
      <c r="AE6711" s="5" t="s">
        <v>1454</v>
      </c>
      <c r="AF6711" s="5" t="s">
        <v>51</v>
      </c>
      <c r="AG6711" s="5" t="s">
        <v>2123</v>
      </c>
      <c r="AH6711" s="5" t="s">
        <v>1044</v>
      </c>
      <c r="AI6711" s="5" t="s">
        <v>1045</v>
      </c>
      <c r="AJ6711" s="5" t="s">
        <v>961</v>
      </c>
      <c r="AK6711" s="5" t="s">
        <v>44</v>
      </c>
      <c r="AL6711" s="5"/>
      <c r="AM6711" s="5" t="s">
        <v>1046</v>
      </c>
      <c r="AN6711" s="5" t="s">
        <v>1047</v>
      </c>
      <c r="AO6711" s="5" t="s">
        <v>1048</v>
      </c>
      <c r="AP6711" s="5" t="s">
        <v>1049</v>
      </c>
      <c r="AQ6711" s="5" t="s">
        <v>67</v>
      </c>
      <c r="AR6711" s="5" t="s">
        <v>68</v>
      </c>
      <c r="AS6711" s="6">
        <v>0</v>
      </c>
      <c r="AT6711" s="6">
        <v>72000</v>
      </c>
      <c r="AU6711" s="6">
        <v>72000</v>
      </c>
      <c r="AV6711" s="6">
        <v>72000</v>
      </c>
      <c r="AW6711" t="str">
        <f t="shared" si="2204"/>
        <v>1-ADMINISTRACION CENTRAL</v>
      </c>
      <c r="AX6711" t="str">
        <f t="shared" si="2184"/>
        <v>2-GASTOS</v>
      </c>
      <c r="AY6711" t="str">
        <f t="shared" si="2185"/>
        <v>2.1-Gastos corrientes</v>
      </c>
      <c r="AZ6711" t="str">
        <f t="shared" si="2186"/>
        <v>2.1.2-Gastos de consumo</v>
      </c>
      <c r="BA6711" t="str">
        <f t="shared" si="2187"/>
        <v>2.1.2.2-Bienes y servicios</v>
      </c>
      <c r="BB6711" t="str">
        <f t="shared" si="2188"/>
        <v>2.2.8.6.01-Eventos generales</v>
      </c>
      <c r="BC6711" t="str">
        <f t="shared" si="2189"/>
        <v>0402-CÁMARA DE CUENTAS</v>
      </c>
      <c r="BD6711" t="str">
        <f t="shared" si="2190"/>
        <v>01-CAMARA DE CUENTAS</v>
      </c>
      <c r="BE6711" t="str">
        <f t="shared" si="2191"/>
        <v>0001-CAMARA DE CUENTAS DE LA REPUBLICA DOMINICANA</v>
      </c>
      <c r="BF6711" t="str">
        <f t="shared" si="2192"/>
        <v>0000-NO APLICA</v>
      </c>
      <c r="BG6711" t="str">
        <f t="shared" si="2193"/>
        <v>1-SERVICIOS  GENERALES</v>
      </c>
      <c r="BH6711" t="str">
        <f t="shared" si="2194"/>
        <v>1.1-Administración general</v>
      </c>
      <c r="BI6711" t="str">
        <f t="shared" si="2195"/>
        <v>1.1.02-Gestión administrativa, financiera, fiscal, económica y planificación</v>
      </c>
      <c r="BJ6711" t="str">
        <f t="shared" si="2196"/>
        <v>11-Control externo, fiscalización y análisis de los recursos públicos</v>
      </c>
      <c r="BK6711" t="str">
        <f t="shared" si="2197"/>
        <v>01-Acciones comunes</v>
      </c>
      <c r="BL6711" t="str">
        <f t="shared" si="2198"/>
        <v>0003-Desarrollo y fortalecimiento institucional</v>
      </c>
      <c r="BM6711" t="str">
        <f t="shared" si="2199"/>
        <v>00-N/A</v>
      </c>
      <c r="BN6711" t="str">
        <f t="shared" si="2200"/>
        <v>No Informado-</v>
      </c>
      <c r="BO6711" t="str">
        <f t="shared" si="2201"/>
        <v>98-NACIONAL</v>
      </c>
      <c r="BP6711" t="str">
        <f t="shared" si="2202"/>
        <v>99-MULTIPROVINCIAL</v>
      </c>
      <c r="BQ6711" t="str">
        <f t="shared" si="2203"/>
        <v>2023/06-Junio</v>
      </c>
    </row>
    <row r="6712" spans="1:69" x14ac:dyDescent="0.25">
      <c r="A6712" s="5" t="s">
        <v>33</v>
      </c>
      <c r="B6712" s="5" t="s">
        <v>34</v>
      </c>
      <c r="C6712" s="5" t="s">
        <v>1020</v>
      </c>
      <c r="D6712" s="5" t="s">
        <v>1021</v>
      </c>
      <c r="E6712" s="5" t="s">
        <v>1022</v>
      </c>
      <c r="F6712" s="5" t="s">
        <v>1023</v>
      </c>
      <c r="G6712" s="5" t="s">
        <v>1024</v>
      </c>
      <c r="H6712" s="5" t="s">
        <v>1025</v>
      </c>
      <c r="I6712" s="5" t="s">
        <v>2425</v>
      </c>
      <c r="J6712" s="5" t="s">
        <v>2426</v>
      </c>
      <c r="K6712" s="5" t="s">
        <v>2788</v>
      </c>
      <c r="L6712" s="5" t="s">
        <v>2789</v>
      </c>
      <c r="M6712" s="5" t="s">
        <v>2116</v>
      </c>
      <c r="N6712" s="5" t="s">
        <v>2117</v>
      </c>
      <c r="O6712" s="5" t="s">
        <v>2118</v>
      </c>
      <c r="P6712" s="5" t="s">
        <v>265</v>
      </c>
      <c r="Q6712" s="5" t="s">
        <v>2119</v>
      </c>
      <c r="R6712" s="5" t="s">
        <v>245</v>
      </c>
      <c r="S6712" s="5" t="s">
        <v>2120</v>
      </c>
      <c r="T6712" s="5" t="s">
        <v>1034</v>
      </c>
      <c r="U6712" s="5" t="s">
        <v>1035</v>
      </c>
      <c r="V6712" s="5" t="s">
        <v>33</v>
      </c>
      <c r="W6712" s="5" t="s">
        <v>1036</v>
      </c>
      <c r="X6712" s="5" t="s">
        <v>36</v>
      </c>
      <c r="Y6712" s="5" t="s">
        <v>1037</v>
      </c>
      <c r="Z6712" s="5" t="s">
        <v>1059</v>
      </c>
      <c r="AA6712" s="5" t="s">
        <v>1060</v>
      </c>
      <c r="AB6712" s="5" t="s">
        <v>1040</v>
      </c>
      <c r="AC6712" s="5" t="s">
        <v>2121</v>
      </c>
      <c r="AD6712" s="5" t="s">
        <v>502</v>
      </c>
      <c r="AE6712" s="5" t="s">
        <v>2126</v>
      </c>
      <c r="AF6712" s="5" t="s">
        <v>245</v>
      </c>
      <c r="AG6712" s="5" t="s">
        <v>2127</v>
      </c>
      <c r="AH6712" s="5" t="s">
        <v>1044</v>
      </c>
      <c r="AI6712" s="5" t="s">
        <v>1045</v>
      </c>
      <c r="AJ6712" s="5" t="s">
        <v>961</v>
      </c>
      <c r="AK6712" s="5" t="s">
        <v>44</v>
      </c>
      <c r="AL6712" s="5"/>
      <c r="AM6712" s="5" t="s">
        <v>1046</v>
      </c>
      <c r="AN6712" s="5" t="s">
        <v>1047</v>
      </c>
      <c r="AO6712" s="5" t="s">
        <v>1048</v>
      </c>
      <c r="AP6712" s="5" t="s">
        <v>1049</v>
      </c>
      <c r="AQ6712" s="5" t="s">
        <v>67</v>
      </c>
      <c r="AR6712" s="5" t="s">
        <v>68</v>
      </c>
      <c r="AS6712" s="6">
        <v>0</v>
      </c>
      <c r="AT6712" s="6">
        <v>132161</v>
      </c>
      <c r="AU6712" s="6">
        <v>132161</v>
      </c>
      <c r="AV6712" s="6">
        <v>132161</v>
      </c>
      <c r="AW6712" t="str">
        <f t="shared" si="2204"/>
        <v>1-ADMINISTRACION CENTRAL</v>
      </c>
      <c r="AX6712" t="str">
        <f t="shared" si="2184"/>
        <v>2-GASTOS</v>
      </c>
      <c r="AY6712" t="str">
        <f t="shared" si="2185"/>
        <v>2.1-Gastos corrientes</v>
      </c>
      <c r="AZ6712" t="str">
        <f t="shared" si="2186"/>
        <v>2.1.2-Gastos de consumo</v>
      </c>
      <c r="BA6712" t="str">
        <f t="shared" si="2187"/>
        <v>2.1.2.2-Bienes y servicios</v>
      </c>
      <c r="BB6712" t="str">
        <f t="shared" si="2188"/>
        <v>2.2.8.6.01-Eventos generales</v>
      </c>
      <c r="BC6712" t="str">
        <f t="shared" si="2189"/>
        <v>0402-CÁMARA DE CUENTAS</v>
      </c>
      <c r="BD6712" t="str">
        <f t="shared" si="2190"/>
        <v>01-CAMARA DE CUENTAS</v>
      </c>
      <c r="BE6712" t="str">
        <f t="shared" si="2191"/>
        <v>0001-CAMARA DE CUENTAS DE LA REPUBLICA DOMINICANA</v>
      </c>
      <c r="BF6712" t="str">
        <f t="shared" si="2192"/>
        <v>0000-NO APLICA</v>
      </c>
      <c r="BG6712" t="str">
        <f t="shared" si="2193"/>
        <v>1-SERVICIOS  GENERALES</v>
      </c>
      <c r="BH6712" t="str">
        <f t="shared" si="2194"/>
        <v>1.1-Administración general</v>
      </c>
      <c r="BI6712" t="str">
        <f t="shared" si="2195"/>
        <v>1.1.02-Gestión administrativa, financiera, fiscal, económica y planificación</v>
      </c>
      <c r="BJ6712" t="str">
        <f t="shared" si="2196"/>
        <v>11-Control externo, fiscalización y análisis de los recursos públicos</v>
      </c>
      <c r="BK6712" t="str">
        <f t="shared" si="2197"/>
        <v>03-Instituciones que reciben fondos del estado con análisis de la gestión presupuestaria</v>
      </c>
      <c r="BL6712" t="str">
        <f t="shared" si="2198"/>
        <v>0001-Análisis de la gestión presupuestaria</v>
      </c>
      <c r="BM6712" t="str">
        <f t="shared" si="2199"/>
        <v>00-N/A</v>
      </c>
      <c r="BN6712" t="str">
        <f t="shared" si="2200"/>
        <v>No Informado-</v>
      </c>
      <c r="BO6712" t="str">
        <f t="shared" si="2201"/>
        <v>98-NACIONAL</v>
      </c>
      <c r="BP6712" t="str">
        <f t="shared" si="2202"/>
        <v>99-MULTIPROVINCIAL</v>
      </c>
      <c r="BQ6712" t="str">
        <f t="shared" si="2203"/>
        <v>2023/06-Junio</v>
      </c>
    </row>
    <row r="6713" spans="1:69" x14ac:dyDescent="0.25">
      <c r="A6713" s="5" t="s">
        <v>33</v>
      </c>
      <c r="B6713" s="5" t="s">
        <v>34</v>
      </c>
      <c r="C6713" s="5" t="s">
        <v>1020</v>
      </c>
      <c r="D6713" s="5" t="s">
        <v>1021</v>
      </c>
      <c r="E6713" s="5" t="s">
        <v>1022</v>
      </c>
      <c r="F6713" s="5" t="s">
        <v>1023</v>
      </c>
      <c r="G6713" s="5" t="s">
        <v>1024</v>
      </c>
      <c r="H6713" s="5" t="s">
        <v>1025</v>
      </c>
      <c r="I6713" s="5" t="s">
        <v>2425</v>
      </c>
      <c r="J6713" s="5" t="s">
        <v>2426</v>
      </c>
      <c r="K6713" s="5" t="s">
        <v>2788</v>
      </c>
      <c r="L6713" s="5" t="s">
        <v>2789</v>
      </c>
      <c r="M6713" s="5" t="s">
        <v>2132</v>
      </c>
      <c r="N6713" s="5" t="s">
        <v>2133</v>
      </c>
      <c r="O6713" s="5" t="s">
        <v>2134</v>
      </c>
      <c r="P6713" s="5" t="s">
        <v>265</v>
      </c>
      <c r="Q6713" s="5" t="s">
        <v>2134</v>
      </c>
      <c r="R6713" s="5" t="s">
        <v>245</v>
      </c>
      <c r="S6713" s="5" t="s">
        <v>2134</v>
      </c>
      <c r="T6713" s="5" t="s">
        <v>1034</v>
      </c>
      <c r="U6713" s="5" t="s">
        <v>1035</v>
      </c>
      <c r="V6713" s="5" t="s">
        <v>33</v>
      </c>
      <c r="W6713" s="5" t="s">
        <v>1036</v>
      </c>
      <c r="X6713" s="5" t="s">
        <v>1105</v>
      </c>
      <c r="Y6713" s="5" t="s">
        <v>1106</v>
      </c>
      <c r="Z6713" s="5" t="s">
        <v>1107</v>
      </c>
      <c r="AA6713" s="5" t="s">
        <v>1108</v>
      </c>
      <c r="AB6713" s="5" t="s">
        <v>1040</v>
      </c>
      <c r="AC6713" s="5" t="s">
        <v>2135</v>
      </c>
      <c r="AD6713" s="5" t="s">
        <v>265</v>
      </c>
      <c r="AE6713" s="5" t="s">
        <v>1242</v>
      </c>
      <c r="AF6713" s="5" t="s">
        <v>245</v>
      </c>
      <c r="AG6713" s="5" t="s">
        <v>2135</v>
      </c>
      <c r="AH6713" s="5" t="s">
        <v>1044</v>
      </c>
      <c r="AI6713" s="5" t="s">
        <v>1045</v>
      </c>
      <c r="AJ6713" s="5" t="s">
        <v>961</v>
      </c>
      <c r="AK6713" s="5" t="s">
        <v>44</v>
      </c>
      <c r="AL6713" s="5"/>
      <c r="AM6713" s="5" t="s">
        <v>1046</v>
      </c>
      <c r="AN6713" s="5" t="s">
        <v>1047</v>
      </c>
      <c r="AO6713" s="5" t="s">
        <v>1048</v>
      </c>
      <c r="AP6713" s="5" t="s">
        <v>1049</v>
      </c>
      <c r="AQ6713" s="5" t="s">
        <v>67</v>
      </c>
      <c r="AR6713" s="5" t="s">
        <v>68</v>
      </c>
      <c r="AS6713" s="6">
        <v>0</v>
      </c>
      <c r="AT6713" s="6">
        <v>8111403</v>
      </c>
      <c r="AU6713" s="6">
        <v>8111403</v>
      </c>
      <c r="AV6713" s="6">
        <v>8111403</v>
      </c>
      <c r="AW6713" t="str">
        <f t="shared" si="2204"/>
        <v>1-ADMINISTRACION CENTRAL</v>
      </c>
      <c r="AX6713" t="str">
        <f t="shared" si="2184"/>
        <v>2-GASTOS</v>
      </c>
      <c r="AY6713" t="str">
        <f t="shared" si="2185"/>
        <v>2.1-Gastos corrientes</v>
      </c>
      <c r="AZ6713" t="str">
        <f t="shared" si="2186"/>
        <v>2.1.2-Gastos de consumo</v>
      </c>
      <c r="BA6713" t="str">
        <f t="shared" si="2187"/>
        <v>2.1.2.2-Bienes y servicios</v>
      </c>
      <c r="BB6713" t="str">
        <f t="shared" si="2188"/>
        <v>2.2.8.6.01-Eventos generales</v>
      </c>
      <c r="BC6713" t="str">
        <f t="shared" si="2189"/>
        <v>0403-TRIBUNAL CONSTITUCIONAL</v>
      </c>
      <c r="BD6713" t="str">
        <f t="shared" si="2190"/>
        <v>01-TRIBUNAL CONSTITUCIONAL</v>
      </c>
      <c r="BE6713" t="str">
        <f t="shared" si="2191"/>
        <v>0001-TRIBUNAL CONSTITUCIONAL</v>
      </c>
      <c r="BF6713" t="str">
        <f t="shared" si="2192"/>
        <v>0000-NO APLICA</v>
      </c>
      <c r="BG6713" t="str">
        <f t="shared" si="2193"/>
        <v>1-SERVICIOS  GENERALES</v>
      </c>
      <c r="BH6713" t="str">
        <f t="shared" si="2194"/>
        <v>1.4-Justicia, orden público y seguridad</v>
      </c>
      <c r="BI6713" t="str">
        <f t="shared" si="2195"/>
        <v>1.4.98-Investigación y desarrollo relacionados con la justicia, orden público y seguridad</v>
      </c>
      <c r="BJ6713" t="str">
        <f t="shared" si="2196"/>
        <v>11-Administración Constitucional</v>
      </c>
      <c r="BK6713" t="str">
        <f t="shared" si="2197"/>
        <v>01-Acciones Comunes</v>
      </c>
      <c r="BL6713" t="str">
        <f t="shared" si="2198"/>
        <v>0001-Administración Constitucional</v>
      </c>
      <c r="BM6713" t="str">
        <f t="shared" si="2199"/>
        <v>00-N/A</v>
      </c>
      <c r="BN6713" t="str">
        <f t="shared" si="2200"/>
        <v>No Informado-</v>
      </c>
      <c r="BO6713" t="str">
        <f t="shared" si="2201"/>
        <v>98-NACIONAL</v>
      </c>
      <c r="BP6713" t="str">
        <f t="shared" si="2202"/>
        <v>99-MULTIPROVINCIAL</v>
      </c>
      <c r="BQ6713" t="str">
        <f t="shared" si="2203"/>
        <v>2023/06-Junio</v>
      </c>
    </row>
    <row r="6714" spans="1:69" x14ac:dyDescent="0.25">
      <c r="A6714" s="5" t="s">
        <v>33</v>
      </c>
      <c r="B6714" s="5" t="s">
        <v>34</v>
      </c>
      <c r="C6714" s="5" t="s">
        <v>1020</v>
      </c>
      <c r="D6714" s="5" t="s">
        <v>1021</v>
      </c>
      <c r="E6714" s="5" t="s">
        <v>1022</v>
      </c>
      <c r="F6714" s="5" t="s">
        <v>1023</v>
      </c>
      <c r="G6714" s="5" t="s">
        <v>1024</v>
      </c>
      <c r="H6714" s="5" t="s">
        <v>1025</v>
      </c>
      <c r="I6714" s="5" t="s">
        <v>2425</v>
      </c>
      <c r="J6714" s="5" t="s">
        <v>2426</v>
      </c>
      <c r="K6714" s="5" t="s">
        <v>2788</v>
      </c>
      <c r="L6714" s="5" t="s">
        <v>2789</v>
      </c>
      <c r="M6714" s="5" t="s">
        <v>2140</v>
      </c>
      <c r="N6714" s="5" t="s">
        <v>2141</v>
      </c>
      <c r="O6714" s="5" t="s">
        <v>2142</v>
      </c>
      <c r="P6714" s="5" t="s">
        <v>265</v>
      </c>
      <c r="Q6714" s="5" t="s">
        <v>2142</v>
      </c>
      <c r="R6714" s="5" t="s">
        <v>245</v>
      </c>
      <c r="S6714" s="5" t="s">
        <v>2142</v>
      </c>
      <c r="T6714" s="5" t="s">
        <v>1034</v>
      </c>
      <c r="U6714" s="5" t="s">
        <v>1035</v>
      </c>
      <c r="V6714" s="5" t="s">
        <v>33</v>
      </c>
      <c r="W6714" s="5" t="s">
        <v>1036</v>
      </c>
      <c r="X6714" s="5" t="s">
        <v>1105</v>
      </c>
      <c r="Y6714" s="5" t="s">
        <v>1106</v>
      </c>
      <c r="Z6714" s="5" t="s">
        <v>1122</v>
      </c>
      <c r="AA6714" s="5" t="s">
        <v>1123</v>
      </c>
      <c r="AB6714" s="5" t="s">
        <v>1040</v>
      </c>
      <c r="AC6714" s="5" t="s">
        <v>2143</v>
      </c>
      <c r="AD6714" s="5" t="s">
        <v>265</v>
      </c>
      <c r="AE6714" s="5" t="s">
        <v>1242</v>
      </c>
      <c r="AF6714" s="5" t="s">
        <v>245</v>
      </c>
      <c r="AG6714" s="5" t="s">
        <v>1193</v>
      </c>
      <c r="AH6714" s="5" t="s">
        <v>1044</v>
      </c>
      <c r="AI6714" s="5" t="s">
        <v>1045</v>
      </c>
      <c r="AJ6714" s="5" t="s">
        <v>961</v>
      </c>
      <c r="AK6714" s="5" t="s">
        <v>44</v>
      </c>
      <c r="AL6714" s="5"/>
      <c r="AM6714" s="5" t="s">
        <v>1046</v>
      </c>
      <c r="AN6714" s="5" t="s">
        <v>1047</v>
      </c>
      <c r="AO6714" s="5" t="s">
        <v>1048</v>
      </c>
      <c r="AP6714" s="5" t="s">
        <v>1049</v>
      </c>
      <c r="AQ6714" s="5" t="s">
        <v>67</v>
      </c>
      <c r="AR6714" s="5" t="s">
        <v>68</v>
      </c>
      <c r="AS6714" s="6">
        <v>0</v>
      </c>
      <c r="AT6714" s="6">
        <v>101640</v>
      </c>
      <c r="AU6714" s="6">
        <v>101640</v>
      </c>
      <c r="AV6714" s="6">
        <v>101640</v>
      </c>
      <c r="AW6714" t="str">
        <f t="shared" si="2204"/>
        <v>1-ADMINISTRACION CENTRAL</v>
      </c>
      <c r="AX6714" t="str">
        <f t="shared" si="2184"/>
        <v>2-GASTOS</v>
      </c>
      <c r="AY6714" t="str">
        <f t="shared" si="2185"/>
        <v>2.1-Gastos corrientes</v>
      </c>
      <c r="AZ6714" t="str">
        <f t="shared" si="2186"/>
        <v>2.1.2-Gastos de consumo</v>
      </c>
      <c r="BA6714" t="str">
        <f t="shared" si="2187"/>
        <v>2.1.2.2-Bienes y servicios</v>
      </c>
      <c r="BB6714" t="str">
        <f t="shared" si="2188"/>
        <v>2.2.8.6.01-Eventos generales</v>
      </c>
      <c r="BC6714" t="str">
        <f t="shared" si="2189"/>
        <v>0404-DEFENSOR DEL PUEBLO</v>
      </c>
      <c r="BD6714" t="str">
        <f t="shared" si="2190"/>
        <v>01-DEFENSOR DEL PUEBLO</v>
      </c>
      <c r="BE6714" t="str">
        <f t="shared" si="2191"/>
        <v>0001-DEFENSOR DEL PUEBLO</v>
      </c>
      <c r="BF6714" t="str">
        <f t="shared" si="2192"/>
        <v>0000-NO APLICA</v>
      </c>
      <c r="BG6714" t="str">
        <f t="shared" si="2193"/>
        <v>1-SERVICIOS  GENERALES</v>
      </c>
      <c r="BH6714" t="str">
        <f t="shared" si="2194"/>
        <v>1.4-Justicia, orden público y seguridad</v>
      </c>
      <c r="BI6714" t="str">
        <f t="shared" si="2195"/>
        <v>1.4.03-Administración y servicios de justicia</v>
      </c>
      <c r="BJ6714" t="str">
        <f t="shared" si="2196"/>
        <v>11-Defensor del Pueblo</v>
      </c>
      <c r="BK6714" t="str">
        <f t="shared" si="2197"/>
        <v>01-Acciones Comunes</v>
      </c>
      <c r="BL6714" t="str">
        <f t="shared" si="2198"/>
        <v>0001-Gestión del programa</v>
      </c>
      <c r="BM6714" t="str">
        <f t="shared" si="2199"/>
        <v>00-N/A</v>
      </c>
      <c r="BN6714" t="str">
        <f t="shared" si="2200"/>
        <v>No Informado-</v>
      </c>
      <c r="BO6714" t="str">
        <f t="shared" si="2201"/>
        <v>98-NACIONAL</v>
      </c>
      <c r="BP6714" t="str">
        <f t="shared" si="2202"/>
        <v>99-MULTIPROVINCIAL</v>
      </c>
      <c r="BQ6714" t="str">
        <f t="shared" si="2203"/>
        <v>2023/06-Junio</v>
      </c>
    </row>
    <row r="6715" spans="1:69" x14ac:dyDescent="0.25">
      <c r="A6715" s="5" t="s">
        <v>33</v>
      </c>
      <c r="B6715" s="5" t="s">
        <v>34</v>
      </c>
      <c r="C6715" s="5" t="s">
        <v>1020</v>
      </c>
      <c r="D6715" s="5" t="s">
        <v>1021</v>
      </c>
      <c r="E6715" s="5" t="s">
        <v>1022</v>
      </c>
      <c r="F6715" s="5" t="s">
        <v>1023</v>
      </c>
      <c r="G6715" s="5" t="s">
        <v>1024</v>
      </c>
      <c r="H6715" s="5" t="s">
        <v>1025</v>
      </c>
      <c r="I6715" s="5" t="s">
        <v>2425</v>
      </c>
      <c r="J6715" s="5" t="s">
        <v>2426</v>
      </c>
      <c r="K6715" s="5" t="s">
        <v>2788</v>
      </c>
      <c r="L6715" s="5" t="s">
        <v>2789</v>
      </c>
      <c r="M6715" s="5" t="s">
        <v>2140</v>
      </c>
      <c r="N6715" s="5" t="s">
        <v>2141</v>
      </c>
      <c r="O6715" s="5" t="s">
        <v>2142</v>
      </c>
      <c r="P6715" s="5" t="s">
        <v>265</v>
      </c>
      <c r="Q6715" s="5" t="s">
        <v>2142</v>
      </c>
      <c r="R6715" s="5" t="s">
        <v>245</v>
      </c>
      <c r="S6715" s="5" t="s">
        <v>2142</v>
      </c>
      <c r="T6715" s="5" t="s">
        <v>1034</v>
      </c>
      <c r="U6715" s="5" t="s">
        <v>1035</v>
      </c>
      <c r="V6715" s="5" t="s">
        <v>33</v>
      </c>
      <c r="W6715" s="5" t="s">
        <v>1036</v>
      </c>
      <c r="X6715" s="5" t="s">
        <v>1105</v>
      </c>
      <c r="Y6715" s="5" t="s">
        <v>1106</v>
      </c>
      <c r="Z6715" s="5" t="s">
        <v>1122</v>
      </c>
      <c r="AA6715" s="5" t="s">
        <v>1123</v>
      </c>
      <c r="AB6715" s="5" t="s">
        <v>1040</v>
      </c>
      <c r="AC6715" s="5" t="s">
        <v>2143</v>
      </c>
      <c r="AD6715" s="5" t="s">
        <v>363</v>
      </c>
      <c r="AE6715" s="5" t="s">
        <v>2563</v>
      </c>
      <c r="AF6715" s="5" t="s">
        <v>245</v>
      </c>
      <c r="AG6715" s="5" t="s">
        <v>2564</v>
      </c>
      <c r="AH6715" s="5" t="s">
        <v>1044</v>
      </c>
      <c r="AI6715" s="5" t="s">
        <v>1045</v>
      </c>
      <c r="AJ6715" s="5" t="s">
        <v>961</v>
      </c>
      <c r="AK6715" s="5" t="s">
        <v>44</v>
      </c>
      <c r="AL6715" s="5"/>
      <c r="AM6715" s="5" t="s">
        <v>1046</v>
      </c>
      <c r="AN6715" s="5" t="s">
        <v>1047</v>
      </c>
      <c r="AO6715" s="5" t="s">
        <v>1048</v>
      </c>
      <c r="AP6715" s="5" t="s">
        <v>1049</v>
      </c>
      <c r="AQ6715" s="5" t="s">
        <v>67</v>
      </c>
      <c r="AR6715" s="5" t="s">
        <v>68</v>
      </c>
      <c r="AS6715" s="6">
        <v>0</v>
      </c>
      <c r="AT6715" s="6">
        <v>112760</v>
      </c>
      <c r="AU6715" s="6">
        <v>112760</v>
      </c>
      <c r="AV6715" s="6">
        <v>112760</v>
      </c>
      <c r="AW6715" t="str">
        <f t="shared" si="2204"/>
        <v>1-ADMINISTRACION CENTRAL</v>
      </c>
      <c r="AX6715" t="str">
        <f t="shared" si="2184"/>
        <v>2-GASTOS</v>
      </c>
      <c r="AY6715" t="str">
        <f t="shared" si="2185"/>
        <v>2.1-Gastos corrientes</v>
      </c>
      <c r="AZ6715" t="str">
        <f t="shared" si="2186"/>
        <v>2.1.2-Gastos de consumo</v>
      </c>
      <c r="BA6715" t="str">
        <f t="shared" si="2187"/>
        <v>2.1.2.2-Bienes y servicios</v>
      </c>
      <c r="BB6715" t="str">
        <f t="shared" si="2188"/>
        <v>2.2.8.6.01-Eventos generales</v>
      </c>
      <c r="BC6715" t="str">
        <f t="shared" si="2189"/>
        <v>0404-DEFENSOR DEL PUEBLO</v>
      </c>
      <c r="BD6715" t="str">
        <f t="shared" si="2190"/>
        <v>01-DEFENSOR DEL PUEBLO</v>
      </c>
      <c r="BE6715" t="str">
        <f t="shared" si="2191"/>
        <v>0001-DEFENSOR DEL PUEBLO</v>
      </c>
      <c r="BF6715" t="str">
        <f t="shared" si="2192"/>
        <v>0000-NO APLICA</v>
      </c>
      <c r="BG6715" t="str">
        <f t="shared" si="2193"/>
        <v>1-SERVICIOS  GENERALES</v>
      </c>
      <c r="BH6715" t="str">
        <f t="shared" si="2194"/>
        <v>1.4-Justicia, orden público y seguridad</v>
      </c>
      <c r="BI6715" t="str">
        <f t="shared" si="2195"/>
        <v>1.4.03-Administración y servicios de justicia</v>
      </c>
      <c r="BJ6715" t="str">
        <f t="shared" si="2196"/>
        <v>11-Defensor del Pueblo</v>
      </c>
      <c r="BK6715" t="str">
        <f t="shared" si="2197"/>
        <v>02-Personas reciben servicios en protección de derechos fundamentales</v>
      </c>
      <c r="BL6715" t="str">
        <f t="shared" si="2198"/>
        <v>0001-Atención a la persona</v>
      </c>
      <c r="BM6715" t="str">
        <f t="shared" si="2199"/>
        <v>00-N/A</v>
      </c>
      <c r="BN6715" t="str">
        <f t="shared" si="2200"/>
        <v>No Informado-</v>
      </c>
      <c r="BO6715" t="str">
        <f t="shared" si="2201"/>
        <v>98-NACIONAL</v>
      </c>
      <c r="BP6715" t="str">
        <f t="shared" si="2202"/>
        <v>99-MULTIPROVINCIAL</v>
      </c>
      <c r="BQ6715" t="str">
        <f t="shared" si="2203"/>
        <v>2023/06-Junio</v>
      </c>
    </row>
    <row r="6716" spans="1:69" x14ac:dyDescent="0.25">
      <c r="A6716" s="5" t="s">
        <v>33</v>
      </c>
      <c r="B6716" s="5" t="s">
        <v>34</v>
      </c>
      <c r="C6716" s="5" t="s">
        <v>1020</v>
      </c>
      <c r="D6716" s="5" t="s">
        <v>1021</v>
      </c>
      <c r="E6716" s="5" t="s">
        <v>1022</v>
      </c>
      <c r="F6716" s="5" t="s">
        <v>1023</v>
      </c>
      <c r="G6716" s="5" t="s">
        <v>1024</v>
      </c>
      <c r="H6716" s="5" t="s">
        <v>1025</v>
      </c>
      <c r="I6716" s="5" t="s">
        <v>2425</v>
      </c>
      <c r="J6716" s="5" t="s">
        <v>2426</v>
      </c>
      <c r="K6716" s="5" t="s">
        <v>2788</v>
      </c>
      <c r="L6716" s="5" t="s">
        <v>2789</v>
      </c>
      <c r="M6716" s="5" t="s">
        <v>1167</v>
      </c>
      <c r="N6716" s="5" t="s">
        <v>2156</v>
      </c>
      <c r="O6716" s="5" t="s">
        <v>2157</v>
      </c>
      <c r="P6716" s="5" t="s">
        <v>265</v>
      </c>
      <c r="Q6716" s="5" t="s">
        <v>2157</v>
      </c>
      <c r="R6716" s="5" t="s">
        <v>245</v>
      </c>
      <c r="S6716" s="5" t="s">
        <v>2157</v>
      </c>
      <c r="T6716" s="5" t="s">
        <v>1034</v>
      </c>
      <c r="U6716" s="5" t="s">
        <v>1035</v>
      </c>
      <c r="V6716" s="5" t="s">
        <v>33</v>
      </c>
      <c r="W6716" s="5" t="s">
        <v>1036</v>
      </c>
      <c r="X6716" s="5" t="s">
        <v>1105</v>
      </c>
      <c r="Y6716" s="5" t="s">
        <v>1106</v>
      </c>
      <c r="Z6716" s="5" t="s">
        <v>1122</v>
      </c>
      <c r="AA6716" s="5" t="s">
        <v>1123</v>
      </c>
      <c r="AB6716" s="5" t="s">
        <v>1040</v>
      </c>
      <c r="AC6716" s="5" t="s">
        <v>2158</v>
      </c>
      <c r="AD6716" s="5" t="s">
        <v>363</v>
      </c>
      <c r="AE6716" s="5" t="s">
        <v>2159</v>
      </c>
      <c r="AF6716" s="5" t="s">
        <v>245</v>
      </c>
      <c r="AG6716" s="5" t="s">
        <v>1581</v>
      </c>
      <c r="AH6716" s="5" t="s">
        <v>1044</v>
      </c>
      <c r="AI6716" s="5" t="s">
        <v>1045</v>
      </c>
      <c r="AJ6716" s="5" t="s">
        <v>961</v>
      </c>
      <c r="AK6716" s="5" t="s">
        <v>44</v>
      </c>
      <c r="AL6716" s="5"/>
      <c r="AM6716" s="5" t="s">
        <v>1046</v>
      </c>
      <c r="AN6716" s="5" t="s">
        <v>1047</v>
      </c>
      <c r="AO6716" s="5" t="s">
        <v>1048</v>
      </c>
      <c r="AP6716" s="5" t="s">
        <v>1049</v>
      </c>
      <c r="AQ6716" s="5" t="s">
        <v>67</v>
      </c>
      <c r="AR6716" s="5" t="s">
        <v>68</v>
      </c>
      <c r="AS6716" s="6">
        <v>0</v>
      </c>
      <c r="AT6716" s="6">
        <v>0</v>
      </c>
      <c r="AU6716" s="6">
        <v>0</v>
      </c>
      <c r="AV6716" s="6">
        <v>0</v>
      </c>
      <c r="AW6716" t="str">
        <f t="shared" si="2204"/>
        <v>1-ADMINISTRACION CENTRAL</v>
      </c>
      <c r="AX6716" t="str">
        <f t="shared" si="2184"/>
        <v>2-GASTOS</v>
      </c>
      <c r="AY6716" t="str">
        <f t="shared" si="2185"/>
        <v>2.1-Gastos corrientes</v>
      </c>
      <c r="AZ6716" t="str">
        <f t="shared" si="2186"/>
        <v>2.1.2-Gastos de consumo</v>
      </c>
      <c r="BA6716" t="str">
        <f t="shared" si="2187"/>
        <v>2.1.2.2-Bienes y servicios</v>
      </c>
      <c r="BB6716" t="str">
        <f t="shared" si="2188"/>
        <v>2.2.8.6.01-Eventos generales</v>
      </c>
      <c r="BC6716" t="str">
        <f t="shared" si="2189"/>
        <v>0406-OFICINA NACIONAL DE DEFENSA PUBLICA</v>
      </c>
      <c r="BD6716" t="str">
        <f t="shared" si="2190"/>
        <v>01-OFICINA NACIONAL DE DEFENSA PUBLICA</v>
      </c>
      <c r="BE6716" t="str">
        <f t="shared" si="2191"/>
        <v>0001-OFICINA NACIONAL DE DEFENSA PUBLICA</v>
      </c>
      <c r="BF6716" t="str">
        <f t="shared" si="2192"/>
        <v>0000-NO APLICA</v>
      </c>
      <c r="BG6716" t="str">
        <f t="shared" si="2193"/>
        <v>1-SERVICIOS  GENERALES</v>
      </c>
      <c r="BH6716" t="str">
        <f t="shared" si="2194"/>
        <v>1.4-Justicia, orden público y seguridad</v>
      </c>
      <c r="BI6716" t="str">
        <f t="shared" si="2195"/>
        <v>1.4.03-Administración y servicios de justicia</v>
      </c>
      <c r="BJ6716" t="str">
        <f t="shared" si="2196"/>
        <v>11-Servicio nacional de defensa pública</v>
      </c>
      <c r="BK6716" t="str">
        <f t="shared" si="2197"/>
        <v>02-Usuarios del sistema penal reciben servicios del asistencia en defensa pública</v>
      </c>
      <c r="BL6716" t="str">
        <f t="shared" si="2198"/>
        <v>0001-Gestión administrativa y financiera</v>
      </c>
      <c r="BM6716" t="str">
        <f t="shared" si="2199"/>
        <v>00-N/A</v>
      </c>
      <c r="BN6716" t="str">
        <f t="shared" si="2200"/>
        <v>No Informado-</v>
      </c>
      <c r="BO6716" t="str">
        <f t="shared" si="2201"/>
        <v>98-NACIONAL</v>
      </c>
      <c r="BP6716" t="str">
        <f t="shared" si="2202"/>
        <v>99-MULTIPROVINCIAL</v>
      </c>
      <c r="BQ6716" t="str">
        <f t="shared" si="2203"/>
        <v>2023/06-Junio</v>
      </c>
    </row>
    <row r="6717" spans="1:69" x14ac:dyDescent="0.25">
      <c r="A6717" s="5" t="s">
        <v>33</v>
      </c>
      <c r="B6717" s="5" t="s">
        <v>34</v>
      </c>
      <c r="C6717" s="5" t="s">
        <v>1020</v>
      </c>
      <c r="D6717" s="5" t="s">
        <v>1021</v>
      </c>
      <c r="E6717" s="5" t="s">
        <v>1022</v>
      </c>
      <c r="F6717" s="5" t="s">
        <v>1023</v>
      </c>
      <c r="G6717" s="5" t="s">
        <v>1024</v>
      </c>
      <c r="H6717" s="5" t="s">
        <v>1025</v>
      </c>
      <c r="I6717" s="5" t="s">
        <v>2425</v>
      </c>
      <c r="J6717" s="5" t="s">
        <v>2426</v>
      </c>
      <c r="K6717" s="5" t="s">
        <v>2818</v>
      </c>
      <c r="L6717" s="5" t="s">
        <v>2819</v>
      </c>
      <c r="M6717" s="5" t="s">
        <v>33</v>
      </c>
      <c r="N6717" s="5" t="s">
        <v>1030</v>
      </c>
      <c r="O6717" s="5" t="s">
        <v>1031</v>
      </c>
      <c r="P6717" s="5" t="s">
        <v>265</v>
      </c>
      <c r="Q6717" s="5" t="s">
        <v>1032</v>
      </c>
      <c r="R6717" s="5" t="s">
        <v>245</v>
      </c>
      <c r="S6717" s="5" t="s">
        <v>1033</v>
      </c>
      <c r="T6717" s="5" t="s">
        <v>1034</v>
      </c>
      <c r="U6717" s="5" t="s">
        <v>1035</v>
      </c>
      <c r="V6717" s="5" t="s">
        <v>33</v>
      </c>
      <c r="W6717" s="5" t="s">
        <v>1036</v>
      </c>
      <c r="X6717" s="5" t="s">
        <v>36</v>
      </c>
      <c r="Y6717" s="5" t="s">
        <v>1037</v>
      </c>
      <c r="Z6717" s="5" t="s">
        <v>1038</v>
      </c>
      <c r="AA6717" s="5" t="s">
        <v>1039</v>
      </c>
      <c r="AB6717" s="5" t="s">
        <v>1040</v>
      </c>
      <c r="AC6717" s="5" t="s">
        <v>1041</v>
      </c>
      <c r="AD6717" s="5" t="s">
        <v>363</v>
      </c>
      <c r="AE6717" s="5" t="s">
        <v>1042</v>
      </c>
      <c r="AF6717" s="5" t="s">
        <v>245</v>
      </c>
      <c r="AG6717" s="5" t="s">
        <v>1043</v>
      </c>
      <c r="AH6717" s="5" t="s">
        <v>1044</v>
      </c>
      <c r="AI6717" s="5" t="s">
        <v>1045</v>
      </c>
      <c r="AJ6717" s="5" t="s">
        <v>961</v>
      </c>
      <c r="AK6717" s="5" t="s">
        <v>44</v>
      </c>
      <c r="AL6717" s="5"/>
      <c r="AM6717" s="5" t="s">
        <v>1046</v>
      </c>
      <c r="AN6717" s="5" t="s">
        <v>1047</v>
      </c>
      <c r="AO6717" s="5" t="s">
        <v>1048</v>
      </c>
      <c r="AP6717" s="5" t="s">
        <v>1049</v>
      </c>
      <c r="AQ6717" s="5" t="s">
        <v>67</v>
      </c>
      <c r="AR6717" s="5" t="s">
        <v>68</v>
      </c>
      <c r="AS6717" s="6">
        <v>0</v>
      </c>
      <c r="AT6717" s="6">
        <v>166666.67000000001</v>
      </c>
      <c r="AU6717" s="6">
        <v>166666.67000000001</v>
      </c>
      <c r="AV6717" s="6">
        <v>166666.67000000001</v>
      </c>
      <c r="AW6717" t="str">
        <f t="shared" si="2204"/>
        <v>1-ADMINISTRACION CENTRAL</v>
      </c>
      <c r="AX6717" t="str">
        <f t="shared" si="2184"/>
        <v>2-GASTOS</v>
      </c>
      <c r="AY6717" t="str">
        <f t="shared" si="2185"/>
        <v>2.1-Gastos corrientes</v>
      </c>
      <c r="AZ6717" t="str">
        <f t="shared" si="2186"/>
        <v>2.1.2-Gastos de consumo</v>
      </c>
      <c r="BA6717" t="str">
        <f t="shared" si="2187"/>
        <v>2.1.2.2-Bienes y servicios</v>
      </c>
      <c r="BB6717" t="str">
        <f t="shared" si="2188"/>
        <v>2.2.8.6.02-Festividades</v>
      </c>
      <c r="BC6717" t="str">
        <f t="shared" si="2189"/>
        <v>0101-SENADO DE LA REPÚBLICA</v>
      </c>
      <c r="BD6717" t="str">
        <f t="shared" si="2190"/>
        <v>01-CÁMARA  DE SENADORES</v>
      </c>
      <c r="BE6717" t="str">
        <f t="shared" si="2191"/>
        <v>0001-SENADO DE LA REPÚBLICA DOMINICANA</v>
      </c>
      <c r="BF6717" t="str">
        <f t="shared" si="2192"/>
        <v>0000-NO APLICA</v>
      </c>
      <c r="BG6717" t="str">
        <f t="shared" si="2193"/>
        <v>1-SERVICIOS  GENERALES</v>
      </c>
      <c r="BH6717" t="str">
        <f t="shared" si="2194"/>
        <v>1.1-Administración general</v>
      </c>
      <c r="BI6717" t="str">
        <f t="shared" si="2195"/>
        <v>1.1.01-Órganos ejecutivos y legislativos</v>
      </c>
      <c r="BJ6717" t="str">
        <f t="shared" si="2196"/>
        <v>11-Representación, fiscalización y gestión legislativa</v>
      </c>
      <c r="BK6717" t="str">
        <f t="shared" si="2197"/>
        <v>02-Población nacional con representación legislativa</v>
      </c>
      <c r="BL6717" t="str">
        <f t="shared" si="2198"/>
        <v>0001-Dirección y administración</v>
      </c>
      <c r="BM6717" t="str">
        <f t="shared" si="2199"/>
        <v>00-N/A</v>
      </c>
      <c r="BN6717" t="str">
        <f t="shared" si="2200"/>
        <v>No Informado-</v>
      </c>
      <c r="BO6717" t="str">
        <f t="shared" si="2201"/>
        <v>98-NACIONAL</v>
      </c>
      <c r="BP6717" t="str">
        <f t="shared" si="2202"/>
        <v>99-MULTIPROVINCIAL</v>
      </c>
      <c r="BQ6717" t="str">
        <f t="shared" si="2203"/>
        <v>2023/06-Junio</v>
      </c>
    </row>
    <row r="6718" spans="1:69" x14ac:dyDescent="0.25">
      <c r="A6718" s="5" t="s">
        <v>33</v>
      </c>
      <c r="B6718" s="5" t="s">
        <v>34</v>
      </c>
      <c r="C6718" s="5" t="s">
        <v>1020</v>
      </c>
      <c r="D6718" s="5" t="s">
        <v>1021</v>
      </c>
      <c r="E6718" s="5" t="s">
        <v>1022</v>
      </c>
      <c r="F6718" s="5" t="s">
        <v>1023</v>
      </c>
      <c r="G6718" s="5" t="s">
        <v>1024</v>
      </c>
      <c r="H6718" s="5" t="s">
        <v>1025</v>
      </c>
      <c r="I6718" s="5" t="s">
        <v>2425</v>
      </c>
      <c r="J6718" s="5" t="s">
        <v>2426</v>
      </c>
      <c r="K6718" s="5" t="s">
        <v>2818</v>
      </c>
      <c r="L6718" s="5" t="s">
        <v>2819</v>
      </c>
      <c r="M6718" s="5" t="s">
        <v>1020</v>
      </c>
      <c r="N6718" s="5" t="s">
        <v>361</v>
      </c>
      <c r="O6718" s="5" t="s">
        <v>362</v>
      </c>
      <c r="P6718" s="5" t="s">
        <v>265</v>
      </c>
      <c r="Q6718" s="5" t="s">
        <v>1057</v>
      </c>
      <c r="R6718" s="5" t="s">
        <v>245</v>
      </c>
      <c r="S6718" s="5" t="s">
        <v>1058</v>
      </c>
      <c r="T6718" s="5" t="s">
        <v>1034</v>
      </c>
      <c r="U6718" s="5" t="s">
        <v>1035</v>
      </c>
      <c r="V6718" s="5" t="s">
        <v>33</v>
      </c>
      <c r="W6718" s="5" t="s">
        <v>1036</v>
      </c>
      <c r="X6718" s="5" t="s">
        <v>36</v>
      </c>
      <c r="Y6718" s="5" t="s">
        <v>1037</v>
      </c>
      <c r="Z6718" s="5" t="s">
        <v>1059</v>
      </c>
      <c r="AA6718" s="5" t="s">
        <v>1060</v>
      </c>
      <c r="AB6718" s="5" t="s">
        <v>1040</v>
      </c>
      <c r="AC6718" s="5" t="s">
        <v>2472</v>
      </c>
      <c r="AD6718" s="5" t="s">
        <v>1044</v>
      </c>
      <c r="AE6718" s="5" t="s">
        <v>1062</v>
      </c>
      <c r="AF6718" s="5" t="s">
        <v>1171</v>
      </c>
      <c r="AG6718" s="5" t="s">
        <v>2473</v>
      </c>
      <c r="AH6718" s="5" t="s">
        <v>1044</v>
      </c>
      <c r="AI6718" s="5" t="s">
        <v>1045</v>
      </c>
      <c r="AJ6718" s="5" t="s">
        <v>961</v>
      </c>
      <c r="AK6718" s="5" t="s">
        <v>44</v>
      </c>
      <c r="AL6718" s="5"/>
      <c r="AM6718" s="5" t="s">
        <v>1046</v>
      </c>
      <c r="AN6718" s="5" t="s">
        <v>1047</v>
      </c>
      <c r="AO6718" s="5" t="s">
        <v>1048</v>
      </c>
      <c r="AP6718" s="5" t="s">
        <v>1049</v>
      </c>
      <c r="AQ6718" s="5" t="s">
        <v>67</v>
      </c>
      <c r="AR6718" s="5" t="s">
        <v>68</v>
      </c>
      <c r="AS6718" s="6">
        <v>0</v>
      </c>
      <c r="AT6718" s="6">
        <v>0</v>
      </c>
      <c r="AU6718" s="6">
        <v>0</v>
      </c>
      <c r="AV6718" s="6">
        <v>2700000</v>
      </c>
      <c r="AW6718" t="str">
        <f t="shared" si="2204"/>
        <v>1-ADMINISTRACION CENTRAL</v>
      </c>
      <c r="AX6718" t="str">
        <f t="shared" si="2184"/>
        <v>2-GASTOS</v>
      </c>
      <c r="AY6718" t="str">
        <f t="shared" si="2185"/>
        <v>2.1-Gastos corrientes</v>
      </c>
      <c r="AZ6718" t="str">
        <f t="shared" si="2186"/>
        <v>2.1.2-Gastos de consumo</v>
      </c>
      <c r="BA6718" t="str">
        <f t="shared" si="2187"/>
        <v>2.1.2.2-Bienes y servicios</v>
      </c>
      <c r="BB6718" t="str">
        <f t="shared" si="2188"/>
        <v>2.2.8.6.02-Festividades</v>
      </c>
      <c r="BC6718" t="str">
        <f t="shared" si="2189"/>
        <v>0201-PRESIDENCIA DE LA REPÚBLICA</v>
      </c>
      <c r="BD6718" t="str">
        <f t="shared" si="2190"/>
        <v>01-MINISTERIO ADMINISTRATIVO DE LA PRESIDENCIA</v>
      </c>
      <c r="BE6718" t="str">
        <f t="shared" si="2191"/>
        <v>0001-SECRETARIADO ADMINISTRATIVO DE LA PRESIDENCIA</v>
      </c>
      <c r="BF6718" t="str">
        <f t="shared" si="2192"/>
        <v>0000-NO APLICA</v>
      </c>
      <c r="BG6718" t="str">
        <f t="shared" si="2193"/>
        <v>1-SERVICIOS  GENERALES</v>
      </c>
      <c r="BH6718" t="str">
        <f t="shared" si="2194"/>
        <v>1.1-Administración general</v>
      </c>
      <c r="BI6718" t="str">
        <f t="shared" si="2195"/>
        <v>1.1.02-Gestión administrativa, financiera, fiscal, económica y planificación</v>
      </c>
      <c r="BJ6718" t="str">
        <f t="shared" si="2196"/>
        <v>11-Fondo a cargo del Poder Ejecutivo</v>
      </c>
      <c r="BK6718" t="str">
        <f t="shared" si="2197"/>
        <v>00-Acciones que no generan producción</v>
      </c>
      <c r="BL6718" t="str">
        <f t="shared" si="2198"/>
        <v>0023-ASISTENCIA EN ÁREA DE  ADMINISTRACIÓN GENERAL</v>
      </c>
      <c r="BM6718" t="str">
        <f t="shared" si="2199"/>
        <v>00-N/A</v>
      </c>
      <c r="BN6718" t="str">
        <f t="shared" si="2200"/>
        <v>No Informado-</v>
      </c>
      <c r="BO6718" t="str">
        <f t="shared" si="2201"/>
        <v>98-NACIONAL</v>
      </c>
      <c r="BP6718" t="str">
        <f t="shared" si="2202"/>
        <v>99-MULTIPROVINCIAL</v>
      </c>
      <c r="BQ6718" t="str">
        <f t="shared" si="2203"/>
        <v>2023/06-Junio</v>
      </c>
    </row>
    <row r="6719" spans="1:69" x14ac:dyDescent="0.25">
      <c r="A6719" s="5" t="s">
        <v>33</v>
      </c>
      <c r="B6719" s="5" t="s">
        <v>34</v>
      </c>
      <c r="C6719" s="5" t="s">
        <v>1020</v>
      </c>
      <c r="D6719" s="5" t="s">
        <v>1021</v>
      </c>
      <c r="E6719" s="5" t="s">
        <v>1022</v>
      </c>
      <c r="F6719" s="5" t="s">
        <v>1023</v>
      </c>
      <c r="G6719" s="5" t="s">
        <v>1024</v>
      </c>
      <c r="H6719" s="5" t="s">
        <v>1025</v>
      </c>
      <c r="I6719" s="5" t="s">
        <v>2425</v>
      </c>
      <c r="J6719" s="5" t="s">
        <v>2426</v>
      </c>
      <c r="K6719" s="5" t="s">
        <v>2818</v>
      </c>
      <c r="L6719" s="5" t="s">
        <v>2819</v>
      </c>
      <c r="M6719" s="5" t="s">
        <v>1020</v>
      </c>
      <c r="N6719" s="5" t="s">
        <v>361</v>
      </c>
      <c r="O6719" s="5" t="s">
        <v>362</v>
      </c>
      <c r="P6719" s="5" t="s">
        <v>265</v>
      </c>
      <c r="Q6719" s="5" t="s">
        <v>1057</v>
      </c>
      <c r="R6719" s="5" t="s">
        <v>245</v>
      </c>
      <c r="S6719" s="5" t="s">
        <v>1058</v>
      </c>
      <c r="T6719" s="5" t="s">
        <v>1034</v>
      </c>
      <c r="U6719" s="5" t="s">
        <v>1035</v>
      </c>
      <c r="V6719" s="5" t="s">
        <v>1066</v>
      </c>
      <c r="W6719" s="5" t="s">
        <v>1067</v>
      </c>
      <c r="X6719" s="5" t="s">
        <v>1068</v>
      </c>
      <c r="Y6719" s="5" t="s">
        <v>1069</v>
      </c>
      <c r="Z6719" s="5" t="s">
        <v>1070</v>
      </c>
      <c r="AA6719" s="5" t="s">
        <v>1071</v>
      </c>
      <c r="AB6719" s="5" t="s">
        <v>265</v>
      </c>
      <c r="AC6719" s="5" t="s">
        <v>1061</v>
      </c>
      <c r="AD6719" s="5" t="s">
        <v>1044</v>
      </c>
      <c r="AE6719" s="5" t="s">
        <v>1062</v>
      </c>
      <c r="AF6719" s="5" t="s">
        <v>1072</v>
      </c>
      <c r="AG6719" s="5" t="s">
        <v>1073</v>
      </c>
      <c r="AH6719" s="5" t="s">
        <v>1044</v>
      </c>
      <c r="AI6719" s="5" t="s">
        <v>1045</v>
      </c>
      <c r="AJ6719" s="5" t="s">
        <v>961</v>
      </c>
      <c r="AK6719" s="5" t="s">
        <v>44</v>
      </c>
      <c r="AL6719" s="5"/>
      <c r="AM6719" s="5" t="s">
        <v>1046</v>
      </c>
      <c r="AN6719" s="5" t="s">
        <v>1047</v>
      </c>
      <c r="AO6719" s="5" t="s">
        <v>1048</v>
      </c>
      <c r="AP6719" s="5" t="s">
        <v>1049</v>
      </c>
      <c r="AQ6719" s="5" t="s">
        <v>67</v>
      </c>
      <c r="AR6719" s="5" t="s">
        <v>68</v>
      </c>
      <c r="AS6719" s="6">
        <v>0</v>
      </c>
      <c r="AT6719" s="6">
        <v>0</v>
      </c>
      <c r="AU6719" s="6">
        <v>0</v>
      </c>
      <c r="AV6719" s="6">
        <v>0</v>
      </c>
      <c r="AW6719" t="str">
        <f t="shared" si="2204"/>
        <v>1-ADMINISTRACION CENTRAL</v>
      </c>
      <c r="AX6719" t="str">
        <f t="shared" si="2184"/>
        <v>2-GASTOS</v>
      </c>
      <c r="AY6719" t="str">
        <f t="shared" si="2185"/>
        <v>2.1-Gastos corrientes</v>
      </c>
      <c r="AZ6719" t="str">
        <f t="shared" si="2186"/>
        <v>2.1.2-Gastos de consumo</v>
      </c>
      <c r="BA6719" t="str">
        <f t="shared" si="2187"/>
        <v>2.1.2.2-Bienes y servicios</v>
      </c>
      <c r="BB6719" t="str">
        <f t="shared" si="2188"/>
        <v>2.2.8.6.02-Festividades</v>
      </c>
      <c r="BC6719" t="str">
        <f t="shared" si="2189"/>
        <v>0201-PRESIDENCIA DE LA REPÚBLICA</v>
      </c>
      <c r="BD6719" t="str">
        <f t="shared" si="2190"/>
        <v>01-MINISTERIO ADMINISTRATIVO DE LA PRESIDENCIA</v>
      </c>
      <c r="BE6719" t="str">
        <f t="shared" si="2191"/>
        <v>0001-SECRETARIADO ADMINISTRATIVO DE LA PRESIDENCIA</v>
      </c>
      <c r="BF6719" t="str">
        <f t="shared" si="2192"/>
        <v>0000-NO APLICA</v>
      </c>
      <c r="BG6719" t="str">
        <f t="shared" si="2193"/>
        <v>4-SERVICIOS SOCIALES</v>
      </c>
      <c r="BH6719" t="str">
        <f t="shared" si="2194"/>
        <v>4.5-Protección social</v>
      </c>
      <c r="BI6719" t="str">
        <f t="shared" si="2195"/>
        <v>4.5.10-Asistencia social</v>
      </c>
      <c r="BJ6719" t="str">
        <f t="shared" si="2196"/>
        <v>01-Actividades centrales</v>
      </c>
      <c r="BK6719" t="str">
        <f t="shared" si="2197"/>
        <v>00-Acciones que no generan producción</v>
      </c>
      <c r="BL6719" t="str">
        <f t="shared" si="2198"/>
        <v>0020-Coordinación  y Apoyo de Planes Presidenciales</v>
      </c>
      <c r="BM6719" t="str">
        <f t="shared" si="2199"/>
        <v>00-N/A</v>
      </c>
      <c r="BN6719" t="str">
        <f t="shared" si="2200"/>
        <v>No Informado-</v>
      </c>
      <c r="BO6719" t="str">
        <f t="shared" si="2201"/>
        <v>98-NACIONAL</v>
      </c>
      <c r="BP6719" t="str">
        <f t="shared" si="2202"/>
        <v>99-MULTIPROVINCIAL</v>
      </c>
      <c r="BQ6719" t="str">
        <f t="shared" si="2203"/>
        <v>2023/06-Junio</v>
      </c>
    </row>
    <row r="6720" spans="1:69" x14ac:dyDescent="0.25">
      <c r="A6720" s="5" t="s">
        <v>33</v>
      </c>
      <c r="B6720" s="5" t="s">
        <v>34</v>
      </c>
      <c r="C6720" s="5" t="s">
        <v>1020</v>
      </c>
      <c r="D6720" s="5" t="s">
        <v>1021</v>
      </c>
      <c r="E6720" s="5" t="s">
        <v>1022</v>
      </c>
      <c r="F6720" s="5" t="s">
        <v>1023</v>
      </c>
      <c r="G6720" s="5" t="s">
        <v>1024</v>
      </c>
      <c r="H6720" s="5" t="s">
        <v>1025</v>
      </c>
      <c r="I6720" s="5" t="s">
        <v>2425</v>
      </c>
      <c r="J6720" s="5" t="s">
        <v>2426</v>
      </c>
      <c r="K6720" s="5" t="s">
        <v>2818</v>
      </c>
      <c r="L6720" s="5" t="s">
        <v>2819</v>
      </c>
      <c r="M6720" s="5" t="s">
        <v>1020</v>
      </c>
      <c r="N6720" s="5" t="s">
        <v>361</v>
      </c>
      <c r="O6720" s="5" t="s">
        <v>362</v>
      </c>
      <c r="P6720" s="5" t="s">
        <v>265</v>
      </c>
      <c r="Q6720" s="5" t="s">
        <v>1057</v>
      </c>
      <c r="R6720" s="5" t="s">
        <v>1145</v>
      </c>
      <c r="S6720" s="5" t="s">
        <v>1146</v>
      </c>
      <c r="T6720" s="5" t="s">
        <v>1034</v>
      </c>
      <c r="U6720" s="5" t="s">
        <v>1035</v>
      </c>
      <c r="V6720" s="5" t="s">
        <v>33</v>
      </c>
      <c r="W6720" s="5" t="s">
        <v>1036</v>
      </c>
      <c r="X6720" s="5" t="s">
        <v>36</v>
      </c>
      <c r="Y6720" s="5" t="s">
        <v>1037</v>
      </c>
      <c r="Z6720" s="5" t="s">
        <v>1059</v>
      </c>
      <c r="AA6720" s="5" t="s">
        <v>1060</v>
      </c>
      <c r="AB6720" s="5" t="s">
        <v>265</v>
      </c>
      <c r="AC6720" s="5" t="s">
        <v>1061</v>
      </c>
      <c r="AD6720" s="5" t="s">
        <v>1044</v>
      </c>
      <c r="AE6720" s="5" t="s">
        <v>1062</v>
      </c>
      <c r="AF6720" s="5" t="s">
        <v>1126</v>
      </c>
      <c r="AG6720" s="5" t="s">
        <v>1147</v>
      </c>
      <c r="AH6720" s="5" t="s">
        <v>1044</v>
      </c>
      <c r="AI6720" s="5" t="s">
        <v>1045</v>
      </c>
      <c r="AJ6720" s="5" t="s">
        <v>961</v>
      </c>
      <c r="AK6720" s="5" t="s">
        <v>44</v>
      </c>
      <c r="AL6720" s="5"/>
      <c r="AM6720" s="5" t="s">
        <v>1046</v>
      </c>
      <c r="AN6720" s="5" t="s">
        <v>1047</v>
      </c>
      <c r="AO6720" s="5" t="s">
        <v>1048</v>
      </c>
      <c r="AP6720" s="5" t="s">
        <v>1049</v>
      </c>
      <c r="AQ6720" s="5" t="s">
        <v>67</v>
      </c>
      <c r="AR6720" s="5" t="s">
        <v>68</v>
      </c>
      <c r="AS6720" s="6">
        <v>0</v>
      </c>
      <c r="AT6720" s="6">
        <v>0</v>
      </c>
      <c r="AU6720" s="6">
        <v>0</v>
      </c>
      <c r="AV6720" s="6">
        <v>0</v>
      </c>
      <c r="AW6720" t="str">
        <f t="shared" si="2204"/>
        <v>1-ADMINISTRACION CENTRAL</v>
      </c>
      <c r="AX6720" t="str">
        <f t="shared" si="2184"/>
        <v>2-GASTOS</v>
      </c>
      <c r="AY6720" t="str">
        <f t="shared" si="2185"/>
        <v>2.1-Gastos corrientes</v>
      </c>
      <c r="AZ6720" t="str">
        <f t="shared" si="2186"/>
        <v>2.1.2-Gastos de consumo</v>
      </c>
      <c r="BA6720" t="str">
        <f t="shared" si="2187"/>
        <v>2.1.2.2-Bienes y servicios</v>
      </c>
      <c r="BB6720" t="str">
        <f t="shared" si="2188"/>
        <v>2.2.8.6.02-Festividades</v>
      </c>
      <c r="BC6720" t="str">
        <f t="shared" si="2189"/>
        <v>0201-PRESIDENCIA DE LA REPÚBLICA</v>
      </c>
      <c r="BD6720" t="str">
        <f t="shared" si="2190"/>
        <v>01-MINISTERIO ADMINISTRATIVO DE LA PRESIDENCIA</v>
      </c>
      <c r="BE6720" t="str">
        <f t="shared" si="2191"/>
        <v>0029-VICE PRESIDENCIA DE LA REPÚBLICA</v>
      </c>
      <c r="BF6720" t="str">
        <f t="shared" si="2192"/>
        <v>0000-NO APLICA</v>
      </c>
      <c r="BG6720" t="str">
        <f t="shared" si="2193"/>
        <v>1-SERVICIOS  GENERALES</v>
      </c>
      <c r="BH6720" t="str">
        <f t="shared" si="2194"/>
        <v>1.1-Administración general</v>
      </c>
      <c r="BI6720" t="str">
        <f t="shared" si="2195"/>
        <v>1.1.02-Gestión administrativa, financiera, fiscal, económica y planificación</v>
      </c>
      <c r="BJ6720" t="str">
        <f t="shared" si="2196"/>
        <v>01-Actividades centrales</v>
      </c>
      <c r="BK6720" t="str">
        <f t="shared" si="2197"/>
        <v>00-Acciones que no generan producción</v>
      </c>
      <c r="BL6720" t="str">
        <f t="shared" si="2198"/>
        <v>0018-Dirección y Coordinación  de la Vice Presidencia de la República</v>
      </c>
      <c r="BM6720" t="str">
        <f t="shared" si="2199"/>
        <v>00-N/A</v>
      </c>
      <c r="BN6720" t="str">
        <f t="shared" si="2200"/>
        <v>No Informado-</v>
      </c>
      <c r="BO6720" t="str">
        <f t="shared" si="2201"/>
        <v>98-NACIONAL</v>
      </c>
      <c r="BP6720" t="str">
        <f t="shared" si="2202"/>
        <v>99-MULTIPROVINCIAL</v>
      </c>
      <c r="BQ6720" t="str">
        <f t="shared" si="2203"/>
        <v>2023/06-Junio</v>
      </c>
    </row>
    <row r="6721" spans="1:69" x14ac:dyDescent="0.25">
      <c r="A6721" s="5" t="s">
        <v>33</v>
      </c>
      <c r="B6721" s="5" t="s">
        <v>34</v>
      </c>
      <c r="C6721" s="5" t="s">
        <v>1020</v>
      </c>
      <c r="D6721" s="5" t="s">
        <v>1021</v>
      </c>
      <c r="E6721" s="5" t="s">
        <v>1022</v>
      </c>
      <c r="F6721" s="5" t="s">
        <v>1023</v>
      </c>
      <c r="G6721" s="5" t="s">
        <v>1024</v>
      </c>
      <c r="H6721" s="5" t="s">
        <v>1025</v>
      </c>
      <c r="I6721" s="5" t="s">
        <v>2425</v>
      </c>
      <c r="J6721" s="5" t="s">
        <v>2426</v>
      </c>
      <c r="K6721" s="5" t="s">
        <v>2818</v>
      </c>
      <c r="L6721" s="5" t="s">
        <v>2819</v>
      </c>
      <c r="M6721" s="5" t="s">
        <v>1020</v>
      </c>
      <c r="N6721" s="5" t="s">
        <v>263</v>
      </c>
      <c r="O6721" s="5" t="s">
        <v>264</v>
      </c>
      <c r="P6721" s="5" t="s">
        <v>265</v>
      </c>
      <c r="Q6721" s="5" t="s">
        <v>266</v>
      </c>
      <c r="R6721" s="5" t="s">
        <v>185</v>
      </c>
      <c r="S6721" s="5" t="s">
        <v>379</v>
      </c>
      <c r="T6721" s="5" t="s">
        <v>1034</v>
      </c>
      <c r="U6721" s="5" t="s">
        <v>1035</v>
      </c>
      <c r="V6721" s="5" t="s">
        <v>33</v>
      </c>
      <c r="W6721" s="5" t="s">
        <v>1036</v>
      </c>
      <c r="X6721" s="5" t="s">
        <v>1105</v>
      </c>
      <c r="Y6721" s="5" t="s">
        <v>1106</v>
      </c>
      <c r="Z6721" s="5" t="s">
        <v>1314</v>
      </c>
      <c r="AA6721" s="5" t="s">
        <v>1315</v>
      </c>
      <c r="AB6721" s="5" t="s">
        <v>1163</v>
      </c>
      <c r="AC6721" s="5" t="s">
        <v>1288</v>
      </c>
      <c r="AD6721" s="5" t="s">
        <v>502</v>
      </c>
      <c r="AE6721" s="5" t="s">
        <v>1316</v>
      </c>
      <c r="AF6721" s="5" t="s">
        <v>245</v>
      </c>
      <c r="AG6721" s="5" t="s">
        <v>1317</v>
      </c>
      <c r="AH6721" s="5" t="s">
        <v>1044</v>
      </c>
      <c r="AI6721" s="5" t="s">
        <v>1045</v>
      </c>
      <c r="AJ6721" s="5" t="s">
        <v>961</v>
      </c>
      <c r="AK6721" s="5" t="s">
        <v>44</v>
      </c>
      <c r="AL6721" s="5"/>
      <c r="AM6721" s="5" t="s">
        <v>1046</v>
      </c>
      <c r="AN6721" s="5" t="s">
        <v>1047</v>
      </c>
      <c r="AO6721" s="5" t="s">
        <v>1048</v>
      </c>
      <c r="AP6721" s="5" t="s">
        <v>1049</v>
      </c>
      <c r="AQ6721" s="5" t="s">
        <v>67</v>
      </c>
      <c r="AR6721" s="5" t="s">
        <v>68</v>
      </c>
      <c r="AS6721" s="6">
        <v>0</v>
      </c>
      <c r="AT6721" s="6">
        <v>0</v>
      </c>
      <c r="AU6721" s="6">
        <v>0</v>
      </c>
      <c r="AV6721" s="6">
        <v>0</v>
      </c>
      <c r="AW6721" t="str">
        <f t="shared" si="2204"/>
        <v>1-ADMINISTRACION CENTRAL</v>
      </c>
      <c r="AX6721" t="str">
        <f t="shared" ref="AX6721:AX6784" si="2205">CONCATENATE(C6721,"-",D6721)</f>
        <v>2-GASTOS</v>
      </c>
      <c r="AY6721" t="str">
        <f t="shared" ref="AY6721:AY6784" si="2206">CONCATENATE(E6721,"-",F6721)</f>
        <v>2.1-Gastos corrientes</v>
      </c>
      <c r="AZ6721" t="str">
        <f t="shared" ref="AZ6721:AZ6784" si="2207">CONCATENATE(G6721,"-",H6721)</f>
        <v>2.1.2-Gastos de consumo</v>
      </c>
      <c r="BA6721" t="str">
        <f t="shared" ref="BA6721:BA6784" si="2208">CONCATENATE(I6721,"-",J6721)</f>
        <v>2.1.2.2-Bienes y servicios</v>
      </c>
      <c r="BB6721" t="str">
        <f t="shared" ref="BB6721:BB6784" si="2209">CONCATENATE(K6721,"-",L6721)</f>
        <v>2.2.8.6.02-Festividades</v>
      </c>
      <c r="BC6721" t="str">
        <f t="shared" ref="BC6721:BC6784" si="2210">CONCATENATE(N6721,"-",O6721)</f>
        <v>0202-MINISTERIO DE  INTERIOR Y POLICÍA</v>
      </c>
      <c r="BD6721" t="str">
        <f t="shared" ref="BD6721:BD6784" si="2211">CONCATENATE(P6721,"-",Q6721)</f>
        <v>01-MINISTERIO DE INTERIOR Y POLICIA</v>
      </c>
      <c r="BE6721" t="str">
        <f t="shared" ref="BE6721:BE6784" si="2212">CONCATENATE(R6721,"-",S6721)</f>
        <v>0002-DIRECCIÓN GENERAL DE MIGRACIÓN</v>
      </c>
      <c r="BF6721" t="str">
        <f t="shared" ref="BF6721:BF6784" si="2213">CONCATENATE(T6721,"-",U6721)</f>
        <v>0000-NO APLICA</v>
      </c>
      <c r="BG6721" t="str">
        <f t="shared" ref="BG6721:BG6784" si="2214">CONCATENATE(V6721,"-",W6721)</f>
        <v>1-SERVICIOS  GENERALES</v>
      </c>
      <c r="BH6721" t="str">
        <f t="shared" ref="BH6721:BH6784" si="2215">CONCATENATE(X6721,"-",Y6721)</f>
        <v>1.4-Justicia, orden público y seguridad</v>
      </c>
      <c r="BI6721" t="str">
        <f t="shared" ref="BI6721:BI6784" si="2216">CONCATENATE(Z6721,"-",AA6721)</f>
        <v>1.4.05-Servicios de migraciones</v>
      </c>
      <c r="BJ6721" t="str">
        <f t="shared" ref="BJ6721:BJ6784" si="2217">CONCATENATE(AB6721,"-",AC6721)</f>
        <v>12-Servicios de control y regulación migratoria</v>
      </c>
      <c r="BK6721" t="str">
        <f t="shared" ref="BK6721:BK6784" si="2218">CONCATENATE(AD6721,"-",AE6721)</f>
        <v>03-Nacionales y extranjeros autorizados a salir y entrar hacia el Territorio Nacional</v>
      </c>
      <c r="BL6721" t="str">
        <f t="shared" ref="BL6721:BL6784" si="2219">CONCATENATE(AF6721,"-",AG6721)</f>
        <v>0001-Control de entrada y salida en el territorio nacional</v>
      </c>
      <c r="BM6721" t="str">
        <f t="shared" ref="BM6721:BM6784" si="2220">CONCATENATE(AH6721,"-",AI6721)</f>
        <v>00-N/A</v>
      </c>
      <c r="BN6721" t="str">
        <f t="shared" ref="BN6721:BN6784" si="2221">CONCATENATE(AK6721,"-",AL6721)</f>
        <v>No Informado-</v>
      </c>
      <c r="BO6721" t="str">
        <f t="shared" ref="BO6721:BO6784" si="2222">CONCATENATE(AM6721,"-",AN6721)</f>
        <v>98-NACIONAL</v>
      </c>
      <c r="BP6721" t="str">
        <f t="shared" ref="BP6721:BP6784" si="2223">CONCATENATE(AO6721,"-",AP6721)</f>
        <v>99-MULTIPROVINCIAL</v>
      </c>
      <c r="BQ6721" t="str">
        <f t="shared" ref="BQ6721:BQ6784" si="2224">CONCATENATE(AQ6721,"-",AR6721)</f>
        <v>2023/06-Junio</v>
      </c>
    </row>
    <row r="6722" spans="1:69" x14ac:dyDescent="0.25">
      <c r="A6722" s="5" t="s">
        <v>33</v>
      </c>
      <c r="B6722" s="5" t="s">
        <v>34</v>
      </c>
      <c r="C6722" s="5" t="s">
        <v>1020</v>
      </c>
      <c r="D6722" s="5" t="s">
        <v>1021</v>
      </c>
      <c r="E6722" s="5" t="s">
        <v>1022</v>
      </c>
      <c r="F6722" s="5" t="s">
        <v>1023</v>
      </c>
      <c r="G6722" s="5" t="s">
        <v>1024</v>
      </c>
      <c r="H6722" s="5" t="s">
        <v>1025</v>
      </c>
      <c r="I6722" s="5" t="s">
        <v>2425</v>
      </c>
      <c r="J6722" s="5" t="s">
        <v>2426</v>
      </c>
      <c r="K6722" s="5" t="s">
        <v>2818</v>
      </c>
      <c r="L6722" s="5" t="s">
        <v>2819</v>
      </c>
      <c r="M6722" s="5" t="s">
        <v>1020</v>
      </c>
      <c r="N6722" s="5" t="s">
        <v>263</v>
      </c>
      <c r="O6722" s="5" t="s">
        <v>264</v>
      </c>
      <c r="P6722" s="5" t="s">
        <v>265</v>
      </c>
      <c r="Q6722" s="5" t="s">
        <v>266</v>
      </c>
      <c r="R6722" s="5" t="s">
        <v>185</v>
      </c>
      <c r="S6722" s="5" t="s">
        <v>379</v>
      </c>
      <c r="T6722" s="5" t="s">
        <v>1034</v>
      </c>
      <c r="U6722" s="5" t="s">
        <v>1035</v>
      </c>
      <c r="V6722" s="5" t="s">
        <v>33</v>
      </c>
      <c r="W6722" s="5" t="s">
        <v>1036</v>
      </c>
      <c r="X6722" s="5" t="s">
        <v>1105</v>
      </c>
      <c r="Y6722" s="5" t="s">
        <v>1106</v>
      </c>
      <c r="Z6722" s="5" t="s">
        <v>1314</v>
      </c>
      <c r="AA6722" s="5" t="s">
        <v>1315</v>
      </c>
      <c r="AB6722" s="5" t="s">
        <v>1163</v>
      </c>
      <c r="AC6722" s="5" t="s">
        <v>1288</v>
      </c>
      <c r="AD6722" s="5" t="s">
        <v>49</v>
      </c>
      <c r="AE6722" s="5" t="s">
        <v>1318</v>
      </c>
      <c r="AF6722" s="5" t="s">
        <v>245</v>
      </c>
      <c r="AG6722" s="5" t="s">
        <v>1319</v>
      </c>
      <c r="AH6722" s="5" t="s">
        <v>1044</v>
      </c>
      <c r="AI6722" s="5" t="s">
        <v>1045</v>
      </c>
      <c r="AJ6722" s="5" t="s">
        <v>961</v>
      </c>
      <c r="AK6722" s="5" t="s">
        <v>44</v>
      </c>
      <c r="AL6722" s="5"/>
      <c r="AM6722" s="5" t="s">
        <v>1046</v>
      </c>
      <c r="AN6722" s="5" t="s">
        <v>1047</v>
      </c>
      <c r="AO6722" s="5" t="s">
        <v>1048</v>
      </c>
      <c r="AP6722" s="5" t="s">
        <v>1049</v>
      </c>
      <c r="AQ6722" s="5" t="s">
        <v>67</v>
      </c>
      <c r="AR6722" s="5" t="s">
        <v>68</v>
      </c>
      <c r="AS6722" s="6">
        <v>0</v>
      </c>
      <c r="AT6722" s="6">
        <v>0</v>
      </c>
      <c r="AU6722" s="6">
        <v>0</v>
      </c>
      <c r="AV6722" s="6">
        <v>0</v>
      </c>
      <c r="AW6722" t="str">
        <f t="shared" ref="AW6722:AW6785" si="2225">CONCATENATE(A6722,"-",B6722)</f>
        <v>1-ADMINISTRACION CENTRAL</v>
      </c>
      <c r="AX6722" t="str">
        <f t="shared" si="2205"/>
        <v>2-GASTOS</v>
      </c>
      <c r="AY6722" t="str">
        <f t="shared" si="2206"/>
        <v>2.1-Gastos corrientes</v>
      </c>
      <c r="AZ6722" t="str">
        <f t="shared" si="2207"/>
        <v>2.1.2-Gastos de consumo</v>
      </c>
      <c r="BA6722" t="str">
        <f t="shared" si="2208"/>
        <v>2.1.2.2-Bienes y servicios</v>
      </c>
      <c r="BB6722" t="str">
        <f t="shared" si="2209"/>
        <v>2.2.8.6.02-Festividades</v>
      </c>
      <c r="BC6722" t="str">
        <f t="shared" si="2210"/>
        <v>0202-MINISTERIO DE  INTERIOR Y POLICÍA</v>
      </c>
      <c r="BD6722" t="str">
        <f t="shared" si="2211"/>
        <v>01-MINISTERIO DE INTERIOR Y POLICIA</v>
      </c>
      <c r="BE6722" t="str">
        <f t="shared" si="2212"/>
        <v>0002-DIRECCIÓN GENERAL DE MIGRACIÓN</v>
      </c>
      <c r="BF6722" t="str">
        <f t="shared" si="2213"/>
        <v>0000-NO APLICA</v>
      </c>
      <c r="BG6722" t="str">
        <f t="shared" si="2214"/>
        <v>1-SERVICIOS  GENERALES</v>
      </c>
      <c r="BH6722" t="str">
        <f t="shared" si="2215"/>
        <v>1.4-Justicia, orden público y seguridad</v>
      </c>
      <c r="BI6722" t="str">
        <f t="shared" si="2216"/>
        <v>1.4.05-Servicios de migraciones</v>
      </c>
      <c r="BJ6722" t="str">
        <f t="shared" si="2217"/>
        <v>12-Servicios de control y regulación migratoria</v>
      </c>
      <c r="BK6722" t="str">
        <f t="shared" si="2218"/>
        <v>05-Extranjeros regulados en el Territorio Nacional a través de la emisión de residencia y servicios</v>
      </c>
      <c r="BL6722" t="str">
        <f t="shared" si="2219"/>
        <v>0001-Gestión y aprobación de residencias a los extranjeros</v>
      </c>
      <c r="BM6722" t="str">
        <f t="shared" si="2220"/>
        <v>00-N/A</v>
      </c>
      <c r="BN6722" t="str">
        <f t="shared" si="2221"/>
        <v>No Informado-</v>
      </c>
      <c r="BO6722" t="str">
        <f t="shared" si="2222"/>
        <v>98-NACIONAL</v>
      </c>
      <c r="BP6722" t="str">
        <f t="shared" si="2223"/>
        <v>99-MULTIPROVINCIAL</v>
      </c>
      <c r="BQ6722" t="str">
        <f t="shared" si="2224"/>
        <v>2023/06-Junio</v>
      </c>
    </row>
    <row r="6723" spans="1:69" x14ac:dyDescent="0.25">
      <c r="A6723" s="5" t="s">
        <v>33</v>
      </c>
      <c r="B6723" s="5" t="s">
        <v>34</v>
      </c>
      <c r="C6723" s="5" t="s">
        <v>1020</v>
      </c>
      <c r="D6723" s="5" t="s">
        <v>1021</v>
      </c>
      <c r="E6723" s="5" t="s">
        <v>1022</v>
      </c>
      <c r="F6723" s="5" t="s">
        <v>1023</v>
      </c>
      <c r="G6723" s="5" t="s">
        <v>1024</v>
      </c>
      <c r="H6723" s="5" t="s">
        <v>1025</v>
      </c>
      <c r="I6723" s="5" t="s">
        <v>2425</v>
      </c>
      <c r="J6723" s="5" t="s">
        <v>2426</v>
      </c>
      <c r="K6723" s="5" t="s">
        <v>2818</v>
      </c>
      <c r="L6723" s="5" t="s">
        <v>2819</v>
      </c>
      <c r="M6723" s="5" t="s">
        <v>1020</v>
      </c>
      <c r="N6723" s="5" t="s">
        <v>506</v>
      </c>
      <c r="O6723" s="5" t="s">
        <v>507</v>
      </c>
      <c r="P6723" s="5" t="s">
        <v>265</v>
      </c>
      <c r="Q6723" s="5" t="s">
        <v>507</v>
      </c>
      <c r="R6723" s="5" t="s">
        <v>245</v>
      </c>
      <c r="S6723" s="5" t="s">
        <v>507</v>
      </c>
      <c r="T6723" s="5" t="s">
        <v>1034</v>
      </c>
      <c r="U6723" s="5" t="s">
        <v>1035</v>
      </c>
      <c r="V6723" s="5" t="s">
        <v>33</v>
      </c>
      <c r="W6723" s="5" t="s">
        <v>1036</v>
      </c>
      <c r="X6723" s="5" t="s">
        <v>726</v>
      </c>
      <c r="Y6723" s="5" t="s">
        <v>1362</v>
      </c>
      <c r="Z6723" s="5" t="s">
        <v>1363</v>
      </c>
      <c r="AA6723" s="5" t="s">
        <v>1364</v>
      </c>
      <c r="AB6723" s="5" t="s">
        <v>265</v>
      </c>
      <c r="AC6723" s="5" t="s">
        <v>1061</v>
      </c>
      <c r="AD6723" s="5" t="s">
        <v>1044</v>
      </c>
      <c r="AE6723" s="5" t="s">
        <v>1062</v>
      </c>
      <c r="AF6723" s="5" t="s">
        <v>185</v>
      </c>
      <c r="AG6723" s="5" t="s">
        <v>1366</v>
      </c>
      <c r="AH6723" s="5" t="s">
        <v>1044</v>
      </c>
      <c r="AI6723" s="5" t="s">
        <v>1045</v>
      </c>
      <c r="AJ6723" s="5" t="s">
        <v>961</v>
      </c>
      <c r="AK6723" s="5" t="s">
        <v>44</v>
      </c>
      <c r="AL6723" s="5"/>
      <c r="AM6723" s="5" t="s">
        <v>53</v>
      </c>
      <c r="AN6723" s="5" t="s">
        <v>1206</v>
      </c>
      <c r="AO6723" s="5" t="s">
        <v>265</v>
      </c>
      <c r="AP6723" s="5" t="s">
        <v>1222</v>
      </c>
      <c r="AQ6723" s="5" t="s">
        <v>67</v>
      </c>
      <c r="AR6723" s="5" t="s">
        <v>68</v>
      </c>
      <c r="AS6723" s="6">
        <v>0</v>
      </c>
      <c r="AT6723" s="6">
        <v>0</v>
      </c>
      <c r="AU6723" s="6">
        <v>0</v>
      </c>
      <c r="AV6723" s="6">
        <v>0</v>
      </c>
      <c r="AW6723" t="str">
        <f t="shared" si="2225"/>
        <v>1-ADMINISTRACION CENTRAL</v>
      </c>
      <c r="AX6723" t="str">
        <f t="shared" si="2205"/>
        <v>2-GASTOS</v>
      </c>
      <c r="AY6723" t="str">
        <f t="shared" si="2206"/>
        <v>2.1-Gastos corrientes</v>
      </c>
      <c r="AZ6723" t="str">
        <f t="shared" si="2207"/>
        <v>2.1.2-Gastos de consumo</v>
      </c>
      <c r="BA6723" t="str">
        <f t="shared" si="2208"/>
        <v>2.1.2.2-Bienes y servicios</v>
      </c>
      <c r="BB6723" t="str">
        <f t="shared" si="2209"/>
        <v>2.2.8.6.02-Festividades</v>
      </c>
      <c r="BC6723" t="str">
        <f t="shared" si="2210"/>
        <v>0204-MINISTERIO DE RELACIONES EXTERIORES</v>
      </c>
      <c r="BD6723" t="str">
        <f t="shared" si="2211"/>
        <v>01-MINISTERIO DE RELACIONES EXTERIORES</v>
      </c>
      <c r="BE6723" t="str">
        <f t="shared" si="2212"/>
        <v>0001-MINISTERIO DE RELACIONES EXTERIORES</v>
      </c>
      <c r="BF6723" t="str">
        <f t="shared" si="2213"/>
        <v>0000-NO APLICA</v>
      </c>
      <c r="BG6723" t="str">
        <f t="shared" si="2214"/>
        <v>1-SERVICIOS  GENERALES</v>
      </c>
      <c r="BH6723" t="str">
        <f t="shared" si="2215"/>
        <v>1.2-Relaciones internacionales</v>
      </c>
      <c r="BI6723" t="str">
        <f t="shared" si="2216"/>
        <v>1.2.01-Relaciones internacionales desde oficinas en el país</v>
      </c>
      <c r="BJ6723" t="str">
        <f t="shared" si="2217"/>
        <v>01-Actividades centrales</v>
      </c>
      <c r="BK6723" t="str">
        <f t="shared" si="2218"/>
        <v>00-Acciones que no generan producción</v>
      </c>
      <c r="BL6723" t="str">
        <f t="shared" si="2219"/>
        <v>0002-Servicios Administrativos y Financieros</v>
      </c>
      <c r="BM6723" t="str">
        <f t="shared" si="2220"/>
        <v>00-N/A</v>
      </c>
      <c r="BN6723" t="str">
        <f t="shared" si="2221"/>
        <v>No Informado-</v>
      </c>
      <c r="BO6723" t="str">
        <f t="shared" si="2222"/>
        <v>10-REGION OZAMA O METROPOLITANA</v>
      </c>
      <c r="BP6723" t="str">
        <f t="shared" si="2223"/>
        <v>01-DISTRITO NACIONAL</v>
      </c>
      <c r="BQ6723" t="str">
        <f t="shared" si="2224"/>
        <v>2023/06-Junio</v>
      </c>
    </row>
    <row r="6724" spans="1:69" x14ac:dyDescent="0.25">
      <c r="A6724" s="5" t="s">
        <v>33</v>
      </c>
      <c r="B6724" s="5" t="s">
        <v>34</v>
      </c>
      <c r="C6724" s="5" t="s">
        <v>1020</v>
      </c>
      <c r="D6724" s="5" t="s">
        <v>1021</v>
      </c>
      <c r="E6724" s="5" t="s">
        <v>1022</v>
      </c>
      <c r="F6724" s="5" t="s">
        <v>1023</v>
      </c>
      <c r="G6724" s="5" t="s">
        <v>1024</v>
      </c>
      <c r="H6724" s="5" t="s">
        <v>1025</v>
      </c>
      <c r="I6724" s="5" t="s">
        <v>2425</v>
      </c>
      <c r="J6724" s="5" t="s">
        <v>2426</v>
      </c>
      <c r="K6724" s="5" t="s">
        <v>2818</v>
      </c>
      <c r="L6724" s="5" t="s">
        <v>2819</v>
      </c>
      <c r="M6724" s="5" t="s">
        <v>1020</v>
      </c>
      <c r="N6724" s="5" t="s">
        <v>350</v>
      </c>
      <c r="O6724" s="5" t="s">
        <v>351</v>
      </c>
      <c r="P6724" s="5" t="s">
        <v>265</v>
      </c>
      <c r="Q6724" s="5" t="s">
        <v>352</v>
      </c>
      <c r="R6724" s="5" t="s">
        <v>245</v>
      </c>
      <c r="S6724" s="5" t="s">
        <v>352</v>
      </c>
      <c r="T6724" s="5" t="s">
        <v>1034</v>
      </c>
      <c r="U6724" s="5" t="s">
        <v>1035</v>
      </c>
      <c r="V6724" s="5" t="s">
        <v>1066</v>
      </c>
      <c r="W6724" s="5" t="s">
        <v>1067</v>
      </c>
      <c r="X6724" s="5" t="s">
        <v>1115</v>
      </c>
      <c r="Y6724" s="5" t="s">
        <v>1116</v>
      </c>
      <c r="Z6724" s="5" t="s">
        <v>1579</v>
      </c>
      <c r="AA6724" s="5" t="s">
        <v>1580</v>
      </c>
      <c r="AB6724" s="5" t="s">
        <v>1141</v>
      </c>
      <c r="AC6724" s="5" t="s">
        <v>2433</v>
      </c>
      <c r="AD6724" s="5" t="s">
        <v>1378</v>
      </c>
      <c r="AE6724" s="5" t="s">
        <v>2434</v>
      </c>
      <c r="AF6724" s="5" t="s">
        <v>245</v>
      </c>
      <c r="AG6724" s="5" t="s">
        <v>2435</v>
      </c>
      <c r="AH6724" s="5" t="s">
        <v>1044</v>
      </c>
      <c r="AI6724" s="5" t="s">
        <v>1045</v>
      </c>
      <c r="AJ6724" s="5" t="s">
        <v>961</v>
      </c>
      <c r="AK6724" s="5" t="s">
        <v>44</v>
      </c>
      <c r="AL6724" s="5"/>
      <c r="AM6724" s="5" t="s">
        <v>1046</v>
      </c>
      <c r="AN6724" s="5" t="s">
        <v>1047</v>
      </c>
      <c r="AO6724" s="5" t="s">
        <v>1048</v>
      </c>
      <c r="AP6724" s="5" t="s">
        <v>1049</v>
      </c>
      <c r="AQ6724" s="5" t="s">
        <v>67</v>
      </c>
      <c r="AR6724" s="5" t="s">
        <v>68</v>
      </c>
      <c r="AS6724" s="6">
        <v>0</v>
      </c>
      <c r="AT6724" s="6">
        <v>990.02</v>
      </c>
      <c r="AU6724" s="6">
        <v>990.02</v>
      </c>
      <c r="AV6724" s="6">
        <v>990.02</v>
      </c>
      <c r="AW6724" t="str">
        <f t="shared" si="2225"/>
        <v>1-ADMINISTRACION CENTRAL</v>
      </c>
      <c r="AX6724" t="str">
        <f t="shared" si="2205"/>
        <v>2-GASTOS</v>
      </c>
      <c r="AY6724" t="str">
        <f t="shared" si="2206"/>
        <v>2.1-Gastos corrientes</v>
      </c>
      <c r="AZ6724" t="str">
        <f t="shared" si="2207"/>
        <v>2.1.2-Gastos de consumo</v>
      </c>
      <c r="BA6724" t="str">
        <f t="shared" si="2208"/>
        <v>2.1.2.2-Bienes y servicios</v>
      </c>
      <c r="BB6724" t="str">
        <f t="shared" si="2209"/>
        <v>2.2.8.6.02-Festividades</v>
      </c>
      <c r="BC6724" t="str">
        <f t="shared" si="2210"/>
        <v>0207-MINISTERIO DE SALUD PÚBLICA Y ASISTENCIA SOCIAL</v>
      </c>
      <c r="BD6724" t="str">
        <f t="shared" si="2211"/>
        <v>01-MINISTERIO DE SALUD PUBLICA Y ASISTENCIA SOCIAL</v>
      </c>
      <c r="BE6724" t="str">
        <f t="shared" si="2212"/>
        <v>0001-MINISTERIO DE SALUD PUBLICA Y ASISTENCIA SOCIAL</v>
      </c>
      <c r="BF6724" t="str">
        <f t="shared" si="2213"/>
        <v>0000-NO APLICA</v>
      </c>
      <c r="BG6724" t="str">
        <f t="shared" si="2214"/>
        <v>4-SERVICIOS SOCIALES</v>
      </c>
      <c r="BH6724" t="str">
        <f t="shared" si="2215"/>
        <v>4.2-Salud</v>
      </c>
      <c r="BI6724" t="str">
        <f t="shared" si="2216"/>
        <v>4.2.99-Planificación, gestión y supervisión de la salud</v>
      </c>
      <c r="BJ6724" t="str">
        <f t="shared" si="2217"/>
        <v>23-Dirección y Coordinación del Sistema Nacional de Salud</v>
      </c>
      <c r="BK6724" t="str">
        <f t="shared" si="2218"/>
        <v>09-DPS/DAS con las competencias fortalecidas para la gestión de la función desconcentrada de la rectoría</v>
      </c>
      <c r="BL6724" t="str">
        <f t="shared" si="2219"/>
        <v>0001-Ejercicio de la rectoría local</v>
      </c>
      <c r="BM6724" t="str">
        <f t="shared" si="2220"/>
        <v>00-N/A</v>
      </c>
      <c r="BN6724" t="str">
        <f t="shared" si="2221"/>
        <v>No Informado-</v>
      </c>
      <c r="BO6724" t="str">
        <f t="shared" si="2222"/>
        <v>98-NACIONAL</v>
      </c>
      <c r="BP6724" t="str">
        <f t="shared" si="2223"/>
        <v>99-MULTIPROVINCIAL</v>
      </c>
      <c r="BQ6724" t="str">
        <f t="shared" si="2224"/>
        <v>2023/06-Junio</v>
      </c>
    </row>
    <row r="6725" spans="1:69" x14ac:dyDescent="0.25">
      <c r="A6725" s="5" t="s">
        <v>33</v>
      </c>
      <c r="B6725" s="5" t="s">
        <v>34</v>
      </c>
      <c r="C6725" s="5" t="s">
        <v>1020</v>
      </c>
      <c r="D6725" s="5" t="s">
        <v>1021</v>
      </c>
      <c r="E6725" s="5" t="s">
        <v>1022</v>
      </c>
      <c r="F6725" s="5" t="s">
        <v>1023</v>
      </c>
      <c r="G6725" s="5" t="s">
        <v>1024</v>
      </c>
      <c r="H6725" s="5" t="s">
        <v>1025</v>
      </c>
      <c r="I6725" s="5" t="s">
        <v>2425</v>
      </c>
      <c r="J6725" s="5" t="s">
        <v>2426</v>
      </c>
      <c r="K6725" s="5" t="s">
        <v>2818</v>
      </c>
      <c r="L6725" s="5" t="s">
        <v>2819</v>
      </c>
      <c r="M6725" s="5" t="s">
        <v>1020</v>
      </c>
      <c r="N6725" s="5" t="s">
        <v>444</v>
      </c>
      <c r="O6725" s="5" t="s">
        <v>445</v>
      </c>
      <c r="P6725" s="5" t="s">
        <v>265</v>
      </c>
      <c r="Q6725" s="5" t="s">
        <v>445</v>
      </c>
      <c r="R6725" s="5" t="s">
        <v>245</v>
      </c>
      <c r="S6725" s="5" t="s">
        <v>446</v>
      </c>
      <c r="T6725" s="5" t="s">
        <v>1034</v>
      </c>
      <c r="U6725" s="5" t="s">
        <v>1035</v>
      </c>
      <c r="V6725" s="5" t="s">
        <v>1020</v>
      </c>
      <c r="W6725" s="5" t="s">
        <v>1345</v>
      </c>
      <c r="X6725" s="5" t="s">
        <v>1022</v>
      </c>
      <c r="Y6725" s="5" t="s">
        <v>1619</v>
      </c>
      <c r="Z6725" s="5" t="s">
        <v>1714</v>
      </c>
      <c r="AA6725" s="5" t="s">
        <v>1715</v>
      </c>
      <c r="AB6725" s="5" t="s">
        <v>265</v>
      </c>
      <c r="AC6725" s="5" t="s">
        <v>1061</v>
      </c>
      <c r="AD6725" s="5" t="s">
        <v>1044</v>
      </c>
      <c r="AE6725" s="5" t="s">
        <v>1062</v>
      </c>
      <c r="AF6725" s="5" t="s">
        <v>245</v>
      </c>
      <c r="AG6725" s="5" t="s">
        <v>1082</v>
      </c>
      <c r="AH6725" s="5" t="s">
        <v>1044</v>
      </c>
      <c r="AI6725" s="5" t="s">
        <v>1045</v>
      </c>
      <c r="AJ6725" s="5" t="s">
        <v>961</v>
      </c>
      <c r="AK6725" s="5" t="s">
        <v>44</v>
      </c>
      <c r="AL6725" s="5"/>
      <c r="AM6725" s="5" t="s">
        <v>1046</v>
      </c>
      <c r="AN6725" s="5" t="s">
        <v>1047</v>
      </c>
      <c r="AO6725" s="5" t="s">
        <v>1048</v>
      </c>
      <c r="AP6725" s="5" t="s">
        <v>1049</v>
      </c>
      <c r="AQ6725" s="5" t="s">
        <v>67</v>
      </c>
      <c r="AR6725" s="5" t="s">
        <v>68</v>
      </c>
      <c r="AS6725" s="6">
        <v>0</v>
      </c>
      <c r="AT6725" s="6">
        <v>0</v>
      </c>
      <c r="AU6725" s="6">
        <v>0</v>
      </c>
      <c r="AV6725" s="6">
        <v>0</v>
      </c>
      <c r="AW6725" t="str">
        <f t="shared" si="2225"/>
        <v>1-ADMINISTRACION CENTRAL</v>
      </c>
      <c r="AX6725" t="str">
        <f t="shared" si="2205"/>
        <v>2-GASTOS</v>
      </c>
      <c r="AY6725" t="str">
        <f t="shared" si="2206"/>
        <v>2.1-Gastos corrientes</v>
      </c>
      <c r="AZ6725" t="str">
        <f t="shared" si="2207"/>
        <v>2.1.2-Gastos de consumo</v>
      </c>
      <c r="BA6725" t="str">
        <f t="shared" si="2208"/>
        <v>2.1.2.2-Bienes y servicios</v>
      </c>
      <c r="BB6725" t="str">
        <f t="shared" si="2209"/>
        <v>2.2.8.6.02-Festividades</v>
      </c>
      <c r="BC6725" t="str">
        <f t="shared" si="2210"/>
        <v>0212-MINISTERIO DE INDUSTRIA, COMERCIO Y MIPYMES (MICM)</v>
      </c>
      <c r="BD6725" t="str">
        <f t="shared" si="2211"/>
        <v>01-MINISTERIO DE INDUSTRIA, COMERCIO Y MIPYMES (MICM)</v>
      </c>
      <c r="BE6725" t="str">
        <f t="shared" si="2212"/>
        <v>0001-MINISTERIO DE INDUSTRIA, COMERCIO y MIPYMES (MICM)</v>
      </c>
      <c r="BF6725" t="str">
        <f t="shared" si="2213"/>
        <v>0000-NO APLICA</v>
      </c>
      <c r="BG6725" t="str">
        <f t="shared" si="2214"/>
        <v>2-SERVICIOS ECONÓMICOS</v>
      </c>
      <c r="BH6725" t="str">
        <f t="shared" si="2215"/>
        <v>2.1-Asuntos económicos, comerciales y laborales</v>
      </c>
      <c r="BI6725" t="str">
        <f t="shared" si="2216"/>
        <v>2.1.01-Asuntos económicos y regulación del comercio</v>
      </c>
      <c r="BJ6725" t="str">
        <f t="shared" si="2217"/>
        <v>01-Actividades centrales</v>
      </c>
      <c r="BK6725" t="str">
        <f t="shared" si="2218"/>
        <v>00-Acciones que no generan producción</v>
      </c>
      <c r="BL6725" t="str">
        <f t="shared" si="2219"/>
        <v>0001-Dirección y coordinación</v>
      </c>
      <c r="BM6725" t="str">
        <f t="shared" si="2220"/>
        <v>00-N/A</v>
      </c>
      <c r="BN6725" t="str">
        <f t="shared" si="2221"/>
        <v>No Informado-</v>
      </c>
      <c r="BO6725" t="str">
        <f t="shared" si="2222"/>
        <v>98-NACIONAL</v>
      </c>
      <c r="BP6725" t="str">
        <f t="shared" si="2223"/>
        <v>99-MULTIPROVINCIAL</v>
      </c>
      <c r="BQ6725" t="str">
        <f t="shared" si="2224"/>
        <v>2023/06-Junio</v>
      </c>
    </row>
    <row r="6726" spans="1:69" x14ac:dyDescent="0.25">
      <c r="A6726" s="5" t="s">
        <v>33</v>
      </c>
      <c r="B6726" s="5" t="s">
        <v>34</v>
      </c>
      <c r="C6726" s="5" t="s">
        <v>1020</v>
      </c>
      <c r="D6726" s="5" t="s">
        <v>1021</v>
      </c>
      <c r="E6726" s="5" t="s">
        <v>1022</v>
      </c>
      <c r="F6726" s="5" t="s">
        <v>1023</v>
      </c>
      <c r="G6726" s="5" t="s">
        <v>1024</v>
      </c>
      <c r="H6726" s="5" t="s">
        <v>1025</v>
      </c>
      <c r="I6726" s="5" t="s">
        <v>2425</v>
      </c>
      <c r="J6726" s="5" t="s">
        <v>2426</v>
      </c>
      <c r="K6726" s="5" t="s">
        <v>2818</v>
      </c>
      <c r="L6726" s="5" t="s">
        <v>2819</v>
      </c>
      <c r="M6726" s="5" t="s">
        <v>1020</v>
      </c>
      <c r="N6726" s="5" t="s">
        <v>444</v>
      </c>
      <c r="O6726" s="5" t="s">
        <v>445</v>
      </c>
      <c r="P6726" s="5" t="s">
        <v>265</v>
      </c>
      <c r="Q6726" s="5" t="s">
        <v>445</v>
      </c>
      <c r="R6726" s="5" t="s">
        <v>419</v>
      </c>
      <c r="S6726" s="5" t="s">
        <v>1753</v>
      </c>
      <c r="T6726" s="5" t="s">
        <v>1034</v>
      </c>
      <c r="U6726" s="5" t="s">
        <v>1035</v>
      </c>
      <c r="V6726" s="5" t="s">
        <v>1020</v>
      </c>
      <c r="W6726" s="5" t="s">
        <v>1345</v>
      </c>
      <c r="X6726" s="5" t="s">
        <v>1022</v>
      </c>
      <c r="Y6726" s="5" t="s">
        <v>1619</v>
      </c>
      <c r="Z6726" s="5" t="s">
        <v>1714</v>
      </c>
      <c r="AA6726" s="5" t="s">
        <v>1715</v>
      </c>
      <c r="AB6726" s="5" t="s">
        <v>1167</v>
      </c>
      <c r="AC6726" s="5" t="s">
        <v>1721</v>
      </c>
      <c r="AD6726" s="5" t="s">
        <v>394</v>
      </c>
      <c r="AE6726" s="5" t="s">
        <v>1754</v>
      </c>
      <c r="AF6726" s="5" t="s">
        <v>245</v>
      </c>
      <c r="AG6726" s="5" t="s">
        <v>1755</v>
      </c>
      <c r="AH6726" s="5" t="s">
        <v>1044</v>
      </c>
      <c r="AI6726" s="5" t="s">
        <v>1045</v>
      </c>
      <c r="AJ6726" s="5" t="s">
        <v>961</v>
      </c>
      <c r="AK6726" s="5" t="s">
        <v>44</v>
      </c>
      <c r="AL6726" s="5"/>
      <c r="AM6726" s="5" t="s">
        <v>1046</v>
      </c>
      <c r="AN6726" s="5" t="s">
        <v>1047</v>
      </c>
      <c r="AO6726" s="5" t="s">
        <v>1048</v>
      </c>
      <c r="AP6726" s="5" t="s">
        <v>1049</v>
      </c>
      <c r="AQ6726" s="5" t="s">
        <v>67</v>
      </c>
      <c r="AR6726" s="5" t="s">
        <v>68</v>
      </c>
      <c r="AS6726" s="6">
        <v>0</v>
      </c>
      <c r="AT6726" s="6">
        <v>0</v>
      </c>
      <c r="AU6726" s="6">
        <v>0</v>
      </c>
      <c r="AV6726" s="6">
        <v>0</v>
      </c>
      <c r="AW6726" t="str">
        <f t="shared" si="2225"/>
        <v>1-ADMINISTRACION CENTRAL</v>
      </c>
      <c r="AX6726" t="str">
        <f t="shared" si="2205"/>
        <v>2-GASTOS</v>
      </c>
      <c r="AY6726" t="str">
        <f t="shared" si="2206"/>
        <v>2.1-Gastos corrientes</v>
      </c>
      <c r="AZ6726" t="str">
        <f t="shared" si="2207"/>
        <v>2.1.2-Gastos de consumo</v>
      </c>
      <c r="BA6726" t="str">
        <f t="shared" si="2208"/>
        <v>2.1.2.2-Bienes y servicios</v>
      </c>
      <c r="BB6726" t="str">
        <f t="shared" si="2209"/>
        <v>2.2.8.6.02-Festividades</v>
      </c>
      <c r="BC6726" t="str">
        <f t="shared" si="2210"/>
        <v>0212-MINISTERIO DE INDUSTRIA, COMERCIO Y MIPYMES (MICM)</v>
      </c>
      <c r="BD6726" t="str">
        <f t="shared" si="2211"/>
        <v>01-MINISTERIO DE INDUSTRIA, COMERCIO Y MIPYMES (MICM)</v>
      </c>
      <c r="BE6726" t="str">
        <f t="shared" si="2212"/>
        <v>0008-OFICINA NACIONAL DE DERECHO DE AUTOR</v>
      </c>
      <c r="BF6726" t="str">
        <f t="shared" si="2213"/>
        <v>0000-NO APLICA</v>
      </c>
      <c r="BG6726" t="str">
        <f t="shared" si="2214"/>
        <v>2-SERVICIOS ECONÓMICOS</v>
      </c>
      <c r="BH6726" t="str">
        <f t="shared" si="2215"/>
        <v>2.1-Asuntos económicos, comerciales y laborales</v>
      </c>
      <c r="BI6726" t="str">
        <f t="shared" si="2216"/>
        <v>2.1.01-Asuntos económicos y regulación del comercio</v>
      </c>
      <c r="BJ6726" t="str">
        <f t="shared" si="2217"/>
        <v>17-Supervición, regulación y fomento del comercio</v>
      </c>
      <c r="BK6726" t="str">
        <f t="shared" si="2218"/>
        <v>04-Personas físicas y jurídicas reciben certificación de derecho de autor</v>
      </c>
      <c r="BL6726" t="str">
        <f t="shared" si="2219"/>
        <v>0001-Servicios de protección a los derechos de autor (ONDA)</v>
      </c>
      <c r="BM6726" t="str">
        <f t="shared" si="2220"/>
        <v>00-N/A</v>
      </c>
      <c r="BN6726" t="str">
        <f t="shared" si="2221"/>
        <v>No Informado-</v>
      </c>
      <c r="BO6726" t="str">
        <f t="shared" si="2222"/>
        <v>98-NACIONAL</v>
      </c>
      <c r="BP6726" t="str">
        <f t="shared" si="2223"/>
        <v>99-MULTIPROVINCIAL</v>
      </c>
      <c r="BQ6726" t="str">
        <f t="shared" si="2224"/>
        <v>2023/06-Junio</v>
      </c>
    </row>
    <row r="6727" spans="1:69" x14ac:dyDescent="0.25">
      <c r="A6727" s="5" t="s">
        <v>33</v>
      </c>
      <c r="B6727" s="5" t="s">
        <v>34</v>
      </c>
      <c r="C6727" s="5" t="s">
        <v>1020</v>
      </c>
      <c r="D6727" s="5" t="s">
        <v>1021</v>
      </c>
      <c r="E6727" s="5" t="s">
        <v>1022</v>
      </c>
      <c r="F6727" s="5" t="s">
        <v>1023</v>
      </c>
      <c r="G6727" s="5" t="s">
        <v>1024</v>
      </c>
      <c r="H6727" s="5" t="s">
        <v>1025</v>
      </c>
      <c r="I6727" s="5" t="s">
        <v>2425</v>
      </c>
      <c r="J6727" s="5" t="s">
        <v>2426</v>
      </c>
      <c r="K6727" s="5" t="s">
        <v>2818</v>
      </c>
      <c r="L6727" s="5" t="s">
        <v>2819</v>
      </c>
      <c r="M6727" s="5" t="s">
        <v>1020</v>
      </c>
      <c r="N6727" s="5" t="s">
        <v>464</v>
      </c>
      <c r="O6727" s="5" t="s">
        <v>465</v>
      </c>
      <c r="P6727" s="5" t="s">
        <v>265</v>
      </c>
      <c r="Q6727" s="5" t="s">
        <v>466</v>
      </c>
      <c r="R6727" s="5" t="s">
        <v>245</v>
      </c>
      <c r="S6727" s="5" t="s">
        <v>467</v>
      </c>
      <c r="T6727" s="5" t="s">
        <v>1034</v>
      </c>
      <c r="U6727" s="5" t="s">
        <v>1035</v>
      </c>
      <c r="V6727" s="5" t="s">
        <v>33</v>
      </c>
      <c r="W6727" s="5" t="s">
        <v>1036</v>
      </c>
      <c r="X6727" s="5" t="s">
        <v>1105</v>
      </c>
      <c r="Y6727" s="5" t="s">
        <v>1106</v>
      </c>
      <c r="Z6727" s="5" t="s">
        <v>1122</v>
      </c>
      <c r="AA6727" s="5" t="s">
        <v>1123</v>
      </c>
      <c r="AB6727" s="5" t="s">
        <v>1040</v>
      </c>
      <c r="AC6727" s="5" t="s">
        <v>1773</v>
      </c>
      <c r="AD6727" s="5" t="s">
        <v>265</v>
      </c>
      <c r="AE6727" s="5" t="s">
        <v>1242</v>
      </c>
      <c r="AF6727" s="5" t="s">
        <v>245</v>
      </c>
      <c r="AG6727" s="5" t="s">
        <v>1455</v>
      </c>
      <c r="AH6727" s="5" t="s">
        <v>1044</v>
      </c>
      <c r="AI6727" s="5" t="s">
        <v>1045</v>
      </c>
      <c r="AJ6727" s="5" t="s">
        <v>961</v>
      </c>
      <c r="AK6727" s="5" t="s">
        <v>44</v>
      </c>
      <c r="AL6727" s="5"/>
      <c r="AM6727" s="5" t="s">
        <v>1046</v>
      </c>
      <c r="AN6727" s="5" t="s">
        <v>1047</v>
      </c>
      <c r="AO6727" s="5" t="s">
        <v>1048</v>
      </c>
      <c r="AP6727" s="5" t="s">
        <v>1049</v>
      </c>
      <c r="AQ6727" s="5" t="s">
        <v>67</v>
      </c>
      <c r="AR6727" s="5" t="s">
        <v>68</v>
      </c>
      <c r="AS6727" s="6">
        <v>0</v>
      </c>
      <c r="AT6727" s="6">
        <v>166666.67000000001</v>
      </c>
      <c r="AU6727" s="6">
        <v>166666.67000000001</v>
      </c>
      <c r="AV6727" s="6">
        <v>166666.67000000001</v>
      </c>
      <c r="AW6727" t="str">
        <f t="shared" si="2225"/>
        <v>1-ADMINISTRACION CENTRAL</v>
      </c>
      <c r="AX6727" t="str">
        <f t="shared" si="2205"/>
        <v>2-GASTOS</v>
      </c>
      <c r="AY6727" t="str">
        <f t="shared" si="2206"/>
        <v>2.1-Gastos corrientes</v>
      </c>
      <c r="AZ6727" t="str">
        <f t="shared" si="2207"/>
        <v>2.1.2-Gastos de consumo</v>
      </c>
      <c r="BA6727" t="str">
        <f t="shared" si="2208"/>
        <v>2.1.2.2-Bienes y servicios</v>
      </c>
      <c r="BB6727" t="str">
        <f t="shared" si="2209"/>
        <v>2.2.8.6.02-Festividades</v>
      </c>
      <c r="BC6727" t="str">
        <f t="shared" si="2210"/>
        <v>0214-PROCURADURÍA GENERAL DE LA REPÚBLICA</v>
      </c>
      <c r="BD6727" t="str">
        <f t="shared" si="2211"/>
        <v>01-PROCURADURIA GENERAL DE LA REPUBLICA</v>
      </c>
      <c r="BE6727" t="str">
        <f t="shared" si="2212"/>
        <v>0001-PROCURADURIA GENERAL DE LA REPUBLICA DOMINICANA</v>
      </c>
      <c r="BF6727" t="str">
        <f t="shared" si="2213"/>
        <v>0000-NO APLICA</v>
      </c>
      <c r="BG6727" t="str">
        <f t="shared" si="2214"/>
        <v>1-SERVICIOS  GENERALES</v>
      </c>
      <c r="BH6727" t="str">
        <f t="shared" si="2215"/>
        <v>1.4-Justicia, orden público y seguridad</v>
      </c>
      <c r="BI6727" t="str">
        <f t="shared" si="2216"/>
        <v>1.4.03-Administración y servicios de justicia</v>
      </c>
      <c r="BJ6727" t="str">
        <f t="shared" si="2217"/>
        <v>11-Representación y defensa del interés público social</v>
      </c>
      <c r="BK6727" t="str">
        <f t="shared" si="2218"/>
        <v>01-Acciones Comunes</v>
      </c>
      <c r="BL6727" t="str">
        <f t="shared" si="2219"/>
        <v>0001-Gestión del Programa</v>
      </c>
      <c r="BM6727" t="str">
        <f t="shared" si="2220"/>
        <v>00-N/A</v>
      </c>
      <c r="BN6727" t="str">
        <f t="shared" si="2221"/>
        <v>No Informado-</v>
      </c>
      <c r="BO6727" t="str">
        <f t="shared" si="2222"/>
        <v>98-NACIONAL</v>
      </c>
      <c r="BP6727" t="str">
        <f t="shared" si="2223"/>
        <v>99-MULTIPROVINCIAL</v>
      </c>
      <c r="BQ6727" t="str">
        <f t="shared" si="2224"/>
        <v>2023/06-Junio</v>
      </c>
    </row>
    <row r="6728" spans="1:69" x14ac:dyDescent="0.25">
      <c r="A6728" s="5" t="s">
        <v>33</v>
      </c>
      <c r="B6728" s="5" t="s">
        <v>34</v>
      </c>
      <c r="C6728" s="5" t="s">
        <v>1020</v>
      </c>
      <c r="D6728" s="5" t="s">
        <v>1021</v>
      </c>
      <c r="E6728" s="5" t="s">
        <v>1022</v>
      </c>
      <c r="F6728" s="5" t="s">
        <v>1023</v>
      </c>
      <c r="G6728" s="5" t="s">
        <v>1024</v>
      </c>
      <c r="H6728" s="5" t="s">
        <v>1025</v>
      </c>
      <c r="I6728" s="5" t="s">
        <v>2425</v>
      </c>
      <c r="J6728" s="5" t="s">
        <v>2426</v>
      </c>
      <c r="K6728" s="5" t="s">
        <v>2820</v>
      </c>
      <c r="L6728" s="5" t="s">
        <v>2821</v>
      </c>
      <c r="M6728" s="5" t="s">
        <v>1020</v>
      </c>
      <c r="N6728" s="5" t="s">
        <v>361</v>
      </c>
      <c r="O6728" s="5" t="s">
        <v>362</v>
      </c>
      <c r="P6728" s="5" t="s">
        <v>265</v>
      </c>
      <c r="Q6728" s="5" t="s">
        <v>1057</v>
      </c>
      <c r="R6728" s="5" t="s">
        <v>1145</v>
      </c>
      <c r="S6728" s="5" t="s">
        <v>1146</v>
      </c>
      <c r="T6728" s="5" t="s">
        <v>1034</v>
      </c>
      <c r="U6728" s="5" t="s">
        <v>1035</v>
      </c>
      <c r="V6728" s="5" t="s">
        <v>33</v>
      </c>
      <c r="W6728" s="5" t="s">
        <v>1036</v>
      </c>
      <c r="X6728" s="5" t="s">
        <v>36</v>
      </c>
      <c r="Y6728" s="5" t="s">
        <v>1037</v>
      </c>
      <c r="Z6728" s="5" t="s">
        <v>1059</v>
      </c>
      <c r="AA6728" s="5" t="s">
        <v>1060</v>
      </c>
      <c r="AB6728" s="5" t="s">
        <v>265</v>
      </c>
      <c r="AC6728" s="5" t="s">
        <v>1061</v>
      </c>
      <c r="AD6728" s="5" t="s">
        <v>1044</v>
      </c>
      <c r="AE6728" s="5" t="s">
        <v>1062</v>
      </c>
      <c r="AF6728" s="5" t="s">
        <v>1126</v>
      </c>
      <c r="AG6728" s="5" t="s">
        <v>1147</v>
      </c>
      <c r="AH6728" s="5" t="s">
        <v>1044</v>
      </c>
      <c r="AI6728" s="5" t="s">
        <v>1045</v>
      </c>
      <c r="AJ6728" s="5" t="s">
        <v>961</v>
      </c>
      <c r="AK6728" s="5" t="s">
        <v>44</v>
      </c>
      <c r="AL6728" s="5"/>
      <c r="AM6728" s="5" t="s">
        <v>1046</v>
      </c>
      <c r="AN6728" s="5" t="s">
        <v>1047</v>
      </c>
      <c r="AO6728" s="5" t="s">
        <v>1048</v>
      </c>
      <c r="AP6728" s="5" t="s">
        <v>1049</v>
      </c>
      <c r="AQ6728" s="5" t="s">
        <v>67</v>
      </c>
      <c r="AR6728" s="5" t="s">
        <v>68</v>
      </c>
      <c r="AS6728" s="6">
        <v>0</v>
      </c>
      <c r="AT6728" s="6">
        <v>0</v>
      </c>
      <c r="AU6728" s="6">
        <v>0</v>
      </c>
      <c r="AV6728" s="6">
        <v>0</v>
      </c>
      <c r="AW6728" t="str">
        <f t="shared" si="2225"/>
        <v>1-ADMINISTRACION CENTRAL</v>
      </c>
      <c r="AX6728" t="str">
        <f t="shared" si="2205"/>
        <v>2-GASTOS</v>
      </c>
      <c r="AY6728" t="str">
        <f t="shared" si="2206"/>
        <v>2.1-Gastos corrientes</v>
      </c>
      <c r="AZ6728" t="str">
        <f t="shared" si="2207"/>
        <v>2.1.2-Gastos de consumo</v>
      </c>
      <c r="BA6728" t="str">
        <f t="shared" si="2208"/>
        <v>2.1.2.2-Bienes y servicios</v>
      </c>
      <c r="BB6728" t="str">
        <f t="shared" si="2209"/>
        <v>2.2.8.6.03-Actuaciones deportivas</v>
      </c>
      <c r="BC6728" t="str">
        <f t="shared" si="2210"/>
        <v>0201-PRESIDENCIA DE LA REPÚBLICA</v>
      </c>
      <c r="BD6728" t="str">
        <f t="shared" si="2211"/>
        <v>01-MINISTERIO ADMINISTRATIVO DE LA PRESIDENCIA</v>
      </c>
      <c r="BE6728" t="str">
        <f t="shared" si="2212"/>
        <v>0029-VICE PRESIDENCIA DE LA REPÚBLICA</v>
      </c>
      <c r="BF6728" t="str">
        <f t="shared" si="2213"/>
        <v>0000-NO APLICA</v>
      </c>
      <c r="BG6728" t="str">
        <f t="shared" si="2214"/>
        <v>1-SERVICIOS  GENERALES</v>
      </c>
      <c r="BH6728" t="str">
        <f t="shared" si="2215"/>
        <v>1.1-Administración general</v>
      </c>
      <c r="BI6728" t="str">
        <f t="shared" si="2216"/>
        <v>1.1.02-Gestión administrativa, financiera, fiscal, económica y planificación</v>
      </c>
      <c r="BJ6728" t="str">
        <f t="shared" si="2217"/>
        <v>01-Actividades centrales</v>
      </c>
      <c r="BK6728" t="str">
        <f t="shared" si="2218"/>
        <v>00-Acciones que no generan producción</v>
      </c>
      <c r="BL6728" t="str">
        <f t="shared" si="2219"/>
        <v>0018-Dirección y Coordinación  de la Vice Presidencia de la República</v>
      </c>
      <c r="BM6728" t="str">
        <f t="shared" si="2220"/>
        <v>00-N/A</v>
      </c>
      <c r="BN6728" t="str">
        <f t="shared" si="2221"/>
        <v>No Informado-</v>
      </c>
      <c r="BO6728" t="str">
        <f t="shared" si="2222"/>
        <v>98-NACIONAL</v>
      </c>
      <c r="BP6728" t="str">
        <f t="shared" si="2223"/>
        <v>99-MULTIPROVINCIAL</v>
      </c>
      <c r="BQ6728" t="str">
        <f t="shared" si="2224"/>
        <v>2023/06-Junio</v>
      </c>
    </row>
    <row r="6729" spans="1:69" x14ac:dyDescent="0.25">
      <c r="A6729" s="5" t="s">
        <v>33</v>
      </c>
      <c r="B6729" s="5" t="s">
        <v>34</v>
      </c>
      <c r="C6729" s="5" t="s">
        <v>1020</v>
      </c>
      <c r="D6729" s="5" t="s">
        <v>1021</v>
      </c>
      <c r="E6729" s="5" t="s">
        <v>1022</v>
      </c>
      <c r="F6729" s="5" t="s">
        <v>1023</v>
      </c>
      <c r="G6729" s="5" t="s">
        <v>1024</v>
      </c>
      <c r="H6729" s="5" t="s">
        <v>1025</v>
      </c>
      <c r="I6729" s="5" t="s">
        <v>2425</v>
      </c>
      <c r="J6729" s="5" t="s">
        <v>2426</v>
      </c>
      <c r="K6729" s="5" t="s">
        <v>2822</v>
      </c>
      <c r="L6729" s="5" t="s">
        <v>2823</v>
      </c>
      <c r="M6729" s="5" t="s">
        <v>33</v>
      </c>
      <c r="N6729" s="5" t="s">
        <v>1030</v>
      </c>
      <c r="O6729" s="5" t="s">
        <v>1031</v>
      </c>
      <c r="P6729" s="5" t="s">
        <v>265</v>
      </c>
      <c r="Q6729" s="5" t="s">
        <v>1032</v>
      </c>
      <c r="R6729" s="5" t="s">
        <v>245</v>
      </c>
      <c r="S6729" s="5" t="s">
        <v>1033</v>
      </c>
      <c r="T6729" s="5" t="s">
        <v>1034</v>
      </c>
      <c r="U6729" s="5" t="s">
        <v>1035</v>
      </c>
      <c r="V6729" s="5" t="s">
        <v>33</v>
      </c>
      <c r="W6729" s="5" t="s">
        <v>1036</v>
      </c>
      <c r="X6729" s="5" t="s">
        <v>36</v>
      </c>
      <c r="Y6729" s="5" t="s">
        <v>1037</v>
      </c>
      <c r="Z6729" s="5" t="s">
        <v>1038</v>
      </c>
      <c r="AA6729" s="5" t="s">
        <v>1039</v>
      </c>
      <c r="AB6729" s="5" t="s">
        <v>1040</v>
      </c>
      <c r="AC6729" s="5" t="s">
        <v>1041</v>
      </c>
      <c r="AD6729" s="5" t="s">
        <v>363</v>
      </c>
      <c r="AE6729" s="5" t="s">
        <v>1042</v>
      </c>
      <c r="AF6729" s="5" t="s">
        <v>245</v>
      </c>
      <c r="AG6729" s="5" t="s">
        <v>1043</v>
      </c>
      <c r="AH6729" s="5" t="s">
        <v>1044</v>
      </c>
      <c r="AI6729" s="5" t="s">
        <v>1045</v>
      </c>
      <c r="AJ6729" s="5" t="s">
        <v>961</v>
      </c>
      <c r="AK6729" s="5" t="s">
        <v>44</v>
      </c>
      <c r="AL6729" s="5"/>
      <c r="AM6729" s="5" t="s">
        <v>1046</v>
      </c>
      <c r="AN6729" s="5" t="s">
        <v>1047</v>
      </c>
      <c r="AO6729" s="5" t="s">
        <v>1048</v>
      </c>
      <c r="AP6729" s="5" t="s">
        <v>1049</v>
      </c>
      <c r="AQ6729" s="5" t="s">
        <v>67</v>
      </c>
      <c r="AR6729" s="5" t="s">
        <v>68</v>
      </c>
      <c r="AS6729" s="6">
        <v>0</v>
      </c>
      <c r="AT6729" s="6">
        <v>41666.67</v>
      </c>
      <c r="AU6729" s="6">
        <v>41666.67</v>
      </c>
      <c r="AV6729" s="6">
        <v>41666.67</v>
      </c>
      <c r="AW6729" t="str">
        <f t="shared" si="2225"/>
        <v>1-ADMINISTRACION CENTRAL</v>
      </c>
      <c r="AX6729" t="str">
        <f t="shared" si="2205"/>
        <v>2-GASTOS</v>
      </c>
      <c r="AY6729" t="str">
        <f t="shared" si="2206"/>
        <v>2.1-Gastos corrientes</v>
      </c>
      <c r="AZ6729" t="str">
        <f t="shared" si="2207"/>
        <v>2.1.2-Gastos de consumo</v>
      </c>
      <c r="BA6729" t="str">
        <f t="shared" si="2208"/>
        <v>2.1.2.2-Bienes y servicios</v>
      </c>
      <c r="BB6729" t="str">
        <f t="shared" si="2209"/>
        <v>2.2.8.6.04-Actuaciones artísticas</v>
      </c>
      <c r="BC6729" t="str">
        <f t="shared" si="2210"/>
        <v>0101-SENADO DE LA REPÚBLICA</v>
      </c>
      <c r="BD6729" t="str">
        <f t="shared" si="2211"/>
        <v>01-CÁMARA  DE SENADORES</v>
      </c>
      <c r="BE6729" t="str">
        <f t="shared" si="2212"/>
        <v>0001-SENADO DE LA REPÚBLICA DOMINICANA</v>
      </c>
      <c r="BF6729" t="str">
        <f t="shared" si="2213"/>
        <v>0000-NO APLICA</v>
      </c>
      <c r="BG6729" t="str">
        <f t="shared" si="2214"/>
        <v>1-SERVICIOS  GENERALES</v>
      </c>
      <c r="BH6729" t="str">
        <f t="shared" si="2215"/>
        <v>1.1-Administración general</v>
      </c>
      <c r="BI6729" t="str">
        <f t="shared" si="2216"/>
        <v>1.1.01-Órganos ejecutivos y legislativos</v>
      </c>
      <c r="BJ6729" t="str">
        <f t="shared" si="2217"/>
        <v>11-Representación, fiscalización y gestión legislativa</v>
      </c>
      <c r="BK6729" t="str">
        <f t="shared" si="2218"/>
        <v>02-Población nacional con representación legislativa</v>
      </c>
      <c r="BL6729" t="str">
        <f t="shared" si="2219"/>
        <v>0001-Dirección y administración</v>
      </c>
      <c r="BM6729" t="str">
        <f t="shared" si="2220"/>
        <v>00-N/A</v>
      </c>
      <c r="BN6729" t="str">
        <f t="shared" si="2221"/>
        <v>No Informado-</v>
      </c>
      <c r="BO6729" t="str">
        <f t="shared" si="2222"/>
        <v>98-NACIONAL</v>
      </c>
      <c r="BP6729" t="str">
        <f t="shared" si="2223"/>
        <v>99-MULTIPROVINCIAL</v>
      </c>
      <c r="BQ6729" t="str">
        <f t="shared" si="2224"/>
        <v>2023/06-Junio</v>
      </c>
    </row>
    <row r="6730" spans="1:69" x14ac:dyDescent="0.25">
      <c r="A6730" s="5" t="s">
        <v>33</v>
      </c>
      <c r="B6730" s="5" t="s">
        <v>34</v>
      </c>
      <c r="C6730" s="5" t="s">
        <v>1020</v>
      </c>
      <c r="D6730" s="5" t="s">
        <v>1021</v>
      </c>
      <c r="E6730" s="5" t="s">
        <v>1022</v>
      </c>
      <c r="F6730" s="5" t="s">
        <v>1023</v>
      </c>
      <c r="G6730" s="5" t="s">
        <v>1024</v>
      </c>
      <c r="H6730" s="5" t="s">
        <v>1025</v>
      </c>
      <c r="I6730" s="5" t="s">
        <v>2425</v>
      </c>
      <c r="J6730" s="5" t="s">
        <v>2426</v>
      </c>
      <c r="K6730" s="5" t="s">
        <v>2822</v>
      </c>
      <c r="L6730" s="5" t="s">
        <v>2823</v>
      </c>
      <c r="M6730" s="5" t="s">
        <v>1020</v>
      </c>
      <c r="N6730" s="5" t="s">
        <v>361</v>
      </c>
      <c r="O6730" s="5" t="s">
        <v>362</v>
      </c>
      <c r="P6730" s="5" t="s">
        <v>265</v>
      </c>
      <c r="Q6730" s="5" t="s">
        <v>1057</v>
      </c>
      <c r="R6730" s="5" t="s">
        <v>245</v>
      </c>
      <c r="S6730" s="5" t="s">
        <v>1058</v>
      </c>
      <c r="T6730" s="5" t="s">
        <v>1034</v>
      </c>
      <c r="U6730" s="5" t="s">
        <v>1035</v>
      </c>
      <c r="V6730" s="5" t="s">
        <v>33</v>
      </c>
      <c r="W6730" s="5" t="s">
        <v>1036</v>
      </c>
      <c r="X6730" s="5" t="s">
        <v>36</v>
      </c>
      <c r="Y6730" s="5" t="s">
        <v>1037</v>
      </c>
      <c r="Z6730" s="5" t="s">
        <v>1059</v>
      </c>
      <c r="AA6730" s="5" t="s">
        <v>1060</v>
      </c>
      <c r="AB6730" s="5" t="s">
        <v>265</v>
      </c>
      <c r="AC6730" s="5" t="s">
        <v>1061</v>
      </c>
      <c r="AD6730" s="5" t="s">
        <v>1044</v>
      </c>
      <c r="AE6730" s="5" t="s">
        <v>1062</v>
      </c>
      <c r="AF6730" s="5" t="s">
        <v>245</v>
      </c>
      <c r="AG6730" s="5" t="s">
        <v>1063</v>
      </c>
      <c r="AH6730" s="5" t="s">
        <v>1044</v>
      </c>
      <c r="AI6730" s="5" t="s">
        <v>1045</v>
      </c>
      <c r="AJ6730" s="5" t="s">
        <v>961</v>
      </c>
      <c r="AK6730" s="5" t="s">
        <v>44</v>
      </c>
      <c r="AL6730" s="5"/>
      <c r="AM6730" s="5" t="s">
        <v>1046</v>
      </c>
      <c r="AN6730" s="5" t="s">
        <v>1047</v>
      </c>
      <c r="AO6730" s="5" t="s">
        <v>1048</v>
      </c>
      <c r="AP6730" s="5" t="s">
        <v>1049</v>
      </c>
      <c r="AQ6730" s="5" t="s">
        <v>67</v>
      </c>
      <c r="AR6730" s="5" t="s">
        <v>68</v>
      </c>
      <c r="AS6730" s="6">
        <v>0</v>
      </c>
      <c r="AT6730" s="6">
        <v>0</v>
      </c>
      <c r="AU6730" s="6">
        <v>0</v>
      </c>
      <c r="AV6730" s="6">
        <v>0</v>
      </c>
      <c r="AW6730" t="str">
        <f t="shared" si="2225"/>
        <v>1-ADMINISTRACION CENTRAL</v>
      </c>
      <c r="AX6730" t="str">
        <f t="shared" si="2205"/>
        <v>2-GASTOS</v>
      </c>
      <c r="AY6730" t="str">
        <f t="shared" si="2206"/>
        <v>2.1-Gastos corrientes</v>
      </c>
      <c r="AZ6730" t="str">
        <f t="shared" si="2207"/>
        <v>2.1.2-Gastos de consumo</v>
      </c>
      <c r="BA6730" t="str">
        <f t="shared" si="2208"/>
        <v>2.1.2.2-Bienes y servicios</v>
      </c>
      <c r="BB6730" t="str">
        <f t="shared" si="2209"/>
        <v>2.2.8.6.04-Actuaciones artísticas</v>
      </c>
      <c r="BC6730" t="str">
        <f t="shared" si="2210"/>
        <v>0201-PRESIDENCIA DE LA REPÚBLICA</v>
      </c>
      <c r="BD6730" t="str">
        <f t="shared" si="2211"/>
        <v>01-MINISTERIO ADMINISTRATIVO DE LA PRESIDENCIA</v>
      </c>
      <c r="BE6730" t="str">
        <f t="shared" si="2212"/>
        <v>0001-SECRETARIADO ADMINISTRATIVO DE LA PRESIDENCIA</v>
      </c>
      <c r="BF6730" t="str">
        <f t="shared" si="2213"/>
        <v>0000-NO APLICA</v>
      </c>
      <c r="BG6730" t="str">
        <f t="shared" si="2214"/>
        <v>1-SERVICIOS  GENERALES</v>
      </c>
      <c r="BH6730" t="str">
        <f t="shared" si="2215"/>
        <v>1.1-Administración general</v>
      </c>
      <c r="BI6730" t="str">
        <f t="shared" si="2216"/>
        <v>1.1.02-Gestión administrativa, financiera, fiscal, económica y planificación</v>
      </c>
      <c r="BJ6730" t="str">
        <f t="shared" si="2217"/>
        <v>01-Actividades centrales</v>
      </c>
      <c r="BK6730" t="str">
        <f t="shared" si="2218"/>
        <v>00-Acciones que no generan producción</v>
      </c>
      <c r="BL6730" t="str">
        <f t="shared" si="2219"/>
        <v>0001-Dirección y Administración del Ministerio Administrativo de la Presidencia</v>
      </c>
      <c r="BM6730" t="str">
        <f t="shared" si="2220"/>
        <v>00-N/A</v>
      </c>
      <c r="BN6730" t="str">
        <f t="shared" si="2221"/>
        <v>No Informado-</v>
      </c>
      <c r="BO6730" t="str">
        <f t="shared" si="2222"/>
        <v>98-NACIONAL</v>
      </c>
      <c r="BP6730" t="str">
        <f t="shared" si="2223"/>
        <v>99-MULTIPROVINCIAL</v>
      </c>
      <c r="BQ6730" t="str">
        <f t="shared" si="2224"/>
        <v>2023/06-Junio</v>
      </c>
    </row>
    <row r="6731" spans="1:69" x14ac:dyDescent="0.25">
      <c r="A6731" s="5" t="s">
        <v>33</v>
      </c>
      <c r="B6731" s="5" t="s">
        <v>34</v>
      </c>
      <c r="C6731" s="5" t="s">
        <v>1020</v>
      </c>
      <c r="D6731" s="5" t="s">
        <v>1021</v>
      </c>
      <c r="E6731" s="5" t="s">
        <v>1022</v>
      </c>
      <c r="F6731" s="5" t="s">
        <v>1023</v>
      </c>
      <c r="G6731" s="5" t="s">
        <v>1024</v>
      </c>
      <c r="H6731" s="5" t="s">
        <v>1025</v>
      </c>
      <c r="I6731" s="5" t="s">
        <v>2425</v>
      </c>
      <c r="J6731" s="5" t="s">
        <v>2426</v>
      </c>
      <c r="K6731" s="5" t="s">
        <v>2822</v>
      </c>
      <c r="L6731" s="5" t="s">
        <v>2823</v>
      </c>
      <c r="M6731" s="5" t="s">
        <v>1020</v>
      </c>
      <c r="N6731" s="5" t="s">
        <v>361</v>
      </c>
      <c r="O6731" s="5" t="s">
        <v>362</v>
      </c>
      <c r="P6731" s="5" t="s">
        <v>265</v>
      </c>
      <c r="Q6731" s="5" t="s">
        <v>1057</v>
      </c>
      <c r="R6731" s="5" t="s">
        <v>1145</v>
      </c>
      <c r="S6731" s="5" t="s">
        <v>1146</v>
      </c>
      <c r="T6731" s="5" t="s">
        <v>1034</v>
      </c>
      <c r="U6731" s="5" t="s">
        <v>1035</v>
      </c>
      <c r="V6731" s="5" t="s">
        <v>33</v>
      </c>
      <c r="W6731" s="5" t="s">
        <v>1036</v>
      </c>
      <c r="X6731" s="5" t="s">
        <v>36</v>
      </c>
      <c r="Y6731" s="5" t="s">
        <v>1037</v>
      </c>
      <c r="Z6731" s="5" t="s">
        <v>1059</v>
      </c>
      <c r="AA6731" s="5" t="s">
        <v>1060</v>
      </c>
      <c r="AB6731" s="5" t="s">
        <v>265</v>
      </c>
      <c r="AC6731" s="5" t="s">
        <v>1061</v>
      </c>
      <c r="AD6731" s="5" t="s">
        <v>1044</v>
      </c>
      <c r="AE6731" s="5" t="s">
        <v>1062</v>
      </c>
      <c r="AF6731" s="5" t="s">
        <v>1126</v>
      </c>
      <c r="AG6731" s="5" t="s">
        <v>1147</v>
      </c>
      <c r="AH6731" s="5" t="s">
        <v>1044</v>
      </c>
      <c r="AI6731" s="5" t="s">
        <v>1045</v>
      </c>
      <c r="AJ6731" s="5" t="s">
        <v>961</v>
      </c>
      <c r="AK6731" s="5" t="s">
        <v>44</v>
      </c>
      <c r="AL6731" s="5"/>
      <c r="AM6731" s="5" t="s">
        <v>1046</v>
      </c>
      <c r="AN6731" s="5" t="s">
        <v>1047</v>
      </c>
      <c r="AO6731" s="5" t="s">
        <v>1048</v>
      </c>
      <c r="AP6731" s="5" t="s">
        <v>1049</v>
      </c>
      <c r="AQ6731" s="5" t="s">
        <v>67</v>
      </c>
      <c r="AR6731" s="5" t="s">
        <v>68</v>
      </c>
      <c r="AS6731" s="6">
        <v>0</v>
      </c>
      <c r="AT6731" s="6">
        <v>0</v>
      </c>
      <c r="AU6731" s="6">
        <v>0</v>
      </c>
      <c r="AV6731" s="6">
        <v>0</v>
      </c>
      <c r="AW6731" t="str">
        <f t="shared" si="2225"/>
        <v>1-ADMINISTRACION CENTRAL</v>
      </c>
      <c r="AX6731" t="str">
        <f t="shared" si="2205"/>
        <v>2-GASTOS</v>
      </c>
      <c r="AY6731" t="str">
        <f t="shared" si="2206"/>
        <v>2.1-Gastos corrientes</v>
      </c>
      <c r="AZ6731" t="str">
        <f t="shared" si="2207"/>
        <v>2.1.2-Gastos de consumo</v>
      </c>
      <c r="BA6731" t="str">
        <f t="shared" si="2208"/>
        <v>2.1.2.2-Bienes y servicios</v>
      </c>
      <c r="BB6731" t="str">
        <f t="shared" si="2209"/>
        <v>2.2.8.6.04-Actuaciones artísticas</v>
      </c>
      <c r="BC6731" t="str">
        <f t="shared" si="2210"/>
        <v>0201-PRESIDENCIA DE LA REPÚBLICA</v>
      </c>
      <c r="BD6731" t="str">
        <f t="shared" si="2211"/>
        <v>01-MINISTERIO ADMINISTRATIVO DE LA PRESIDENCIA</v>
      </c>
      <c r="BE6731" t="str">
        <f t="shared" si="2212"/>
        <v>0029-VICE PRESIDENCIA DE LA REPÚBLICA</v>
      </c>
      <c r="BF6731" t="str">
        <f t="shared" si="2213"/>
        <v>0000-NO APLICA</v>
      </c>
      <c r="BG6731" t="str">
        <f t="shared" si="2214"/>
        <v>1-SERVICIOS  GENERALES</v>
      </c>
      <c r="BH6731" t="str">
        <f t="shared" si="2215"/>
        <v>1.1-Administración general</v>
      </c>
      <c r="BI6731" t="str">
        <f t="shared" si="2216"/>
        <v>1.1.02-Gestión administrativa, financiera, fiscal, económica y planificación</v>
      </c>
      <c r="BJ6731" t="str">
        <f t="shared" si="2217"/>
        <v>01-Actividades centrales</v>
      </c>
      <c r="BK6731" t="str">
        <f t="shared" si="2218"/>
        <v>00-Acciones que no generan producción</v>
      </c>
      <c r="BL6731" t="str">
        <f t="shared" si="2219"/>
        <v>0018-Dirección y Coordinación  de la Vice Presidencia de la República</v>
      </c>
      <c r="BM6731" t="str">
        <f t="shared" si="2220"/>
        <v>00-N/A</v>
      </c>
      <c r="BN6731" t="str">
        <f t="shared" si="2221"/>
        <v>No Informado-</v>
      </c>
      <c r="BO6731" t="str">
        <f t="shared" si="2222"/>
        <v>98-NACIONAL</v>
      </c>
      <c r="BP6731" t="str">
        <f t="shared" si="2223"/>
        <v>99-MULTIPROVINCIAL</v>
      </c>
      <c r="BQ6731" t="str">
        <f t="shared" si="2224"/>
        <v>2023/06-Junio</v>
      </c>
    </row>
    <row r="6732" spans="1:69" x14ac:dyDescent="0.25">
      <c r="A6732" s="5" t="s">
        <v>33</v>
      </c>
      <c r="B6732" s="5" t="s">
        <v>34</v>
      </c>
      <c r="C6732" s="5" t="s">
        <v>1020</v>
      </c>
      <c r="D6732" s="5" t="s">
        <v>1021</v>
      </c>
      <c r="E6732" s="5" t="s">
        <v>1022</v>
      </c>
      <c r="F6732" s="5" t="s">
        <v>1023</v>
      </c>
      <c r="G6732" s="5" t="s">
        <v>1024</v>
      </c>
      <c r="H6732" s="5" t="s">
        <v>1025</v>
      </c>
      <c r="I6732" s="5" t="s">
        <v>2425</v>
      </c>
      <c r="J6732" s="5" t="s">
        <v>2426</v>
      </c>
      <c r="K6732" s="5" t="s">
        <v>2822</v>
      </c>
      <c r="L6732" s="5" t="s">
        <v>2823</v>
      </c>
      <c r="M6732" s="5" t="s">
        <v>1020</v>
      </c>
      <c r="N6732" s="5" t="s">
        <v>361</v>
      </c>
      <c r="O6732" s="5" t="s">
        <v>362</v>
      </c>
      <c r="P6732" s="5" t="s">
        <v>1157</v>
      </c>
      <c r="Q6732" s="5" t="s">
        <v>1251</v>
      </c>
      <c r="R6732" s="5" t="s">
        <v>419</v>
      </c>
      <c r="S6732" s="5" t="s">
        <v>1276</v>
      </c>
      <c r="T6732" s="5" t="s">
        <v>1034</v>
      </c>
      <c r="U6732" s="5" t="s">
        <v>1035</v>
      </c>
      <c r="V6732" s="5" t="s">
        <v>33</v>
      </c>
      <c r="W6732" s="5" t="s">
        <v>1036</v>
      </c>
      <c r="X6732" s="5" t="s">
        <v>1105</v>
      </c>
      <c r="Y6732" s="5" t="s">
        <v>1106</v>
      </c>
      <c r="Z6732" s="5" t="s">
        <v>1122</v>
      </c>
      <c r="AA6732" s="5" t="s">
        <v>1123</v>
      </c>
      <c r="AB6732" s="5" t="s">
        <v>1277</v>
      </c>
      <c r="AC6732" s="5" t="s">
        <v>1278</v>
      </c>
      <c r="AD6732" s="5" t="s">
        <v>363</v>
      </c>
      <c r="AE6732" s="5" t="s">
        <v>1279</v>
      </c>
      <c r="AF6732" s="5" t="s">
        <v>245</v>
      </c>
      <c r="AG6732" s="5" t="s">
        <v>1112</v>
      </c>
      <c r="AH6732" s="5" t="s">
        <v>1044</v>
      </c>
      <c r="AI6732" s="5" t="s">
        <v>1045</v>
      </c>
      <c r="AJ6732" s="5" t="s">
        <v>961</v>
      </c>
      <c r="AK6732" s="5" t="s">
        <v>44</v>
      </c>
      <c r="AL6732" s="5"/>
      <c r="AM6732" s="5" t="s">
        <v>1046</v>
      </c>
      <c r="AN6732" s="5" t="s">
        <v>1047</v>
      </c>
      <c r="AO6732" s="5" t="s">
        <v>1048</v>
      </c>
      <c r="AP6732" s="5" t="s">
        <v>1049</v>
      </c>
      <c r="AQ6732" s="5" t="s">
        <v>67</v>
      </c>
      <c r="AR6732" s="5" t="s">
        <v>68</v>
      </c>
      <c r="AS6732" s="6">
        <v>0</v>
      </c>
      <c r="AT6732" s="6">
        <v>55000</v>
      </c>
      <c r="AU6732" s="6">
        <v>0</v>
      </c>
      <c r="AV6732" s="6">
        <v>0</v>
      </c>
      <c r="AW6732" t="str">
        <f t="shared" si="2225"/>
        <v>1-ADMINISTRACION CENTRAL</v>
      </c>
      <c r="AX6732" t="str">
        <f t="shared" si="2205"/>
        <v>2-GASTOS</v>
      </c>
      <c r="AY6732" t="str">
        <f t="shared" si="2206"/>
        <v>2.1-Gastos corrientes</v>
      </c>
      <c r="AZ6732" t="str">
        <f t="shared" si="2207"/>
        <v>2.1.2-Gastos de consumo</v>
      </c>
      <c r="BA6732" t="str">
        <f t="shared" si="2208"/>
        <v>2.1.2.2-Bienes y servicios</v>
      </c>
      <c r="BB6732" t="str">
        <f t="shared" si="2209"/>
        <v>2.2.8.6.04-Actuaciones artísticas</v>
      </c>
      <c r="BC6732" t="str">
        <f t="shared" si="2210"/>
        <v>0201-PRESIDENCIA DE LA REPÚBLICA</v>
      </c>
      <c r="BD6732" t="str">
        <f t="shared" si="2211"/>
        <v>06-MINISTERIO DE LA PRESIDENCIA</v>
      </c>
      <c r="BE6732" t="str">
        <f t="shared" si="2212"/>
        <v>0008-DIRECCION GENERAL DE ETICA E INTEGRIDAD GUBERNAMENTAL</v>
      </c>
      <c r="BF6732" t="str">
        <f t="shared" si="2213"/>
        <v>0000-NO APLICA</v>
      </c>
      <c r="BG6732" t="str">
        <f t="shared" si="2214"/>
        <v>1-SERVICIOS  GENERALES</v>
      </c>
      <c r="BH6732" t="str">
        <f t="shared" si="2215"/>
        <v>1.4-Justicia, orden público y seguridad</v>
      </c>
      <c r="BI6732" t="str">
        <f t="shared" si="2216"/>
        <v>1.4.03-Administración y servicios de justicia</v>
      </c>
      <c r="BJ6732" t="str">
        <f t="shared" si="2217"/>
        <v>16-Promoción y fomento de la ética en el sector público</v>
      </c>
      <c r="BK6732" t="str">
        <f t="shared" si="2218"/>
        <v>02-Servidores públicos participan en actividades para el desarrollo y fomento en temas de ética y transparencia gubernamental.</v>
      </c>
      <c r="BL6732" t="str">
        <f t="shared" si="2219"/>
        <v>0001-Dirección y Coordinación</v>
      </c>
      <c r="BM6732" t="str">
        <f t="shared" si="2220"/>
        <v>00-N/A</v>
      </c>
      <c r="BN6732" t="str">
        <f t="shared" si="2221"/>
        <v>No Informado-</v>
      </c>
      <c r="BO6732" t="str">
        <f t="shared" si="2222"/>
        <v>98-NACIONAL</v>
      </c>
      <c r="BP6732" t="str">
        <f t="shared" si="2223"/>
        <v>99-MULTIPROVINCIAL</v>
      </c>
      <c r="BQ6732" t="str">
        <f t="shared" si="2224"/>
        <v>2023/06-Junio</v>
      </c>
    </row>
    <row r="6733" spans="1:69" x14ac:dyDescent="0.25">
      <c r="A6733" s="5" t="s">
        <v>33</v>
      </c>
      <c r="B6733" s="5" t="s">
        <v>34</v>
      </c>
      <c r="C6733" s="5" t="s">
        <v>1020</v>
      </c>
      <c r="D6733" s="5" t="s">
        <v>1021</v>
      </c>
      <c r="E6733" s="5" t="s">
        <v>1022</v>
      </c>
      <c r="F6733" s="5" t="s">
        <v>1023</v>
      </c>
      <c r="G6733" s="5" t="s">
        <v>1024</v>
      </c>
      <c r="H6733" s="5" t="s">
        <v>1025</v>
      </c>
      <c r="I6733" s="5" t="s">
        <v>2425</v>
      </c>
      <c r="J6733" s="5" t="s">
        <v>2426</v>
      </c>
      <c r="K6733" s="5" t="s">
        <v>2822</v>
      </c>
      <c r="L6733" s="5" t="s">
        <v>2823</v>
      </c>
      <c r="M6733" s="5" t="s">
        <v>1020</v>
      </c>
      <c r="N6733" s="5" t="s">
        <v>506</v>
      </c>
      <c r="O6733" s="5" t="s">
        <v>507</v>
      </c>
      <c r="P6733" s="5" t="s">
        <v>265</v>
      </c>
      <c r="Q6733" s="5" t="s">
        <v>507</v>
      </c>
      <c r="R6733" s="5" t="s">
        <v>245</v>
      </c>
      <c r="S6733" s="5" t="s">
        <v>507</v>
      </c>
      <c r="T6733" s="5" t="s">
        <v>1034</v>
      </c>
      <c r="U6733" s="5" t="s">
        <v>1035</v>
      </c>
      <c r="V6733" s="5" t="s">
        <v>33</v>
      </c>
      <c r="W6733" s="5" t="s">
        <v>1036</v>
      </c>
      <c r="X6733" s="5" t="s">
        <v>726</v>
      </c>
      <c r="Y6733" s="5" t="s">
        <v>1362</v>
      </c>
      <c r="Z6733" s="5" t="s">
        <v>1363</v>
      </c>
      <c r="AA6733" s="5" t="s">
        <v>1364</v>
      </c>
      <c r="AB6733" s="5" t="s">
        <v>265</v>
      </c>
      <c r="AC6733" s="5" t="s">
        <v>1061</v>
      </c>
      <c r="AD6733" s="5" t="s">
        <v>1044</v>
      </c>
      <c r="AE6733" s="5" t="s">
        <v>1062</v>
      </c>
      <c r="AF6733" s="5" t="s">
        <v>185</v>
      </c>
      <c r="AG6733" s="5" t="s">
        <v>1366</v>
      </c>
      <c r="AH6733" s="5" t="s">
        <v>1044</v>
      </c>
      <c r="AI6733" s="5" t="s">
        <v>1045</v>
      </c>
      <c r="AJ6733" s="5" t="s">
        <v>961</v>
      </c>
      <c r="AK6733" s="5" t="s">
        <v>44</v>
      </c>
      <c r="AL6733" s="5"/>
      <c r="AM6733" s="5" t="s">
        <v>53</v>
      </c>
      <c r="AN6733" s="5" t="s">
        <v>1206</v>
      </c>
      <c r="AO6733" s="5" t="s">
        <v>265</v>
      </c>
      <c r="AP6733" s="5" t="s">
        <v>1222</v>
      </c>
      <c r="AQ6733" s="5" t="s">
        <v>67</v>
      </c>
      <c r="AR6733" s="5" t="s">
        <v>68</v>
      </c>
      <c r="AS6733" s="6">
        <v>0</v>
      </c>
      <c r="AT6733" s="6">
        <v>0</v>
      </c>
      <c r="AU6733" s="6">
        <v>0</v>
      </c>
      <c r="AV6733" s="6">
        <v>0</v>
      </c>
      <c r="AW6733" t="str">
        <f t="shared" si="2225"/>
        <v>1-ADMINISTRACION CENTRAL</v>
      </c>
      <c r="AX6733" t="str">
        <f t="shared" si="2205"/>
        <v>2-GASTOS</v>
      </c>
      <c r="AY6733" t="str">
        <f t="shared" si="2206"/>
        <v>2.1-Gastos corrientes</v>
      </c>
      <c r="AZ6733" t="str">
        <f t="shared" si="2207"/>
        <v>2.1.2-Gastos de consumo</v>
      </c>
      <c r="BA6733" t="str">
        <f t="shared" si="2208"/>
        <v>2.1.2.2-Bienes y servicios</v>
      </c>
      <c r="BB6733" t="str">
        <f t="shared" si="2209"/>
        <v>2.2.8.6.04-Actuaciones artísticas</v>
      </c>
      <c r="BC6733" t="str">
        <f t="shared" si="2210"/>
        <v>0204-MINISTERIO DE RELACIONES EXTERIORES</v>
      </c>
      <c r="BD6733" t="str">
        <f t="shared" si="2211"/>
        <v>01-MINISTERIO DE RELACIONES EXTERIORES</v>
      </c>
      <c r="BE6733" t="str">
        <f t="shared" si="2212"/>
        <v>0001-MINISTERIO DE RELACIONES EXTERIORES</v>
      </c>
      <c r="BF6733" t="str">
        <f t="shared" si="2213"/>
        <v>0000-NO APLICA</v>
      </c>
      <c r="BG6733" t="str">
        <f t="shared" si="2214"/>
        <v>1-SERVICIOS  GENERALES</v>
      </c>
      <c r="BH6733" t="str">
        <f t="shared" si="2215"/>
        <v>1.2-Relaciones internacionales</v>
      </c>
      <c r="BI6733" t="str">
        <f t="shared" si="2216"/>
        <v>1.2.01-Relaciones internacionales desde oficinas en el país</v>
      </c>
      <c r="BJ6733" t="str">
        <f t="shared" si="2217"/>
        <v>01-Actividades centrales</v>
      </c>
      <c r="BK6733" t="str">
        <f t="shared" si="2218"/>
        <v>00-Acciones que no generan producción</v>
      </c>
      <c r="BL6733" t="str">
        <f t="shared" si="2219"/>
        <v>0002-Servicios Administrativos y Financieros</v>
      </c>
      <c r="BM6733" t="str">
        <f t="shared" si="2220"/>
        <v>00-N/A</v>
      </c>
      <c r="BN6733" t="str">
        <f t="shared" si="2221"/>
        <v>No Informado-</v>
      </c>
      <c r="BO6733" t="str">
        <f t="shared" si="2222"/>
        <v>10-REGION OZAMA O METROPOLITANA</v>
      </c>
      <c r="BP6733" t="str">
        <f t="shared" si="2223"/>
        <v>01-DISTRITO NACIONAL</v>
      </c>
      <c r="BQ6733" t="str">
        <f t="shared" si="2224"/>
        <v>2023/06-Junio</v>
      </c>
    </row>
    <row r="6734" spans="1:69" x14ac:dyDescent="0.25">
      <c r="A6734" s="5" t="s">
        <v>33</v>
      </c>
      <c r="B6734" s="5" t="s">
        <v>34</v>
      </c>
      <c r="C6734" s="5" t="s">
        <v>1020</v>
      </c>
      <c r="D6734" s="5" t="s">
        <v>1021</v>
      </c>
      <c r="E6734" s="5" t="s">
        <v>1022</v>
      </c>
      <c r="F6734" s="5" t="s">
        <v>1023</v>
      </c>
      <c r="G6734" s="5" t="s">
        <v>1024</v>
      </c>
      <c r="H6734" s="5" t="s">
        <v>1025</v>
      </c>
      <c r="I6734" s="5" t="s">
        <v>2425</v>
      </c>
      <c r="J6734" s="5" t="s">
        <v>2426</v>
      </c>
      <c r="K6734" s="5" t="s">
        <v>2822</v>
      </c>
      <c r="L6734" s="5" t="s">
        <v>2823</v>
      </c>
      <c r="M6734" s="5" t="s">
        <v>1020</v>
      </c>
      <c r="N6734" s="5" t="s">
        <v>414</v>
      </c>
      <c r="O6734" s="5" t="s">
        <v>415</v>
      </c>
      <c r="P6734" s="5" t="s">
        <v>265</v>
      </c>
      <c r="Q6734" s="5" t="s">
        <v>416</v>
      </c>
      <c r="R6734" s="5" t="s">
        <v>245</v>
      </c>
      <c r="S6734" s="5" t="s">
        <v>416</v>
      </c>
      <c r="T6734" s="5" t="s">
        <v>1034</v>
      </c>
      <c r="U6734" s="5" t="s">
        <v>1035</v>
      </c>
      <c r="V6734" s="5" t="s">
        <v>1066</v>
      </c>
      <c r="W6734" s="5" t="s">
        <v>1067</v>
      </c>
      <c r="X6734" s="5" t="s">
        <v>1385</v>
      </c>
      <c r="Y6734" s="5" t="s">
        <v>1386</v>
      </c>
      <c r="Z6734" s="5" t="s">
        <v>1523</v>
      </c>
      <c r="AA6734" s="5" t="s">
        <v>1524</v>
      </c>
      <c r="AB6734" s="5" t="s">
        <v>265</v>
      </c>
      <c r="AC6734" s="5" t="s">
        <v>1061</v>
      </c>
      <c r="AD6734" s="5" t="s">
        <v>1044</v>
      </c>
      <c r="AE6734" s="5" t="s">
        <v>1062</v>
      </c>
      <c r="AF6734" s="5" t="s">
        <v>51</v>
      </c>
      <c r="AG6734" s="5" t="s">
        <v>1527</v>
      </c>
      <c r="AH6734" s="5" t="s">
        <v>1044</v>
      </c>
      <c r="AI6734" s="5" t="s">
        <v>1045</v>
      </c>
      <c r="AJ6734" s="5" t="s">
        <v>961</v>
      </c>
      <c r="AK6734" s="5" t="s">
        <v>44</v>
      </c>
      <c r="AL6734" s="5"/>
      <c r="AM6734" s="5" t="s">
        <v>1046</v>
      </c>
      <c r="AN6734" s="5" t="s">
        <v>1047</v>
      </c>
      <c r="AO6734" s="5" t="s">
        <v>1048</v>
      </c>
      <c r="AP6734" s="5" t="s">
        <v>1049</v>
      </c>
      <c r="AQ6734" s="5" t="s">
        <v>67</v>
      </c>
      <c r="AR6734" s="5" t="s">
        <v>68</v>
      </c>
      <c r="AS6734" s="6">
        <v>0</v>
      </c>
      <c r="AT6734" s="6">
        <v>0</v>
      </c>
      <c r="AU6734" s="6">
        <v>0</v>
      </c>
      <c r="AV6734" s="6">
        <v>0</v>
      </c>
      <c r="AW6734" t="str">
        <f t="shared" si="2225"/>
        <v>1-ADMINISTRACION CENTRAL</v>
      </c>
      <c r="AX6734" t="str">
        <f t="shared" si="2205"/>
        <v>2-GASTOS</v>
      </c>
      <c r="AY6734" t="str">
        <f t="shared" si="2206"/>
        <v>2.1-Gastos corrientes</v>
      </c>
      <c r="AZ6734" t="str">
        <f t="shared" si="2207"/>
        <v>2.1.2-Gastos de consumo</v>
      </c>
      <c r="BA6734" t="str">
        <f t="shared" si="2208"/>
        <v>2.1.2.2-Bienes y servicios</v>
      </c>
      <c r="BB6734" t="str">
        <f t="shared" si="2209"/>
        <v>2.2.8.6.04-Actuaciones artísticas</v>
      </c>
      <c r="BC6734" t="str">
        <f t="shared" si="2210"/>
        <v>0206-MINISTERIO DE EDUCACIÓN</v>
      </c>
      <c r="BD6734" t="str">
        <f t="shared" si="2211"/>
        <v>01-MINISTERIO DE EDUCACION</v>
      </c>
      <c r="BE6734" t="str">
        <f t="shared" si="2212"/>
        <v>0001-MINISTERIO DE EDUCACION</v>
      </c>
      <c r="BF6734" t="str">
        <f t="shared" si="2213"/>
        <v>0000-NO APLICA</v>
      </c>
      <c r="BG6734" t="str">
        <f t="shared" si="2214"/>
        <v>4-SERVICIOS SOCIALES</v>
      </c>
      <c r="BH6734" t="str">
        <f t="shared" si="2215"/>
        <v>4.4-Educación</v>
      </c>
      <c r="BI6734" t="str">
        <f t="shared" si="2216"/>
        <v>4.4.99-Planificación, gestión y supervisión de la educación</v>
      </c>
      <c r="BJ6734" t="str">
        <f t="shared" si="2217"/>
        <v>01-Actividades centrales</v>
      </c>
      <c r="BK6734" t="str">
        <f t="shared" si="2218"/>
        <v>00-Acciones que no generan producción</v>
      </c>
      <c r="BL6734" t="str">
        <f t="shared" si="2219"/>
        <v>0003-Gestión de los recursos financieros</v>
      </c>
      <c r="BM6734" t="str">
        <f t="shared" si="2220"/>
        <v>00-N/A</v>
      </c>
      <c r="BN6734" t="str">
        <f t="shared" si="2221"/>
        <v>No Informado-</v>
      </c>
      <c r="BO6734" t="str">
        <f t="shared" si="2222"/>
        <v>98-NACIONAL</v>
      </c>
      <c r="BP6734" t="str">
        <f t="shared" si="2223"/>
        <v>99-MULTIPROVINCIAL</v>
      </c>
      <c r="BQ6734" t="str">
        <f t="shared" si="2224"/>
        <v>2023/06-Junio</v>
      </c>
    </row>
    <row r="6735" spans="1:69" x14ac:dyDescent="0.25">
      <c r="A6735" s="5" t="s">
        <v>33</v>
      </c>
      <c r="B6735" s="5" t="s">
        <v>34</v>
      </c>
      <c r="C6735" s="5" t="s">
        <v>1020</v>
      </c>
      <c r="D6735" s="5" t="s">
        <v>1021</v>
      </c>
      <c r="E6735" s="5" t="s">
        <v>1022</v>
      </c>
      <c r="F6735" s="5" t="s">
        <v>1023</v>
      </c>
      <c r="G6735" s="5" t="s">
        <v>1024</v>
      </c>
      <c r="H6735" s="5" t="s">
        <v>1025</v>
      </c>
      <c r="I6735" s="5" t="s">
        <v>2425</v>
      </c>
      <c r="J6735" s="5" t="s">
        <v>2426</v>
      </c>
      <c r="K6735" s="5" t="s">
        <v>2822</v>
      </c>
      <c r="L6735" s="5" t="s">
        <v>2823</v>
      </c>
      <c r="M6735" s="5" t="s">
        <v>1020</v>
      </c>
      <c r="N6735" s="5" t="s">
        <v>350</v>
      </c>
      <c r="O6735" s="5" t="s">
        <v>351</v>
      </c>
      <c r="P6735" s="5" t="s">
        <v>265</v>
      </c>
      <c r="Q6735" s="5" t="s">
        <v>352</v>
      </c>
      <c r="R6735" s="5" t="s">
        <v>245</v>
      </c>
      <c r="S6735" s="5" t="s">
        <v>352</v>
      </c>
      <c r="T6735" s="5" t="s">
        <v>1034</v>
      </c>
      <c r="U6735" s="5" t="s">
        <v>1035</v>
      </c>
      <c r="V6735" s="5" t="s">
        <v>1066</v>
      </c>
      <c r="W6735" s="5" t="s">
        <v>1067</v>
      </c>
      <c r="X6735" s="5" t="s">
        <v>1115</v>
      </c>
      <c r="Y6735" s="5" t="s">
        <v>1116</v>
      </c>
      <c r="Z6735" s="5" t="s">
        <v>1579</v>
      </c>
      <c r="AA6735" s="5" t="s">
        <v>1580</v>
      </c>
      <c r="AB6735" s="5" t="s">
        <v>265</v>
      </c>
      <c r="AC6735" s="5" t="s">
        <v>1400</v>
      </c>
      <c r="AD6735" s="5" t="s">
        <v>1044</v>
      </c>
      <c r="AE6735" s="5" t="s">
        <v>1062</v>
      </c>
      <c r="AF6735" s="5" t="s">
        <v>185</v>
      </c>
      <c r="AG6735" s="5" t="s">
        <v>2592</v>
      </c>
      <c r="AH6735" s="5" t="s">
        <v>1044</v>
      </c>
      <c r="AI6735" s="5" t="s">
        <v>1045</v>
      </c>
      <c r="AJ6735" s="5" t="s">
        <v>961</v>
      </c>
      <c r="AK6735" s="5" t="s">
        <v>44</v>
      </c>
      <c r="AL6735" s="5"/>
      <c r="AM6735" s="5" t="s">
        <v>1046</v>
      </c>
      <c r="AN6735" s="5" t="s">
        <v>1047</v>
      </c>
      <c r="AO6735" s="5" t="s">
        <v>1048</v>
      </c>
      <c r="AP6735" s="5" t="s">
        <v>1049</v>
      </c>
      <c r="AQ6735" s="5" t="s">
        <v>67</v>
      </c>
      <c r="AR6735" s="5" t="s">
        <v>68</v>
      </c>
      <c r="AS6735" s="6">
        <v>0</v>
      </c>
      <c r="AT6735" s="6">
        <v>0</v>
      </c>
      <c r="AU6735" s="6">
        <v>0</v>
      </c>
      <c r="AV6735" s="6">
        <v>0</v>
      </c>
      <c r="AW6735" t="str">
        <f t="shared" si="2225"/>
        <v>1-ADMINISTRACION CENTRAL</v>
      </c>
      <c r="AX6735" t="str">
        <f t="shared" si="2205"/>
        <v>2-GASTOS</v>
      </c>
      <c r="AY6735" t="str">
        <f t="shared" si="2206"/>
        <v>2.1-Gastos corrientes</v>
      </c>
      <c r="AZ6735" t="str">
        <f t="shared" si="2207"/>
        <v>2.1.2-Gastos de consumo</v>
      </c>
      <c r="BA6735" t="str">
        <f t="shared" si="2208"/>
        <v>2.1.2.2-Bienes y servicios</v>
      </c>
      <c r="BB6735" t="str">
        <f t="shared" si="2209"/>
        <v>2.2.8.6.04-Actuaciones artísticas</v>
      </c>
      <c r="BC6735" t="str">
        <f t="shared" si="2210"/>
        <v>0207-MINISTERIO DE SALUD PÚBLICA Y ASISTENCIA SOCIAL</v>
      </c>
      <c r="BD6735" t="str">
        <f t="shared" si="2211"/>
        <v>01-MINISTERIO DE SALUD PUBLICA Y ASISTENCIA SOCIAL</v>
      </c>
      <c r="BE6735" t="str">
        <f t="shared" si="2212"/>
        <v>0001-MINISTERIO DE SALUD PUBLICA Y ASISTENCIA SOCIAL</v>
      </c>
      <c r="BF6735" t="str">
        <f t="shared" si="2213"/>
        <v>0000-NO APLICA</v>
      </c>
      <c r="BG6735" t="str">
        <f t="shared" si="2214"/>
        <v>4-SERVICIOS SOCIALES</v>
      </c>
      <c r="BH6735" t="str">
        <f t="shared" si="2215"/>
        <v>4.2-Salud</v>
      </c>
      <c r="BI6735" t="str">
        <f t="shared" si="2216"/>
        <v>4.2.99-Planificación, gestión y supervisión de la salud</v>
      </c>
      <c r="BJ6735" t="str">
        <f t="shared" si="2217"/>
        <v>01-Actividades Centrales</v>
      </c>
      <c r="BK6735" t="str">
        <f t="shared" si="2218"/>
        <v>00-Acciones que no generan producción</v>
      </c>
      <c r="BL6735" t="str">
        <f t="shared" si="2219"/>
        <v>0002-Desarrollo y administración de los recursos humanos</v>
      </c>
      <c r="BM6735" t="str">
        <f t="shared" si="2220"/>
        <v>00-N/A</v>
      </c>
      <c r="BN6735" t="str">
        <f t="shared" si="2221"/>
        <v>No Informado-</v>
      </c>
      <c r="BO6735" t="str">
        <f t="shared" si="2222"/>
        <v>98-NACIONAL</v>
      </c>
      <c r="BP6735" t="str">
        <f t="shared" si="2223"/>
        <v>99-MULTIPROVINCIAL</v>
      </c>
      <c r="BQ6735" t="str">
        <f t="shared" si="2224"/>
        <v>2023/06-Junio</v>
      </c>
    </row>
    <row r="6736" spans="1:69" x14ac:dyDescent="0.25">
      <c r="A6736" s="5" t="s">
        <v>33</v>
      </c>
      <c r="B6736" s="5" t="s">
        <v>34</v>
      </c>
      <c r="C6736" s="5" t="s">
        <v>1020</v>
      </c>
      <c r="D6736" s="5" t="s">
        <v>1021</v>
      </c>
      <c r="E6736" s="5" t="s">
        <v>1022</v>
      </c>
      <c r="F6736" s="5" t="s">
        <v>1023</v>
      </c>
      <c r="G6736" s="5" t="s">
        <v>1024</v>
      </c>
      <c r="H6736" s="5" t="s">
        <v>1025</v>
      </c>
      <c r="I6736" s="5" t="s">
        <v>2425</v>
      </c>
      <c r="J6736" s="5" t="s">
        <v>2426</v>
      </c>
      <c r="K6736" s="5" t="s">
        <v>2822</v>
      </c>
      <c r="L6736" s="5" t="s">
        <v>2823</v>
      </c>
      <c r="M6736" s="5" t="s">
        <v>1020</v>
      </c>
      <c r="N6736" s="5" t="s">
        <v>457</v>
      </c>
      <c r="O6736" s="5" t="s">
        <v>458</v>
      </c>
      <c r="P6736" s="5" t="s">
        <v>265</v>
      </c>
      <c r="Q6736" s="5" t="s">
        <v>458</v>
      </c>
      <c r="R6736" s="5" t="s">
        <v>245</v>
      </c>
      <c r="S6736" s="5" t="s">
        <v>458</v>
      </c>
      <c r="T6736" s="5" t="s">
        <v>1034</v>
      </c>
      <c r="U6736" s="5" t="s">
        <v>1035</v>
      </c>
      <c r="V6736" s="5" t="s">
        <v>1020</v>
      </c>
      <c r="W6736" s="5" t="s">
        <v>1345</v>
      </c>
      <c r="X6736" s="5" t="s">
        <v>1762</v>
      </c>
      <c r="Y6736" s="5" t="s">
        <v>1763</v>
      </c>
      <c r="Z6736" s="5" t="s">
        <v>1764</v>
      </c>
      <c r="AA6736" s="5" t="s">
        <v>1765</v>
      </c>
      <c r="AB6736" s="5" t="s">
        <v>1040</v>
      </c>
      <c r="AC6736" s="5" t="s">
        <v>1766</v>
      </c>
      <c r="AD6736" s="5" t="s">
        <v>265</v>
      </c>
      <c r="AE6736" s="5" t="s">
        <v>1242</v>
      </c>
      <c r="AF6736" s="5" t="s">
        <v>245</v>
      </c>
      <c r="AG6736" s="5" t="s">
        <v>1082</v>
      </c>
      <c r="AH6736" s="5" t="s">
        <v>1044</v>
      </c>
      <c r="AI6736" s="5" t="s">
        <v>1045</v>
      </c>
      <c r="AJ6736" s="5" t="s">
        <v>961</v>
      </c>
      <c r="AK6736" s="5" t="s">
        <v>44</v>
      </c>
      <c r="AL6736" s="5"/>
      <c r="AM6736" s="5" t="s">
        <v>1046</v>
      </c>
      <c r="AN6736" s="5" t="s">
        <v>1047</v>
      </c>
      <c r="AO6736" s="5" t="s">
        <v>1048</v>
      </c>
      <c r="AP6736" s="5" t="s">
        <v>1049</v>
      </c>
      <c r="AQ6736" s="5" t="s">
        <v>67</v>
      </c>
      <c r="AR6736" s="5" t="s">
        <v>68</v>
      </c>
      <c r="AS6736" s="6">
        <v>0</v>
      </c>
      <c r="AT6736" s="6">
        <v>501500</v>
      </c>
      <c r="AU6736" s="6">
        <v>0</v>
      </c>
      <c r="AV6736" s="6">
        <v>0</v>
      </c>
      <c r="AW6736" t="str">
        <f t="shared" si="2225"/>
        <v>1-ADMINISTRACION CENTRAL</v>
      </c>
      <c r="AX6736" t="str">
        <f t="shared" si="2205"/>
        <v>2-GASTOS</v>
      </c>
      <c r="AY6736" t="str">
        <f t="shared" si="2206"/>
        <v>2.1-Gastos corrientes</v>
      </c>
      <c r="AZ6736" t="str">
        <f t="shared" si="2207"/>
        <v>2.1.2-Gastos de consumo</v>
      </c>
      <c r="BA6736" t="str">
        <f t="shared" si="2208"/>
        <v>2.1.2.2-Bienes y servicios</v>
      </c>
      <c r="BB6736" t="str">
        <f t="shared" si="2209"/>
        <v>2.2.8.6.04-Actuaciones artísticas</v>
      </c>
      <c r="BC6736" t="str">
        <f t="shared" si="2210"/>
        <v>0213-MINISTERIO DE TURISMO</v>
      </c>
      <c r="BD6736" t="str">
        <f t="shared" si="2211"/>
        <v>01-MINISTERIO DE TURISMO</v>
      </c>
      <c r="BE6736" t="str">
        <f t="shared" si="2212"/>
        <v>0001-MINISTERIO DE TURISMO</v>
      </c>
      <c r="BF6736" t="str">
        <f t="shared" si="2213"/>
        <v>0000-NO APLICA</v>
      </c>
      <c r="BG6736" t="str">
        <f t="shared" si="2214"/>
        <v>2-SERVICIOS ECONÓMICOS</v>
      </c>
      <c r="BH6736" t="str">
        <f t="shared" si="2215"/>
        <v>2.9-Otros servicios económicos</v>
      </c>
      <c r="BI6736" t="str">
        <f t="shared" si="2216"/>
        <v>2.9.03-Turismo</v>
      </c>
      <c r="BJ6736" t="str">
        <f t="shared" si="2217"/>
        <v>11-Fomento y promoción turística</v>
      </c>
      <c r="BK6736" t="str">
        <f t="shared" si="2218"/>
        <v>01-Acciones Comunes</v>
      </c>
      <c r="BL6736" t="str">
        <f t="shared" si="2219"/>
        <v>0001-Dirección y coordinación</v>
      </c>
      <c r="BM6736" t="str">
        <f t="shared" si="2220"/>
        <v>00-N/A</v>
      </c>
      <c r="BN6736" t="str">
        <f t="shared" si="2221"/>
        <v>No Informado-</v>
      </c>
      <c r="BO6736" t="str">
        <f t="shared" si="2222"/>
        <v>98-NACIONAL</v>
      </c>
      <c r="BP6736" t="str">
        <f t="shared" si="2223"/>
        <v>99-MULTIPROVINCIAL</v>
      </c>
      <c r="BQ6736" t="str">
        <f t="shared" si="2224"/>
        <v>2023/06-Junio</v>
      </c>
    </row>
    <row r="6737" spans="1:69" x14ac:dyDescent="0.25">
      <c r="A6737" s="5" t="s">
        <v>33</v>
      </c>
      <c r="B6737" s="5" t="s">
        <v>34</v>
      </c>
      <c r="C6737" s="5" t="s">
        <v>1020</v>
      </c>
      <c r="D6737" s="5" t="s">
        <v>1021</v>
      </c>
      <c r="E6737" s="5" t="s">
        <v>1022</v>
      </c>
      <c r="F6737" s="5" t="s">
        <v>1023</v>
      </c>
      <c r="G6737" s="5" t="s">
        <v>1024</v>
      </c>
      <c r="H6737" s="5" t="s">
        <v>1025</v>
      </c>
      <c r="I6737" s="5" t="s">
        <v>2425</v>
      </c>
      <c r="J6737" s="5" t="s">
        <v>2426</v>
      </c>
      <c r="K6737" s="5" t="s">
        <v>2822</v>
      </c>
      <c r="L6737" s="5" t="s">
        <v>2823</v>
      </c>
      <c r="M6737" s="5" t="s">
        <v>1020</v>
      </c>
      <c r="N6737" s="5" t="s">
        <v>1795</v>
      </c>
      <c r="O6737" s="5" t="s">
        <v>1796</v>
      </c>
      <c r="P6737" s="5" t="s">
        <v>265</v>
      </c>
      <c r="Q6737" s="5" t="s">
        <v>1797</v>
      </c>
      <c r="R6737" s="5" t="s">
        <v>245</v>
      </c>
      <c r="S6737" s="5" t="s">
        <v>1796</v>
      </c>
      <c r="T6737" s="5" t="s">
        <v>1034</v>
      </c>
      <c r="U6737" s="5" t="s">
        <v>1035</v>
      </c>
      <c r="V6737" s="5" t="s">
        <v>33</v>
      </c>
      <c r="W6737" s="5" t="s">
        <v>1036</v>
      </c>
      <c r="X6737" s="5" t="s">
        <v>36</v>
      </c>
      <c r="Y6737" s="5" t="s">
        <v>1037</v>
      </c>
      <c r="Z6737" s="5" t="s">
        <v>1614</v>
      </c>
      <c r="AA6737" s="5" t="s">
        <v>1615</v>
      </c>
      <c r="AB6737" s="5" t="s">
        <v>265</v>
      </c>
      <c r="AC6737" s="5" t="s">
        <v>1061</v>
      </c>
      <c r="AD6737" s="5" t="s">
        <v>1044</v>
      </c>
      <c r="AE6737" s="5" t="s">
        <v>1062</v>
      </c>
      <c r="AF6737" s="5" t="s">
        <v>185</v>
      </c>
      <c r="AG6737" s="5" t="s">
        <v>1799</v>
      </c>
      <c r="AH6737" s="5" t="s">
        <v>1044</v>
      </c>
      <c r="AI6737" s="5" t="s">
        <v>1045</v>
      </c>
      <c r="AJ6737" s="5" t="s">
        <v>961</v>
      </c>
      <c r="AK6737" s="5" t="s">
        <v>44</v>
      </c>
      <c r="AL6737" s="5"/>
      <c r="AM6737" s="5" t="s">
        <v>1046</v>
      </c>
      <c r="AN6737" s="5" t="s">
        <v>1047</v>
      </c>
      <c r="AO6737" s="5" t="s">
        <v>1048</v>
      </c>
      <c r="AP6737" s="5" t="s">
        <v>1049</v>
      </c>
      <c r="AQ6737" s="5" t="s">
        <v>67</v>
      </c>
      <c r="AR6737" s="5" t="s">
        <v>68</v>
      </c>
      <c r="AS6737" s="6">
        <v>0</v>
      </c>
      <c r="AT6737" s="6">
        <v>0</v>
      </c>
      <c r="AU6737" s="6">
        <v>54280</v>
      </c>
      <c r="AV6737" s="6">
        <v>0</v>
      </c>
      <c r="AW6737" t="str">
        <f t="shared" si="2225"/>
        <v>1-ADMINISTRACION CENTRAL</v>
      </c>
      <c r="AX6737" t="str">
        <f t="shared" si="2205"/>
        <v>2-GASTOS</v>
      </c>
      <c r="AY6737" t="str">
        <f t="shared" si="2206"/>
        <v>2.1-Gastos corrientes</v>
      </c>
      <c r="AZ6737" t="str">
        <f t="shared" si="2207"/>
        <v>2.1.2-Gastos de consumo</v>
      </c>
      <c r="BA6737" t="str">
        <f t="shared" si="2208"/>
        <v>2.1.2.2-Bienes y servicios</v>
      </c>
      <c r="BB6737" t="str">
        <f t="shared" si="2209"/>
        <v>2.2.8.6.04-Actuaciones artísticas</v>
      </c>
      <c r="BC6737" t="str">
        <f t="shared" si="2210"/>
        <v>0215-MINISTERIO DE LA MUJER</v>
      </c>
      <c r="BD6737" t="str">
        <f t="shared" si="2211"/>
        <v>01-MINISTERIO DE LA  MUJER</v>
      </c>
      <c r="BE6737" t="str">
        <f t="shared" si="2212"/>
        <v>0001-MINISTERIO DE LA MUJER</v>
      </c>
      <c r="BF6737" t="str">
        <f t="shared" si="2213"/>
        <v>0000-NO APLICA</v>
      </c>
      <c r="BG6737" t="str">
        <f t="shared" si="2214"/>
        <v>1-SERVICIOS  GENERALES</v>
      </c>
      <c r="BH6737" t="str">
        <f t="shared" si="2215"/>
        <v>1.1-Administración general</v>
      </c>
      <c r="BI6737" t="str">
        <f t="shared" si="2216"/>
        <v>1.1.05-Gestión de la administración general para transversalizar el enfoque de género</v>
      </c>
      <c r="BJ6737" t="str">
        <f t="shared" si="2217"/>
        <v>01-Actividades centrales</v>
      </c>
      <c r="BK6737" t="str">
        <f t="shared" si="2218"/>
        <v>00-Acciones que no generan producción</v>
      </c>
      <c r="BL6737" t="str">
        <f t="shared" si="2219"/>
        <v>0002-Dirección administrativa y financiera</v>
      </c>
      <c r="BM6737" t="str">
        <f t="shared" si="2220"/>
        <v>00-N/A</v>
      </c>
      <c r="BN6737" t="str">
        <f t="shared" si="2221"/>
        <v>No Informado-</v>
      </c>
      <c r="BO6737" t="str">
        <f t="shared" si="2222"/>
        <v>98-NACIONAL</v>
      </c>
      <c r="BP6737" t="str">
        <f t="shared" si="2223"/>
        <v>99-MULTIPROVINCIAL</v>
      </c>
      <c r="BQ6737" t="str">
        <f t="shared" si="2224"/>
        <v>2023/06-Junio</v>
      </c>
    </row>
    <row r="6738" spans="1:69" x14ac:dyDescent="0.25">
      <c r="A6738" s="5" t="s">
        <v>33</v>
      </c>
      <c r="B6738" s="5" t="s">
        <v>34</v>
      </c>
      <c r="C6738" s="5" t="s">
        <v>1020</v>
      </c>
      <c r="D6738" s="5" t="s">
        <v>1021</v>
      </c>
      <c r="E6738" s="5" t="s">
        <v>1022</v>
      </c>
      <c r="F6738" s="5" t="s">
        <v>1023</v>
      </c>
      <c r="G6738" s="5" t="s">
        <v>1024</v>
      </c>
      <c r="H6738" s="5" t="s">
        <v>1025</v>
      </c>
      <c r="I6738" s="5" t="s">
        <v>2425</v>
      </c>
      <c r="J6738" s="5" t="s">
        <v>2426</v>
      </c>
      <c r="K6738" s="5" t="s">
        <v>2822</v>
      </c>
      <c r="L6738" s="5" t="s">
        <v>2823</v>
      </c>
      <c r="M6738" s="5" t="s">
        <v>1020</v>
      </c>
      <c r="N6738" s="5" t="s">
        <v>1810</v>
      </c>
      <c r="O6738" s="5" t="s">
        <v>1811</v>
      </c>
      <c r="P6738" s="5" t="s">
        <v>265</v>
      </c>
      <c r="Q6738" s="5" t="s">
        <v>1811</v>
      </c>
      <c r="R6738" s="5" t="s">
        <v>245</v>
      </c>
      <c r="S6738" s="5" t="s">
        <v>1811</v>
      </c>
      <c r="T6738" s="5" t="s">
        <v>1034</v>
      </c>
      <c r="U6738" s="5" t="s">
        <v>1035</v>
      </c>
      <c r="V6738" s="5" t="s">
        <v>1066</v>
      </c>
      <c r="W6738" s="5" t="s">
        <v>1067</v>
      </c>
      <c r="X6738" s="5" t="s">
        <v>1128</v>
      </c>
      <c r="Y6738" s="5" t="s">
        <v>1129</v>
      </c>
      <c r="Z6738" s="5" t="s">
        <v>1130</v>
      </c>
      <c r="AA6738" s="5" t="s">
        <v>1131</v>
      </c>
      <c r="AB6738" s="5" t="s">
        <v>1183</v>
      </c>
      <c r="AC6738" s="5" t="s">
        <v>1814</v>
      </c>
      <c r="AD6738" s="5" t="s">
        <v>53</v>
      </c>
      <c r="AE6738" s="5" t="s">
        <v>2496</v>
      </c>
      <c r="AF6738" s="5" t="s">
        <v>245</v>
      </c>
      <c r="AG6738" s="5" t="s">
        <v>2497</v>
      </c>
      <c r="AH6738" s="5" t="s">
        <v>1044</v>
      </c>
      <c r="AI6738" s="5" t="s">
        <v>1045</v>
      </c>
      <c r="AJ6738" s="5" t="s">
        <v>961</v>
      </c>
      <c r="AK6738" s="5" t="s">
        <v>44</v>
      </c>
      <c r="AL6738" s="5"/>
      <c r="AM6738" s="5" t="s">
        <v>1046</v>
      </c>
      <c r="AN6738" s="5" t="s">
        <v>1047</v>
      </c>
      <c r="AO6738" s="5" t="s">
        <v>1048</v>
      </c>
      <c r="AP6738" s="5" t="s">
        <v>1049</v>
      </c>
      <c r="AQ6738" s="5" t="s">
        <v>67</v>
      </c>
      <c r="AR6738" s="5" t="s">
        <v>68</v>
      </c>
      <c r="AS6738" s="6">
        <v>0</v>
      </c>
      <c r="AT6738" s="6">
        <v>0</v>
      </c>
      <c r="AU6738" s="6">
        <v>0</v>
      </c>
      <c r="AV6738" s="6">
        <v>0</v>
      </c>
      <c r="AW6738" t="str">
        <f t="shared" si="2225"/>
        <v>1-ADMINISTRACION CENTRAL</v>
      </c>
      <c r="AX6738" t="str">
        <f t="shared" si="2205"/>
        <v>2-GASTOS</v>
      </c>
      <c r="AY6738" t="str">
        <f t="shared" si="2206"/>
        <v>2.1-Gastos corrientes</v>
      </c>
      <c r="AZ6738" t="str">
        <f t="shared" si="2207"/>
        <v>2.1.2-Gastos de consumo</v>
      </c>
      <c r="BA6738" t="str">
        <f t="shared" si="2208"/>
        <v>2.1.2.2-Bienes y servicios</v>
      </c>
      <c r="BB6738" t="str">
        <f t="shared" si="2209"/>
        <v>2.2.8.6.04-Actuaciones artísticas</v>
      </c>
      <c r="BC6738" t="str">
        <f t="shared" si="2210"/>
        <v>0216-MINISTERIO DE CULTURA</v>
      </c>
      <c r="BD6738" t="str">
        <f t="shared" si="2211"/>
        <v>01-MINISTERIO DE CULTURA</v>
      </c>
      <c r="BE6738" t="str">
        <f t="shared" si="2212"/>
        <v>0001-MINISTERIO DE CULTURA</v>
      </c>
      <c r="BF6738" t="str">
        <f t="shared" si="2213"/>
        <v>0000-NO APLICA</v>
      </c>
      <c r="BG6738" t="str">
        <f t="shared" si="2214"/>
        <v>4-SERVICIOS SOCIALES</v>
      </c>
      <c r="BH6738" t="str">
        <f t="shared" si="2215"/>
        <v>4.3-Actividades deportivas, recreativas, culturales y religiosas</v>
      </c>
      <c r="BI6738" t="str">
        <f t="shared" si="2216"/>
        <v>4.3.03-Servicios culturales</v>
      </c>
      <c r="BJ6738" t="str">
        <f t="shared" si="2217"/>
        <v>13-Fomento, difusión y desarrollo de la cultura</v>
      </c>
      <c r="BK6738" t="str">
        <f t="shared" si="2218"/>
        <v>10-Población nacional y extranjera accede a oferta literaria a través de eventos para el fomento de la lectura y la cultura</v>
      </c>
      <c r="BL6738" t="str">
        <f t="shared" si="2219"/>
        <v>0001-Ferias del Libro</v>
      </c>
      <c r="BM6738" t="str">
        <f t="shared" si="2220"/>
        <v>00-N/A</v>
      </c>
      <c r="BN6738" t="str">
        <f t="shared" si="2221"/>
        <v>No Informado-</v>
      </c>
      <c r="BO6738" t="str">
        <f t="shared" si="2222"/>
        <v>98-NACIONAL</v>
      </c>
      <c r="BP6738" t="str">
        <f t="shared" si="2223"/>
        <v>99-MULTIPROVINCIAL</v>
      </c>
      <c r="BQ6738" t="str">
        <f t="shared" si="2224"/>
        <v>2023/06-Junio</v>
      </c>
    </row>
    <row r="6739" spans="1:69" x14ac:dyDescent="0.25">
      <c r="A6739" s="5" t="s">
        <v>33</v>
      </c>
      <c r="B6739" s="5" t="s">
        <v>34</v>
      </c>
      <c r="C6739" s="5" t="s">
        <v>1020</v>
      </c>
      <c r="D6739" s="5" t="s">
        <v>1021</v>
      </c>
      <c r="E6739" s="5" t="s">
        <v>1022</v>
      </c>
      <c r="F6739" s="5" t="s">
        <v>1023</v>
      </c>
      <c r="G6739" s="5" t="s">
        <v>1024</v>
      </c>
      <c r="H6739" s="5" t="s">
        <v>1025</v>
      </c>
      <c r="I6739" s="5" t="s">
        <v>2425</v>
      </c>
      <c r="J6739" s="5" t="s">
        <v>2426</v>
      </c>
      <c r="K6739" s="5" t="s">
        <v>2824</v>
      </c>
      <c r="L6739" s="5" t="s">
        <v>2825</v>
      </c>
      <c r="M6739" s="5" t="s">
        <v>1020</v>
      </c>
      <c r="N6739" s="5" t="s">
        <v>361</v>
      </c>
      <c r="O6739" s="5" t="s">
        <v>362</v>
      </c>
      <c r="P6739" s="5" t="s">
        <v>265</v>
      </c>
      <c r="Q6739" s="5" t="s">
        <v>1057</v>
      </c>
      <c r="R6739" s="5" t="s">
        <v>1077</v>
      </c>
      <c r="S6739" s="5" t="s">
        <v>1078</v>
      </c>
      <c r="T6739" s="5" t="s">
        <v>1034</v>
      </c>
      <c r="U6739" s="5" t="s">
        <v>1035</v>
      </c>
      <c r="V6739" s="5" t="s">
        <v>33</v>
      </c>
      <c r="W6739" s="5" t="s">
        <v>1036</v>
      </c>
      <c r="X6739" s="5" t="s">
        <v>36</v>
      </c>
      <c r="Y6739" s="5" t="s">
        <v>1037</v>
      </c>
      <c r="Z6739" s="5" t="s">
        <v>1059</v>
      </c>
      <c r="AA6739" s="5" t="s">
        <v>1060</v>
      </c>
      <c r="AB6739" s="5" t="s">
        <v>1079</v>
      </c>
      <c r="AC6739" s="5" t="s">
        <v>1080</v>
      </c>
      <c r="AD6739" s="5" t="s">
        <v>363</v>
      </c>
      <c r="AE6739" s="5" t="s">
        <v>1081</v>
      </c>
      <c r="AF6739" s="5" t="s">
        <v>245</v>
      </c>
      <c r="AG6739" s="5" t="s">
        <v>1082</v>
      </c>
      <c r="AH6739" s="5" t="s">
        <v>1044</v>
      </c>
      <c r="AI6739" s="5" t="s">
        <v>1045</v>
      </c>
      <c r="AJ6739" s="5" t="s">
        <v>961</v>
      </c>
      <c r="AK6739" s="5" t="s">
        <v>44</v>
      </c>
      <c r="AL6739" s="5"/>
      <c r="AM6739" s="5" t="s">
        <v>1046</v>
      </c>
      <c r="AN6739" s="5" t="s">
        <v>1047</v>
      </c>
      <c r="AO6739" s="5" t="s">
        <v>1048</v>
      </c>
      <c r="AP6739" s="5" t="s">
        <v>1049</v>
      </c>
      <c r="AQ6739" s="5" t="s">
        <v>67</v>
      </c>
      <c r="AR6739" s="5" t="s">
        <v>68</v>
      </c>
      <c r="AS6739" s="6">
        <v>0</v>
      </c>
      <c r="AT6739" s="6">
        <v>0</v>
      </c>
      <c r="AU6739" s="6">
        <v>0</v>
      </c>
      <c r="AV6739" s="6">
        <v>0</v>
      </c>
      <c r="AW6739" t="str">
        <f t="shared" si="2225"/>
        <v>1-ADMINISTRACION CENTRAL</v>
      </c>
      <c r="AX6739" t="str">
        <f t="shared" si="2205"/>
        <v>2-GASTOS</v>
      </c>
      <c r="AY6739" t="str">
        <f t="shared" si="2206"/>
        <v>2.1-Gastos corrientes</v>
      </c>
      <c r="AZ6739" t="str">
        <f t="shared" si="2207"/>
        <v>2.1.2-Gastos de consumo</v>
      </c>
      <c r="BA6739" t="str">
        <f t="shared" si="2208"/>
        <v>2.1.2.2-Bienes y servicios</v>
      </c>
      <c r="BB6739" t="str">
        <f t="shared" si="2209"/>
        <v>2.2.8.7.01-Servicios técnicos y profesionales</v>
      </c>
      <c r="BC6739" t="str">
        <f t="shared" si="2210"/>
        <v>0201-PRESIDENCIA DE LA REPÚBLICA</v>
      </c>
      <c r="BD6739" t="str">
        <f t="shared" si="2211"/>
        <v>01-MINISTERIO ADMINISTRATIVO DE LA PRESIDENCIA</v>
      </c>
      <c r="BE6739" t="str">
        <f t="shared" si="2212"/>
        <v>0009-COMISIÓN PRESIDENCIAL DE APOYO AL DESARROLLO PROVINCIAL</v>
      </c>
      <c r="BF6739" t="str">
        <f t="shared" si="2213"/>
        <v>0000-NO APLICA</v>
      </c>
      <c r="BG6739" t="str">
        <f t="shared" si="2214"/>
        <v>1-SERVICIOS  GENERALES</v>
      </c>
      <c r="BH6739" t="str">
        <f t="shared" si="2215"/>
        <v>1.1-Administración general</v>
      </c>
      <c r="BI6739" t="str">
        <f t="shared" si="2216"/>
        <v>1.1.02-Gestión administrativa, financiera, fiscal, económica y planificación</v>
      </c>
      <c r="BJ6739" t="str">
        <f t="shared" si="2217"/>
        <v>22-Apoyo al desarrollo provincial</v>
      </c>
      <c r="BK6739" t="str">
        <f t="shared" si="2218"/>
        <v>02-Comunidades reciben los beneficios de la ejecución de proyectos sociales de infraestructura para su desarrollo integral</v>
      </c>
      <c r="BL6739" t="str">
        <f t="shared" si="2219"/>
        <v>0001-Dirección y coordinación</v>
      </c>
      <c r="BM6739" t="str">
        <f t="shared" si="2220"/>
        <v>00-N/A</v>
      </c>
      <c r="BN6739" t="str">
        <f t="shared" si="2221"/>
        <v>No Informado-</v>
      </c>
      <c r="BO6739" t="str">
        <f t="shared" si="2222"/>
        <v>98-NACIONAL</v>
      </c>
      <c r="BP6739" t="str">
        <f t="shared" si="2223"/>
        <v>99-MULTIPROVINCIAL</v>
      </c>
      <c r="BQ6739" t="str">
        <f t="shared" si="2224"/>
        <v>2023/06-Junio</v>
      </c>
    </row>
    <row r="6740" spans="1:69" x14ac:dyDescent="0.25">
      <c r="A6740" s="5" t="s">
        <v>33</v>
      </c>
      <c r="B6740" s="5" t="s">
        <v>34</v>
      </c>
      <c r="C6740" s="5" t="s">
        <v>1020</v>
      </c>
      <c r="D6740" s="5" t="s">
        <v>1021</v>
      </c>
      <c r="E6740" s="5" t="s">
        <v>1022</v>
      </c>
      <c r="F6740" s="5" t="s">
        <v>1023</v>
      </c>
      <c r="G6740" s="5" t="s">
        <v>1024</v>
      </c>
      <c r="H6740" s="5" t="s">
        <v>1025</v>
      </c>
      <c r="I6740" s="5" t="s">
        <v>2425</v>
      </c>
      <c r="J6740" s="5" t="s">
        <v>2426</v>
      </c>
      <c r="K6740" s="5" t="s">
        <v>2824</v>
      </c>
      <c r="L6740" s="5" t="s">
        <v>2825</v>
      </c>
      <c r="M6740" s="5" t="s">
        <v>1020</v>
      </c>
      <c r="N6740" s="5" t="s">
        <v>361</v>
      </c>
      <c r="O6740" s="5" t="s">
        <v>362</v>
      </c>
      <c r="P6740" s="5" t="s">
        <v>265</v>
      </c>
      <c r="Q6740" s="5" t="s">
        <v>1057</v>
      </c>
      <c r="R6740" s="5" t="s">
        <v>1135</v>
      </c>
      <c r="S6740" s="5" t="s">
        <v>1136</v>
      </c>
      <c r="T6740" s="5" t="s">
        <v>1034</v>
      </c>
      <c r="U6740" s="5" t="s">
        <v>1035</v>
      </c>
      <c r="V6740" s="5" t="s">
        <v>819</v>
      </c>
      <c r="W6740" s="5" t="s">
        <v>1085</v>
      </c>
      <c r="X6740" s="5" t="s">
        <v>1137</v>
      </c>
      <c r="Y6740" s="5" t="s">
        <v>1138</v>
      </c>
      <c r="Z6740" s="5" t="s">
        <v>1139</v>
      </c>
      <c r="AA6740" s="5" t="s">
        <v>1140</v>
      </c>
      <c r="AB6740" s="5" t="s">
        <v>1141</v>
      </c>
      <c r="AC6740" s="5" t="s">
        <v>1142</v>
      </c>
      <c r="AD6740" s="5" t="s">
        <v>363</v>
      </c>
      <c r="AE6740" s="5" t="s">
        <v>1143</v>
      </c>
      <c r="AF6740" s="5" t="s">
        <v>185</v>
      </c>
      <c r="AG6740" s="5" t="s">
        <v>1144</v>
      </c>
      <c r="AH6740" s="5" t="s">
        <v>1044</v>
      </c>
      <c r="AI6740" s="5" t="s">
        <v>1045</v>
      </c>
      <c r="AJ6740" s="5" t="s">
        <v>961</v>
      </c>
      <c r="AK6740" s="5" t="s">
        <v>44</v>
      </c>
      <c r="AL6740" s="5"/>
      <c r="AM6740" s="5" t="s">
        <v>1046</v>
      </c>
      <c r="AN6740" s="5" t="s">
        <v>1047</v>
      </c>
      <c r="AO6740" s="5" t="s">
        <v>1048</v>
      </c>
      <c r="AP6740" s="5" t="s">
        <v>1049</v>
      </c>
      <c r="AQ6740" s="5" t="s">
        <v>67</v>
      </c>
      <c r="AR6740" s="5" t="s">
        <v>68</v>
      </c>
      <c r="AS6740" s="6">
        <v>0</v>
      </c>
      <c r="AT6740" s="6">
        <v>0</v>
      </c>
      <c r="AU6740" s="6">
        <v>599859.96</v>
      </c>
      <c r="AV6740" s="6">
        <v>149860</v>
      </c>
      <c r="AW6740" t="str">
        <f t="shared" si="2225"/>
        <v>1-ADMINISTRACION CENTRAL</v>
      </c>
      <c r="AX6740" t="str">
        <f t="shared" si="2205"/>
        <v>2-GASTOS</v>
      </c>
      <c r="AY6740" t="str">
        <f t="shared" si="2206"/>
        <v>2.1-Gastos corrientes</v>
      </c>
      <c r="AZ6740" t="str">
        <f t="shared" si="2207"/>
        <v>2.1.2-Gastos de consumo</v>
      </c>
      <c r="BA6740" t="str">
        <f t="shared" si="2208"/>
        <v>2.1.2.2-Bienes y servicios</v>
      </c>
      <c r="BB6740" t="str">
        <f t="shared" si="2209"/>
        <v>2.2.8.7.01-Servicios técnicos y profesionales</v>
      </c>
      <c r="BC6740" t="str">
        <f t="shared" si="2210"/>
        <v>0201-PRESIDENCIA DE LA REPÚBLICA</v>
      </c>
      <c r="BD6740" t="str">
        <f t="shared" si="2211"/>
        <v>01-MINISTERIO ADMINISTRATIVO DE LA PRESIDENCIA</v>
      </c>
      <c r="BE6740" t="str">
        <f t="shared" si="2212"/>
        <v>0024-AUTORIDAD NACIONAL DE ASUNTOS MARÍTIMOS (ANAMAR)</v>
      </c>
      <c r="BF6740" t="str">
        <f t="shared" si="2213"/>
        <v>0000-NO APLICA</v>
      </c>
      <c r="BG6740" t="str">
        <f t="shared" si="2214"/>
        <v>3-PROTECCIÓN DEL MEDIO AMBIENTE</v>
      </c>
      <c r="BH6740" t="str">
        <f t="shared" si="2215"/>
        <v>3.2-Protección de la biodiversidad y ordenación de desechos</v>
      </c>
      <c r="BI6740" t="str">
        <f t="shared" si="2216"/>
        <v>3.2.11-Uso sostenible</v>
      </c>
      <c r="BJ6740" t="str">
        <f t="shared" si="2217"/>
        <v>23-Promoción del desarrollo y fortalecimiento del sector marítimo y marino nacional</v>
      </c>
      <c r="BK6740" t="str">
        <f t="shared" si="2218"/>
        <v>02-Proveer al Estado Dominicano las herramientas tecnicas, cientificas y juridicas para lograr una correcta Administración de sus recursos oceanicos</v>
      </c>
      <c r="BL6740" t="str">
        <f t="shared" si="2219"/>
        <v>0002-Investigaciones para la  conservación, aprovechamiento sostenible de los recursos del mar y desarrollo del Sector Marítimo</v>
      </c>
      <c r="BM6740" t="str">
        <f t="shared" si="2220"/>
        <v>00-N/A</v>
      </c>
      <c r="BN6740" t="str">
        <f t="shared" si="2221"/>
        <v>No Informado-</v>
      </c>
      <c r="BO6740" t="str">
        <f t="shared" si="2222"/>
        <v>98-NACIONAL</v>
      </c>
      <c r="BP6740" t="str">
        <f t="shared" si="2223"/>
        <v>99-MULTIPROVINCIAL</v>
      </c>
      <c r="BQ6740" t="str">
        <f t="shared" si="2224"/>
        <v>2023/06-Junio</v>
      </c>
    </row>
    <row r="6741" spans="1:69" x14ac:dyDescent="0.25">
      <c r="A6741" s="5" t="s">
        <v>33</v>
      </c>
      <c r="B6741" s="5" t="s">
        <v>34</v>
      </c>
      <c r="C6741" s="5" t="s">
        <v>1020</v>
      </c>
      <c r="D6741" s="5" t="s">
        <v>1021</v>
      </c>
      <c r="E6741" s="5" t="s">
        <v>1022</v>
      </c>
      <c r="F6741" s="5" t="s">
        <v>1023</v>
      </c>
      <c r="G6741" s="5" t="s">
        <v>1024</v>
      </c>
      <c r="H6741" s="5" t="s">
        <v>1025</v>
      </c>
      <c r="I6741" s="5" t="s">
        <v>2425</v>
      </c>
      <c r="J6741" s="5" t="s">
        <v>2426</v>
      </c>
      <c r="K6741" s="5" t="s">
        <v>2824</v>
      </c>
      <c r="L6741" s="5" t="s">
        <v>2825</v>
      </c>
      <c r="M6741" s="5" t="s">
        <v>1020</v>
      </c>
      <c r="N6741" s="5" t="s">
        <v>361</v>
      </c>
      <c r="O6741" s="5" t="s">
        <v>362</v>
      </c>
      <c r="P6741" s="5" t="s">
        <v>265</v>
      </c>
      <c r="Q6741" s="5" t="s">
        <v>1057</v>
      </c>
      <c r="R6741" s="5" t="s">
        <v>1145</v>
      </c>
      <c r="S6741" s="5" t="s">
        <v>1146</v>
      </c>
      <c r="T6741" s="5" t="s">
        <v>1034</v>
      </c>
      <c r="U6741" s="5" t="s">
        <v>1035</v>
      </c>
      <c r="V6741" s="5" t="s">
        <v>33</v>
      </c>
      <c r="W6741" s="5" t="s">
        <v>1036</v>
      </c>
      <c r="X6741" s="5" t="s">
        <v>36</v>
      </c>
      <c r="Y6741" s="5" t="s">
        <v>1037</v>
      </c>
      <c r="Z6741" s="5" t="s">
        <v>1059</v>
      </c>
      <c r="AA6741" s="5" t="s">
        <v>1060</v>
      </c>
      <c r="AB6741" s="5" t="s">
        <v>265</v>
      </c>
      <c r="AC6741" s="5" t="s">
        <v>1061</v>
      </c>
      <c r="AD6741" s="5" t="s">
        <v>1044</v>
      </c>
      <c r="AE6741" s="5" t="s">
        <v>1062</v>
      </c>
      <c r="AF6741" s="5" t="s">
        <v>1126</v>
      </c>
      <c r="AG6741" s="5" t="s">
        <v>1147</v>
      </c>
      <c r="AH6741" s="5" t="s">
        <v>1044</v>
      </c>
      <c r="AI6741" s="5" t="s">
        <v>1045</v>
      </c>
      <c r="AJ6741" s="5" t="s">
        <v>961</v>
      </c>
      <c r="AK6741" s="5" t="s">
        <v>44</v>
      </c>
      <c r="AL6741" s="5"/>
      <c r="AM6741" s="5" t="s">
        <v>1046</v>
      </c>
      <c r="AN6741" s="5" t="s">
        <v>1047</v>
      </c>
      <c r="AO6741" s="5" t="s">
        <v>1048</v>
      </c>
      <c r="AP6741" s="5" t="s">
        <v>1049</v>
      </c>
      <c r="AQ6741" s="5" t="s">
        <v>67</v>
      </c>
      <c r="AR6741" s="5" t="s">
        <v>68</v>
      </c>
      <c r="AS6741" s="6">
        <v>0</v>
      </c>
      <c r="AT6741" s="6">
        <v>0</v>
      </c>
      <c r="AU6741" s="6">
        <v>0</v>
      </c>
      <c r="AV6741" s="6">
        <v>0</v>
      </c>
      <c r="AW6741" t="str">
        <f t="shared" si="2225"/>
        <v>1-ADMINISTRACION CENTRAL</v>
      </c>
      <c r="AX6741" t="str">
        <f t="shared" si="2205"/>
        <v>2-GASTOS</v>
      </c>
      <c r="AY6741" t="str">
        <f t="shared" si="2206"/>
        <v>2.1-Gastos corrientes</v>
      </c>
      <c r="AZ6741" t="str">
        <f t="shared" si="2207"/>
        <v>2.1.2-Gastos de consumo</v>
      </c>
      <c r="BA6741" t="str">
        <f t="shared" si="2208"/>
        <v>2.1.2.2-Bienes y servicios</v>
      </c>
      <c r="BB6741" t="str">
        <f t="shared" si="2209"/>
        <v>2.2.8.7.01-Servicios técnicos y profesionales</v>
      </c>
      <c r="BC6741" t="str">
        <f t="shared" si="2210"/>
        <v>0201-PRESIDENCIA DE LA REPÚBLICA</v>
      </c>
      <c r="BD6741" t="str">
        <f t="shared" si="2211"/>
        <v>01-MINISTERIO ADMINISTRATIVO DE LA PRESIDENCIA</v>
      </c>
      <c r="BE6741" t="str">
        <f t="shared" si="2212"/>
        <v>0029-VICE PRESIDENCIA DE LA REPÚBLICA</v>
      </c>
      <c r="BF6741" t="str">
        <f t="shared" si="2213"/>
        <v>0000-NO APLICA</v>
      </c>
      <c r="BG6741" t="str">
        <f t="shared" si="2214"/>
        <v>1-SERVICIOS  GENERALES</v>
      </c>
      <c r="BH6741" t="str">
        <f t="shared" si="2215"/>
        <v>1.1-Administración general</v>
      </c>
      <c r="BI6741" t="str">
        <f t="shared" si="2216"/>
        <v>1.1.02-Gestión administrativa, financiera, fiscal, económica y planificación</v>
      </c>
      <c r="BJ6741" t="str">
        <f t="shared" si="2217"/>
        <v>01-Actividades centrales</v>
      </c>
      <c r="BK6741" t="str">
        <f t="shared" si="2218"/>
        <v>00-Acciones que no generan producción</v>
      </c>
      <c r="BL6741" t="str">
        <f t="shared" si="2219"/>
        <v>0018-Dirección y Coordinación  de la Vice Presidencia de la República</v>
      </c>
      <c r="BM6741" t="str">
        <f t="shared" si="2220"/>
        <v>00-N/A</v>
      </c>
      <c r="BN6741" t="str">
        <f t="shared" si="2221"/>
        <v>No Informado-</v>
      </c>
      <c r="BO6741" t="str">
        <f t="shared" si="2222"/>
        <v>98-NACIONAL</v>
      </c>
      <c r="BP6741" t="str">
        <f t="shared" si="2223"/>
        <v>99-MULTIPROVINCIAL</v>
      </c>
      <c r="BQ6741" t="str">
        <f t="shared" si="2224"/>
        <v>2023/06-Junio</v>
      </c>
    </row>
    <row r="6742" spans="1:69" x14ac:dyDescent="0.25">
      <c r="A6742" s="5" t="s">
        <v>33</v>
      </c>
      <c r="B6742" s="5" t="s">
        <v>34</v>
      </c>
      <c r="C6742" s="5" t="s">
        <v>1020</v>
      </c>
      <c r="D6742" s="5" t="s">
        <v>1021</v>
      </c>
      <c r="E6742" s="5" t="s">
        <v>1022</v>
      </c>
      <c r="F6742" s="5" t="s">
        <v>1023</v>
      </c>
      <c r="G6742" s="5" t="s">
        <v>1024</v>
      </c>
      <c r="H6742" s="5" t="s">
        <v>1025</v>
      </c>
      <c r="I6742" s="5" t="s">
        <v>2425</v>
      </c>
      <c r="J6742" s="5" t="s">
        <v>2426</v>
      </c>
      <c r="K6742" s="5" t="s">
        <v>2824</v>
      </c>
      <c r="L6742" s="5" t="s">
        <v>2825</v>
      </c>
      <c r="M6742" s="5" t="s">
        <v>1020</v>
      </c>
      <c r="N6742" s="5" t="s">
        <v>361</v>
      </c>
      <c r="O6742" s="5" t="s">
        <v>362</v>
      </c>
      <c r="P6742" s="5" t="s">
        <v>265</v>
      </c>
      <c r="Q6742" s="5" t="s">
        <v>1057</v>
      </c>
      <c r="R6742" s="5" t="s">
        <v>1155</v>
      </c>
      <c r="S6742" s="5" t="s">
        <v>1156</v>
      </c>
      <c r="T6742" s="5" t="s">
        <v>1034</v>
      </c>
      <c r="U6742" s="5" t="s">
        <v>1035</v>
      </c>
      <c r="V6742" s="5" t="s">
        <v>33</v>
      </c>
      <c r="W6742" s="5" t="s">
        <v>1036</v>
      </c>
      <c r="X6742" s="5" t="s">
        <v>36</v>
      </c>
      <c r="Y6742" s="5" t="s">
        <v>1037</v>
      </c>
      <c r="Z6742" s="5" t="s">
        <v>1059</v>
      </c>
      <c r="AA6742" s="5" t="s">
        <v>1060</v>
      </c>
      <c r="AB6742" s="5" t="s">
        <v>1150</v>
      </c>
      <c r="AC6742" s="5" t="s">
        <v>1151</v>
      </c>
      <c r="AD6742" s="5" t="s">
        <v>1157</v>
      </c>
      <c r="AE6742" s="5" t="s">
        <v>1158</v>
      </c>
      <c r="AF6742" s="5" t="s">
        <v>245</v>
      </c>
      <c r="AG6742" s="5" t="s">
        <v>1082</v>
      </c>
      <c r="AH6742" s="5" t="s">
        <v>1044</v>
      </c>
      <c r="AI6742" s="5" t="s">
        <v>1045</v>
      </c>
      <c r="AJ6742" s="5" t="s">
        <v>961</v>
      </c>
      <c r="AK6742" s="5" t="s">
        <v>44</v>
      </c>
      <c r="AL6742" s="5"/>
      <c r="AM6742" s="5" t="s">
        <v>1046</v>
      </c>
      <c r="AN6742" s="5" t="s">
        <v>1047</v>
      </c>
      <c r="AO6742" s="5" t="s">
        <v>1048</v>
      </c>
      <c r="AP6742" s="5" t="s">
        <v>1049</v>
      </c>
      <c r="AQ6742" s="5" t="s">
        <v>67</v>
      </c>
      <c r="AR6742" s="5" t="s">
        <v>68</v>
      </c>
      <c r="AS6742" s="6">
        <v>0</v>
      </c>
      <c r="AT6742" s="6">
        <v>0</v>
      </c>
      <c r="AU6742" s="6">
        <v>1226526.25</v>
      </c>
      <c r="AV6742" s="6">
        <v>0</v>
      </c>
      <c r="AW6742" t="str">
        <f t="shared" si="2225"/>
        <v>1-ADMINISTRACION CENTRAL</v>
      </c>
      <c r="AX6742" t="str">
        <f t="shared" si="2205"/>
        <v>2-GASTOS</v>
      </c>
      <c r="AY6742" t="str">
        <f t="shared" si="2206"/>
        <v>2.1-Gastos corrientes</v>
      </c>
      <c r="AZ6742" t="str">
        <f t="shared" si="2207"/>
        <v>2.1.2-Gastos de consumo</v>
      </c>
      <c r="BA6742" t="str">
        <f t="shared" si="2208"/>
        <v>2.1.2.2-Bienes y servicios</v>
      </c>
      <c r="BB6742" t="str">
        <f t="shared" si="2209"/>
        <v>2.2.8.7.01-Servicios técnicos y profesionales</v>
      </c>
      <c r="BC6742" t="str">
        <f t="shared" si="2210"/>
        <v>0201-PRESIDENCIA DE LA REPÚBLICA</v>
      </c>
      <c r="BD6742" t="str">
        <f t="shared" si="2211"/>
        <v>01-MINISTERIO ADMINISTRATIVO DE LA PRESIDENCIA</v>
      </c>
      <c r="BE6742" t="str">
        <f t="shared" si="2212"/>
        <v>0032-DIRECCION DE ESTRATEGIA Y COMUNICACION GUBERNAMENTAL</v>
      </c>
      <c r="BF6742" t="str">
        <f t="shared" si="2213"/>
        <v>0000-NO APLICA</v>
      </c>
      <c r="BG6742" t="str">
        <f t="shared" si="2214"/>
        <v>1-SERVICIOS  GENERALES</v>
      </c>
      <c r="BH6742" t="str">
        <f t="shared" si="2215"/>
        <v>1.1-Administración general</v>
      </c>
      <c r="BI6742" t="str">
        <f t="shared" si="2216"/>
        <v>1.1.02-Gestión administrativa, financiera, fiscal, económica y planificación</v>
      </c>
      <c r="BJ6742" t="str">
        <f t="shared" si="2217"/>
        <v>25-Estrategia, comunicación , publicidad y prensa Gubernamental</v>
      </c>
      <c r="BK6742" t="str">
        <f t="shared" si="2218"/>
        <v>06-Gobierno y Sociedad reciben información estratégica gubernamental procedentes de informes y sondeos</v>
      </c>
      <c r="BL6742" t="str">
        <f t="shared" si="2219"/>
        <v>0001-Dirección y coordinación</v>
      </c>
      <c r="BM6742" t="str">
        <f t="shared" si="2220"/>
        <v>00-N/A</v>
      </c>
      <c r="BN6742" t="str">
        <f t="shared" si="2221"/>
        <v>No Informado-</v>
      </c>
      <c r="BO6742" t="str">
        <f t="shared" si="2222"/>
        <v>98-NACIONAL</v>
      </c>
      <c r="BP6742" t="str">
        <f t="shared" si="2223"/>
        <v>99-MULTIPROVINCIAL</v>
      </c>
      <c r="BQ6742" t="str">
        <f t="shared" si="2224"/>
        <v>2023/06-Junio</v>
      </c>
    </row>
    <row r="6743" spans="1:69" x14ac:dyDescent="0.25">
      <c r="A6743" s="5" t="s">
        <v>33</v>
      </c>
      <c r="B6743" s="5" t="s">
        <v>34</v>
      </c>
      <c r="C6743" s="5" t="s">
        <v>1020</v>
      </c>
      <c r="D6743" s="5" t="s">
        <v>1021</v>
      </c>
      <c r="E6743" s="5" t="s">
        <v>1022</v>
      </c>
      <c r="F6743" s="5" t="s">
        <v>1023</v>
      </c>
      <c r="G6743" s="5" t="s">
        <v>1024</v>
      </c>
      <c r="H6743" s="5" t="s">
        <v>1025</v>
      </c>
      <c r="I6743" s="5" t="s">
        <v>2425</v>
      </c>
      <c r="J6743" s="5" t="s">
        <v>2426</v>
      </c>
      <c r="K6743" s="5" t="s">
        <v>2824</v>
      </c>
      <c r="L6743" s="5" t="s">
        <v>2825</v>
      </c>
      <c r="M6743" s="5" t="s">
        <v>1020</v>
      </c>
      <c r="N6743" s="5" t="s">
        <v>361</v>
      </c>
      <c r="O6743" s="5" t="s">
        <v>362</v>
      </c>
      <c r="P6743" s="5" t="s">
        <v>363</v>
      </c>
      <c r="Q6743" s="5" t="s">
        <v>364</v>
      </c>
      <c r="R6743" s="5" t="s">
        <v>245</v>
      </c>
      <c r="S6743" s="5" t="s">
        <v>1160</v>
      </c>
      <c r="T6743" s="5" t="s">
        <v>1034</v>
      </c>
      <c r="U6743" s="5" t="s">
        <v>1035</v>
      </c>
      <c r="V6743" s="5" t="s">
        <v>1066</v>
      </c>
      <c r="W6743" s="5" t="s">
        <v>1067</v>
      </c>
      <c r="X6743" s="5" t="s">
        <v>1068</v>
      </c>
      <c r="Y6743" s="5" t="s">
        <v>1069</v>
      </c>
      <c r="Z6743" s="5" t="s">
        <v>1070</v>
      </c>
      <c r="AA6743" s="5" t="s">
        <v>1071</v>
      </c>
      <c r="AB6743" s="5" t="s">
        <v>265</v>
      </c>
      <c r="AC6743" s="5" t="s">
        <v>1061</v>
      </c>
      <c r="AD6743" s="5" t="s">
        <v>1044</v>
      </c>
      <c r="AE6743" s="5" t="s">
        <v>1062</v>
      </c>
      <c r="AF6743" s="5" t="s">
        <v>245</v>
      </c>
      <c r="AG6743" s="5" t="s">
        <v>1170</v>
      </c>
      <c r="AH6743" s="5" t="s">
        <v>1044</v>
      </c>
      <c r="AI6743" s="5" t="s">
        <v>1045</v>
      </c>
      <c r="AJ6743" s="5" t="s">
        <v>961</v>
      </c>
      <c r="AK6743" s="5" t="s">
        <v>44</v>
      </c>
      <c r="AL6743" s="5"/>
      <c r="AM6743" s="5" t="s">
        <v>1046</v>
      </c>
      <c r="AN6743" s="5" t="s">
        <v>1047</v>
      </c>
      <c r="AO6743" s="5" t="s">
        <v>1048</v>
      </c>
      <c r="AP6743" s="5" t="s">
        <v>1049</v>
      </c>
      <c r="AQ6743" s="5" t="s">
        <v>67</v>
      </c>
      <c r="AR6743" s="5" t="s">
        <v>68</v>
      </c>
      <c r="AS6743" s="6">
        <v>0</v>
      </c>
      <c r="AT6743" s="6">
        <v>200000</v>
      </c>
      <c r="AU6743" s="6">
        <v>200000</v>
      </c>
      <c r="AV6743" s="6">
        <v>200000</v>
      </c>
      <c r="AW6743" t="str">
        <f t="shared" si="2225"/>
        <v>1-ADMINISTRACION CENTRAL</v>
      </c>
      <c r="AX6743" t="str">
        <f t="shared" si="2205"/>
        <v>2-GASTOS</v>
      </c>
      <c r="AY6743" t="str">
        <f t="shared" si="2206"/>
        <v>2.1-Gastos corrientes</v>
      </c>
      <c r="AZ6743" t="str">
        <f t="shared" si="2207"/>
        <v>2.1.2-Gastos de consumo</v>
      </c>
      <c r="BA6743" t="str">
        <f t="shared" si="2208"/>
        <v>2.1.2.2-Bienes y servicios</v>
      </c>
      <c r="BB6743" t="str">
        <f t="shared" si="2209"/>
        <v>2.2.8.7.01-Servicios técnicos y profesionales</v>
      </c>
      <c r="BC6743" t="str">
        <f t="shared" si="2210"/>
        <v>0201-PRESIDENCIA DE LA REPÚBLICA</v>
      </c>
      <c r="BD6743" t="str">
        <f t="shared" si="2211"/>
        <v>02-GABINETE DE LA POLÍTICA SOCIAL</v>
      </c>
      <c r="BE6743" t="str">
        <f t="shared" si="2212"/>
        <v>0001-GABINETE SOCIAL DE LA PRESIDENCIA</v>
      </c>
      <c r="BF6743" t="str">
        <f t="shared" si="2213"/>
        <v>0000-NO APLICA</v>
      </c>
      <c r="BG6743" t="str">
        <f t="shared" si="2214"/>
        <v>4-SERVICIOS SOCIALES</v>
      </c>
      <c r="BH6743" t="str">
        <f t="shared" si="2215"/>
        <v>4.5-Protección social</v>
      </c>
      <c r="BI6743" t="str">
        <f t="shared" si="2216"/>
        <v>4.5.10-Asistencia social</v>
      </c>
      <c r="BJ6743" t="str">
        <f t="shared" si="2217"/>
        <v>01-Actividades centrales</v>
      </c>
      <c r="BK6743" t="str">
        <f t="shared" si="2218"/>
        <v>00-Acciones que no generan producción</v>
      </c>
      <c r="BL6743" t="str">
        <f t="shared" si="2219"/>
        <v>0001-Direccion y Coordinaccion</v>
      </c>
      <c r="BM6743" t="str">
        <f t="shared" si="2220"/>
        <v>00-N/A</v>
      </c>
      <c r="BN6743" t="str">
        <f t="shared" si="2221"/>
        <v>No Informado-</v>
      </c>
      <c r="BO6743" t="str">
        <f t="shared" si="2222"/>
        <v>98-NACIONAL</v>
      </c>
      <c r="BP6743" t="str">
        <f t="shared" si="2223"/>
        <v>99-MULTIPROVINCIAL</v>
      </c>
      <c r="BQ6743" t="str">
        <f t="shared" si="2224"/>
        <v>2023/06-Junio</v>
      </c>
    </row>
    <row r="6744" spans="1:69" x14ac:dyDescent="0.25">
      <c r="A6744" s="5" t="s">
        <v>33</v>
      </c>
      <c r="B6744" s="5" t="s">
        <v>34</v>
      </c>
      <c r="C6744" s="5" t="s">
        <v>1020</v>
      </c>
      <c r="D6744" s="5" t="s">
        <v>1021</v>
      </c>
      <c r="E6744" s="5" t="s">
        <v>1022</v>
      </c>
      <c r="F6744" s="5" t="s">
        <v>1023</v>
      </c>
      <c r="G6744" s="5" t="s">
        <v>1024</v>
      </c>
      <c r="H6744" s="5" t="s">
        <v>1025</v>
      </c>
      <c r="I6744" s="5" t="s">
        <v>2425</v>
      </c>
      <c r="J6744" s="5" t="s">
        <v>2426</v>
      </c>
      <c r="K6744" s="5" t="s">
        <v>2824</v>
      </c>
      <c r="L6744" s="5" t="s">
        <v>2825</v>
      </c>
      <c r="M6744" s="5" t="s">
        <v>1020</v>
      </c>
      <c r="N6744" s="5" t="s">
        <v>361</v>
      </c>
      <c r="O6744" s="5" t="s">
        <v>362</v>
      </c>
      <c r="P6744" s="5" t="s">
        <v>363</v>
      </c>
      <c r="Q6744" s="5" t="s">
        <v>364</v>
      </c>
      <c r="R6744" s="5" t="s">
        <v>51</v>
      </c>
      <c r="S6744" s="5" t="s">
        <v>1174</v>
      </c>
      <c r="T6744" s="5" t="s">
        <v>1034</v>
      </c>
      <c r="U6744" s="5" t="s">
        <v>1035</v>
      </c>
      <c r="V6744" s="5" t="s">
        <v>1066</v>
      </c>
      <c r="W6744" s="5" t="s">
        <v>1067</v>
      </c>
      <c r="X6744" s="5" t="s">
        <v>1068</v>
      </c>
      <c r="Y6744" s="5" t="s">
        <v>1069</v>
      </c>
      <c r="Z6744" s="5" t="s">
        <v>1070</v>
      </c>
      <c r="AA6744" s="5" t="s">
        <v>1071</v>
      </c>
      <c r="AB6744" s="5" t="s">
        <v>1175</v>
      </c>
      <c r="AC6744" s="5" t="s">
        <v>1176</v>
      </c>
      <c r="AD6744" s="5" t="s">
        <v>363</v>
      </c>
      <c r="AE6744" s="5" t="s">
        <v>1177</v>
      </c>
      <c r="AF6744" s="5" t="s">
        <v>245</v>
      </c>
      <c r="AG6744" s="5" t="s">
        <v>1112</v>
      </c>
      <c r="AH6744" s="5" t="s">
        <v>1044</v>
      </c>
      <c r="AI6744" s="5" t="s">
        <v>1045</v>
      </c>
      <c r="AJ6744" s="5" t="s">
        <v>961</v>
      </c>
      <c r="AK6744" s="5" t="s">
        <v>44</v>
      </c>
      <c r="AL6744" s="5"/>
      <c r="AM6744" s="5" t="s">
        <v>1046</v>
      </c>
      <c r="AN6744" s="5" t="s">
        <v>1047</v>
      </c>
      <c r="AO6744" s="5" t="s">
        <v>1048</v>
      </c>
      <c r="AP6744" s="5" t="s">
        <v>1049</v>
      </c>
      <c r="AQ6744" s="5" t="s">
        <v>67</v>
      </c>
      <c r="AR6744" s="5" t="s">
        <v>68</v>
      </c>
      <c r="AS6744" s="6">
        <v>0</v>
      </c>
      <c r="AT6744" s="6">
        <v>0</v>
      </c>
      <c r="AU6744" s="6">
        <v>0</v>
      </c>
      <c r="AV6744" s="6">
        <v>211200</v>
      </c>
      <c r="AW6744" t="str">
        <f t="shared" si="2225"/>
        <v>1-ADMINISTRACION CENTRAL</v>
      </c>
      <c r="AX6744" t="str">
        <f t="shared" si="2205"/>
        <v>2-GASTOS</v>
      </c>
      <c r="AY6744" t="str">
        <f t="shared" si="2206"/>
        <v>2.1-Gastos corrientes</v>
      </c>
      <c r="AZ6744" t="str">
        <f t="shared" si="2207"/>
        <v>2.1.2-Gastos de consumo</v>
      </c>
      <c r="BA6744" t="str">
        <f t="shared" si="2208"/>
        <v>2.1.2.2-Bienes y servicios</v>
      </c>
      <c r="BB6744" t="str">
        <f t="shared" si="2209"/>
        <v>2.2.8.7.01-Servicios técnicos y profesionales</v>
      </c>
      <c r="BC6744" t="str">
        <f t="shared" si="2210"/>
        <v>0201-PRESIDENCIA DE LA REPÚBLICA</v>
      </c>
      <c r="BD6744" t="str">
        <f t="shared" si="2211"/>
        <v>02-GABINETE DE LA POLÍTICA SOCIAL</v>
      </c>
      <c r="BE6744" t="str">
        <f t="shared" si="2212"/>
        <v>0003-PLAN PRESIDENCIAL CONTRA LA POBREZA</v>
      </c>
      <c r="BF6744" t="str">
        <f t="shared" si="2213"/>
        <v>0000-NO APLICA</v>
      </c>
      <c r="BG6744" t="str">
        <f t="shared" si="2214"/>
        <v>4-SERVICIOS SOCIALES</v>
      </c>
      <c r="BH6744" t="str">
        <f t="shared" si="2215"/>
        <v>4.5-Protección social</v>
      </c>
      <c r="BI6744" t="str">
        <f t="shared" si="2216"/>
        <v>4.5.10-Asistencia social</v>
      </c>
      <c r="BJ6744" t="str">
        <f t="shared" si="2217"/>
        <v>14-Asistencia social integral</v>
      </c>
      <c r="BK6744" t="str">
        <f t="shared" si="2218"/>
        <v>02-Familia Vulnerable reciben Apoyo Social Integral</v>
      </c>
      <c r="BL6744" t="str">
        <f t="shared" si="2219"/>
        <v>0001-Dirección y Coordinación</v>
      </c>
      <c r="BM6744" t="str">
        <f t="shared" si="2220"/>
        <v>00-N/A</v>
      </c>
      <c r="BN6744" t="str">
        <f t="shared" si="2221"/>
        <v>No Informado-</v>
      </c>
      <c r="BO6744" t="str">
        <f t="shared" si="2222"/>
        <v>98-NACIONAL</v>
      </c>
      <c r="BP6744" t="str">
        <f t="shared" si="2223"/>
        <v>99-MULTIPROVINCIAL</v>
      </c>
      <c r="BQ6744" t="str">
        <f t="shared" si="2224"/>
        <v>2023/06-Junio</v>
      </c>
    </row>
    <row r="6745" spans="1:69" x14ac:dyDescent="0.25">
      <c r="A6745" s="5" t="s">
        <v>33</v>
      </c>
      <c r="B6745" s="5" t="s">
        <v>34</v>
      </c>
      <c r="C6745" s="5" t="s">
        <v>1020</v>
      </c>
      <c r="D6745" s="5" t="s">
        <v>1021</v>
      </c>
      <c r="E6745" s="5" t="s">
        <v>1022</v>
      </c>
      <c r="F6745" s="5" t="s">
        <v>1023</v>
      </c>
      <c r="G6745" s="5" t="s">
        <v>1024</v>
      </c>
      <c r="H6745" s="5" t="s">
        <v>1025</v>
      </c>
      <c r="I6745" s="5" t="s">
        <v>2425</v>
      </c>
      <c r="J6745" s="5" t="s">
        <v>2426</v>
      </c>
      <c r="K6745" s="5" t="s">
        <v>2824</v>
      </c>
      <c r="L6745" s="5" t="s">
        <v>2825</v>
      </c>
      <c r="M6745" s="5" t="s">
        <v>1020</v>
      </c>
      <c r="N6745" s="5" t="s">
        <v>361</v>
      </c>
      <c r="O6745" s="5" t="s">
        <v>362</v>
      </c>
      <c r="P6745" s="5" t="s">
        <v>363</v>
      </c>
      <c r="Q6745" s="5" t="s">
        <v>364</v>
      </c>
      <c r="R6745" s="5" t="s">
        <v>365</v>
      </c>
      <c r="S6745" s="5" t="s">
        <v>366</v>
      </c>
      <c r="T6745" s="5" t="s">
        <v>1034</v>
      </c>
      <c r="U6745" s="5" t="s">
        <v>1035</v>
      </c>
      <c r="V6745" s="5" t="s">
        <v>1066</v>
      </c>
      <c r="W6745" s="5" t="s">
        <v>1067</v>
      </c>
      <c r="X6745" s="5" t="s">
        <v>1068</v>
      </c>
      <c r="Y6745" s="5" t="s">
        <v>1069</v>
      </c>
      <c r="Z6745" s="5" t="s">
        <v>1070</v>
      </c>
      <c r="AA6745" s="5" t="s">
        <v>1071</v>
      </c>
      <c r="AB6745" s="5" t="s">
        <v>1175</v>
      </c>
      <c r="AC6745" s="5" t="s">
        <v>1176</v>
      </c>
      <c r="AD6745" s="5" t="s">
        <v>394</v>
      </c>
      <c r="AE6745" s="5" t="s">
        <v>1230</v>
      </c>
      <c r="AF6745" s="5" t="s">
        <v>245</v>
      </c>
      <c r="AG6745" s="5" t="s">
        <v>1112</v>
      </c>
      <c r="AH6745" s="5" t="s">
        <v>1044</v>
      </c>
      <c r="AI6745" s="5" t="s">
        <v>1045</v>
      </c>
      <c r="AJ6745" s="5" t="s">
        <v>961</v>
      </c>
      <c r="AK6745" s="5" t="s">
        <v>44</v>
      </c>
      <c r="AL6745" s="5"/>
      <c r="AM6745" s="5" t="s">
        <v>1046</v>
      </c>
      <c r="AN6745" s="5" t="s">
        <v>1047</v>
      </c>
      <c r="AO6745" s="5" t="s">
        <v>1048</v>
      </c>
      <c r="AP6745" s="5" t="s">
        <v>1049</v>
      </c>
      <c r="AQ6745" s="5" t="s">
        <v>67</v>
      </c>
      <c r="AR6745" s="5" t="s">
        <v>68</v>
      </c>
      <c r="AS6745" s="6">
        <v>0</v>
      </c>
      <c r="AT6745" s="6">
        <v>0</v>
      </c>
      <c r="AU6745" s="6">
        <v>0</v>
      </c>
      <c r="AV6745" s="6">
        <v>0</v>
      </c>
      <c r="AW6745" t="str">
        <f t="shared" si="2225"/>
        <v>1-ADMINISTRACION CENTRAL</v>
      </c>
      <c r="AX6745" t="str">
        <f t="shared" si="2205"/>
        <v>2-GASTOS</v>
      </c>
      <c r="AY6745" t="str">
        <f t="shared" si="2206"/>
        <v>2.1-Gastos corrientes</v>
      </c>
      <c r="AZ6745" t="str">
        <f t="shared" si="2207"/>
        <v>2.1.2-Gastos de consumo</v>
      </c>
      <c r="BA6745" t="str">
        <f t="shared" si="2208"/>
        <v>2.1.2.2-Bienes y servicios</v>
      </c>
      <c r="BB6745" t="str">
        <f t="shared" si="2209"/>
        <v>2.2.8.7.01-Servicios técnicos y profesionales</v>
      </c>
      <c r="BC6745" t="str">
        <f t="shared" si="2210"/>
        <v>0201-PRESIDENCIA DE LA REPÚBLICA</v>
      </c>
      <c r="BD6745" t="str">
        <f t="shared" si="2211"/>
        <v>02-GABINETE DE LA POLÍTICA SOCIAL</v>
      </c>
      <c r="BE6745" t="str">
        <f t="shared" si="2212"/>
        <v>0014-COMEDORES ECONOMICOS DEL ESTADO</v>
      </c>
      <c r="BF6745" t="str">
        <f t="shared" si="2213"/>
        <v>0000-NO APLICA</v>
      </c>
      <c r="BG6745" t="str">
        <f t="shared" si="2214"/>
        <v>4-SERVICIOS SOCIALES</v>
      </c>
      <c r="BH6745" t="str">
        <f t="shared" si="2215"/>
        <v>4.5-Protección social</v>
      </c>
      <c r="BI6745" t="str">
        <f t="shared" si="2216"/>
        <v>4.5.10-Asistencia social</v>
      </c>
      <c r="BJ6745" t="str">
        <f t="shared" si="2217"/>
        <v>14-Asistencia social integral</v>
      </c>
      <c r="BK6745" t="str">
        <f t="shared" si="2218"/>
        <v>04-Personas Vulnerables reciben Raciones Alimenticias</v>
      </c>
      <c r="BL6745" t="str">
        <f t="shared" si="2219"/>
        <v>0001-Dirección y Coordinación</v>
      </c>
      <c r="BM6745" t="str">
        <f t="shared" si="2220"/>
        <v>00-N/A</v>
      </c>
      <c r="BN6745" t="str">
        <f t="shared" si="2221"/>
        <v>No Informado-</v>
      </c>
      <c r="BO6745" t="str">
        <f t="shared" si="2222"/>
        <v>98-NACIONAL</v>
      </c>
      <c r="BP6745" t="str">
        <f t="shared" si="2223"/>
        <v>99-MULTIPROVINCIAL</v>
      </c>
      <c r="BQ6745" t="str">
        <f t="shared" si="2224"/>
        <v>2023/06-Junio</v>
      </c>
    </row>
    <row r="6746" spans="1:69" x14ac:dyDescent="0.25">
      <c r="A6746" s="5" t="s">
        <v>33</v>
      </c>
      <c r="B6746" s="5" t="s">
        <v>34</v>
      </c>
      <c r="C6746" s="5" t="s">
        <v>1020</v>
      </c>
      <c r="D6746" s="5" t="s">
        <v>1021</v>
      </c>
      <c r="E6746" s="5" t="s">
        <v>1022</v>
      </c>
      <c r="F6746" s="5" t="s">
        <v>1023</v>
      </c>
      <c r="G6746" s="5" t="s">
        <v>1024</v>
      </c>
      <c r="H6746" s="5" t="s">
        <v>1025</v>
      </c>
      <c r="I6746" s="5" t="s">
        <v>2425</v>
      </c>
      <c r="J6746" s="5" t="s">
        <v>2426</v>
      </c>
      <c r="K6746" s="5" t="s">
        <v>2824</v>
      </c>
      <c r="L6746" s="5" t="s">
        <v>2825</v>
      </c>
      <c r="M6746" s="5" t="s">
        <v>1020</v>
      </c>
      <c r="N6746" s="5" t="s">
        <v>361</v>
      </c>
      <c r="O6746" s="5" t="s">
        <v>362</v>
      </c>
      <c r="P6746" s="5" t="s">
        <v>363</v>
      </c>
      <c r="Q6746" s="5" t="s">
        <v>364</v>
      </c>
      <c r="R6746" s="5" t="s">
        <v>365</v>
      </c>
      <c r="S6746" s="5" t="s">
        <v>366</v>
      </c>
      <c r="T6746" s="5" t="s">
        <v>1034</v>
      </c>
      <c r="U6746" s="5" t="s">
        <v>1035</v>
      </c>
      <c r="V6746" s="5" t="s">
        <v>1066</v>
      </c>
      <c r="W6746" s="5" t="s">
        <v>1067</v>
      </c>
      <c r="X6746" s="5" t="s">
        <v>1068</v>
      </c>
      <c r="Y6746" s="5" t="s">
        <v>1069</v>
      </c>
      <c r="Z6746" s="5" t="s">
        <v>1070</v>
      </c>
      <c r="AA6746" s="5" t="s">
        <v>1071</v>
      </c>
      <c r="AB6746" s="5" t="s">
        <v>1175</v>
      </c>
      <c r="AC6746" s="5" t="s">
        <v>1176</v>
      </c>
      <c r="AD6746" s="5" t="s">
        <v>394</v>
      </c>
      <c r="AE6746" s="5" t="s">
        <v>1230</v>
      </c>
      <c r="AF6746" s="5" t="s">
        <v>185</v>
      </c>
      <c r="AG6746" s="5" t="s">
        <v>1231</v>
      </c>
      <c r="AH6746" s="5" t="s">
        <v>1044</v>
      </c>
      <c r="AI6746" s="5" t="s">
        <v>1045</v>
      </c>
      <c r="AJ6746" s="5" t="s">
        <v>961</v>
      </c>
      <c r="AK6746" s="5" t="s">
        <v>44</v>
      </c>
      <c r="AL6746" s="5"/>
      <c r="AM6746" s="5" t="s">
        <v>1046</v>
      </c>
      <c r="AN6746" s="5" t="s">
        <v>1047</v>
      </c>
      <c r="AO6746" s="5" t="s">
        <v>1048</v>
      </c>
      <c r="AP6746" s="5" t="s">
        <v>1049</v>
      </c>
      <c r="AQ6746" s="5" t="s">
        <v>67</v>
      </c>
      <c r="AR6746" s="5" t="s">
        <v>68</v>
      </c>
      <c r="AS6746" s="6">
        <v>0</v>
      </c>
      <c r="AT6746" s="6">
        <v>0</v>
      </c>
      <c r="AU6746" s="6">
        <v>0</v>
      </c>
      <c r="AV6746" s="6">
        <v>0</v>
      </c>
      <c r="AW6746" t="str">
        <f t="shared" si="2225"/>
        <v>1-ADMINISTRACION CENTRAL</v>
      </c>
      <c r="AX6746" t="str">
        <f t="shared" si="2205"/>
        <v>2-GASTOS</v>
      </c>
      <c r="AY6746" t="str">
        <f t="shared" si="2206"/>
        <v>2.1-Gastos corrientes</v>
      </c>
      <c r="AZ6746" t="str">
        <f t="shared" si="2207"/>
        <v>2.1.2-Gastos de consumo</v>
      </c>
      <c r="BA6746" t="str">
        <f t="shared" si="2208"/>
        <v>2.1.2.2-Bienes y servicios</v>
      </c>
      <c r="BB6746" t="str">
        <f t="shared" si="2209"/>
        <v>2.2.8.7.01-Servicios técnicos y profesionales</v>
      </c>
      <c r="BC6746" t="str">
        <f t="shared" si="2210"/>
        <v>0201-PRESIDENCIA DE LA REPÚBLICA</v>
      </c>
      <c r="BD6746" t="str">
        <f t="shared" si="2211"/>
        <v>02-GABINETE DE LA POLÍTICA SOCIAL</v>
      </c>
      <c r="BE6746" t="str">
        <f t="shared" si="2212"/>
        <v>0014-COMEDORES ECONOMICOS DEL ESTADO</v>
      </c>
      <c r="BF6746" t="str">
        <f t="shared" si="2213"/>
        <v>0000-NO APLICA</v>
      </c>
      <c r="BG6746" t="str">
        <f t="shared" si="2214"/>
        <v>4-SERVICIOS SOCIALES</v>
      </c>
      <c r="BH6746" t="str">
        <f t="shared" si="2215"/>
        <v>4.5-Protección social</v>
      </c>
      <c r="BI6746" t="str">
        <f t="shared" si="2216"/>
        <v>4.5.10-Asistencia social</v>
      </c>
      <c r="BJ6746" t="str">
        <f t="shared" si="2217"/>
        <v>14-Asistencia social integral</v>
      </c>
      <c r="BK6746" t="str">
        <f t="shared" si="2218"/>
        <v>04-Personas Vulnerables reciben Raciones Alimenticias</v>
      </c>
      <c r="BL6746" t="str">
        <f t="shared" si="2219"/>
        <v>0002-Raciones Cocida a bajo costo</v>
      </c>
      <c r="BM6746" t="str">
        <f t="shared" si="2220"/>
        <v>00-N/A</v>
      </c>
      <c r="BN6746" t="str">
        <f t="shared" si="2221"/>
        <v>No Informado-</v>
      </c>
      <c r="BO6746" t="str">
        <f t="shared" si="2222"/>
        <v>98-NACIONAL</v>
      </c>
      <c r="BP6746" t="str">
        <f t="shared" si="2223"/>
        <v>99-MULTIPROVINCIAL</v>
      </c>
      <c r="BQ6746" t="str">
        <f t="shared" si="2224"/>
        <v>2023/06-Junio</v>
      </c>
    </row>
    <row r="6747" spans="1:69" x14ac:dyDescent="0.25">
      <c r="A6747" s="5" t="s">
        <v>33</v>
      </c>
      <c r="B6747" s="5" t="s">
        <v>34</v>
      </c>
      <c r="C6747" s="5" t="s">
        <v>1020</v>
      </c>
      <c r="D6747" s="5" t="s">
        <v>1021</v>
      </c>
      <c r="E6747" s="5" t="s">
        <v>1022</v>
      </c>
      <c r="F6747" s="5" t="s">
        <v>1023</v>
      </c>
      <c r="G6747" s="5" t="s">
        <v>1024</v>
      </c>
      <c r="H6747" s="5" t="s">
        <v>1025</v>
      </c>
      <c r="I6747" s="5" t="s">
        <v>2425</v>
      </c>
      <c r="J6747" s="5" t="s">
        <v>2426</v>
      </c>
      <c r="K6747" s="5" t="s">
        <v>2824</v>
      </c>
      <c r="L6747" s="5" t="s">
        <v>2825</v>
      </c>
      <c r="M6747" s="5" t="s">
        <v>1020</v>
      </c>
      <c r="N6747" s="5" t="s">
        <v>361</v>
      </c>
      <c r="O6747" s="5" t="s">
        <v>362</v>
      </c>
      <c r="P6747" s="5" t="s">
        <v>1157</v>
      </c>
      <c r="Q6747" s="5" t="s">
        <v>1251</v>
      </c>
      <c r="R6747" s="5" t="s">
        <v>245</v>
      </c>
      <c r="S6747" s="5" t="s">
        <v>1251</v>
      </c>
      <c r="T6747" s="5" t="s">
        <v>1034</v>
      </c>
      <c r="U6747" s="5" t="s">
        <v>1035</v>
      </c>
      <c r="V6747" s="5" t="s">
        <v>33</v>
      </c>
      <c r="W6747" s="5" t="s">
        <v>1036</v>
      </c>
      <c r="X6747" s="5" t="s">
        <v>36</v>
      </c>
      <c r="Y6747" s="5" t="s">
        <v>1037</v>
      </c>
      <c r="Z6747" s="5" t="s">
        <v>1059</v>
      </c>
      <c r="AA6747" s="5" t="s">
        <v>1060</v>
      </c>
      <c r="AB6747" s="5" t="s">
        <v>265</v>
      </c>
      <c r="AC6747" s="5" t="s">
        <v>1061</v>
      </c>
      <c r="AD6747" s="5" t="s">
        <v>1044</v>
      </c>
      <c r="AE6747" s="5" t="s">
        <v>1062</v>
      </c>
      <c r="AF6747" s="5" t="s">
        <v>453</v>
      </c>
      <c r="AG6747" s="5" t="s">
        <v>1254</v>
      </c>
      <c r="AH6747" s="5" t="s">
        <v>1044</v>
      </c>
      <c r="AI6747" s="5" t="s">
        <v>1045</v>
      </c>
      <c r="AJ6747" s="5" t="s">
        <v>961</v>
      </c>
      <c r="AK6747" s="5" t="s">
        <v>44</v>
      </c>
      <c r="AL6747" s="5"/>
      <c r="AM6747" s="5" t="s">
        <v>1046</v>
      </c>
      <c r="AN6747" s="5" t="s">
        <v>1047</v>
      </c>
      <c r="AO6747" s="5" t="s">
        <v>1048</v>
      </c>
      <c r="AP6747" s="5" t="s">
        <v>1049</v>
      </c>
      <c r="AQ6747" s="5" t="s">
        <v>67</v>
      </c>
      <c r="AR6747" s="5" t="s">
        <v>68</v>
      </c>
      <c r="AS6747" s="6">
        <v>0</v>
      </c>
      <c r="AT6747" s="6">
        <v>0</v>
      </c>
      <c r="AU6747" s="6">
        <v>0</v>
      </c>
      <c r="AV6747" s="6">
        <v>23500</v>
      </c>
      <c r="AW6747" t="str">
        <f t="shared" si="2225"/>
        <v>1-ADMINISTRACION CENTRAL</v>
      </c>
      <c r="AX6747" t="str">
        <f t="shared" si="2205"/>
        <v>2-GASTOS</v>
      </c>
      <c r="AY6747" t="str">
        <f t="shared" si="2206"/>
        <v>2.1-Gastos corrientes</v>
      </c>
      <c r="AZ6747" t="str">
        <f t="shared" si="2207"/>
        <v>2.1.2-Gastos de consumo</v>
      </c>
      <c r="BA6747" t="str">
        <f t="shared" si="2208"/>
        <v>2.1.2.2-Bienes y servicios</v>
      </c>
      <c r="BB6747" t="str">
        <f t="shared" si="2209"/>
        <v>2.2.8.7.01-Servicios técnicos y profesionales</v>
      </c>
      <c r="BC6747" t="str">
        <f t="shared" si="2210"/>
        <v>0201-PRESIDENCIA DE LA REPÚBLICA</v>
      </c>
      <c r="BD6747" t="str">
        <f t="shared" si="2211"/>
        <v>06-MINISTERIO DE LA PRESIDENCIA</v>
      </c>
      <c r="BE6747" t="str">
        <f t="shared" si="2212"/>
        <v>0001-MINISTERIO DE LA PRESIDENCIA</v>
      </c>
      <c r="BF6747" t="str">
        <f t="shared" si="2213"/>
        <v>0000-NO APLICA</v>
      </c>
      <c r="BG6747" t="str">
        <f t="shared" si="2214"/>
        <v>1-SERVICIOS  GENERALES</v>
      </c>
      <c r="BH6747" t="str">
        <f t="shared" si="2215"/>
        <v>1.1-Administración general</v>
      </c>
      <c r="BI6747" t="str">
        <f t="shared" si="2216"/>
        <v>1.1.02-Gestión administrativa, financiera, fiscal, económica y planificación</v>
      </c>
      <c r="BJ6747" t="str">
        <f t="shared" si="2217"/>
        <v>01-Actividades centrales</v>
      </c>
      <c r="BK6747" t="str">
        <f t="shared" si="2218"/>
        <v>00-Acciones que no generan producción</v>
      </c>
      <c r="BL6747" t="str">
        <f t="shared" si="2219"/>
        <v>0007-Dirección Ejecutiva de la comisión Presidencial para el Desarrollo del Mercado Hipotecario y el Fideicomiso</v>
      </c>
      <c r="BM6747" t="str">
        <f t="shared" si="2220"/>
        <v>00-N/A</v>
      </c>
      <c r="BN6747" t="str">
        <f t="shared" si="2221"/>
        <v>No Informado-</v>
      </c>
      <c r="BO6747" t="str">
        <f t="shared" si="2222"/>
        <v>98-NACIONAL</v>
      </c>
      <c r="BP6747" t="str">
        <f t="shared" si="2223"/>
        <v>99-MULTIPROVINCIAL</v>
      </c>
      <c r="BQ6747" t="str">
        <f t="shared" si="2224"/>
        <v>2023/06-Junio</v>
      </c>
    </row>
    <row r="6748" spans="1:69" x14ac:dyDescent="0.25">
      <c r="A6748" s="5" t="s">
        <v>33</v>
      </c>
      <c r="B6748" s="5" t="s">
        <v>34</v>
      </c>
      <c r="C6748" s="5" t="s">
        <v>1020</v>
      </c>
      <c r="D6748" s="5" t="s">
        <v>1021</v>
      </c>
      <c r="E6748" s="5" t="s">
        <v>1022</v>
      </c>
      <c r="F6748" s="5" t="s">
        <v>1023</v>
      </c>
      <c r="G6748" s="5" t="s">
        <v>1024</v>
      </c>
      <c r="H6748" s="5" t="s">
        <v>1025</v>
      </c>
      <c r="I6748" s="5" t="s">
        <v>2425</v>
      </c>
      <c r="J6748" s="5" t="s">
        <v>2426</v>
      </c>
      <c r="K6748" s="5" t="s">
        <v>2824</v>
      </c>
      <c r="L6748" s="5" t="s">
        <v>2825</v>
      </c>
      <c r="M6748" s="5" t="s">
        <v>1020</v>
      </c>
      <c r="N6748" s="5" t="s">
        <v>361</v>
      </c>
      <c r="O6748" s="5" t="s">
        <v>362</v>
      </c>
      <c r="P6748" s="5" t="s">
        <v>1157</v>
      </c>
      <c r="Q6748" s="5" t="s">
        <v>1251</v>
      </c>
      <c r="R6748" s="5" t="s">
        <v>492</v>
      </c>
      <c r="S6748" s="5" t="s">
        <v>1262</v>
      </c>
      <c r="T6748" s="5" t="s">
        <v>1034</v>
      </c>
      <c r="U6748" s="5" t="s">
        <v>1035</v>
      </c>
      <c r="V6748" s="5" t="s">
        <v>33</v>
      </c>
      <c r="W6748" s="5" t="s">
        <v>1036</v>
      </c>
      <c r="X6748" s="5" t="s">
        <v>1263</v>
      </c>
      <c r="Y6748" s="5" t="s">
        <v>1264</v>
      </c>
      <c r="Z6748" s="5" t="s">
        <v>1265</v>
      </c>
      <c r="AA6748" s="5" t="s">
        <v>1266</v>
      </c>
      <c r="AB6748" s="5" t="s">
        <v>1163</v>
      </c>
      <c r="AC6748" s="5" t="s">
        <v>1267</v>
      </c>
      <c r="AD6748" s="5" t="s">
        <v>363</v>
      </c>
      <c r="AE6748" s="5" t="s">
        <v>1268</v>
      </c>
      <c r="AF6748" s="5" t="s">
        <v>245</v>
      </c>
      <c r="AG6748" s="5" t="s">
        <v>1112</v>
      </c>
      <c r="AH6748" s="5" t="s">
        <v>1044</v>
      </c>
      <c r="AI6748" s="5" t="s">
        <v>1045</v>
      </c>
      <c r="AJ6748" s="5" t="s">
        <v>961</v>
      </c>
      <c r="AK6748" s="5" t="s">
        <v>44</v>
      </c>
      <c r="AL6748" s="5"/>
      <c r="AM6748" s="5" t="s">
        <v>1046</v>
      </c>
      <c r="AN6748" s="5" t="s">
        <v>1047</v>
      </c>
      <c r="AO6748" s="5" t="s">
        <v>1048</v>
      </c>
      <c r="AP6748" s="5" t="s">
        <v>1049</v>
      </c>
      <c r="AQ6748" s="5" t="s">
        <v>67</v>
      </c>
      <c r="AR6748" s="5" t="s">
        <v>68</v>
      </c>
      <c r="AS6748" s="6">
        <v>0</v>
      </c>
      <c r="AT6748" s="6">
        <v>0</v>
      </c>
      <c r="AU6748" s="6">
        <v>0</v>
      </c>
      <c r="AV6748" s="6">
        <v>2402786.4900000002</v>
      </c>
      <c r="AW6748" t="str">
        <f t="shared" si="2225"/>
        <v>1-ADMINISTRACION CENTRAL</v>
      </c>
      <c r="AX6748" t="str">
        <f t="shared" si="2205"/>
        <v>2-GASTOS</v>
      </c>
      <c r="AY6748" t="str">
        <f t="shared" si="2206"/>
        <v>2.1-Gastos corrientes</v>
      </c>
      <c r="AZ6748" t="str">
        <f t="shared" si="2207"/>
        <v>2.1.2-Gastos de consumo</v>
      </c>
      <c r="BA6748" t="str">
        <f t="shared" si="2208"/>
        <v>2.1.2.2-Bienes y servicios</v>
      </c>
      <c r="BB6748" t="str">
        <f t="shared" si="2209"/>
        <v>2.2.8.7.01-Servicios técnicos y profesionales</v>
      </c>
      <c r="BC6748" t="str">
        <f t="shared" si="2210"/>
        <v>0201-PRESIDENCIA DE LA REPÚBLICA</v>
      </c>
      <c r="BD6748" t="str">
        <f t="shared" si="2211"/>
        <v>06-MINISTERIO DE LA PRESIDENCIA</v>
      </c>
      <c r="BE6748" t="str">
        <f t="shared" si="2212"/>
        <v>0004-SERVICIO INTEGRAL DE EMERGENCIAS</v>
      </c>
      <c r="BF6748" t="str">
        <f t="shared" si="2213"/>
        <v>0000-NO APLICA</v>
      </c>
      <c r="BG6748" t="str">
        <f t="shared" si="2214"/>
        <v>1-SERVICIOS  GENERALES</v>
      </c>
      <c r="BH6748" t="str">
        <f t="shared" si="2215"/>
        <v>1.3-Defensa nacional</v>
      </c>
      <c r="BI6748" t="str">
        <f t="shared" si="2216"/>
        <v>1.3.03-Defensa civil</v>
      </c>
      <c r="BJ6748" t="str">
        <f t="shared" si="2217"/>
        <v>12-Servicio integral de emergencias</v>
      </c>
      <c r="BK6748" t="str">
        <f t="shared" si="2218"/>
        <v>02-Ciudadanos reciben atención a Emergencias</v>
      </c>
      <c r="BL6748" t="str">
        <f t="shared" si="2219"/>
        <v>0001-Dirección y Coordinación</v>
      </c>
      <c r="BM6748" t="str">
        <f t="shared" si="2220"/>
        <v>00-N/A</v>
      </c>
      <c r="BN6748" t="str">
        <f t="shared" si="2221"/>
        <v>No Informado-</v>
      </c>
      <c r="BO6748" t="str">
        <f t="shared" si="2222"/>
        <v>98-NACIONAL</v>
      </c>
      <c r="BP6748" t="str">
        <f t="shared" si="2223"/>
        <v>99-MULTIPROVINCIAL</v>
      </c>
      <c r="BQ6748" t="str">
        <f t="shared" si="2224"/>
        <v>2023/06-Junio</v>
      </c>
    </row>
    <row r="6749" spans="1:69" x14ac:dyDescent="0.25">
      <c r="A6749" s="5" t="s">
        <v>33</v>
      </c>
      <c r="B6749" s="5" t="s">
        <v>34</v>
      </c>
      <c r="C6749" s="5" t="s">
        <v>1020</v>
      </c>
      <c r="D6749" s="5" t="s">
        <v>1021</v>
      </c>
      <c r="E6749" s="5" t="s">
        <v>1022</v>
      </c>
      <c r="F6749" s="5" t="s">
        <v>1023</v>
      </c>
      <c r="G6749" s="5" t="s">
        <v>1024</v>
      </c>
      <c r="H6749" s="5" t="s">
        <v>1025</v>
      </c>
      <c r="I6749" s="5" t="s">
        <v>2425</v>
      </c>
      <c r="J6749" s="5" t="s">
        <v>2426</v>
      </c>
      <c r="K6749" s="5" t="s">
        <v>2824</v>
      </c>
      <c r="L6749" s="5" t="s">
        <v>2825</v>
      </c>
      <c r="M6749" s="5" t="s">
        <v>1020</v>
      </c>
      <c r="N6749" s="5" t="s">
        <v>361</v>
      </c>
      <c r="O6749" s="5" t="s">
        <v>362</v>
      </c>
      <c r="P6749" s="5" t="s">
        <v>1157</v>
      </c>
      <c r="Q6749" s="5" t="s">
        <v>1251</v>
      </c>
      <c r="R6749" s="5" t="s">
        <v>1077</v>
      </c>
      <c r="S6749" s="5" t="s">
        <v>1281</v>
      </c>
      <c r="T6749" s="5" t="s">
        <v>1034</v>
      </c>
      <c r="U6749" s="5" t="s">
        <v>1035</v>
      </c>
      <c r="V6749" s="5" t="s">
        <v>33</v>
      </c>
      <c r="W6749" s="5" t="s">
        <v>1036</v>
      </c>
      <c r="X6749" s="5" t="s">
        <v>36</v>
      </c>
      <c r="Y6749" s="5" t="s">
        <v>1037</v>
      </c>
      <c r="Z6749" s="5" t="s">
        <v>1059</v>
      </c>
      <c r="AA6749" s="5" t="s">
        <v>1060</v>
      </c>
      <c r="AB6749" s="5" t="s">
        <v>1282</v>
      </c>
      <c r="AC6749" s="5" t="s">
        <v>1283</v>
      </c>
      <c r="AD6749" s="5" t="s">
        <v>363</v>
      </c>
      <c r="AE6749" s="5" t="s">
        <v>1284</v>
      </c>
      <c r="AF6749" s="5" t="s">
        <v>185</v>
      </c>
      <c r="AG6749" s="5" t="s">
        <v>2478</v>
      </c>
      <c r="AH6749" s="5" t="s">
        <v>1044</v>
      </c>
      <c r="AI6749" s="5" t="s">
        <v>1045</v>
      </c>
      <c r="AJ6749" s="5" t="s">
        <v>961</v>
      </c>
      <c r="AK6749" s="5" t="s">
        <v>44</v>
      </c>
      <c r="AL6749" s="5"/>
      <c r="AM6749" s="5" t="s">
        <v>1046</v>
      </c>
      <c r="AN6749" s="5" t="s">
        <v>1047</v>
      </c>
      <c r="AO6749" s="5" t="s">
        <v>1048</v>
      </c>
      <c r="AP6749" s="5" t="s">
        <v>1049</v>
      </c>
      <c r="AQ6749" s="5" t="s">
        <v>67</v>
      </c>
      <c r="AR6749" s="5" t="s">
        <v>68</v>
      </c>
      <c r="AS6749" s="6">
        <v>0</v>
      </c>
      <c r="AT6749" s="6">
        <v>0</v>
      </c>
      <c r="AU6749" s="6">
        <v>0</v>
      </c>
      <c r="AV6749" s="6">
        <v>0</v>
      </c>
      <c r="AW6749" t="str">
        <f t="shared" si="2225"/>
        <v>1-ADMINISTRACION CENTRAL</v>
      </c>
      <c r="AX6749" t="str">
        <f t="shared" si="2205"/>
        <v>2-GASTOS</v>
      </c>
      <c r="AY6749" t="str">
        <f t="shared" si="2206"/>
        <v>2.1-Gastos corrientes</v>
      </c>
      <c r="AZ6749" t="str">
        <f t="shared" si="2207"/>
        <v>2.1.2-Gastos de consumo</v>
      </c>
      <c r="BA6749" t="str">
        <f t="shared" si="2208"/>
        <v>2.1.2.2-Bienes y servicios</v>
      </c>
      <c r="BB6749" t="str">
        <f t="shared" si="2209"/>
        <v>2.2.8.7.01-Servicios técnicos y profesionales</v>
      </c>
      <c r="BC6749" t="str">
        <f t="shared" si="2210"/>
        <v>0201-PRESIDENCIA DE LA REPÚBLICA</v>
      </c>
      <c r="BD6749" t="str">
        <f t="shared" si="2211"/>
        <v>06-MINISTERIO DE LA PRESIDENCIA</v>
      </c>
      <c r="BE6749" t="str">
        <f t="shared" si="2212"/>
        <v>0009-DIRECCIÓN GENERAL DE PROYECTOS ESTRATÉGICOS Y ESPECIALES DE LA PRESIDENCIA DE LA REPÚBLICA (PROPEEP)</v>
      </c>
      <c r="BF6749" t="str">
        <f t="shared" si="2213"/>
        <v>0000-NO APLICA</v>
      </c>
      <c r="BG6749" t="str">
        <f t="shared" si="2214"/>
        <v>1-SERVICIOS  GENERALES</v>
      </c>
      <c r="BH6749" t="str">
        <f t="shared" si="2215"/>
        <v>1.1-Administración general</v>
      </c>
      <c r="BI6749" t="str">
        <f t="shared" si="2216"/>
        <v>1.1.02-Gestión administrativa, financiera, fiscal, económica y planificación</v>
      </c>
      <c r="BJ6749" t="str">
        <f t="shared" si="2217"/>
        <v>19-Coordinación e Implementación  de Intervenciones Estratégica</v>
      </c>
      <c r="BK6749" t="str">
        <f t="shared" si="2218"/>
        <v>02-Población pobre y vulnerable recibe apoyo integral para el desarrollo de capacidades sociales, culturales y productivas.</v>
      </c>
      <c r="BL6749" t="str">
        <f t="shared" si="2219"/>
        <v>0002-Gestión  y articulación para la inclusión social cultura y productivo cultural y productiva</v>
      </c>
      <c r="BM6749" t="str">
        <f t="shared" si="2220"/>
        <v>00-N/A</v>
      </c>
      <c r="BN6749" t="str">
        <f t="shared" si="2221"/>
        <v>No Informado-</v>
      </c>
      <c r="BO6749" t="str">
        <f t="shared" si="2222"/>
        <v>98-NACIONAL</v>
      </c>
      <c r="BP6749" t="str">
        <f t="shared" si="2223"/>
        <v>99-MULTIPROVINCIAL</v>
      </c>
      <c r="BQ6749" t="str">
        <f t="shared" si="2224"/>
        <v>2023/06-Junio</v>
      </c>
    </row>
    <row r="6750" spans="1:69" x14ac:dyDescent="0.25">
      <c r="A6750" s="5" t="s">
        <v>33</v>
      </c>
      <c r="B6750" s="5" t="s">
        <v>34</v>
      </c>
      <c r="C6750" s="5" t="s">
        <v>1020</v>
      </c>
      <c r="D6750" s="5" t="s">
        <v>1021</v>
      </c>
      <c r="E6750" s="5" t="s">
        <v>1022</v>
      </c>
      <c r="F6750" s="5" t="s">
        <v>1023</v>
      </c>
      <c r="G6750" s="5" t="s">
        <v>1024</v>
      </c>
      <c r="H6750" s="5" t="s">
        <v>1025</v>
      </c>
      <c r="I6750" s="5" t="s">
        <v>2425</v>
      </c>
      <c r="J6750" s="5" t="s">
        <v>2426</v>
      </c>
      <c r="K6750" s="5" t="s">
        <v>2824</v>
      </c>
      <c r="L6750" s="5" t="s">
        <v>2825</v>
      </c>
      <c r="M6750" s="5" t="s">
        <v>1020</v>
      </c>
      <c r="N6750" s="5" t="s">
        <v>361</v>
      </c>
      <c r="O6750" s="5" t="s">
        <v>362</v>
      </c>
      <c r="P6750" s="5" t="s">
        <v>1157</v>
      </c>
      <c r="Q6750" s="5" t="s">
        <v>1251</v>
      </c>
      <c r="R6750" s="5" t="s">
        <v>1083</v>
      </c>
      <c r="S6750" s="5" t="s">
        <v>1285</v>
      </c>
      <c r="T6750" s="5" t="s">
        <v>1034</v>
      </c>
      <c r="U6750" s="5" t="s">
        <v>1035</v>
      </c>
      <c r="V6750" s="5" t="s">
        <v>33</v>
      </c>
      <c r="W6750" s="5" t="s">
        <v>1036</v>
      </c>
      <c r="X6750" s="5" t="s">
        <v>36</v>
      </c>
      <c r="Y6750" s="5" t="s">
        <v>1037</v>
      </c>
      <c r="Z6750" s="5" t="s">
        <v>1059</v>
      </c>
      <c r="AA6750" s="5" t="s">
        <v>1060</v>
      </c>
      <c r="AB6750" s="5" t="s">
        <v>1175</v>
      </c>
      <c r="AC6750" s="5" t="s">
        <v>1286</v>
      </c>
      <c r="AD6750" s="5" t="s">
        <v>363</v>
      </c>
      <c r="AE6750" s="5" t="s">
        <v>1287</v>
      </c>
      <c r="AF6750" s="5" t="s">
        <v>245</v>
      </c>
      <c r="AG6750" s="5" t="s">
        <v>1082</v>
      </c>
      <c r="AH6750" s="5" t="s">
        <v>1044</v>
      </c>
      <c r="AI6750" s="5" t="s">
        <v>1045</v>
      </c>
      <c r="AJ6750" s="5" t="s">
        <v>961</v>
      </c>
      <c r="AK6750" s="5" t="s">
        <v>44</v>
      </c>
      <c r="AL6750" s="5"/>
      <c r="AM6750" s="5" t="s">
        <v>1046</v>
      </c>
      <c r="AN6750" s="5" t="s">
        <v>1047</v>
      </c>
      <c r="AO6750" s="5" t="s">
        <v>1048</v>
      </c>
      <c r="AP6750" s="5" t="s">
        <v>1049</v>
      </c>
      <c r="AQ6750" s="5" t="s">
        <v>67</v>
      </c>
      <c r="AR6750" s="5" t="s">
        <v>68</v>
      </c>
      <c r="AS6750" s="6">
        <v>0</v>
      </c>
      <c r="AT6750" s="6">
        <v>0</v>
      </c>
      <c r="AU6750" s="6">
        <v>0</v>
      </c>
      <c r="AV6750" s="6">
        <v>150000</v>
      </c>
      <c r="AW6750" t="str">
        <f t="shared" si="2225"/>
        <v>1-ADMINISTRACION CENTRAL</v>
      </c>
      <c r="AX6750" t="str">
        <f t="shared" si="2205"/>
        <v>2-GASTOS</v>
      </c>
      <c r="AY6750" t="str">
        <f t="shared" si="2206"/>
        <v>2.1-Gastos corrientes</v>
      </c>
      <c r="AZ6750" t="str">
        <f t="shared" si="2207"/>
        <v>2.1.2-Gastos de consumo</v>
      </c>
      <c r="BA6750" t="str">
        <f t="shared" si="2208"/>
        <v>2.1.2.2-Bienes y servicios</v>
      </c>
      <c r="BB6750" t="str">
        <f t="shared" si="2209"/>
        <v>2.2.8.7.01-Servicios técnicos y profesionales</v>
      </c>
      <c r="BC6750" t="str">
        <f t="shared" si="2210"/>
        <v>0201-PRESIDENCIA DE LA REPÚBLICA</v>
      </c>
      <c r="BD6750" t="str">
        <f t="shared" si="2211"/>
        <v>06-MINISTERIO DE LA PRESIDENCIA</v>
      </c>
      <c r="BE6750" t="str">
        <f t="shared" si="2212"/>
        <v>0010-UNIDAD TECNICA EJECUTORA DE TITULACION DE TERRENOS DEL ESTADO</v>
      </c>
      <c r="BF6750" t="str">
        <f t="shared" si="2213"/>
        <v>0000-NO APLICA</v>
      </c>
      <c r="BG6750" t="str">
        <f t="shared" si="2214"/>
        <v>1-SERVICIOS  GENERALES</v>
      </c>
      <c r="BH6750" t="str">
        <f t="shared" si="2215"/>
        <v>1.1-Administración general</v>
      </c>
      <c r="BI6750" t="str">
        <f t="shared" si="2216"/>
        <v>1.1.02-Gestión administrativa, financiera, fiscal, económica y planificación</v>
      </c>
      <c r="BJ6750" t="str">
        <f t="shared" si="2217"/>
        <v>14-Fomento del sector inmobiliario del Estado</v>
      </c>
      <c r="BK6750" t="str">
        <f t="shared" si="2218"/>
        <v>02-Gestión de titulación de terrenos del Estado</v>
      </c>
      <c r="BL6750" t="str">
        <f t="shared" si="2219"/>
        <v>0001-Dirección y coordinación</v>
      </c>
      <c r="BM6750" t="str">
        <f t="shared" si="2220"/>
        <v>00-N/A</v>
      </c>
      <c r="BN6750" t="str">
        <f t="shared" si="2221"/>
        <v>No Informado-</v>
      </c>
      <c r="BO6750" t="str">
        <f t="shared" si="2222"/>
        <v>98-NACIONAL</v>
      </c>
      <c r="BP6750" t="str">
        <f t="shared" si="2223"/>
        <v>99-MULTIPROVINCIAL</v>
      </c>
      <c r="BQ6750" t="str">
        <f t="shared" si="2224"/>
        <v>2023/06-Junio</v>
      </c>
    </row>
    <row r="6751" spans="1:69" x14ac:dyDescent="0.25">
      <c r="A6751" s="5" t="s">
        <v>33</v>
      </c>
      <c r="B6751" s="5" t="s">
        <v>34</v>
      </c>
      <c r="C6751" s="5" t="s">
        <v>1020</v>
      </c>
      <c r="D6751" s="5" t="s">
        <v>1021</v>
      </c>
      <c r="E6751" s="5" t="s">
        <v>1022</v>
      </c>
      <c r="F6751" s="5" t="s">
        <v>1023</v>
      </c>
      <c r="G6751" s="5" t="s">
        <v>1024</v>
      </c>
      <c r="H6751" s="5" t="s">
        <v>1025</v>
      </c>
      <c r="I6751" s="5" t="s">
        <v>2425</v>
      </c>
      <c r="J6751" s="5" t="s">
        <v>2426</v>
      </c>
      <c r="K6751" s="5" t="s">
        <v>2824</v>
      </c>
      <c r="L6751" s="5" t="s">
        <v>2825</v>
      </c>
      <c r="M6751" s="5" t="s">
        <v>1020</v>
      </c>
      <c r="N6751" s="5" t="s">
        <v>263</v>
      </c>
      <c r="O6751" s="5" t="s">
        <v>264</v>
      </c>
      <c r="P6751" s="5" t="s">
        <v>265</v>
      </c>
      <c r="Q6751" s="5" t="s">
        <v>266</v>
      </c>
      <c r="R6751" s="5" t="s">
        <v>245</v>
      </c>
      <c r="S6751" s="5" t="s">
        <v>266</v>
      </c>
      <c r="T6751" s="5" t="s">
        <v>1034</v>
      </c>
      <c r="U6751" s="5" t="s">
        <v>1035</v>
      </c>
      <c r="V6751" s="5" t="s">
        <v>33</v>
      </c>
      <c r="W6751" s="5" t="s">
        <v>1036</v>
      </c>
      <c r="X6751" s="5" t="s">
        <v>36</v>
      </c>
      <c r="Y6751" s="5" t="s">
        <v>1037</v>
      </c>
      <c r="Z6751" s="5" t="s">
        <v>1059</v>
      </c>
      <c r="AA6751" s="5" t="s">
        <v>1060</v>
      </c>
      <c r="AB6751" s="5" t="s">
        <v>265</v>
      </c>
      <c r="AC6751" s="5" t="s">
        <v>1061</v>
      </c>
      <c r="AD6751" s="5" t="s">
        <v>1044</v>
      </c>
      <c r="AE6751" s="5" t="s">
        <v>1062</v>
      </c>
      <c r="AF6751" s="5" t="s">
        <v>245</v>
      </c>
      <c r="AG6751" s="5" t="s">
        <v>1112</v>
      </c>
      <c r="AH6751" s="5" t="s">
        <v>1044</v>
      </c>
      <c r="AI6751" s="5" t="s">
        <v>1045</v>
      </c>
      <c r="AJ6751" s="5" t="s">
        <v>961</v>
      </c>
      <c r="AK6751" s="5" t="s">
        <v>44</v>
      </c>
      <c r="AL6751" s="5"/>
      <c r="AM6751" s="5" t="s">
        <v>1046</v>
      </c>
      <c r="AN6751" s="5" t="s">
        <v>1047</v>
      </c>
      <c r="AO6751" s="5" t="s">
        <v>1048</v>
      </c>
      <c r="AP6751" s="5" t="s">
        <v>1049</v>
      </c>
      <c r="AQ6751" s="5" t="s">
        <v>67</v>
      </c>
      <c r="AR6751" s="5" t="s">
        <v>68</v>
      </c>
      <c r="AS6751" s="6">
        <v>0</v>
      </c>
      <c r="AT6751" s="6">
        <v>0</v>
      </c>
      <c r="AU6751" s="6">
        <v>0</v>
      </c>
      <c r="AV6751" s="6">
        <v>0</v>
      </c>
      <c r="AW6751" t="str">
        <f t="shared" si="2225"/>
        <v>1-ADMINISTRACION CENTRAL</v>
      </c>
      <c r="AX6751" t="str">
        <f t="shared" si="2205"/>
        <v>2-GASTOS</v>
      </c>
      <c r="AY6751" t="str">
        <f t="shared" si="2206"/>
        <v>2.1-Gastos corrientes</v>
      </c>
      <c r="AZ6751" t="str">
        <f t="shared" si="2207"/>
        <v>2.1.2-Gastos de consumo</v>
      </c>
      <c r="BA6751" t="str">
        <f t="shared" si="2208"/>
        <v>2.1.2.2-Bienes y servicios</v>
      </c>
      <c r="BB6751" t="str">
        <f t="shared" si="2209"/>
        <v>2.2.8.7.01-Servicios técnicos y profesionales</v>
      </c>
      <c r="BC6751" t="str">
        <f t="shared" si="2210"/>
        <v>0202-MINISTERIO DE  INTERIOR Y POLICÍA</v>
      </c>
      <c r="BD6751" t="str">
        <f t="shared" si="2211"/>
        <v>01-MINISTERIO DE INTERIOR Y POLICIA</v>
      </c>
      <c r="BE6751" t="str">
        <f t="shared" si="2212"/>
        <v>0001-MINISTERIO DE INTERIOR Y POLICIA</v>
      </c>
      <c r="BF6751" t="str">
        <f t="shared" si="2213"/>
        <v>0000-NO APLICA</v>
      </c>
      <c r="BG6751" t="str">
        <f t="shared" si="2214"/>
        <v>1-SERVICIOS  GENERALES</v>
      </c>
      <c r="BH6751" t="str">
        <f t="shared" si="2215"/>
        <v>1.1-Administración general</v>
      </c>
      <c r="BI6751" t="str">
        <f t="shared" si="2216"/>
        <v>1.1.02-Gestión administrativa, financiera, fiscal, económica y planificación</v>
      </c>
      <c r="BJ6751" t="str">
        <f t="shared" si="2217"/>
        <v>01-Actividades centrales</v>
      </c>
      <c r="BK6751" t="str">
        <f t="shared" si="2218"/>
        <v>00-Acciones que no generan producción</v>
      </c>
      <c r="BL6751" t="str">
        <f t="shared" si="2219"/>
        <v>0001-Dirección y Coordinación</v>
      </c>
      <c r="BM6751" t="str">
        <f t="shared" si="2220"/>
        <v>00-N/A</v>
      </c>
      <c r="BN6751" t="str">
        <f t="shared" si="2221"/>
        <v>No Informado-</v>
      </c>
      <c r="BO6751" t="str">
        <f t="shared" si="2222"/>
        <v>98-NACIONAL</v>
      </c>
      <c r="BP6751" t="str">
        <f t="shared" si="2223"/>
        <v>99-MULTIPROVINCIAL</v>
      </c>
      <c r="BQ6751" t="str">
        <f t="shared" si="2224"/>
        <v>2023/06-Junio</v>
      </c>
    </row>
    <row r="6752" spans="1:69" x14ac:dyDescent="0.25">
      <c r="A6752" s="5" t="s">
        <v>33</v>
      </c>
      <c r="B6752" s="5" t="s">
        <v>34</v>
      </c>
      <c r="C6752" s="5" t="s">
        <v>1020</v>
      </c>
      <c r="D6752" s="5" t="s">
        <v>1021</v>
      </c>
      <c r="E6752" s="5" t="s">
        <v>1022</v>
      </c>
      <c r="F6752" s="5" t="s">
        <v>1023</v>
      </c>
      <c r="G6752" s="5" t="s">
        <v>1024</v>
      </c>
      <c r="H6752" s="5" t="s">
        <v>1025</v>
      </c>
      <c r="I6752" s="5" t="s">
        <v>2425</v>
      </c>
      <c r="J6752" s="5" t="s">
        <v>2426</v>
      </c>
      <c r="K6752" s="5" t="s">
        <v>2824</v>
      </c>
      <c r="L6752" s="5" t="s">
        <v>2825</v>
      </c>
      <c r="M6752" s="5" t="s">
        <v>1020</v>
      </c>
      <c r="N6752" s="5" t="s">
        <v>263</v>
      </c>
      <c r="O6752" s="5" t="s">
        <v>264</v>
      </c>
      <c r="P6752" s="5" t="s">
        <v>265</v>
      </c>
      <c r="Q6752" s="5" t="s">
        <v>266</v>
      </c>
      <c r="R6752" s="5" t="s">
        <v>185</v>
      </c>
      <c r="S6752" s="5" t="s">
        <v>379</v>
      </c>
      <c r="T6752" s="5" t="s">
        <v>1034</v>
      </c>
      <c r="U6752" s="5" t="s">
        <v>1035</v>
      </c>
      <c r="V6752" s="5" t="s">
        <v>33</v>
      </c>
      <c r="W6752" s="5" t="s">
        <v>1036</v>
      </c>
      <c r="X6752" s="5" t="s">
        <v>1105</v>
      </c>
      <c r="Y6752" s="5" t="s">
        <v>1106</v>
      </c>
      <c r="Z6752" s="5" t="s">
        <v>1314</v>
      </c>
      <c r="AA6752" s="5" t="s">
        <v>1315</v>
      </c>
      <c r="AB6752" s="5" t="s">
        <v>1163</v>
      </c>
      <c r="AC6752" s="5" t="s">
        <v>1288</v>
      </c>
      <c r="AD6752" s="5" t="s">
        <v>49</v>
      </c>
      <c r="AE6752" s="5" t="s">
        <v>1318</v>
      </c>
      <c r="AF6752" s="5" t="s">
        <v>245</v>
      </c>
      <c r="AG6752" s="5" t="s">
        <v>1319</v>
      </c>
      <c r="AH6752" s="5" t="s">
        <v>1044</v>
      </c>
      <c r="AI6752" s="5" t="s">
        <v>1045</v>
      </c>
      <c r="AJ6752" s="5" t="s">
        <v>961</v>
      </c>
      <c r="AK6752" s="5" t="s">
        <v>44</v>
      </c>
      <c r="AL6752" s="5"/>
      <c r="AM6752" s="5" t="s">
        <v>1046</v>
      </c>
      <c r="AN6752" s="5" t="s">
        <v>1047</v>
      </c>
      <c r="AO6752" s="5" t="s">
        <v>1048</v>
      </c>
      <c r="AP6752" s="5" t="s">
        <v>1049</v>
      </c>
      <c r="AQ6752" s="5" t="s">
        <v>67</v>
      </c>
      <c r="AR6752" s="5" t="s">
        <v>68</v>
      </c>
      <c r="AS6752" s="6">
        <v>0</v>
      </c>
      <c r="AT6752" s="6">
        <v>0</v>
      </c>
      <c r="AU6752" s="6">
        <v>0</v>
      </c>
      <c r="AV6752" s="6">
        <v>0</v>
      </c>
      <c r="AW6752" t="str">
        <f t="shared" si="2225"/>
        <v>1-ADMINISTRACION CENTRAL</v>
      </c>
      <c r="AX6752" t="str">
        <f t="shared" si="2205"/>
        <v>2-GASTOS</v>
      </c>
      <c r="AY6752" t="str">
        <f t="shared" si="2206"/>
        <v>2.1-Gastos corrientes</v>
      </c>
      <c r="AZ6752" t="str">
        <f t="shared" si="2207"/>
        <v>2.1.2-Gastos de consumo</v>
      </c>
      <c r="BA6752" t="str">
        <f t="shared" si="2208"/>
        <v>2.1.2.2-Bienes y servicios</v>
      </c>
      <c r="BB6752" t="str">
        <f t="shared" si="2209"/>
        <v>2.2.8.7.01-Servicios técnicos y profesionales</v>
      </c>
      <c r="BC6752" t="str">
        <f t="shared" si="2210"/>
        <v>0202-MINISTERIO DE  INTERIOR Y POLICÍA</v>
      </c>
      <c r="BD6752" t="str">
        <f t="shared" si="2211"/>
        <v>01-MINISTERIO DE INTERIOR Y POLICIA</v>
      </c>
      <c r="BE6752" t="str">
        <f t="shared" si="2212"/>
        <v>0002-DIRECCIÓN GENERAL DE MIGRACIÓN</v>
      </c>
      <c r="BF6752" t="str">
        <f t="shared" si="2213"/>
        <v>0000-NO APLICA</v>
      </c>
      <c r="BG6752" t="str">
        <f t="shared" si="2214"/>
        <v>1-SERVICIOS  GENERALES</v>
      </c>
      <c r="BH6752" t="str">
        <f t="shared" si="2215"/>
        <v>1.4-Justicia, orden público y seguridad</v>
      </c>
      <c r="BI6752" t="str">
        <f t="shared" si="2216"/>
        <v>1.4.05-Servicios de migraciones</v>
      </c>
      <c r="BJ6752" t="str">
        <f t="shared" si="2217"/>
        <v>12-Servicios de control y regulación migratoria</v>
      </c>
      <c r="BK6752" t="str">
        <f t="shared" si="2218"/>
        <v>05-Extranjeros regulados en el Territorio Nacional a través de la emisión de residencia y servicios</v>
      </c>
      <c r="BL6752" t="str">
        <f t="shared" si="2219"/>
        <v>0001-Gestión y aprobación de residencias a los extranjeros</v>
      </c>
      <c r="BM6752" t="str">
        <f t="shared" si="2220"/>
        <v>00-N/A</v>
      </c>
      <c r="BN6752" t="str">
        <f t="shared" si="2221"/>
        <v>No Informado-</v>
      </c>
      <c r="BO6752" t="str">
        <f t="shared" si="2222"/>
        <v>98-NACIONAL</v>
      </c>
      <c r="BP6752" t="str">
        <f t="shared" si="2223"/>
        <v>99-MULTIPROVINCIAL</v>
      </c>
      <c r="BQ6752" t="str">
        <f t="shared" si="2224"/>
        <v>2023/06-Junio</v>
      </c>
    </row>
    <row r="6753" spans="1:69" x14ac:dyDescent="0.25">
      <c r="A6753" s="5" t="s">
        <v>33</v>
      </c>
      <c r="B6753" s="5" t="s">
        <v>34</v>
      </c>
      <c r="C6753" s="5" t="s">
        <v>1020</v>
      </c>
      <c r="D6753" s="5" t="s">
        <v>1021</v>
      </c>
      <c r="E6753" s="5" t="s">
        <v>1022</v>
      </c>
      <c r="F6753" s="5" t="s">
        <v>1023</v>
      </c>
      <c r="G6753" s="5" t="s">
        <v>1024</v>
      </c>
      <c r="H6753" s="5" t="s">
        <v>1025</v>
      </c>
      <c r="I6753" s="5" t="s">
        <v>2425</v>
      </c>
      <c r="J6753" s="5" t="s">
        <v>2426</v>
      </c>
      <c r="K6753" s="5" t="s">
        <v>2824</v>
      </c>
      <c r="L6753" s="5" t="s">
        <v>2825</v>
      </c>
      <c r="M6753" s="5" t="s">
        <v>1020</v>
      </c>
      <c r="N6753" s="5" t="s">
        <v>263</v>
      </c>
      <c r="O6753" s="5" t="s">
        <v>264</v>
      </c>
      <c r="P6753" s="5" t="s">
        <v>363</v>
      </c>
      <c r="Q6753" s="5" t="s">
        <v>382</v>
      </c>
      <c r="R6753" s="5" t="s">
        <v>1074</v>
      </c>
      <c r="S6753" s="5" t="s">
        <v>1344</v>
      </c>
      <c r="T6753" s="5" t="s">
        <v>1034</v>
      </c>
      <c r="U6753" s="5" t="s">
        <v>1035</v>
      </c>
      <c r="V6753" s="5" t="s">
        <v>1020</v>
      </c>
      <c r="W6753" s="5" t="s">
        <v>1345</v>
      </c>
      <c r="X6753" s="5" t="s">
        <v>1346</v>
      </c>
      <c r="Y6753" s="5" t="s">
        <v>1347</v>
      </c>
      <c r="Z6753" s="5" t="s">
        <v>1348</v>
      </c>
      <c r="AA6753" s="5" t="s">
        <v>1349</v>
      </c>
      <c r="AB6753" s="5" t="s">
        <v>1163</v>
      </c>
      <c r="AC6753" s="5" t="s">
        <v>1350</v>
      </c>
      <c r="AD6753" s="5" t="s">
        <v>265</v>
      </c>
      <c r="AE6753" s="5" t="s">
        <v>1242</v>
      </c>
      <c r="AF6753" s="5" t="s">
        <v>245</v>
      </c>
      <c r="AG6753" s="5" t="s">
        <v>1112</v>
      </c>
      <c r="AH6753" s="5" t="s">
        <v>1044</v>
      </c>
      <c r="AI6753" s="5" t="s">
        <v>1045</v>
      </c>
      <c r="AJ6753" s="5" t="s">
        <v>961</v>
      </c>
      <c r="AK6753" s="5" t="s">
        <v>44</v>
      </c>
      <c r="AL6753" s="5"/>
      <c r="AM6753" s="5" t="s">
        <v>1046</v>
      </c>
      <c r="AN6753" s="5" t="s">
        <v>1047</v>
      </c>
      <c r="AO6753" s="5" t="s">
        <v>1048</v>
      </c>
      <c r="AP6753" s="5" t="s">
        <v>1049</v>
      </c>
      <c r="AQ6753" s="5" t="s">
        <v>67</v>
      </c>
      <c r="AR6753" s="5" t="s">
        <v>68</v>
      </c>
      <c r="AS6753" s="6">
        <v>0</v>
      </c>
      <c r="AT6753" s="6">
        <v>0</v>
      </c>
      <c r="AU6753" s="6">
        <v>35000</v>
      </c>
      <c r="AV6753" s="6">
        <v>0</v>
      </c>
      <c r="AW6753" t="str">
        <f t="shared" si="2225"/>
        <v>1-ADMINISTRACION CENTRAL</v>
      </c>
      <c r="AX6753" t="str">
        <f t="shared" si="2205"/>
        <v>2-GASTOS</v>
      </c>
      <c r="AY6753" t="str">
        <f t="shared" si="2206"/>
        <v>2.1-Gastos corrientes</v>
      </c>
      <c r="AZ6753" t="str">
        <f t="shared" si="2207"/>
        <v>2.1.2-Gastos de consumo</v>
      </c>
      <c r="BA6753" t="str">
        <f t="shared" si="2208"/>
        <v>2.1.2.2-Bienes y servicios</v>
      </c>
      <c r="BB6753" t="str">
        <f t="shared" si="2209"/>
        <v>2.2.8.7.01-Servicios técnicos y profesionales</v>
      </c>
      <c r="BC6753" t="str">
        <f t="shared" si="2210"/>
        <v>0202-MINISTERIO DE  INTERIOR Y POLICÍA</v>
      </c>
      <c r="BD6753" t="str">
        <f t="shared" si="2211"/>
        <v>02-POLICIA NACIONAL</v>
      </c>
      <c r="BE6753" t="str">
        <f t="shared" si="2212"/>
        <v>0005-DIRECCION GENERAL DE SEGURIDAD DE TRANSITO Y TRANSPORTE TERRESTRE (DIGESETT)</v>
      </c>
      <c r="BF6753" t="str">
        <f t="shared" si="2213"/>
        <v>0000-NO APLICA</v>
      </c>
      <c r="BG6753" t="str">
        <f t="shared" si="2214"/>
        <v>2-SERVICIOS ECONÓMICOS</v>
      </c>
      <c r="BH6753" t="str">
        <f t="shared" si="2215"/>
        <v>2.6-Transporte</v>
      </c>
      <c r="BI6753" t="str">
        <f t="shared" si="2216"/>
        <v>2.6.01-Transporte por carretera</v>
      </c>
      <c r="BJ6753" t="str">
        <f t="shared" si="2217"/>
        <v>12-Servicios de ordenamiento y asistencia del transporte terreste</v>
      </c>
      <c r="BK6753" t="str">
        <f t="shared" si="2218"/>
        <v>01-Acciones Comunes</v>
      </c>
      <c r="BL6753" t="str">
        <f t="shared" si="2219"/>
        <v>0001-Dirección y Coordinación</v>
      </c>
      <c r="BM6753" t="str">
        <f t="shared" si="2220"/>
        <v>00-N/A</v>
      </c>
      <c r="BN6753" t="str">
        <f t="shared" si="2221"/>
        <v>No Informado-</v>
      </c>
      <c r="BO6753" t="str">
        <f t="shared" si="2222"/>
        <v>98-NACIONAL</v>
      </c>
      <c r="BP6753" t="str">
        <f t="shared" si="2223"/>
        <v>99-MULTIPROVINCIAL</v>
      </c>
      <c r="BQ6753" t="str">
        <f t="shared" si="2224"/>
        <v>2023/06-Junio</v>
      </c>
    </row>
    <row r="6754" spans="1:69" x14ac:dyDescent="0.25">
      <c r="A6754" s="5" t="s">
        <v>33</v>
      </c>
      <c r="B6754" s="5" t="s">
        <v>34</v>
      </c>
      <c r="C6754" s="5" t="s">
        <v>1020</v>
      </c>
      <c r="D6754" s="5" t="s">
        <v>1021</v>
      </c>
      <c r="E6754" s="5" t="s">
        <v>1022</v>
      </c>
      <c r="F6754" s="5" t="s">
        <v>1023</v>
      </c>
      <c r="G6754" s="5" t="s">
        <v>1024</v>
      </c>
      <c r="H6754" s="5" t="s">
        <v>1025</v>
      </c>
      <c r="I6754" s="5" t="s">
        <v>2425</v>
      </c>
      <c r="J6754" s="5" t="s">
        <v>2426</v>
      </c>
      <c r="K6754" s="5" t="s">
        <v>2824</v>
      </c>
      <c r="L6754" s="5" t="s">
        <v>2825</v>
      </c>
      <c r="M6754" s="5" t="s">
        <v>1020</v>
      </c>
      <c r="N6754" s="5" t="s">
        <v>385</v>
      </c>
      <c r="O6754" s="5" t="s">
        <v>386</v>
      </c>
      <c r="P6754" s="5" t="s">
        <v>394</v>
      </c>
      <c r="Q6754" s="5" t="s">
        <v>395</v>
      </c>
      <c r="R6754" s="5" t="s">
        <v>245</v>
      </c>
      <c r="S6754" s="5" t="s">
        <v>395</v>
      </c>
      <c r="T6754" s="5" t="s">
        <v>1034</v>
      </c>
      <c r="U6754" s="5" t="s">
        <v>1035</v>
      </c>
      <c r="V6754" s="5" t="s">
        <v>33</v>
      </c>
      <c r="W6754" s="5" t="s">
        <v>1036</v>
      </c>
      <c r="X6754" s="5" t="s">
        <v>1263</v>
      </c>
      <c r="Y6754" s="5" t="s">
        <v>1264</v>
      </c>
      <c r="Z6754" s="5" t="s">
        <v>2177</v>
      </c>
      <c r="AA6754" s="5" t="s">
        <v>2178</v>
      </c>
      <c r="AB6754" s="5" t="s">
        <v>1040</v>
      </c>
      <c r="AC6754" s="5" t="s">
        <v>2246</v>
      </c>
      <c r="AD6754" s="5" t="s">
        <v>363</v>
      </c>
      <c r="AE6754" s="5" t="s">
        <v>2247</v>
      </c>
      <c r="AF6754" s="5" t="s">
        <v>185</v>
      </c>
      <c r="AG6754" s="5" t="s">
        <v>2248</v>
      </c>
      <c r="AH6754" s="5" t="s">
        <v>1044</v>
      </c>
      <c r="AI6754" s="5" t="s">
        <v>1045</v>
      </c>
      <c r="AJ6754" s="5" t="s">
        <v>961</v>
      </c>
      <c r="AK6754" s="5" t="s">
        <v>44</v>
      </c>
      <c r="AL6754" s="5"/>
      <c r="AM6754" s="5" t="s">
        <v>1046</v>
      </c>
      <c r="AN6754" s="5" t="s">
        <v>1047</v>
      </c>
      <c r="AO6754" s="5" t="s">
        <v>1048</v>
      </c>
      <c r="AP6754" s="5" t="s">
        <v>1049</v>
      </c>
      <c r="AQ6754" s="5" t="s">
        <v>67</v>
      </c>
      <c r="AR6754" s="5" t="s">
        <v>68</v>
      </c>
      <c r="AS6754" s="6">
        <v>0</v>
      </c>
      <c r="AT6754" s="6">
        <v>0</v>
      </c>
      <c r="AU6754" s="6">
        <v>0</v>
      </c>
      <c r="AV6754" s="6">
        <v>179360</v>
      </c>
      <c r="AW6754" t="str">
        <f t="shared" si="2225"/>
        <v>1-ADMINISTRACION CENTRAL</v>
      </c>
      <c r="AX6754" t="str">
        <f t="shared" si="2205"/>
        <v>2-GASTOS</v>
      </c>
      <c r="AY6754" t="str">
        <f t="shared" si="2206"/>
        <v>2.1-Gastos corrientes</v>
      </c>
      <c r="AZ6754" t="str">
        <f t="shared" si="2207"/>
        <v>2.1.2-Gastos de consumo</v>
      </c>
      <c r="BA6754" t="str">
        <f t="shared" si="2208"/>
        <v>2.1.2.2-Bienes y servicios</v>
      </c>
      <c r="BB6754" t="str">
        <f t="shared" si="2209"/>
        <v>2.2.8.7.01-Servicios técnicos y profesionales</v>
      </c>
      <c r="BC6754" t="str">
        <f t="shared" si="2210"/>
        <v>0203-MINISTERIO DE DEFENSA</v>
      </c>
      <c r="BD6754" t="str">
        <f t="shared" si="2211"/>
        <v>04-FUERZA AEREA DE LA  REPUBLICA DOMINICANA</v>
      </c>
      <c r="BE6754" t="str">
        <f t="shared" si="2212"/>
        <v>0001-FUERZA AEREA DE LA  REPUBLICA DOMINICANA</v>
      </c>
      <c r="BF6754" t="str">
        <f t="shared" si="2213"/>
        <v>0000-NO APLICA</v>
      </c>
      <c r="BG6754" t="str">
        <f t="shared" si="2214"/>
        <v>1-SERVICIOS  GENERALES</v>
      </c>
      <c r="BH6754" t="str">
        <f t="shared" si="2215"/>
        <v>1.3-Defensa nacional</v>
      </c>
      <c r="BI6754" t="str">
        <f t="shared" si="2216"/>
        <v>1.3.01-Defensa militar</v>
      </c>
      <c r="BJ6754" t="str">
        <f t="shared" si="2217"/>
        <v>11-Defensa aérea</v>
      </c>
      <c r="BK6754" t="str">
        <f t="shared" si="2218"/>
        <v>02-Servicio de Protección para la Defensa Aérea</v>
      </c>
      <c r="BL6754" t="str">
        <f t="shared" si="2219"/>
        <v>0002-Protección del espacio aéreo</v>
      </c>
      <c r="BM6754" t="str">
        <f t="shared" si="2220"/>
        <v>00-N/A</v>
      </c>
      <c r="BN6754" t="str">
        <f t="shared" si="2221"/>
        <v>No Informado-</v>
      </c>
      <c r="BO6754" t="str">
        <f t="shared" si="2222"/>
        <v>98-NACIONAL</v>
      </c>
      <c r="BP6754" t="str">
        <f t="shared" si="2223"/>
        <v>99-MULTIPROVINCIAL</v>
      </c>
      <c r="BQ6754" t="str">
        <f t="shared" si="2224"/>
        <v>2023/06-Junio</v>
      </c>
    </row>
    <row r="6755" spans="1:69" x14ac:dyDescent="0.25">
      <c r="A6755" s="5" t="s">
        <v>33</v>
      </c>
      <c r="B6755" s="5" t="s">
        <v>34</v>
      </c>
      <c r="C6755" s="5" t="s">
        <v>1020</v>
      </c>
      <c r="D6755" s="5" t="s">
        <v>1021</v>
      </c>
      <c r="E6755" s="5" t="s">
        <v>1022</v>
      </c>
      <c r="F6755" s="5" t="s">
        <v>1023</v>
      </c>
      <c r="G6755" s="5" t="s">
        <v>1024</v>
      </c>
      <c r="H6755" s="5" t="s">
        <v>1025</v>
      </c>
      <c r="I6755" s="5" t="s">
        <v>2425</v>
      </c>
      <c r="J6755" s="5" t="s">
        <v>2426</v>
      </c>
      <c r="K6755" s="5" t="s">
        <v>2824</v>
      </c>
      <c r="L6755" s="5" t="s">
        <v>2825</v>
      </c>
      <c r="M6755" s="5" t="s">
        <v>1020</v>
      </c>
      <c r="N6755" s="5" t="s">
        <v>506</v>
      </c>
      <c r="O6755" s="5" t="s">
        <v>507</v>
      </c>
      <c r="P6755" s="5" t="s">
        <v>265</v>
      </c>
      <c r="Q6755" s="5" t="s">
        <v>507</v>
      </c>
      <c r="R6755" s="5" t="s">
        <v>245</v>
      </c>
      <c r="S6755" s="5" t="s">
        <v>507</v>
      </c>
      <c r="T6755" s="5" t="s">
        <v>1034</v>
      </c>
      <c r="U6755" s="5" t="s">
        <v>1035</v>
      </c>
      <c r="V6755" s="5" t="s">
        <v>33</v>
      </c>
      <c r="W6755" s="5" t="s">
        <v>1036</v>
      </c>
      <c r="X6755" s="5" t="s">
        <v>726</v>
      </c>
      <c r="Y6755" s="5" t="s">
        <v>1362</v>
      </c>
      <c r="Z6755" s="5" t="s">
        <v>1363</v>
      </c>
      <c r="AA6755" s="5" t="s">
        <v>1364</v>
      </c>
      <c r="AB6755" s="5" t="s">
        <v>265</v>
      </c>
      <c r="AC6755" s="5" t="s">
        <v>1061</v>
      </c>
      <c r="AD6755" s="5" t="s">
        <v>1044</v>
      </c>
      <c r="AE6755" s="5" t="s">
        <v>1062</v>
      </c>
      <c r="AF6755" s="5" t="s">
        <v>185</v>
      </c>
      <c r="AG6755" s="5" t="s">
        <v>1366</v>
      </c>
      <c r="AH6755" s="5" t="s">
        <v>1044</v>
      </c>
      <c r="AI6755" s="5" t="s">
        <v>1045</v>
      </c>
      <c r="AJ6755" s="5" t="s">
        <v>961</v>
      </c>
      <c r="AK6755" s="5" t="s">
        <v>44</v>
      </c>
      <c r="AL6755" s="5"/>
      <c r="AM6755" s="5" t="s">
        <v>53</v>
      </c>
      <c r="AN6755" s="5" t="s">
        <v>1206</v>
      </c>
      <c r="AO6755" s="5" t="s">
        <v>265</v>
      </c>
      <c r="AP6755" s="5" t="s">
        <v>1222</v>
      </c>
      <c r="AQ6755" s="5" t="s">
        <v>67</v>
      </c>
      <c r="AR6755" s="5" t="s">
        <v>68</v>
      </c>
      <c r="AS6755" s="6">
        <v>0</v>
      </c>
      <c r="AT6755" s="6">
        <v>0</v>
      </c>
      <c r="AU6755" s="6">
        <v>0</v>
      </c>
      <c r="AV6755" s="6">
        <v>742208.2</v>
      </c>
      <c r="AW6755" t="str">
        <f t="shared" si="2225"/>
        <v>1-ADMINISTRACION CENTRAL</v>
      </c>
      <c r="AX6755" t="str">
        <f t="shared" si="2205"/>
        <v>2-GASTOS</v>
      </c>
      <c r="AY6755" t="str">
        <f t="shared" si="2206"/>
        <v>2.1-Gastos corrientes</v>
      </c>
      <c r="AZ6755" t="str">
        <f t="shared" si="2207"/>
        <v>2.1.2-Gastos de consumo</v>
      </c>
      <c r="BA6755" t="str">
        <f t="shared" si="2208"/>
        <v>2.1.2.2-Bienes y servicios</v>
      </c>
      <c r="BB6755" t="str">
        <f t="shared" si="2209"/>
        <v>2.2.8.7.01-Servicios técnicos y profesionales</v>
      </c>
      <c r="BC6755" t="str">
        <f t="shared" si="2210"/>
        <v>0204-MINISTERIO DE RELACIONES EXTERIORES</v>
      </c>
      <c r="BD6755" t="str">
        <f t="shared" si="2211"/>
        <v>01-MINISTERIO DE RELACIONES EXTERIORES</v>
      </c>
      <c r="BE6755" t="str">
        <f t="shared" si="2212"/>
        <v>0001-MINISTERIO DE RELACIONES EXTERIORES</v>
      </c>
      <c r="BF6755" t="str">
        <f t="shared" si="2213"/>
        <v>0000-NO APLICA</v>
      </c>
      <c r="BG6755" t="str">
        <f t="shared" si="2214"/>
        <v>1-SERVICIOS  GENERALES</v>
      </c>
      <c r="BH6755" t="str">
        <f t="shared" si="2215"/>
        <v>1.2-Relaciones internacionales</v>
      </c>
      <c r="BI6755" t="str">
        <f t="shared" si="2216"/>
        <v>1.2.01-Relaciones internacionales desde oficinas en el país</v>
      </c>
      <c r="BJ6755" t="str">
        <f t="shared" si="2217"/>
        <v>01-Actividades centrales</v>
      </c>
      <c r="BK6755" t="str">
        <f t="shared" si="2218"/>
        <v>00-Acciones que no generan producción</v>
      </c>
      <c r="BL6755" t="str">
        <f t="shared" si="2219"/>
        <v>0002-Servicios Administrativos y Financieros</v>
      </c>
      <c r="BM6755" t="str">
        <f t="shared" si="2220"/>
        <v>00-N/A</v>
      </c>
      <c r="BN6755" t="str">
        <f t="shared" si="2221"/>
        <v>No Informado-</v>
      </c>
      <c r="BO6755" t="str">
        <f t="shared" si="2222"/>
        <v>10-REGION OZAMA O METROPOLITANA</v>
      </c>
      <c r="BP6755" t="str">
        <f t="shared" si="2223"/>
        <v>01-DISTRITO NACIONAL</v>
      </c>
      <c r="BQ6755" t="str">
        <f t="shared" si="2224"/>
        <v>2023/06-Junio</v>
      </c>
    </row>
    <row r="6756" spans="1:69" x14ac:dyDescent="0.25">
      <c r="A6756" s="5" t="s">
        <v>33</v>
      </c>
      <c r="B6756" s="5" t="s">
        <v>34</v>
      </c>
      <c r="C6756" s="5" t="s">
        <v>1020</v>
      </c>
      <c r="D6756" s="5" t="s">
        <v>1021</v>
      </c>
      <c r="E6756" s="5" t="s">
        <v>1022</v>
      </c>
      <c r="F6756" s="5" t="s">
        <v>1023</v>
      </c>
      <c r="G6756" s="5" t="s">
        <v>1024</v>
      </c>
      <c r="H6756" s="5" t="s">
        <v>1025</v>
      </c>
      <c r="I6756" s="5" t="s">
        <v>2425</v>
      </c>
      <c r="J6756" s="5" t="s">
        <v>2426</v>
      </c>
      <c r="K6756" s="5" t="s">
        <v>2824</v>
      </c>
      <c r="L6756" s="5" t="s">
        <v>2825</v>
      </c>
      <c r="M6756" s="5" t="s">
        <v>1020</v>
      </c>
      <c r="N6756" s="5" t="s">
        <v>398</v>
      </c>
      <c r="O6756" s="5" t="s">
        <v>399</v>
      </c>
      <c r="P6756" s="5" t="s">
        <v>265</v>
      </c>
      <c r="Q6756" s="5" t="s">
        <v>399</v>
      </c>
      <c r="R6756" s="5" t="s">
        <v>245</v>
      </c>
      <c r="S6756" s="5" t="s">
        <v>399</v>
      </c>
      <c r="T6756" s="5" t="s">
        <v>1034</v>
      </c>
      <c r="U6756" s="5" t="s">
        <v>1035</v>
      </c>
      <c r="V6756" s="5" t="s">
        <v>33</v>
      </c>
      <c r="W6756" s="5" t="s">
        <v>1036</v>
      </c>
      <c r="X6756" s="5" t="s">
        <v>36</v>
      </c>
      <c r="Y6756" s="5" t="s">
        <v>1037</v>
      </c>
      <c r="Z6756" s="5" t="s">
        <v>1059</v>
      </c>
      <c r="AA6756" s="5" t="s">
        <v>1060</v>
      </c>
      <c r="AB6756" s="5" t="s">
        <v>265</v>
      </c>
      <c r="AC6756" s="5" t="s">
        <v>1400</v>
      </c>
      <c r="AD6756" s="5" t="s">
        <v>1044</v>
      </c>
      <c r="AE6756" s="5" t="s">
        <v>1062</v>
      </c>
      <c r="AF6756" s="5" t="s">
        <v>245</v>
      </c>
      <c r="AG6756" s="5" t="s">
        <v>1401</v>
      </c>
      <c r="AH6756" s="5" t="s">
        <v>1044</v>
      </c>
      <c r="AI6756" s="5" t="s">
        <v>1045</v>
      </c>
      <c r="AJ6756" s="5" t="s">
        <v>961</v>
      </c>
      <c r="AK6756" s="5" t="s">
        <v>44</v>
      </c>
      <c r="AL6756" s="5"/>
      <c r="AM6756" s="5" t="s">
        <v>53</v>
      </c>
      <c r="AN6756" s="5" t="s">
        <v>1206</v>
      </c>
      <c r="AO6756" s="5" t="s">
        <v>265</v>
      </c>
      <c r="AP6756" s="5" t="s">
        <v>1222</v>
      </c>
      <c r="AQ6756" s="5" t="s">
        <v>67</v>
      </c>
      <c r="AR6756" s="5" t="s">
        <v>68</v>
      </c>
      <c r="AS6756" s="6">
        <v>0</v>
      </c>
      <c r="AT6756" s="6">
        <v>0</v>
      </c>
      <c r="AU6756" s="6">
        <v>0</v>
      </c>
      <c r="AV6756" s="6">
        <v>0</v>
      </c>
      <c r="AW6756" t="str">
        <f t="shared" si="2225"/>
        <v>1-ADMINISTRACION CENTRAL</v>
      </c>
      <c r="AX6756" t="str">
        <f t="shared" si="2205"/>
        <v>2-GASTOS</v>
      </c>
      <c r="AY6756" t="str">
        <f t="shared" si="2206"/>
        <v>2.1-Gastos corrientes</v>
      </c>
      <c r="AZ6756" t="str">
        <f t="shared" si="2207"/>
        <v>2.1.2-Gastos de consumo</v>
      </c>
      <c r="BA6756" t="str">
        <f t="shared" si="2208"/>
        <v>2.1.2.2-Bienes y servicios</v>
      </c>
      <c r="BB6756" t="str">
        <f t="shared" si="2209"/>
        <v>2.2.8.7.01-Servicios técnicos y profesionales</v>
      </c>
      <c r="BC6756" t="str">
        <f t="shared" si="2210"/>
        <v>0205-MINISTERIO DE HACIENDA</v>
      </c>
      <c r="BD6756" t="str">
        <f t="shared" si="2211"/>
        <v>01-MINISTERIO DE HACIENDA</v>
      </c>
      <c r="BE6756" t="str">
        <f t="shared" si="2212"/>
        <v>0001-MINISTERIO DE HACIENDA</v>
      </c>
      <c r="BF6756" t="str">
        <f t="shared" si="2213"/>
        <v>0000-NO APLICA</v>
      </c>
      <c r="BG6756" t="str">
        <f t="shared" si="2214"/>
        <v>1-SERVICIOS  GENERALES</v>
      </c>
      <c r="BH6756" t="str">
        <f t="shared" si="2215"/>
        <v>1.1-Administración general</v>
      </c>
      <c r="BI6756" t="str">
        <f t="shared" si="2216"/>
        <v>1.1.02-Gestión administrativa, financiera, fiscal, económica y planificación</v>
      </c>
      <c r="BJ6756" t="str">
        <f t="shared" si="2217"/>
        <v>01-Actividades Centrales</v>
      </c>
      <c r="BK6756" t="str">
        <f t="shared" si="2218"/>
        <v>00-Acciones que no generan producción</v>
      </c>
      <c r="BL6756" t="str">
        <f t="shared" si="2219"/>
        <v>0001-Dirección de coordinación</v>
      </c>
      <c r="BM6756" t="str">
        <f t="shared" si="2220"/>
        <v>00-N/A</v>
      </c>
      <c r="BN6756" t="str">
        <f t="shared" si="2221"/>
        <v>No Informado-</v>
      </c>
      <c r="BO6756" t="str">
        <f t="shared" si="2222"/>
        <v>10-REGION OZAMA O METROPOLITANA</v>
      </c>
      <c r="BP6756" t="str">
        <f t="shared" si="2223"/>
        <v>01-DISTRITO NACIONAL</v>
      </c>
      <c r="BQ6756" t="str">
        <f t="shared" si="2224"/>
        <v>2023/06-Junio</v>
      </c>
    </row>
    <row r="6757" spans="1:69" x14ac:dyDescent="0.25">
      <c r="A6757" s="5" t="s">
        <v>33</v>
      </c>
      <c r="B6757" s="5" t="s">
        <v>34</v>
      </c>
      <c r="C6757" s="5" t="s">
        <v>1020</v>
      </c>
      <c r="D6757" s="5" t="s">
        <v>1021</v>
      </c>
      <c r="E6757" s="5" t="s">
        <v>1022</v>
      </c>
      <c r="F6757" s="5" t="s">
        <v>1023</v>
      </c>
      <c r="G6757" s="5" t="s">
        <v>1024</v>
      </c>
      <c r="H6757" s="5" t="s">
        <v>1025</v>
      </c>
      <c r="I6757" s="5" t="s">
        <v>2425</v>
      </c>
      <c r="J6757" s="5" t="s">
        <v>2426</v>
      </c>
      <c r="K6757" s="5" t="s">
        <v>2824</v>
      </c>
      <c r="L6757" s="5" t="s">
        <v>2825</v>
      </c>
      <c r="M6757" s="5" t="s">
        <v>1020</v>
      </c>
      <c r="N6757" s="5" t="s">
        <v>398</v>
      </c>
      <c r="O6757" s="5" t="s">
        <v>399</v>
      </c>
      <c r="P6757" s="5" t="s">
        <v>265</v>
      </c>
      <c r="Q6757" s="5" t="s">
        <v>399</v>
      </c>
      <c r="R6757" s="5" t="s">
        <v>419</v>
      </c>
      <c r="S6757" s="5" t="s">
        <v>1442</v>
      </c>
      <c r="T6757" s="5" t="s">
        <v>1034</v>
      </c>
      <c r="U6757" s="5" t="s">
        <v>1035</v>
      </c>
      <c r="V6757" s="5" t="s">
        <v>33</v>
      </c>
      <c r="W6757" s="5" t="s">
        <v>1036</v>
      </c>
      <c r="X6757" s="5" t="s">
        <v>36</v>
      </c>
      <c r="Y6757" s="5" t="s">
        <v>1037</v>
      </c>
      <c r="Z6757" s="5" t="s">
        <v>1059</v>
      </c>
      <c r="AA6757" s="5" t="s">
        <v>1060</v>
      </c>
      <c r="AB6757" s="5" t="s">
        <v>1040</v>
      </c>
      <c r="AC6757" s="5" t="s">
        <v>1443</v>
      </c>
      <c r="AD6757" s="5" t="s">
        <v>265</v>
      </c>
      <c r="AE6757" s="5" t="s">
        <v>1242</v>
      </c>
      <c r="AF6757" s="5" t="s">
        <v>245</v>
      </c>
      <c r="AG6757" s="5" t="s">
        <v>1112</v>
      </c>
      <c r="AH6757" s="5" t="s">
        <v>1044</v>
      </c>
      <c r="AI6757" s="5" t="s">
        <v>1045</v>
      </c>
      <c r="AJ6757" s="5" t="s">
        <v>961</v>
      </c>
      <c r="AK6757" s="5" t="s">
        <v>44</v>
      </c>
      <c r="AL6757" s="5"/>
      <c r="AM6757" s="5" t="s">
        <v>53</v>
      </c>
      <c r="AN6757" s="5" t="s">
        <v>1206</v>
      </c>
      <c r="AO6757" s="5" t="s">
        <v>265</v>
      </c>
      <c r="AP6757" s="5" t="s">
        <v>1222</v>
      </c>
      <c r="AQ6757" s="5" t="s">
        <v>67</v>
      </c>
      <c r="AR6757" s="5" t="s">
        <v>68</v>
      </c>
      <c r="AS6757" s="6">
        <v>0</v>
      </c>
      <c r="AT6757" s="6">
        <v>150000.01</v>
      </c>
      <c r="AU6757" s="6">
        <v>0</v>
      </c>
      <c r="AV6757" s="6">
        <v>0</v>
      </c>
      <c r="AW6757" t="str">
        <f t="shared" si="2225"/>
        <v>1-ADMINISTRACION CENTRAL</v>
      </c>
      <c r="AX6757" t="str">
        <f t="shared" si="2205"/>
        <v>2-GASTOS</v>
      </c>
      <c r="AY6757" t="str">
        <f t="shared" si="2206"/>
        <v>2.1-Gastos corrientes</v>
      </c>
      <c r="AZ6757" t="str">
        <f t="shared" si="2207"/>
        <v>2.1.2-Gastos de consumo</v>
      </c>
      <c r="BA6757" t="str">
        <f t="shared" si="2208"/>
        <v>2.1.2.2-Bienes y servicios</v>
      </c>
      <c r="BB6757" t="str">
        <f t="shared" si="2209"/>
        <v>2.2.8.7.01-Servicios técnicos y profesionales</v>
      </c>
      <c r="BC6757" t="str">
        <f t="shared" si="2210"/>
        <v>0205-MINISTERIO DE HACIENDA</v>
      </c>
      <c r="BD6757" t="str">
        <f t="shared" si="2211"/>
        <v>01-MINISTERIO DE HACIENDA</v>
      </c>
      <c r="BE6757" t="str">
        <f t="shared" si="2212"/>
        <v>0008-TESORERIA NACIONAL</v>
      </c>
      <c r="BF6757" t="str">
        <f t="shared" si="2213"/>
        <v>0000-NO APLICA</v>
      </c>
      <c r="BG6757" t="str">
        <f t="shared" si="2214"/>
        <v>1-SERVICIOS  GENERALES</v>
      </c>
      <c r="BH6757" t="str">
        <f t="shared" si="2215"/>
        <v>1.1-Administración general</v>
      </c>
      <c r="BI6757" t="str">
        <f t="shared" si="2216"/>
        <v>1.1.02-Gestión administrativa, financiera, fiscal, económica y planificación</v>
      </c>
      <c r="BJ6757" t="str">
        <f t="shared" si="2217"/>
        <v>11-Administración de las operaciones del Tesoro</v>
      </c>
      <c r="BK6757" t="str">
        <f t="shared" si="2218"/>
        <v>01-Acciones Comunes</v>
      </c>
      <c r="BL6757" t="str">
        <f t="shared" si="2219"/>
        <v>0001-Dirección y Coordinación</v>
      </c>
      <c r="BM6757" t="str">
        <f t="shared" si="2220"/>
        <v>00-N/A</v>
      </c>
      <c r="BN6757" t="str">
        <f t="shared" si="2221"/>
        <v>No Informado-</v>
      </c>
      <c r="BO6757" t="str">
        <f t="shared" si="2222"/>
        <v>10-REGION OZAMA O METROPOLITANA</v>
      </c>
      <c r="BP6757" t="str">
        <f t="shared" si="2223"/>
        <v>01-DISTRITO NACIONAL</v>
      </c>
      <c r="BQ6757" t="str">
        <f t="shared" si="2224"/>
        <v>2023/06-Junio</v>
      </c>
    </row>
    <row r="6758" spans="1:69" x14ac:dyDescent="0.25">
      <c r="A6758" s="5" t="s">
        <v>33</v>
      </c>
      <c r="B6758" s="5" t="s">
        <v>34</v>
      </c>
      <c r="C6758" s="5" t="s">
        <v>1020</v>
      </c>
      <c r="D6758" s="5" t="s">
        <v>1021</v>
      </c>
      <c r="E6758" s="5" t="s">
        <v>1022</v>
      </c>
      <c r="F6758" s="5" t="s">
        <v>1023</v>
      </c>
      <c r="G6758" s="5" t="s">
        <v>1024</v>
      </c>
      <c r="H6758" s="5" t="s">
        <v>1025</v>
      </c>
      <c r="I6758" s="5" t="s">
        <v>2425</v>
      </c>
      <c r="J6758" s="5" t="s">
        <v>2426</v>
      </c>
      <c r="K6758" s="5" t="s">
        <v>2824</v>
      </c>
      <c r="L6758" s="5" t="s">
        <v>2825</v>
      </c>
      <c r="M6758" s="5" t="s">
        <v>1020</v>
      </c>
      <c r="N6758" s="5" t="s">
        <v>398</v>
      </c>
      <c r="O6758" s="5" t="s">
        <v>399</v>
      </c>
      <c r="P6758" s="5" t="s">
        <v>265</v>
      </c>
      <c r="Q6758" s="5" t="s">
        <v>399</v>
      </c>
      <c r="R6758" s="5" t="s">
        <v>1077</v>
      </c>
      <c r="S6758" s="5" t="s">
        <v>1452</v>
      </c>
      <c r="T6758" s="5" t="s">
        <v>1034</v>
      </c>
      <c r="U6758" s="5" t="s">
        <v>1035</v>
      </c>
      <c r="V6758" s="5" t="s">
        <v>33</v>
      </c>
      <c r="W6758" s="5" t="s">
        <v>1036</v>
      </c>
      <c r="X6758" s="5" t="s">
        <v>36</v>
      </c>
      <c r="Y6758" s="5" t="s">
        <v>1037</v>
      </c>
      <c r="Z6758" s="5" t="s">
        <v>1059</v>
      </c>
      <c r="AA6758" s="5" t="s">
        <v>1060</v>
      </c>
      <c r="AB6758" s="5" t="s">
        <v>1167</v>
      </c>
      <c r="AC6758" s="5" t="s">
        <v>1453</v>
      </c>
      <c r="AD6758" s="5" t="s">
        <v>265</v>
      </c>
      <c r="AE6758" s="5" t="s">
        <v>1454</v>
      </c>
      <c r="AF6758" s="5" t="s">
        <v>245</v>
      </c>
      <c r="AG6758" s="5" t="s">
        <v>1455</v>
      </c>
      <c r="AH6758" s="5" t="s">
        <v>1044</v>
      </c>
      <c r="AI6758" s="5" t="s">
        <v>1045</v>
      </c>
      <c r="AJ6758" s="5" t="s">
        <v>961</v>
      </c>
      <c r="AK6758" s="5" t="s">
        <v>44</v>
      </c>
      <c r="AL6758" s="5"/>
      <c r="AM6758" s="5" t="s">
        <v>53</v>
      </c>
      <c r="AN6758" s="5" t="s">
        <v>1206</v>
      </c>
      <c r="AO6758" s="5" t="s">
        <v>265</v>
      </c>
      <c r="AP6758" s="5" t="s">
        <v>1222</v>
      </c>
      <c r="AQ6758" s="5" t="s">
        <v>67</v>
      </c>
      <c r="AR6758" s="5" t="s">
        <v>68</v>
      </c>
      <c r="AS6758" s="6">
        <v>0</v>
      </c>
      <c r="AT6758" s="6">
        <v>826000</v>
      </c>
      <c r="AU6758" s="6">
        <v>0</v>
      </c>
      <c r="AV6758" s="6">
        <v>0</v>
      </c>
      <c r="AW6758" t="str">
        <f t="shared" si="2225"/>
        <v>1-ADMINISTRACION CENTRAL</v>
      </c>
      <c r="AX6758" t="str">
        <f t="shared" si="2205"/>
        <v>2-GASTOS</v>
      </c>
      <c r="AY6758" t="str">
        <f t="shared" si="2206"/>
        <v>2.1-Gastos corrientes</v>
      </c>
      <c r="AZ6758" t="str">
        <f t="shared" si="2207"/>
        <v>2.1.2-Gastos de consumo</v>
      </c>
      <c r="BA6758" t="str">
        <f t="shared" si="2208"/>
        <v>2.1.2.2-Bienes y servicios</v>
      </c>
      <c r="BB6758" t="str">
        <f t="shared" si="2209"/>
        <v>2.2.8.7.01-Servicios técnicos y profesionales</v>
      </c>
      <c r="BC6758" t="str">
        <f t="shared" si="2210"/>
        <v>0205-MINISTERIO DE HACIENDA</v>
      </c>
      <c r="BD6758" t="str">
        <f t="shared" si="2211"/>
        <v>01-MINISTERIO DE HACIENDA</v>
      </c>
      <c r="BE6758" t="str">
        <f t="shared" si="2212"/>
        <v>0009-DIRECCIÓN GENERAL DE CONTABILIDAD GUBERNAMENTAL</v>
      </c>
      <c r="BF6758" t="str">
        <f t="shared" si="2213"/>
        <v>0000-NO APLICA</v>
      </c>
      <c r="BG6758" t="str">
        <f t="shared" si="2214"/>
        <v>1-SERVICIOS  GENERALES</v>
      </c>
      <c r="BH6758" t="str">
        <f t="shared" si="2215"/>
        <v>1.1-Administración general</v>
      </c>
      <c r="BI6758" t="str">
        <f t="shared" si="2216"/>
        <v>1.1.02-Gestión administrativa, financiera, fiscal, económica y planificación</v>
      </c>
      <c r="BJ6758" t="str">
        <f t="shared" si="2217"/>
        <v>17-Servicios de contabilidad gubernamental</v>
      </c>
      <c r="BK6758" t="str">
        <f t="shared" si="2218"/>
        <v>01-Acciones comunes</v>
      </c>
      <c r="BL6758" t="str">
        <f t="shared" si="2219"/>
        <v>0001-Gestión del Programa</v>
      </c>
      <c r="BM6758" t="str">
        <f t="shared" si="2220"/>
        <v>00-N/A</v>
      </c>
      <c r="BN6758" t="str">
        <f t="shared" si="2221"/>
        <v>No Informado-</v>
      </c>
      <c r="BO6758" t="str">
        <f t="shared" si="2222"/>
        <v>10-REGION OZAMA O METROPOLITANA</v>
      </c>
      <c r="BP6758" t="str">
        <f t="shared" si="2223"/>
        <v>01-DISTRITO NACIONAL</v>
      </c>
      <c r="BQ6758" t="str">
        <f t="shared" si="2224"/>
        <v>2023/06-Junio</v>
      </c>
    </row>
    <row r="6759" spans="1:69" x14ac:dyDescent="0.25">
      <c r="A6759" s="5" t="s">
        <v>33</v>
      </c>
      <c r="B6759" s="5" t="s">
        <v>34</v>
      </c>
      <c r="C6759" s="5" t="s">
        <v>1020</v>
      </c>
      <c r="D6759" s="5" t="s">
        <v>1021</v>
      </c>
      <c r="E6759" s="5" t="s">
        <v>1022</v>
      </c>
      <c r="F6759" s="5" t="s">
        <v>1023</v>
      </c>
      <c r="G6759" s="5" t="s">
        <v>1024</v>
      </c>
      <c r="H6759" s="5" t="s">
        <v>1025</v>
      </c>
      <c r="I6759" s="5" t="s">
        <v>2425</v>
      </c>
      <c r="J6759" s="5" t="s">
        <v>2426</v>
      </c>
      <c r="K6759" s="5" t="s">
        <v>2824</v>
      </c>
      <c r="L6759" s="5" t="s">
        <v>2825</v>
      </c>
      <c r="M6759" s="5" t="s">
        <v>1020</v>
      </c>
      <c r="N6759" s="5" t="s">
        <v>414</v>
      </c>
      <c r="O6759" s="5" t="s">
        <v>415</v>
      </c>
      <c r="P6759" s="5" t="s">
        <v>265</v>
      </c>
      <c r="Q6759" s="5" t="s">
        <v>416</v>
      </c>
      <c r="R6759" s="5" t="s">
        <v>245</v>
      </c>
      <c r="S6759" s="5" t="s">
        <v>416</v>
      </c>
      <c r="T6759" s="5" t="s">
        <v>1034</v>
      </c>
      <c r="U6759" s="5" t="s">
        <v>1035</v>
      </c>
      <c r="V6759" s="5" t="s">
        <v>1066</v>
      </c>
      <c r="W6759" s="5" t="s">
        <v>1067</v>
      </c>
      <c r="X6759" s="5" t="s">
        <v>1385</v>
      </c>
      <c r="Y6759" s="5" t="s">
        <v>1386</v>
      </c>
      <c r="Z6759" s="5" t="s">
        <v>1485</v>
      </c>
      <c r="AA6759" s="5" t="s">
        <v>1486</v>
      </c>
      <c r="AB6759" s="5" t="s">
        <v>1141</v>
      </c>
      <c r="AC6759" s="5" t="s">
        <v>1487</v>
      </c>
      <c r="AD6759" s="5" t="s">
        <v>363</v>
      </c>
      <c r="AE6759" s="5" t="s">
        <v>1489</v>
      </c>
      <c r="AF6759" s="5" t="s">
        <v>185</v>
      </c>
      <c r="AG6759" s="5" t="s">
        <v>1490</v>
      </c>
      <c r="AH6759" s="5" t="s">
        <v>1044</v>
      </c>
      <c r="AI6759" s="5" t="s">
        <v>1045</v>
      </c>
      <c r="AJ6759" s="5" t="s">
        <v>961</v>
      </c>
      <c r="AK6759" s="5" t="s">
        <v>44</v>
      </c>
      <c r="AL6759" s="5"/>
      <c r="AM6759" s="5" t="s">
        <v>1046</v>
      </c>
      <c r="AN6759" s="5" t="s">
        <v>1047</v>
      </c>
      <c r="AO6759" s="5" t="s">
        <v>1048</v>
      </c>
      <c r="AP6759" s="5" t="s">
        <v>1049</v>
      </c>
      <c r="AQ6759" s="5" t="s">
        <v>67</v>
      </c>
      <c r="AR6759" s="5" t="s">
        <v>68</v>
      </c>
      <c r="AS6759" s="6">
        <v>0</v>
      </c>
      <c r="AT6759" s="6">
        <v>0</v>
      </c>
      <c r="AU6759" s="6">
        <v>0</v>
      </c>
      <c r="AV6759" s="6">
        <v>3611212.5</v>
      </c>
      <c r="AW6759" t="str">
        <f t="shared" si="2225"/>
        <v>1-ADMINISTRACION CENTRAL</v>
      </c>
      <c r="AX6759" t="str">
        <f t="shared" si="2205"/>
        <v>2-GASTOS</v>
      </c>
      <c r="AY6759" t="str">
        <f t="shared" si="2206"/>
        <v>2.1-Gastos corrientes</v>
      </c>
      <c r="AZ6759" t="str">
        <f t="shared" si="2207"/>
        <v>2.1.2-Gastos de consumo</v>
      </c>
      <c r="BA6759" t="str">
        <f t="shared" si="2208"/>
        <v>2.1.2.2-Bienes y servicios</v>
      </c>
      <c r="BB6759" t="str">
        <f t="shared" si="2209"/>
        <v>2.2.8.7.01-Servicios técnicos y profesionales</v>
      </c>
      <c r="BC6759" t="str">
        <f t="shared" si="2210"/>
        <v>0206-MINISTERIO DE EDUCACIÓN</v>
      </c>
      <c r="BD6759" t="str">
        <f t="shared" si="2211"/>
        <v>01-MINISTERIO DE EDUCACION</v>
      </c>
      <c r="BE6759" t="str">
        <f t="shared" si="2212"/>
        <v>0001-MINISTERIO DE EDUCACION</v>
      </c>
      <c r="BF6759" t="str">
        <f t="shared" si="2213"/>
        <v>0000-NO APLICA</v>
      </c>
      <c r="BG6759" t="str">
        <f t="shared" si="2214"/>
        <v>4-SERVICIOS SOCIALES</v>
      </c>
      <c r="BH6759" t="str">
        <f t="shared" si="2215"/>
        <v>4.4-Educación</v>
      </c>
      <c r="BI6759" t="str">
        <f t="shared" si="2216"/>
        <v>4.4.01-Educación inicial</v>
      </c>
      <c r="BJ6759" t="str">
        <f t="shared" si="2217"/>
        <v>23-Servicio educativo del grado preprimario nivel inicial</v>
      </c>
      <c r="BK6759" t="str">
        <f t="shared" si="2218"/>
        <v>02-Niños y niñas reciben servicio de educación del 2do. ciclo nivel inicial</v>
      </c>
      <c r="BL6759" t="str">
        <f t="shared" si="2219"/>
        <v>0002-Servicios de educación del 2do ciclo nivel inicial para niños y niñas</v>
      </c>
      <c r="BM6759" t="str">
        <f t="shared" si="2220"/>
        <v>00-N/A</v>
      </c>
      <c r="BN6759" t="str">
        <f t="shared" si="2221"/>
        <v>No Informado-</v>
      </c>
      <c r="BO6759" t="str">
        <f t="shared" si="2222"/>
        <v>98-NACIONAL</v>
      </c>
      <c r="BP6759" t="str">
        <f t="shared" si="2223"/>
        <v>99-MULTIPROVINCIAL</v>
      </c>
      <c r="BQ6759" t="str">
        <f t="shared" si="2224"/>
        <v>2023/06-Junio</v>
      </c>
    </row>
    <row r="6760" spans="1:69" x14ac:dyDescent="0.25">
      <c r="A6760" s="5" t="s">
        <v>33</v>
      </c>
      <c r="B6760" s="5" t="s">
        <v>34</v>
      </c>
      <c r="C6760" s="5" t="s">
        <v>1020</v>
      </c>
      <c r="D6760" s="5" t="s">
        <v>1021</v>
      </c>
      <c r="E6760" s="5" t="s">
        <v>1022</v>
      </c>
      <c r="F6760" s="5" t="s">
        <v>1023</v>
      </c>
      <c r="G6760" s="5" t="s">
        <v>1024</v>
      </c>
      <c r="H6760" s="5" t="s">
        <v>1025</v>
      </c>
      <c r="I6760" s="5" t="s">
        <v>2425</v>
      </c>
      <c r="J6760" s="5" t="s">
        <v>2426</v>
      </c>
      <c r="K6760" s="5" t="s">
        <v>2824</v>
      </c>
      <c r="L6760" s="5" t="s">
        <v>2825</v>
      </c>
      <c r="M6760" s="5" t="s">
        <v>1020</v>
      </c>
      <c r="N6760" s="5" t="s">
        <v>414</v>
      </c>
      <c r="O6760" s="5" t="s">
        <v>415</v>
      </c>
      <c r="P6760" s="5" t="s">
        <v>265</v>
      </c>
      <c r="Q6760" s="5" t="s">
        <v>416</v>
      </c>
      <c r="R6760" s="5" t="s">
        <v>245</v>
      </c>
      <c r="S6760" s="5" t="s">
        <v>416</v>
      </c>
      <c r="T6760" s="5" t="s">
        <v>1034</v>
      </c>
      <c r="U6760" s="5" t="s">
        <v>1035</v>
      </c>
      <c r="V6760" s="5" t="s">
        <v>1066</v>
      </c>
      <c r="W6760" s="5" t="s">
        <v>1067</v>
      </c>
      <c r="X6760" s="5" t="s">
        <v>1385</v>
      </c>
      <c r="Y6760" s="5" t="s">
        <v>1386</v>
      </c>
      <c r="Z6760" s="5" t="s">
        <v>1491</v>
      </c>
      <c r="AA6760" s="5" t="s">
        <v>1492</v>
      </c>
      <c r="AB6760" s="5" t="s">
        <v>1183</v>
      </c>
      <c r="AC6760" s="5" t="s">
        <v>1493</v>
      </c>
      <c r="AD6760" s="5" t="s">
        <v>363</v>
      </c>
      <c r="AE6760" s="5" t="s">
        <v>2513</v>
      </c>
      <c r="AF6760" s="5" t="s">
        <v>245</v>
      </c>
      <c r="AG6760" s="5" t="s">
        <v>2514</v>
      </c>
      <c r="AH6760" s="5" t="s">
        <v>1044</v>
      </c>
      <c r="AI6760" s="5" t="s">
        <v>1045</v>
      </c>
      <c r="AJ6760" s="5" t="s">
        <v>961</v>
      </c>
      <c r="AK6760" s="5" t="s">
        <v>44</v>
      </c>
      <c r="AL6760" s="5"/>
      <c r="AM6760" s="5" t="s">
        <v>1046</v>
      </c>
      <c r="AN6760" s="5" t="s">
        <v>1047</v>
      </c>
      <c r="AO6760" s="5" t="s">
        <v>1048</v>
      </c>
      <c r="AP6760" s="5" t="s">
        <v>1049</v>
      </c>
      <c r="AQ6760" s="5" t="s">
        <v>67</v>
      </c>
      <c r="AR6760" s="5" t="s">
        <v>68</v>
      </c>
      <c r="AS6760" s="6">
        <v>0</v>
      </c>
      <c r="AT6760" s="6">
        <v>0</v>
      </c>
      <c r="AU6760" s="6">
        <v>0</v>
      </c>
      <c r="AV6760" s="6">
        <v>32553120</v>
      </c>
      <c r="AW6760" t="str">
        <f t="shared" si="2225"/>
        <v>1-ADMINISTRACION CENTRAL</v>
      </c>
      <c r="AX6760" t="str">
        <f t="shared" si="2205"/>
        <v>2-GASTOS</v>
      </c>
      <c r="AY6760" t="str">
        <f t="shared" si="2206"/>
        <v>2.1-Gastos corrientes</v>
      </c>
      <c r="AZ6760" t="str">
        <f t="shared" si="2207"/>
        <v>2.1.2-Gastos de consumo</v>
      </c>
      <c r="BA6760" t="str">
        <f t="shared" si="2208"/>
        <v>2.1.2.2-Bienes y servicios</v>
      </c>
      <c r="BB6760" t="str">
        <f t="shared" si="2209"/>
        <v>2.2.8.7.01-Servicios técnicos y profesionales</v>
      </c>
      <c r="BC6760" t="str">
        <f t="shared" si="2210"/>
        <v>0206-MINISTERIO DE EDUCACIÓN</v>
      </c>
      <c r="BD6760" t="str">
        <f t="shared" si="2211"/>
        <v>01-MINISTERIO DE EDUCACION</v>
      </c>
      <c r="BE6760" t="str">
        <f t="shared" si="2212"/>
        <v>0001-MINISTERIO DE EDUCACION</v>
      </c>
      <c r="BF6760" t="str">
        <f t="shared" si="2213"/>
        <v>0000-NO APLICA</v>
      </c>
      <c r="BG6760" t="str">
        <f t="shared" si="2214"/>
        <v>4-SERVICIOS SOCIALES</v>
      </c>
      <c r="BH6760" t="str">
        <f t="shared" si="2215"/>
        <v>4.4-Educación</v>
      </c>
      <c r="BI6760" t="str">
        <f t="shared" si="2216"/>
        <v>4.4.02-Educación primaria</v>
      </c>
      <c r="BJ6760" t="str">
        <f t="shared" si="2217"/>
        <v>13-Servicios de educación primaria para niños y niñas de 6 a 11 años</v>
      </c>
      <c r="BK6760" t="str">
        <f t="shared" si="2218"/>
        <v>02-Niños y niñas reciben servicio educativo en el nivel primario del 1er. ciclo</v>
      </c>
      <c r="BL6760" t="str">
        <f t="shared" si="2219"/>
        <v>0001-Servicios de educación primaria del 1er ciclo a niños y niñas</v>
      </c>
      <c r="BM6760" t="str">
        <f t="shared" si="2220"/>
        <v>00-N/A</v>
      </c>
      <c r="BN6760" t="str">
        <f t="shared" si="2221"/>
        <v>No Informado-</v>
      </c>
      <c r="BO6760" t="str">
        <f t="shared" si="2222"/>
        <v>98-NACIONAL</v>
      </c>
      <c r="BP6760" t="str">
        <f t="shared" si="2223"/>
        <v>99-MULTIPROVINCIAL</v>
      </c>
      <c r="BQ6760" t="str">
        <f t="shared" si="2224"/>
        <v>2023/06-Junio</v>
      </c>
    </row>
    <row r="6761" spans="1:69" x14ac:dyDescent="0.25">
      <c r="A6761" s="5" t="s">
        <v>33</v>
      </c>
      <c r="B6761" s="5" t="s">
        <v>34</v>
      </c>
      <c r="C6761" s="5" t="s">
        <v>1020</v>
      </c>
      <c r="D6761" s="5" t="s">
        <v>1021</v>
      </c>
      <c r="E6761" s="5" t="s">
        <v>1022</v>
      </c>
      <c r="F6761" s="5" t="s">
        <v>1023</v>
      </c>
      <c r="G6761" s="5" t="s">
        <v>1024</v>
      </c>
      <c r="H6761" s="5" t="s">
        <v>1025</v>
      </c>
      <c r="I6761" s="5" t="s">
        <v>2425</v>
      </c>
      <c r="J6761" s="5" t="s">
        <v>2426</v>
      </c>
      <c r="K6761" s="5" t="s">
        <v>2824</v>
      </c>
      <c r="L6761" s="5" t="s">
        <v>2825</v>
      </c>
      <c r="M6761" s="5" t="s">
        <v>1020</v>
      </c>
      <c r="N6761" s="5" t="s">
        <v>414</v>
      </c>
      <c r="O6761" s="5" t="s">
        <v>415</v>
      </c>
      <c r="P6761" s="5" t="s">
        <v>265</v>
      </c>
      <c r="Q6761" s="5" t="s">
        <v>416</v>
      </c>
      <c r="R6761" s="5" t="s">
        <v>245</v>
      </c>
      <c r="S6761" s="5" t="s">
        <v>416</v>
      </c>
      <c r="T6761" s="5" t="s">
        <v>1034</v>
      </c>
      <c r="U6761" s="5" t="s">
        <v>1035</v>
      </c>
      <c r="V6761" s="5" t="s">
        <v>1066</v>
      </c>
      <c r="W6761" s="5" t="s">
        <v>1067</v>
      </c>
      <c r="X6761" s="5" t="s">
        <v>1385</v>
      </c>
      <c r="Y6761" s="5" t="s">
        <v>1386</v>
      </c>
      <c r="Z6761" s="5" t="s">
        <v>1497</v>
      </c>
      <c r="AA6761" s="5" t="s">
        <v>1498</v>
      </c>
      <c r="AB6761" s="5" t="s">
        <v>1175</v>
      </c>
      <c r="AC6761" s="5" t="s">
        <v>1499</v>
      </c>
      <c r="AD6761" s="5" t="s">
        <v>363</v>
      </c>
      <c r="AE6761" s="5" t="s">
        <v>2517</v>
      </c>
      <c r="AF6761" s="5" t="s">
        <v>245</v>
      </c>
      <c r="AG6761" s="5" t="s">
        <v>2518</v>
      </c>
      <c r="AH6761" s="5" t="s">
        <v>1044</v>
      </c>
      <c r="AI6761" s="5" t="s">
        <v>1045</v>
      </c>
      <c r="AJ6761" s="5" t="s">
        <v>961</v>
      </c>
      <c r="AK6761" s="5" t="s">
        <v>44</v>
      </c>
      <c r="AL6761" s="5"/>
      <c r="AM6761" s="5" t="s">
        <v>1046</v>
      </c>
      <c r="AN6761" s="5" t="s">
        <v>1047</v>
      </c>
      <c r="AO6761" s="5" t="s">
        <v>1048</v>
      </c>
      <c r="AP6761" s="5" t="s">
        <v>1049</v>
      </c>
      <c r="AQ6761" s="5" t="s">
        <v>67</v>
      </c>
      <c r="AR6761" s="5" t="s">
        <v>68</v>
      </c>
      <c r="AS6761" s="6">
        <v>0</v>
      </c>
      <c r="AT6761" s="6">
        <v>0</v>
      </c>
      <c r="AU6761" s="6">
        <v>21900000</v>
      </c>
      <c r="AV6761" s="6">
        <v>15450000</v>
      </c>
      <c r="AW6761" t="str">
        <f t="shared" si="2225"/>
        <v>1-ADMINISTRACION CENTRAL</v>
      </c>
      <c r="AX6761" t="str">
        <f t="shared" si="2205"/>
        <v>2-GASTOS</v>
      </c>
      <c r="AY6761" t="str">
        <f t="shared" si="2206"/>
        <v>2.1-Gastos corrientes</v>
      </c>
      <c r="AZ6761" t="str">
        <f t="shared" si="2207"/>
        <v>2.1.2-Gastos de consumo</v>
      </c>
      <c r="BA6761" t="str">
        <f t="shared" si="2208"/>
        <v>2.1.2.2-Bienes y servicios</v>
      </c>
      <c r="BB6761" t="str">
        <f t="shared" si="2209"/>
        <v>2.2.8.7.01-Servicios técnicos y profesionales</v>
      </c>
      <c r="BC6761" t="str">
        <f t="shared" si="2210"/>
        <v>0206-MINISTERIO DE EDUCACIÓN</v>
      </c>
      <c r="BD6761" t="str">
        <f t="shared" si="2211"/>
        <v>01-MINISTERIO DE EDUCACION</v>
      </c>
      <c r="BE6761" t="str">
        <f t="shared" si="2212"/>
        <v>0001-MINISTERIO DE EDUCACION</v>
      </c>
      <c r="BF6761" t="str">
        <f t="shared" si="2213"/>
        <v>0000-NO APLICA</v>
      </c>
      <c r="BG6761" t="str">
        <f t="shared" si="2214"/>
        <v>4-SERVICIOS SOCIALES</v>
      </c>
      <c r="BH6761" t="str">
        <f t="shared" si="2215"/>
        <v>4.4-Educación</v>
      </c>
      <c r="BI6761" t="str">
        <f t="shared" si="2216"/>
        <v>4.4.03-Educación secundaria</v>
      </c>
      <c r="BJ6761" t="str">
        <f t="shared" si="2217"/>
        <v>14-Servicios de educación secundaria para niños (as) y adolescentes de 12 a 17 años</v>
      </c>
      <c r="BK6761" t="str">
        <f t="shared" si="2218"/>
        <v>02-Niños, niñas y adolescentes reciben servicio educativo en el primer ciclo de educación secundaria</v>
      </c>
      <c r="BL6761" t="str">
        <f t="shared" si="2219"/>
        <v>0001-Servicio de educación secundaria a niños y adolescentes</v>
      </c>
      <c r="BM6761" t="str">
        <f t="shared" si="2220"/>
        <v>00-N/A</v>
      </c>
      <c r="BN6761" t="str">
        <f t="shared" si="2221"/>
        <v>No Informado-</v>
      </c>
      <c r="BO6761" t="str">
        <f t="shared" si="2222"/>
        <v>98-NACIONAL</v>
      </c>
      <c r="BP6761" t="str">
        <f t="shared" si="2223"/>
        <v>99-MULTIPROVINCIAL</v>
      </c>
      <c r="BQ6761" t="str">
        <f t="shared" si="2224"/>
        <v>2023/06-Junio</v>
      </c>
    </row>
    <row r="6762" spans="1:69" x14ac:dyDescent="0.25">
      <c r="A6762" s="5" t="s">
        <v>33</v>
      </c>
      <c r="B6762" s="5" t="s">
        <v>34</v>
      </c>
      <c r="C6762" s="5" t="s">
        <v>1020</v>
      </c>
      <c r="D6762" s="5" t="s">
        <v>1021</v>
      </c>
      <c r="E6762" s="5" t="s">
        <v>1022</v>
      </c>
      <c r="F6762" s="5" t="s">
        <v>1023</v>
      </c>
      <c r="G6762" s="5" t="s">
        <v>1024</v>
      </c>
      <c r="H6762" s="5" t="s">
        <v>1025</v>
      </c>
      <c r="I6762" s="5" t="s">
        <v>2425</v>
      </c>
      <c r="J6762" s="5" t="s">
        <v>2426</v>
      </c>
      <c r="K6762" s="5" t="s">
        <v>2824</v>
      </c>
      <c r="L6762" s="5" t="s">
        <v>2825</v>
      </c>
      <c r="M6762" s="5" t="s">
        <v>1020</v>
      </c>
      <c r="N6762" s="5" t="s">
        <v>414</v>
      </c>
      <c r="O6762" s="5" t="s">
        <v>415</v>
      </c>
      <c r="P6762" s="5" t="s">
        <v>265</v>
      </c>
      <c r="Q6762" s="5" t="s">
        <v>416</v>
      </c>
      <c r="R6762" s="5" t="s">
        <v>245</v>
      </c>
      <c r="S6762" s="5" t="s">
        <v>416</v>
      </c>
      <c r="T6762" s="5" t="s">
        <v>1034</v>
      </c>
      <c r="U6762" s="5" t="s">
        <v>1035</v>
      </c>
      <c r="V6762" s="5" t="s">
        <v>1066</v>
      </c>
      <c r="W6762" s="5" t="s">
        <v>1067</v>
      </c>
      <c r="X6762" s="5" t="s">
        <v>1385</v>
      </c>
      <c r="Y6762" s="5" t="s">
        <v>1386</v>
      </c>
      <c r="Z6762" s="5" t="s">
        <v>1497</v>
      </c>
      <c r="AA6762" s="5" t="s">
        <v>1498</v>
      </c>
      <c r="AB6762" s="5" t="s">
        <v>1175</v>
      </c>
      <c r="AC6762" s="5" t="s">
        <v>1499</v>
      </c>
      <c r="AD6762" s="5" t="s">
        <v>502</v>
      </c>
      <c r="AE6762" s="5" t="s">
        <v>2519</v>
      </c>
      <c r="AF6762" s="5" t="s">
        <v>245</v>
      </c>
      <c r="AG6762" s="5" t="s">
        <v>2520</v>
      </c>
      <c r="AH6762" s="5" t="s">
        <v>1044</v>
      </c>
      <c r="AI6762" s="5" t="s">
        <v>1045</v>
      </c>
      <c r="AJ6762" s="5" t="s">
        <v>961</v>
      </c>
      <c r="AK6762" s="5" t="s">
        <v>44</v>
      </c>
      <c r="AL6762" s="5"/>
      <c r="AM6762" s="5" t="s">
        <v>1046</v>
      </c>
      <c r="AN6762" s="5" t="s">
        <v>1047</v>
      </c>
      <c r="AO6762" s="5" t="s">
        <v>1048</v>
      </c>
      <c r="AP6762" s="5" t="s">
        <v>1049</v>
      </c>
      <c r="AQ6762" s="5" t="s">
        <v>67</v>
      </c>
      <c r="AR6762" s="5" t="s">
        <v>68</v>
      </c>
      <c r="AS6762" s="6">
        <v>0</v>
      </c>
      <c r="AT6762" s="6">
        <v>0</v>
      </c>
      <c r="AU6762" s="6">
        <v>0</v>
      </c>
      <c r="AV6762" s="6">
        <v>10800000</v>
      </c>
      <c r="AW6762" t="str">
        <f t="shared" si="2225"/>
        <v>1-ADMINISTRACION CENTRAL</v>
      </c>
      <c r="AX6762" t="str">
        <f t="shared" si="2205"/>
        <v>2-GASTOS</v>
      </c>
      <c r="AY6762" t="str">
        <f t="shared" si="2206"/>
        <v>2.1-Gastos corrientes</v>
      </c>
      <c r="AZ6762" t="str">
        <f t="shared" si="2207"/>
        <v>2.1.2-Gastos de consumo</v>
      </c>
      <c r="BA6762" t="str">
        <f t="shared" si="2208"/>
        <v>2.1.2.2-Bienes y servicios</v>
      </c>
      <c r="BB6762" t="str">
        <f t="shared" si="2209"/>
        <v>2.2.8.7.01-Servicios técnicos y profesionales</v>
      </c>
      <c r="BC6762" t="str">
        <f t="shared" si="2210"/>
        <v>0206-MINISTERIO DE EDUCACIÓN</v>
      </c>
      <c r="BD6762" t="str">
        <f t="shared" si="2211"/>
        <v>01-MINISTERIO DE EDUCACION</v>
      </c>
      <c r="BE6762" t="str">
        <f t="shared" si="2212"/>
        <v>0001-MINISTERIO DE EDUCACION</v>
      </c>
      <c r="BF6762" t="str">
        <f t="shared" si="2213"/>
        <v>0000-NO APLICA</v>
      </c>
      <c r="BG6762" t="str">
        <f t="shared" si="2214"/>
        <v>4-SERVICIOS SOCIALES</v>
      </c>
      <c r="BH6762" t="str">
        <f t="shared" si="2215"/>
        <v>4.4-Educación</v>
      </c>
      <c r="BI6762" t="str">
        <f t="shared" si="2216"/>
        <v>4.4.03-Educación secundaria</v>
      </c>
      <c r="BJ6762" t="str">
        <f t="shared" si="2217"/>
        <v>14-Servicios de educación secundaria para niños (as) y adolescentes de 12 a 17 años</v>
      </c>
      <c r="BK6762" t="str">
        <f t="shared" si="2218"/>
        <v>03-Adolescentes reciben servicio de educativo en el segundo ciclo de educación secundaria - Modalidad Académica</v>
      </c>
      <c r="BL6762" t="str">
        <f t="shared" si="2219"/>
        <v>0001-Servicio de educación de 2do ciclo de la modalidad académica de secundaria</v>
      </c>
      <c r="BM6762" t="str">
        <f t="shared" si="2220"/>
        <v>00-N/A</v>
      </c>
      <c r="BN6762" t="str">
        <f t="shared" si="2221"/>
        <v>No Informado-</v>
      </c>
      <c r="BO6762" t="str">
        <f t="shared" si="2222"/>
        <v>98-NACIONAL</v>
      </c>
      <c r="BP6762" t="str">
        <f t="shared" si="2223"/>
        <v>99-MULTIPROVINCIAL</v>
      </c>
      <c r="BQ6762" t="str">
        <f t="shared" si="2224"/>
        <v>2023/06-Junio</v>
      </c>
    </row>
    <row r="6763" spans="1:69" x14ac:dyDescent="0.25">
      <c r="A6763" s="5" t="s">
        <v>33</v>
      </c>
      <c r="B6763" s="5" t="s">
        <v>34</v>
      </c>
      <c r="C6763" s="5" t="s">
        <v>1020</v>
      </c>
      <c r="D6763" s="5" t="s">
        <v>1021</v>
      </c>
      <c r="E6763" s="5" t="s">
        <v>1022</v>
      </c>
      <c r="F6763" s="5" t="s">
        <v>1023</v>
      </c>
      <c r="G6763" s="5" t="s">
        <v>1024</v>
      </c>
      <c r="H6763" s="5" t="s">
        <v>1025</v>
      </c>
      <c r="I6763" s="5" t="s">
        <v>2425</v>
      </c>
      <c r="J6763" s="5" t="s">
        <v>2426</v>
      </c>
      <c r="K6763" s="5" t="s">
        <v>2824</v>
      </c>
      <c r="L6763" s="5" t="s">
        <v>2825</v>
      </c>
      <c r="M6763" s="5" t="s">
        <v>1020</v>
      </c>
      <c r="N6763" s="5" t="s">
        <v>414</v>
      </c>
      <c r="O6763" s="5" t="s">
        <v>415</v>
      </c>
      <c r="P6763" s="5" t="s">
        <v>265</v>
      </c>
      <c r="Q6763" s="5" t="s">
        <v>416</v>
      </c>
      <c r="R6763" s="5" t="s">
        <v>492</v>
      </c>
      <c r="S6763" s="5" t="s">
        <v>1555</v>
      </c>
      <c r="T6763" s="5" t="s">
        <v>1034</v>
      </c>
      <c r="U6763" s="5" t="s">
        <v>1035</v>
      </c>
      <c r="V6763" s="5" t="s">
        <v>1066</v>
      </c>
      <c r="W6763" s="5" t="s">
        <v>1067</v>
      </c>
      <c r="X6763" s="5" t="s">
        <v>1385</v>
      </c>
      <c r="Y6763" s="5" t="s">
        <v>1386</v>
      </c>
      <c r="Z6763" s="5" t="s">
        <v>1556</v>
      </c>
      <c r="AA6763" s="5" t="s">
        <v>1557</v>
      </c>
      <c r="AB6763" s="5" t="s">
        <v>1040</v>
      </c>
      <c r="AC6763" s="5" t="s">
        <v>1482</v>
      </c>
      <c r="AD6763" s="5" t="s">
        <v>265</v>
      </c>
      <c r="AE6763" s="5" t="s">
        <v>1558</v>
      </c>
      <c r="AF6763" s="5" t="s">
        <v>245</v>
      </c>
      <c r="AG6763" s="5" t="s">
        <v>1559</v>
      </c>
      <c r="AH6763" s="5" t="s">
        <v>1044</v>
      </c>
      <c r="AI6763" s="5" t="s">
        <v>1045</v>
      </c>
      <c r="AJ6763" s="5" t="s">
        <v>961</v>
      </c>
      <c r="AK6763" s="5" t="s">
        <v>44</v>
      </c>
      <c r="AL6763" s="5"/>
      <c r="AM6763" s="5" t="s">
        <v>1046</v>
      </c>
      <c r="AN6763" s="5" t="s">
        <v>1047</v>
      </c>
      <c r="AO6763" s="5" t="s">
        <v>1048</v>
      </c>
      <c r="AP6763" s="5" t="s">
        <v>1049</v>
      </c>
      <c r="AQ6763" s="5" t="s">
        <v>67</v>
      </c>
      <c r="AR6763" s="5" t="s">
        <v>68</v>
      </c>
      <c r="AS6763" s="6">
        <v>0</v>
      </c>
      <c r="AT6763" s="6">
        <v>0</v>
      </c>
      <c r="AU6763" s="6">
        <v>0</v>
      </c>
      <c r="AV6763" s="6">
        <v>0</v>
      </c>
      <c r="AW6763" t="str">
        <f t="shared" si="2225"/>
        <v>1-ADMINISTRACION CENTRAL</v>
      </c>
      <c r="AX6763" t="str">
        <f t="shared" si="2205"/>
        <v>2-GASTOS</v>
      </c>
      <c r="AY6763" t="str">
        <f t="shared" si="2206"/>
        <v>2.1-Gastos corrientes</v>
      </c>
      <c r="AZ6763" t="str">
        <f t="shared" si="2207"/>
        <v>2.1.2-Gastos de consumo</v>
      </c>
      <c r="BA6763" t="str">
        <f t="shared" si="2208"/>
        <v>2.1.2.2-Bienes y servicios</v>
      </c>
      <c r="BB6763" t="str">
        <f t="shared" si="2209"/>
        <v>2.2.8.7.01-Servicios técnicos y profesionales</v>
      </c>
      <c r="BC6763" t="str">
        <f t="shared" si="2210"/>
        <v>0206-MINISTERIO DE EDUCACIÓN</v>
      </c>
      <c r="BD6763" t="str">
        <f t="shared" si="2211"/>
        <v>01-MINISTERIO DE EDUCACION</v>
      </c>
      <c r="BE6763" t="str">
        <f t="shared" si="2212"/>
        <v>0004-INSTITUTO NACIONAL DE EDUCACIÓN FISICA</v>
      </c>
      <c r="BF6763" t="str">
        <f t="shared" si="2213"/>
        <v>0000-NO APLICA</v>
      </c>
      <c r="BG6763" t="str">
        <f t="shared" si="2214"/>
        <v>4-SERVICIOS SOCIALES</v>
      </c>
      <c r="BH6763" t="str">
        <f t="shared" si="2215"/>
        <v>4.4-Educación</v>
      </c>
      <c r="BI6763" t="str">
        <f t="shared" si="2216"/>
        <v>4.4.98-Investigación y desarrollo relacionados con la educación</v>
      </c>
      <c r="BJ6763" t="str">
        <f t="shared" si="2217"/>
        <v>11-Servicios técnicos pedagógicos</v>
      </c>
      <c r="BK6763" t="str">
        <f t="shared" si="2218"/>
        <v>01-Acciones Comunes P11</v>
      </c>
      <c r="BL6763" t="str">
        <f t="shared" si="2219"/>
        <v>0001-Dirección y coordinación de los servicios de educación física en los productos 04 y 05</v>
      </c>
      <c r="BM6763" t="str">
        <f t="shared" si="2220"/>
        <v>00-N/A</v>
      </c>
      <c r="BN6763" t="str">
        <f t="shared" si="2221"/>
        <v>No Informado-</v>
      </c>
      <c r="BO6763" t="str">
        <f t="shared" si="2222"/>
        <v>98-NACIONAL</v>
      </c>
      <c r="BP6763" t="str">
        <f t="shared" si="2223"/>
        <v>99-MULTIPROVINCIAL</v>
      </c>
      <c r="BQ6763" t="str">
        <f t="shared" si="2224"/>
        <v>2023/06-Junio</v>
      </c>
    </row>
    <row r="6764" spans="1:69" x14ac:dyDescent="0.25">
      <c r="A6764" s="5" t="s">
        <v>33</v>
      </c>
      <c r="B6764" s="5" t="s">
        <v>34</v>
      </c>
      <c r="C6764" s="5" t="s">
        <v>1020</v>
      </c>
      <c r="D6764" s="5" t="s">
        <v>1021</v>
      </c>
      <c r="E6764" s="5" t="s">
        <v>1022</v>
      </c>
      <c r="F6764" s="5" t="s">
        <v>1023</v>
      </c>
      <c r="G6764" s="5" t="s">
        <v>1024</v>
      </c>
      <c r="H6764" s="5" t="s">
        <v>1025</v>
      </c>
      <c r="I6764" s="5" t="s">
        <v>2425</v>
      </c>
      <c r="J6764" s="5" t="s">
        <v>2426</v>
      </c>
      <c r="K6764" s="5" t="s">
        <v>2824</v>
      </c>
      <c r="L6764" s="5" t="s">
        <v>2825</v>
      </c>
      <c r="M6764" s="5" t="s">
        <v>1020</v>
      </c>
      <c r="N6764" s="5" t="s">
        <v>414</v>
      </c>
      <c r="O6764" s="5" t="s">
        <v>415</v>
      </c>
      <c r="P6764" s="5" t="s">
        <v>265</v>
      </c>
      <c r="Q6764" s="5" t="s">
        <v>416</v>
      </c>
      <c r="R6764" s="5" t="s">
        <v>410</v>
      </c>
      <c r="S6764" s="5" t="s">
        <v>1563</v>
      </c>
      <c r="T6764" s="5" t="s">
        <v>1034</v>
      </c>
      <c r="U6764" s="5" t="s">
        <v>1035</v>
      </c>
      <c r="V6764" s="5" t="s">
        <v>1066</v>
      </c>
      <c r="W6764" s="5" t="s">
        <v>1067</v>
      </c>
      <c r="X6764" s="5" t="s">
        <v>1385</v>
      </c>
      <c r="Y6764" s="5" t="s">
        <v>1386</v>
      </c>
      <c r="Z6764" s="5" t="s">
        <v>1556</v>
      </c>
      <c r="AA6764" s="5" t="s">
        <v>1557</v>
      </c>
      <c r="AB6764" s="5" t="s">
        <v>1040</v>
      </c>
      <c r="AC6764" s="5" t="s">
        <v>1482</v>
      </c>
      <c r="AD6764" s="5" t="s">
        <v>502</v>
      </c>
      <c r="AE6764" s="5" t="s">
        <v>1564</v>
      </c>
      <c r="AF6764" s="5" t="s">
        <v>245</v>
      </c>
      <c r="AG6764" s="5" t="s">
        <v>1082</v>
      </c>
      <c r="AH6764" s="5" t="s">
        <v>1044</v>
      </c>
      <c r="AI6764" s="5" t="s">
        <v>1045</v>
      </c>
      <c r="AJ6764" s="5" t="s">
        <v>961</v>
      </c>
      <c r="AK6764" s="5" t="s">
        <v>44</v>
      </c>
      <c r="AL6764" s="5"/>
      <c r="AM6764" s="5" t="s">
        <v>1046</v>
      </c>
      <c r="AN6764" s="5" t="s">
        <v>1047</v>
      </c>
      <c r="AO6764" s="5" t="s">
        <v>1048</v>
      </c>
      <c r="AP6764" s="5" t="s">
        <v>1049</v>
      </c>
      <c r="AQ6764" s="5" t="s">
        <v>67</v>
      </c>
      <c r="AR6764" s="5" t="s">
        <v>68</v>
      </c>
      <c r="AS6764" s="6">
        <v>0</v>
      </c>
      <c r="AT6764" s="6">
        <v>0</v>
      </c>
      <c r="AU6764" s="6">
        <v>308000</v>
      </c>
      <c r="AV6764" s="6">
        <v>2702691.53</v>
      </c>
      <c r="AW6764" t="str">
        <f t="shared" si="2225"/>
        <v>1-ADMINISTRACION CENTRAL</v>
      </c>
      <c r="AX6764" t="str">
        <f t="shared" si="2205"/>
        <v>2-GASTOS</v>
      </c>
      <c r="AY6764" t="str">
        <f t="shared" si="2206"/>
        <v>2.1-Gastos corrientes</v>
      </c>
      <c r="AZ6764" t="str">
        <f t="shared" si="2207"/>
        <v>2.1.2-Gastos de consumo</v>
      </c>
      <c r="BA6764" t="str">
        <f t="shared" si="2208"/>
        <v>2.1.2.2-Bienes y servicios</v>
      </c>
      <c r="BB6764" t="str">
        <f t="shared" si="2209"/>
        <v>2.2.8.7.01-Servicios técnicos y profesionales</v>
      </c>
      <c r="BC6764" t="str">
        <f t="shared" si="2210"/>
        <v>0206-MINISTERIO DE EDUCACIÓN</v>
      </c>
      <c r="BD6764" t="str">
        <f t="shared" si="2211"/>
        <v>01-MINISTERIO DE EDUCACION</v>
      </c>
      <c r="BE6764" t="str">
        <f t="shared" si="2212"/>
        <v>0006-INSTITUTO DOM. DE EVALUACIÓN E INVESTIGACIÓN DE LA CALIDAD EDUCATIVA</v>
      </c>
      <c r="BF6764" t="str">
        <f t="shared" si="2213"/>
        <v>0000-NO APLICA</v>
      </c>
      <c r="BG6764" t="str">
        <f t="shared" si="2214"/>
        <v>4-SERVICIOS SOCIALES</v>
      </c>
      <c r="BH6764" t="str">
        <f t="shared" si="2215"/>
        <v>4.4-Educación</v>
      </c>
      <c r="BI6764" t="str">
        <f t="shared" si="2216"/>
        <v>4.4.98-Investigación y desarrollo relacionados con la educación</v>
      </c>
      <c r="BJ6764" t="str">
        <f t="shared" si="2217"/>
        <v>11-Servicios técnicos pedagógicos</v>
      </c>
      <c r="BK6764" t="str">
        <f t="shared" si="2218"/>
        <v>03-Autoridades educativas y sociedad civil reciben las evaluaciones e investigaciones para la mejora de la calidad educativa pre-universitaria</v>
      </c>
      <c r="BL6764" t="str">
        <f t="shared" si="2219"/>
        <v>0001-Dirección y coordinación</v>
      </c>
      <c r="BM6764" t="str">
        <f t="shared" si="2220"/>
        <v>00-N/A</v>
      </c>
      <c r="BN6764" t="str">
        <f t="shared" si="2221"/>
        <v>No Informado-</v>
      </c>
      <c r="BO6764" t="str">
        <f t="shared" si="2222"/>
        <v>98-NACIONAL</v>
      </c>
      <c r="BP6764" t="str">
        <f t="shared" si="2223"/>
        <v>99-MULTIPROVINCIAL</v>
      </c>
      <c r="BQ6764" t="str">
        <f t="shared" si="2224"/>
        <v>2023/06-Junio</v>
      </c>
    </row>
    <row r="6765" spans="1:69" x14ac:dyDescent="0.25">
      <c r="A6765" s="5" t="s">
        <v>33</v>
      </c>
      <c r="B6765" s="5" t="s">
        <v>34</v>
      </c>
      <c r="C6765" s="5" t="s">
        <v>1020</v>
      </c>
      <c r="D6765" s="5" t="s">
        <v>1021</v>
      </c>
      <c r="E6765" s="5" t="s">
        <v>1022</v>
      </c>
      <c r="F6765" s="5" t="s">
        <v>1023</v>
      </c>
      <c r="G6765" s="5" t="s">
        <v>1024</v>
      </c>
      <c r="H6765" s="5" t="s">
        <v>1025</v>
      </c>
      <c r="I6765" s="5" t="s">
        <v>2425</v>
      </c>
      <c r="J6765" s="5" t="s">
        <v>2426</v>
      </c>
      <c r="K6765" s="5" t="s">
        <v>2824</v>
      </c>
      <c r="L6765" s="5" t="s">
        <v>2825</v>
      </c>
      <c r="M6765" s="5" t="s">
        <v>1020</v>
      </c>
      <c r="N6765" s="5" t="s">
        <v>414</v>
      </c>
      <c r="O6765" s="5" t="s">
        <v>415</v>
      </c>
      <c r="P6765" s="5" t="s">
        <v>265</v>
      </c>
      <c r="Q6765" s="5" t="s">
        <v>416</v>
      </c>
      <c r="R6765" s="5" t="s">
        <v>410</v>
      </c>
      <c r="S6765" s="5" t="s">
        <v>1563</v>
      </c>
      <c r="T6765" s="5" t="s">
        <v>1034</v>
      </c>
      <c r="U6765" s="5" t="s">
        <v>1035</v>
      </c>
      <c r="V6765" s="5" t="s">
        <v>1066</v>
      </c>
      <c r="W6765" s="5" t="s">
        <v>1067</v>
      </c>
      <c r="X6765" s="5" t="s">
        <v>1385</v>
      </c>
      <c r="Y6765" s="5" t="s">
        <v>1386</v>
      </c>
      <c r="Z6765" s="5" t="s">
        <v>1556</v>
      </c>
      <c r="AA6765" s="5" t="s">
        <v>1557</v>
      </c>
      <c r="AB6765" s="5" t="s">
        <v>1040</v>
      </c>
      <c r="AC6765" s="5" t="s">
        <v>1482</v>
      </c>
      <c r="AD6765" s="5" t="s">
        <v>502</v>
      </c>
      <c r="AE6765" s="5" t="s">
        <v>1564</v>
      </c>
      <c r="AF6765" s="5" t="s">
        <v>185</v>
      </c>
      <c r="AG6765" s="5" t="s">
        <v>2524</v>
      </c>
      <c r="AH6765" s="5" t="s">
        <v>1044</v>
      </c>
      <c r="AI6765" s="5" t="s">
        <v>1045</v>
      </c>
      <c r="AJ6765" s="5" t="s">
        <v>961</v>
      </c>
      <c r="AK6765" s="5" t="s">
        <v>44</v>
      </c>
      <c r="AL6765" s="5"/>
      <c r="AM6765" s="5" t="s">
        <v>1046</v>
      </c>
      <c r="AN6765" s="5" t="s">
        <v>1047</v>
      </c>
      <c r="AO6765" s="5" t="s">
        <v>1048</v>
      </c>
      <c r="AP6765" s="5" t="s">
        <v>1049</v>
      </c>
      <c r="AQ6765" s="5" t="s">
        <v>67</v>
      </c>
      <c r="AR6765" s="5" t="s">
        <v>68</v>
      </c>
      <c r="AS6765" s="6">
        <v>0</v>
      </c>
      <c r="AT6765" s="6">
        <v>3457545.7</v>
      </c>
      <c r="AU6765" s="6">
        <v>1088398.3400000001</v>
      </c>
      <c r="AV6765" s="6">
        <v>0</v>
      </c>
      <c r="AW6765" t="str">
        <f t="shared" si="2225"/>
        <v>1-ADMINISTRACION CENTRAL</v>
      </c>
      <c r="AX6765" t="str">
        <f t="shared" si="2205"/>
        <v>2-GASTOS</v>
      </c>
      <c r="AY6765" t="str">
        <f t="shared" si="2206"/>
        <v>2.1-Gastos corrientes</v>
      </c>
      <c r="AZ6765" t="str">
        <f t="shared" si="2207"/>
        <v>2.1.2-Gastos de consumo</v>
      </c>
      <c r="BA6765" t="str">
        <f t="shared" si="2208"/>
        <v>2.1.2.2-Bienes y servicios</v>
      </c>
      <c r="BB6765" t="str">
        <f t="shared" si="2209"/>
        <v>2.2.8.7.01-Servicios técnicos y profesionales</v>
      </c>
      <c r="BC6765" t="str">
        <f t="shared" si="2210"/>
        <v>0206-MINISTERIO DE EDUCACIÓN</v>
      </c>
      <c r="BD6765" t="str">
        <f t="shared" si="2211"/>
        <v>01-MINISTERIO DE EDUCACION</v>
      </c>
      <c r="BE6765" t="str">
        <f t="shared" si="2212"/>
        <v>0006-INSTITUTO DOM. DE EVALUACIÓN E INVESTIGACIÓN DE LA CALIDAD EDUCATIVA</v>
      </c>
      <c r="BF6765" t="str">
        <f t="shared" si="2213"/>
        <v>0000-NO APLICA</v>
      </c>
      <c r="BG6765" t="str">
        <f t="shared" si="2214"/>
        <v>4-SERVICIOS SOCIALES</v>
      </c>
      <c r="BH6765" t="str">
        <f t="shared" si="2215"/>
        <v>4.4-Educación</v>
      </c>
      <c r="BI6765" t="str">
        <f t="shared" si="2216"/>
        <v>4.4.98-Investigación y desarrollo relacionados con la educación</v>
      </c>
      <c r="BJ6765" t="str">
        <f t="shared" si="2217"/>
        <v>11-Servicios técnicos pedagógicos</v>
      </c>
      <c r="BK6765" t="str">
        <f t="shared" si="2218"/>
        <v>03-Autoridades educativas y sociedad civil reciben las evaluaciones e investigaciones para la mejora de la calidad educativa pre-universitaria</v>
      </c>
      <c r="BL6765" t="str">
        <f t="shared" si="2219"/>
        <v>0002-Coordinación y gestión de las evaluaciones e investigaciones educativas</v>
      </c>
      <c r="BM6765" t="str">
        <f t="shared" si="2220"/>
        <v>00-N/A</v>
      </c>
      <c r="BN6765" t="str">
        <f t="shared" si="2221"/>
        <v>No Informado-</v>
      </c>
      <c r="BO6765" t="str">
        <f t="shared" si="2222"/>
        <v>98-NACIONAL</v>
      </c>
      <c r="BP6765" t="str">
        <f t="shared" si="2223"/>
        <v>99-MULTIPROVINCIAL</v>
      </c>
      <c r="BQ6765" t="str">
        <f t="shared" si="2224"/>
        <v>2023/06-Junio</v>
      </c>
    </row>
    <row r="6766" spans="1:69" x14ac:dyDescent="0.25">
      <c r="A6766" s="5" t="s">
        <v>33</v>
      </c>
      <c r="B6766" s="5" t="s">
        <v>34</v>
      </c>
      <c r="C6766" s="5" t="s">
        <v>1020</v>
      </c>
      <c r="D6766" s="5" t="s">
        <v>1021</v>
      </c>
      <c r="E6766" s="5" t="s">
        <v>1022</v>
      </c>
      <c r="F6766" s="5" t="s">
        <v>1023</v>
      </c>
      <c r="G6766" s="5" t="s">
        <v>1024</v>
      </c>
      <c r="H6766" s="5" t="s">
        <v>1025</v>
      </c>
      <c r="I6766" s="5" t="s">
        <v>2425</v>
      </c>
      <c r="J6766" s="5" t="s">
        <v>2426</v>
      </c>
      <c r="K6766" s="5" t="s">
        <v>2824</v>
      </c>
      <c r="L6766" s="5" t="s">
        <v>2825</v>
      </c>
      <c r="M6766" s="5" t="s">
        <v>1020</v>
      </c>
      <c r="N6766" s="5" t="s">
        <v>414</v>
      </c>
      <c r="O6766" s="5" t="s">
        <v>415</v>
      </c>
      <c r="P6766" s="5" t="s">
        <v>265</v>
      </c>
      <c r="Q6766" s="5" t="s">
        <v>416</v>
      </c>
      <c r="R6766" s="5" t="s">
        <v>419</v>
      </c>
      <c r="S6766" s="5" t="s">
        <v>420</v>
      </c>
      <c r="T6766" s="5" t="s">
        <v>1034</v>
      </c>
      <c r="U6766" s="5" t="s">
        <v>1035</v>
      </c>
      <c r="V6766" s="5" t="s">
        <v>1066</v>
      </c>
      <c r="W6766" s="5" t="s">
        <v>1067</v>
      </c>
      <c r="X6766" s="5" t="s">
        <v>1385</v>
      </c>
      <c r="Y6766" s="5" t="s">
        <v>1386</v>
      </c>
      <c r="Z6766" s="5" t="s">
        <v>1387</v>
      </c>
      <c r="AA6766" s="5" t="s">
        <v>1388</v>
      </c>
      <c r="AB6766" s="5" t="s">
        <v>1132</v>
      </c>
      <c r="AC6766" s="5" t="s">
        <v>1543</v>
      </c>
      <c r="AD6766" s="5" t="s">
        <v>265</v>
      </c>
      <c r="AE6766" s="5" t="s">
        <v>1570</v>
      </c>
      <c r="AF6766" s="5" t="s">
        <v>245</v>
      </c>
      <c r="AG6766" s="5" t="s">
        <v>1571</v>
      </c>
      <c r="AH6766" s="5" t="s">
        <v>1044</v>
      </c>
      <c r="AI6766" s="5" t="s">
        <v>1045</v>
      </c>
      <c r="AJ6766" s="5" t="s">
        <v>961</v>
      </c>
      <c r="AK6766" s="5" t="s">
        <v>44</v>
      </c>
      <c r="AL6766" s="5"/>
      <c r="AM6766" s="5" t="s">
        <v>1046</v>
      </c>
      <c r="AN6766" s="5" t="s">
        <v>1047</v>
      </c>
      <c r="AO6766" s="5" t="s">
        <v>1048</v>
      </c>
      <c r="AP6766" s="5" t="s">
        <v>1049</v>
      </c>
      <c r="AQ6766" s="5" t="s">
        <v>67</v>
      </c>
      <c r="AR6766" s="5" t="s">
        <v>68</v>
      </c>
      <c r="AS6766" s="6">
        <v>0</v>
      </c>
      <c r="AT6766" s="6">
        <v>0</v>
      </c>
      <c r="AU6766" s="6">
        <v>116112</v>
      </c>
      <c r="AV6766" s="6">
        <v>0</v>
      </c>
      <c r="AW6766" t="str">
        <f t="shared" si="2225"/>
        <v>1-ADMINISTRACION CENTRAL</v>
      </c>
      <c r="AX6766" t="str">
        <f t="shared" si="2205"/>
        <v>2-GASTOS</v>
      </c>
      <c r="AY6766" t="str">
        <f t="shared" si="2206"/>
        <v>2.1-Gastos corrientes</v>
      </c>
      <c r="AZ6766" t="str">
        <f t="shared" si="2207"/>
        <v>2.1.2-Gastos de consumo</v>
      </c>
      <c r="BA6766" t="str">
        <f t="shared" si="2208"/>
        <v>2.1.2.2-Bienes y servicios</v>
      </c>
      <c r="BB6766" t="str">
        <f t="shared" si="2209"/>
        <v>2.2.8.7.01-Servicios técnicos y profesionales</v>
      </c>
      <c r="BC6766" t="str">
        <f t="shared" si="2210"/>
        <v>0206-MINISTERIO DE EDUCACIÓN</v>
      </c>
      <c r="BD6766" t="str">
        <f t="shared" si="2211"/>
        <v>01-MINISTERIO DE EDUCACION</v>
      </c>
      <c r="BE6766" t="str">
        <f t="shared" si="2212"/>
        <v>0008-INSTITUTO SUPERIOR DE FORMACIÓN DOCENTE  SALOME UREÑA</v>
      </c>
      <c r="BF6766" t="str">
        <f t="shared" si="2213"/>
        <v>0000-NO APLICA</v>
      </c>
      <c r="BG6766" t="str">
        <f t="shared" si="2214"/>
        <v>4-SERVICIOS SOCIALES</v>
      </c>
      <c r="BH6766" t="str">
        <f t="shared" si="2215"/>
        <v>4.4-Educación</v>
      </c>
      <c r="BI6766" t="str">
        <f t="shared" si="2216"/>
        <v>4.4.04-Educación superior</v>
      </c>
      <c r="BJ6766" t="str">
        <f t="shared" si="2217"/>
        <v>18-Formación y desarrollo de la carrera docente</v>
      </c>
      <c r="BK6766" t="str">
        <f t="shared" si="2218"/>
        <v>01-Acciones comunes P18</v>
      </c>
      <c r="BL6766" t="str">
        <f t="shared" si="2219"/>
        <v>0001-Dirección y coordinación del servicio de formación y  actualización permanente de la formación docente para los productos 3 y 4</v>
      </c>
      <c r="BM6766" t="str">
        <f t="shared" si="2220"/>
        <v>00-N/A</v>
      </c>
      <c r="BN6766" t="str">
        <f t="shared" si="2221"/>
        <v>No Informado-</v>
      </c>
      <c r="BO6766" t="str">
        <f t="shared" si="2222"/>
        <v>98-NACIONAL</v>
      </c>
      <c r="BP6766" t="str">
        <f t="shared" si="2223"/>
        <v>99-MULTIPROVINCIAL</v>
      </c>
      <c r="BQ6766" t="str">
        <f t="shared" si="2224"/>
        <v>2023/06-Junio</v>
      </c>
    </row>
    <row r="6767" spans="1:69" x14ac:dyDescent="0.25">
      <c r="A6767" s="5" t="s">
        <v>33</v>
      </c>
      <c r="B6767" s="5" t="s">
        <v>34</v>
      </c>
      <c r="C6767" s="5" t="s">
        <v>1020</v>
      </c>
      <c r="D6767" s="5" t="s">
        <v>1021</v>
      </c>
      <c r="E6767" s="5" t="s">
        <v>1022</v>
      </c>
      <c r="F6767" s="5" t="s">
        <v>1023</v>
      </c>
      <c r="G6767" s="5" t="s">
        <v>1024</v>
      </c>
      <c r="H6767" s="5" t="s">
        <v>1025</v>
      </c>
      <c r="I6767" s="5" t="s">
        <v>2425</v>
      </c>
      <c r="J6767" s="5" t="s">
        <v>2426</v>
      </c>
      <c r="K6767" s="5" t="s">
        <v>2824</v>
      </c>
      <c r="L6767" s="5" t="s">
        <v>2825</v>
      </c>
      <c r="M6767" s="5" t="s">
        <v>1020</v>
      </c>
      <c r="N6767" s="5" t="s">
        <v>350</v>
      </c>
      <c r="O6767" s="5" t="s">
        <v>351</v>
      </c>
      <c r="P6767" s="5" t="s">
        <v>265</v>
      </c>
      <c r="Q6767" s="5" t="s">
        <v>352</v>
      </c>
      <c r="R6767" s="5" t="s">
        <v>245</v>
      </c>
      <c r="S6767" s="5" t="s">
        <v>352</v>
      </c>
      <c r="T6767" s="5" t="s">
        <v>1034</v>
      </c>
      <c r="U6767" s="5" t="s">
        <v>1035</v>
      </c>
      <c r="V6767" s="5" t="s">
        <v>1066</v>
      </c>
      <c r="W6767" s="5" t="s">
        <v>1067</v>
      </c>
      <c r="X6767" s="5" t="s">
        <v>1115</v>
      </c>
      <c r="Y6767" s="5" t="s">
        <v>1116</v>
      </c>
      <c r="Z6767" s="5" t="s">
        <v>1579</v>
      </c>
      <c r="AA6767" s="5" t="s">
        <v>1580</v>
      </c>
      <c r="AB6767" s="5" t="s">
        <v>1141</v>
      </c>
      <c r="AC6767" s="5" t="s">
        <v>2433</v>
      </c>
      <c r="AD6767" s="5" t="s">
        <v>363</v>
      </c>
      <c r="AE6767" s="5" t="s">
        <v>2535</v>
      </c>
      <c r="AF6767" s="5" t="s">
        <v>185</v>
      </c>
      <c r="AG6767" s="5" t="s">
        <v>2826</v>
      </c>
      <c r="AH6767" s="5" t="s">
        <v>1044</v>
      </c>
      <c r="AI6767" s="5" t="s">
        <v>1045</v>
      </c>
      <c r="AJ6767" s="5" t="s">
        <v>961</v>
      </c>
      <c r="AK6767" s="5" t="s">
        <v>44</v>
      </c>
      <c r="AL6767" s="5"/>
      <c r="AM6767" s="5" t="s">
        <v>1046</v>
      </c>
      <c r="AN6767" s="5" t="s">
        <v>1047</v>
      </c>
      <c r="AO6767" s="5" t="s">
        <v>1048</v>
      </c>
      <c r="AP6767" s="5" t="s">
        <v>1049</v>
      </c>
      <c r="AQ6767" s="5" t="s">
        <v>67</v>
      </c>
      <c r="AR6767" s="5" t="s">
        <v>68</v>
      </c>
      <c r="AS6767" s="6">
        <v>0</v>
      </c>
      <c r="AT6767" s="6">
        <v>0</v>
      </c>
      <c r="AU6767" s="6">
        <v>0</v>
      </c>
      <c r="AV6767" s="6">
        <v>0</v>
      </c>
      <c r="AW6767" t="str">
        <f t="shared" si="2225"/>
        <v>1-ADMINISTRACION CENTRAL</v>
      </c>
      <c r="AX6767" t="str">
        <f t="shared" si="2205"/>
        <v>2-GASTOS</v>
      </c>
      <c r="AY6767" t="str">
        <f t="shared" si="2206"/>
        <v>2.1-Gastos corrientes</v>
      </c>
      <c r="AZ6767" t="str">
        <f t="shared" si="2207"/>
        <v>2.1.2-Gastos de consumo</v>
      </c>
      <c r="BA6767" t="str">
        <f t="shared" si="2208"/>
        <v>2.1.2.2-Bienes y servicios</v>
      </c>
      <c r="BB6767" t="str">
        <f t="shared" si="2209"/>
        <v>2.2.8.7.01-Servicios técnicos y profesionales</v>
      </c>
      <c r="BC6767" t="str">
        <f t="shared" si="2210"/>
        <v>0207-MINISTERIO DE SALUD PÚBLICA Y ASISTENCIA SOCIAL</v>
      </c>
      <c r="BD6767" t="str">
        <f t="shared" si="2211"/>
        <v>01-MINISTERIO DE SALUD PUBLICA Y ASISTENCIA SOCIAL</v>
      </c>
      <c r="BE6767" t="str">
        <f t="shared" si="2212"/>
        <v>0001-MINISTERIO DE SALUD PUBLICA Y ASISTENCIA SOCIAL</v>
      </c>
      <c r="BF6767" t="str">
        <f t="shared" si="2213"/>
        <v>0000-NO APLICA</v>
      </c>
      <c r="BG6767" t="str">
        <f t="shared" si="2214"/>
        <v>4-SERVICIOS SOCIALES</v>
      </c>
      <c r="BH6767" t="str">
        <f t="shared" si="2215"/>
        <v>4.2-Salud</v>
      </c>
      <c r="BI6767" t="str">
        <f t="shared" si="2216"/>
        <v>4.2.99-Planificación, gestión y supervisión de la salud</v>
      </c>
      <c r="BJ6767" t="str">
        <f t="shared" si="2217"/>
        <v>23-Dirección y Coordinación del Sistema Nacional de Salud</v>
      </c>
      <c r="BK6767" t="str">
        <f t="shared" si="2218"/>
        <v>02-Sector público, privado, sociedad civil y organismos internacionales coordinados intersectorialmente, implementando el enfoque de determinación social</v>
      </c>
      <c r="BL6767" t="str">
        <f t="shared" si="2219"/>
        <v>0002-Realización de estudios e investigaciones estratégicos de financiamiento, aseguramiento, acceso y equidad con enfoque territorial</v>
      </c>
      <c r="BM6767" t="str">
        <f t="shared" si="2220"/>
        <v>00-N/A</v>
      </c>
      <c r="BN6767" t="str">
        <f t="shared" si="2221"/>
        <v>No Informado-</v>
      </c>
      <c r="BO6767" t="str">
        <f t="shared" si="2222"/>
        <v>98-NACIONAL</v>
      </c>
      <c r="BP6767" t="str">
        <f t="shared" si="2223"/>
        <v>99-MULTIPROVINCIAL</v>
      </c>
      <c r="BQ6767" t="str">
        <f t="shared" si="2224"/>
        <v>2023/06-Junio</v>
      </c>
    </row>
    <row r="6768" spans="1:69" x14ac:dyDescent="0.25">
      <c r="A6768" s="5" t="s">
        <v>33</v>
      </c>
      <c r="B6768" s="5" t="s">
        <v>34</v>
      </c>
      <c r="C6768" s="5" t="s">
        <v>1020</v>
      </c>
      <c r="D6768" s="5" t="s">
        <v>1021</v>
      </c>
      <c r="E6768" s="5" t="s">
        <v>1022</v>
      </c>
      <c r="F6768" s="5" t="s">
        <v>1023</v>
      </c>
      <c r="G6768" s="5" t="s">
        <v>1024</v>
      </c>
      <c r="H6768" s="5" t="s">
        <v>1025</v>
      </c>
      <c r="I6768" s="5" t="s">
        <v>2425</v>
      </c>
      <c r="J6768" s="5" t="s">
        <v>2426</v>
      </c>
      <c r="K6768" s="5" t="s">
        <v>2824</v>
      </c>
      <c r="L6768" s="5" t="s">
        <v>2825</v>
      </c>
      <c r="M6768" s="5" t="s">
        <v>1020</v>
      </c>
      <c r="N6768" s="5" t="s">
        <v>350</v>
      </c>
      <c r="O6768" s="5" t="s">
        <v>351</v>
      </c>
      <c r="P6768" s="5" t="s">
        <v>265</v>
      </c>
      <c r="Q6768" s="5" t="s">
        <v>352</v>
      </c>
      <c r="R6768" s="5" t="s">
        <v>245</v>
      </c>
      <c r="S6768" s="5" t="s">
        <v>352</v>
      </c>
      <c r="T6768" s="5" t="s">
        <v>1034</v>
      </c>
      <c r="U6768" s="5" t="s">
        <v>1035</v>
      </c>
      <c r="V6768" s="5" t="s">
        <v>1066</v>
      </c>
      <c r="W6768" s="5" t="s">
        <v>1067</v>
      </c>
      <c r="X6768" s="5" t="s">
        <v>1115</v>
      </c>
      <c r="Y6768" s="5" t="s">
        <v>1116</v>
      </c>
      <c r="Z6768" s="5" t="s">
        <v>1579</v>
      </c>
      <c r="AA6768" s="5" t="s">
        <v>1580</v>
      </c>
      <c r="AB6768" s="5" t="s">
        <v>1150</v>
      </c>
      <c r="AC6768" s="5" t="s">
        <v>2450</v>
      </c>
      <c r="AD6768" s="5" t="s">
        <v>363</v>
      </c>
      <c r="AE6768" s="5" t="s">
        <v>2451</v>
      </c>
      <c r="AF6768" s="5" t="s">
        <v>245</v>
      </c>
      <c r="AG6768" s="5" t="s">
        <v>2452</v>
      </c>
      <c r="AH6768" s="5" t="s">
        <v>1044</v>
      </c>
      <c r="AI6768" s="5" t="s">
        <v>1045</v>
      </c>
      <c r="AJ6768" s="5" t="s">
        <v>961</v>
      </c>
      <c r="AK6768" s="5" t="s">
        <v>44</v>
      </c>
      <c r="AL6768" s="5"/>
      <c r="AM6768" s="5" t="s">
        <v>1046</v>
      </c>
      <c r="AN6768" s="5" t="s">
        <v>1047</v>
      </c>
      <c r="AO6768" s="5" t="s">
        <v>1048</v>
      </c>
      <c r="AP6768" s="5" t="s">
        <v>1049</v>
      </c>
      <c r="AQ6768" s="5" t="s">
        <v>67</v>
      </c>
      <c r="AR6768" s="5" t="s">
        <v>68</v>
      </c>
      <c r="AS6768" s="6">
        <v>0</v>
      </c>
      <c r="AT6768" s="6">
        <v>0</v>
      </c>
      <c r="AU6768" s="6">
        <v>0</v>
      </c>
      <c r="AV6768" s="6">
        <v>0</v>
      </c>
      <c r="AW6768" t="str">
        <f t="shared" si="2225"/>
        <v>1-ADMINISTRACION CENTRAL</v>
      </c>
      <c r="AX6768" t="str">
        <f t="shared" si="2205"/>
        <v>2-GASTOS</v>
      </c>
      <c r="AY6768" t="str">
        <f t="shared" si="2206"/>
        <v>2.1-Gastos corrientes</v>
      </c>
      <c r="AZ6768" t="str">
        <f t="shared" si="2207"/>
        <v>2.1.2-Gastos de consumo</v>
      </c>
      <c r="BA6768" t="str">
        <f t="shared" si="2208"/>
        <v>2.1.2.2-Bienes y servicios</v>
      </c>
      <c r="BB6768" t="str">
        <f t="shared" si="2209"/>
        <v>2.2.8.7.01-Servicios técnicos y profesionales</v>
      </c>
      <c r="BC6768" t="str">
        <f t="shared" si="2210"/>
        <v>0207-MINISTERIO DE SALUD PÚBLICA Y ASISTENCIA SOCIAL</v>
      </c>
      <c r="BD6768" t="str">
        <f t="shared" si="2211"/>
        <v>01-MINISTERIO DE SALUD PUBLICA Y ASISTENCIA SOCIAL</v>
      </c>
      <c r="BE6768" t="str">
        <f t="shared" si="2212"/>
        <v>0001-MINISTERIO DE SALUD PUBLICA Y ASISTENCIA SOCIAL</v>
      </c>
      <c r="BF6768" t="str">
        <f t="shared" si="2213"/>
        <v>0000-NO APLICA</v>
      </c>
      <c r="BG6768" t="str">
        <f t="shared" si="2214"/>
        <v>4-SERVICIOS SOCIALES</v>
      </c>
      <c r="BH6768" t="str">
        <f t="shared" si="2215"/>
        <v>4.2-Salud</v>
      </c>
      <c r="BI6768" t="str">
        <f t="shared" si="2216"/>
        <v>4.2.99-Planificación, gestión y supervisión de la salud</v>
      </c>
      <c r="BJ6768" t="str">
        <f t="shared" si="2217"/>
        <v>25-Gestión y Provisión de Salud Colectiva</v>
      </c>
      <c r="BK6768" t="str">
        <f t="shared" si="2218"/>
        <v>02-Grupos poblacionales por etapas vitales intervenidos para la prevención de enfermedades, promoción y protección de la salud en el territorio</v>
      </c>
      <c r="BL6768" t="str">
        <f t="shared" si="2219"/>
        <v>0001-Intervenciones colectivas basadas en evidencia para la prevención de enfermedades</v>
      </c>
      <c r="BM6768" t="str">
        <f t="shared" si="2220"/>
        <v>00-N/A</v>
      </c>
      <c r="BN6768" t="str">
        <f t="shared" si="2221"/>
        <v>No Informado-</v>
      </c>
      <c r="BO6768" t="str">
        <f t="shared" si="2222"/>
        <v>98-NACIONAL</v>
      </c>
      <c r="BP6768" t="str">
        <f t="shared" si="2223"/>
        <v>99-MULTIPROVINCIAL</v>
      </c>
      <c r="BQ6768" t="str">
        <f t="shared" si="2224"/>
        <v>2023/06-Junio</v>
      </c>
    </row>
    <row r="6769" spans="1:69" x14ac:dyDescent="0.25">
      <c r="A6769" s="5" t="s">
        <v>33</v>
      </c>
      <c r="B6769" s="5" t="s">
        <v>34</v>
      </c>
      <c r="C6769" s="5" t="s">
        <v>1020</v>
      </c>
      <c r="D6769" s="5" t="s">
        <v>1021</v>
      </c>
      <c r="E6769" s="5" t="s">
        <v>1022</v>
      </c>
      <c r="F6769" s="5" t="s">
        <v>1023</v>
      </c>
      <c r="G6769" s="5" t="s">
        <v>1024</v>
      </c>
      <c r="H6769" s="5" t="s">
        <v>1025</v>
      </c>
      <c r="I6769" s="5" t="s">
        <v>2425</v>
      </c>
      <c r="J6769" s="5" t="s">
        <v>2426</v>
      </c>
      <c r="K6769" s="5" t="s">
        <v>2824</v>
      </c>
      <c r="L6769" s="5" t="s">
        <v>2825</v>
      </c>
      <c r="M6769" s="5" t="s">
        <v>1020</v>
      </c>
      <c r="N6769" s="5" t="s">
        <v>350</v>
      </c>
      <c r="O6769" s="5" t="s">
        <v>351</v>
      </c>
      <c r="P6769" s="5" t="s">
        <v>265</v>
      </c>
      <c r="Q6769" s="5" t="s">
        <v>352</v>
      </c>
      <c r="R6769" s="5" t="s">
        <v>245</v>
      </c>
      <c r="S6769" s="5" t="s">
        <v>352</v>
      </c>
      <c r="T6769" s="5" t="s">
        <v>1034</v>
      </c>
      <c r="U6769" s="5" t="s">
        <v>1035</v>
      </c>
      <c r="V6769" s="5" t="s">
        <v>1066</v>
      </c>
      <c r="W6769" s="5" t="s">
        <v>1067</v>
      </c>
      <c r="X6769" s="5" t="s">
        <v>1115</v>
      </c>
      <c r="Y6769" s="5" t="s">
        <v>1116</v>
      </c>
      <c r="Z6769" s="5" t="s">
        <v>1579</v>
      </c>
      <c r="AA6769" s="5" t="s">
        <v>1580</v>
      </c>
      <c r="AB6769" s="5" t="s">
        <v>1150</v>
      </c>
      <c r="AC6769" s="5" t="s">
        <v>2450</v>
      </c>
      <c r="AD6769" s="5" t="s">
        <v>1157</v>
      </c>
      <c r="AE6769" s="5" t="s">
        <v>2674</v>
      </c>
      <c r="AF6769" s="5" t="s">
        <v>51</v>
      </c>
      <c r="AG6769" s="5" t="s">
        <v>2675</v>
      </c>
      <c r="AH6769" s="5" t="s">
        <v>1044</v>
      </c>
      <c r="AI6769" s="5" t="s">
        <v>1045</v>
      </c>
      <c r="AJ6769" s="5" t="s">
        <v>961</v>
      </c>
      <c r="AK6769" s="5" t="s">
        <v>44</v>
      </c>
      <c r="AL6769" s="5"/>
      <c r="AM6769" s="5" t="s">
        <v>1046</v>
      </c>
      <c r="AN6769" s="5" t="s">
        <v>1047</v>
      </c>
      <c r="AO6769" s="5" t="s">
        <v>1048</v>
      </c>
      <c r="AP6769" s="5" t="s">
        <v>1049</v>
      </c>
      <c r="AQ6769" s="5" t="s">
        <v>67</v>
      </c>
      <c r="AR6769" s="5" t="s">
        <v>68</v>
      </c>
      <c r="AS6769" s="6">
        <v>0</v>
      </c>
      <c r="AT6769" s="6">
        <v>0</v>
      </c>
      <c r="AU6769" s="6">
        <v>0</v>
      </c>
      <c r="AV6769" s="6">
        <v>0</v>
      </c>
      <c r="AW6769" t="str">
        <f t="shared" si="2225"/>
        <v>1-ADMINISTRACION CENTRAL</v>
      </c>
      <c r="AX6769" t="str">
        <f t="shared" si="2205"/>
        <v>2-GASTOS</v>
      </c>
      <c r="AY6769" t="str">
        <f t="shared" si="2206"/>
        <v>2.1-Gastos corrientes</v>
      </c>
      <c r="AZ6769" t="str">
        <f t="shared" si="2207"/>
        <v>2.1.2-Gastos de consumo</v>
      </c>
      <c r="BA6769" t="str">
        <f t="shared" si="2208"/>
        <v>2.1.2.2-Bienes y servicios</v>
      </c>
      <c r="BB6769" t="str">
        <f t="shared" si="2209"/>
        <v>2.2.8.7.01-Servicios técnicos y profesionales</v>
      </c>
      <c r="BC6769" t="str">
        <f t="shared" si="2210"/>
        <v>0207-MINISTERIO DE SALUD PÚBLICA Y ASISTENCIA SOCIAL</v>
      </c>
      <c r="BD6769" t="str">
        <f t="shared" si="2211"/>
        <v>01-MINISTERIO DE SALUD PUBLICA Y ASISTENCIA SOCIAL</v>
      </c>
      <c r="BE6769" t="str">
        <f t="shared" si="2212"/>
        <v>0001-MINISTERIO DE SALUD PUBLICA Y ASISTENCIA SOCIAL</v>
      </c>
      <c r="BF6769" t="str">
        <f t="shared" si="2213"/>
        <v>0000-NO APLICA</v>
      </c>
      <c r="BG6769" t="str">
        <f t="shared" si="2214"/>
        <v>4-SERVICIOS SOCIALES</v>
      </c>
      <c r="BH6769" t="str">
        <f t="shared" si="2215"/>
        <v>4.2-Salud</v>
      </c>
      <c r="BI6769" t="str">
        <f t="shared" si="2216"/>
        <v>4.2.99-Planificación, gestión y supervisión de la salud</v>
      </c>
      <c r="BJ6769" t="str">
        <f t="shared" si="2217"/>
        <v>25-Gestión y Provisión de Salud Colectiva</v>
      </c>
      <c r="BK6769" t="str">
        <f t="shared" si="2218"/>
        <v>06-Comunidades reciben vigilancia sanitaria para la protección contra los riesgos para la salud, con enfoque en los determinantes sociales</v>
      </c>
      <c r="BL6769" t="str">
        <f t="shared" si="2219"/>
        <v>0003-Provincias disponen de espacios de coordinación intersectorial para la respuesta del sector salud a riesgos sanitarios, emergencias y eventos de salud</v>
      </c>
      <c r="BM6769" t="str">
        <f t="shared" si="2220"/>
        <v>00-N/A</v>
      </c>
      <c r="BN6769" t="str">
        <f t="shared" si="2221"/>
        <v>No Informado-</v>
      </c>
      <c r="BO6769" t="str">
        <f t="shared" si="2222"/>
        <v>98-NACIONAL</v>
      </c>
      <c r="BP6769" t="str">
        <f t="shared" si="2223"/>
        <v>99-MULTIPROVINCIAL</v>
      </c>
      <c r="BQ6769" t="str">
        <f t="shared" si="2224"/>
        <v>2023/06-Junio</v>
      </c>
    </row>
    <row r="6770" spans="1:69" x14ac:dyDescent="0.25">
      <c r="A6770" s="5" t="s">
        <v>33</v>
      </c>
      <c r="B6770" s="5" t="s">
        <v>34</v>
      </c>
      <c r="C6770" s="5" t="s">
        <v>1020</v>
      </c>
      <c r="D6770" s="5" t="s">
        <v>1021</v>
      </c>
      <c r="E6770" s="5" t="s">
        <v>1022</v>
      </c>
      <c r="F6770" s="5" t="s">
        <v>1023</v>
      </c>
      <c r="G6770" s="5" t="s">
        <v>1024</v>
      </c>
      <c r="H6770" s="5" t="s">
        <v>1025</v>
      </c>
      <c r="I6770" s="5" t="s">
        <v>2425</v>
      </c>
      <c r="J6770" s="5" t="s">
        <v>2426</v>
      </c>
      <c r="K6770" s="5" t="s">
        <v>2824</v>
      </c>
      <c r="L6770" s="5" t="s">
        <v>2825</v>
      </c>
      <c r="M6770" s="5" t="s">
        <v>1020</v>
      </c>
      <c r="N6770" s="5" t="s">
        <v>425</v>
      </c>
      <c r="O6770" s="5" t="s">
        <v>426</v>
      </c>
      <c r="P6770" s="5" t="s">
        <v>265</v>
      </c>
      <c r="Q6770" s="5" t="s">
        <v>426</v>
      </c>
      <c r="R6770" s="5" t="s">
        <v>245</v>
      </c>
      <c r="S6770" s="5" t="s">
        <v>426</v>
      </c>
      <c r="T6770" s="5" t="s">
        <v>1034</v>
      </c>
      <c r="U6770" s="5" t="s">
        <v>1035</v>
      </c>
      <c r="V6770" s="5" t="s">
        <v>1066</v>
      </c>
      <c r="W6770" s="5" t="s">
        <v>1067</v>
      </c>
      <c r="X6770" s="5" t="s">
        <v>1128</v>
      </c>
      <c r="Y6770" s="5" t="s">
        <v>1129</v>
      </c>
      <c r="Z6770" s="5" t="s">
        <v>1607</v>
      </c>
      <c r="AA6770" s="5" t="s">
        <v>1608</v>
      </c>
      <c r="AB6770" s="5" t="s">
        <v>265</v>
      </c>
      <c r="AC6770" s="5" t="s">
        <v>1061</v>
      </c>
      <c r="AD6770" s="5" t="s">
        <v>1044</v>
      </c>
      <c r="AE6770" s="5" t="s">
        <v>1609</v>
      </c>
      <c r="AF6770" s="5" t="s">
        <v>185</v>
      </c>
      <c r="AG6770" s="5" t="s">
        <v>2436</v>
      </c>
      <c r="AH6770" s="5" t="s">
        <v>1044</v>
      </c>
      <c r="AI6770" s="5" t="s">
        <v>1045</v>
      </c>
      <c r="AJ6770" s="5" t="s">
        <v>961</v>
      </c>
      <c r="AK6770" s="5" t="s">
        <v>44</v>
      </c>
      <c r="AL6770" s="5"/>
      <c r="AM6770" s="5" t="s">
        <v>1046</v>
      </c>
      <c r="AN6770" s="5" t="s">
        <v>1047</v>
      </c>
      <c r="AO6770" s="5" t="s">
        <v>1048</v>
      </c>
      <c r="AP6770" s="5" t="s">
        <v>1049</v>
      </c>
      <c r="AQ6770" s="5" t="s">
        <v>67</v>
      </c>
      <c r="AR6770" s="5" t="s">
        <v>68</v>
      </c>
      <c r="AS6770" s="6">
        <v>0</v>
      </c>
      <c r="AT6770" s="6">
        <v>0</v>
      </c>
      <c r="AU6770" s="6">
        <v>0</v>
      </c>
      <c r="AV6770" s="6">
        <v>0</v>
      </c>
      <c r="AW6770" t="str">
        <f t="shared" si="2225"/>
        <v>1-ADMINISTRACION CENTRAL</v>
      </c>
      <c r="AX6770" t="str">
        <f t="shared" si="2205"/>
        <v>2-GASTOS</v>
      </c>
      <c r="AY6770" t="str">
        <f t="shared" si="2206"/>
        <v>2.1-Gastos corrientes</v>
      </c>
      <c r="AZ6770" t="str">
        <f t="shared" si="2207"/>
        <v>2.1.2-Gastos de consumo</v>
      </c>
      <c r="BA6770" t="str">
        <f t="shared" si="2208"/>
        <v>2.1.2.2-Bienes y servicios</v>
      </c>
      <c r="BB6770" t="str">
        <f t="shared" si="2209"/>
        <v>2.2.8.7.01-Servicios técnicos y profesionales</v>
      </c>
      <c r="BC6770" t="str">
        <f t="shared" si="2210"/>
        <v>0208-MINISTERIO DE DEPORTES Y RECREACIÓN</v>
      </c>
      <c r="BD6770" t="str">
        <f t="shared" si="2211"/>
        <v>01-MINISTERIO DE DEPORTES Y RECREACIÓN</v>
      </c>
      <c r="BE6770" t="str">
        <f t="shared" si="2212"/>
        <v>0001-MINISTERIO DE DEPORTES Y RECREACIÓN</v>
      </c>
      <c r="BF6770" t="str">
        <f t="shared" si="2213"/>
        <v>0000-NO APLICA</v>
      </c>
      <c r="BG6770" t="str">
        <f t="shared" si="2214"/>
        <v>4-SERVICIOS SOCIALES</v>
      </c>
      <c r="BH6770" t="str">
        <f t="shared" si="2215"/>
        <v>4.3-Actividades deportivas, recreativas, culturales y religiosas</v>
      </c>
      <c r="BI6770" t="str">
        <f t="shared" si="2216"/>
        <v>4.3.99-Planificación, gestión y supervisión de las actividades deportivas, recreativas, culturales y religiosas</v>
      </c>
      <c r="BJ6770" t="str">
        <f t="shared" si="2217"/>
        <v>01-Actividades centrales</v>
      </c>
      <c r="BK6770" t="str">
        <f t="shared" si="2218"/>
        <v>00-Acciones que no generan producción P01</v>
      </c>
      <c r="BL6770" t="str">
        <f t="shared" si="2219"/>
        <v>0002-Administración y finanzas</v>
      </c>
      <c r="BM6770" t="str">
        <f t="shared" si="2220"/>
        <v>00-N/A</v>
      </c>
      <c r="BN6770" t="str">
        <f t="shared" si="2221"/>
        <v>No Informado-</v>
      </c>
      <c r="BO6770" t="str">
        <f t="shared" si="2222"/>
        <v>98-NACIONAL</v>
      </c>
      <c r="BP6770" t="str">
        <f t="shared" si="2223"/>
        <v>99-MULTIPROVINCIAL</v>
      </c>
      <c r="BQ6770" t="str">
        <f t="shared" si="2224"/>
        <v>2023/06-Junio</v>
      </c>
    </row>
    <row r="6771" spans="1:69" x14ac:dyDescent="0.25">
      <c r="A6771" s="5" t="s">
        <v>33</v>
      </c>
      <c r="B6771" s="5" t="s">
        <v>34</v>
      </c>
      <c r="C6771" s="5" t="s">
        <v>1020</v>
      </c>
      <c r="D6771" s="5" t="s">
        <v>1021</v>
      </c>
      <c r="E6771" s="5" t="s">
        <v>1022</v>
      </c>
      <c r="F6771" s="5" t="s">
        <v>1023</v>
      </c>
      <c r="G6771" s="5" t="s">
        <v>1024</v>
      </c>
      <c r="H6771" s="5" t="s">
        <v>1025</v>
      </c>
      <c r="I6771" s="5" t="s">
        <v>2425</v>
      </c>
      <c r="J6771" s="5" t="s">
        <v>2426</v>
      </c>
      <c r="K6771" s="5" t="s">
        <v>2824</v>
      </c>
      <c r="L6771" s="5" t="s">
        <v>2825</v>
      </c>
      <c r="M6771" s="5" t="s">
        <v>1020</v>
      </c>
      <c r="N6771" s="5" t="s">
        <v>432</v>
      </c>
      <c r="O6771" s="5" t="s">
        <v>433</v>
      </c>
      <c r="P6771" s="5" t="s">
        <v>265</v>
      </c>
      <c r="Q6771" s="5" t="s">
        <v>433</v>
      </c>
      <c r="R6771" s="5" t="s">
        <v>245</v>
      </c>
      <c r="S6771" s="5" t="s">
        <v>433</v>
      </c>
      <c r="T6771" s="5" t="s">
        <v>1034</v>
      </c>
      <c r="U6771" s="5" t="s">
        <v>1035</v>
      </c>
      <c r="V6771" s="5" t="s">
        <v>1020</v>
      </c>
      <c r="W6771" s="5" t="s">
        <v>1345</v>
      </c>
      <c r="X6771" s="5" t="s">
        <v>1022</v>
      </c>
      <c r="Y6771" s="5" t="s">
        <v>1619</v>
      </c>
      <c r="Z6771" s="5" t="s">
        <v>1620</v>
      </c>
      <c r="AA6771" s="5" t="s">
        <v>1621</v>
      </c>
      <c r="AB6771" s="5" t="s">
        <v>1478</v>
      </c>
      <c r="AC6771" s="5" t="s">
        <v>1636</v>
      </c>
      <c r="AD6771" s="5" t="s">
        <v>1277</v>
      </c>
      <c r="AE6771" s="5" t="s">
        <v>1643</v>
      </c>
      <c r="AF6771" s="5" t="s">
        <v>245</v>
      </c>
      <c r="AG6771" s="5" t="s">
        <v>1644</v>
      </c>
      <c r="AH6771" s="5" t="s">
        <v>1044</v>
      </c>
      <c r="AI6771" s="5" t="s">
        <v>1045</v>
      </c>
      <c r="AJ6771" s="5" t="s">
        <v>961</v>
      </c>
      <c r="AK6771" s="5" t="s">
        <v>44</v>
      </c>
      <c r="AL6771" s="5"/>
      <c r="AM6771" s="5" t="s">
        <v>1046</v>
      </c>
      <c r="AN6771" s="5" t="s">
        <v>1047</v>
      </c>
      <c r="AO6771" s="5" t="s">
        <v>1048</v>
      </c>
      <c r="AP6771" s="5" t="s">
        <v>1049</v>
      </c>
      <c r="AQ6771" s="5" t="s">
        <v>67</v>
      </c>
      <c r="AR6771" s="5" t="s">
        <v>68</v>
      </c>
      <c r="AS6771" s="6">
        <v>0</v>
      </c>
      <c r="AT6771" s="6">
        <v>188210</v>
      </c>
      <c r="AU6771" s="6">
        <v>0</v>
      </c>
      <c r="AV6771" s="6">
        <v>0</v>
      </c>
      <c r="AW6771" t="str">
        <f t="shared" si="2225"/>
        <v>1-ADMINISTRACION CENTRAL</v>
      </c>
      <c r="AX6771" t="str">
        <f t="shared" si="2205"/>
        <v>2-GASTOS</v>
      </c>
      <c r="AY6771" t="str">
        <f t="shared" si="2206"/>
        <v>2.1-Gastos corrientes</v>
      </c>
      <c r="AZ6771" t="str">
        <f t="shared" si="2207"/>
        <v>2.1.2-Gastos de consumo</v>
      </c>
      <c r="BA6771" t="str">
        <f t="shared" si="2208"/>
        <v>2.1.2.2-Bienes y servicios</v>
      </c>
      <c r="BB6771" t="str">
        <f t="shared" si="2209"/>
        <v>2.2.8.7.01-Servicios técnicos y profesionales</v>
      </c>
      <c r="BC6771" t="str">
        <f t="shared" si="2210"/>
        <v>0209-MINISTERIO DE TRABAJO</v>
      </c>
      <c r="BD6771" t="str">
        <f t="shared" si="2211"/>
        <v>01-MINISTERIO DE TRABAJO</v>
      </c>
      <c r="BE6771" t="str">
        <f t="shared" si="2212"/>
        <v>0001-MINISTERIO DE TRABAJO</v>
      </c>
      <c r="BF6771" t="str">
        <f t="shared" si="2213"/>
        <v>0000-NO APLICA</v>
      </c>
      <c r="BG6771" t="str">
        <f t="shared" si="2214"/>
        <v>2-SERVICIOS ECONÓMICOS</v>
      </c>
      <c r="BH6771" t="str">
        <f t="shared" si="2215"/>
        <v>2.1-Asuntos económicos, comerciales y laborales</v>
      </c>
      <c r="BI6771" t="str">
        <f t="shared" si="2216"/>
        <v>2.1.02-Asuntos laborales generales</v>
      </c>
      <c r="BJ6771" t="str">
        <f t="shared" si="2217"/>
        <v>21-Aumento del empleo</v>
      </c>
      <c r="BK6771" t="str">
        <f t="shared" si="2218"/>
        <v>16-Demandantes de empleo y empleadores disponen de servicio de intermediación de empleo fortalecido</v>
      </c>
      <c r="BL6771" t="str">
        <f t="shared" si="2219"/>
        <v>0001-Orientación y ubicación de puestos de trabajo</v>
      </c>
      <c r="BM6771" t="str">
        <f t="shared" si="2220"/>
        <v>00-N/A</v>
      </c>
      <c r="BN6771" t="str">
        <f t="shared" si="2221"/>
        <v>No Informado-</v>
      </c>
      <c r="BO6771" t="str">
        <f t="shared" si="2222"/>
        <v>98-NACIONAL</v>
      </c>
      <c r="BP6771" t="str">
        <f t="shared" si="2223"/>
        <v>99-MULTIPROVINCIAL</v>
      </c>
      <c r="BQ6771" t="str">
        <f t="shared" si="2224"/>
        <v>2023/06-Junio</v>
      </c>
    </row>
    <row r="6772" spans="1:69" x14ac:dyDescent="0.25">
      <c r="A6772" s="5" t="s">
        <v>33</v>
      </c>
      <c r="B6772" s="5" t="s">
        <v>34</v>
      </c>
      <c r="C6772" s="5" t="s">
        <v>1020</v>
      </c>
      <c r="D6772" s="5" t="s">
        <v>1021</v>
      </c>
      <c r="E6772" s="5" t="s">
        <v>1022</v>
      </c>
      <c r="F6772" s="5" t="s">
        <v>1023</v>
      </c>
      <c r="G6772" s="5" t="s">
        <v>1024</v>
      </c>
      <c r="H6772" s="5" t="s">
        <v>1025</v>
      </c>
      <c r="I6772" s="5" t="s">
        <v>2425</v>
      </c>
      <c r="J6772" s="5" t="s">
        <v>2426</v>
      </c>
      <c r="K6772" s="5" t="s">
        <v>2824</v>
      </c>
      <c r="L6772" s="5" t="s">
        <v>2825</v>
      </c>
      <c r="M6772" s="5" t="s">
        <v>1020</v>
      </c>
      <c r="N6772" s="5" t="s">
        <v>511</v>
      </c>
      <c r="O6772" s="5" t="s">
        <v>512</v>
      </c>
      <c r="P6772" s="5" t="s">
        <v>265</v>
      </c>
      <c r="Q6772" s="5" t="s">
        <v>512</v>
      </c>
      <c r="R6772" s="5" t="s">
        <v>245</v>
      </c>
      <c r="S6772" s="5" t="s">
        <v>512</v>
      </c>
      <c r="T6772" s="5" t="s">
        <v>1034</v>
      </c>
      <c r="U6772" s="5" t="s">
        <v>1035</v>
      </c>
      <c r="V6772" s="5" t="s">
        <v>1066</v>
      </c>
      <c r="W6772" s="5" t="s">
        <v>1067</v>
      </c>
      <c r="X6772" s="5" t="s">
        <v>1385</v>
      </c>
      <c r="Y6772" s="5" t="s">
        <v>1386</v>
      </c>
      <c r="Z6772" s="5" t="s">
        <v>1514</v>
      </c>
      <c r="AA6772" s="5" t="s">
        <v>1515</v>
      </c>
      <c r="AB6772" s="5" t="s">
        <v>1163</v>
      </c>
      <c r="AC6772" s="5" t="s">
        <v>2486</v>
      </c>
      <c r="AD6772" s="5" t="s">
        <v>363</v>
      </c>
      <c r="AE6772" s="5" t="s">
        <v>2489</v>
      </c>
      <c r="AF6772" s="5" t="s">
        <v>245</v>
      </c>
      <c r="AG6772" s="5" t="s">
        <v>2490</v>
      </c>
      <c r="AH6772" s="5" t="s">
        <v>1044</v>
      </c>
      <c r="AI6772" s="5" t="s">
        <v>1045</v>
      </c>
      <c r="AJ6772" s="5" t="s">
        <v>961</v>
      </c>
      <c r="AK6772" s="5" t="s">
        <v>44</v>
      </c>
      <c r="AL6772" s="5"/>
      <c r="AM6772" s="5" t="s">
        <v>1046</v>
      </c>
      <c r="AN6772" s="5" t="s">
        <v>1047</v>
      </c>
      <c r="AO6772" s="5" t="s">
        <v>1048</v>
      </c>
      <c r="AP6772" s="5" t="s">
        <v>1049</v>
      </c>
      <c r="AQ6772" s="5" t="s">
        <v>67</v>
      </c>
      <c r="AR6772" s="5" t="s">
        <v>68</v>
      </c>
      <c r="AS6772" s="6">
        <v>0</v>
      </c>
      <c r="AT6772" s="6">
        <v>0</v>
      </c>
      <c r="AU6772" s="6">
        <v>0</v>
      </c>
      <c r="AV6772" s="6">
        <v>315200</v>
      </c>
      <c r="AW6772" t="str">
        <f t="shared" si="2225"/>
        <v>1-ADMINISTRACION CENTRAL</v>
      </c>
      <c r="AX6772" t="str">
        <f t="shared" si="2205"/>
        <v>2-GASTOS</v>
      </c>
      <c r="AY6772" t="str">
        <f t="shared" si="2206"/>
        <v>2.1-Gastos corrientes</v>
      </c>
      <c r="AZ6772" t="str">
        <f t="shared" si="2207"/>
        <v>2.1.2-Gastos de consumo</v>
      </c>
      <c r="BA6772" t="str">
        <f t="shared" si="2208"/>
        <v>2.1.2.2-Bienes y servicios</v>
      </c>
      <c r="BB6772" t="str">
        <f t="shared" si="2209"/>
        <v>2.2.8.7.01-Servicios técnicos y profesionales</v>
      </c>
      <c r="BC6772" t="str">
        <f t="shared" si="2210"/>
        <v>0210-MINISTERIO DE AGRICULTURA</v>
      </c>
      <c r="BD6772" t="str">
        <f t="shared" si="2211"/>
        <v>01-MINISTERIO DE AGRICULTURA</v>
      </c>
      <c r="BE6772" t="str">
        <f t="shared" si="2212"/>
        <v>0001-MINISTERIO DE AGRICULTURA</v>
      </c>
      <c r="BF6772" t="str">
        <f t="shared" si="2213"/>
        <v>0000-NO APLICA</v>
      </c>
      <c r="BG6772" t="str">
        <f t="shared" si="2214"/>
        <v>4-SERVICIOS SOCIALES</v>
      </c>
      <c r="BH6772" t="str">
        <f t="shared" si="2215"/>
        <v>4.4-Educación</v>
      </c>
      <c r="BI6772" t="str">
        <f t="shared" si="2216"/>
        <v>4.4.06-Educación técnica</v>
      </c>
      <c r="BJ6772" t="str">
        <f t="shared" si="2217"/>
        <v>12-Transferencia de tecnologías agropecuarias</v>
      </c>
      <c r="BK6772" t="str">
        <f t="shared" si="2218"/>
        <v>02-Productores y técnicos agrícolas reciben asistencia técnica para la transferencia tecnológica</v>
      </c>
      <c r="BL6772" t="str">
        <f t="shared" si="2219"/>
        <v>0001-Asistencia Técnica y Capacitación Agrícola</v>
      </c>
      <c r="BM6772" t="str">
        <f t="shared" si="2220"/>
        <v>00-N/A</v>
      </c>
      <c r="BN6772" t="str">
        <f t="shared" si="2221"/>
        <v>No Informado-</v>
      </c>
      <c r="BO6772" t="str">
        <f t="shared" si="2222"/>
        <v>98-NACIONAL</v>
      </c>
      <c r="BP6772" t="str">
        <f t="shared" si="2223"/>
        <v>99-MULTIPROVINCIAL</v>
      </c>
      <c r="BQ6772" t="str">
        <f t="shared" si="2224"/>
        <v>2023/06-Junio</v>
      </c>
    </row>
    <row r="6773" spans="1:69" x14ac:dyDescent="0.25">
      <c r="A6773" s="5" t="s">
        <v>33</v>
      </c>
      <c r="B6773" s="5" t="s">
        <v>34</v>
      </c>
      <c r="C6773" s="5" t="s">
        <v>1020</v>
      </c>
      <c r="D6773" s="5" t="s">
        <v>1021</v>
      </c>
      <c r="E6773" s="5" t="s">
        <v>1022</v>
      </c>
      <c r="F6773" s="5" t="s">
        <v>1023</v>
      </c>
      <c r="G6773" s="5" t="s">
        <v>1024</v>
      </c>
      <c r="H6773" s="5" t="s">
        <v>1025</v>
      </c>
      <c r="I6773" s="5" t="s">
        <v>2425</v>
      </c>
      <c r="J6773" s="5" t="s">
        <v>2426</v>
      </c>
      <c r="K6773" s="5" t="s">
        <v>2824</v>
      </c>
      <c r="L6773" s="5" t="s">
        <v>2825</v>
      </c>
      <c r="M6773" s="5" t="s">
        <v>1020</v>
      </c>
      <c r="N6773" s="5" t="s">
        <v>436</v>
      </c>
      <c r="O6773" s="5" t="s">
        <v>437</v>
      </c>
      <c r="P6773" s="5" t="s">
        <v>265</v>
      </c>
      <c r="Q6773" s="5" t="s">
        <v>438</v>
      </c>
      <c r="R6773" s="5" t="s">
        <v>410</v>
      </c>
      <c r="S6773" s="5" t="s">
        <v>1701</v>
      </c>
      <c r="T6773" s="5" t="s">
        <v>1034</v>
      </c>
      <c r="U6773" s="5" t="s">
        <v>1035</v>
      </c>
      <c r="V6773" s="5" t="s">
        <v>1066</v>
      </c>
      <c r="W6773" s="5" t="s">
        <v>1067</v>
      </c>
      <c r="X6773" s="5" t="s">
        <v>1068</v>
      </c>
      <c r="Y6773" s="5" t="s">
        <v>1069</v>
      </c>
      <c r="Z6773" s="5" t="s">
        <v>1702</v>
      </c>
      <c r="AA6773" s="5" t="s">
        <v>1703</v>
      </c>
      <c r="AB6773" s="5" t="s">
        <v>1167</v>
      </c>
      <c r="AC6773" s="5" t="s">
        <v>1690</v>
      </c>
      <c r="AD6773" s="5" t="s">
        <v>363</v>
      </c>
      <c r="AE6773" s="5" t="s">
        <v>1704</v>
      </c>
      <c r="AF6773" s="5" t="s">
        <v>245</v>
      </c>
      <c r="AG6773" s="5" t="s">
        <v>1705</v>
      </c>
      <c r="AH6773" s="5" t="s">
        <v>1044</v>
      </c>
      <c r="AI6773" s="5" t="s">
        <v>1045</v>
      </c>
      <c r="AJ6773" s="5" t="s">
        <v>961</v>
      </c>
      <c r="AK6773" s="5" t="s">
        <v>44</v>
      </c>
      <c r="AL6773" s="5"/>
      <c r="AM6773" s="5" t="s">
        <v>1046</v>
      </c>
      <c r="AN6773" s="5" t="s">
        <v>1047</v>
      </c>
      <c r="AO6773" s="5" t="s">
        <v>1048</v>
      </c>
      <c r="AP6773" s="5" t="s">
        <v>1049</v>
      </c>
      <c r="AQ6773" s="5" t="s">
        <v>67</v>
      </c>
      <c r="AR6773" s="5" t="s">
        <v>68</v>
      </c>
      <c r="AS6773" s="6">
        <v>0</v>
      </c>
      <c r="AT6773" s="6">
        <v>0</v>
      </c>
      <c r="AU6773" s="6">
        <v>208860</v>
      </c>
      <c r="AV6773" s="6">
        <v>0</v>
      </c>
      <c r="AW6773" t="str">
        <f t="shared" si="2225"/>
        <v>1-ADMINISTRACION CENTRAL</v>
      </c>
      <c r="AX6773" t="str">
        <f t="shared" si="2205"/>
        <v>2-GASTOS</v>
      </c>
      <c r="AY6773" t="str">
        <f t="shared" si="2206"/>
        <v>2.1-Gastos corrientes</v>
      </c>
      <c r="AZ6773" t="str">
        <f t="shared" si="2207"/>
        <v>2.1.2-Gastos de consumo</v>
      </c>
      <c r="BA6773" t="str">
        <f t="shared" si="2208"/>
        <v>2.1.2.2-Bienes y servicios</v>
      </c>
      <c r="BB6773" t="str">
        <f t="shared" si="2209"/>
        <v>2.2.8.7.01-Servicios técnicos y profesionales</v>
      </c>
      <c r="BC6773" t="str">
        <f t="shared" si="2210"/>
        <v>0211-MINISTERIO DE OBRAS PÚBLICAS Y COMUNICACIONES</v>
      </c>
      <c r="BD6773" t="str">
        <f t="shared" si="2211"/>
        <v>01-MINISTERIO DE OBRAS PUBLICAS Y COMUNICACIONES</v>
      </c>
      <c r="BE6773" t="str">
        <f t="shared" si="2212"/>
        <v>0006-OFICINA NAC. DE EVALUACIÓN SÍSMICA Y VULNERABILIDAD DE INFRAESTRUCTURA</v>
      </c>
      <c r="BF6773" t="str">
        <f t="shared" si="2213"/>
        <v>0000-NO APLICA</v>
      </c>
      <c r="BG6773" t="str">
        <f t="shared" si="2214"/>
        <v>4-SERVICIOS SOCIALES</v>
      </c>
      <c r="BH6773" t="str">
        <f t="shared" si="2215"/>
        <v>4.5-Protección social</v>
      </c>
      <c r="BI6773" t="str">
        <f t="shared" si="2216"/>
        <v>4.5.07-Vivienda social</v>
      </c>
      <c r="BJ6773" t="str">
        <f t="shared" si="2217"/>
        <v>17-Desarrollo en la infraestructura física de edificaciones para los servicios sociales</v>
      </c>
      <c r="BK6773" t="str">
        <f t="shared" si="2218"/>
        <v>02-Instituciones Publicas y Privadas reciben Informes  de Evaluación Sísmica</v>
      </c>
      <c r="BL6773" t="str">
        <f t="shared" si="2219"/>
        <v>0001-Evaluaciones Sísmicas a las Infraestructuras, Edificaciones y Líneas Vitales</v>
      </c>
      <c r="BM6773" t="str">
        <f t="shared" si="2220"/>
        <v>00-N/A</v>
      </c>
      <c r="BN6773" t="str">
        <f t="shared" si="2221"/>
        <v>No Informado-</v>
      </c>
      <c r="BO6773" t="str">
        <f t="shared" si="2222"/>
        <v>98-NACIONAL</v>
      </c>
      <c r="BP6773" t="str">
        <f t="shared" si="2223"/>
        <v>99-MULTIPROVINCIAL</v>
      </c>
      <c r="BQ6773" t="str">
        <f t="shared" si="2224"/>
        <v>2023/06-Junio</v>
      </c>
    </row>
    <row r="6774" spans="1:69" x14ac:dyDescent="0.25">
      <c r="A6774" s="5" t="s">
        <v>33</v>
      </c>
      <c r="B6774" s="5" t="s">
        <v>34</v>
      </c>
      <c r="C6774" s="5" t="s">
        <v>1020</v>
      </c>
      <c r="D6774" s="5" t="s">
        <v>1021</v>
      </c>
      <c r="E6774" s="5" t="s">
        <v>1022</v>
      </c>
      <c r="F6774" s="5" t="s">
        <v>1023</v>
      </c>
      <c r="G6774" s="5" t="s">
        <v>1024</v>
      </c>
      <c r="H6774" s="5" t="s">
        <v>1025</v>
      </c>
      <c r="I6774" s="5" t="s">
        <v>2425</v>
      </c>
      <c r="J6774" s="5" t="s">
        <v>2426</v>
      </c>
      <c r="K6774" s="5" t="s">
        <v>2824</v>
      </c>
      <c r="L6774" s="5" t="s">
        <v>2825</v>
      </c>
      <c r="M6774" s="5" t="s">
        <v>1020</v>
      </c>
      <c r="N6774" s="5" t="s">
        <v>436</v>
      </c>
      <c r="O6774" s="5" t="s">
        <v>437</v>
      </c>
      <c r="P6774" s="5" t="s">
        <v>265</v>
      </c>
      <c r="Q6774" s="5" t="s">
        <v>438</v>
      </c>
      <c r="R6774" s="5" t="s">
        <v>1077</v>
      </c>
      <c r="S6774" s="5" t="s">
        <v>1706</v>
      </c>
      <c r="T6774" s="5" t="s">
        <v>1034</v>
      </c>
      <c r="U6774" s="5" t="s">
        <v>1035</v>
      </c>
      <c r="V6774" s="5" t="s">
        <v>1020</v>
      </c>
      <c r="W6774" s="5" t="s">
        <v>1345</v>
      </c>
      <c r="X6774" s="5" t="s">
        <v>1707</v>
      </c>
      <c r="Y6774" s="5" t="s">
        <v>1708</v>
      </c>
      <c r="Z6774" s="5" t="s">
        <v>1709</v>
      </c>
      <c r="AA6774" s="5" t="s">
        <v>1708</v>
      </c>
      <c r="AB6774" s="5" t="s">
        <v>1090</v>
      </c>
      <c r="AC6774" s="5" t="s">
        <v>1710</v>
      </c>
      <c r="AD6774" s="5" t="s">
        <v>265</v>
      </c>
      <c r="AE6774" s="5" t="s">
        <v>1454</v>
      </c>
      <c r="AF6774" s="5" t="s">
        <v>245</v>
      </c>
      <c r="AG6774" s="5" t="s">
        <v>1193</v>
      </c>
      <c r="AH6774" s="5" t="s">
        <v>1044</v>
      </c>
      <c r="AI6774" s="5" t="s">
        <v>1045</v>
      </c>
      <c r="AJ6774" s="5" t="s">
        <v>961</v>
      </c>
      <c r="AK6774" s="5" t="s">
        <v>44</v>
      </c>
      <c r="AL6774" s="5"/>
      <c r="AM6774" s="5" t="s">
        <v>1046</v>
      </c>
      <c r="AN6774" s="5" t="s">
        <v>1047</v>
      </c>
      <c r="AO6774" s="5" t="s">
        <v>1048</v>
      </c>
      <c r="AP6774" s="5" t="s">
        <v>1049</v>
      </c>
      <c r="AQ6774" s="5" t="s">
        <v>67</v>
      </c>
      <c r="AR6774" s="5" t="s">
        <v>68</v>
      </c>
      <c r="AS6774" s="6">
        <v>0</v>
      </c>
      <c r="AT6774" s="6">
        <v>0</v>
      </c>
      <c r="AU6774" s="6">
        <v>0</v>
      </c>
      <c r="AV6774" s="6">
        <v>0</v>
      </c>
      <c r="AW6774" t="str">
        <f t="shared" si="2225"/>
        <v>1-ADMINISTRACION CENTRAL</v>
      </c>
      <c r="AX6774" t="str">
        <f t="shared" si="2205"/>
        <v>2-GASTOS</v>
      </c>
      <c r="AY6774" t="str">
        <f t="shared" si="2206"/>
        <v>2.1-Gastos corrientes</v>
      </c>
      <c r="AZ6774" t="str">
        <f t="shared" si="2207"/>
        <v>2.1.2-Gastos de consumo</v>
      </c>
      <c r="BA6774" t="str">
        <f t="shared" si="2208"/>
        <v>2.1.2.2-Bienes y servicios</v>
      </c>
      <c r="BB6774" t="str">
        <f t="shared" si="2209"/>
        <v>2.2.8.7.01-Servicios técnicos y profesionales</v>
      </c>
      <c r="BC6774" t="str">
        <f t="shared" si="2210"/>
        <v>0211-MINISTERIO DE OBRAS PÚBLICAS Y COMUNICACIONES</v>
      </c>
      <c r="BD6774" t="str">
        <f t="shared" si="2211"/>
        <v>01-MINISTERIO DE OBRAS PUBLICAS Y COMUNICACIONES</v>
      </c>
      <c r="BE6774" t="str">
        <f t="shared" si="2212"/>
        <v>0009-OFICINA NACIONAL DE METEOROLOGÍA</v>
      </c>
      <c r="BF6774" t="str">
        <f t="shared" si="2213"/>
        <v>0000-NO APLICA</v>
      </c>
      <c r="BG6774" t="str">
        <f t="shared" si="2214"/>
        <v>2-SERVICIOS ECONÓMICOS</v>
      </c>
      <c r="BH6774" t="str">
        <f t="shared" si="2215"/>
        <v>2.7-Comunicaciones</v>
      </c>
      <c r="BI6774" t="str">
        <f t="shared" si="2216"/>
        <v>2.7.01-Comunicaciones</v>
      </c>
      <c r="BJ6774" t="str">
        <f t="shared" si="2217"/>
        <v>24-Investigación e información meteorológica</v>
      </c>
      <c r="BK6774" t="str">
        <f t="shared" si="2218"/>
        <v>01-Acciones comunes</v>
      </c>
      <c r="BL6774" t="str">
        <f t="shared" si="2219"/>
        <v>0001-Gestión del programa</v>
      </c>
      <c r="BM6774" t="str">
        <f t="shared" si="2220"/>
        <v>00-N/A</v>
      </c>
      <c r="BN6774" t="str">
        <f t="shared" si="2221"/>
        <v>No Informado-</v>
      </c>
      <c r="BO6774" t="str">
        <f t="shared" si="2222"/>
        <v>98-NACIONAL</v>
      </c>
      <c r="BP6774" t="str">
        <f t="shared" si="2223"/>
        <v>99-MULTIPROVINCIAL</v>
      </c>
      <c r="BQ6774" t="str">
        <f t="shared" si="2224"/>
        <v>2023/06-Junio</v>
      </c>
    </row>
    <row r="6775" spans="1:69" x14ac:dyDescent="0.25">
      <c r="A6775" s="5" t="s">
        <v>33</v>
      </c>
      <c r="B6775" s="5" t="s">
        <v>34</v>
      </c>
      <c r="C6775" s="5" t="s">
        <v>1020</v>
      </c>
      <c r="D6775" s="5" t="s">
        <v>1021</v>
      </c>
      <c r="E6775" s="5" t="s">
        <v>1022</v>
      </c>
      <c r="F6775" s="5" t="s">
        <v>1023</v>
      </c>
      <c r="G6775" s="5" t="s">
        <v>1024</v>
      </c>
      <c r="H6775" s="5" t="s">
        <v>1025</v>
      </c>
      <c r="I6775" s="5" t="s">
        <v>2425</v>
      </c>
      <c r="J6775" s="5" t="s">
        <v>2426</v>
      </c>
      <c r="K6775" s="5" t="s">
        <v>2824</v>
      </c>
      <c r="L6775" s="5" t="s">
        <v>2825</v>
      </c>
      <c r="M6775" s="5" t="s">
        <v>1020</v>
      </c>
      <c r="N6775" s="5" t="s">
        <v>444</v>
      </c>
      <c r="O6775" s="5" t="s">
        <v>445</v>
      </c>
      <c r="P6775" s="5" t="s">
        <v>265</v>
      </c>
      <c r="Q6775" s="5" t="s">
        <v>445</v>
      </c>
      <c r="R6775" s="5" t="s">
        <v>245</v>
      </c>
      <c r="S6775" s="5" t="s">
        <v>446</v>
      </c>
      <c r="T6775" s="5" t="s">
        <v>1034</v>
      </c>
      <c r="U6775" s="5" t="s">
        <v>1035</v>
      </c>
      <c r="V6775" s="5" t="s">
        <v>1020</v>
      </c>
      <c r="W6775" s="5" t="s">
        <v>1345</v>
      </c>
      <c r="X6775" s="5" t="s">
        <v>1022</v>
      </c>
      <c r="Y6775" s="5" t="s">
        <v>1619</v>
      </c>
      <c r="Z6775" s="5" t="s">
        <v>1714</v>
      </c>
      <c r="AA6775" s="5" t="s">
        <v>1715</v>
      </c>
      <c r="AB6775" s="5" t="s">
        <v>265</v>
      </c>
      <c r="AC6775" s="5" t="s">
        <v>1061</v>
      </c>
      <c r="AD6775" s="5" t="s">
        <v>1044</v>
      </c>
      <c r="AE6775" s="5" t="s">
        <v>1062</v>
      </c>
      <c r="AF6775" s="5" t="s">
        <v>245</v>
      </c>
      <c r="AG6775" s="5" t="s">
        <v>1082</v>
      </c>
      <c r="AH6775" s="5" t="s">
        <v>1044</v>
      </c>
      <c r="AI6775" s="5" t="s">
        <v>1045</v>
      </c>
      <c r="AJ6775" s="5" t="s">
        <v>961</v>
      </c>
      <c r="AK6775" s="5" t="s">
        <v>44</v>
      </c>
      <c r="AL6775" s="5"/>
      <c r="AM6775" s="5" t="s">
        <v>1046</v>
      </c>
      <c r="AN6775" s="5" t="s">
        <v>1047</v>
      </c>
      <c r="AO6775" s="5" t="s">
        <v>1048</v>
      </c>
      <c r="AP6775" s="5" t="s">
        <v>1049</v>
      </c>
      <c r="AQ6775" s="5" t="s">
        <v>67</v>
      </c>
      <c r="AR6775" s="5" t="s">
        <v>68</v>
      </c>
      <c r="AS6775" s="6">
        <v>0</v>
      </c>
      <c r="AT6775" s="6">
        <v>0</v>
      </c>
      <c r="AU6775" s="6">
        <v>0</v>
      </c>
      <c r="AV6775" s="6">
        <v>0</v>
      </c>
      <c r="AW6775" t="str">
        <f t="shared" si="2225"/>
        <v>1-ADMINISTRACION CENTRAL</v>
      </c>
      <c r="AX6775" t="str">
        <f t="shared" si="2205"/>
        <v>2-GASTOS</v>
      </c>
      <c r="AY6775" t="str">
        <f t="shared" si="2206"/>
        <v>2.1-Gastos corrientes</v>
      </c>
      <c r="AZ6775" t="str">
        <f t="shared" si="2207"/>
        <v>2.1.2-Gastos de consumo</v>
      </c>
      <c r="BA6775" t="str">
        <f t="shared" si="2208"/>
        <v>2.1.2.2-Bienes y servicios</v>
      </c>
      <c r="BB6775" t="str">
        <f t="shared" si="2209"/>
        <v>2.2.8.7.01-Servicios técnicos y profesionales</v>
      </c>
      <c r="BC6775" t="str">
        <f t="shared" si="2210"/>
        <v>0212-MINISTERIO DE INDUSTRIA, COMERCIO Y MIPYMES (MICM)</v>
      </c>
      <c r="BD6775" t="str">
        <f t="shared" si="2211"/>
        <v>01-MINISTERIO DE INDUSTRIA, COMERCIO Y MIPYMES (MICM)</v>
      </c>
      <c r="BE6775" t="str">
        <f t="shared" si="2212"/>
        <v>0001-MINISTERIO DE INDUSTRIA, COMERCIO y MIPYMES (MICM)</v>
      </c>
      <c r="BF6775" t="str">
        <f t="shared" si="2213"/>
        <v>0000-NO APLICA</v>
      </c>
      <c r="BG6775" t="str">
        <f t="shared" si="2214"/>
        <v>2-SERVICIOS ECONÓMICOS</v>
      </c>
      <c r="BH6775" t="str">
        <f t="shared" si="2215"/>
        <v>2.1-Asuntos económicos, comerciales y laborales</v>
      </c>
      <c r="BI6775" t="str">
        <f t="shared" si="2216"/>
        <v>2.1.01-Asuntos económicos y regulación del comercio</v>
      </c>
      <c r="BJ6775" t="str">
        <f t="shared" si="2217"/>
        <v>01-Actividades centrales</v>
      </c>
      <c r="BK6775" t="str">
        <f t="shared" si="2218"/>
        <v>00-Acciones que no generan producción</v>
      </c>
      <c r="BL6775" t="str">
        <f t="shared" si="2219"/>
        <v>0001-Dirección y coordinación</v>
      </c>
      <c r="BM6775" t="str">
        <f t="shared" si="2220"/>
        <v>00-N/A</v>
      </c>
      <c r="BN6775" t="str">
        <f t="shared" si="2221"/>
        <v>No Informado-</v>
      </c>
      <c r="BO6775" t="str">
        <f t="shared" si="2222"/>
        <v>98-NACIONAL</v>
      </c>
      <c r="BP6775" t="str">
        <f t="shared" si="2223"/>
        <v>99-MULTIPROVINCIAL</v>
      </c>
      <c r="BQ6775" t="str">
        <f t="shared" si="2224"/>
        <v>2023/06-Junio</v>
      </c>
    </row>
    <row r="6776" spans="1:69" x14ac:dyDescent="0.25">
      <c r="A6776" s="5" t="s">
        <v>33</v>
      </c>
      <c r="B6776" s="5" t="s">
        <v>34</v>
      </c>
      <c r="C6776" s="5" t="s">
        <v>1020</v>
      </c>
      <c r="D6776" s="5" t="s">
        <v>1021</v>
      </c>
      <c r="E6776" s="5" t="s">
        <v>1022</v>
      </c>
      <c r="F6776" s="5" t="s">
        <v>1023</v>
      </c>
      <c r="G6776" s="5" t="s">
        <v>1024</v>
      </c>
      <c r="H6776" s="5" t="s">
        <v>1025</v>
      </c>
      <c r="I6776" s="5" t="s">
        <v>2425</v>
      </c>
      <c r="J6776" s="5" t="s">
        <v>2426</v>
      </c>
      <c r="K6776" s="5" t="s">
        <v>2824</v>
      </c>
      <c r="L6776" s="5" t="s">
        <v>2825</v>
      </c>
      <c r="M6776" s="5" t="s">
        <v>1020</v>
      </c>
      <c r="N6776" s="5" t="s">
        <v>457</v>
      </c>
      <c r="O6776" s="5" t="s">
        <v>458</v>
      </c>
      <c r="P6776" s="5" t="s">
        <v>265</v>
      </c>
      <c r="Q6776" s="5" t="s">
        <v>458</v>
      </c>
      <c r="R6776" s="5" t="s">
        <v>245</v>
      </c>
      <c r="S6776" s="5" t="s">
        <v>458</v>
      </c>
      <c r="T6776" s="5" t="s">
        <v>1034</v>
      </c>
      <c r="U6776" s="5" t="s">
        <v>1035</v>
      </c>
      <c r="V6776" s="5" t="s">
        <v>1020</v>
      </c>
      <c r="W6776" s="5" t="s">
        <v>1345</v>
      </c>
      <c r="X6776" s="5" t="s">
        <v>1762</v>
      </c>
      <c r="Y6776" s="5" t="s">
        <v>1763</v>
      </c>
      <c r="Z6776" s="5" t="s">
        <v>1764</v>
      </c>
      <c r="AA6776" s="5" t="s">
        <v>1765</v>
      </c>
      <c r="AB6776" s="5" t="s">
        <v>265</v>
      </c>
      <c r="AC6776" s="5" t="s">
        <v>1061</v>
      </c>
      <c r="AD6776" s="5" t="s">
        <v>1044</v>
      </c>
      <c r="AE6776" s="5" t="s">
        <v>1062</v>
      </c>
      <c r="AF6776" s="5" t="s">
        <v>245</v>
      </c>
      <c r="AG6776" s="5" t="s">
        <v>1082</v>
      </c>
      <c r="AH6776" s="5" t="s">
        <v>1044</v>
      </c>
      <c r="AI6776" s="5" t="s">
        <v>1045</v>
      </c>
      <c r="AJ6776" s="5" t="s">
        <v>961</v>
      </c>
      <c r="AK6776" s="5" t="s">
        <v>44</v>
      </c>
      <c r="AL6776" s="5"/>
      <c r="AM6776" s="5" t="s">
        <v>1046</v>
      </c>
      <c r="AN6776" s="5" t="s">
        <v>1047</v>
      </c>
      <c r="AO6776" s="5" t="s">
        <v>1048</v>
      </c>
      <c r="AP6776" s="5" t="s">
        <v>1049</v>
      </c>
      <c r="AQ6776" s="5" t="s">
        <v>67</v>
      </c>
      <c r="AR6776" s="5" t="s">
        <v>68</v>
      </c>
      <c r="AS6776" s="6">
        <v>0</v>
      </c>
      <c r="AT6776" s="6">
        <v>0</v>
      </c>
      <c r="AU6776" s="6">
        <v>0</v>
      </c>
      <c r="AV6776" s="6">
        <v>0</v>
      </c>
      <c r="AW6776" t="str">
        <f t="shared" si="2225"/>
        <v>1-ADMINISTRACION CENTRAL</v>
      </c>
      <c r="AX6776" t="str">
        <f t="shared" si="2205"/>
        <v>2-GASTOS</v>
      </c>
      <c r="AY6776" t="str">
        <f t="shared" si="2206"/>
        <v>2.1-Gastos corrientes</v>
      </c>
      <c r="AZ6776" t="str">
        <f t="shared" si="2207"/>
        <v>2.1.2-Gastos de consumo</v>
      </c>
      <c r="BA6776" t="str">
        <f t="shared" si="2208"/>
        <v>2.1.2.2-Bienes y servicios</v>
      </c>
      <c r="BB6776" t="str">
        <f t="shared" si="2209"/>
        <v>2.2.8.7.01-Servicios técnicos y profesionales</v>
      </c>
      <c r="BC6776" t="str">
        <f t="shared" si="2210"/>
        <v>0213-MINISTERIO DE TURISMO</v>
      </c>
      <c r="BD6776" t="str">
        <f t="shared" si="2211"/>
        <v>01-MINISTERIO DE TURISMO</v>
      </c>
      <c r="BE6776" t="str">
        <f t="shared" si="2212"/>
        <v>0001-MINISTERIO DE TURISMO</v>
      </c>
      <c r="BF6776" t="str">
        <f t="shared" si="2213"/>
        <v>0000-NO APLICA</v>
      </c>
      <c r="BG6776" t="str">
        <f t="shared" si="2214"/>
        <v>2-SERVICIOS ECONÓMICOS</v>
      </c>
      <c r="BH6776" t="str">
        <f t="shared" si="2215"/>
        <v>2.9-Otros servicios económicos</v>
      </c>
      <c r="BI6776" t="str">
        <f t="shared" si="2216"/>
        <v>2.9.03-Turismo</v>
      </c>
      <c r="BJ6776" t="str">
        <f t="shared" si="2217"/>
        <v>01-Actividades centrales</v>
      </c>
      <c r="BK6776" t="str">
        <f t="shared" si="2218"/>
        <v>00-Acciones que no generan producción</v>
      </c>
      <c r="BL6776" t="str">
        <f t="shared" si="2219"/>
        <v>0001-Dirección y coordinación</v>
      </c>
      <c r="BM6776" t="str">
        <f t="shared" si="2220"/>
        <v>00-N/A</v>
      </c>
      <c r="BN6776" t="str">
        <f t="shared" si="2221"/>
        <v>No Informado-</v>
      </c>
      <c r="BO6776" t="str">
        <f t="shared" si="2222"/>
        <v>98-NACIONAL</v>
      </c>
      <c r="BP6776" t="str">
        <f t="shared" si="2223"/>
        <v>99-MULTIPROVINCIAL</v>
      </c>
      <c r="BQ6776" t="str">
        <f t="shared" si="2224"/>
        <v>2023/06-Junio</v>
      </c>
    </row>
    <row r="6777" spans="1:69" x14ac:dyDescent="0.25">
      <c r="A6777" s="5" t="s">
        <v>33</v>
      </c>
      <c r="B6777" s="5" t="s">
        <v>34</v>
      </c>
      <c r="C6777" s="5" t="s">
        <v>1020</v>
      </c>
      <c r="D6777" s="5" t="s">
        <v>1021</v>
      </c>
      <c r="E6777" s="5" t="s">
        <v>1022</v>
      </c>
      <c r="F6777" s="5" t="s">
        <v>1023</v>
      </c>
      <c r="G6777" s="5" t="s">
        <v>1024</v>
      </c>
      <c r="H6777" s="5" t="s">
        <v>1025</v>
      </c>
      <c r="I6777" s="5" t="s">
        <v>2425</v>
      </c>
      <c r="J6777" s="5" t="s">
        <v>2426</v>
      </c>
      <c r="K6777" s="5" t="s">
        <v>2824</v>
      </c>
      <c r="L6777" s="5" t="s">
        <v>2825</v>
      </c>
      <c r="M6777" s="5" t="s">
        <v>1020</v>
      </c>
      <c r="N6777" s="5" t="s">
        <v>457</v>
      </c>
      <c r="O6777" s="5" t="s">
        <v>458</v>
      </c>
      <c r="P6777" s="5" t="s">
        <v>265</v>
      </c>
      <c r="Q6777" s="5" t="s">
        <v>458</v>
      </c>
      <c r="R6777" s="5" t="s">
        <v>185</v>
      </c>
      <c r="S6777" s="5" t="s">
        <v>461</v>
      </c>
      <c r="T6777" s="5" t="s">
        <v>1034</v>
      </c>
      <c r="U6777" s="5" t="s">
        <v>1035</v>
      </c>
      <c r="V6777" s="5" t="s">
        <v>1020</v>
      </c>
      <c r="W6777" s="5" t="s">
        <v>1345</v>
      </c>
      <c r="X6777" s="5" t="s">
        <v>1762</v>
      </c>
      <c r="Y6777" s="5" t="s">
        <v>1763</v>
      </c>
      <c r="Z6777" s="5" t="s">
        <v>1764</v>
      </c>
      <c r="AA6777" s="5" t="s">
        <v>1765</v>
      </c>
      <c r="AB6777" s="5" t="s">
        <v>1183</v>
      </c>
      <c r="AC6777" s="5" t="s">
        <v>1770</v>
      </c>
      <c r="AD6777" s="5" t="s">
        <v>363</v>
      </c>
      <c r="AE6777" s="5" t="s">
        <v>1771</v>
      </c>
      <c r="AF6777" s="5" t="s">
        <v>245</v>
      </c>
      <c r="AG6777" s="5" t="s">
        <v>1082</v>
      </c>
      <c r="AH6777" s="5" t="s">
        <v>1044</v>
      </c>
      <c r="AI6777" s="5" t="s">
        <v>1045</v>
      </c>
      <c r="AJ6777" s="5" t="s">
        <v>961</v>
      </c>
      <c r="AK6777" s="5" t="s">
        <v>44</v>
      </c>
      <c r="AL6777" s="5"/>
      <c r="AM6777" s="5" t="s">
        <v>1046</v>
      </c>
      <c r="AN6777" s="5" t="s">
        <v>1047</v>
      </c>
      <c r="AO6777" s="5" t="s">
        <v>1048</v>
      </c>
      <c r="AP6777" s="5" t="s">
        <v>1049</v>
      </c>
      <c r="AQ6777" s="5" t="s">
        <v>67</v>
      </c>
      <c r="AR6777" s="5" t="s">
        <v>68</v>
      </c>
      <c r="AS6777" s="6">
        <v>0</v>
      </c>
      <c r="AT6777" s="6">
        <v>0</v>
      </c>
      <c r="AU6777" s="6">
        <v>0</v>
      </c>
      <c r="AV6777" s="6">
        <v>0</v>
      </c>
      <c r="AW6777" t="str">
        <f t="shared" si="2225"/>
        <v>1-ADMINISTRACION CENTRAL</v>
      </c>
      <c r="AX6777" t="str">
        <f t="shared" si="2205"/>
        <v>2-GASTOS</v>
      </c>
      <c r="AY6777" t="str">
        <f t="shared" si="2206"/>
        <v>2.1-Gastos corrientes</v>
      </c>
      <c r="AZ6777" t="str">
        <f t="shared" si="2207"/>
        <v>2.1.2-Gastos de consumo</v>
      </c>
      <c r="BA6777" t="str">
        <f t="shared" si="2208"/>
        <v>2.1.2.2-Bienes y servicios</v>
      </c>
      <c r="BB6777" t="str">
        <f t="shared" si="2209"/>
        <v>2.2.8.7.01-Servicios técnicos y profesionales</v>
      </c>
      <c r="BC6777" t="str">
        <f t="shared" si="2210"/>
        <v>0213-MINISTERIO DE TURISMO</v>
      </c>
      <c r="BD6777" t="str">
        <f t="shared" si="2211"/>
        <v>01-MINISTERIO DE TURISMO</v>
      </c>
      <c r="BE6777" t="str">
        <f t="shared" si="2212"/>
        <v>0002-COMITE EJECUTOR DE INFRAESTRUCTA EN ZONAS TURISTICAS (CEIZTUR)</v>
      </c>
      <c r="BF6777" t="str">
        <f t="shared" si="2213"/>
        <v>0000-NO APLICA</v>
      </c>
      <c r="BG6777" t="str">
        <f t="shared" si="2214"/>
        <v>2-SERVICIOS ECONÓMICOS</v>
      </c>
      <c r="BH6777" t="str">
        <f t="shared" si="2215"/>
        <v>2.9-Otros servicios económicos</v>
      </c>
      <c r="BI6777" t="str">
        <f t="shared" si="2216"/>
        <v>2.9.03-Turismo</v>
      </c>
      <c r="BJ6777" t="str">
        <f t="shared" si="2217"/>
        <v>13-Fomento y desarrollo de infraestructuras turísticas</v>
      </c>
      <c r="BK6777" t="str">
        <f t="shared" si="2218"/>
        <v>02-Comunidades reciben los beneficios de la gestión de proyectos para el desarrollo de obras e infraestructuras turísticas</v>
      </c>
      <c r="BL6777" t="str">
        <f t="shared" si="2219"/>
        <v>0001-Dirección y coordinación</v>
      </c>
      <c r="BM6777" t="str">
        <f t="shared" si="2220"/>
        <v>00-N/A</v>
      </c>
      <c r="BN6777" t="str">
        <f t="shared" si="2221"/>
        <v>No Informado-</v>
      </c>
      <c r="BO6777" t="str">
        <f t="shared" si="2222"/>
        <v>98-NACIONAL</v>
      </c>
      <c r="BP6777" t="str">
        <f t="shared" si="2223"/>
        <v>99-MULTIPROVINCIAL</v>
      </c>
      <c r="BQ6777" t="str">
        <f t="shared" si="2224"/>
        <v>2023/06-Junio</v>
      </c>
    </row>
    <row r="6778" spans="1:69" x14ac:dyDescent="0.25">
      <c r="A6778" s="5" t="s">
        <v>33</v>
      </c>
      <c r="B6778" s="5" t="s">
        <v>34</v>
      </c>
      <c r="C6778" s="5" t="s">
        <v>1020</v>
      </c>
      <c r="D6778" s="5" t="s">
        <v>1021</v>
      </c>
      <c r="E6778" s="5" t="s">
        <v>1022</v>
      </c>
      <c r="F6778" s="5" t="s">
        <v>1023</v>
      </c>
      <c r="G6778" s="5" t="s">
        <v>1024</v>
      </c>
      <c r="H6778" s="5" t="s">
        <v>1025</v>
      </c>
      <c r="I6778" s="5" t="s">
        <v>2425</v>
      </c>
      <c r="J6778" s="5" t="s">
        <v>2426</v>
      </c>
      <c r="K6778" s="5" t="s">
        <v>2824</v>
      </c>
      <c r="L6778" s="5" t="s">
        <v>2825</v>
      </c>
      <c r="M6778" s="5" t="s">
        <v>1020</v>
      </c>
      <c r="N6778" s="5" t="s">
        <v>464</v>
      </c>
      <c r="O6778" s="5" t="s">
        <v>465</v>
      </c>
      <c r="P6778" s="5" t="s">
        <v>265</v>
      </c>
      <c r="Q6778" s="5" t="s">
        <v>466</v>
      </c>
      <c r="R6778" s="5" t="s">
        <v>245</v>
      </c>
      <c r="S6778" s="5" t="s">
        <v>467</v>
      </c>
      <c r="T6778" s="5" t="s">
        <v>1034</v>
      </c>
      <c r="U6778" s="5" t="s">
        <v>1035</v>
      </c>
      <c r="V6778" s="5" t="s">
        <v>33</v>
      </c>
      <c r="W6778" s="5" t="s">
        <v>1036</v>
      </c>
      <c r="X6778" s="5" t="s">
        <v>1105</v>
      </c>
      <c r="Y6778" s="5" t="s">
        <v>1106</v>
      </c>
      <c r="Z6778" s="5" t="s">
        <v>1122</v>
      </c>
      <c r="AA6778" s="5" t="s">
        <v>1123</v>
      </c>
      <c r="AB6778" s="5" t="s">
        <v>1040</v>
      </c>
      <c r="AC6778" s="5" t="s">
        <v>1773</v>
      </c>
      <c r="AD6778" s="5" t="s">
        <v>265</v>
      </c>
      <c r="AE6778" s="5" t="s">
        <v>1242</v>
      </c>
      <c r="AF6778" s="5" t="s">
        <v>245</v>
      </c>
      <c r="AG6778" s="5" t="s">
        <v>1455</v>
      </c>
      <c r="AH6778" s="5" t="s">
        <v>1044</v>
      </c>
      <c r="AI6778" s="5" t="s">
        <v>1045</v>
      </c>
      <c r="AJ6778" s="5" t="s">
        <v>961</v>
      </c>
      <c r="AK6778" s="5" t="s">
        <v>44</v>
      </c>
      <c r="AL6778" s="5"/>
      <c r="AM6778" s="5" t="s">
        <v>1046</v>
      </c>
      <c r="AN6778" s="5" t="s">
        <v>1047</v>
      </c>
      <c r="AO6778" s="5" t="s">
        <v>1048</v>
      </c>
      <c r="AP6778" s="5" t="s">
        <v>1049</v>
      </c>
      <c r="AQ6778" s="5" t="s">
        <v>67</v>
      </c>
      <c r="AR6778" s="5" t="s">
        <v>68</v>
      </c>
      <c r="AS6778" s="6">
        <v>0</v>
      </c>
      <c r="AT6778" s="6">
        <v>62500</v>
      </c>
      <c r="AU6778" s="6">
        <v>62500</v>
      </c>
      <c r="AV6778" s="6">
        <v>62500</v>
      </c>
      <c r="AW6778" t="str">
        <f t="shared" si="2225"/>
        <v>1-ADMINISTRACION CENTRAL</v>
      </c>
      <c r="AX6778" t="str">
        <f t="shared" si="2205"/>
        <v>2-GASTOS</v>
      </c>
      <c r="AY6778" t="str">
        <f t="shared" si="2206"/>
        <v>2.1-Gastos corrientes</v>
      </c>
      <c r="AZ6778" t="str">
        <f t="shared" si="2207"/>
        <v>2.1.2-Gastos de consumo</v>
      </c>
      <c r="BA6778" t="str">
        <f t="shared" si="2208"/>
        <v>2.1.2.2-Bienes y servicios</v>
      </c>
      <c r="BB6778" t="str">
        <f t="shared" si="2209"/>
        <v>2.2.8.7.01-Servicios técnicos y profesionales</v>
      </c>
      <c r="BC6778" t="str">
        <f t="shared" si="2210"/>
        <v>0214-PROCURADURÍA GENERAL DE LA REPÚBLICA</v>
      </c>
      <c r="BD6778" t="str">
        <f t="shared" si="2211"/>
        <v>01-PROCURADURIA GENERAL DE LA REPUBLICA</v>
      </c>
      <c r="BE6778" t="str">
        <f t="shared" si="2212"/>
        <v>0001-PROCURADURIA GENERAL DE LA REPUBLICA DOMINICANA</v>
      </c>
      <c r="BF6778" t="str">
        <f t="shared" si="2213"/>
        <v>0000-NO APLICA</v>
      </c>
      <c r="BG6778" t="str">
        <f t="shared" si="2214"/>
        <v>1-SERVICIOS  GENERALES</v>
      </c>
      <c r="BH6778" t="str">
        <f t="shared" si="2215"/>
        <v>1.4-Justicia, orden público y seguridad</v>
      </c>
      <c r="BI6778" t="str">
        <f t="shared" si="2216"/>
        <v>1.4.03-Administración y servicios de justicia</v>
      </c>
      <c r="BJ6778" t="str">
        <f t="shared" si="2217"/>
        <v>11-Representación y defensa del interés público social</v>
      </c>
      <c r="BK6778" t="str">
        <f t="shared" si="2218"/>
        <v>01-Acciones Comunes</v>
      </c>
      <c r="BL6778" t="str">
        <f t="shared" si="2219"/>
        <v>0001-Gestión del Programa</v>
      </c>
      <c r="BM6778" t="str">
        <f t="shared" si="2220"/>
        <v>00-N/A</v>
      </c>
      <c r="BN6778" t="str">
        <f t="shared" si="2221"/>
        <v>No Informado-</v>
      </c>
      <c r="BO6778" t="str">
        <f t="shared" si="2222"/>
        <v>98-NACIONAL</v>
      </c>
      <c r="BP6778" t="str">
        <f t="shared" si="2223"/>
        <v>99-MULTIPROVINCIAL</v>
      </c>
      <c r="BQ6778" t="str">
        <f t="shared" si="2224"/>
        <v>2023/06-Junio</v>
      </c>
    </row>
    <row r="6779" spans="1:69" x14ac:dyDescent="0.25">
      <c r="A6779" s="5" t="s">
        <v>33</v>
      </c>
      <c r="B6779" s="5" t="s">
        <v>34</v>
      </c>
      <c r="C6779" s="5" t="s">
        <v>1020</v>
      </c>
      <c r="D6779" s="5" t="s">
        <v>1021</v>
      </c>
      <c r="E6779" s="5" t="s">
        <v>1022</v>
      </c>
      <c r="F6779" s="5" t="s">
        <v>1023</v>
      </c>
      <c r="G6779" s="5" t="s">
        <v>1024</v>
      </c>
      <c r="H6779" s="5" t="s">
        <v>1025</v>
      </c>
      <c r="I6779" s="5" t="s">
        <v>2425</v>
      </c>
      <c r="J6779" s="5" t="s">
        <v>2426</v>
      </c>
      <c r="K6779" s="5" t="s">
        <v>2824</v>
      </c>
      <c r="L6779" s="5" t="s">
        <v>2825</v>
      </c>
      <c r="M6779" s="5" t="s">
        <v>1020</v>
      </c>
      <c r="N6779" s="5" t="s">
        <v>1795</v>
      </c>
      <c r="O6779" s="5" t="s">
        <v>1796</v>
      </c>
      <c r="P6779" s="5" t="s">
        <v>265</v>
      </c>
      <c r="Q6779" s="5" t="s">
        <v>1797</v>
      </c>
      <c r="R6779" s="5" t="s">
        <v>245</v>
      </c>
      <c r="S6779" s="5" t="s">
        <v>1796</v>
      </c>
      <c r="T6779" s="5" t="s">
        <v>1034</v>
      </c>
      <c r="U6779" s="5" t="s">
        <v>1035</v>
      </c>
      <c r="V6779" s="5" t="s">
        <v>33</v>
      </c>
      <c r="W6779" s="5" t="s">
        <v>1036</v>
      </c>
      <c r="X6779" s="5" t="s">
        <v>36</v>
      </c>
      <c r="Y6779" s="5" t="s">
        <v>1037</v>
      </c>
      <c r="Z6779" s="5" t="s">
        <v>1614</v>
      </c>
      <c r="AA6779" s="5" t="s">
        <v>1615</v>
      </c>
      <c r="AB6779" s="5" t="s">
        <v>265</v>
      </c>
      <c r="AC6779" s="5" t="s">
        <v>1061</v>
      </c>
      <c r="AD6779" s="5" t="s">
        <v>1044</v>
      </c>
      <c r="AE6779" s="5" t="s">
        <v>1062</v>
      </c>
      <c r="AF6779" s="5" t="s">
        <v>185</v>
      </c>
      <c r="AG6779" s="5" t="s">
        <v>1799</v>
      </c>
      <c r="AH6779" s="5" t="s">
        <v>1044</v>
      </c>
      <c r="AI6779" s="5" t="s">
        <v>1045</v>
      </c>
      <c r="AJ6779" s="5" t="s">
        <v>961</v>
      </c>
      <c r="AK6779" s="5" t="s">
        <v>44</v>
      </c>
      <c r="AL6779" s="5"/>
      <c r="AM6779" s="5" t="s">
        <v>1046</v>
      </c>
      <c r="AN6779" s="5" t="s">
        <v>1047</v>
      </c>
      <c r="AO6779" s="5" t="s">
        <v>1048</v>
      </c>
      <c r="AP6779" s="5" t="s">
        <v>1049</v>
      </c>
      <c r="AQ6779" s="5" t="s">
        <v>67</v>
      </c>
      <c r="AR6779" s="5" t="s">
        <v>68</v>
      </c>
      <c r="AS6779" s="6">
        <v>0</v>
      </c>
      <c r="AT6779" s="6">
        <v>126673.66</v>
      </c>
      <c r="AU6779" s="6">
        <v>0</v>
      </c>
      <c r="AV6779" s="6">
        <v>0</v>
      </c>
      <c r="AW6779" t="str">
        <f t="shared" si="2225"/>
        <v>1-ADMINISTRACION CENTRAL</v>
      </c>
      <c r="AX6779" t="str">
        <f t="shared" si="2205"/>
        <v>2-GASTOS</v>
      </c>
      <c r="AY6779" t="str">
        <f t="shared" si="2206"/>
        <v>2.1-Gastos corrientes</v>
      </c>
      <c r="AZ6779" t="str">
        <f t="shared" si="2207"/>
        <v>2.1.2-Gastos de consumo</v>
      </c>
      <c r="BA6779" t="str">
        <f t="shared" si="2208"/>
        <v>2.1.2.2-Bienes y servicios</v>
      </c>
      <c r="BB6779" t="str">
        <f t="shared" si="2209"/>
        <v>2.2.8.7.01-Servicios técnicos y profesionales</v>
      </c>
      <c r="BC6779" t="str">
        <f t="shared" si="2210"/>
        <v>0215-MINISTERIO DE LA MUJER</v>
      </c>
      <c r="BD6779" t="str">
        <f t="shared" si="2211"/>
        <v>01-MINISTERIO DE LA  MUJER</v>
      </c>
      <c r="BE6779" t="str">
        <f t="shared" si="2212"/>
        <v>0001-MINISTERIO DE LA MUJER</v>
      </c>
      <c r="BF6779" t="str">
        <f t="shared" si="2213"/>
        <v>0000-NO APLICA</v>
      </c>
      <c r="BG6779" t="str">
        <f t="shared" si="2214"/>
        <v>1-SERVICIOS  GENERALES</v>
      </c>
      <c r="BH6779" t="str">
        <f t="shared" si="2215"/>
        <v>1.1-Administración general</v>
      </c>
      <c r="BI6779" t="str">
        <f t="shared" si="2216"/>
        <v>1.1.05-Gestión de la administración general para transversalizar el enfoque de género</v>
      </c>
      <c r="BJ6779" t="str">
        <f t="shared" si="2217"/>
        <v>01-Actividades centrales</v>
      </c>
      <c r="BK6779" t="str">
        <f t="shared" si="2218"/>
        <v>00-Acciones que no generan producción</v>
      </c>
      <c r="BL6779" t="str">
        <f t="shared" si="2219"/>
        <v>0002-Dirección administrativa y financiera</v>
      </c>
      <c r="BM6779" t="str">
        <f t="shared" si="2220"/>
        <v>00-N/A</v>
      </c>
      <c r="BN6779" t="str">
        <f t="shared" si="2221"/>
        <v>No Informado-</v>
      </c>
      <c r="BO6779" t="str">
        <f t="shared" si="2222"/>
        <v>98-NACIONAL</v>
      </c>
      <c r="BP6779" t="str">
        <f t="shared" si="2223"/>
        <v>99-MULTIPROVINCIAL</v>
      </c>
      <c r="BQ6779" t="str">
        <f t="shared" si="2224"/>
        <v>2023/06-Junio</v>
      </c>
    </row>
    <row r="6780" spans="1:69" x14ac:dyDescent="0.25">
      <c r="A6780" s="5" t="s">
        <v>33</v>
      </c>
      <c r="B6780" s="5" t="s">
        <v>34</v>
      </c>
      <c r="C6780" s="5" t="s">
        <v>1020</v>
      </c>
      <c r="D6780" s="5" t="s">
        <v>1021</v>
      </c>
      <c r="E6780" s="5" t="s">
        <v>1022</v>
      </c>
      <c r="F6780" s="5" t="s">
        <v>1023</v>
      </c>
      <c r="G6780" s="5" t="s">
        <v>1024</v>
      </c>
      <c r="H6780" s="5" t="s">
        <v>1025</v>
      </c>
      <c r="I6780" s="5" t="s">
        <v>2425</v>
      </c>
      <c r="J6780" s="5" t="s">
        <v>2426</v>
      </c>
      <c r="K6780" s="5" t="s">
        <v>2824</v>
      </c>
      <c r="L6780" s="5" t="s">
        <v>2825</v>
      </c>
      <c r="M6780" s="5" t="s">
        <v>1020</v>
      </c>
      <c r="N6780" s="5" t="s">
        <v>1795</v>
      </c>
      <c r="O6780" s="5" t="s">
        <v>1796</v>
      </c>
      <c r="P6780" s="5" t="s">
        <v>265</v>
      </c>
      <c r="Q6780" s="5" t="s">
        <v>1797</v>
      </c>
      <c r="R6780" s="5" t="s">
        <v>245</v>
      </c>
      <c r="S6780" s="5" t="s">
        <v>1796</v>
      </c>
      <c r="T6780" s="5" t="s">
        <v>1034</v>
      </c>
      <c r="U6780" s="5" t="s">
        <v>1035</v>
      </c>
      <c r="V6780" s="5" t="s">
        <v>33</v>
      </c>
      <c r="W6780" s="5" t="s">
        <v>1036</v>
      </c>
      <c r="X6780" s="5" t="s">
        <v>36</v>
      </c>
      <c r="Y6780" s="5" t="s">
        <v>1037</v>
      </c>
      <c r="Z6780" s="5" t="s">
        <v>1614</v>
      </c>
      <c r="AA6780" s="5" t="s">
        <v>1615</v>
      </c>
      <c r="AB6780" s="5" t="s">
        <v>265</v>
      </c>
      <c r="AC6780" s="5" t="s">
        <v>1061</v>
      </c>
      <c r="AD6780" s="5" t="s">
        <v>1044</v>
      </c>
      <c r="AE6780" s="5" t="s">
        <v>1062</v>
      </c>
      <c r="AF6780" s="5" t="s">
        <v>51</v>
      </c>
      <c r="AG6780" s="5" t="s">
        <v>1800</v>
      </c>
      <c r="AH6780" s="5" t="s">
        <v>1044</v>
      </c>
      <c r="AI6780" s="5" t="s">
        <v>1045</v>
      </c>
      <c r="AJ6780" s="5" t="s">
        <v>961</v>
      </c>
      <c r="AK6780" s="5" t="s">
        <v>44</v>
      </c>
      <c r="AL6780" s="5"/>
      <c r="AM6780" s="5" t="s">
        <v>1046</v>
      </c>
      <c r="AN6780" s="5" t="s">
        <v>1047</v>
      </c>
      <c r="AO6780" s="5" t="s">
        <v>1048</v>
      </c>
      <c r="AP6780" s="5" t="s">
        <v>1049</v>
      </c>
      <c r="AQ6780" s="5" t="s">
        <v>67</v>
      </c>
      <c r="AR6780" s="5" t="s">
        <v>68</v>
      </c>
      <c r="AS6780" s="6">
        <v>0</v>
      </c>
      <c r="AT6780" s="6">
        <v>22000</v>
      </c>
      <c r="AU6780" s="6">
        <v>0</v>
      </c>
      <c r="AV6780" s="6">
        <v>0</v>
      </c>
      <c r="AW6780" t="str">
        <f t="shared" si="2225"/>
        <v>1-ADMINISTRACION CENTRAL</v>
      </c>
      <c r="AX6780" t="str">
        <f t="shared" si="2205"/>
        <v>2-GASTOS</v>
      </c>
      <c r="AY6780" t="str">
        <f t="shared" si="2206"/>
        <v>2.1-Gastos corrientes</v>
      </c>
      <c r="AZ6780" t="str">
        <f t="shared" si="2207"/>
        <v>2.1.2-Gastos de consumo</v>
      </c>
      <c r="BA6780" t="str">
        <f t="shared" si="2208"/>
        <v>2.1.2.2-Bienes y servicios</v>
      </c>
      <c r="BB6780" t="str">
        <f t="shared" si="2209"/>
        <v>2.2.8.7.01-Servicios técnicos y profesionales</v>
      </c>
      <c r="BC6780" t="str">
        <f t="shared" si="2210"/>
        <v>0215-MINISTERIO DE LA MUJER</v>
      </c>
      <c r="BD6780" t="str">
        <f t="shared" si="2211"/>
        <v>01-MINISTERIO DE LA  MUJER</v>
      </c>
      <c r="BE6780" t="str">
        <f t="shared" si="2212"/>
        <v>0001-MINISTERIO DE LA MUJER</v>
      </c>
      <c r="BF6780" t="str">
        <f t="shared" si="2213"/>
        <v>0000-NO APLICA</v>
      </c>
      <c r="BG6780" t="str">
        <f t="shared" si="2214"/>
        <v>1-SERVICIOS  GENERALES</v>
      </c>
      <c r="BH6780" t="str">
        <f t="shared" si="2215"/>
        <v>1.1-Administración general</v>
      </c>
      <c r="BI6780" t="str">
        <f t="shared" si="2216"/>
        <v>1.1.05-Gestión de la administración general para transversalizar el enfoque de género</v>
      </c>
      <c r="BJ6780" t="str">
        <f t="shared" si="2217"/>
        <v>01-Actividades centrales</v>
      </c>
      <c r="BK6780" t="str">
        <f t="shared" si="2218"/>
        <v>00-Acciones que no generan producción</v>
      </c>
      <c r="BL6780" t="str">
        <f t="shared" si="2219"/>
        <v>0003-Coordinación de las oficinas provinciales y municipales</v>
      </c>
      <c r="BM6780" t="str">
        <f t="shared" si="2220"/>
        <v>00-N/A</v>
      </c>
      <c r="BN6780" t="str">
        <f t="shared" si="2221"/>
        <v>No Informado-</v>
      </c>
      <c r="BO6780" t="str">
        <f t="shared" si="2222"/>
        <v>98-NACIONAL</v>
      </c>
      <c r="BP6780" t="str">
        <f t="shared" si="2223"/>
        <v>99-MULTIPROVINCIAL</v>
      </c>
      <c r="BQ6780" t="str">
        <f t="shared" si="2224"/>
        <v>2023/06-Junio</v>
      </c>
    </row>
    <row r="6781" spans="1:69" x14ac:dyDescent="0.25">
      <c r="A6781" s="5" t="s">
        <v>33</v>
      </c>
      <c r="B6781" s="5" t="s">
        <v>34</v>
      </c>
      <c r="C6781" s="5" t="s">
        <v>1020</v>
      </c>
      <c r="D6781" s="5" t="s">
        <v>1021</v>
      </c>
      <c r="E6781" s="5" t="s">
        <v>1022</v>
      </c>
      <c r="F6781" s="5" t="s">
        <v>1023</v>
      </c>
      <c r="G6781" s="5" t="s">
        <v>1024</v>
      </c>
      <c r="H6781" s="5" t="s">
        <v>1025</v>
      </c>
      <c r="I6781" s="5" t="s">
        <v>2425</v>
      </c>
      <c r="J6781" s="5" t="s">
        <v>2426</v>
      </c>
      <c r="K6781" s="5" t="s">
        <v>2824</v>
      </c>
      <c r="L6781" s="5" t="s">
        <v>2825</v>
      </c>
      <c r="M6781" s="5" t="s">
        <v>1020</v>
      </c>
      <c r="N6781" s="5" t="s">
        <v>1795</v>
      </c>
      <c r="O6781" s="5" t="s">
        <v>1796</v>
      </c>
      <c r="P6781" s="5" t="s">
        <v>265</v>
      </c>
      <c r="Q6781" s="5" t="s">
        <v>1797</v>
      </c>
      <c r="R6781" s="5" t="s">
        <v>245</v>
      </c>
      <c r="S6781" s="5" t="s">
        <v>1796</v>
      </c>
      <c r="T6781" s="5" t="s">
        <v>1034</v>
      </c>
      <c r="U6781" s="5" t="s">
        <v>1035</v>
      </c>
      <c r="V6781" s="5" t="s">
        <v>33</v>
      </c>
      <c r="W6781" s="5" t="s">
        <v>1036</v>
      </c>
      <c r="X6781" s="5" t="s">
        <v>36</v>
      </c>
      <c r="Y6781" s="5" t="s">
        <v>1037</v>
      </c>
      <c r="Z6781" s="5" t="s">
        <v>1614</v>
      </c>
      <c r="AA6781" s="5" t="s">
        <v>1615</v>
      </c>
      <c r="AB6781" s="5" t="s">
        <v>265</v>
      </c>
      <c r="AC6781" s="5" t="s">
        <v>1061</v>
      </c>
      <c r="AD6781" s="5" t="s">
        <v>1044</v>
      </c>
      <c r="AE6781" s="5" t="s">
        <v>1062</v>
      </c>
      <c r="AF6781" s="5" t="s">
        <v>492</v>
      </c>
      <c r="AG6781" s="5" t="s">
        <v>1801</v>
      </c>
      <c r="AH6781" s="5" t="s">
        <v>1044</v>
      </c>
      <c r="AI6781" s="5" t="s">
        <v>1045</v>
      </c>
      <c r="AJ6781" s="5" t="s">
        <v>961</v>
      </c>
      <c r="AK6781" s="5" t="s">
        <v>44</v>
      </c>
      <c r="AL6781" s="5"/>
      <c r="AM6781" s="5" t="s">
        <v>1046</v>
      </c>
      <c r="AN6781" s="5" t="s">
        <v>1047</v>
      </c>
      <c r="AO6781" s="5" t="s">
        <v>1048</v>
      </c>
      <c r="AP6781" s="5" t="s">
        <v>1049</v>
      </c>
      <c r="AQ6781" s="5" t="s">
        <v>67</v>
      </c>
      <c r="AR6781" s="5" t="s">
        <v>68</v>
      </c>
      <c r="AS6781" s="6">
        <v>0</v>
      </c>
      <c r="AT6781" s="6">
        <v>0</v>
      </c>
      <c r="AU6781" s="6">
        <v>12390</v>
      </c>
      <c r="AV6781" s="6">
        <v>0</v>
      </c>
      <c r="AW6781" t="str">
        <f t="shared" si="2225"/>
        <v>1-ADMINISTRACION CENTRAL</v>
      </c>
      <c r="AX6781" t="str">
        <f t="shared" si="2205"/>
        <v>2-GASTOS</v>
      </c>
      <c r="AY6781" t="str">
        <f t="shared" si="2206"/>
        <v>2.1-Gastos corrientes</v>
      </c>
      <c r="AZ6781" t="str">
        <f t="shared" si="2207"/>
        <v>2.1.2-Gastos de consumo</v>
      </c>
      <c r="BA6781" t="str">
        <f t="shared" si="2208"/>
        <v>2.1.2.2-Bienes y servicios</v>
      </c>
      <c r="BB6781" t="str">
        <f t="shared" si="2209"/>
        <v>2.2.8.7.01-Servicios técnicos y profesionales</v>
      </c>
      <c r="BC6781" t="str">
        <f t="shared" si="2210"/>
        <v>0215-MINISTERIO DE LA MUJER</v>
      </c>
      <c r="BD6781" t="str">
        <f t="shared" si="2211"/>
        <v>01-MINISTERIO DE LA  MUJER</v>
      </c>
      <c r="BE6781" t="str">
        <f t="shared" si="2212"/>
        <v>0001-MINISTERIO DE LA MUJER</v>
      </c>
      <c r="BF6781" t="str">
        <f t="shared" si="2213"/>
        <v>0000-NO APLICA</v>
      </c>
      <c r="BG6781" t="str">
        <f t="shared" si="2214"/>
        <v>1-SERVICIOS  GENERALES</v>
      </c>
      <c r="BH6781" t="str">
        <f t="shared" si="2215"/>
        <v>1.1-Administración general</v>
      </c>
      <c r="BI6781" t="str">
        <f t="shared" si="2216"/>
        <v>1.1.05-Gestión de la administración general para transversalizar el enfoque de género</v>
      </c>
      <c r="BJ6781" t="str">
        <f t="shared" si="2217"/>
        <v>01-Actividades centrales</v>
      </c>
      <c r="BK6781" t="str">
        <f t="shared" si="2218"/>
        <v>00-Acciones que no generan producción</v>
      </c>
      <c r="BL6781" t="str">
        <f t="shared" si="2219"/>
        <v>0004-Servicios de comunicaciones y relaciones públicas</v>
      </c>
      <c r="BM6781" t="str">
        <f t="shared" si="2220"/>
        <v>00-N/A</v>
      </c>
      <c r="BN6781" t="str">
        <f t="shared" si="2221"/>
        <v>No Informado-</v>
      </c>
      <c r="BO6781" t="str">
        <f t="shared" si="2222"/>
        <v>98-NACIONAL</v>
      </c>
      <c r="BP6781" t="str">
        <f t="shared" si="2223"/>
        <v>99-MULTIPROVINCIAL</v>
      </c>
      <c r="BQ6781" t="str">
        <f t="shared" si="2224"/>
        <v>2023/06-Junio</v>
      </c>
    </row>
    <row r="6782" spans="1:69" x14ac:dyDescent="0.25">
      <c r="A6782" s="5" t="s">
        <v>33</v>
      </c>
      <c r="B6782" s="5" t="s">
        <v>34</v>
      </c>
      <c r="C6782" s="5" t="s">
        <v>1020</v>
      </c>
      <c r="D6782" s="5" t="s">
        <v>1021</v>
      </c>
      <c r="E6782" s="5" t="s">
        <v>1022</v>
      </c>
      <c r="F6782" s="5" t="s">
        <v>1023</v>
      </c>
      <c r="G6782" s="5" t="s">
        <v>1024</v>
      </c>
      <c r="H6782" s="5" t="s">
        <v>1025</v>
      </c>
      <c r="I6782" s="5" t="s">
        <v>2425</v>
      </c>
      <c r="J6782" s="5" t="s">
        <v>2426</v>
      </c>
      <c r="K6782" s="5" t="s">
        <v>2824</v>
      </c>
      <c r="L6782" s="5" t="s">
        <v>2825</v>
      </c>
      <c r="M6782" s="5" t="s">
        <v>1020</v>
      </c>
      <c r="N6782" s="5" t="s">
        <v>1795</v>
      </c>
      <c r="O6782" s="5" t="s">
        <v>1796</v>
      </c>
      <c r="P6782" s="5" t="s">
        <v>265</v>
      </c>
      <c r="Q6782" s="5" t="s">
        <v>1797</v>
      </c>
      <c r="R6782" s="5" t="s">
        <v>245</v>
      </c>
      <c r="S6782" s="5" t="s">
        <v>1796</v>
      </c>
      <c r="T6782" s="5" t="s">
        <v>1034</v>
      </c>
      <c r="U6782" s="5" t="s">
        <v>1035</v>
      </c>
      <c r="V6782" s="5" t="s">
        <v>1020</v>
      </c>
      <c r="W6782" s="5" t="s">
        <v>1345</v>
      </c>
      <c r="X6782" s="5" t="s">
        <v>1022</v>
      </c>
      <c r="Y6782" s="5" t="s">
        <v>1619</v>
      </c>
      <c r="Z6782" s="5" t="s">
        <v>1645</v>
      </c>
      <c r="AA6782" s="5" t="s">
        <v>1646</v>
      </c>
      <c r="AB6782" s="5" t="s">
        <v>1109</v>
      </c>
      <c r="AC6782" s="5" t="s">
        <v>1805</v>
      </c>
      <c r="AD6782" s="5" t="s">
        <v>363</v>
      </c>
      <c r="AE6782" s="5" t="s">
        <v>2764</v>
      </c>
      <c r="AF6782" s="5" t="s">
        <v>245</v>
      </c>
      <c r="AG6782" s="5" t="s">
        <v>2765</v>
      </c>
      <c r="AH6782" s="5" t="s">
        <v>1044</v>
      </c>
      <c r="AI6782" s="5" t="s">
        <v>1045</v>
      </c>
      <c r="AJ6782" s="5" t="s">
        <v>961</v>
      </c>
      <c r="AK6782" s="5" t="s">
        <v>44</v>
      </c>
      <c r="AL6782" s="5"/>
      <c r="AM6782" s="5" t="s">
        <v>1046</v>
      </c>
      <c r="AN6782" s="5" t="s">
        <v>1047</v>
      </c>
      <c r="AO6782" s="5" t="s">
        <v>1048</v>
      </c>
      <c r="AP6782" s="5" t="s">
        <v>1049</v>
      </c>
      <c r="AQ6782" s="5" t="s">
        <v>67</v>
      </c>
      <c r="AR6782" s="5" t="s">
        <v>68</v>
      </c>
      <c r="AS6782" s="6">
        <v>0</v>
      </c>
      <c r="AT6782" s="6">
        <v>0</v>
      </c>
      <c r="AU6782" s="6">
        <v>0</v>
      </c>
      <c r="AV6782" s="6">
        <v>0</v>
      </c>
      <c r="AW6782" t="str">
        <f t="shared" si="2225"/>
        <v>1-ADMINISTRACION CENTRAL</v>
      </c>
      <c r="AX6782" t="str">
        <f t="shared" si="2205"/>
        <v>2-GASTOS</v>
      </c>
      <c r="AY6782" t="str">
        <f t="shared" si="2206"/>
        <v>2.1-Gastos corrientes</v>
      </c>
      <c r="AZ6782" t="str">
        <f t="shared" si="2207"/>
        <v>2.1.2-Gastos de consumo</v>
      </c>
      <c r="BA6782" t="str">
        <f t="shared" si="2208"/>
        <v>2.1.2.2-Bienes y servicios</v>
      </c>
      <c r="BB6782" t="str">
        <f t="shared" si="2209"/>
        <v>2.2.8.7.01-Servicios técnicos y profesionales</v>
      </c>
      <c r="BC6782" t="str">
        <f t="shared" si="2210"/>
        <v>0215-MINISTERIO DE LA MUJER</v>
      </c>
      <c r="BD6782" t="str">
        <f t="shared" si="2211"/>
        <v>01-MINISTERIO DE LA  MUJER</v>
      </c>
      <c r="BE6782" t="str">
        <f t="shared" si="2212"/>
        <v>0001-MINISTERIO DE LA MUJER</v>
      </c>
      <c r="BF6782" t="str">
        <f t="shared" si="2213"/>
        <v>0000-NO APLICA</v>
      </c>
      <c r="BG6782" t="str">
        <f t="shared" si="2214"/>
        <v>2-SERVICIOS ECONÓMICOS</v>
      </c>
      <c r="BH6782" t="str">
        <f t="shared" si="2215"/>
        <v>2.1-Asuntos económicos, comerciales y laborales</v>
      </c>
      <c r="BI6782" t="str">
        <f t="shared" si="2216"/>
        <v>2.1.03-Asuntos laborales para fortalecer la autonomía económica de las mujeres</v>
      </c>
      <c r="BJ6782" t="str">
        <f t="shared" si="2217"/>
        <v>15-Promoción de los derechos integrales de la mujer</v>
      </c>
      <c r="BK6782" t="str">
        <f t="shared" si="2218"/>
        <v>02-Mujeres se benefician de acuerdos y convenios interinstitucionales  para incrementar su nivel de autonomía</v>
      </c>
      <c r="BL6782" t="str">
        <f t="shared" si="2219"/>
        <v>0001-Diseño e implementación de políticas, programas y proyectos para el acceso de las mujeres a empleos</v>
      </c>
      <c r="BM6782" t="str">
        <f t="shared" si="2220"/>
        <v>00-N/A</v>
      </c>
      <c r="BN6782" t="str">
        <f t="shared" si="2221"/>
        <v>No Informado-</v>
      </c>
      <c r="BO6782" t="str">
        <f t="shared" si="2222"/>
        <v>98-NACIONAL</v>
      </c>
      <c r="BP6782" t="str">
        <f t="shared" si="2223"/>
        <v>99-MULTIPROVINCIAL</v>
      </c>
      <c r="BQ6782" t="str">
        <f t="shared" si="2224"/>
        <v>2023/06-Junio</v>
      </c>
    </row>
    <row r="6783" spans="1:69" x14ac:dyDescent="0.25">
      <c r="A6783" s="5" t="s">
        <v>33</v>
      </c>
      <c r="B6783" s="5" t="s">
        <v>34</v>
      </c>
      <c r="C6783" s="5" t="s">
        <v>1020</v>
      </c>
      <c r="D6783" s="5" t="s">
        <v>1021</v>
      </c>
      <c r="E6783" s="5" t="s">
        <v>1022</v>
      </c>
      <c r="F6783" s="5" t="s">
        <v>1023</v>
      </c>
      <c r="G6783" s="5" t="s">
        <v>1024</v>
      </c>
      <c r="H6783" s="5" t="s">
        <v>1025</v>
      </c>
      <c r="I6783" s="5" t="s">
        <v>2425</v>
      </c>
      <c r="J6783" s="5" t="s">
        <v>2426</v>
      </c>
      <c r="K6783" s="5" t="s">
        <v>2824</v>
      </c>
      <c r="L6783" s="5" t="s">
        <v>2825</v>
      </c>
      <c r="M6783" s="5" t="s">
        <v>1020</v>
      </c>
      <c r="N6783" s="5" t="s">
        <v>1795</v>
      </c>
      <c r="O6783" s="5" t="s">
        <v>1796</v>
      </c>
      <c r="P6783" s="5" t="s">
        <v>265</v>
      </c>
      <c r="Q6783" s="5" t="s">
        <v>1797</v>
      </c>
      <c r="R6783" s="5" t="s">
        <v>245</v>
      </c>
      <c r="S6783" s="5" t="s">
        <v>1796</v>
      </c>
      <c r="T6783" s="5" t="s">
        <v>1034</v>
      </c>
      <c r="U6783" s="5" t="s">
        <v>1035</v>
      </c>
      <c r="V6783" s="5" t="s">
        <v>1066</v>
      </c>
      <c r="W6783" s="5" t="s">
        <v>1067</v>
      </c>
      <c r="X6783" s="5" t="s">
        <v>1550</v>
      </c>
      <c r="Y6783" s="5" t="s">
        <v>1551</v>
      </c>
      <c r="Z6783" s="5" t="s">
        <v>1552</v>
      </c>
      <c r="AA6783" s="5" t="s">
        <v>1553</v>
      </c>
      <c r="AB6783" s="5" t="s">
        <v>1163</v>
      </c>
      <c r="AC6783" s="5" t="s">
        <v>1803</v>
      </c>
      <c r="AD6783" s="5" t="s">
        <v>502</v>
      </c>
      <c r="AE6783" s="5" t="s">
        <v>2665</v>
      </c>
      <c r="AF6783" s="5" t="s">
        <v>185</v>
      </c>
      <c r="AG6783" s="5" t="s">
        <v>2827</v>
      </c>
      <c r="AH6783" s="5" t="s">
        <v>1044</v>
      </c>
      <c r="AI6783" s="5" t="s">
        <v>1045</v>
      </c>
      <c r="AJ6783" s="5" t="s">
        <v>961</v>
      </c>
      <c r="AK6783" s="5" t="s">
        <v>44</v>
      </c>
      <c r="AL6783" s="5"/>
      <c r="AM6783" s="5" t="s">
        <v>1046</v>
      </c>
      <c r="AN6783" s="5" t="s">
        <v>1047</v>
      </c>
      <c r="AO6783" s="5" t="s">
        <v>1048</v>
      </c>
      <c r="AP6783" s="5" t="s">
        <v>1049</v>
      </c>
      <c r="AQ6783" s="5" t="s">
        <v>67</v>
      </c>
      <c r="AR6783" s="5" t="s">
        <v>68</v>
      </c>
      <c r="AS6783" s="6">
        <v>0</v>
      </c>
      <c r="AT6783" s="6">
        <v>177000</v>
      </c>
      <c r="AU6783" s="6">
        <v>0</v>
      </c>
      <c r="AV6783" s="6">
        <v>0</v>
      </c>
      <c r="AW6783" t="str">
        <f t="shared" si="2225"/>
        <v>1-ADMINISTRACION CENTRAL</v>
      </c>
      <c r="AX6783" t="str">
        <f t="shared" si="2205"/>
        <v>2-GASTOS</v>
      </c>
      <c r="AY6783" t="str">
        <f t="shared" si="2206"/>
        <v>2.1-Gastos corrientes</v>
      </c>
      <c r="AZ6783" t="str">
        <f t="shared" si="2207"/>
        <v>2.1.2-Gastos de consumo</v>
      </c>
      <c r="BA6783" t="str">
        <f t="shared" si="2208"/>
        <v>2.1.2.2-Bienes y servicios</v>
      </c>
      <c r="BB6783" t="str">
        <f t="shared" si="2209"/>
        <v>2.2.8.7.01-Servicios técnicos y profesionales</v>
      </c>
      <c r="BC6783" t="str">
        <f t="shared" si="2210"/>
        <v>0215-MINISTERIO DE LA MUJER</v>
      </c>
      <c r="BD6783" t="str">
        <f t="shared" si="2211"/>
        <v>01-MINISTERIO DE LA  MUJER</v>
      </c>
      <c r="BE6783" t="str">
        <f t="shared" si="2212"/>
        <v>0001-MINISTERIO DE LA MUJER</v>
      </c>
      <c r="BF6783" t="str">
        <f t="shared" si="2213"/>
        <v>0000-NO APLICA</v>
      </c>
      <c r="BG6783" t="str">
        <f t="shared" si="2214"/>
        <v>4-SERVICIOS SOCIALES</v>
      </c>
      <c r="BH6783" t="str">
        <f t="shared" si="2215"/>
        <v>4.6-Equidad de género</v>
      </c>
      <c r="BI6783" t="str">
        <f t="shared" si="2216"/>
        <v>4.6.03-Acciones para una cultura de igualdad de género.</v>
      </c>
      <c r="BJ6783" t="str">
        <f t="shared" si="2217"/>
        <v>12-Fomento y promoción de la perspectiva de género en la educación y capacitación</v>
      </c>
      <c r="BK6783" t="str">
        <f t="shared" si="2218"/>
        <v>03-Personas reciben capacitación y sensibilización en igualdad y equidad de género</v>
      </c>
      <c r="BL6783" t="str">
        <f t="shared" si="2219"/>
        <v>0002-Hombres sensibilizados y capacitados para trabajar por la igualdad desde una perspectiva de genero masculina.</v>
      </c>
      <c r="BM6783" t="str">
        <f t="shared" si="2220"/>
        <v>00-N/A</v>
      </c>
      <c r="BN6783" t="str">
        <f t="shared" si="2221"/>
        <v>No Informado-</v>
      </c>
      <c r="BO6783" t="str">
        <f t="shared" si="2222"/>
        <v>98-NACIONAL</v>
      </c>
      <c r="BP6783" t="str">
        <f t="shared" si="2223"/>
        <v>99-MULTIPROVINCIAL</v>
      </c>
      <c r="BQ6783" t="str">
        <f t="shared" si="2224"/>
        <v>2023/06-Junio</v>
      </c>
    </row>
    <row r="6784" spans="1:69" x14ac:dyDescent="0.25">
      <c r="A6784" s="5" t="s">
        <v>33</v>
      </c>
      <c r="B6784" s="5" t="s">
        <v>34</v>
      </c>
      <c r="C6784" s="5" t="s">
        <v>1020</v>
      </c>
      <c r="D6784" s="5" t="s">
        <v>1021</v>
      </c>
      <c r="E6784" s="5" t="s">
        <v>1022</v>
      </c>
      <c r="F6784" s="5" t="s">
        <v>1023</v>
      </c>
      <c r="G6784" s="5" t="s">
        <v>1024</v>
      </c>
      <c r="H6784" s="5" t="s">
        <v>1025</v>
      </c>
      <c r="I6784" s="5" t="s">
        <v>2425</v>
      </c>
      <c r="J6784" s="5" t="s">
        <v>2426</v>
      </c>
      <c r="K6784" s="5" t="s">
        <v>2824</v>
      </c>
      <c r="L6784" s="5" t="s">
        <v>2825</v>
      </c>
      <c r="M6784" s="5" t="s">
        <v>1020</v>
      </c>
      <c r="N6784" s="5" t="s">
        <v>1795</v>
      </c>
      <c r="O6784" s="5" t="s">
        <v>1796</v>
      </c>
      <c r="P6784" s="5" t="s">
        <v>265</v>
      </c>
      <c r="Q6784" s="5" t="s">
        <v>1797</v>
      </c>
      <c r="R6784" s="5" t="s">
        <v>245</v>
      </c>
      <c r="S6784" s="5" t="s">
        <v>1796</v>
      </c>
      <c r="T6784" s="5" t="s">
        <v>1034</v>
      </c>
      <c r="U6784" s="5" t="s">
        <v>1035</v>
      </c>
      <c r="V6784" s="5" t="s">
        <v>1066</v>
      </c>
      <c r="W6784" s="5" t="s">
        <v>1067</v>
      </c>
      <c r="X6784" s="5" t="s">
        <v>1550</v>
      </c>
      <c r="Y6784" s="5" t="s">
        <v>1551</v>
      </c>
      <c r="Z6784" s="5" t="s">
        <v>1806</v>
      </c>
      <c r="AA6784" s="5" t="s">
        <v>1807</v>
      </c>
      <c r="AB6784" s="5" t="s">
        <v>1183</v>
      </c>
      <c r="AC6784" s="5" t="s">
        <v>1804</v>
      </c>
      <c r="AD6784" s="5" t="s">
        <v>363</v>
      </c>
      <c r="AE6784" s="5" t="s">
        <v>1808</v>
      </c>
      <c r="AF6784" s="5" t="s">
        <v>51</v>
      </c>
      <c r="AG6784" s="5" t="s">
        <v>1809</v>
      </c>
      <c r="AH6784" s="5" t="s">
        <v>1044</v>
      </c>
      <c r="AI6784" s="5" t="s">
        <v>1045</v>
      </c>
      <c r="AJ6784" s="5" t="s">
        <v>961</v>
      </c>
      <c r="AK6784" s="5" t="s">
        <v>44</v>
      </c>
      <c r="AL6784" s="5"/>
      <c r="AM6784" s="5" t="s">
        <v>1046</v>
      </c>
      <c r="AN6784" s="5" t="s">
        <v>1047</v>
      </c>
      <c r="AO6784" s="5" t="s">
        <v>1048</v>
      </c>
      <c r="AP6784" s="5" t="s">
        <v>1049</v>
      </c>
      <c r="AQ6784" s="5" t="s">
        <v>67</v>
      </c>
      <c r="AR6784" s="5" t="s">
        <v>68</v>
      </c>
      <c r="AS6784" s="6">
        <v>0</v>
      </c>
      <c r="AT6784" s="6">
        <v>0</v>
      </c>
      <c r="AU6784" s="6">
        <v>0</v>
      </c>
      <c r="AV6784" s="6">
        <v>0</v>
      </c>
      <c r="AW6784" t="str">
        <f t="shared" si="2225"/>
        <v>1-ADMINISTRACION CENTRAL</v>
      </c>
      <c r="AX6784" t="str">
        <f t="shared" si="2205"/>
        <v>2-GASTOS</v>
      </c>
      <c r="AY6784" t="str">
        <f t="shared" si="2206"/>
        <v>2.1-Gastos corrientes</v>
      </c>
      <c r="AZ6784" t="str">
        <f t="shared" si="2207"/>
        <v>2.1.2-Gastos de consumo</v>
      </c>
      <c r="BA6784" t="str">
        <f t="shared" si="2208"/>
        <v>2.1.2.2-Bienes y servicios</v>
      </c>
      <c r="BB6784" t="str">
        <f t="shared" si="2209"/>
        <v>2.2.8.7.01-Servicios técnicos y profesionales</v>
      </c>
      <c r="BC6784" t="str">
        <f t="shared" si="2210"/>
        <v>0215-MINISTERIO DE LA MUJER</v>
      </c>
      <c r="BD6784" t="str">
        <f t="shared" si="2211"/>
        <v>01-MINISTERIO DE LA  MUJER</v>
      </c>
      <c r="BE6784" t="str">
        <f t="shared" si="2212"/>
        <v>0001-MINISTERIO DE LA MUJER</v>
      </c>
      <c r="BF6784" t="str">
        <f t="shared" si="2213"/>
        <v>0000-NO APLICA</v>
      </c>
      <c r="BG6784" t="str">
        <f t="shared" si="2214"/>
        <v>4-SERVICIOS SOCIALES</v>
      </c>
      <c r="BH6784" t="str">
        <f t="shared" si="2215"/>
        <v>4.6-Equidad de género</v>
      </c>
      <c r="BI6784" t="str">
        <f t="shared" si="2216"/>
        <v>4.6.04-Acciones de prevención, atención y protección de violencia de género</v>
      </c>
      <c r="BJ6784" t="str">
        <f t="shared" si="2217"/>
        <v>13-Prevención y atención a la violencia  de genero e intrafamiliar</v>
      </c>
      <c r="BK6784" t="str">
        <f t="shared" si="2218"/>
        <v>02-Mujeres víctimas de violencia de género e intrafamiliar con atención integral</v>
      </c>
      <c r="BL6784" t="str">
        <f t="shared" si="2219"/>
        <v>0003-Mujeres y dependientes acceden a servicios de refugio y atención en casas de acogida.</v>
      </c>
      <c r="BM6784" t="str">
        <f t="shared" si="2220"/>
        <v>00-N/A</v>
      </c>
      <c r="BN6784" t="str">
        <f t="shared" si="2221"/>
        <v>No Informado-</v>
      </c>
      <c r="BO6784" t="str">
        <f t="shared" si="2222"/>
        <v>98-NACIONAL</v>
      </c>
      <c r="BP6784" t="str">
        <f t="shared" si="2223"/>
        <v>99-MULTIPROVINCIAL</v>
      </c>
      <c r="BQ6784" t="str">
        <f t="shared" si="2224"/>
        <v>2023/06-Junio</v>
      </c>
    </row>
    <row r="6785" spans="1:69" x14ac:dyDescent="0.25">
      <c r="A6785" s="5" t="s">
        <v>33</v>
      </c>
      <c r="B6785" s="5" t="s">
        <v>34</v>
      </c>
      <c r="C6785" s="5" t="s">
        <v>1020</v>
      </c>
      <c r="D6785" s="5" t="s">
        <v>1021</v>
      </c>
      <c r="E6785" s="5" t="s">
        <v>1022</v>
      </c>
      <c r="F6785" s="5" t="s">
        <v>1023</v>
      </c>
      <c r="G6785" s="5" t="s">
        <v>1024</v>
      </c>
      <c r="H6785" s="5" t="s">
        <v>1025</v>
      </c>
      <c r="I6785" s="5" t="s">
        <v>2425</v>
      </c>
      <c r="J6785" s="5" t="s">
        <v>2426</v>
      </c>
      <c r="K6785" s="5" t="s">
        <v>2824</v>
      </c>
      <c r="L6785" s="5" t="s">
        <v>2825</v>
      </c>
      <c r="M6785" s="5" t="s">
        <v>1020</v>
      </c>
      <c r="N6785" s="5" t="s">
        <v>1795</v>
      </c>
      <c r="O6785" s="5" t="s">
        <v>1796</v>
      </c>
      <c r="P6785" s="5" t="s">
        <v>265</v>
      </c>
      <c r="Q6785" s="5" t="s">
        <v>1797</v>
      </c>
      <c r="R6785" s="5" t="s">
        <v>245</v>
      </c>
      <c r="S6785" s="5" t="s">
        <v>1796</v>
      </c>
      <c r="T6785" s="5" t="s">
        <v>1034</v>
      </c>
      <c r="U6785" s="5" t="s">
        <v>1035</v>
      </c>
      <c r="V6785" s="5" t="s">
        <v>1066</v>
      </c>
      <c r="W6785" s="5" t="s">
        <v>1067</v>
      </c>
      <c r="X6785" s="5" t="s">
        <v>1550</v>
      </c>
      <c r="Y6785" s="5" t="s">
        <v>1551</v>
      </c>
      <c r="Z6785" s="5" t="s">
        <v>1806</v>
      </c>
      <c r="AA6785" s="5" t="s">
        <v>1807</v>
      </c>
      <c r="AB6785" s="5" t="s">
        <v>1183</v>
      </c>
      <c r="AC6785" s="5" t="s">
        <v>1804</v>
      </c>
      <c r="AD6785" s="5" t="s">
        <v>502</v>
      </c>
      <c r="AE6785" s="5" t="s">
        <v>2828</v>
      </c>
      <c r="AF6785" s="5" t="s">
        <v>245</v>
      </c>
      <c r="AG6785" s="5" t="s">
        <v>2829</v>
      </c>
      <c r="AH6785" s="5" t="s">
        <v>1044</v>
      </c>
      <c r="AI6785" s="5" t="s">
        <v>1045</v>
      </c>
      <c r="AJ6785" s="5" t="s">
        <v>961</v>
      </c>
      <c r="AK6785" s="5" t="s">
        <v>44</v>
      </c>
      <c r="AL6785" s="5"/>
      <c r="AM6785" s="5" t="s">
        <v>1046</v>
      </c>
      <c r="AN6785" s="5" t="s">
        <v>1047</v>
      </c>
      <c r="AO6785" s="5" t="s">
        <v>1048</v>
      </c>
      <c r="AP6785" s="5" t="s">
        <v>1049</v>
      </c>
      <c r="AQ6785" s="5" t="s">
        <v>67</v>
      </c>
      <c r="AR6785" s="5" t="s">
        <v>68</v>
      </c>
      <c r="AS6785" s="6">
        <v>0</v>
      </c>
      <c r="AT6785" s="6">
        <v>0</v>
      </c>
      <c r="AU6785" s="6">
        <v>0</v>
      </c>
      <c r="AV6785" s="6">
        <v>0</v>
      </c>
      <c r="AW6785" t="str">
        <f t="shared" si="2225"/>
        <v>1-ADMINISTRACION CENTRAL</v>
      </c>
      <c r="AX6785" t="str">
        <f t="shared" ref="AX6785:AX6848" si="2226">CONCATENATE(C6785,"-",D6785)</f>
        <v>2-GASTOS</v>
      </c>
      <c r="AY6785" t="str">
        <f t="shared" ref="AY6785:AY6848" si="2227">CONCATENATE(E6785,"-",F6785)</f>
        <v>2.1-Gastos corrientes</v>
      </c>
      <c r="AZ6785" t="str">
        <f t="shared" ref="AZ6785:AZ6848" si="2228">CONCATENATE(G6785,"-",H6785)</f>
        <v>2.1.2-Gastos de consumo</v>
      </c>
      <c r="BA6785" t="str">
        <f t="shared" ref="BA6785:BA6848" si="2229">CONCATENATE(I6785,"-",J6785)</f>
        <v>2.1.2.2-Bienes y servicios</v>
      </c>
      <c r="BB6785" t="str">
        <f t="shared" ref="BB6785:BB6848" si="2230">CONCATENATE(K6785,"-",L6785)</f>
        <v>2.2.8.7.01-Servicios técnicos y profesionales</v>
      </c>
      <c r="BC6785" t="str">
        <f t="shared" ref="BC6785:BC6848" si="2231">CONCATENATE(N6785,"-",O6785)</f>
        <v>0215-MINISTERIO DE LA MUJER</v>
      </c>
      <c r="BD6785" t="str">
        <f t="shared" ref="BD6785:BD6848" si="2232">CONCATENATE(P6785,"-",Q6785)</f>
        <v>01-MINISTERIO DE LA  MUJER</v>
      </c>
      <c r="BE6785" t="str">
        <f t="shared" ref="BE6785:BE6848" si="2233">CONCATENATE(R6785,"-",S6785)</f>
        <v>0001-MINISTERIO DE LA MUJER</v>
      </c>
      <c r="BF6785" t="str">
        <f t="shared" ref="BF6785:BF6848" si="2234">CONCATENATE(T6785,"-",U6785)</f>
        <v>0000-NO APLICA</v>
      </c>
      <c r="BG6785" t="str">
        <f t="shared" ref="BG6785:BG6848" si="2235">CONCATENATE(V6785,"-",W6785)</f>
        <v>4-SERVICIOS SOCIALES</v>
      </c>
      <c r="BH6785" t="str">
        <f t="shared" ref="BH6785:BH6848" si="2236">CONCATENATE(X6785,"-",Y6785)</f>
        <v>4.6-Equidad de género</v>
      </c>
      <c r="BI6785" t="str">
        <f t="shared" ref="BI6785:BI6848" si="2237">CONCATENATE(Z6785,"-",AA6785)</f>
        <v>4.6.04-Acciones de prevención, atención y protección de violencia de género</v>
      </c>
      <c r="BJ6785" t="str">
        <f t="shared" ref="BJ6785:BJ6848" si="2238">CONCATENATE(AB6785,"-",AC6785)</f>
        <v>13-Prevención y atención a la violencia  de genero e intrafamiliar</v>
      </c>
      <c r="BK6785" t="str">
        <f t="shared" ref="BK6785:BK6848" si="2239">CONCATENATE(AD6785,"-",AE6785)</f>
        <v>03-Personas en situación de emergencias atendidas a través de línea 24 horas Mujer *212.</v>
      </c>
      <c r="BL6785" t="str">
        <f t="shared" ref="BL6785:BL6848" si="2240">CONCATENATE(AF6785,"-",AG6785)</f>
        <v>0001-Emergencias atendidas a través de línea  24 horas mujer *212</v>
      </c>
      <c r="BM6785" t="str">
        <f t="shared" ref="BM6785:BM6848" si="2241">CONCATENATE(AH6785,"-",AI6785)</f>
        <v>00-N/A</v>
      </c>
      <c r="BN6785" t="str">
        <f t="shared" ref="BN6785:BN6848" si="2242">CONCATENATE(AK6785,"-",AL6785)</f>
        <v>No Informado-</v>
      </c>
      <c r="BO6785" t="str">
        <f t="shared" ref="BO6785:BO6848" si="2243">CONCATENATE(AM6785,"-",AN6785)</f>
        <v>98-NACIONAL</v>
      </c>
      <c r="BP6785" t="str">
        <f t="shared" ref="BP6785:BP6848" si="2244">CONCATENATE(AO6785,"-",AP6785)</f>
        <v>99-MULTIPROVINCIAL</v>
      </c>
      <c r="BQ6785" t="str">
        <f t="shared" ref="BQ6785:BQ6848" si="2245">CONCATENATE(AQ6785,"-",AR6785)</f>
        <v>2023/06-Junio</v>
      </c>
    </row>
    <row r="6786" spans="1:69" x14ac:dyDescent="0.25">
      <c r="A6786" s="5" t="s">
        <v>33</v>
      </c>
      <c r="B6786" s="5" t="s">
        <v>34</v>
      </c>
      <c r="C6786" s="5" t="s">
        <v>1020</v>
      </c>
      <c r="D6786" s="5" t="s">
        <v>1021</v>
      </c>
      <c r="E6786" s="5" t="s">
        <v>1022</v>
      </c>
      <c r="F6786" s="5" t="s">
        <v>1023</v>
      </c>
      <c r="G6786" s="5" t="s">
        <v>1024</v>
      </c>
      <c r="H6786" s="5" t="s">
        <v>1025</v>
      </c>
      <c r="I6786" s="5" t="s">
        <v>2425</v>
      </c>
      <c r="J6786" s="5" t="s">
        <v>2426</v>
      </c>
      <c r="K6786" s="5" t="s">
        <v>2824</v>
      </c>
      <c r="L6786" s="5" t="s">
        <v>2825</v>
      </c>
      <c r="M6786" s="5" t="s">
        <v>1020</v>
      </c>
      <c r="N6786" s="5" t="s">
        <v>1795</v>
      </c>
      <c r="O6786" s="5" t="s">
        <v>1796</v>
      </c>
      <c r="P6786" s="5" t="s">
        <v>265</v>
      </c>
      <c r="Q6786" s="5" t="s">
        <v>1797</v>
      </c>
      <c r="R6786" s="5" t="s">
        <v>245</v>
      </c>
      <c r="S6786" s="5" t="s">
        <v>1796</v>
      </c>
      <c r="T6786" s="5" t="s">
        <v>1034</v>
      </c>
      <c r="U6786" s="5" t="s">
        <v>1035</v>
      </c>
      <c r="V6786" s="5" t="s">
        <v>1066</v>
      </c>
      <c r="W6786" s="5" t="s">
        <v>1067</v>
      </c>
      <c r="X6786" s="5" t="s">
        <v>1550</v>
      </c>
      <c r="Y6786" s="5" t="s">
        <v>1551</v>
      </c>
      <c r="Z6786" s="5" t="s">
        <v>1806</v>
      </c>
      <c r="AA6786" s="5" t="s">
        <v>1807</v>
      </c>
      <c r="AB6786" s="5" t="s">
        <v>1183</v>
      </c>
      <c r="AC6786" s="5" t="s">
        <v>1804</v>
      </c>
      <c r="AD6786" s="5" t="s">
        <v>394</v>
      </c>
      <c r="AE6786" s="5" t="s">
        <v>2494</v>
      </c>
      <c r="AF6786" s="5" t="s">
        <v>245</v>
      </c>
      <c r="AG6786" s="5" t="s">
        <v>2495</v>
      </c>
      <c r="AH6786" s="5" t="s">
        <v>1044</v>
      </c>
      <c r="AI6786" s="5" t="s">
        <v>1045</v>
      </c>
      <c r="AJ6786" s="5" t="s">
        <v>961</v>
      </c>
      <c r="AK6786" s="5" t="s">
        <v>44</v>
      </c>
      <c r="AL6786" s="5"/>
      <c r="AM6786" s="5" t="s">
        <v>1046</v>
      </c>
      <c r="AN6786" s="5" t="s">
        <v>1047</v>
      </c>
      <c r="AO6786" s="5" t="s">
        <v>1048</v>
      </c>
      <c r="AP6786" s="5" t="s">
        <v>1049</v>
      </c>
      <c r="AQ6786" s="5" t="s">
        <v>67</v>
      </c>
      <c r="AR6786" s="5" t="s">
        <v>68</v>
      </c>
      <c r="AS6786" s="6">
        <v>0</v>
      </c>
      <c r="AT6786" s="6">
        <v>0</v>
      </c>
      <c r="AU6786" s="6">
        <v>0</v>
      </c>
      <c r="AV6786" s="6">
        <v>0</v>
      </c>
      <c r="AW6786" t="str">
        <f t="shared" ref="AW6786:AW6849" si="2246">CONCATENATE(A6786,"-",B6786)</f>
        <v>1-ADMINISTRACION CENTRAL</v>
      </c>
      <c r="AX6786" t="str">
        <f t="shared" si="2226"/>
        <v>2-GASTOS</v>
      </c>
      <c r="AY6786" t="str">
        <f t="shared" si="2227"/>
        <v>2.1-Gastos corrientes</v>
      </c>
      <c r="AZ6786" t="str">
        <f t="shared" si="2228"/>
        <v>2.1.2-Gastos de consumo</v>
      </c>
      <c r="BA6786" t="str">
        <f t="shared" si="2229"/>
        <v>2.1.2.2-Bienes y servicios</v>
      </c>
      <c r="BB6786" t="str">
        <f t="shared" si="2230"/>
        <v>2.2.8.7.01-Servicios técnicos y profesionales</v>
      </c>
      <c r="BC6786" t="str">
        <f t="shared" si="2231"/>
        <v>0215-MINISTERIO DE LA MUJER</v>
      </c>
      <c r="BD6786" t="str">
        <f t="shared" si="2232"/>
        <v>01-MINISTERIO DE LA  MUJER</v>
      </c>
      <c r="BE6786" t="str">
        <f t="shared" si="2233"/>
        <v>0001-MINISTERIO DE LA MUJER</v>
      </c>
      <c r="BF6786" t="str">
        <f t="shared" si="2234"/>
        <v>0000-NO APLICA</v>
      </c>
      <c r="BG6786" t="str">
        <f t="shared" si="2235"/>
        <v>4-SERVICIOS SOCIALES</v>
      </c>
      <c r="BH6786" t="str">
        <f t="shared" si="2236"/>
        <v>4.6-Equidad de género</v>
      </c>
      <c r="BI6786" t="str">
        <f t="shared" si="2237"/>
        <v>4.6.04-Acciones de prevención, atención y protección de violencia de género</v>
      </c>
      <c r="BJ6786" t="str">
        <f t="shared" si="2238"/>
        <v>13-Prevención y atención a la violencia  de genero e intrafamiliar</v>
      </c>
      <c r="BK6786" t="str">
        <f t="shared" si="2239"/>
        <v>04-Personas sensibilizadas y capacitadas sobre una vida libre de  violencia</v>
      </c>
      <c r="BL6786" t="str">
        <f t="shared" si="2240"/>
        <v>0001-Sensibilización a hombres y mujeres en todo su ciclo de vida sobre una vida libre violencia</v>
      </c>
      <c r="BM6786" t="str">
        <f t="shared" si="2241"/>
        <v>00-N/A</v>
      </c>
      <c r="BN6786" t="str">
        <f t="shared" si="2242"/>
        <v>No Informado-</v>
      </c>
      <c r="BO6786" t="str">
        <f t="shared" si="2243"/>
        <v>98-NACIONAL</v>
      </c>
      <c r="BP6786" t="str">
        <f t="shared" si="2244"/>
        <v>99-MULTIPROVINCIAL</v>
      </c>
      <c r="BQ6786" t="str">
        <f t="shared" si="2245"/>
        <v>2023/06-Junio</v>
      </c>
    </row>
    <row r="6787" spans="1:69" x14ac:dyDescent="0.25">
      <c r="A6787" s="5" t="s">
        <v>33</v>
      </c>
      <c r="B6787" s="5" t="s">
        <v>34</v>
      </c>
      <c r="C6787" s="5" t="s">
        <v>1020</v>
      </c>
      <c r="D6787" s="5" t="s">
        <v>1021</v>
      </c>
      <c r="E6787" s="5" t="s">
        <v>1022</v>
      </c>
      <c r="F6787" s="5" t="s">
        <v>1023</v>
      </c>
      <c r="G6787" s="5" t="s">
        <v>1024</v>
      </c>
      <c r="H6787" s="5" t="s">
        <v>1025</v>
      </c>
      <c r="I6787" s="5" t="s">
        <v>2425</v>
      </c>
      <c r="J6787" s="5" t="s">
        <v>2426</v>
      </c>
      <c r="K6787" s="5" t="s">
        <v>2824</v>
      </c>
      <c r="L6787" s="5" t="s">
        <v>2825</v>
      </c>
      <c r="M6787" s="5" t="s">
        <v>1020</v>
      </c>
      <c r="N6787" s="5" t="s">
        <v>1810</v>
      </c>
      <c r="O6787" s="5" t="s">
        <v>1811</v>
      </c>
      <c r="P6787" s="5" t="s">
        <v>265</v>
      </c>
      <c r="Q6787" s="5" t="s">
        <v>1811</v>
      </c>
      <c r="R6787" s="5" t="s">
        <v>245</v>
      </c>
      <c r="S6787" s="5" t="s">
        <v>1811</v>
      </c>
      <c r="T6787" s="5" t="s">
        <v>1034</v>
      </c>
      <c r="U6787" s="5" t="s">
        <v>1035</v>
      </c>
      <c r="V6787" s="5" t="s">
        <v>1066</v>
      </c>
      <c r="W6787" s="5" t="s">
        <v>1067</v>
      </c>
      <c r="X6787" s="5" t="s">
        <v>1128</v>
      </c>
      <c r="Y6787" s="5" t="s">
        <v>1129</v>
      </c>
      <c r="Z6787" s="5" t="s">
        <v>1130</v>
      </c>
      <c r="AA6787" s="5" t="s">
        <v>1131</v>
      </c>
      <c r="AB6787" s="5" t="s">
        <v>1040</v>
      </c>
      <c r="AC6787" s="5" t="s">
        <v>1812</v>
      </c>
      <c r="AD6787" s="5" t="s">
        <v>1044</v>
      </c>
      <c r="AE6787" s="5" t="s">
        <v>1062</v>
      </c>
      <c r="AF6787" s="5" t="s">
        <v>1074</v>
      </c>
      <c r="AG6787" s="5" t="s">
        <v>1813</v>
      </c>
      <c r="AH6787" s="5" t="s">
        <v>1044</v>
      </c>
      <c r="AI6787" s="5" t="s">
        <v>1045</v>
      </c>
      <c r="AJ6787" s="5" t="s">
        <v>961</v>
      </c>
      <c r="AK6787" s="5" t="s">
        <v>44</v>
      </c>
      <c r="AL6787" s="5"/>
      <c r="AM6787" s="5" t="s">
        <v>1046</v>
      </c>
      <c r="AN6787" s="5" t="s">
        <v>1047</v>
      </c>
      <c r="AO6787" s="5" t="s">
        <v>1048</v>
      </c>
      <c r="AP6787" s="5" t="s">
        <v>1049</v>
      </c>
      <c r="AQ6787" s="5" t="s">
        <v>67</v>
      </c>
      <c r="AR6787" s="5" t="s">
        <v>68</v>
      </c>
      <c r="AS6787" s="6">
        <v>0</v>
      </c>
      <c r="AT6787" s="6">
        <v>0</v>
      </c>
      <c r="AU6787" s="6">
        <v>0</v>
      </c>
      <c r="AV6787" s="6">
        <v>761734.69</v>
      </c>
      <c r="AW6787" t="str">
        <f t="shared" si="2246"/>
        <v>1-ADMINISTRACION CENTRAL</v>
      </c>
      <c r="AX6787" t="str">
        <f t="shared" si="2226"/>
        <v>2-GASTOS</v>
      </c>
      <c r="AY6787" t="str">
        <f t="shared" si="2227"/>
        <v>2.1-Gastos corrientes</v>
      </c>
      <c r="AZ6787" t="str">
        <f t="shared" si="2228"/>
        <v>2.1.2-Gastos de consumo</v>
      </c>
      <c r="BA6787" t="str">
        <f t="shared" si="2229"/>
        <v>2.1.2.2-Bienes y servicios</v>
      </c>
      <c r="BB6787" t="str">
        <f t="shared" si="2230"/>
        <v>2.2.8.7.01-Servicios técnicos y profesionales</v>
      </c>
      <c r="BC6787" t="str">
        <f t="shared" si="2231"/>
        <v>0216-MINISTERIO DE CULTURA</v>
      </c>
      <c r="BD6787" t="str">
        <f t="shared" si="2232"/>
        <v>01-MINISTERIO DE CULTURA</v>
      </c>
      <c r="BE6787" t="str">
        <f t="shared" si="2233"/>
        <v>0001-MINISTERIO DE CULTURA</v>
      </c>
      <c r="BF6787" t="str">
        <f t="shared" si="2234"/>
        <v>0000-NO APLICA</v>
      </c>
      <c r="BG6787" t="str">
        <f t="shared" si="2235"/>
        <v>4-SERVICIOS SOCIALES</v>
      </c>
      <c r="BH6787" t="str">
        <f t="shared" si="2236"/>
        <v>4.3-Actividades deportivas, recreativas, culturales y religiosas</v>
      </c>
      <c r="BI6787" t="str">
        <f t="shared" si="2237"/>
        <v>4.3.03-Servicios culturales</v>
      </c>
      <c r="BJ6787" t="str">
        <f t="shared" si="2238"/>
        <v>11-Conservación, restauración, salvaguarda patrimonio cultura material e inmaterial</v>
      </c>
      <c r="BK6787" t="str">
        <f t="shared" si="2239"/>
        <v>00-Acciones que no generan producción</v>
      </c>
      <c r="BL6787" t="str">
        <f t="shared" si="2240"/>
        <v>0005-Conservación y restauración del patrimonio cultural material e inmaterial</v>
      </c>
      <c r="BM6787" t="str">
        <f t="shared" si="2241"/>
        <v>00-N/A</v>
      </c>
      <c r="BN6787" t="str">
        <f t="shared" si="2242"/>
        <v>No Informado-</v>
      </c>
      <c r="BO6787" t="str">
        <f t="shared" si="2243"/>
        <v>98-NACIONAL</v>
      </c>
      <c r="BP6787" t="str">
        <f t="shared" si="2244"/>
        <v>99-MULTIPROVINCIAL</v>
      </c>
      <c r="BQ6787" t="str">
        <f t="shared" si="2245"/>
        <v>2023/06-Junio</v>
      </c>
    </row>
    <row r="6788" spans="1:69" x14ac:dyDescent="0.25">
      <c r="A6788" s="5" t="s">
        <v>33</v>
      </c>
      <c r="B6788" s="5" t="s">
        <v>34</v>
      </c>
      <c r="C6788" s="5" t="s">
        <v>1020</v>
      </c>
      <c r="D6788" s="5" t="s">
        <v>1021</v>
      </c>
      <c r="E6788" s="5" t="s">
        <v>1022</v>
      </c>
      <c r="F6788" s="5" t="s">
        <v>1023</v>
      </c>
      <c r="G6788" s="5" t="s">
        <v>1024</v>
      </c>
      <c r="H6788" s="5" t="s">
        <v>1025</v>
      </c>
      <c r="I6788" s="5" t="s">
        <v>2425</v>
      </c>
      <c r="J6788" s="5" t="s">
        <v>2426</v>
      </c>
      <c r="K6788" s="5" t="s">
        <v>2824</v>
      </c>
      <c r="L6788" s="5" t="s">
        <v>2825</v>
      </c>
      <c r="M6788" s="5" t="s">
        <v>1020</v>
      </c>
      <c r="N6788" s="5" t="s">
        <v>1810</v>
      </c>
      <c r="O6788" s="5" t="s">
        <v>1811</v>
      </c>
      <c r="P6788" s="5" t="s">
        <v>265</v>
      </c>
      <c r="Q6788" s="5" t="s">
        <v>1811</v>
      </c>
      <c r="R6788" s="5" t="s">
        <v>245</v>
      </c>
      <c r="S6788" s="5" t="s">
        <v>1811</v>
      </c>
      <c r="T6788" s="5" t="s">
        <v>1034</v>
      </c>
      <c r="U6788" s="5" t="s">
        <v>1035</v>
      </c>
      <c r="V6788" s="5" t="s">
        <v>1066</v>
      </c>
      <c r="W6788" s="5" t="s">
        <v>1067</v>
      </c>
      <c r="X6788" s="5" t="s">
        <v>1128</v>
      </c>
      <c r="Y6788" s="5" t="s">
        <v>1129</v>
      </c>
      <c r="Z6788" s="5" t="s">
        <v>1130</v>
      </c>
      <c r="AA6788" s="5" t="s">
        <v>1131</v>
      </c>
      <c r="AB6788" s="5" t="s">
        <v>1183</v>
      </c>
      <c r="AC6788" s="5" t="s">
        <v>1814</v>
      </c>
      <c r="AD6788" s="5" t="s">
        <v>363</v>
      </c>
      <c r="AE6788" s="5" t="s">
        <v>2830</v>
      </c>
      <c r="AF6788" s="5" t="s">
        <v>185</v>
      </c>
      <c r="AG6788" s="5" t="s">
        <v>2831</v>
      </c>
      <c r="AH6788" s="5" t="s">
        <v>1044</v>
      </c>
      <c r="AI6788" s="5" t="s">
        <v>1045</v>
      </c>
      <c r="AJ6788" s="5" t="s">
        <v>961</v>
      </c>
      <c r="AK6788" s="5" t="s">
        <v>44</v>
      </c>
      <c r="AL6788" s="5"/>
      <c r="AM6788" s="5" t="s">
        <v>1046</v>
      </c>
      <c r="AN6788" s="5" t="s">
        <v>1047</v>
      </c>
      <c r="AO6788" s="5" t="s">
        <v>1048</v>
      </c>
      <c r="AP6788" s="5" t="s">
        <v>1049</v>
      </c>
      <c r="AQ6788" s="5" t="s">
        <v>67</v>
      </c>
      <c r="AR6788" s="5" t="s">
        <v>68</v>
      </c>
      <c r="AS6788" s="6">
        <v>0</v>
      </c>
      <c r="AT6788" s="6">
        <v>0</v>
      </c>
      <c r="AU6788" s="6">
        <v>0</v>
      </c>
      <c r="AV6788" s="6">
        <v>0</v>
      </c>
      <c r="AW6788" t="str">
        <f t="shared" si="2246"/>
        <v>1-ADMINISTRACION CENTRAL</v>
      </c>
      <c r="AX6788" t="str">
        <f t="shared" si="2226"/>
        <v>2-GASTOS</v>
      </c>
      <c r="AY6788" t="str">
        <f t="shared" si="2227"/>
        <v>2.1-Gastos corrientes</v>
      </c>
      <c r="AZ6788" t="str">
        <f t="shared" si="2228"/>
        <v>2.1.2-Gastos de consumo</v>
      </c>
      <c r="BA6788" t="str">
        <f t="shared" si="2229"/>
        <v>2.1.2.2-Bienes y servicios</v>
      </c>
      <c r="BB6788" t="str">
        <f t="shared" si="2230"/>
        <v>2.2.8.7.01-Servicios técnicos y profesionales</v>
      </c>
      <c r="BC6788" t="str">
        <f t="shared" si="2231"/>
        <v>0216-MINISTERIO DE CULTURA</v>
      </c>
      <c r="BD6788" t="str">
        <f t="shared" si="2232"/>
        <v>01-MINISTERIO DE CULTURA</v>
      </c>
      <c r="BE6788" t="str">
        <f t="shared" si="2233"/>
        <v>0001-MINISTERIO DE CULTURA</v>
      </c>
      <c r="BF6788" t="str">
        <f t="shared" si="2234"/>
        <v>0000-NO APLICA</v>
      </c>
      <c r="BG6788" t="str">
        <f t="shared" si="2235"/>
        <v>4-SERVICIOS SOCIALES</v>
      </c>
      <c r="BH6788" t="str">
        <f t="shared" si="2236"/>
        <v>4.3-Actividades deportivas, recreativas, culturales y religiosas</v>
      </c>
      <c r="BI6788" t="str">
        <f t="shared" si="2237"/>
        <v>4.3.03-Servicios culturales</v>
      </c>
      <c r="BJ6788" t="str">
        <f t="shared" si="2238"/>
        <v>13-Fomento, difusión y desarrollo de la cultura</v>
      </c>
      <c r="BK6788" t="str">
        <f t="shared" si="2239"/>
        <v>02-Sector cultural recibe formación en arte y áreas del quehacer cultural</v>
      </c>
      <c r="BL6788" t="str">
        <f t="shared" si="2240"/>
        <v>0002-Fortalecimiento técnico/profesional cultural</v>
      </c>
      <c r="BM6788" t="str">
        <f t="shared" si="2241"/>
        <v>00-N/A</v>
      </c>
      <c r="BN6788" t="str">
        <f t="shared" si="2242"/>
        <v>No Informado-</v>
      </c>
      <c r="BO6788" t="str">
        <f t="shared" si="2243"/>
        <v>98-NACIONAL</v>
      </c>
      <c r="BP6788" t="str">
        <f t="shared" si="2244"/>
        <v>99-MULTIPROVINCIAL</v>
      </c>
      <c r="BQ6788" t="str">
        <f t="shared" si="2245"/>
        <v>2023/06-Junio</v>
      </c>
    </row>
    <row r="6789" spans="1:69" x14ac:dyDescent="0.25">
      <c r="A6789" s="5" t="s">
        <v>33</v>
      </c>
      <c r="B6789" s="5" t="s">
        <v>34</v>
      </c>
      <c r="C6789" s="5" t="s">
        <v>1020</v>
      </c>
      <c r="D6789" s="5" t="s">
        <v>1021</v>
      </c>
      <c r="E6789" s="5" t="s">
        <v>1022</v>
      </c>
      <c r="F6789" s="5" t="s">
        <v>1023</v>
      </c>
      <c r="G6789" s="5" t="s">
        <v>1024</v>
      </c>
      <c r="H6789" s="5" t="s">
        <v>1025</v>
      </c>
      <c r="I6789" s="5" t="s">
        <v>2425</v>
      </c>
      <c r="J6789" s="5" t="s">
        <v>2426</v>
      </c>
      <c r="K6789" s="5" t="s">
        <v>2824</v>
      </c>
      <c r="L6789" s="5" t="s">
        <v>2825</v>
      </c>
      <c r="M6789" s="5" t="s">
        <v>1020</v>
      </c>
      <c r="N6789" s="5" t="s">
        <v>1810</v>
      </c>
      <c r="O6789" s="5" t="s">
        <v>1811</v>
      </c>
      <c r="P6789" s="5" t="s">
        <v>265</v>
      </c>
      <c r="Q6789" s="5" t="s">
        <v>1811</v>
      </c>
      <c r="R6789" s="5" t="s">
        <v>1074</v>
      </c>
      <c r="S6789" s="5" t="s">
        <v>1831</v>
      </c>
      <c r="T6789" s="5" t="s">
        <v>1034</v>
      </c>
      <c r="U6789" s="5" t="s">
        <v>1035</v>
      </c>
      <c r="V6789" s="5" t="s">
        <v>1066</v>
      </c>
      <c r="W6789" s="5" t="s">
        <v>1067</v>
      </c>
      <c r="X6789" s="5" t="s">
        <v>1128</v>
      </c>
      <c r="Y6789" s="5" t="s">
        <v>1129</v>
      </c>
      <c r="Z6789" s="5" t="s">
        <v>1130</v>
      </c>
      <c r="AA6789" s="5" t="s">
        <v>1131</v>
      </c>
      <c r="AB6789" s="5" t="s">
        <v>1183</v>
      </c>
      <c r="AC6789" s="5" t="s">
        <v>1814</v>
      </c>
      <c r="AD6789" s="5" t="s">
        <v>1217</v>
      </c>
      <c r="AE6789" s="5" t="s">
        <v>1832</v>
      </c>
      <c r="AF6789" s="5" t="s">
        <v>245</v>
      </c>
      <c r="AG6789" s="5" t="s">
        <v>1832</v>
      </c>
      <c r="AH6789" s="5" t="s">
        <v>1044</v>
      </c>
      <c r="AI6789" s="5" t="s">
        <v>1045</v>
      </c>
      <c r="AJ6789" s="5" t="s">
        <v>961</v>
      </c>
      <c r="AK6789" s="5" t="s">
        <v>44</v>
      </c>
      <c r="AL6789" s="5"/>
      <c r="AM6789" s="5" t="s">
        <v>1046</v>
      </c>
      <c r="AN6789" s="5" t="s">
        <v>1047</v>
      </c>
      <c r="AO6789" s="5" t="s">
        <v>1048</v>
      </c>
      <c r="AP6789" s="5" t="s">
        <v>1049</v>
      </c>
      <c r="AQ6789" s="5" t="s">
        <v>67</v>
      </c>
      <c r="AR6789" s="5" t="s">
        <v>68</v>
      </c>
      <c r="AS6789" s="6">
        <v>0</v>
      </c>
      <c r="AT6789" s="6">
        <v>551060</v>
      </c>
      <c r="AU6789" s="6">
        <v>0</v>
      </c>
      <c r="AV6789" s="6">
        <v>0</v>
      </c>
      <c r="AW6789" t="str">
        <f t="shared" si="2246"/>
        <v>1-ADMINISTRACION CENTRAL</v>
      </c>
      <c r="AX6789" t="str">
        <f t="shared" si="2226"/>
        <v>2-GASTOS</v>
      </c>
      <c r="AY6789" t="str">
        <f t="shared" si="2227"/>
        <v>2.1-Gastos corrientes</v>
      </c>
      <c r="AZ6789" t="str">
        <f t="shared" si="2228"/>
        <v>2.1.2-Gastos de consumo</v>
      </c>
      <c r="BA6789" t="str">
        <f t="shared" si="2229"/>
        <v>2.1.2.2-Bienes y servicios</v>
      </c>
      <c r="BB6789" t="str">
        <f t="shared" si="2230"/>
        <v>2.2.8.7.01-Servicios técnicos y profesionales</v>
      </c>
      <c r="BC6789" t="str">
        <f t="shared" si="2231"/>
        <v>0216-MINISTERIO DE CULTURA</v>
      </c>
      <c r="BD6789" t="str">
        <f t="shared" si="2232"/>
        <v>01-MINISTERIO DE CULTURA</v>
      </c>
      <c r="BE6789" t="str">
        <f t="shared" si="2233"/>
        <v>0005-DIRECCIÓN GENERAL DE BELLAS ARTES</v>
      </c>
      <c r="BF6789" t="str">
        <f t="shared" si="2234"/>
        <v>0000-NO APLICA</v>
      </c>
      <c r="BG6789" t="str">
        <f t="shared" si="2235"/>
        <v>4-SERVICIOS SOCIALES</v>
      </c>
      <c r="BH6789" t="str">
        <f t="shared" si="2236"/>
        <v>4.3-Actividades deportivas, recreativas, culturales y religiosas</v>
      </c>
      <c r="BI6789" t="str">
        <f t="shared" si="2237"/>
        <v>4.3.03-Servicios culturales</v>
      </c>
      <c r="BJ6789" t="str">
        <f t="shared" si="2238"/>
        <v>13-Fomento, difusión y desarrollo de la cultura</v>
      </c>
      <c r="BK6789" t="str">
        <f t="shared" si="2239"/>
        <v>07-Público en general recibe formación artística especializada</v>
      </c>
      <c r="BL6789" t="str">
        <f t="shared" si="2240"/>
        <v>0001-Público en general recibe formación artística especializada</v>
      </c>
      <c r="BM6789" t="str">
        <f t="shared" si="2241"/>
        <v>00-N/A</v>
      </c>
      <c r="BN6789" t="str">
        <f t="shared" si="2242"/>
        <v>No Informado-</v>
      </c>
      <c r="BO6789" t="str">
        <f t="shared" si="2243"/>
        <v>98-NACIONAL</v>
      </c>
      <c r="BP6789" t="str">
        <f t="shared" si="2244"/>
        <v>99-MULTIPROVINCIAL</v>
      </c>
      <c r="BQ6789" t="str">
        <f t="shared" si="2245"/>
        <v>2023/06-Junio</v>
      </c>
    </row>
    <row r="6790" spans="1:69" x14ac:dyDescent="0.25">
      <c r="A6790" s="5" t="s">
        <v>33</v>
      </c>
      <c r="B6790" s="5" t="s">
        <v>34</v>
      </c>
      <c r="C6790" s="5" t="s">
        <v>1020</v>
      </c>
      <c r="D6790" s="5" t="s">
        <v>1021</v>
      </c>
      <c r="E6790" s="5" t="s">
        <v>1022</v>
      </c>
      <c r="F6790" s="5" t="s">
        <v>1023</v>
      </c>
      <c r="G6790" s="5" t="s">
        <v>1024</v>
      </c>
      <c r="H6790" s="5" t="s">
        <v>1025</v>
      </c>
      <c r="I6790" s="5" t="s">
        <v>2425</v>
      </c>
      <c r="J6790" s="5" t="s">
        <v>2426</v>
      </c>
      <c r="K6790" s="5" t="s">
        <v>2824</v>
      </c>
      <c r="L6790" s="5" t="s">
        <v>2825</v>
      </c>
      <c r="M6790" s="5" t="s">
        <v>1020</v>
      </c>
      <c r="N6790" s="5" t="s">
        <v>470</v>
      </c>
      <c r="O6790" s="5" t="s">
        <v>471</v>
      </c>
      <c r="P6790" s="5" t="s">
        <v>265</v>
      </c>
      <c r="Q6790" s="5" t="s">
        <v>472</v>
      </c>
      <c r="R6790" s="5" t="s">
        <v>245</v>
      </c>
      <c r="S6790" s="5" t="s">
        <v>473</v>
      </c>
      <c r="T6790" s="5" t="s">
        <v>1034</v>
      </c>
      <c r="U6790" s="5" t="s">
        <v>1035</v>
      </c>
      <c r="V6790" s="5" t="s">
        <v>819</v>
      </c>
      <c r="W6790" s="5" t="s">
        <v>1085</v>
      </c>
      <c r="X6790" s="5" t="s">
        <v>1137</v>
      </c>
      <c r="Y6790" s="5" t="s">
        <v>1138</v>
      </c>
      <c r="Z6790" s="5" t="s">
        <v>1872</v>
      </c>
      <c r="AA6790" s="5" t="s">
        <v>1873</v>
      </c>
      <c r="AB6790" s="5" t="s">
        <v>1040</v>
      </c>
      <c r="AC6790" s="5" t="s">
        <v>1857</v>
      </c>
      <c r="AD6790" s="5" t="s">
        <v>502</v>
      </c>
      <c r="AE6790" s="5" t="s">
        <v>1876</v>
      </c>
      <c r="AF6790" s="5" t="s">
        <v>245</v>
      </c>
      <c r="AG6790" s="5" t="s">
        <v>1877</v>
      </c>
      <c r="AH6790" s="5" t="s">
        <v>1044</v>
      </c>
      <c r="AI6790" s="5" t="s">
        <v>1045</v>
      </c>
      <c r="AJ6790" s="5" t="s">
        <v>961</v>
      </c>
      <c r="AK6790" s="5" t="s">
        <v>44</v>
      </c>
      <c r="AL6790" s="5"/>
      <c r="AM6790" s="5" t="s">
        <v>1046</v>
      </c>
      <c r="AN6790" s="5" t="s">
        <v>1047</v>
      </c>
      <c r="AO6790" s="5" t="s">
        <v>1048</v>
      </c>
      <c r="AP6790" s="5" t="s">
        <v>1049</v>
      </c>
      <c r="AQ6790" s="5" t="s">
        <v>67</v>
      </c>
      <c r="AR6790" s="5" t="s">
        <v>68</v>
      </c>
      <c r="AS6790" s="6">
        <v>0</v>
      </c>
      <c r="AT6790" s="6">
        <v>0</v>
      </c>
      <c r="AU6790" s="6">
        <v>0</v>
      </c>
      <c r="AV6790" s="6">
        <v>0</v>
      </c>
      <c r="AW6790" t="str">
        <f t="shared" si="2246"/>
        <v>1-ADMINISTRACION CENTRAL</v>
      </c>
      <c r="AX6790" t="str">
        <f t="shared" si="2226"/>
        <v>2-GASTOS</v>
      </c>
      <c r="AY6790" t="str">
        <f t="shared" si="2227"/>
        <v>2.1-Gastos corrientes</v>
      </c>
      <c r="AZ6790" t="str">
        <f t="shared" si="2228"/>
        <v>2.1.2-Gastos de consumo</v>
      </c>
      <c r="BA6790" t="str">
        <f t="shared" si="2229"/>
        <v>2.1.2.2-Bienes y servicios</v>
      </c>
      <c r="BB6790" t="str">
        <f t="shared" si="2230"/>
        <v>2.2.8.7.01-Servicios técnicos y profesionales</v>
      </c>
      <c r="BC6790" t="str">
        <f t="shared" si="2231"/>
        <v>0218-MINISTERIO DE MEDIO AMBIENTE Y RECURSOS NATURALES</v>
      </c>
      <c r="BD6790" t="str">
        <f t="shared" si="2232"/>
        <v>01-MINISTERIO DE MEDIO AMBIENTE Y REC. NAT.</v>
      </c>
      <c r="BE6790" t="str">
        <f t="shared" si="2233"/>
        <v>0001-MINISTERIO  DE MEDIO AMBIENTE Y RECURSOS NATURALES</v>
      </c>
      <c r="BF6790" t="str">
        <f t="shared" si="2234"/>
        <v>0000-NO APLICA</v>
      </c>
      <c r="BG6790" t="str">
        <f t="shared" si="2235"/>
        <v>3-PROTECCIÓN DEL MEDIO AMBIENTE</v>
      </c>
      <c r="BH6790" t="str">
        <f t="shared" si="2236"/>
        <v>3.2-Protección de la biodiversidad y ordenación de desechos</v>
      </c>
      <c r="BI6790" t="str">
        <f t="shared" si="2237"/>
        <v>3.2.09-Áreas protegidas y otras medidas de conservación</v>
      </c>
      <c r="BJ6790" t="str">
        <f t="shared" si="2238"/>
        <v>11-Conservación de la Biodiversidad</v>
      </c>
      <c r="BK6790" t="str">
        <f t="shared" si="2239"/>
        <v>03-Áreas protegidas con facilidades de visitación y suministro de información sobre el objeto de conservación</v>
      </c>
      <c r="BL6790" t="str">
        <f t="shared" si="2240"/>
        <v>0001-Construcción y mantenimiento de infraestructura, señalización y dotación de equipamiento para Uso Público en Areas Protegidas</v>
      </c>
      <c r="BM6790" t="str">
        <f t="shared" si="2241"/>
        <v>00-N/A</v>
      </c>
      <c r="BN6790" t="str">
        <f t="shared" si="2242"/>
        <v>No Informado-</v>
      </c>
      <c r="BO6790" t="str">
        <f t="shared" si="2243"/>
        <v>98-NACIONAL</v>
      </c>
      <c r="BP6790" t="str">
        <f t="shared" si="2244"/>
        <v>99-MULTIPROVINCIAL</v>
      </c>
      <c r="BQ6790" t="str">
        <f t="shared" si="2245"/>
        <v>2023/06-Junio</v>
      </c>
    </row>
    <row r="6791" spans="1:69" x14ac:dyDescent="0.25">
      <c r="A6791" s="5" t="s">
        <v>33</v>
      </c>
      <c r="B6791" s="5" t="s">
        <v>34</v>
      </c>
      <c r="C6791" s="5" t="s">
        <v>1020</v>
      </c>
      <c r="D6791" s="5" t="s">
        <v>1021</v>
      </c>
      <c r="E6791" s="5" t="s">
        <v>1022</v>
      </c>
      <c r="F6791" s="5" t="s">
        <v>1023</v>
      </c>
      <c r="G6791" s="5" t="s">
        <v>1024</v>
      </c>
      <c r="H6791" s="5" t="s">
        <v>1025</v>
      </c>
      <c r="I6791" s="5" t="s">
        <v>2425</v>
      </c>
      <c r="J6791" s="5" t="s">
        <v>2426</v>
      </c>
      <c r="K6791" s="5" t="s">
        <v>2824</v>
      </c>
      <c r="L6791" s="5" t="s">
        <v>2825</v>
      </c>
      <c r="M6791" s="5" t="s">
        <v>1020</v>
      </c>
      <c r="N6791" s="5" t="s">
        <v>470</v>
      </c>
      <c r="O6791" s="5" t="s">
        <v>471</v>
      </c>
      <c r="P6791" s="5" t="s">
        <v>265</v>
      </c>
      <c r="Q6791" s="5" t="s">
        <v>472</v>
      </c>
      <c r="R6791" s="5" t="s">
        <v>245</v>
      </c>
      <c r="S6791" s="5" t="s">
        <v>473</v>
      </c>
      <c r="T6791" s="5" t="s">
        <v>1034</v>
      </c>
      <c r="U6791" s="5" t="s">
        <v>1035</v>
      </c>
      <c r="V6791" s="5" t="s">
        <v>819</v>
      </c>
      <c r="W6791" s="5" t="s">
        <v>1085</v>
      </c>
      <c r="X6791" s="5" t="s">
        <v>1137</v>
      </c>
      <c r="Y6791" s="5" t="s">
        <v>1138</v>
      </c>
      <c r="Z6791" s="5" t="s">
        <v>1892</v>
      </c>
      <c r="AA6791" s="5" t="s">
        <v>1893</v>
      </c>
      <c r="AB6791" s="5" t="s">
        <v>265</v>
      </c>
      <c r="AC6791" s="5" t="s">
        <v>1061</v>
      </c>
      <c r="AD6791" s="5" t="s">
        <v>1044</v>
      </c>
      <c r="AE6791" s="5" t="s">
        <v>1062</v>
      </c>
      <c r="AF6791" s="5" t="s">
        <v>245</v>
      </c>
      <c r="AG6791" s="5" t="s">
        <v>1894</v>
      </c>
      <c r="AH6791" s="5" t="s">
        <v>1044</v>
      </c>
      <c r="AI6791" s="5" t="s">
        <v>1045</v>
      </c>
      <c r="AJ6791" s="5" t="s">
        <v>961</v>
      </c>
      <c r="AK6791" s="5" t="s">
        <v>44</v>
      </c>
      <c r="AL6791" s="5"/>
      <c r="AM6791" s="5" t="s">
        <v>1046</v>
      </c>
      <c r="AN6791" s="5" t="s">
        <v>1047</v>
      </c>
      <c r="AO6791" s="5" t="s">
        <v>1048</v>
      </c>
      <c r="AP6791" s="5" t="s">
        <v>1049</v>
      </c>
      <c r="AQ6791" s="5" t="s">
        <v>67</v>
      </c>
      <c r="AR6791" s="5" t="s">
        <v>68</v>
      </c>
      <c r="AS6791" s="6">
        <v>0</v>
      </c>
      <c r="AT6791" s="6">
        <v>0</v>
      </c>
      <c r="AU6791" s="6">
        <v>0</v>
      </c>
      <c r="AV6791" s="6">
        <v>0</v>
      </c>
      <c r="AW6791" t="str">
        <f t="shared" si="2246"/>
        <v>1-ADMINISTRACION CENTRAL</v>
      </c>
      <c r="AX6791" t="str">
        <f t="shared" si="2226"/>
        <v>2-GASTOS</v>
      </c>
      <c r="AY6791" t="str">
        <f t="shared" si="2227"/>
        <v>2.1-Gastos corrientes</v>
      </c>
      <c r="AZ6791" t="str">
        <f t="shared" si="2228"/>
        <v>2.1.2-Gastos de consumo</v>
      </c>
      <c r="BA6791" t="str">
        <f t="shared" si="2229"/>
        <v>2.1.2.2-Bienes y servicios</v>
      </c>
      <c r="BB6791" t="str">
        <f t="shared" si="2230"/>
        <v>2.2.8.7.01-Servicios técnicos y profesionales</v>
      </c>
      <c r="BC6791" t="str">
        <f t="shared" si="2231"/>
        <v>0218-MINISTERIO DE MEDIO AMBIENTE Y RECURSOS NATURALES</v>
      </c>
      <c r="BD6791" t="str">
        <f t="shared" si="2232"/>
        <v>01-MINISTERIO DE MEDIO AMBIENTE Y REC. NAT.</v>
      </c>
      <c r="BE6791" t="str">
        <f t="shared" si="2233"/>
        <v>0001-MINISTERIO  DE MEDIO AMBIENTE Y RECURSOS NATURALES</v>
      </c>
      <c r="BF6791" t="str">
        <f t="shared" si="2234"/>
        <v>0000-NO APLICA</v>
      </c>
      <c r="BG6791" t="str">
        <f t="shared" si="2235"/>
        <v>3-PROTECCIÓN DEL MEDIO AMBIENTE</v>
      </c>
      <c r="BH6791" t="str">
        <f t="shared" si="2236"/>
        <v>3.2-Protección de la biodiversidad y ordenación de desechos</v>
      </c>
      <c r="BI6791" t="str">
        <f t="shared" si="2237"/>
        <v>3.2.99-Planificación, gestión y supervisión de la protección del medio ambiente</v>
      </c>
      <c r="BJ6791" t="str">
        <f t="shared" si="2238"/>
        <v>01-Actividades centrales</v>
      </c>
      <c r="BK6791" t="str">
        <f t="shared" si="2239"/>
        <v>00-Acciones que no generan producción</v>
      </c>
      <c r="BL6791" t="str">
        <f t="shared" si="2240"/>
        <v>0001-Dirección y coordinación intra y extra sectorial</v>
      </c>
      <c r="BM6791" t="str">
        <f t="shared" si="2241"/>
        <v>00-N/A</v>
      </c>
      <c r="BN6791" t="str">
        <f t="shared" si="2242"/>
        <v>No Informado-</v>
      </c>
      <c r="BO6791" t="str">
        <f t="shared" si="2243"/>
        <v>98-NACIONAL</v>
      </c>
      <c r="BP6791" t="str">
        <f t="shared" si="2244"/>
        <v>99-MULTIPROVINCIAL</v>
      </c>
      <c r="BQ6791" t="str">
        <f t="shared" si="2245"/>
        <v>2023/06-Junio</v>
      </c>
    </row>
    <row r="6792" spans="1:69" x14ac:dyDescent="0.25">
      <c r="A6792" s="5" t="s">
        <v>33</v>
      </c>
      <c r="B6792" s="5" t="s">
        <v>34</v>
      </c>
      <c r="C6792" s="5" t="s">
        <v>1020</v>
      </c>
      <c r="D6792" s="5" t="s">
        <v>1021</v>
      </c>
      <c r="E6792" s="5" t="s">
        <v>1022</v>
      </c>
      <c r="F6792" s="5" t="s">
        <v>1023</v>
      </c>
      <c r="G6792" s="5" t="s">
        <v>1024</v>
      </c>
      <c r="H6792" s="5" t="s">
        <v>1025</v>
      </c>
      <c r="I6792" s="5" t="s">
        <v>2425</v>
      </c>
      <c r="J6792" s="5" t="s">
        <v>2426</v>
      </c>
      <c r="K6792" s="5" t="s">
        <v>2824</v>
      </c>
      <c r="L6792" s="5" t="s">
        <v>2825</v>
      </c>
      <c r="M6792" s="5" t="s">
        <v>1020</v>
      </c>
      <c r="N6792" s="5" t="s">
        <v>470</v>
      </c>
      <c r="O6792" s="5" t="s">
        <v>471</v>
      </c>
      <c r="P6792" s="5" t="s">
        <v>265</v>
      </c>
      <c r="Q6792" s="5" t="s">
        <v>472</v>
      </c>
      <c r="R6792" s="5" t="s">
        <v>245</v>
      </c>
      <c r="S6792" s="5" t="s">
        <v>473</v>
      </c>
      <c r="T6792" s="5" t="s">
        <v>1034</v>
      </c>
      <c r="U6792" s="5" t="s">
        <v>1035</v>
      </c>
      <c r="V6792" s="5" t="s">
        <v>819</v>
      </c>
      <c r="W6792" s="5" t="s">
        <v>1085</v>
      </c>
      <c r="X6792" s="5" t="s">
        <v>1137</v>
      </c>
      <c r="Y6792" s="5" t="s">
        <v>1138</v>
      </c>
      <c r="Z6792" s="5" t="s">
        <v>1892</v>
      </c>
      <c r="AA6792" s="5" t="s">
        <v>1893</v>
      </c>
      <c r="AB6792" s="5" t="s">
        <v>1175</v>
      </c>
      <c r="AC6792" s="5" t="s">
        <v>1878</v>
      </c>
      <c r="AD6792" s="5" t="s">
        <v>265</v>
      </c>
      <c r="AE6792" s="5" t="s">
        <v>1454</v>
      </c>
      <c r="AF6792" s="5" t="s">
        <v>245</v>
      </c>
      <c r="AG6792" s="5" t="s">
        <v>1193</v>
      </c>
      <c r="AH6792" s="5" t="s">
        <v>1044</v>
      </c>
      <c r="AI6792" s="5" t="s">
        <v>1045</v>
      </c>
      <c r="AJ6792" s="5" t="s">
        <v>961</v>
      </c>
      <c r="AK6792" s="5" t="s">
        <v>44</v>
      </c>
      <c r="AL6792" s="5"/>
      <c r="AM6792" s="5" t="s">
        <v>1046</v>
      </c>
      <c r="AN6792" s="5" t="s">
        <v>1047</v>
      </c>
      <c r="AO6792" s="5" t="s">
        <v>1048</v>
      </c>
      <c r="AP6792" s="5" t="s">
        <v>1049</v>
      </c>
      <c r="AQ6792" s="5" t="s">
        <v>67</v>
      </c>
      <c r="AR6792" s="5" t="s">
        <v>68</v>
      </c>
      <c r="AS6792" s="6">
        <v>0</v>
      </c>
      <c r="AT6792" s="6">
        <v>0</v>
      </c>
      <c r="AU6792" s="6">
        <v>0</v>
      </c>
      <c r="AV6792" s="6">
        <v>0</v>
      </c>
      <c r="AW6792" t="str">
        <f t="shared" si="2246"/>
        <v>1-ADMINISTRACION CENTRAL</v>
      </c>
      <c r="AX6792" t="str">
        <f t="shared" si="2226"/>
        <v>2-GASTOS</v>
      </c>
      <c r="AY6792" t="str">
        <f t="shared" si="2227"/>
        <v>2.1-Gastos corrientes</v>
      </c>
      <c r="AZ6792" t="str">
        <f t="shared" si="2228"/>
        <v>2.1.2-Gastos de consumo</v>
      </c>
      <c r="BA6792" t="str">
        <f t="shared" si="2229"/>
        <v>2.1.2.2-Bienes y servicios</v>
      </c>
      <c r="BB6792" t="str">
        <f t="shared" si="2230"/>
        <v>2.2.8.7.01-Servicios técnicos y profesionales</v>
      </c>
      <c r="BC6792" t="str">
        <f t="shared" si="2231"/>
        <v>0218-MINISTERIO DE MEDIO AMBIENTE Y RECURSOS NATURALES</v>
      </c>
      <c r="BD6792" t="str">
        <f t="shared" si="2232"/>
        <v>01-MINISTERIO DE MEDIO AMBIENTE Y REC. NAT.</v>
      </c>
      <c r="BE6792" t="str">
        <f t="shared" si="2233"/>
        <v>0001-MINISTERIO  DE MEDIO AMBIENTE Y RECURSOS NATURALES</v>
      </c>
      <c r="BF6792" t="str">
        <f t="shared" si="2234"/>
        <v>0000-NO APLICA</v>
      </c>
      <c r="BG6792" t="str">
        <f t="shared" si="2235"/>
        <v>3-PROTECCIÓN DEL MEDIO AMBIENTE</v>
      </c>
      <c r="BH6792" t="str">
        <f t="shared" si="2236"/>
        <v>3.2-Protección de la biodiversidad y ordenación de desechos</v>
      </c>
      <c r="BI6792" t="str">
        <f t="shared" si="2237"/>
        <v>3.2.99-Planificación, gestión y supervisión de la protección del medio ambiente</v>
      </c>
      <c r="BJ6792" t="str">
        <f t="shared" si="2238"/>
        <v>14-Gestión Sostenible de los Recursos Costeros y Marinos</v>
      </c>
      <c r="BK6792" t="str">
        <f t="shared" si="2239"/>
        <v>01-Acciones comunes</v>
      </c>
      <c r="BL6792" t="str">
        <f t="shared" si="2240"/>
        <v>0001-Gestión del programa</v>
      </c>
      <c r="BM6792" t="str">
        <f t="shared" si="2241"/>
        <v>00-N/A</v>
      </c>
      <c r="BN6792" t="str">
        <f t="shared" si="2242"/>
        <v>No Informado-</v>
      </c>
      <c r="BO6792" t="str">
        <f t="shared" si="2243"/>
        <v>98-NACIONAL</v>
      </c>
      <c r="BP6792" t="str">
        <f t="shared" si="2244"/>
        <v>99-MULTIPROVINCIAL</v>
      </c>
      <c r="BQ6792" t="str">
        <f t="shared" si="2245"/>
        <v>2023/06-Junio</v>
      </c>
    </row>
    <row r="6793" spans="1:69" x14ac:dyDescent="0.25">
      <c r="A6793" s="5" t="s">
        <v>33</v>
      </c>
      <c r="B6793" s="5" t="s">
        <v>34</v>
      </c>
      <c r="C6793" s="5" t="s">
        <v>1020</v>
      </c>
      <c r="D6793" s="5" t="s">
        <v>1021</v>
      </c>
      <c r="E6793" s="5" t="s">
        <v>1022</v>
      </c>
      <c r="F6793" s="5" t="s">
        <v>1023</v>
      </c>
      <c r="G6793" s="5" t="s">
        <v>1024</v>
      </c>
      <c r="H6793" s="5" t="s">
        <v>1025</v>
      </c>
      <c r="I6793" s="5" t="s">
        <v>2425</v>
      </c>
      <c r="J6793" s="5" t="s">
        <v>2426</v>
      </c>
      <c r="K6793" s="5" t="s">
        <v>2824</v>
      </c>
      <c r="L6793" s="5" t="s">
        <v>2825</v>
      </c>
      <c r="M6793" s="5" t="s">
        <v>1020</v>
      </c>
      <c r="N6793" s="5" t="s">
        <v>476</v>
      </c>
      <c r="O6793" s="5" t="s">
        <v>477</v>
      </c>
      <c r="P6793" s="5" t="s">
        <v>265</v>
      </c>
      <c r="Q6793" s="5" t="s">
        <v>478</v>
      </c>
      <c r="R6793" s="5" t="s">
        <v>245</v>
      </c>
      <c r="S6793" s="5" t="s">
        <v>479</v>
      </c>
      <c r="T6793" s="5" t="s">
        <v>1034</v>
      </c>
      <c r="U6793" s="5" t="s">
        <v>1035</v>
      </c>
      <c r="V6793" s="5" t="s">
        <v>1066</v>
      </c>
      <c r="W6793" s="5" t="s">
        <v>1067</v>
      </c>
      <c r="X6793" s="5" t="s">
        <v>1385</v>
      </c>
      <c r="Y6793" s="5" t="s">
        <v>1386</v>
      </c>
      <c r="Z6793" s="5" t="s">
        <v>1387</v>
      </c>
      <c r="AA6793" s="5" t="s">
        <v>1388</v>
      </c>
      <c r="AB6793" s="5" t="s">
        <v>265</v>
      </c>
      <c r="AC6793" s="5" t="s">
        <v>1061</v>
      </c>
      <c r="AD6793" s="5" t="s">
        <v>1044</v>
      </c>
      <c r="AE6793" s="5" t="s">
        <v>1062</v>
      </c>
      <c r="AF6793" s="5" t="s">
        <v>245</v>
      </c>
      <c r="AG6793" s="5" t="s">
        <v>1082</v>
      </c>
      <c r="AH6793" s="5" t="s">
        <v>1044</v>
      </c>
      <c r="AI6793" s="5" t="s">
        <v>1045</v>
      </c>
      <c r="AJ6793" s="5" t="s">
        <v>961</v>
      </c>
      <c r="AK6793" s="5" t="s">
        <v>44</v>
      </c>
      <c r="AL6793" s="5"/>
      <c r="AM6793" s="5" t="s">
        <v>1046</v>
      </c>
      <c r="AN6793" s="5" t="s">
        <v>1047</v>
      </c>
      <c r="AO6793" s="5" t="s">
        <v>1048</v>
      </c>
      <c r="AP6793" s="5" t="s">
        <v>1049</v>
      </c>
      <c r="AQ6793" s="5" t="s">
        <v>67</v>
      </c>
      <c r="AR6793" s="5" t="s">
        <v>68</v>
      </c>
      <c r="AS6793" s="6">
        <v>0</v>
      </c>
      <c r="AT6793" s="6">
        <v>0</v>
      </c>
      <c r="AU6793" s="6">
        <v>0</v>
      </c>
      <c r="AV6793" s="6">
        <v>0</v>
      </c>
      <c r="AW6793" t="str">
        <f t="shared" si="2246"/>
        <v>1-ADMINISTRACION CENTRAL</v>
      </c>
      <c r="AX6793" t="str">
        <f t="shared" si="2226"/>
        <v>2-GASTOS</v>
      </c>
      <c r="AY6793" t="str">
        <f t="shared" si="2227"/>
        <v>2.1-Gastos corrientes</v>
      </c>
      <c r="AZ6793" t="str">
        <f t="shared" si="2228"/>
        <v>2.1.2-Gastos de consumo</v>
      </c>
      <c r="BA6793" t="str">
        <f t="shared" si="2229"/>
        <v>2.1.2.2-Bienes y servicios</v>
      </c>
      <c r="BB6793" t="str">
        <f t="shared" si="2230"/>
        <v>2.2.8.7.01-Servicios técnicos y profesionales</v>
      </c>
      <c r="BC6793" t="str">
        <f t="shared" si="2231"/>
        <v>0219-MINISTERIO DE EDUCACIÓN SUPERIOR CIENCIA Y TECNOLOGÍA</v>
      </c>
      <c r="BD6793" t="str">
        <f t="shared" si="2232"/>
        <v>01-MINISTERIO DE EDUCACION SUPERIOR CIENCIA Y TECNOLOGIA</v>
      </c>
      <c r="BE6793" t="str">
        <f t="shared" si="2233"/>
        <v>0001-MINISTERIO DE EDUCACION SUPERIOR, CIENCIA Y TECNOLOGIA</v>
      </c>
      <c r="BF6793" t="str">
        <f t="shared" si="2234"/>
        <v>0000-NO APLICA</v>
      </c>
      <c r="BG6793" t="str">
        <f t="shared" si="2235"/>
        <v>4-SERVICIOS SOCIALES</v>
      </c>
      <c r="BH6793" t="str">
        <f t="shared" si="2236"/>
        <v>4.4-Educación</v>
      </c>
      <c r="BI6793" t="str">
        <f t="shared" si="2237"/>
        <v>4.4.04-Educación superior</v>
      </c>
      <c r="BJ6793" t="str">
        <f t="shared" si="2238"/>
        <v>01-Actividades centrales</v>
      </c>
      <c r="BK6793" t="str">
        <f t="shared" si="2239"/>
        <v>00-Acciones que no generan producción</v>
      </c>
      <c r="BL6793" t="str">
        <f t="shared" si="2240"/>
        <v>0001-Dirección y coordinación</v>
      </c>
      <c r="BM6793" t="str">
        <f t="shared" si="2241"/>
        <v>00-N/A</v>
      </c>
      <c r="BN6793" t="str">
        <f t="shared" si="2242"/>
        <v>No Informado-</v>
      </c>
      <c r="BO6793" t="str">
        <f t="shared" si="2243"/>
        <v>98-NACIONAL</v>
      </c>
      <c r="BP6793" t="str">
        <f t="shared" si="2244"/>
        <v>99-MULTIPROVINCIAL</v>
      </c>
      <c r="BQ6793" t="str">
        <f t="shared" si="2245"/>
        <v>2023/06-Junio</v>
      </c>
    </row>
    <row r="6794" spans="1:69" x14ac:dyDescent="0.25">
      <c r="A6794" s="5" t="s">
        <v>33</v>
      </c>
      <c r="B6794" s="5" t="s">
        <v>34</v>
      </c>
      <c r="C6794" s="5" t="s">
        <v>1020</v>
      </c>
      <c r="D6794" s="5" t="s">
        <v>1021</v>
      </c>
      <c r="E6794" s="5" t="s">
        <v>1022</v>
      </c>
      <c r="F6794" s="5" t="s">
        <v>1023</v>
      </c>
      <c r="G6794" s="5" t="s">
        <v>1024</v>
      </c>
      <c r="H6794" s="5" t="s">
        <v>1025</v>
      </c>
      <c r="I6794" s="5" t="s">
        <v>2425</v>
      </c>
      <c r="J6794" s="5" t="s">
        <v>2426</v>
      </c>
      <c r="K6794" s="5" t="s">
        <v>2824</v>
      </c>
      <c r="L6794" s="5" t="s">
        <v>2825</v>
      </c>
      <c r="M6794" s="5" t="s">
        <v>1020</v>
      </c>
      <c r="N6794" s="5" t="s">
        <v>476</v>
      </c>
      <c r="O6794" s="5" t="s">
        <v>477</v>
      </c>
      <c r="P6794" s="5" t="s">
        <v>265</v>
      </c>
      <c r="Q6794" s="5" t="s">
        <v>478</v>
      </c>
      <c r="R6794" s="5" t="s">
        <v>245</v>
      </c>
      <c r="S6794" s="5" t="s">
        <v>479</v>
      </c>
      <c r="T6794" s="5" t="s">
        <v>1034</v>
      </c>
      <c r="U6794" s="5" t="s">
        <v>1035</v>
      </c>
      <c r="V6794" s="5" t="s">
        <v>1066</v>
      </c>
      <c r="W6794" s="5" t="s">
        <v>1067</v>
      </c>
      <c r="X6794" s="5" t="s">
        <v>1385</v>
      </c>
      <c r="Y6794" s="5" t="s">
        <v>1386</v>
      </c>
      <c r="Z6794" s="5" t="s">
        <v>1387</v>
      </c>
      <c r="AA6794" s="5" t="s">
        <v>1388</v>
      </c>
      <c r="AB6794" s="5" t="s">
        <v>1040</v>
      </c>
      <c r="AC6794" s="5" t="s">
        <v>1915</v>
      </c>
      <c r="AD6794" s="5" t="s">
        <v>1217</v>
      </c>
      <c r="AE6794" s="5" t="s">
        <v>1926</v>
      </c>
      <c r="AF6794" s="5" t="s">
        <v>245</v>
      </c>
      <c r="AG6794" s="5" t="s">
        <v>1927</v>
      </c>
      <c r="AH6794" s="5" t="s">
        <v>1044</v>
      </c>
      <c r="AI6794" s="5" t="s">
        <v>1045</v>
      </c>
      <c r="AJ6794" s="5" t="s">
        <v>961</v>
      </c>
      <c r="AK6794" s="5" t="s">
        <v>44</v>
      </c>
      <c r="AL6794" s="5"/>
      <c r="AM6794" s="5" t="s">
        <v>1046</v>
      </c>
      <c r="AN6794" s="5" t="s">
        <v>1047</v>
      </c>
      <c r="AO6794" s="5" t="s">
        <v>1048</v>
      </c>
      <c r="AP6794" s="5" t="s">
        <v>1049</v>
      </c>
      <c r="AQ6794" s="5" t="s">
        <v>67</v>
      </c>
      <c r="AR6794" s="5" t="s">
        <v>68</v>
      </c>
      <c r="AS6794" s="6">
        <v>0</v>
      </c>
      <c r="AT6794" s="6">
        <v>0</v>
      </c>
      <c r="AU6794" s="6">
        <v>0</v>
      </c>
      <c r="AV6794" s="6">
        <v>0</v>
      </c>
      <c r="AW6794" t="str">
        <f t="shared" si="2246"/>
        <v>1-ADMINISTRACION CENTRAL</v>
      </c>
      <c r="AX6794" t="str">
        <f t="shared" si="2226"/>
        <v>2-GASTOS</v>
      </c>
      <c r="AY6794" t="str">
        <f t="shared" si="2227"/>
        <v>2.1-Gastos corrientes</v>
      </c>
      <c r="AZ6794" t="str">
        <f t="shared" si="2228"/>
        <v>2.1.2-Gastos de consumo</v>
      </c>
      <c r="BA6794" t="str">
        <f t="shared" si="2229"/>
        <v>2.1.2.2-Bienes y servicios</v>
      </c>
      <c r="BB6794" t="str">
        <f t="shared" si="2230"/>
        <v>2.2.8.7.01-Servicios técnicos y profesionales</v>
      </c>
      <c r="BC6794" t="str">
        <f t="shared" si="2231"/>
        <v>0219-MINISTERIO DE EDUCACIÓN SUPERIOR CIENCIA Y TECNOLOGÍA</v>
      </c>
      <c r="BD6794" t="str">
        <f t="shared" si="2232"/>
        <v>01-MINISTERIO DE EDUCACION SUPERIOR CIENCIA Y TECNOLOGIA</v>
      </c>
      <c r="BE6794" t="str">
        <f t="shared" si="2233"/>
        <v>0001-MINISTERIO DE EDUCACION SUPERIOR, CIENCIA Y TECNOLOGIA</v>
      </c>
      <c r="BF6794" t="str">
        <f t="shared" si="2234"/>
        <v>0000-NO APLICA</v>
      </c>
      <c r="BG6794" t="str">
        <f t="shared" si="2235"/>
        <v>4-SERVICIOS SOCIALES</v>
      </c>
      <c r="BH6794" t="str">
        <f t="shared" si="2236"/>
        <v>4.4-Educación</v>
      </c>
      <c r="BI6794" t="str">
        <f t="shared" si="2237"/>
        <v>4.4.04-Educación superior</v>
      </c>
      <c r="BJ6794" t="str">
        <f t="shared" si="2238"/>
        <v>11-Fomento y desarrollo de la educación superior</v>
      </c>
      <c r="BK6794" t="str">
        <f t="shared" si="2239"/>
        <v>07-IES con planes de estudio acorde al catálogo de cualificaciones</v>
      </c>
      <c r="BL6794" t="str">
        <f t="shared" si="2240"/>
        <v>0001-Evaluaciones curriculares y seguimiento a IES.</v>
      </c>
      <c r="BM6794" t="str">
        <f t="shared" si="2241"/>
        <v>00-N/A</v>
      </c>
      <c r="BN6794" t="str">
        <f t="shared" si="2242"/>
        <v>No Informado-</v>
      </c>
      <c r="BO6794" t="str">
        <f t="shared" si="2243"/>
        <v>98-NACIONAL</v>
      </c>
      <c r="BP6794" t="str">
        <f t="shared" si="2244"/>
        <v>99-MULTIPROVINCIAL</v>
      </c>
      <c r="BQ6794" t="str">
        <f t="shared" si="2245"/>
        <v>2023/06-Junio</v>
      </c>
    </row>
    <row r="6795" spans="1:69" x14ac:dyDescent="0.25">
      <c r="A6795" s="5" t="s">
        <v>33</v>
      </c>
      <c r="B6795" s="5" t="s">
        <v>34</v>
      </c>
      <c r="C6795" s="5" t="s">
        <v>1020</v>
      </c>
      <c r="D6795" s="5" t="s">
        <v>1021</v>
      </c>
      <c r="E6795" s="5" t="s">
        <v>1022</v>
      </c>
      <c r="F6795" s="5" t="s">
        <v>1023</v>
      </c>
      <c r="G6795" s="5" t="s">
        <v>1024</v>
      </c>
      <c r="H6795" s="5" t="s">
        <v>1025</v>
      </c>
      <c r="I6795" s="5" t="s">
        <v>2425</v>
      </c>
      <c r="J6795" s="5" t="s">
        <v>2426</v>
      </c>
      <c r="K6795" s="5" t="s">
        <v>2824</v>
      </c>
      <c r="L6795" s="5" t="s">
        <v>2825</v>
      </c>
      <c r="M6795" s="5" t="s">
        <v>1020</v>
      </c>
      <c r="N6795" s="5" t="s">
        <v>476</v>
      </c>
      <c r="O6795" s="5" t="s">
        <v>477</v>
      </c>
      <c r="P6795" s="5" t="s">
        <v>265</v>
      </c>
      <c r="Q6795" s="5" t="s">
        <v>478</v>
      </c>
      <c r="R6795" s="5" t="s">
        <v>245</v>
      </c>
      <c r="S6795" s="5" t="s">
        <v>479</v>
      </c>
      <c r="T6795" s="5" t="s">
        <v>1034</v>
      </c>
      <c r="U6795" s="5" t="s">
        <v>1035</v>
      </c>
      <c r="V6795" s="5" t="s">
        <v>1066</v>
      </c>
      <c r="W6795" s="5" t="s">
        <v>1067</v>
      </c>
      <c r="X6795" s="5" t="s">
        <v>1385</v>
      </c>
      <c r="Y6795" s="5" t="s">
        <v>1386</v>
      </c>
      <c r="Z6795" s="5" t="s">
        <v>1387</v>
      </c>
      <c r="AA6795" s="5" t="s">
        <v>1388</v>
      </c>
      <c r="AB6795" s="5" t="s">
        <v>1040</v>
      </c>
      <c r="AC6795" s="5" t="s">
        <v>1915</v>
      </c>
      <c r="AD6795" s="5" t="s">
        <v>1213</v>
      </c>
      <c r="AE6795" s="5" t="s">
        <v>1928</v>
      </c>
      <c r="AF6795" s="5" t="s">
        <v>245</v>
      </c>
      <c r="AG6795" s="5" t="s">
        <v>1929</v>
      </c>
      <c r="AH6795" s="5" t="s">
        <v>1044</v>
      </c>
      <c r="AI6795" s="5" t="s">
        <v>1045</v>
      </c>
      <c r="AJ6795" s="5" t="s">
        <v>961</v>
      </c>
      <c r="AK6795" s="5" t="s">
        <v>44</v>
      </c>
      <c r="AL6795" s="5"/>
      <c r="AM6795" s="5" t="s">
        <v>1046</v>
      </c>
      <c r="AN6795" s="5" t="s">
        <v>1047</v>
      </c>
      <c r="AO6795" s="5" t="s">
        <v>1048</v>
      </c>
      <c r="AP6795" s="5" t="s">
        <v>1049</v>
      </c>
      <c r="AQ6795" s="5" t="s">
        <v>67</v>
      </c>
      <c r="AR6795" s="5" t="s">
        <v>68</v>
      </c>
      <c r="AS6795" s="6">
        <v>0</v>
      </c>
      <c r="AT6795" s="6">
        <v>0</v>
      </c>
      <c r="AU6795" s="6">
        <v>0</v>
      </c>
      <c r="AV6795" s="6">
        <v>0</v>
      </c>
      <c r="AW6795" t="str">
        <f t="shared" si="2246"/>
        <v>1-ADMINISTRACION CENTRAL</v>
      </c>
      <c r="AX6795" t="str">
        <f t="shared" si="2226"/>
        <v>2-GASTOS</v>
      </c>
      <c r="AY6795" t="str">
        <f t="shared" si="2227"/>
        <v>2.1-Gastos corrientes</v>
      </c>
      <c r="AZ6795" t="str">
        <f t="shared" si="2228"/>
        <v>2.1.2-Gastos de consumo</v>
      </c>
      <c r="BA6795" t="str">
        <f t="shared" si="2229"/>
        <v>2.1.2.2-Bienes y servicios</v>
      </c>
      <c r="BB6795" t="str">
        <f t="shared" si="2230"/>
        <v>2.2.8.7.01-Servicios técnicos y profesionales</v>
      </c>
      <c r="BC6795" t="str">
        <f t="shared" si="2231"/>
        <v>0219-MINISTERIO DE EDUCACIÓN SUPERIOR CIENCIA Y TECNOLOGÍA</v>
      </c>
      <c r="BD6795" t="str">
        <f t="shared" si="2232"/>
        <v>01-MINISTERIO DE EDUCACION SUPERIOR CIENCIA Y TECNOLOGIA</v>
      </c>
      <c r="BE6795" t="str">
        <f t="shared" si="2233"/>
        <v>0001-MINISTERIO DE EDUCACION SUPERIOR, CIENCIA Y TECNOLOGIA</v>
      </c>
      <c r="BF6795" t="str">
        <f t="shared" si="2234"/>
        <v>0000-NO APLICA</v>
      </c>
      <c r="BG6795" t="str">
        <f t="shared" si="2235"/>
        <v>4-SERVICIOS SOCIALES</v>
      </c>
      <c r="BH6795" t="str">
        <f t="shared" si="2236"/>
        <v>4.4-Educación</v>
      </c>
      <c r="BI6795" t="str">
        <f t="shared" si="2237"/>
        <v>4.4.04-Educación superior</v>
      </c>
      <c r="BJ6795" t="str">
        <f t="shared" si="2238"/>
        <v>11-Fomento y desarrollo de la educación superior</v>
      </c>
      <c r="BK6795" t="str">
        <f t="shared" si="2239"/>
        <v>08-IES acreditadas en  Programas de formación académica en  Ciencias de la Salud, Educación, Ingenierías y Negocios</v>
      </c>
      <c r="BL6795" t="str">
        <f t="shared" si="2240"/>
        <v>0001-Elaboración de Normativas</v>
      </c>
      <c r="BM6795" t="str">
        <f t="shared" si="2241"/>
        <v>00-N/A</v>
      </c>
      <c r="BN6795" t="str">
        <f t="shared" si="2242"/>
        <v>No Informado-</v>
      </c>
      <c r="BO6795" t="str">
        <f t="shared" si="2243"/>
        <v>98-NACIONAL</v>
      </c>
      <c r="BP6795" t="str">
        <f t="shared" si="2244"/>
        <v>99-MULTIPROVINCIAL</v>
      </c>
      <c r="BQ6795" t="str">
        <f t="shared" si="2245"/>
        <v>2023/06-Junio</v>
      </c>
    </row>
    <row r="6796" spans="1:69" x14ac:dyDescent="0.25">
      <c r="A6796" s="5" t="s">
        <v>33</v>
      </c>
      <c r="B6796" s="5" t="s">
        <v>34</v>
      </c>
      <c r="C6796" s="5" t="s">
        <v>1020</v>
      </c>
      <c r="D6796" s="5" t="s">
        <v>1021</v>
      </c>
      <c r="E6796" s="5" t="s">
        <v>1022</v>
      </c>
      <c r="F6796" s="5" t="s">
        <v>1023</v>
      </c>
      <c r="G6796" s="5" t="s">
        <v>1024</v>
      </c>
      <c r="H6796" s="5" t="s">
        <v>1025</v>
      </c>
      <c r="I6796" s="5" t="s">
        <v>2425</v>
      </c>
      <c r="J6796" s="5" t="s">
        <v>2426</v>
      </c>
      <c r="K6796" s="5" t="s">
        <v>2824</v>
      </c>
      <c r="L6796" s="5" t="s">
        <v>2825</v>
      </c>
      <c r="M6796" s="5" t="s">
        <v>1020</v>
      </c>
      <c r="N6796" s="5" t="s">
        <v>476</v>
      </c>
      <c r="O6796" s="5" t="s">
        <v>477</v>
      </c>
      <c r="P6796" s="5" t="s">
        <v>265</v>
      </c>
      <c r="Q6796" s="5" t="s">
        <v>478</v>
      </c>
      <c r="R6796" s="5" t="s">
        <v>245</v>
      </c>
      <c r="S6796" s="5" t="s">
        <v>479</v>
      </c>
      <c r="T6796" s="5" t="s">
        <v>1034</v>
      </c>
      <c r="U6796" s="5" t="s">
        <v>1035</v>
      </c>
      <c r="V6796" s="5" t="s">
        <v>1066</v>
      </c>
      <c r="W6796" s="5" t="s">
        <v>1067</v>
      </c>
      <c r="X6796" s="5" t="s">
        <v>1385</v>
      </c>
      <c r="Y6796" s="5" t="s">
        <v>1386</v>
      </c>
      <c r="Z6796" s="5" t="s">
        <v>1387</v>
      </c>
      <c r="AA6796" s="5" t="s">
        <v>1388</v>
      </c>
      <c r="AB6796" s="5" t="s">
        <v>1040</v>
      </c>
      <c r="AC6796" s="5" t="s">
        <v>1915</v>
      </c>
      <c r="AD6796" s="5" t="s">
        <v>1378</v>
      </c>
      <c r="AE6796" s="5" t="s">
        <v>2832</v>
      </c>
      <c r="AF6796" s="5" t="s">
        <v>245</v>
      </c>
      <c r="AG6796" s="5" t="s">
        <v>2833</v>
      </c>
      <c r="AH6796" s="5" t="s">
        <v>1044</v>
      </c>
      <c r="AI6796" s="5" t="s">
        <v>1045</v>
      </c>
      <c r="AJ6796" s="5" t="s">
        <v>961</v>
      </c>
      <c r="AK6796" s="5" t="s">
        <v>44</v>
      </c>
      <c r="AL6796" s="5"/>
      <c r="AM6796" s="5" t="s">
        <v>1046</v>
      </c>
      <c r="AN6796" s="5" t="s">
        <v>1047</v>
      </c>
      <c r="AO6796" s="5" t="s">
        <v>1048</v>
      </c>
      <c r="AP6796" s="5" t="s">
        <v>1049</v>
      </c>
      <c r="AQ6796" s="5" t="s">
        <v>67</v>
      </c>
      <c r="AR6796" s="5" t="s">
        <v>68</v>
      </c>
      <c r="AS6796" s="6">
        <v>0</v>
      </c>
      <c r="AT6796" s="6">
        <v>0</v>
      </c>
      <c r="AU6796" s="6">
        <v>0</v>
      </c>
      <c r="AV6796" s="6">
        <v>0</v>
      </c>
      <c r="AW6796" t="str">
        <f t="shared" si="2246"/>
        <v>1-ADMINISTRACION CENTRAL</v>
      </c>
      <c r="AX6796" t="str">
        <f t="shared" si="2226"/>
        <v>2-GASTOS</v>
      </c>
      <c r="AY6796" t="str">
        <f t="shared" si="2227"/>
        <v>2.1-Gastos corrientes</v>
      </c>
      <c r="AZ6796" t="str">
        <f t="shared" si="2228"/>
        <v>2.1.2-Gastos de consumo</v>
      </c>
      <c r="BA6796" t="str">
        <f t="shared" si="2229"/>
        <v>2.1.2.2-Bienes y servicios</v>
      </c>
      <c r="BB6796" t="str">
        <f t="shared" si="2230"/>
        <v>2.2.8.7.01-Servicios técnicos y profesionales</v>
      </c>
      <c r="BC6796" t="str">
        <f t="shared" si="2231"/>
        <v>0219-MINISTERIO DE EDUCACIÓN SUPERIOR CIENCIA Y TECNOLOGÍA</v>
      </c>
      <c r="BD6796" t="str">
        <f t="shared" si="2232"/>
        <v>01-MINISTERIO DE EDUCACION SUPERIOR CIENCIA Y TECNOLOGIA</v>
      </c>
      <c r="BE6796" t="str">
        <f t="shared" si="2233"/>
        <v>0001-MINISTERIO DE EDUCACION SUPERIOR, CIENCIA Y TECNOLOGIA</v>
      </c>
      <c r="BF6796" t="str">
        <f t="shared" si="2234"/>
        <v>0000-NO APLICA</v>
      </c>
      <c r="BG6796" t="str">
        <f t="shared" si="2235"/>
        <v>4-SERVICIOS SOCIALES</v>
      </c>
      <c r="BH6796" t="str">
        <f t="shared" si="2236"/>
        <v>4.4-Educación</v>
      </c>
      <c r="BI6796" t="str">
        <f t="shared" si="2237"/>
        <v>4.4.04-Educación superior</v>
      </c>
      <c r="BJ6796" t="str">
        <f t="shared" si="2238"/>
        <v>11-Fomento y desarrollo de la educación superior</v>
      </c>
      <c r="BK6796" t="str">
        <f t="shared" si="2239"/>
        <v>09-Escuelas de Medicina de las IES evaluadas y acreditas nacional e Internacionalmente</v>
      </c>
      <c r="BL6796" t="str">
        <f t="shared" si="2240"/>
        <v>0001-Evaluaciones internas y externas de las IES.</v>
      </c>
      <c r="BM6796" t="str">
        <f t="shared" si="2241"/>
        <v>00-N/A</v>
      </c>
      <c r="BN6796" t="str">
        <f t="shared" si="2242"/>
        <v>No Informado-</v>
      </c>
      <c r="BO6796" t="str">
        <f t="shared" si="2243"/>
        <v>98-NACIONAL</v>
      </c>
      <c r="BP6796" t="str">
        <f t="shared" si="2244"/>
        <v>99-MULTIPROVINCIAL</v>
      </c>
      <c r="BQ6796" t="str">
        <f t="shared" si="2245"/>
        <v>2023/06-Junio</v>
      </c>
    </row>
    <row r="6797" spans="1:69" x14ac:dyDescent="0.25">
      <c r="A6797" s="5" t="s">
        <v>33</v>
      </c>
      <c r="B6797" s="5" t="s">
        <v>34</v>
      </c>
      <c r="C6797" s="5" t="s">
        <v>1020</v>
      </c>
      <c r="D6797" s="5" t="s">
        <v>1021</v>
      </c>
      <c r="E6797" s="5" t="s">
        <v>1022</v>
      </c>
      <c r="F6797" s="5" t="s">
        <v>1023</v>
      </c>
      <c r="G6797" s="5" t="s">
        <v>1024</v>
      </c>
      <c r="H6797" s="5" t="s">
        <v>1025</v>
      </c>
      <c r="I6797" s="5" t="s">
        <v>2425</v>
      </c>
      <c r="J6797" s="5" t="s">
        <v>2426</v>
      </c>
      <c r="K6797" s="5" t="s">
        <v>2824</v>
      </c>
      <c r="L6797" s="5" t="s">
        <v>2825</v>
      </c>
      <c r="M6797" s="5" t="s">
        <v>1020</v>
      </c>
      <c r="N6797" s="5" t="s">
        <v>476</v>
      </c>
      <c r="O6797" s="5" t="s">
        <v>477</v>
      </c>
      <c r="P6797" s="5" t="s">
        <v>265</v>
      </c>
      <c r="Q6797" s="5" t="s">
        <v>478</v>
      </c>
      <c r="R6797" s="5" t="s">
        <v>245</v>
      </c>
      <c r="S6797" s="5" t="s">
        <v>479</v>
      </c>
      <c r="T6797" s="5" t="s">
        <v>1034</v>
      </c>
      <c r="U6797" s="5" t="s">
        <v>1035</v>
      </c>
      <c r="V6797" s="5" t="s">
        <v>1066</v>
      </c>
      <c r="W6797" s="5" t="s">
        <v>1067</v>
      </c>
      <c r="X6797" s="5" t="s">
        <v>1385</v>
      </c>
      <c r="Y6797" s="5" t="s">
        <v>1386</v>
      </c>
      <c r="Z6797" s="5" t="s">
        <v>1387</v>
      </c>
      <c r="AA6797" s="5" t="s">
        <v>1388</v>
      </c>
      <c r="AB6797" s="5" t="s">
        <v>1040</v>
      </c>
      <c r="AC6797" s="5" t="s">
        <v>1915</v>
      </c>
      <c r="AD6797" s="5" t="s">
        <v>53</v>
      </c>
      <c r="AE6797" s="5" t="s">
        <v>1930</v>
      </c>
      <c r="AF6797" s="5" t="s">
        <v>245</v>
      </c>
      <c r="AG6797" s="5" t="s">
        <v>1931</v>
      </c>
      <c r="AH6797" s="5" t="s">
        <v>1044</v>
      </c>
      <c r="AI6797" s="5" t="s">
        <v>1045</v>
      </c>
      <c r="AJ6797" s="5" t="s">
        <v>961</v>
      </c>
      <c r="AK6797" s="5" t="s">
        <v>44</v>
      </c>
      <c r="AL6797" s="5"/>
      <c r="AM6797" s="5" t="s">
        <v>1046</v>
      </c>
      <c r="AN6797" s="5" t="s">
        <v>1047</v>
      </c>
      <c r="AO6797" s="5" t="s">
        <v>1048</v>
      </c>
      <c r="AP6797" s="5" t="s">
        <v>1049</v>
      </c>
      <c r="AQ6797" s="5" t="s">
        <v>67</v>
      </c>
      <c r="AR6797" s="5" t="s">
        <v>68</v>
      </c>
      <c r="AS6797" s="6">
        <v>0</v>
      </c>
      <c r="AT6797" s="6">
        <v>0</v>
      </c>
      <c r="AU6797" s="6">
        <v>0</v>
      </c>
      <c r="AV6797" s="6">
        <v>0</v>
      </c>
      <c r="AW6797" t="str">
        <f t="shared" si="2246"/>
        <v>1-ADMINISTRACION CENTRAL</v>
      </c>
      <c r="AX6797" t="str">
        <f t="shared" si="2226"/>
        <v>2-GASTOS</v>
      </c>
      <c r="AY6797" t="str">
        <f t="shared" si="2227"/>
        <v>2.1-Gastos corrientes</v>
      </c>
      <c r="AZ6797" t="str">
        <f t="shared" si="2228"/>
        <v>2.1.2-Gastos de consumo</v>
      </c>
      <c r="BA6797" t="str">
        <f t="shared" si="2229"/>
        <v>2.1.2.2-Bienes y servicios</v>
      </c>
      <c r="BB6797" t="str">
        <f t="shared" si="2230"/>
        <v>2.2.8.7.01-Servicios técnicos y profesionales</v>
      </c>
      <c r="BC6797" t="str">
        <f t="shared" si="2231"/>
        <v>0219-MINISTERIO DE EDUCACIÓN SUPERIOR CIENCIA Y TECNOLOGÍA</v>
      </c>
      <c r="BD6797" t="str">
        <f t="shared" si="2232"/>
        <v>01-MINISTERIO DE EDUCACION SUPERIOR CIENCIA Y TECNOLOGIA</v>
      </c>
      <c r="BE6797" t="str">
        <f t="shared" si="2233"/>
        <v>0001-MINISTERIO DE EDUCACION SUPERIOR, CIENCIA Y TECNOLOGIA</v>
      </c>
      <c r="BF6797" t="str">
        <f t="shared" si="2234"/>
        <v>0000-NO APLICA</v>
      </c>
      <c r="BG6797" t="str">
        <f t="shared" si="2235"/>
        <v>4-SERVICIOS SOCIALES</v>
      </c>
      <c r="BH6797" t="str">
        <f t="shared" si="2236"/>
        <v>4.4-Educación</v>
      </c>
      <c r="BI6797" t="str">
        <f t="shared" si="2237"/>
        <v>4.4.04-Educación superior</v>
      </c>
      <c r="BJ6797" t="str">
        <f t="shared" si="2238"/>
        <v>11-Fomento y desarrollo de la educación superior</v>
      </c>
      <c r="BK6797" t="str">
        <f t="shared" si="2239"/>
        <v>10-IES evaluadas para la formulación e implementación del  plan quinquenal</v>
      </c>
      <c r="BL6797" t="str">
        <f t="shared" si="2240"/>
        <v>0001-Evaluación y seguimiento a las IES.</v>
      </c>
      <c r="BM6797" t="str">
        <f t="shared" si="2241"/>
        <v>00-N/A</v>
      </c>
      <c r="BN6797" t="str">
        <f t="shared" si="2242"/>
        <v>No Informado-</v>
      </c>
      <c r="BO6797" t="str">
        <f t="shared" si="2243"/>
        <v>98-NACIONAL</v>
      </c>
      <c r="BP6797" t="str">
        <f t="shared" si="2244"/>
        <v>99-MULTIPROVINCIAL</v>
      </c>
      <c r="BQ6797" t="str">
        <f t="shared" si="2245"/>
        <v>2023/06-Junio</v>
      </c>
    </row>
    <row r="6798" spans="1:69" x14ac:dyDescent="0.25">
      <c r="A6798" s="5" t="s">
        <v>33</v>
      </c>
      <c r="B6798" s="5" t="s">
        <v>34</v>
      </c>
      <c r="C6798" s="5" t="s">
        <v>1020</v>
      </c>
      <c r="D6798" s="5" t="s">
        <v>1021</v>
      </c>
      <c r="E6798" s="5" t="s">
        <v>1022</v>
      </c>
      <c r="F6798" s="5" t="s">
        <v>1023</v>
      </c>
      <c r="G6798" s="5" t="s">
        <v>1024</v>
      </c>
      <c r="H6798" s="5" t="s">
        <v>1025</v>
      </c>
      <c r="I6798" s="5" t="s">
        <v>2425</v>
      </c>
      <c r="J6798" s="5" t="s">
        <v>2426</v>
      </c>
      <c r="K6798" s="5" t="s">
        <v>2824</v>
      </c>
      <c r="L6798" s="5" t="s">
        <v>2825</v>
      </c>
      <c r="M6798" s="5" t="s">
        <v>1020</v>
      </c>
      <c r="N6798" s="5" t="s">
        <v>476</v>
      </c>
      <c r="O6798" s="5" t="s">
        <v>477</v>
      </c>
      <c r="P6798" s="5" t="s">
        <v>265</v>
      </c>
      <c r="Q6798" s="5" t="s">
        <v>478</v>
      </c>
      <c r="R6798" s="5" t="s">
        <v>245</v>
      </c>
      <c r="S6798" s="5" t="s">
        <v>479</v>
      </c>
      <c r="T6798" s="5" t="s">
        <v>1034</v>
      </c>
      <c r="U6798" s="5" t="s">
        <v>1035</v>
      </c>
      <c r="V6798" s="5" t="s">
        <v>1066</v>
      </c>
      <c r="W6798" s="5" t="s">
        <v>1067</v>
      </c>
      <c r="X6798" s="5" t="s">
        <v>1385</v>
      </c>
      <c r="Y6798" s="5" t="s">
        <v>1386</v>
      </c>
      <c r="Z6798" s="5" t="s">
        <v>1387</v>
      </c>
      <c r="AA6798" s="5" t="s">
        <v>1388</v>
      </c>
      <c r="AB6798" s="5" t="s">
        <v>1163</v>
      </c>
      <c r="AC6798" s="5" t="s">
        <v>1935</v>
      </c>
      <c r="AD6798" s="5" t="s">
        <v>265</v>
      </c>
      <c r="AE6798" s="5" t="s">
        <v>1936</v>
      </c>
      <c r="AF6798" s="5" t="s">
        <v>245</v>
      </c>
      <c r="AG6798" s="5" t="s">
        <v>1937</v>
      </c>
      <c r="AH6798" s="5" t="s">
        <v>1044</v>
      </c>
      <c r="AI6798" s="5" t="s">
        <v>1045</v>
      </c>
      <c r="AJ6798" s="5" t="s">
        <v>961</v>
      </c>
      <c r="AK6798" s="5" t="s">
        <v>44</v>
      </c>
      <c r="AL6798" s="5"/>
      <c r="AM6798" s="5" t="s">
        <v>1046</v>
      </c>
      <c r="AN6798" s="5" t="s">
        <v>1047</v>
      </c>
      <c r="AO6798" s="5" t="s">
        <v>1048</v>
      </c>
      <c r="AP6798" s="5" t="s">
        <v>1049</v>
      </c>
      <c r="AQ6798" s="5" t="s">
        <v>67</v>
      </c>
      <c r="AR6798" s="5" t="s">
        <v>68</v>
      </c>
      <c r="AS6798" s="6">
        <v>0</v>
      </c>
      <c r="AT6798" s="6">
        <v>85222.22</v>
      </c>
      <c r="AU6798" s="6">
        <v>85222.22</v>
      </c>
      <c r="AV6798" s="6">
        <v>170444.44</v>
      </c>
      <c r="AW6798" t="str">
        <f t="shared" si="2246"/>
        <v>1-ADMINISTRACION CENTRAL</v>
      </c>
      <c r="AX6798" t="str">
        <f t="shared" si="2226"/>
        <v>2-GASTOS</v>
      </c>
      <c r="AY6798" t="str">
        <f t="shared" si="2227"/>
        <v>2.1-Gastos corrientes</v>
      </c>
      <c r="AZ6798" t="str">
        <f t="shared" si="2228"/>
        <v>2.1.2-Gastos de consumo</v>
      </c>
      <c r="BA6798" t="str">
        <f t="shared" si="2229"/>
        <v>2.1.2.2-Bienes y servicios</v>
      </c>
      <c r="BB6798" t="str">
        <f t="shared" si="2230"/>
        <v>2.2.8.7.01-Servicios técnicos y profesionales</v>
      </c>
      <c r="BC6798" t="str">
        <f t="shared" si="2231"/>
        <v>0219-MINISTERIO DE EDUCACIÓN SUPERIOR CIENCIA Y TECNOLOGÍA</v>
      </c>
      <c r="BD6798" t="str">
        <f t="shared" si="2232"/>
        <v>01-MINISTERIO DE EDUCACION SUPERIOR CIENCIA Y TECNOLOGIA</v>
      </c>
      <c r="BE6798" t="str">
        <f t="shared" si="2233"/>
        <v>0001-MINISTERIO DE EDUCACION SUPERIOR, CIENCIA Y TECNOLOGIA</v>
      </c>
      <c r="BF6798" t="str">
        <f t="shared" si="2234"/>
        <v>0000-NO APLICA</v>
      </c>
      <c r="BG6798" t="str">
        <f t="shared" si="2235"/>
        <v>4-SERVICIOS SOCIALES</v>
      </c>
      <c r="BH6798" t="str">
        <f t="shared" si="2236"/>
        <v>4.4-Educación</v>
      </c>
      <c r="BI6798" t="str">
        <f t="shared" si="2237"/>
        <v>4.4.04-Educación superior</v>
      </c>
      <c r="BJ6798" t="str">
        <f t="shared" si="2238"/>
        <v>12-Fomento y desarrollo de la ciencia y la tecnología</v>
      </c>
      <c r="BK6798" t="str">
        <f t="shared" si="2239"/>
        <v>01-Acciones comunes P12</v>
      </c>
      <c r="BL6798" t="str">
        <f t="shared" si="2240"/>
        <v>0001-Dirección y Coordinación de este programa 12.</v>
      </c>
      <c r="BM6798" t="str">
        <f t="shared" si="2241"/>
        <v>00-N/A</v>
      </c>
      <c r="BN6798" t="str">
        <f t="shared" si="2242"/>
        <v>No Informado-</v>
      </c>
      <c r="BO6798" t="str">
        <f t="shared" si="2243"/>
        <v>98-NACIONAL</v>
      </c>
      <c r="BP6798" t="str">
        <f t="shared" si="2244"/>
        <v>99-MULTIPROVINCIAL</v>
      </c>
      <c r="BQ6798" t="str">
        <f t="shared" si="2245"/>
        <v>2023/06-Junio</v>
      </c>
    </row>
    <row r="6799" spans="1:69" x14ac:dyDescent="0.25">
      <c r="A6799" s="5" t="s">
        <v>33</v>
      </c>
      <c r="B6799" s="5" t="s">
        <v>34</v>
      </c>
      <c r="C6799" s="5" t="s">
        <v>1020</v>
      </c>
      <c r="D6799" s="5" t="s">
        <v>1021</v>
      </c>
      <c r="E6799" s="5" t="s">
        <v>1022</v>
      </c>
      <c r="F6799" s="5" t="s">
        <v>1023</v>
      </c>
      <c r="G6799" s="5" t="s">
        <v>1024</v>
      </c>
      <c r="H6799" s="5" t="s">
        <v>1025</v>
      </c>
      <c r="I6799" s="5" t="s">
        <v>2425</v>
      </c>
      <c r="J6799" s="5" t="s">
        <v>2426</v>
      </c>
      <c r="K6799" s="5" t="s">
        <v>2824</v>
      </c>
      <c r="L6799" s="5" t="s">
        <v>2825</v>
      </c>
      <c r="M6799" s="5" t="s">
        <v>1020</v>
      </c>
      <c r="N6799" s="5" t="s">
        <v>1949</v>
      </c>
      <c r="O6799" s="5" t="s">
        <v>1950</v>
      </c>
      <c r="P6799" s="5" t="s">
        <v>265</v>
      </c>
      <c r="Q6799" s="5" t="s">
        <v>1951</v>
      </c>
      <c r="R6799" s="5" t="s">
        <v>245</v>
      </c>
      <c r="S6799" s="5" t="s">
        <v>1951</v>
      </c>
      <c r="T6799" s="5" t="s">
        <v>1034</v>
      </c>
      <c r="U6799" s="5" t="s">
        <v>1035</v>
      </c>
      <c r="V6799" s="5" t="s">
        <v>33</v>
      </c>
      <c r="W6799" s="5" t="s">
        <v>1036</v>
      </c>
      <c r="X6799" s="5" t="s">
        <v>36</v>
      </c>
      <c r="Y6799" s="5" t="s">
        <v>1037</v>
      </c>
      <c r="Z6799" s="5" t="s">
        <v>1059</v>
      </c>
      <c r="AA6799" s="5" t="s">
        <v>1060</v>
      </c>
      <c r="AB6799" s="5" t="s">
        <v>265</v>
      </c>
      <c r="AC6799" s="5" t="s">
        <v>1061</v>
      </c>
      <c r="AD6799" s="5" t="s">
        <v>1044</v>
      </c>
      <c r="AE6799" s="5" t="s">
        <v>1062</v>
      </c>
      <c r="AF6799" s="5" t="s">
        <v>245</v>
      </c>
      <c r="AG6799" s="5" t="s">
        <v>1043</v>
      </c>
      <c r="AH6799" s="5" t="s">
        <v>1044</v>
      </c>
      <c r="AI6799" s="5" t="s">
        <v>1045</v>
      </c>
      <c r="AJ6799" s="5" t="s">
        <v>961</v>
      </c>
      <c r="AK6799" s="5" t="s">
        <v>44</v>
      </c>
      <c r="AL6799" s="5"/>
      <c r="AM6799" s="5" t="s">
        <v>1046</v>
      </c>
      <c r="AN6799" s="5" t="s">
        <v>1047</v>
      </c>
      <c r="AO6799" s="5" t="s">
        <v>1048</v>
      </c>
      <c r="AP6799" s="5" t="s">
        <v>1049</v>
      </c>
      <c r="AQ6799" s="5" t="s">
        <v>67</v>
      </c>
      <c r="AR6799" s="5" t="s">
        <v>68</v>
      </c>
      <c r="AS6799" s="6">
        <v>0</v>
      </c>
      <c r="AT6799" s="6">
        <v>0</v>
      </c>
      <c r="AU6799" s="6">
        <v>0</v>
      </c>
      <c r="AV6799" s="6">
        <v>0</v>
      </c>
      <c r="AW6799" t="str">
        <f t="shared" si="2246"/>
        <v>1-ADMINISTRACION CENTRAL</v>
      </c>
      <c r="AX6799" t="str">
        <f t="shared" si="2226"/>
        <v>2-GASTOS</v>
      </c>
      <c r="AY6799" t="str">
        <f t="shared" si="2227"/>
        <v>2.1-Gastos corrientes</v>
      </c>
      <c r="AZ6799" t="str">
        <f t="shared" si="2228"/>
        <v>2.1.2-Gastos de consumo</v>
      </c>
      <c r="BA6799" t="str">
        <f t="shared" si="2229"/>
        <v>2.1.2.2-Bienes y servicios</v>
      </c>
      <c r="BB6799" t="str">
        <f t="shared" si="2230"/>
        <v>2.2.8.7.01-Servicios técnicos y profesionales</v>
      </c>
      <c r="BC6799" t="str">
        <f t="shared" si="2231"/>
        <v>0220-MINISTERIO DE ECONOMÍA, PLANIFICACIÓN Y DESARROLLO</v>
      </c>
      <c r="BD6799" t="str">
        <f t="shared" si="2232"/>
        <v>01-MINISTERIO DE ECONOMIA, PLANIFICACION Y DESARROLLO</v>
      </c>
      <c r="BE6799" t="str">
        <f t="shared" si="2233"/>
        <v>0001-MINISTERIO DE ECONOMIA, PLANIFICACION Y DESARROLLO</v>
      </c>
      <c r="BF6799" t="str">
        <f t="shared" si="2234"/>
        <v>0000-NO APLICA</v>
      </c>
      <c r="BG6799" t="str">
        <f t="shared" si="2235"/>
        <v>1-SERVICIOS  GENERALES</v>
      </c>
      <c r="BH6799" t="str">
        <f t="shared" si="2236"/>
        <v>1.1-Administración general</v>
      </c>
      <c r="BI6799" t="str">
        <f t="shared" si="2237"/>
        <v>1.1.02-Gestión administrativa, financiera, fiscal, económica y planificación</v>
      </c>
      <c r="BJ6799" t="str">
        <f t="shared" si="2238"/>
        <v>01-Actividades centrales</v>
      </c>
      <c r="BK6799" t="str">
        <f t="shared" si="2239"/>
        <v>00-Acciones que no generan producción</v>
      </c>
      <c r="BL6799" t="str">
        <f t="shared" si="2240"/>
        <v>0001-Dirección y administración</v>
      </c>
      <c r="BM6799" t="str">
        <f t="shared" si="2241"/>
        <v>00-N/A</v>
      </c>
      <c r="BN6799" t="str">
        <f t="shared" si="2242"/>
        <v>No Informado-</v>
      </c>
      <c r="BO6799" t="str">
        <f t="shared" si="2243"/>
        <v>98-NACIONAL</v>
      </c>
      <c r="BP6799" t="str">
        <f t="shared" si="2244"/>
        <v>99-MULTIPROVINCIAL</v>
      </c>
      <c r="BQ6799" t="str">
        <f t="shared" si="2245"/>
        <v>2023/06-Junio</v>
      </c>
    </row>
    <row r="6800" spans="1:69" x14ac:dyDescent="0.25">
      <c r="A6800" s="5" t="s">
        <v>33</v>
      </c>
      <c r="B6800" s="5" t="s">
        <v>34</v>
      </c>
      <c r="C6800" s="5" t="s">
        <v>1020</v>
      </c>
      <c r="D6800" s="5" t="s">
        <v>1021</v>
      </c>
      <c r="E6800" s="5" t="s">
        <v>1022</v>
      </c>
      <c r="F6800" s="5" t="s">
        <v>1023</v>
      </c>
      <c r="G6800" s="5" t="s">
        <v>1024</v>
      </c>
      <c r="H6800" s="5" t="s">
        <v>1025</v>
      </c>
      <c r="I6800" s="5" t="s">
        <v>2425</v>
      </c>
      <c r="J6800" s="5" t="s">
        <v>2426</v>
      </c>
      <c r="K6800" s="5" t="s">
        <v>2824</v>
      </c>
      <c r="L6800" s="5" t="s">
        <v>2825</v>
      </c>
      <c r="M6800" s="5" t="s">
        <v>1020</v>
      </c>
      <c r="N6800" s="5" t="s">
        <v>1949</v>
      </c>
      <c r="O6800" s="5" t="s">
        <v>1950</v>
      </c>
      <c r="P6800" s="5" t="s">
        <v>265</v>
      </c>
      <c r="Q6800" s="5" t="s">
        <v>1951</v>
      </c>
      <c r="R6800" s="5" t="s">
        <v>245</v>
      </c>
      <c r="S6800" s="5" t="s">
        <v>1951</v>
      </c>
      <c r="T6800" s="5" t="s">
        <v>1034</v>
      </c>
      <c r="U6800" s="5" t="s">
        <v>1035</v>
      </c>
      <c r="V6800" s="5" t="s">
        <v>33</v>
      </c>
      <c r="W6800" s="5" t="s">
        <v>1036</v>
      </c>
      <c r="X6800" s="5" t="s">
        <v>36</v>
      </c>
      <c r="Y6800" s="5" t="s">
        <v>1037</v>
      </c>
      <c r="Z6800" s="5" t="s">
        <v>1059</v>
      </c>
      <c r="AA6800" s="5" t="s">
        <v>1060</v>
      </c>
      <c r="AB6800" s="5" t="s">
        <v>1175</v>
      </c>
      <c r="AC6800" s="5" t="s">
        <v>1970</v>
      </c>
      <c r="AD6800" s="5" t="s">
        <v>265</v>
      </c>
      <c r="AE6800" s="5" t="s">
        <v>1500</v>
      </c>
      <c r="AF6800" s="5" t="s">
        <v>245</v>
      </c>
      <c r="AG6800" s="5" t="s">
        <v>1971</v>
      </c>
      <c r="AH6800" s="5" t="s">
        <v>1044</v>
      </c>
      <c r="AI6800" s="5" t="s">
        <v>1045</v>
      </c>
      <c r="AJ6800" s="5" t="s">
        <v>961</v>
      </c>
      <c r="AK6800" s="5" t="s">
        <v>44</v>
      </c>
      <c r="AL6800" s="5"/>
      <c r="AM6800" s="5" t="s">
        <v>1046</v>
      </c>
      <c r="AN6800" s="5" t="s">
        <v>1047</v>
      </c>
      <c r="AO6800" s="5" t="s">
        <v>1048</v>
      </c>
      <c r="AP6800" s="5" t="s">
        <v>1049</v>
      </c>
      <c r="AQ6800" s="5" t="s">
        <v>67</v>
      </c>
      <c r="AR6800" s="5" t="s">
        <v>68</v>
      </c>
      <c r="AS6800" s="6">
        <v>0</v>
      </c>
      <c r="AT6800" s="6">
        <v>0</v>
      </c>
      <c r="AU6800" s="6">
        <v>0</v>
      </c>
      <c r="AV6800" s="6">
        <v>204000</v>
      </c>
      <c r="AW6800" t="str">
        <f t="shared" si="2246"/>
        <v>1-ADMINISTRACION CENTRAL</v>
      </c>
      <c r="AX6800" t="str">
        <f t="shared" si="2226"/>
        <v>2-GASTOS</v>
      </c>
      <c r="AY6800" t="str">
        <f t="shared" si="2227"/>
        <v>2.1-Gastos corrientes</v>
      </c>
      <c r="AZ6800" t="str">
        <f t="shared" si="2228"/>
        <v>2.1.2-Gastos de consumo</v>
      </c>
      <c r="BA6800" t="str">
        <f t="shared" si="2229"/>
        <v>2.1.2.2-Bienes y servicios</v>
      </c>
      <c r="BB6800" t="str">
        <f t="shared" si="2230"/>
        <v>2.2.8.7.01-Servicios técnicos y profesionales</v>
      </c>
      <c r="BC6800" t="str">
        <f t="shared" si="2231"/>
        <v>0220-MINISTERIO DE ECONOMÍA, PLANIFICACIÓN Y DESARROLLO</v>
      </c>
      <c r="BD6800" t="str">
        <f t="shared" si="2232"/>
        <v>01-MINISTERIO DE ECONOMIA, PLANIFICACION Y DESARROLLO</v>
      </c>
      <c r="BE6800" t="str">
        <f t="shared" si="2233"/>
        <v>0001-MINISTERIO DE ECONOMIA, PLANIFICACION Y DESARROLLO</v>
      </c>
      <c r="BF6800" t="str">
        <f t="shared" si="2234"/>
        <v>0000-NO APLICA</v>
      </c>
      <c r="BG6800" t="str">
        <f t="shared" si="2235"/>
        <v>1-SERVICIOS  GENERALES</v>
      </c>
      <c r="BH6800" t="str">
        <f t="shared" si="2236"/>
        <v>1.1-Administración general</v>
      </c>
      <c r="BI6800" t="str">
        <f t="shared" si="2237"/>
        <v>1.1.02-Gestión administrativa, financiera, fiscal, económica y planificación</v>
      </c>
      <c r="BJ6800" t="str">
        <f t="shared" si="2238"/>
        <v>14-Planificación económica y social</v>
      </c>
      <c r="BK6800" t="str">
        <f t="shared" si="2239"/>
        <v>01-Acciones comunes P14</v>
      </c>
      <c r="BL6800" t="str">
        <f t="shared" si="2240"/>
        <v>0001-Despacho del Viceministro de Planificacion</v>
      </c>
      <c r="BM6800" t="str">
        <f t="shared" si="2241"/>
        <v>00-N/A</v>
      </c>
      <c r="BN6800" t="str">
        <f t="shared" si="2242"/>
        <v>No Informado-</v>
      </c>
      <c r="BO6800" t="str">
        <f t="shared" si="2243"/>
        <v>98-NACIONAL</v>
      </c>
      <c r="BP6800" t="str">
        <f t="shared" si="2244"/>
        <v>99-MULTIPROVINCIAL</v>
      </c>
      <c r="BQ6800" t="str">
        <f t="shared" si="2245"/>
        <v>2023/06-Junio</v>
      </c>
    </row>
    <row r="6801" spans="1:69" x14ac:dyDescent="0.25">
      <c r="A6801" s="5" t="s">
        <v>33</v>
      </c>
      <c r="B6801" s="5" t="s">
        <v>34</v>
      </c>
      <c r="C6801" s="5" t="s">
        <v>1020</v>
      </c>
      <c r="D6801" s="5" t="s">
        <v>1021</v>
      </c>
      <c r="E6801" s="5" t="s">
        <v>1022</v>
      </c>
      <c r="F6801" s="5" t="s">
        <v>1023</v>
      </c>
      <c r="G6801" s="5" t="s">
        <v>1024</v>
      </c>
      <c r="H6801" s="5" t="s">
        <v>1025</v>
      </c>
      <c r="I6801" s="5" t="s">
        <v>2425</v>
      </c>
      <c r="J6801" s="5" t="s">
        <v>2426</v>
      </c>
      <c r="K6801" s="5" t="s">
        <v>2824</v>
      </c>
      <c r="L6801" s="5" t="s">
        <v>2825</v>
      </c>
      <c r="M6801" s="5" t="s">
        <v>1020</v>
      </c>
      <c r="N6801" s="5" t="s">
        <v>1949</v>
      </c>
      <c r="O6801" s="5" t="s">
        <v>1950</v>
      </c>
      <c r="P6801" s="5" t="s">
        <v>265</v>
      </c>
      <c r="Q6801" s="5" t="s">
        <v>1951</v>
      </c>
      <c r="R6801" s="5" t="s">
        <v>1077</v>
      </c>
      <c r="S6801" s="5" t="s">
        <v>2006</v>
      </c>
      <c r="T6801" s="5" t="s">
        <v>1034</v>
      </c>
      <c r="U6801" s="5" t="s">
        <v>1035</v>
      </c>
      <c r="V6801" s="5" t="s">
        <v>33</v>
      </c>
      <c r="W6801" s="5" t="s">
        <v>1036</v>
      </c>
      <c r="X6801" s="5" t="s">
        <v>36</v>
      </c>
      <c r="Y6801" s="5" t="s">
        <v>1037</v>
      </c>
      <c r="Z6801" s="5" t="s">
        <v>1059</v>
      </c>
      <c r="AA6801" s="5" t="s">
        <v>1060</v>
      </c>
      <c r="AB6801" s="5" t="s">
        <v>1163</v>
      </c>
      <c r="AC6801" s="5" t="s">
        <v>2007</v>
      </c>
      <c r="AD6801" s="5" t="s">
        <v>363</v>
      </c>
      <c r="AE6801" s="5" t="s">
        <v>2010</v>
      </c>
      <c r="AF6801" s="5" t="s">
        <v>185</v>
      </c>
      <c r="AG6801" s="5" t="s">
        <v>2011</v>
      </c>
      <c r="AH6801" s="5" t="s">
        <v>1044</v>
      </c>
      <c r="AI6801" s="5" t="s">
        <v>1045</v>
      </c>
      <c r="AJ6801" s="5" t="s">
        <v>961</v>
      </c>
      <c r="AK6801" s="5" t="s">
        <v>44</v>
      </c>
      <c r="AL6801" s="5"/>
      <c r="AM6801" s="5" t="s">
        <v>1046</v>
      </c>
      <c r="AN6801" s="5" t="s">
        <v>1047</v>
      </c>
      <c r="AO6801" s="5" t="s">
        <v>1048</v>
      </c>
      <c r="AP6801" s="5" t="s">
        <v>1049</v>
      </c>
      <c r="AQ6801" s="5" t="s">
        <v>67</v>
      </c>
      <c r="AR6801" s="5" t="s">
        <v>68</v>
      </c>
      <c r="AS6801" s="6">
        <v>0</v>
      </c>
      <c r="AT6801" s="6">
        <v>0</v>
      </c>
      <c r="AU6801" s="6">
        <v>0</v>
      </c>
      <c r="AV6801" s="6">
        <v>0</v>
      </c>
      <c r="AW6801" t="str">
        <f t="shared" si="2246"/>
        <v>1-ADMINISTRACION CENTRAL</v>
      </c>
      <c r="AX6801" t="str">
        <f t="shared" si="2226"/>
        <v>2-GASTOS</v>
      </c>
      <c r="AY6801" t="str">
        <f t="shared" si="2227"/>
        <v>2.1-Gastos corrientes</v>
      </c>
      <c r="AZ6801" t="str">
        <f t="shared" si="2228"/>
        <v>2.1.2-Gastos de consumo</v>
      </c>
      <c r="BA6801" t="str">
        <f t="shared" si="2229"/>
        <v>2.1.2.2-Bienes y servicios</v>
      </c>
      <c r="BB6801" t="str">
        <f t="shared" si="2230"/>
        <v>2.2.8.7.01-Servicios técnicos y profesionales</v>
      </c>
      <c r="BC6801" t="str">
        <f t="shared" si="2231"/>
        <v>0220-MINISTERIO DE ECONOMÍA, PLANIFICACIÓN Y DESARROLLO</v>
      </c>
      <c r="BD6801" t="str">
        <f t="shared" si="2232"/>
        <v>01-MINISTERIO DE ECONOMIA, PLANIFICACION Y DESARROLLO</v>
      </c>
      <c r="BE6801" t="str">
        <f t="shared" si="2233"/>
        <v>0009-OFICINA NACIONAL DE ESTADISTICAS</v>
      </c>
      <c r="BF6801" t="str">
        <f t="shared" si="2234"/>
        <v>0000-NO APLICA</v>
      </c>
      <c r="BG6801" t="str">
        <f t="shared" si="2235"/>
        <v>1-SERVICIOS  GENERALES</v>
      </c>
      <c r="BH6801" t="str">
        <f t="shared" si="2236"/>
        <v>1.1-Administración general</v>
      </c>
      <c r="BI6801" t="str">
        <f t="shared" si="2237"/>
        <v>1.1.02-Gestión administrativa, financiera, fiscal, económica y planificación</v>
      </c>
      <c r="BJ6801" t="str">
        <f t="shared" si="2238"/>
        <v>12-Normalización y producción de estadísticas nacionales</v>
      </c>
      <c r="BK6801" t="str">
        <f t="shared" si="2239"/>
        <v>02-Sector público, privado, sociedad civil y organismos internacionales disponen de información estadística oficial</v>
      </c>
      <c r="BL6801" t="str">
        <f t="shared" si="2240"/>
        <v>0002-Producción y difusión de censos y encuestas</v>
      </c>
      <c r="BM6801" t="str">
        <f t="shared" si="2241"/>
        <v>00-N/A</v>
      </c>
      <c r="BN6801" t="str">
        <f t="shared" si="2242"/>
        <v>No Informado-</v>
      </c>
      <c r="BO6801" t="str">
        <f t="shared" si="2243"/>
        <v>98-NACIONAL</v>
      </c>
      <c r="BP6801" t="str">
        <f t="shared" si="2244"/>
        <v>99-MULTIPROVINCIAL</v>
      </c>
      <c r="BQ6801" t="str">
        <f t="shared" si="2245"/>
        <v>2023/06-Junio</v>
      </c>
    </row>
    <row r="6802" spans="1:69" x14ac:dyDescent="0.25">
      <c r="A6802" s="5" t="s">
        <v>33</v>
      </c>
      <c r="B6802" s="5" t="s">
        <v>34</v>
      </c>
      <c r="C6802" s="5" t="s">
        <v>1020</v>
      </c>
      <c r="D6802" s="5" t="s">
        <v>1021</v>
      </c>
      <c r="E6802" s="5" t="s">
        <v>1022</v>
      </c>
      <c r="F6802" s="5" t="s">
        <v>1023</v>
      </c>
      <c r="G6802" s="5" t="s">
        <v>1024</v>
      </c>
      <c r="H6802" s="5" t="s">
        <v>1025</v>
      </c>
      <c r="I6802" s="5" t="s">
        <v>2425</v>
      </c>
      <c r="J6802" s="5" t="s">
        <v>2426</v>
      </c>
      <c r="K6802" s="5" t="s">
        <v>2824</v>
      </c>
      <c r="L6802" s="5" t="s">
        <v>2825</v>
      </c>
      <c r="M6802" s="5" t="s">
        <v>1020</v>
      </c>
      <c r="N6802" s="5" t="s">
        <v>1949</v>
      </c>
      <c r="O6802" s="5" t="s">
        <v>1950</v>
      </c>
      <c r="P6802" s="5" t="s">
        <v>265</v>
      </c>
      <c r="Q6802" s="5" t="s">
        <v>1951</v>
      </c>
      <c r="R6802" s="5" t="s">
        <v>1077</v>
      </c>
      <c r="S6802" s="5" t="s">
        <v>2006</v>
      </c>
      <c r="T6802" s="5" t="s">
        <v>1034</v>
      </c>
      <c r="U6802" s="5" t="s">
        <v>1035</v>
      </c>
      <c r="V6802" s="5" t="s">
        <v>33</v>
      </c>
      <c r="W6802" s="5" t="s">
        <v>1036</v>
      </c>
      <c r="X6802" s="5" t="s">
        <v>36</v>
      </c>
      <c r="Y6802" s="5" t="s">
        <v>1037</v>
      </c>
      <c r="Z6802" s="5" t="s">
        <v>1059</v>
      </c>
      <c r="AA6802" s="5" t="s">
        <v>1060</v>
      </c>
      <c r="AB6802" s="5" t="s">
        <v>1163</v>
      </c>
      <c r="AC6802" s="5" t="s">
        <v>2007</v>
      </c>
      <c r="AD6802" s="5" t="s">
        <v>363</v>
      </c>
      <c r="AE6802" s="5" t="s">
        <v>2010</v>
      </c>
      <c r="AF6802" s="5" t="s">
        <v>2013</v>
      </c>
      <c r="AG6802" s="5" t="s">
        <v>2014</v>
      </c>
      <c r="AH6802" s="5" t="s">
        <v>1044</v>
      </c>
      <c r="AI6802" s="5" t="s">
        <v>1045</v>
      </c>
      <c r="AJ6802" s="5" t="s">
        <v>961</v>
      </c>
      <c r="AK6802" s="5" t="s">
        <v>44</v>
      </c>
      <c r="AL6802" s="5"/>
      <c r="AM6802" s="5" t="s">
        <v>1046</v>
      </c>
      <c r="AN6802" s="5" t="s">
        <v>1047</v>
      </c>
      <c r="AO6802" s="5" t="s">
        <v>1048</v>
      </c>
      <c r="AP6802" s="5" t="s">
        <v>1049</v>
      </c>
      <c r="AQ6802" s="5" t="s">
        <v>67</v>
      </c>
      <c r="AR6802" s="5" t="s">
        <v>68</v>
      </c>
      <c r="AS6802" s="6">
        <v>0</v>
      </c>
      <c r="AT6802" s="6">
        <v>0</v>
      </c>
      <c r="AU6802" s="6">
        <v>0</v>
      </c>
      <c r="AV6802" s="6">
        <v>0</v>
      </c>
      <c r="AW6802" t="str">
        <f t="shared" si="2246"/>
        <v>1-ADMINISTRACION CENTRAL</v>
      </c>
      <c r="AX6802" t="str">
        <f t="shared" si="2226"/>
        <v>2-GASTOS</v>
      </c>
      <c r="AY6802" t="str">
        <f t="shared" si="2227"/>
        <v>2.1-Gastos corrientes</v>
      </c>
      <c r="AZ6802" t="str">
        <f t="shared" si="2228"/>
        <v>2.1.2-Gastos de consumo</v>
      </c>
      <c r="BA6802" t="str">
        <f t="shared" si="2229"/>
        <v>2.1.2.2-Bienes y servicios</v>
      </c>
      <c r="BB6802" t="str">
        <f t="shared" si="2230"/>
        <v>2.2.8.7.01-Servicios técnicos y profesionales</v>
      </c>
      <c r="BC6802" t="str">
        <f t="shared" si="2231"/>
        <v>0220-MINISTERIO DE ECONOMÍA, PLANIFICACIÓN Y DESARROLLO</v>
      </c>
      <c r="BD6802" t="str">
        <f t="shared" si="2232"/>
        <v>01-MINISTERIO DE ECONOMIA, PLANIFICACION Y DESARROLLO</v>
      </c>
      <c r="BE6802" t="str">
        <f t="shared" si="2233"/>
        <v>0009-OFICINA NACIONAL DE ESTADISTICAS</v>
      </c>
      <c r="BF6802" t="str">
        <f t="shared" si="2234"/>
        <v>0000-NO APLICA</v>
      </c>
      <c r="BG6802" t="str">
        <f t="shared" si="2235"/>
        <v>1-SERVICIOS  GENERALES</v>
      </c>
      <c r="BH6802" t="str">
        <f t="shared" si="2236"/>
        <v>1.1-Administración general</v>
      </c>
      <c r="BI6802" t="str">
        <f t="shared" si="2237"/>
        <v>1.1.02-Gestión administrativa, financiera, fiscal, económica y planificación</v>
      </c>
      <c r="BJ6802" t="str">
        <f t="shared" si="2238"/>
        <v>12-Normalización y producción de estadísticas nacionales</v>
      </c>
      <c r="BK6802" t="str">
        <f t="shared" si="2239"/>
        <v>02-Sector público, privado, sociedad civil y organismos internacionales disponen de información estadística oficial</v>
      </c>
      <c r="BL6802" t="str">
        <f t="shared" si="2240"/>
        <v>0022-Producción y difusión de estadísticas demográficas y sociales</v>
      </c>
      <c r="BM6802" t="str">
        <f t="shared" si="2241"/>
        <v>00-N/A</v>
      </c>
      <c r="BN6802" t="str">
        <f t="shared" si="2242"/>
        <v>No Informado-</v>
      </c>
      <c r="BO6802" t="str">
        <f t="shared" si="2243"/>
        <v>98-NACIONAL</v>
      </c>
      <c r="BP6802" t="str">
        <f t="shared" si="2244"/>
        <v>99-MULTIPROVINCIAL</v>
      </c>
      <c r="BQ6802" t="str">
        <f t="shared" si="2245"/>
        <v>2023/06-Junio</v>
      </c>
    </row>
    <row r="6803" spans="1:69" x14ac:dyDescent="0.25">
      <c r="A6803" s="5" t="s">
        <v>33</v>
      </c>
      <c r="B6803" s="5" t="s">
        <v>34</v>
      </c>
      <c r="C6803" s="5" t="s">
        <v>1020</v>
      </c>
      <c r="D6803" s="5" t="s">
        <v>1021</v>
      </c>
      <c r="E6803" s="5" t="s">
        <v>1022</v>
      </c>
      <c r="F6803" s="5" t="s">
        <v>1023</v>
      </c>
      <c r="G6803" s="5" t="s">
        <v>1024</v>
      </c>
      <c r="H6803" s="5" t="s">
        <v>1025</v>
      </c>
      <c r="I6803" s="5" t="s">
        <v>2425</v>
      </c>
      <c r="J6803" s="5" t="s">
        <v>2426</v>
      </c>
      <c r="K6803" s="5" t="s">
        <v>2824</v>
      </c>
      <c r="L6803" s="5" t="s">
        <v>2825</v>
      </c>
      <c r="M6803" s="5" t="s">
        <v>1020</v>
      </c>
      <c r="N6803" s="5" t="s">
        <v>1949</v>
      </c>
      <c r="O6803" s="5" t="s">
        <v>1950</v>
      </c>
      <c r="P6803" s="5" t="s">
        <v>265</v>
      </c>
      <c r="Q6803" s="5" t="s">
        <v>1951</v>
      </c>
      <c r="R6803" s="5" t="s">
        <v>1077</v>
      </c>
      <c r="S6803" s="5" t="s">
        <v>2006</v>
      </c>
      <c r="T6803" s="5" t="s">
        <v>1034</v>
      </c>
      <c r="U6803" s="5" t="s">
        <v>1035</v>
      </c>
      <c r="V6803" s="5" t="s">
        <v>33</v>
      </c>
      <c r="W6803" s="5" t="s">
        <v>1036</v>
      </c>
      <c r="X6803" s="5" t="s">
        <v>36</v>
      </c>
      <c r="Y6803" s="5" t="s">
        <v>1037</v>
      </c>
      <c r="Z6803" s="5" t="s">
        <v>1059</v>
      </c>
      <c r="AA6803" s="5" t="s">
        <v>1060</v>
      </c>
      <c r="AB6803" s="5" t="s">
        <v>1163</v>
      </c>
      <c r="AC6803" s="5" t="s">
        <v>2007</v>
      </c>
      <c r="AD6803" s="5" t="s">
        <v>502</v>
      </c>
      <c r="AE6803" s="5" t="s">
        <v>2016</v>
      </c>
      <c r="AF6803" s="5" t="s">
        <v>245</v>
      </c>
      <c r="AG6803" s="5" t="s">
        <v>2017</v>
      </c>
      <c r="AH6803" s="5" t="s">
        <v>1044</v>
      </c>
      <c r="AI6803" s="5" t="s">
        <v>1045</v>
      </c>
      <c r="AJ6803" s="5" t="s">
        <v>961</v>
      </c>
      <c r="AK6803" s="5" t="s">
        <v>44</v>
      </c>
      <c r="AL6803" s="5"/>
      <c r="AM6803" s="5" t="s">
        <v>1046</v>
      </c>
      <c r="AN6803" s="5" t="s">
        <v>1047</v>
      </c>
      <c r="AO6803" s="5" t="s">
        <v>1048</v>
      </c>
      <c r="AP6803" s="5" t="s">
        <v>1049</v>
      </c>
      <c r="AQ6803" s="5" t="s">
        <v>67</v>
      </c>
      <c r="AR6803" s="5" t="s">
        <v>68</v>
      </c>
      <c r="AS6803" s="6">
        <v>0</v>
      </c>
      <c r="AT6803" s="6">
        <v>0</v>
      </c>
      <c r="AU6803" s="6">
        <v>0</v>
      </c>
      <c r="AV6803" s="6">
        <v>0</v>
      </c>
      <c r="AW6803" t="str">
        <f t="shared" si="2246"/>
        <v>1-ADMINISTRACION CENTRAL</v>
      </c>
      <c r="AX6803" t="str">
        <f t="shared" si="2226"/>
        <v>2-GASTOS</v>
      </c>
      <c r="AY6803" t="str">
        <f t="shared" si="2227"/>
        <v>2.1-Gastos corrientes</v>
      </c>
      <c r="AZ6803" t="str">
        <f t="shared" si="2228"/>
        <v>2.1.2-Gastos de consumo</v>
      </c>
      <c r="BA6803" t="str">
        <f t="shared" si="2229"/>
        <v>2.1.2.2-Bienes y servicios</v>
      </c>
      <c r="BB6803" t="str">
        <f t="shared" si="2230"/>
        <v>2.2.8.7.01-Servicios técnicos y profesionales</v>
      </c>
      <c r="BC6803" t="str">
        <f t="shared" si="2231"/>
        <v>0220-MINISTERIO DE ECONOMÍA, PLANIFICACIÓN Y DESARROLLO</v>
      </c>
      <c r="BD6803" t="str">
        <f t="shared" si="2232"/>
        <v>01-MINISTERIO DE ECONOMIA, PLANIFICACION Y DESARROLLO</v>
      </c>
      <c r="BE6803" t="str">
        <f t="shared" si="2233"/>
        <v>0009-OFICINA NACIONAL DE ESTADISTICAS</v>
      </c>
      <c r="BF6803" t="str">
        <f t="shared" si="2234"/>
        <v>0000-NO APLICA</v>
      </c>
      <c r="BG6803" t="str">
        <f t="shared" si="2235"/>
        <v>1-SERVICIOS  GENERALES</v>
      </c>
      <c r="BH6803" t="str">
        <f t="shared" si="2236"/>
        <v>1.1-Administración general</v>
      </c>
      <c r="BI6803" t="str">
        <f t="shared" si="2237"/>
        <v>1.1.02-Gestión administrativa, financiera, fiscal, económica y planificación</v>
      </c>
      <c r="BJ6803" t="str">
        <f t="shared" si="2238"/>
        <v>12-Normalización y producción de estadísticas nacionales</v>
      </c>
      <c r="BK6803" t="str">
        <f t="shared" si="2239"/>
        <v>03-Sistema Estadístico Nacional dispone de normas y estándares de calidad</v>
      </c>
      <c r="BL6803" t="str">
        <f t="shared" si="2240"/>
        <v>0001-Desarrollo de normas, estándares y evaluación de la calidad de la producción y difusión de estadísticas en sectores priorizados</v>
      </c>
      <c r="BM6803" t="str">
        <f t="shared" si="2241"/>
        <v>00-N/A</v>
      </c>
      <c r="BN6803" t="str">
        <f t="shared" si="2242"/>
        <v>No Informado-</v>
      </c>
      <c r="BO6803" t="str">
        <f t="shared" si="2243"/>
        <v>98-NACIONAL</v>
      </c>
      <c r="BP6803" t="str">
        <f t="shared" si="2244"/>
        <v>99-MULTIPROVINCIAL</v>
      </c>
      <c r="BQ6803" t="str">
        <f t="shared" si="2245"/>
        <v>2023/06-Junio</v>
      </c>
    </row>
    <row r="6804" spans="1:69" x14ac:dyDescent="0.25">
      <c r="A6804" s="5" t="s">
        <v>33</v>
      </c>
      <c r="B6804" s="5" t="s">
        <v>34</v>
      </c>
      <c r="C6804" s="5" t="s">
        <v>1020</v>
      </c>
      <c r="D6804" s="5" t="s">
        <v>1021</v>
      </c>
      <c r="E6804" s="5" t="s">
        <v>1022</v>
      </c>
      <c r="F6804" s="5" t="s">
        <v>1023</v>
      </c>
      <c r="G6804" s="5" t="s">
        <v>1024</v>
      </c>
      <c r="H6804" s="5" t="s">
        <v>1025</v>
      </c>
      <c r="I6804" s="5" t="s">
        <v>2425</v>
      </c>
      <c r="J6804" s="5" t="s">
        <v>2426</v>
      </c>
      <c r="K6804" s="5" t="s">
        <v>2824</v>
      </c>
      <c r="L6804" s="5" t="s">
        <v>2825</v>
      </c>
      <c r="M6804" s="5" t="s">
        <v>1020</v>
      </c>
      <c r="N6804" s="5" t="s">
        <v>1949</v>
      </c>
      <c r="O6804" s="5" t="s">
        <v>1950</v>
      </c>
      <c r="P6804" s="5" t="s">
        <v>265</v>
      </c>
      <c r="Q6804" s="5" t="s">
        <v>1951</v>
      </c>
      <c r="R6804" s="5" t="s">
        <v>1077</v>
      </c>
      <c r="S6804" s="5" t="s">
        <v>2006</v>
      </c>
      <c r="T6804" s="5" t="s">
        <v>1034</v>
      </c>
      <c r="U6804" s="5" t="s">
        <v>1035</v>
      </c>
      <c r="V6804" s="5" t="s">
        <v>33</v>
      </c>
      <c r="W6804" s="5" t="s">
        <v>1036</v>
      </c>
      <c r="X6804" s="5" t="s">
        <v>36</v>
      </c>
      <c r="Y6804" s="5" t="s">
        <v>1037</v>
      </c>
      <c r="Z6804" s="5" t="s">
        <v>1059</v>
      </c>
      <c r="AA6804" s="5" t="s">
        <v>1060</v>
      </c>
      <c r="AB6804" s="5" t="s">
        <v>1163</v>
      </c>
      <c r="AC6804" s="5" t="s">
        <v>2007</v>
      </c>
      <c r="AD6804" s="5" t="s">
        <v>502</v>
      </c>
      <c r="AE6804" s="5" t="s">
        <v>2016</v>
      </c>
      <c r="AF6804" s="5" t="s">
        <v>51</v>
      </c>
      <c r="AG6804" s="5" t="s">
        <v>2019</v>
      </c>
      <c r="AH6804" s="5" t="s">
        <v>1044</v>
      </c>
      <c r="AI6804" s="5" t="s">
        <v>1045</v>
      </c>
      <c r="AJ6804" s="5" t="s">
        <v>961</v>
      </c>
      <c r="AK6804" s="5" t="s">
        <v>44</v>
      </c>
      <c r="AL6804" s="5"/>
      <c r="AM6804" s="5" t="s">
        <v>1046</v>
      </c>
      <c r="AN6804" s="5" t="s">
        <v>1047</v>
      </c>
      <c r="AO6804" s="5" t="s">
        <v>1048</v>
      </c>
      <c r="AP6804" s="5" t="s">
        <v>1049</v>
      </c>
      <c r="AQ6804" s="5" t="s">
        <v>67</v>
      </c>
      <c r="AR6804" s="5" t="s">
        <v>68</v>
      </c>
      <c r="AS6804" s="6">
        <v>0</v>
      </c>
      <c r="AT6804" s="6">
        <v>800000</v>
      </c>
      <c r="AU6804" s="6">
        <v>0</v>
      </c>
      <c r="AV6804" s="6">
        <v>0</v>
      </c>
      <c r="AW6804" t="str">
        <f t="shared" si="2246"/>
        <v>1-ADMINISTRACION CENTRAL</v>
      </c>
      <c r="AX6804" t="str">
        <f t="shared" si="2226"/>
        <v>2-GASTOS</v>
      </c>
      <c r="AY6804" t="str">
        <f t="shared" si="2227"/>
        <v>2.1-Gastos corrientes</v>
      </c>
      <c r="AZ6804" t="str">
        <f t="shared" si="2228"/>
        <v>2.1.2-Gastos de consumo</v>
      </c>
      <c r="BA6804" t="str">
        <f t="shared" si="2229"/>
        <v>2.1.2.2-Bienes y servicios</v>
      </c>
      <c r="BB6804" t="str">
        <f t="shared" si="2230"/>
        <v>2.2.8.7.01-Servicios técnicos y profesionales</v>
      </c>
      <c r="BC6804" t="str">
        <f t="shared" si="2231"/>
        <v>0220-MINISTERIO DE ECONOMÍA, PLANIFICACIÓN Y DESARROLLO</v>
      </c>
      <c r="BD6804" t="str">
        <f t="shared" si="2232"/>
        <v>01-MINISTERIO DE ECONOMIA, PLANIFICACION Y DESARROLLO</v>
      </c>
      <c r="BE6804" t="str">
        <f t="shared" si="2233"/>
        <v>0009-OFICINA NACIONAL DE ESTADISTICAS</v>
      </c>
      <c r="BF6804" t="str">
        <f t="shared" si="2234"/>
        <v>0000-NO APLICA</v>
      </c>
      <c r="BG6804" t="str">
        <f t="shared" si="2235"/>
        <v>1-SERVICIOS  GENERALES</v>
      </c>
      <c r="BH6804" t="str">
        <f t="shared" si="2236"/>
        <v>1.1-Administración general</v>
      </c>
      <c r="BI6804" t="str">
        <f t="shared" si="2237"/>
        <v>1.1.02-Gestión administrativa, financiera, fiscal, económica y planificación</v>
      </c>
      <c r="BJ6804" t="str">
        <f t="shared" si="2238"/>
        <v>12-Normalización y producción de estadísticas nacionales</v>
      </c>
      <c r="BK6804" t="str">
        <f t="shared" si="2239"/>
        <v>03-Sistema Estadístico Nacional dispone de normas y estándares de calidad</v>
      </c>
      <c r="BL6804" t="str">
        <f t="shared" si="2240"/>
        <v>0003-Fortalecimiento de las capacidades estadísticas del Sistema Estadístico Nacional</v>
      </c>
      <c r="BM6804" t="str">
        <f t="shared" si="2241"/>
        <v>00-N/A</v>
      </c>
      <c r="BN6804" t="str">
        <f t="shared" si="2242"/>
        <v>No Informado-</v>
      </c>
      <c r="BO6804" t="str">
        <f t="shared" si="2243"/>
        <v>98-NACIONAL</v>
      </c>
      <c r="BP6804" t="str">
        <f t="shared" si="2244"/>
        <v>99-MULTIPROVINCIAL</v>
      </c>
      <c r="BQ6804" t="str">
        <f t="shared" si="2245"/>
        <v>2023/06-Junio</v>
      </c>
    </row>
    <row r="6805" spans="1:69" x14ac:dyDescent="0.25">
      <c r="A6805" s="5" t="s">
        <v>33</v>
      </c>
      <c r="B6805" s="5" t="s">
        <v>34</v>
      </c>
      <c r="C6805" s="5" t="s">
        <v>1020</v>
      </c>
      <c r="D6805" s="5" t="s">
        <v>1021</v>
      </c>
      <c r="E6805" s="5" t="s">
        <v>1022</v>
      </c>
      <c r="F6805" s="5" t="s">
        <v>1023</v>
      </c>
      <c r="G6805" s="5" t="s">
        <v>1024</v>
      </c>
      <c r="H6805" s="5" t="s">
        <v>1025</v>
      </c>
      <c r="I6805" s="5" t="s">
        <v>2425</v>
      </c>
      <c r="J6805" s="5" t="s">
        <v>2426</v>
      </c>
      <c r="K6805" s="5" t="s">
        <v>2824</v>
      </c>
      <c r="L6805" s="5" t="s">
        <v>2825</v>
      </c>
      <c r="M6805" s="5" t="s">
        <v>1020</v>
      </c>
      <c r="N6805" s="5" t="s">
        <v>2025</v>
      </c>
      <c r="O6805" s="5" t="s">
        <v>2026</v>
      </c>
      <c r="P6805" s="5" t="s">
        <v>265</v>
      </c>
      <c r="Q6805" s="5" t="s">
        <v>2027</v>
      </c>
      <c r="R6805" s="5" t="s">
        <v>245</v>
      </c>
      <c r="S6805" s="5" t="s">
        <v>2028</v>
      </c>
      <c r="T6805" s="5" t="s">
        <v>1034</v>
      </c>
      <c r="U6805" s="5" t="s">
        <v>1035</v>
      </c>
      <c r="V6805" s="5" t="s">
        <v>33</v>
      </c>
      <c r="W6805" s="5" t="s">
        <v>1036</v>
      </c>
      <c r="X6805" s="5" t="s">
        <v>36</v>
      </c>
      <c r="Y6805" s="5" t="s">
        <v>1037</v>
      </c>
      <c r="Z6805" s="5" t="s">
        <v>1059</v>
      </c>
      <c r="AA6805" s="5" t="s">
        <v>1060</v>
      </c>
      <c r="AB6805" s="5" t="s">
        <v>1040</v>
      </c>
      <c r="AC6805" s="5" t="s">
        <v>2031</v>
      </c>
      <c r="AD6805" s="5" t="s">
        <v>53</v>
      </c>
      <c r="AE6805" s="5" t="s">
        <v>2034</v>
      </c>
      <c r="AF6805" s="5" t="s">
        <v>185</v>
      </c>
      <c r="AG6805" s="5" t="s">
        <v>2036</v>
      </c>
      <c r="AH6805" s="5" t="s">
        <v>1044</v>
      </c>
      <c r="AI6805" s="5" t="s">
        <v>1045</v>
      </c>
      <c r="AJ6805" s="5" t="s">
        <v>961</v>
      </c>
      <c r="AK6805" s="5" t="s">
        <v>44</v>
      </c>
      <c r="AL6805" s="5"/>
      <c r="AM6805" s="5" t="s">
        <v>1046</v>
      </c>
      <c r="AN6805" s="5" t="s">
        <v>1047</v>
      </c>
      <c r="AO6805" s="5" t="s">
        <v>1048</v>
      </c>
      <c r="AP6805" s="5" t="s">
        <v>1049</v>
      </c>
      <c r="AQ6805" s="5" t="s">
        <v>67</v>
      </c>
      <c r="AR6805" s="5" t="s">
        <v>68</v>
      </c>
      <c r="AS6805" s="6">
        <v>0</v>
      </c>
      <c r="AT6805" s="6">
        <v>0</v>
      </c>
      <c r="AU6805" s="6">
        <v>1030400</v>
      </c>
      <c r="AV6805" s="6">
        <v>1340000</v>
      </c>
      <c r="AW6805" t="str">
        <f t="shared" si="2246"/>
        <v>1-ADMINISTRACION CENTRAL</v>
      </c>
      <c r="AX6805" t="str">
        <f t="shared" si="2226"/>
        <v>2-GASTOS</v>
      </c>
      <c r="AY6805" t="str">
        <f t="shared" si="2227"/>
        <v>2.1-Gastos corrientes</v>
      </c>
      <c r="AZ6805" t="str">
        <f t="shared" si="2228"/>
        <v>2.1.2-Gastos de consumo</v>
      </c>
      <c r="BA6805" t="str">
        <f t="shared" si="2229"/>
        <v>2.1.2.2-Bienes y servicios</v>
      </c>
      <c r="BB6805" t="str">
        <f t="shared" si="2230"/>
        <v>2.2.8.7.01-Servicios técnicos y profesionales</v>
      </c>
      <c r="BC6805" t="str">
        <f t="shared" si="2231"/>
        <v>0221-MINISTERIO DE ADMINISTRACIÓN PÚBLICA</v>
      </c>
      <c r="BD6805" t="str">
        <f t="shared" si="2232"/>
        <v>01-MINISTERIO DE ADMINISTRACION PUBLICA (MAP)</v>
      </c>
      <c r="BE6805" t="str">
        <f t="shared" si="2233"/>
        <v>0001-MINISTERIO DE ADMINISTRACION PUBLICA</v>
      </c>
      <c r="BF6805" t="str">
        <f t="shared" si="2234"/>
        <v>0000-NO APLICA</v>
      </c>
      <c r="BG6805" t="str">
        <f t="shared" si="2235"/>
        <v>1-SERVICIOS  GENERALES</v>
      </c>
      <c r="BH6805" t="str">
        <f t="shared" si="2236"/>
        <v>1.1-Administración general</v>
      </c>
      <c r="BI6805" t="str">
        <f t="shared" si="2237"/>
        <v>1.1.02-Gestión administrativa, financiera, fiscal, económica y planificación</v>
      </c>
      <c r="BJ6805" t="str">
        <f t="shared" si="2238"/>
        <v>11-Profesionalización de la Función Pública</v>
      </c>
      <c r="BK6805" t="str">
        <f t="shared" si="2239"/>
        <v>10-Instituciones públicas con estructuras organizativas aprobadas</v>
      </c>
      <c r="BL6805" t="str">
        <f t="shared" si="2240"/>
        <v>0002-Coordinación de la  Reforma y Modernizacion de la Admnistración  Pública</v>
      </c>
      <c r="BM6805" t="str">
        <f t="shared" si="2241"/>
        <v>00-N/A</v>
      </c>
      <c r="BN6805" t="str">
        <f t="shared" si="2242"/>
        <v>No Informado-</v>
      </c>
      <c r="BO6805" t="str">
        <f t="shared" si="2243"/>
        <v>98-NACIONAL</v>
      </c>
      <c r="BP6805" t="str">
        <f t="shared" si="2244"/>
        <v>99-MULTIPROVINCIAL</v>
      </c>
      <c r="BQ6805" t="str">
        <f t="shared" si="2245"/>
        <v>2023/06-Junio</v>
      </c>
    </row>
    <row r="6806" spans="1:69" x14ac:dyDescent="0.25">
      <c r="A6806" s="5" t="s">
        <v>33</v>
      </c>
      <c r="B6806" s="5" t="s">
        <v>34</v>
      </c>
      <c r="C6806" s="5" t="s">
        <v>1020</v>
      </c>
      <c r="D6806" s="5" t="s">
        <v>1021</v>
      </c>
      <c r="E6806" s="5" t="s">
        <v>1022</v>
      </c>
      <c r="F6806" s="5" t="s">
        <v>1023</v>
      </c>
      <c r="G6806" s="5" t="s">
        <v>1024</v>
      </c>
      <c r="H6806" s="5" t="s">
        <v>1025</v>
      </c>
      <c r="I6806" s="5" t="s">
        <v>2425</v>
      </c>
      <c r="J6806" s="5" t="s">
        <v>2426</v>
      </c>
      <c r="K6806" s="5" t="s">
        <v>2824</v>
      </c>
      <c r="L6806" s="5" t="s">
        <v>2825</v>
      </c>
      <c r="M6806" s="5" t="s">
        <v>1020</v>
      </c>
      <c r="N6806" s="5" t="s">
        <v>2025</v>
      </c>
      <c r="O6806" s="5" t="s">
        <v>2026</v>
      </c>
      <c r="P6806" s="5" t="s">
        <v>265</v>
      </c>
      <c r="Q6806" s="5" t="s">
        <v>2027</v>
      </c>
      <c r="R6806" s="5" t="s">
        <v>245</v>
      </c>
      <c r="S6806" s="5" t="s">
        <v>2028</v>
      </c>
      <c r="T6806" s="5" t="s">
        <v>1034</v>
      </c>
      <c r="U6806" s="5" t="s">
        <v>1035</v>
      </c>
      <c r="V6806" s="5" t="s">
        <v>33</v>
      </c>
      <c r="W6806" s="5" t="s">
        <v>1036</v>
      </c>
      <c r="X6806" s="5" t="s">
        <v>36</v>
      </c>
      <c r="Y6806" s="5" t="s">
        <v>1037</v>
      </c>
      <c r="Z6806" s="5" t="s">
        <v>1059</v>
      </c>
      <c r="AA6806" s="5" t="s">
        <v>1060</v>
      </c>
      <c r="AB6806" s="5" t="s">
        <v>1040</v>
      </c>
      <c r="AC6806" s="5" t="s">
        <v>2031</v>
      </c>
      <c r="AD6806" s="5" t="s">
        <v>1183</v>
      </c>
      <c r="AE6806" s="5" t="s">
        <v>2037</v>
      </c>
      <c r="AF6806" s="5" t="s">
        <v>185</v>
      </c>
      <c r="AG6806" s="5" t="s">
        <v>2334</v>
      </c>
      <c r="AH6806" s="5" t="s">
        <v>1044</v>
      </c>
      <c r="AI6806" s="5" t="s">
        <v>1045</v>
      </c>
      <c r="AJ6806" s="5" t="s">
        <v>961</v>
      </c>
      <c r="AK6806" s="5" t="s">
        <v>44</v>
      </c>
      <c r="AL6806" s="5"/>
      <c r="AM6806" s="5" t="s">
        <v>1046</v>
      </c>
      <c r="AN6806" s="5" t="s">
        <v>1047</v>
      </c>
      <c r="AO6806" s="5" t="s">
        <v>1048</v>
      </c>
      <c r="AP6806" s="5" t="s">
        <v>1049</v>
      </c>
      <c r="AQ6806" s="5" t="s">
        <v>67</v>
      </c>
      <c r="AR6806" s="5" t="s">
        <v>68</v>
      </c>
      <c r="AS6806" s="6">
        <v>0</v>
      </c>
      <c r="AT6806" s="6">
        <v>0</v>
      </c>
      <c r="AU6806" s="6">
        <v>400000</v>
      </c>
      <c r="AV6806" s="6">
        <v>400000</v>
      </c>
      <c r="AW6806" t="str">
        <f t="shared" si="2246"/>
        <v>1-ADMINISTRACION CENTRAL</v>
      </c>
      <c r="AX6806" t="str">
        <f t="shared" si="2226"/>
        <v>2-GASTOS</v>
      </c>
      <c r="AY6806" t="str">
        <f t="shared" si="2227"/>
        <v>2.1-Gastos corrientes</v>
      </c>
      <c r="AZ6806" t="str">
        <f t="shared" si="2228"/>
        <v>2.1.2-Gastos de consumo</v>
      </c>
      <c r="BA6806" t="str">
        <f t="shared" si="2229"/>
        <v>2.1.2.2-Bienes y servicios</v>
      </c>
      <c r="BB6806" t="str">
        <f t="shared" si="2230"/>
        <v>2.2.8.7.01-Servicios técnicos y profesionales</v>
      </c>
      <c r="BC6806" t="str">
        <f t="shared" si="2231"/>
        <v>0221-MINISTERIO DE ADMINISTRACIÓN PÚBLICA</v>
      </c>
      <c r="BD6806" t="str">
        <f t="shared" si="2232"/>
        <v>01-MINISTERIO DE ADMINISTRACION PUBLICA (MAP)</v>
      </c>
      <c r="BE6806" t="str">
        <f t="shared" si="2233"/>
        <v>0001-MINISTERIO DE ADMINISTRACION PUBLICA</v>
      </c>
      <c r="BF6806" t="str">
        <f t="shared" si="2234"/>
        <v>0000-NO APLICA</v>
      </c>
      <c r="BG6806" t="str">
        <f t="shared" si="2235"/>
        <v>1-SERVICIOS  GENERALES</v>
      </c>
      <c r="BH6806" t="str">
        <f t="shared" si="2236"/>
        <v>1.1-Administración general</v>
      </c>
      <c r="BI6806" t="str">
        <f t="shared" si="2237"/>
        <v>1.1.02-Gestión administrativa, financiera, fiscal, económica y planificación</v>
      </c>
      <c r="BJ6806" t="str">
        <f t="shared" si="2238"/>
        <v>11-Profesionalización de la Función Pública</v>
      </c>
      <c r="BK6806" t="str">
        <f t="shared" si="2239"/>
        <v>13-Asistencia técnica en simplificación de trámites</v>
      </c>
      <c r="BL6806" t="str">
        <f t="shared" si="2240"/>
        <v>0002-Burocracia Cero</v>
      </c>
      <c r="BM6806" t="str">
        <f t="shared" si="2241"/>
        <v>00-N/A</v>
      </c>
      <c r="BN6806" t="str">
        <f t="shared" si="2242"/>
        <v>No Informado-</v>
      </c>
      <c r="BO6806" t="str">
        <f t="shared" si="2243"/>
        <v>98-NACIONAL</v>
      </c>
      <c r="BP6806" t="str">
        <f t="shared" si="2244"/>
        <v>99-MULTIPROVINCIAL</v>
      </c>
      <c r="BQ6806" t="str">
        <f t="shared" si="2245"/>
        <v>2023/06-Junio</v>
      </c>
    </row>
    <row r="6807" spans="1:69" x14ac:dyDescent="0.25">
      <c r="A6807" s="5" t="s">
        <v>33</v>
      </c>
      <c r="B6807" s="5" t="s">
        <v>34</v>
      </c>
      <c r="C6807" s="5" t="s">
        <v>1020</v>
      </c>
      <c r="D6807" s="5" t="s">
        <v>1021</v>
      </c>
      <c r="E6807" s="5" t="s">
        <v>1022</v>
      </c>
      <c r="F6807" s="5" t="s">
        <v>1023</v>
      </c>
      <c r="G6807" s="5" t="s">
        <v>1024</v>
      </c>
      <c r="H6807" s="5" t="s">
        <v>1025</v>
      </c>
      <c r="I6807" s="5" t="s">
        <v>2425</v>
      </c>
      <c r="J6807" s="5" t="s">
        <v>2426</v>
      </c>
      <c r="K6807" s="5" t="s">
        <v>2824</v>
      </c>
      <c r="L6807" s="5" t="s">
        <v>2825</v>
      </c>
      <c r="M6807" s="5" t="s">
        <v>1020</v>
      </c>
      <c r="N6807" s="5" t="s">
        <v>485</v>
      </c>
      <c r="O6807" s="5" t="s">
        <v>486</v>
      </c>
      <c r="P6807" s="5" t="s">
        <v>265</v>
      </c>
      <c r="Q6807" s="5" t="s">
        <v>486</v>
      </c>
      <c r="R6807" s="5" t="s">
        <v>185</v>
      </c>
      <c r="S6807" s="5" t="s">
        <v>487</v>
      </c>
      <c r="T6807" s="5" t="s">
        <v>1034</v>
      </c>
      <c r="U6807" s="5" t="s">
        <v>1035</v>
      </c>
      <c r="V6807" s="5" t="s">
        <v>1020</v>
      </c>
      <c r="W6807" s="5" t="s">
        <v>1345</v>
      </c>
      <c r="X6807" s="5" t="s">
        <v>2063</v>
      </c>
      <c r="Y6807" s="5" t="s">
        <v>2064</v>
      </c>
      <c r="Z6807" s="5" t="s">
        <v>2065</v>
      </c>
      <c r="AA6807" s="5" t="s">
        <v>2066</v>
      </c>
      <c r="AB6807" s="5" t="s">
        <v>1040</v>
      </c>
      <c r="AC6807" s="5" t="s">
        <v>2067</v>
      </c>
      <c r="AD6807" s="5" t="s">
        <v>265</v>
      </c>
      <c r="AE6807" s="5" t="s">
        <v>1454</v>
      </c>
      <c r="AF6807" s="5" t="s">
        <v>185</v>
      </c>
      <c r="AG6807" s="5" t="s">
        <v>2070</v>
      </c>
      <c r="AH6807" s="5" t="s">
        <v>1044</v>
      </c>
      <c r="AI6807" s="5" t="s">
        <v>1045</v>
      </c>
      <c r="AJ6807" s="5" t="s">
        <v>961</v>
      </c>
      <c r="AK6807" s="5" t="s">
        <v>44</v>
      </c>
      <c r="AL6807" s="5"/>
      <c r="AM6807" s="5" t="s">
        <v>1046</v>
      </c>
      <c r="AN6807" s="5" t="s">
        <v>1047</v>
      </c>
      <c r="AO6807" s="5" t="s">
        <v>1048</v>
      </c>
      <c r="AP6807" s="5" t="s">
        <v>1049</v>
      </c>
      <c r="AQ6807" s="5" t="s">
        <v>67</v>
      </c>
      <c r="AR6807" s="5" t="s">
        <v>68</v>
      </c>
      <c r="AS6807" s="6">
        <v>0</v>
      </c>
      <c r="AT6807" s="6">
        <v>0</v>
      </c>
      <c r="AU6807" s="6">
        <v>0</v>
      </c>
      <c r="AV6807" s="6">
        <v>0</v>
      </c>
      <c r="AW6807" t="str">
        <f t="shared" si="2246"/>
        <v>1-ADMINISTRACION CENTRAL</v>
      </c>
      <c r="AX6807" t="str">
        <f t="shared" si="2226"/>
        <v>2-GASTOS</v>
      </c>
      <c r="AY6807" t="str">
        <f t="shared" si="2227"/>
        <v>2.1-Gastos corrientes</v>
      </c>
      <c r="AZ6807" t="str">
        <f t="shared" si="2228"/>
        <v>2.1.2-Gastos de consumo</v>
      </c>
      <c r="BA6807" t="str">
        <f t="shared" si="2229"/>
        <v>2.1.2.2-Bienes y servicios</v>
      </c>
      <c r="BB6807" t="str">
        <f t="shared" si="2230"/>
        <v>2.2.8.7.01-Servicios técnicos y profesionales</v>
      </c>
      <c r="BC6807" t="str">
        <f t="shared" si="2231"/>
        <v>0222-MINISTERIO DE ENERGIA Y MINAS</v>
      </c>
      <c r="BD6807" t="str">
        <f t="shared" si="2232"/>
        <v>01-MINISTERIO DE ENERGIA Y MINAS</v>
      </c>
      <c r="BE6807" t="str">
        <f t="shared" si="2233"/>
        <v>0002-DIRECCION GENERAL DE MINERIA</v>
      </c>
      <c r="BF6807" t="str">
        <f t="shared" si="2234"/>
        <v>0000-NO APLICA</v>
      </c>
      <c r="BG6807" t="str">
        <f t="shared" si="2235"/>
        <v>2-SERVICIOS ECONÓMICOS</v>
      </c>
      <c r="BH6807" t="str">
        <f t="shared" si="2236"/>
        <v>2.5-Minería, manufactura y construcción</v>
      </c>
      <c r="BI6807" t="str">
        <f t="shared" si="2237"/>
        <v>2.5.01-Extracción de recursos minerales</v>
      </c>
      <c r="BJ6807" t="str">
        <f t="shared" si="2238"/>
        <v>11-Regulación, fiscalización y desarrollo de la minería metálica, no metálica y mape</v>
      </c>
      <c r="BK6807" t="str">
        <f t="shared" si="2239"/>
        <v>01-Acciones comunes</v>
      </c>
      <c r="BL6807" t="str">
        <f t="shared" si="2240"/>
        <v>0002-Gestión administrativa y financiera DGM (común a los productos 04, 05, 06 y 07)</v>
      </c>
      <c r="BM6807" t="str">
        <f t="shared" si="2241"/>
        <v>00-N/A</v>
      </c>
      <c r="BN6807" t="str">
        <f t="shared" si="2242"/>
        <v>No Informado-</v>
      </c>
      <c r="BO6807" t="str">
        <f t="shared" si="2243"/>
        <v>98-NACIONAL</v>
      </c>
      <c r="BP6807" t="str">
        <f t="shared" si="2244"/>
        <v>99-MULTIPROVINCIAL</v>
      </c>
      <c r="BQ6807" t="str">
        <f t="shared" si="2245"/>
        <v>2023/06-Junio</v>
      </c>
    </row>
    <row r="6808" spans="1:69" x14ac:dyDescent="0.25">
      <c r="A6808" s="5" t="s">
        <v>33</v>
      </c>
      <c r="B6808" s="5" t="s">
        <v>34</v>
      </c>
      <c r="C6808" s="5" t="s">
        <v>1020</v>
      </c>
      <c r="D6808" s="5" t="s">
        <v>1021</v>
      </c>
      <c r="E6808" s="5" t="s">
        <v>1022</v>
      </c>
      <c r="F6808" s="5" t="s">
        <v>1023</v>
      </c>
      <c r="G6808" s="5" t="s">
        <v>1024</v>
      </c>
      <c r="H6808" s="5" t="s">
        <v>1025</v>
      </c>
      <c r="I6808" s="5" t="s">
        <v>2425</v>
      </c>
      <c r="J6808" s="5" t="s">
        <v>2426</v>
      </c>
      <c r="K6808" s="5" t="s">
        <v>2824</v>
      </c>
      <c r="L6808" s="5" t="s">
        <v>2825</v>
      </c>
      <c r="M6808" s="5" t="s">
        <v>819</v>
      </c>
      <c r="N6808" s="5" t="s">
        <v>2084</v>
      </c>
      <c r="O6808" s="5" t="s">
        <v>2085</v>
      </c>
      <c r="P6808" s="5" t="s">
        <v>265</v>
      </c>
      <c r="Q6808" s="5" t="s">
        <v>2085</v>
      </c>
      <c r="R6808" s="5" t="s">
        <v>245</v>
      </c>
      <c r="S6808" s="5" t="s">
        <v>2086</v>
      </c>
      <c r="T6808" s="5" t="s">
        <v>1034</v>
      </c>
      <c r="U6808" s="5" t="s">
        <v>1035</v>
      </c>
      <c r="V6808" s="5" t="s">
        <v>33</v>
      </c>
      <c r="W6808" s="5" t="s">
        <v>1036</v>
      </c>
      <c r="X6808" s="5" t="s">
        <v>1105</v>
      </c>
      <c r="Y6808" s="5" t="s">
        <v>1106</v>
      </c>
      <c r="Z6808" s="5" t="s">
        <v>1122</v>
      </c>
      <c r="AA6808" s="5" t="s">
        <v>1123</v>
      </c>
      <c r="AB6808" s="5" t="s">
        <v>1040</v>
      </c>
      <c r="AC6808" s="5" t="s">
        <v>2087</v>
      </c>
      <c r="AD6808" s="5" t="s">
        <v>265</v>
      </c>
      <c r="AE6808" s="5" t="s">
        <v>1242</v>
      </c>
      <c r="AF6808" s="5" t="s">
        <v>245</v>
      </c>
      <c r="AG6808" s="5" t="s">
        <v>2088</v>
      </c>
      <c r="AH6808" s="5" t="s">
        <v>1044</v>
      </c>
      <c r="AI6808" s="5" t="s">
        <v>1045</v>
      </c>
      <c r="AJ6808" s="5" t="s">
        <v>961</v>
      </c>
      <c r="AK6808" s="5" t="s">
        <v>44</v>
      </c>
      <c r="AL6808" s="5"/>
      <c r="AM6808" s="5" t="s">
        <v>1046</v>
      </c>
      <c r="AN6808" s="5" t="s">
        <v>1047</v>
      </c>
      <c r="AO6808" s="5" t="s">
        <v>1048</v>
      </c>
      <c r="AP6808" s="5" t="s">
        <v>1049</v>
      </c>
      <c r="AQ6808" s="5" t="s">
        <v>67</v>
      </c>
      <c r="AR6808" s="5" t="s">
        <v>68</v>
      </c>
      <c r="AS6808" s="6">
        <v>0</v>
      </c>
      <c r="AT6808" s="6">
        <v>68549</v>
      </c>
      <c r="AU6808" s="6">
        <v>68549</v>
      </c>
      <c r="AV6808" s="6">
        <v>68549</v>
      </c>
      <c r="AW6808" t="str">
        <f t="shared" si="2246"/>
        <v>1-ADMINISTRACION CENTRAL</v>
      </c>
      <c r="AX6808" t="str">
        <f t="shared" si="2226"/>
        <v>2-GASTOS</v>
      </c>
      <c r="AY6808" t="str">
        <f t="shared" si="2227"/>
        <v>2.1-Gastos corrientes</v>
      </c>
      <c r="AZ6808" t="str">
        <f t="shared" si="2228"/>
        <v>2.1.2-Gastos de consumo</v>
      </c>
      <c r="BA6808" t="str">
        <f t="shared" si="2229"/>
        <v>2.1.2.2-Bienes y servicios</v>
      </c>
      <c r="BB6808" t="str">
        <f t="shared" si="2230"/>
        <v>2.2.8.7.01-Servicios técnicos y profesionales</v>
      </c>
      <c r="BC6808" t="str">
        <f t="shared" si="2231"/>
        <v>0301-PODER JUDICIAL</v>
      </c>
      <c r="BD6808" t="str">
        <f t="shared" si="2232"/>
        <v>01-PODER JUDICIAL</v>
      </c>
      <c r="BE6808" t="str">
        <f t="shared" si="2233"/>
        <v>0001-CONSEJO DEL PODER JUDICIAL</v>
      </c>
      <c r="BF6808" t="str">
        <f t="shared" si="2234"/>
        <v>0000-NO APLICA</v>
      </c>
      <c r="BG6808" t="str">
        <f t="shared" si="2235"/>
        <v>1-SERVICIOS  GENERALES</v>
      </c>
      <c r="BH6808" t="str">
        <f t="shared" si="2236"/>
        <v>1.4-Justicia, orden público y seguridad</v>
      </c>
      <c r="BI6808" t="str">
        <f t="shared" si="2237"/>
        <v>1.4.03-Administración y servicios de justicia</v>
      </c>
      <c r="BJ6808" t="str">
        <f t="shared" si="2238"/>
        <v>11-Administración de Justicia</v>
      </c>
      <c r="BK6808" t="str">
        <f t="shared" si="2239"/>
        <v>01-Acciones Comunes</v>
      </c>
      <c r="BL6808" t="str">
        <f t="shared" si="2240"/>
        <v>0001-Gestión Administrativa, Financiera, Humana, Investigación y Control Interno</v>
      </c>
      <c r="BM6808" t="str">
        <f t="shared" si="2241"/>
        <v>00-N/A</v>
      </c>
      <c r="BN6808" t="str">
        <f t="shared" si="2242"/>
        <v>No Informado-</v>
      </c>
      <c r="BO6808" t="str">
        <f t="shared" si="2243"/>
        <v>98-NACIONAL</v>
      </c>
      <c r="BP6808" t="str">
        <f t="shared" si="2244"/>
        <v>99-MULTIPROVINCIAL</v>
      </c>
      <c r="BQ6808" t="str">
        <f t="shared" si="2245"/>
        <v>2023/06-Junio</v>
      </c>
    </row>
    <row r="6809" spans="1:69" x14ac:dyDescent="0.25">
      <c r="A6809" s="5" t="s">
        <v>33</v>
      </c>
      <c r="B6809" s="5" t="s">
        <v>34</v>
      </c>
      <c r="C6809" s="5" t="s">
        <v>1020</v>
      </c>
      <c r="D6809" s="5" t="s">
        <v>1021</v>
      </c>
      <c r="E6809" s="5" t="s">
        <v>1022</v>
      </c>
      <c r="F6809" s="5" t="s">
        <v>1023</v>
      </c>
      <c r="G6809" s="5" t="s">
        <v>1024</v>
      </c>
      <c r="H6809" s="5" t="s">
        <v>1025</v>
      </c>
      <c r="I6809" s="5" t="s">
        <v>2425</v>
      </c>
      <c r="J6809" s="5" t="s">
        <v>2426</v>
      </c>
      <c r="K6809" s="5" t="s">
        <v>2824</v>
      </c>
      <c r="L6809" s="5" t="s">
        <v>2825</v>
      </c>
      <c r="M6809" s="5" t="s">
        <v>2116</v>
      </c>
      <c r="N6809" s="5" t="s">
        <v>2117</v>
      </c>
      <c r="O6809" s="5" t="s">
        <v>2118</v>
      </c>
      <c r="P6809" s="5" t="s">
        <v>265</v>
      </c>
      <c r="Q6809" s="5" t="s">
        <v>2119</v>
      </c>
      <c r="R6809" s="5" t="s">
        <v>245</v>
      </c>
      <c r="S6809" s="5" t="s">
        <v>2120</v>
      </c>
      <c r="T6809" s="5" t="s">
        <v>1034</v>
      </c>
      <c r="U6809" s="5" t="s">
        <v>1035</v>
      </c>
      <c r="V6809" s="5" t="s">
        <v>33</v>
      </c>
      <c r="W6809" s="5" t="s">
        <v>1036</v>
      </c>
      <c r="X6809" s="5" t="s">
        <v>36</v>
      </c>
      <c r="Y6809" s="5" t="s">
        <v>1037</v>
      </c>
      <c r="Z6809" s="5" t="s">
        <v>1059</v>
      </c>
      <c r="AA6809" s="5" t="s">
        <v>1060</v>
      </c>
      <c r="AB6809" s="5" t="s">
        <v>1040</v>
      </c>
      <c r="AC6809" s="5" t="s">
        <v>2121</v>
      </c>
      <c r="AD6809" s="5" t="s">
        <v>265</v>
      </c>
      <c r="AE6809" s="5" t="s">
        <v>1454</v>
      </c>
      <c r="AF6809" s="5" t="s">
        <v>245</v>
      </c>
      <c r="AG6809" s="5" t="s">
        <v>2122</v>
      </c>
      <c r="AH6809" s="5" t="s">
        <v>1044</v>
      </c>
      <c r="AI6809" s="5" t="s">
        <v>1045</v>
      </c>
      <c r="AJ6809" s="5" t="s">
        <v>961</v>
      </c>
      <c r="AK6809" s="5" t="s">
        <v>44</v>
      </c>
      <c r="AL6809" s="5"/>
      <c r="AM6809" s="5" t="s">
        <v>1046</v>
      </c>
      <c r="AN6809" s="5" t="s">
        <v>1047</v>
      </c>
      <c r="AO6809" s="5" t="s">
        <v>1048</v>
      </c>
      <c r="AP6809" s="5" t="s">
        <v>1049</v>
      </c>
      <c r="AQ6809" s="5" t="s">
        <v>67</v>
      </c>
      <c r="AR6809" s="5" t="s">
        <v>68</v>
      </c>
      <c r="AS6809" s="6">
        <v>0</v>
      </c>
      <c r="AT6809" s="6">
        <v>767005.5</v>
      </c>
      <c r="AU6809" s="6">
        <v>767005.5</v>
      </c>
      <c r="AV6809" s="6">
        <v>767005.5</v>
      </c>
      <c r="AW6809" t="str">
        <f t="shared" si="2246"/>
        <v>1-ADMINISTRACION CENTRAL</v>
      </c>
      <c r="AX6809" t="str">
        <f t="shared" si="2226"/>
        <v>2-GASTOS</v>
      </c>
      <c r="AY6809" t="str">
        <f t="shared" si="2227"/>
        <v>2.1-Gastos corrientes</v>
      </c>
      <c r="AZ6809" t="str">
        <f t="shared" si="2228"/>
        <v>2.1.2-Gastos de consumo</v>
      </c>
      <c r="BA6809" t="str">
        <f t="shared" si="2229"/>
        <v>2.1.2.2-Bienes y servicios</v>
      </c>
      <c r="BB6809" t="str">
        <f t="shared" si="2230"/>
        <v>2.2.8.7.01-Servicios técnicos y profesionales</v>
      </c>
      <c r="BC6809" t="str">
        <f t="shared" si="2231"/>
        <v>0402-CÁMARA DE CUENTAS</v>
      </c>
      <c r="BD6809" t="str">
        <f t="shared" si="2232"/>
        <v>01-CAMARA DE CUENTAS</v>
      </c>
      <c r="BE6809" t="str">
        <f t="shared" si="2233"/>
        <v>0001-CAMARA DE CUENTAS DE LA REPUBLICA DOMINICANA</v>
      </c>
      <c r="BF6809" t="str">
        <f t="shared" si="2234"/>
        <v>0000-NO APLICA</v>
      </c>
      <c r="BG6809" t="str">
        <f t="shared" si="2235"/>
        <v>1-SERVICIOS  GENERALES</v>
      </c>
      <c r="BH6809" t="str">
        <f t="shared" si="2236"/>
        <v>1.1-Administración general</v>
      </c>
      <c r="BI6809" t="str">
        <f t="shared" si="2237"/>
        <v>1.1.02-Gestión administrativa, financiera, fiscal, económica y planificación</v>
      </c>
      <c r="BJ6809" t="str">
        <f t="shared" si="2238"/>
        <v>11-Control externo, fiscalización y análisis de los recursos públicos</v>
      </c>
      <c r="BK6809" t="str">
        <f t="shared" si="2239"/>
        <v>01-Acciones comunes</v>
      </c>
      <c r="BL6809" t="str">
        <f t="shared" si="2240"/>
        <v>0001-Administración superior</v>
      </c>
      <c r="BM6809" t="str">
        <f t="shared" si="2241"/>
        <v>00-N/A</v>
      </c>
      <c r="BN6809" t="str">
        <f t="shared" si="2242"/>
        <v>No Informado-</v>
      </c>
      <c r="BO6809" t="str">
        <f t="shared" si="2243"/>
        <v>98-NACIONAL</v>
      </c>
      <c r="BP6809" t="str">
        <f t="shared" si="2244"/>
        <v>99-MULTIPROVINCIAL</v>
      </c>
      <c r="BQ6809" t="str">
        <f t="shared" si="2245"/>
        <v>2023/06-Junio</v>
      </c>
    </row>
    <row r="6810" spans="1:69" x14ac:dyDescent="0.25">
      <c r="A6810" s="5" t="s">
        <v>33</v>
      </c>
      <c r="B6810" s="5" t="s">
        <v>34</v>
      </c>
      <c r="C6810" s="5" t="s">
        <v>1020</v>
      </c>
      <c r="D6810" s="5" t="s">
        <v>1021</v>
      </c>
      <c r="E6810" s="5" t="s">
        <v>1022</v>
      </c>
      <c r="F6810" s="5" t="s">
        <v>1023</v>
      </c>
      <c r="G6810" s="5" t="s">
        <v>1024</v>
      </c>
      <c r="H6810" s="5" t="s">
        <v>1025</v>
      </c>
      <c r="I6810" s="5" t="s">
        <v>2425</v>
      </c>
      <c r="J6810" s="5" t="s">
        <v>2426</v>
      </c>
      <c r="K6810" s="5" t="s">
        <v>2824</v>
      </c>
      <c r="L6810" s="5" t="s">
        <v>2825</v>
      </c>
      <c r="M6810" s="5" t="s">
        <v>2116</v>
      </c>
      <c r="N6810" s="5" t="s">
        <v>2117</v>
      </c>
      <c r="O6810" s="5" t="s">
        <v>2118</v>
      </c>
      <c r="P6810" s="5" t="s">
        <v>265</v>
      </c>
      <c r="Q6810" s="5" t="s">
        <v>2119</v>
      </c>
      <c r="R6810" s="5" t="s">
        <v>245</v>
      </c>
      <c r="S6810" s="5" t="s">
        <v>2120</v>
      </c>
      <c r="T6810" s="5" t="s">
        <v>1034</v>
      </c>
      <c r="U6810" s="5" t="s">
        <v>1035</v>
      </c>
      <c r="V6810" s="5" t="s">
        <v>33</v>
      </c>
      <c r="W6810" s="5" t="s">
        <v>1036</v>
      </c>
      <c r="X6810" s="5" t="s">
        <v>36</v>
      </c>
      <c r="Y6810" s="5" t="s">
        <v>1037</v>
      </c>
      <c r="Z6810" s="5" t="s">
        <v>1059</v>
      </c>
      <c r="AA6810" s="5" t="s">
        <v>1060</v>
      </c>
      <c r="AB6810" s="5" t="s">
        <v>1040</v>
      </c>
      <c r="AC6810" s="5" t="s">
        <v>2121</v>
      </c>
      <c r="AD6810" s="5" t="s">
        <v>265</v>
      </c>
      <c r="AE6810" s="5" t="s">
        <v>1454</v>
      </c>
      <c r="AF6810" s="5" t="s">
        <v>185</v>
      </c>
      <c r="AG6810" s="5" t="s">
        <v>1598</v>
      </c>
      <c r="AH6810" s="5" t="s">
        <v>1044</v>
      </c>
      <c r="AI6810" s="5" t="s">
        <v>1045</v>
      </c>
      <c r="AJ6810" s="5" t="s">
        <v>961</v>
      </c>
      <c r="AK6810" s="5" t="s">
        <v>44</v>
      </c>
      <c r="AL6810" s="5"/>
      <c r="AM6810" s="5" t="s">
        <v>1046</v>
      </c>
      <c r="AN6810" s="5" t="s">
        <v>1047</v>
      </c>
      <c r="AO6810" s="5" t="s">
        <v>1048</v>
      </c>
      <c r="AP6810" s="5" t="s">
        <v>1049</v>
      </c>
      <c r="AQ6810" s="5" t="s">
        <v>67</v>
      </c>
      <c r="AR6810" s="5" t="s">
        <v>68</v>
      </c>
      <c r="AS6810" s="6">
        <v>0</v>
      </c>
      <c r="AT6810" s="6">
        <v>204757</v>
      </c>
      <c r="AU6810" s="6">
        <v>204757</v>
      </c>
      <c r="AV6810" s="6">
        <v>204757</v>
      </c>
      <c r="AW6810" t="str">
        <f t="shared" si="2246"/>
        <v>1-ADMINISTRACION CENTRAL</v>
      </c>
      <c r="AX6810" t="str">
        <f t="shared" si="2226"/>
        <v>2-GASTOS</v>
      </c>
      <c r="AY6810" t="str">
        <f t="shared" si="2227"/>
        <v>2.1-Gastos corrientes</v>
      </c>
      <c r="AZ6810" t="str">
        <f t="shared" si="2228"/>
        <v>2.1.2-Gastos de consumo</v>
      </c>
      <c r="BA6810" t="str">
        <f t="shared" si="2229"/>
        <v>2.1.2.2-Bienes y servicios</v>
      </c>
      <c r="BB6810" t="str">
        <f t="shared" si="2230"/>
        <v>2.2.8.7.01-Servicios técnicos y profesionales</v>
      </c>
      <c r="BC6810" t="str">
        <f t="shared" si="2231"/>
        <v>0402-CÁMARA DE CUENTAS</v>
      </c>
      <c r="BD6810" t="str">
        <f t="shared" si="2232"/>
        <v>01-CAMARA DE CUENTAS</v>
      </c>
      <c r="BE6810" t="str">
        <f t="shared" si="2233"/>
        <v>0001-CAMARA DE CUENTAS DE LA REPUBLICA DOMINICANA</v>
      </c>
      <c r="BF6810" t="str">
        <f t="shared" si="2234"/>
        <v>0000-NO APLICA</v>
      </c>
      <c r="BG6810" t="str">
        <f t="shared" si="2235"/>
        <v>1-SERVICIOS  GENERALES</v>
      </c>
      <c r="BH6810" t="str">
        <f t="shared" si="2236"/>
        <v>1.1-Administración general</v>
      </c>
      <c r="BI6810" t="str">
        <f t="shared" si="2237"/>
        <v>1.1.02-Gestión administrativa, financiera, fiscal, económica y planificación</v>
      </c>
      <c r="BJ6810" t="str">
        <f t="shared" si="2238"/>
        <v>11-Control externo, fiscalización y análisis de los recursos públicos</v>
      </c>
      <c r="BK6810" t="str">
        <f t="shared" si="2239"/>
        <v>01-Acciones comunes</v>
      </c>
      <c r="BL6810" t="str">
        <f t="shared" si="2240"/>
        <v>0002-Gestión administrativa</v>
      </c>
      <c r="BM6810" t="str">
        <f t="shared" si="2241"/>
        <v>00-N/A</v>
      </c>
      <c r="BN6810" t="str">
        <f t="shared" si="2242"/>
        <v>No Informado-</v>
      </c>
      <c r="BO6810" t="str">
        <f t="shared" si="2243"/>
        <v>98-NACIONAL</v>
      </c>
      <c r="BP6810" t="str">
        <f t="shared" si="2244"/>
        <v>99-MULTIPROVINCIAL</v>
      </c>
      <c r="BQ6810" t="str">
        <f t="shared" si="2245"/>
        <v>2023/06-Junio</v>
      </c>
    </row>
    <row r="6811" spans="1:69" x14ac:dyDescent="0.25">
      <c r="A6811" s="5" t="s">
        <v>33</v>
      </c>
      <c r="B6811" s="5" t="s">
        <v>34</v>
      </c>
      <c r="C6811" s="5" t="s">
        <v>1020</v>
      </c>
      <c r="D6811" s="5" t="s">
        <v>1021</v>
      </c>
      <c r="E6811" s="5" t="s">
        <v>1022</v>
      </c>
      <c r="F6811" s="5" t="s">
        <v>1023</v>
      </c>
      <c r="G6811" s="5" t="s">
        <v>1024</v>
      </c>
      <c r="H6811" s="5" t="s">
        <v>1025</v>
      </c>
      <c r="I6811" s="5" t="s">
        <v>2425</v>
      </c>
      <c r="J6811" s="5" t="s">
        <v>2426</v>
      </c>
      <c r="K6811" s="5" t="s">
        <v>2824</v>
      </c>
      <c r="L6811" s="5" t="s">
        <v>2825</v>
      </c>
      <c r="M6811" s="5" t="s">
        <v>2116</v>
      </c>
      <c r="N6811" s="5" t="s">
        <v>2117</v>
      </c>
      <c r="O6811" s="5" t="s">
        <v>2118</v>
      </c>
      <c r="P6811" s="5" t="s">
        <v>265</v>
      </c>
      <c r="Q6811" s="5" t="s">
        <v>2119</v>
      </c>
      <c r="R6811" s="5" t="s">
        <v>245</v>
      </c>
      <c r="S6811" s="5" t="s">
        <v>2120</v>
      </c>
      <c r="T6811" s="5" t="s">
        <v>1034</v>
      </c>
      <c r="U6811" s="5" t="s">
        <v>1035</v>
      </c>
      <c r="V6811" s="5" t="s">
        <v>33</v>
      </c>
      <c r="W6811" s="5" t="s">
        <v>1036</v>
      </c>
      <c r="X6811" s="5" t="s">
        <v>36</v>
      </c>
      <c r="Y6811" s="5" t="s">
        <v>1037</v>
      </c>
      <c r="Z6811" s="5" t="s">
        <v>1059</v>
      </c>
      <c r="AA6811" s="5" t="s">
        <v>1060</v>
      </c>
      <c r="AB6811" s="5" t="s">
        <v>1040</v>
      </c>
      <c r="AC6811" s="5" t="s">
        <v>2121</v>
      </c>
      <c r="AD6811" s="5" t="s">
        <v>502</v>
      </c>
      <c r="AE6811" s="5" t="s">
        <v>2126</v>
      </c>
      <c r="AF6811" s="5" t="s">
        <v>245</v>
      </c>
      <c r="AG6811" s="5" t="s">
        <v>2127</v>
      </c>
      <c r="AH6811" s="5" t="s">
        <v>1044</v>
      </c>
      <c r="AI6811" s="5" t="s">
        <v>1045</v>
      </c>
      <c r="AJ6811" s="5" t="s">
        <v>961</v>
      </c>
      <c r="AK6811" s="5" t="s">
        <v>44</v>
      </c>
      <c r="AL6811" s="5"/>
      <c r="AM6811" s="5" t="s">
        <v>1046</v>
      </c>
      <c r="AN6811" s="5" t="s">
        <v>1047</v>
      </c>
      <c r="AO6811" s="5" t="s">
        <v>1048</v>
      </c>
      <c r="AP6811" s="5" t="s">
        <v>1049</v>
      </c>
      <c r="AQ6811" s="5" t="s">
        <v>67</v>
      </c>
      <c r="AR6811" s="5" t="s">
        <v>68</v>
      </c>
      <c r="AS6811" s="6">
        <v>0</v>
      </c>
      <c r="AT6811" s="6">
        <v>96061</v>
      </c>
      <c r="AU6811" s="6">
        <v>96061</v>
      </c>
      <c r="AV6811" s="6">
        <v>96061</v>
      </c>
      <c r="AW6811" t="str">
        <f t="shared" si="2246"/>
        <v>1-ADMINISTRACION CENTRAL</v>
      </c>
      <c r="AX6811" t="str">
        <f t="shared" si="2226"/>
        <v>2-GASTOS</v>
      </c>
      <c r="AY6811" t="str">
        <f t="shared" si="2227"/>
        <v>2.1-Gastos corrientes</v>
      </c>
      <c r="AZ6811" t="str">
        <f t="shared" si="2228"/>
        <v>2.1.2-Gastos de consumo</v>
      </c>
      <c r="BA6811" t="str">
        <f t="shared" si="2229"/>
        <v>2.1.2.2-Bienes y servicios</v>
      </c>
      <c r="BB6811" t="str">
        <f t="shared" si="2230"/>
        <v>2.2.8.7.01-Servicios técnicos y profesionales</v>
      </c>
      <c r="BC6811" t="str">
        <f t="shared" si="2231"/>
        <v>0402-CÁMARA DE CUENTAS</v>
      </c>
      <c r="BD6811" t="str">
        <f t="shared" si="2232"/>
        <v>01-CAMARA DE CUENTAS</v>
      </c>
      <c r="BE6811" t="str">
        <f t="shared" si="2233"/>
        <v>0001-CAMARA DE CUENTAS DE LA REPUBLICA DOMINICANA</v>
      </c>
      <c r="BF6811" t="str">
        <f t="shared" si="2234"/>
        <v>0000-NO APLICA</v>
      </c>
      <c r="BG6811" t="str">
        <f t="shared" si="2235"/>
        <v>1-SERVICIOS  GENERALES</v>
      </c>
      <c r="BH6811" t="str">
        <f t="shared" si="2236"/>
        <v>1.1-Administración general</v>
      </c>
      <c r="BI6811" t="str">
        <f t="shared" si="2237"/>
        <v>1.1.02-Gestión administrativa, financiera, fiscal, económica y planificación</v>
      </c>
      <c r="BJ6811" t="str">
        <f t="shared" si="2238"/>
        <v>11-Control externo, fiscalización y análisis de los recursos públicos</v>
      </c>
      <c r="BK6811" t="str">
        <f t="shared" si="2239"/>
        <v>03-Instituciones que reciben fondos del estado con análisis de la gestión presupuestaria</v>
      </c>
      <c r="BL6811" t="str">
        <f t="shared" si="2240"/>
        <v>0001-Análisis de la gestión presupuestaria</v>
      </c>
      <c r="BM6811" t="str">
        <f t="shared" si="2241"/>
        <v>00-N/A</v>
      </c>
      <c r="BN6811" t="str">
        <f t="shared" si="2242"/>
        <v>No Informado-</v>
      </c>
      <c r="BO6811" t="str">
        <f t="shared" si="2243"/>
        <v>98-NACIONAL</v>
      </c>
      <c r="BP6811" t="str">
        <f t="shared" si="2244"/>
        <v>99-MULTIPROVINCIAL</v>
      </c>
      <c r="BQ6811" t="str">
        <f t="shared" si="2245"/>
        <v>2023/06-Junio</v>
      </c>
    </row>
    <row r="6812" spans="1:69" x14ac:dyDescent="0.25">
      <c r="A6812" s="5" t="s">
        <v>33</v>
      </c>
      <c r="B6812" s="5" t="s">
        <v>34</v>
      </c>
      <c r="C6812" s="5" t="s">
        <v>1020</v>
      </c>
      <c r="D6812" s="5" t="s">
        <v>1021</v>
      </c>
      <c r="E6812" s="5" t="s">
        <v>1022</v>
      </c>
      <c r="F6812" s="5" t="s">
        <v>1023</v>
      </c>
      <c r="G6812" s="5" t="s">
        <v>1024</v>
      </c>
      <c r="H6812" s="5" t="s">
        <v>1025</v>
      </c>
      <c r="I6812" s="5" t="s">
        <v>2425</v>
      </c>
      <c r="J6812" s="5" t="s">
        <v>2426</v>
      </c>
      <c r="K6812" s="5" t="s">
        <v>2824</v>
      </c>
      <c r="L6812" s="5" t="s">
        <v>2825</v>
      </c>
      <c r="M6812" s="5" t="s">
        <v>2140</v>
      </c>
      <c r="N6812" s="5" t="s">
        <v>2141</v>
      </c>
      <c r="O6812" s="5" t="s">
        <v>2142</v>
      </c>
      <c r="P6812" s="5" t="s">
        <v>265</v>
      </c>
      <c r="Q6812" s="5" t="s">
        <v>2142</v>
      </c>
      <c r="R6812" s="5" t="s">
        <v>245</v>
      </c>
      <c r="S6812" s="5" t="s">
        <v>2142</v>
      </c>
      <c r="T6812" s="5" t="s">
        <v>1034</v>
      </c>
      <c r="U6812" s="5" t="s">
        <v>1035</v>
      </c>
      <c r="V6812" s="5" t="s">
        <v>33</v>
      </c>
      <c r="W6812" s="5" t="s">
        <v>1036</v>
      </c>
      <c r="X6812" s="5" t="s">
        <v>1105</v>
      </c>
      <c r="Y6812" s="5" t="s">
        <v>1106</v>
      </c>
      <c r="Z6812" s="5" t="s">
        <v>1122</v>
      </c>
      <c r="AA6812" s="5" t="s">
        <v>1123</v>
      </c>
      <c r="AB6812" s="5" t="s">
        <v>1040</v>
      </c>
      <c r="AC6812" s="5" t="s">
        <v>2143</v>
      </c>
      <c r="AD6812" s="5" t="s">
        <v>502</v>
      </c>
      <c r="AE6812" s="5" t="s">
        <v>2501</v>
      </c>
      <c r="AF6812" s="5" t="s">
        <v>245</v>
      </c>
      <c r="AG6812" s="5" t="s">
        <v>2502</v>
      </c>
      <c r="AH6812" s="5" t="s">
        <v>1044</v>
      </c>
      <c r="AI6812" s="5" t="s">
        <v>1045</v>
      </c>
      <c r="AJ6812" s="5" t="s">
        <v>961</v>
      </c>
      <c r="AK6812" s="5" t="s">
        <v>44</v>
      </c>
      <c r="AL6812" s="5"/>
      <c r="AM6812" s="5" t="s">
        <v>1046</v>
      </c>
      <c r="AN6812" s="5" t="s">
        <v>1047</v>
      </c>
      <c r="AO6812" s="5" t="s">
        <v>1048</v>
      </c>
      <c r="AP6812" s="5" t="s">
        <v>1049</v>
      </c>
      <c r="AQ6812" s="5" t="s">
        <v>67</v>
      </c>
      <c r="AR6812" s="5" t="s">
        <v>68</v>
      </c>
      <c r="AS6812" s="6">
        <v>0</v>
      </c>
      <c r="AT6812" s="6">
        <v>28572.06</v>
      </c>
      <c r="AU6812" s="6">
        <v>28572.06</v>
      </c>
      <c r="AV6812" s="6">
        <v>28572.06</v>
      </c>
      <c r="AW6812" t="str">
        <f t="shared" si="2246"/>
        <v>1-ADMINISTRACION CENTRAL</v>
      </c>
      <c r="AX6812" t="str">
        <f t="shared" si="2226"/>
        <v>2-GASTOS</v>
      </c>
      <c r="AY6812" t="str">
        <f t="shared" si="2227"/>
        <v>2.1-Gastos corrientes</v>
      </c>
      <c r="AZ6812" t="str">
        <f t="shared" si="2228"/>
        <v>2.1.2-Gastos de consumo</v>
      </c>
      <c r="BA6812" t="str">
        <f t="shared" si="2229"/>
        <v>2.1.2.2-Bienes y servicios</v>
      </c>
      <c r="BB6812" t="str">
        <f t="shared" si="2230"/>
        <v>2.2.8.7.01-Servicios técnicos y profesionales</v>
      </c>
      <c r="BC6812" t="str">
        <f t="shared" si="2231"/>
        <v>0404-DEFENSOR DEL PUEBLO</v>
      </c>
      <c r="BD6812" t="str">
        <f t="shared" si="2232"/>
        <v>01-DEFENSOR DEL PUEBLO</v>
      </c>
      <c r="BE6812" t="str">
        <f t="shared" si="2233"/>
        <v>0001-DEFENSOR DEL PUEBLO</v>
      </c>
      <c r="BF6812" t="str">
        <f t="shared" si="2234"/>
        <v>0000-NO APLICA</v>
      </c>
      <c r="BG6812" t="str">
        <f t="shared" si="2235"/>
        <v>1-SERVICIOS  GENERALES</v>
      </c>
      <c r="BH6812" t="str">
        <f t="shared" si="2236"/>
        <v>1.4-Justicia, orden público y seguridad</v>
      </c>
      <c r="BI6812" t="str">
        <f t="shared" si="2237"/>
        <v>1.4.03-Administración y servicios de justicia</v>
      </c>
      <c r="BJ6812" t="str">
        <f t="shared" si="2238"/>
        <v>11-Defensor del Pueblo</v>
      </c>
      <c r="BK6812" t="str">
        <f t="shared" si="2239"/>
        <v>03-Personas reciben servicios de educación en derechos humanos, fundamentales y medio ambientales</v>
      </c>
      <c r="BL6812" t="str">
        <f t="shared" si="2240"/>
        <v>0001-Acciones formativas a personas</v>
      </c>
      <c r="BM6812" t="str">
        <f t="shared" si="2241"/>
        <v>00-N/A</v>
      </c>
      <c r="BN6812" t="str">
        <f t="shared" si="2242"/>
        <v>No Informado-</v>
      </c>
      <c r="BO6812" t="str">
        <f t="shared" si="2243"/>
        <v>98-NACIONAL</v>
      </c>
      <c r="BP6812" t="str">
        <f t="shared" si="2244"/>
        <v>99-MULTIPROVINCIAL</v>
      </c>
      <c r="BQ6812" t="str">
        <f t="shared" si="2245"/>
        <v>2023/06-Junio</v>
      </c>
    </row>
    <row r="6813" spans="1:69" x14ac:dyDescent="0.25">
      <c r="A6813" s="5" t="s">
        <v>33</v>
      </c>
      <c r="B6813" s="5" t="s">
        <v>34</v>
      </c>
      <c r="C6813" s="5" t="s">
        <v>1020</v>
      </c>
      <c r="D6813" s="5" t="s">
        <v>1021</v>
      </c>
      <c r="E6813" s="5" t="s">
        <v>1022</v>
      </c>
      <c r="F6813" s="5" t="s">
        <v>1023</v>
      </c>
      <c r="G6813" s="5" t="s">
        <v>1024</v>
      </c>
      <c r="H6813" s="5" t="s">
        <v>1025</v>
      </c>
      <c r="I6813" s="5" t="s">
        <v>2425</v>
      </c>
      <c r="J6813" s="5" t="s">
        <v>2426</v>
      </c>
      <c r="K6813" s="5" t="s">
        <v>2834</v>
      </c>
      <c r="L6813" s="5" t="s">
        <v>2835</v>
      </c>
      <c r="M6813" s="5" t="s">
        <v>33</v>
      </c>
      <c r="N6813" s="5" t="s">
        <v>1030</v>
      </c>
      <c r="O6813" s="5" t="s">
        <v>1031</v>
      </c>
      <c r="P6813" s="5" t="s">
        <v>265</v>
      </c>
      <c r="Q6813" s="5" t="s">
        <v>1032</v>
      </c>
      <c r="R6813" s="5" t="s">
        <v>245</v>
      </c>
      <c r="S6813" s="5" t="s">
        <v>1033</v>
      </c>
      <c r="T6813" s="5" t="s">
        <v>1034</v>
      </c>
      <c r="U6813" s="5" t="s">
        <v>1035</v>
      </c>
      <c r="V6813" s="5" t="s">
        <v>33</v>
      </c>
      <c r="W6813" s="5" t="s">
        <v>1036</v>
      </c>
      <c r="X6813" s="5" t="s">
        <v>36</v>
      </c>
      <c r="Y6813" s="5" t="s">
        <v>1037</v>
      </c>
      <c r="Z6813" s="5" t="s">
        <v>1038</v>
      </c>
      <c r="AA6813" s="5" t="s">
        <v>1039</v>
      </c>
      <c r="AB6813" s="5" t="s">
        <v>1040</v>
      </c>
      <c r="AC6813" s="5" t="s">
        <v>1041</v>
      </c>
      <c r="AD6813" s="5" t="s">
        <v>363</v>
      </c>
      <c r="AE6813" s="5" t="s">
        <v>1042</v>
      </c>
      <c r="AF6813" s="5" t="s">
        <v>245</v>
      </c>
      <c r="AG6813" s="5" t="s">
        <v>1043</v>
      </c>
      <c r="AH6813" s="5" t="s">
        <v>1044</v>
      </c>
      <c r="AI6813" s="5" t="s">
        <v>1045</v>
      </c>
      <c r="AJ6813" s="5" t="s">
        <v>961</v>
      </c>
      <c r="AK6813" s="5" t="s">
        <v>44</v>
      </c>
      <c r="AL6813" s="5"/>
      <c r="AM6813" s="5" t="s">
        <v>1046</v>
      </c>
      <c r="AN6813" s="5" t="s">
        <v>1047</v>
      </c>
      <c r="AO6813" s="5" t="s">
        <v>1048</v>
      </c>
      <c r="AP6813" s="5" t="s">
        <v>1049</v>
      </c>
      <c r="AQ6813" s="5" t="s">
        <v>67</v>
      </c>
      <c r="AR6813" s="5" t="s">
        <v>68</v>
      </c>
      <c r="AS6813" s="6">
        <v>0</v>
      </c>
      <c r="AT6813" s="6">
        <v>13333.33</v>
      </c>
      <c r="AU6813" s="6">
        <v>13333.33</v>
      </c>
      <c r="AV6813" s="6">
        <v>13333.33</v>
      </c>
      <c r="AW6813" t="str">
        <f t="shared" si="2246"/>
        <v>1-ADMINISTRACION CENTRAL</v>
      </c>
      <c r="AX6813" t="str">
        <f t="shared" si="2226"/>
        <v>2-GASTOS</v>
      </c>
      <c r="AY6813" t="str">
        <f t="shared" si="2227"/>
        <v>2.1-Gastos corrientes</v>
      </c>
      <c r="AZ6813" t="str">
        <f t="shared" si="2228"/>
        <v>2.1.2-Gastos de consumo</v>
      </c>
      <c r="BA6813" t="str">
        <f t="shared" si="2229"/>
        <v>2.1.2.2-Bienes y servicios</v>
      </c>
      <c r="BB6813" t="str">
        <f t="shared" si="2230"/>
        <v>2.2.8.7.02-Servicios jurídicos</v>
      </c>
      <c r="BC6813" t="str">
        <f t="shared" si="2231"/>
        <v>0101-SENADO DE LA REPÚBLICA</v>
      </c>
      <c r="BD6813" t="str">
        <f t="shared" si="2232"/>
        <v>01-CÁMARA  DE SENADORES</v>
      </c>
      <c r="BE6813" t="str">
        <f t="shared" si="2233"/>
        <v>0001-SENADO DE LA REPÚBLICA DOMINICANA</v>
      </c>
      <c r="BF6813" t="str">
        <f t="shared" si="2234"/>
        <v>0000-NO APLICA</v>
      </c>
      <c r="BG6813" t="str">
        <f t="shared" si="2235"/>
        <v>1-SERVICIOS  GENERALES</v>
      </c>
      <c r="BH6813" t="str">
        <f t="shared" si="2236"/>
        <v>1.1-Administración general</v>
      </c>
      <c r="BI6813" t="str">
        <f t="shared" si="2237"/>
        <v>1.1.01-Órganos ejecutivos y legislativos</v>
      </c>
      <c r="BJ6813" t="str">
        <f t="shared" si="2238"/>
        <v>11-Representación, fiscalización y gestión legislativa</v>
      </c>
      <c r="BK6813" t="str">
        <f t="shared" si="2239"/>
        <v>02-Población nacional con representación legislativa</v>
      </c>
      <c r="BL6813" t="str">
        <f t="shared" si="2240"/>
        <v>0001-Dirección y administración</v>
      </c>
      <c r="BM6813" t="str">
        <f t="shared" si="2241"/>
        <v>00-N/A</v>
      </c>
      <c r="BN6813" t="str">
        <f t="shared" si="2242"/>
        <v>No Informado-</v>
      </c>
      <c r="BO6813" t="str">
        <f t="shared" si="2243"/>
        <v>98-NACIONAL</v>
      </c>
      <c r="BP6813" t="str">
        <f t="shared" si="2244"/>
        <v>99-MULTIPROVINCIAL</v>
      </c>
      <c r="BQ6813" t="str">
        <f t="shared" si="2245"/>
        <v>2023/06-Junio</v>
      </c>
    </row>
    <row r="6814" spans="1:69" x14ac:dyDescent="0.25">
      <c r="A6814" s="5" t="s">
        <v>33</v>
      </c>
      <c r="B6814" s="5" t="s">
        <v>34</v>
      </c>
      <c r="C6814" s="5" t="s">
        <v>1020</v>
      </c>
      <c r="D6814" s="5" t="s">
        <v>1021</v>
      </c>
      <c r="E6814" s="5" t="s">
        <v>1022</v>
      </c>
      <c r="F6814" s="5" t="s">
        <v>1023</v>
      </c>
      <c r="G6814" s="5" t="s">
        <v>1024</v>
      </c>
      <c r="H6814" s="5" t="s">
        <v>1025</v>
      </c>
      <c r="I6814" s="5" t="s">
        <v>2425</v>
      </c>
      <c r="J6814" s="5" t="s">
        <v>2426</v>
      </c>
      <c r="K6814" s="5" t="s">
        <v>2834</v>
      </c>
      <c r="L6814" s="5" t="s">
        <v>2835</v>
      </c>
      <c r="M6814" s="5" t="s">
        <v>1020</v>
      </c>
      <c r="N6814" s="5" t="s">
        <v>361</v>
      </c>
      <c r="O6814" s="5" t="s">
        <v>362</v>
      </c>
      <c r="P6814" s="5" t="s">
        <v>265</v>
      </c>
      <c r="Q6814" s="5" t="s">
        <v>1057</v>
      </c>
      <c r="R6814" s="5" t="s">
        <v>245</v>
      </c>
      <c r="S6814" s="5" t="s">
        <v>1058</v>
      </c>
      <c r="T6814" s="5" t="s">
        <v>1034</v>
      </c>
      <c r="U6814" s="5" t="s">
        <v>1035</v>
      </c>
      <c r="V6814" s="5" t="s">
        <v>33</v>
      </c>
      <c r="W6814" s="5" t="s">
        <v>1036</v>
      </c>
      <c r="X6814" s="5" t="s">
        <v>36</v>
      </c>
      <c r="Y6814" s="5" t="s">
        <v>1037</v>
      </c>
      <c r="Z6814" s="5" t="s">
        <v>1059</v>
      </c>
      <c r="AA6814" s="5" t="s">
        <v>1060</v>
      </c>
      <c r="AB6814" s="5" t="s">
        <v>265</v>
      </c>
      <c r="AC6814" s="5" t="s">
        <v>1061</v>
      </c>
      <c r="AD6814" s="5" t="s">
        <v>1044</v>
      </c>
      <c r="AE6814" s="5" t="s">
        <v>1062</v>
      </c>
      <c r="AF6814" s="5" t="s">
        <v>245</v>
      </c>
      <c r="AG6814" s="5" t="s">
        <v>1063</v>
      </c>
      <c r="AH6814" s="5" t="s">
        <v>1044</v>
      </c>
      <c r="AI6814" s="5" t="s">
        <v>1045</v>
      </c>
      <c r="AJ6814" s="5" t="s">
        <v>961</v>
      </c>
      <c r="AK6814" s="5" t="s">
        <v>44</v>
      </c>
      <c r="AL6814" s="5"/>
      <c r="AM6814" s="5" t="s">
        <v>1046</v>
      </c>
      <c r="AN6814" s="5" t="s">
        <v>1047</v>
      </c>
      <c r="AO6814" s="5" t="s">
        <v>1048</v>
      </c>
      <c r="AP6814" s="5" t="s">
        <v>1049</v>
      </c>
      <c r="AQ6814" s="5" t="s">
        <v>67</v>
      </c>
      <c r="AR6814" s="5" t="s">
        <v>68</v>
      </c>
      <c r="AS6814" s="6">
        <v>0</v>
      </c>
      <c r="AT6814" s="6">
        <v>141600</v>
      </c>
      <c r="AU6814" s="6">
        <v>2029600</v>
      </c>
      <c r="AV6814" s="6">
        <v>2367155.5499999998</v>
      </c>
      <c r="AW6814" t="str">
        <f t="shared" si="2246"/>
        <v>1-ADMINISTRACION CENTRAL</v>
      </c>
      <c r="AX6814" t="str">
        <f t="shared" si="2226"/>
        <v>2-GASTOS</v>
      </c>
      <c r="AY6814" t="str">
        <f t="shared" si="2227"/>
        <v>2.1-Gastos corrientes</v>
      </c>
      <c r="AZ6814" t="str">
        <f t="shared" si="2228"/>
        <v>2.1.2-Gastos de consumo</v>
      </c>
      <c r="BA6814" t="str">
        <f t="shared" si="2229"/>
        <v>2.1.2.2-Bienes y servicios</v>
      </c>
      <c r="BB6814" t="str">
        <f t="shared" si="2230"/>
        <v>2.2.8.7.02-Servicios jurídicos</v>
      </c>
      <c r="BC6814" t="str">
        <f t="shared" si="2231"/>
        <v>0201-PRESIDENCIA DE LA REPÚBLICA</v>
      </c>
      <c r="BD6814" t="str">
        <f t="shared" si="2232"/>
        <v>01-MINISTERIO ADMINISTRATIVO DE LA PRESIDENCIA</v>
      </c>
      <c r="BE6814" t="str">
        <f t="shared" si="2233"/>
        <v>0001-SECRETARIADO ADMINISTRATIVO DE LA PRESIDENCIA</v>
      </c>
      <c r="BF6814" t="str">
        <f t="shared" si="2234"/>
        <v>0000-NO APLICA</v>
      </c>
      <c r="BG6814" t="str">
        <f t="shared" si="2235"/>
        <v>1-SERVICIOS  GENERALES</v>
      </c>
      <c r="BH6814" t="str">
        <f t="shared" si="2236"/>
        <v>1.1-Administración general</v>
      </c>
      <c r="BI6814" t="str">
        <f t="shared" si="2237"/>
        <v>1.1.02-Gestión administrativa, financiera, fiscal, económica y planificación</v>
      </c>
      <c r="BJ6814" t="str">
        <f t="shared" si="2238"/>
        <v>01-Actividades centrales</v>
      </c>
      <c r="BK6814" t="str">
        <f t="shared" si="2239"/>
        <v>00-Acciones que no generan producción</v>
      </c>
      <c r="BL6814" t="str">
        <f t="shared" si="2240"/>
        <v>0001-Dirección y Administración del Ministerio Administrativo de la Presidencia</v>
      </c>
      <c r="BM6814" t="str">
        <f t="shared" si="2241"/>
        <v>00-N/A</v>
      </c>
      <c r="BN6814" t="str">
        <f t="shared" si="2242"/>
        <v>No Informado-</v>
      </c>
      <c r="BO6814" t="str">
        <f t="shared" si="2243"/>
        <v>98-NACIONAL</v>
      </c>
      <c r="BP6814" t="str">
        <f t="shared" si="2244"/>
        <v>99-MULTIPROVINCIAL</v>
      </c>
      <c r="BQ6814" t="str">
        <f t="shared" si="2245"/>
        <v>2023/06-Junio</v>
      </c>
    </row>
    <row r="6815" spans="1:69" x14ac:dyDescent="0.25">
      <c r="A6815" s="5" t="s">
        <v>33</v>
      </c>
      <c r="B6815" s="5" t="s">
        <v>34</v>
      </c>
      <c r="C6815" s="5" t="s">
        <v>1020</v>
      </c>
      <c r="D6815" s="5" t="s">
        <v>1021</v>
      </c>
      <c r="E6815" s="5" t="s">
        <v>1022</v>
      </c>
      <c r="F6815" s="5" t="s">
        <v>1023</v>
      </c>
      <c r="G6815" s="5" t="s">
        <v>1024</v>
      </c>
      <c r="H6815" s="5" t="s">
        <v>1025</v>
      </c>
      <c r="I6815" s="5" t="s">
        <v>2425</v>
      </c>
      <c r="J6815" s="5" t="s">
        <v>2426</v>
      </c>
      <c r="K6815" s="5" t="s">
        <v>2834</v>
      </c>
      <c r="L6815" s="5" t="s">
        <v>2835</v>
      </c>
      <c r="M6815" s="5" t="s">
        <v>1020</v>
      </c>
      <c r="N6815" s="5" t="s">
        <v>361</v>
      </c>
      <c r="O6815" s="5" t="s">
        <v>362</v>
      </c>
      <c r="P6815" s="5" t="s">
        <v>265</v>
      </c>
      <c r="Q6815" s="5" t="s">
        <v>1057</v>
      </c>
      <c r="R6815" s="5" t="s">
        <v>245</v>
      </c>
      <c r="S6815" s="5" t="s">
        <v>1058</v>
      </c>
      <c r="T6815" s="5" t="s">
        <v>1034</v>
      </c>
      <c r="U6815" s="5" t="s">
        <v>1035</v>
      </c>
      <c r="V6815" s="5" t="s">
        <v>33</v>
      </c>
      <c r="W6815" s="5" t="s">
        <v>1036</v>
      </c>
      <c r="X6815" s="5" t="s">
        <v>36</v>
      </c>
      <c r="Y6815" s="5" t="s">
        <v>1037</v>
      </c>
      <c r="Z6815" s="5" t="s">
        <v>1059</v>
      </c>
      <c r="AA6815" s="5" t="s">
        <v>1060</v>
      </c>
      <c r="AB6815" s="5" t="s">
        <v>265</v>
      </c>
      <c r="AC6815" s="5" t="s">
        <v>1061</v>
      </c>
      <c r="AD6815" s="5" t="s">
        <v>1044</v>
      </c>
      <c r="AE6815" s="5" t="s">
        <v>1062</v>
      </c>
      <c r="AF6815" s="5" t="s">
        <v>1064</v>
      </c>
      <c r="AG6815" s="5" t="s">
        <v>1065</v>
      </c>
      <c r="AH6815" s="5" t="s">
        <v>1044</v>
      </c>
      <c r="AI6815" s="5" t="s">
        <v>1045</v>
      </c>
      <c r="AJ6815" s="5" t="s">
        <v>961</v>
      </c>
      <c r="AK6815" s="5" t="s">
        <v>44</v>
      </c>
      <c r="AL6815" s="5"/>
      <c r="AM6815" s="5" t="s">
        <v>1046</v>
      </c>
      <c r="AN6815" s="5" t="s">
        <v>1047</v>
      </c>
      <c r="AO6815" s="5" t="s">
        <v>1048</v>
      </c>
      <c r="AP6815" s="5" t="s">
        <v>1049</v>
      </c>
      <c r="AQ6815" s="5" t="s">
        <v>67</v>
      </c>
      <c r="AR6815" s="5" t="s">
        <v>68</v>
      </c>
      <c r="AS6815" s="6">
        <v>0</v>
      </c>
      <c r="AT6815" s="6">
        <v>0</v>
      </c>
      <c r="AU6815" s="6">
        <v>0</v>
      </c>
      <c r="AV6815" s="6">
        <v>0</v>
      </c>
      <c r="AW6815" t="str">
        <f t="shared" si="2246"/>
        <v>1-ADMINISTRACION CENTRAL</v>
      </c>
      <c r="AX6815" t="str">
        <f t="shared" si="2226"/>
        <v>2-GASTOS</v>
      </c>
      <c r="AY6815" t="str">
        <f t="shared" si="2227"/>
        <v>2.1-Gastos corrientes</v>
      </c>
      <c r="AZ6815" t="str">
        <f t="shared" si="2228"/>
        <v>2.1.2-Gastos de consumo</v>
      </c>
      <c r="BA6815" t="str">
        <f t="shared" si="2229"/>
        <v>2.1.2.2-Bienes y servicios</v>
      </c>
      <c r="BB6815" t="str">
        <f t="shared" si="2230"/>
        <v>2.2.8.7.02-Servicios jurídicos</v>
      </c>
      <c r="BC6815" t="str">
        <f t="shared" si="2231"/>
        <v>0201-PRESIDENCIA DE LA REPÚBLICA</v>
      </c>
      <c r="BD6815" t="str">
        <f t="shared" si="2232"/>
        <v>01-MINISTERIO ADMINISTRATIVO DE LA PRESIDENCIA</v>
      </c>
      <c r="BE6815" t="str">
        <f t="shared" si="2233"/>
        <v>0001-SECRETARIADO ADMINISTRATIVO DE LA PRESIDENCIA</v>
      </c>
      <c r="BF6815" t="str">
        <f t="shared" si="2234"/>
        <v>0000-NO APLICA</v>
      </c>
      <c r="BG6815" t="str">
        <f t="shared" si="2235"/>
        <v>1-SERVICIOS  GENERALES</v>
      </c>
      <c r="BH6815" t="str">
        <f t="shared" si="2236"/>
        <v>1.1-Administración general</v>
      </c>
      <c r="BI6815" t="str">
        <f t="shared" si="2237"/>
        <v>1.1.02-Gestión administrativa, financiera, fiscal, económica y planificación</v>
      </c>
      <c r="BJ6815" t="str">
        <f t="shared" si="2238"/>
        <v>01-Actividades centrales</v>
      </c>
      <c r="BK6815" t="str">
        <f t="shared" si="2239"/>
        <v>00-Acciones que no generan producción</v>
      </c>
      <c r="BL6815" t="str">
        <f t="shared" si="2240"/>
        <v>0021-Elaboración, Gestión y seguimiento de las normas Jurídicas</v>
      </c>
      <c r="BM6815" t="str">
        <f t="shared" si="2241"/>
        <v>00-N/A</v>
      </c>
      <c r="BN6815" t="str">
        <f t="shared" si="2242"/>
        <v>No Informado-</v>
      </c>
      <c r="BO6815" t="str">
        <f t="shared" si="2243"/>
        <v>98-NACIONAL</v>
      </c>
      <c r="BP6815" t="str">
        <f t="shared" si="2244"/>
        <v>99-MULTIPROVINCIAL</v>
      </c>
      <c r="BQ6815" t="str">
        <f t="shared" si="2245"/>
        <v>2023/06-Junio</v>
      </c>
    </row>
    <row r="6816" spans="1:69" x14ac:dyDescent="0.25">
      <c r="A6816" s="5" t="s">
        <v>33</v>
      </c>
      <c r="B6816" s="5" t="s">
        <v>34</v>
      </c>
      <c r="C6816" s="5" t="s">
        <v>1020</v>
      </c>
      <c r="D6816" s="5" t="s">
        <v>1021</v>
      </c>
      <c r="E6816" s="5" t="s">
        <v>1022</v>
      </c>
      <c r="F6816" s="5" t="s">
        <v>1023</v>
      </c>
      <c r="G6816" s="5" t="s">
        <v>1024</v>
      </c>
      <c r="H6816" s="5" t="s">
        <v>1025</v>
      </c>
      <c r="I6816" s="5" t="s">
        <v>2425</v>
      </c>
      <c r="J6816" s="5" t="s">
        <v>2426</v>
      </c>
      <c r="K6816" s="5" t="s">
        <v>2834</v>
      </c>
      <c r="L6816" s="5" t="s">
        <v>2835</v>
      </c>
      <c r="M6816" s="5" t="s">
        <v>1020</v>
      </c>
      <c r="N6816" s="5" t="s">
        <v>361</v>
      </c>
      <c r="O6816" s="5" t="s">
        <v>362</v>
      </c>
      <c r="P6816" s="5" t="s">
        <v>265</v>
      </c>
      <c r="Q6816" s="5" t="s">
        <v>1057</v>
      </c>
      <c r="R6816" s="5" t="s">
        <v>1083</v>
      </c>
      <c r="S6816" s="5" t="s">
        <v>1084</v>
      </c>
      <c r="T6816" s="5" t="s">
        <v>1034</v>
      </c>
      <c r="U6816" s="5" t="s">
        <v>1035</v>
      </c>
      <c r="V6816" s="5" t="s">
        <v>819</v>
      </c>
      <c r="W6816" s="5" t="s">
        <v>1085</v>
      </c>
      <c r="X6816" s="5" t="s">
        <v>1086</v>
      </c>
      <c r="Y6816" s="5" t="s">
        <v>1087</v>
      </c>
      <c r="Z6816" s="5" t="s">
        <v>1100</v>
      </c>
      <c r="AA6816" s="5" t="s">
        <v>1101</v>
      </c>
      <c r="AB6816" s="5" t="s">
        <v>1090</v>
      </c>
      <c r="AC6816" s="5" t="s">
        <v>1091</v>
      </c>
      <c r="AD6816" s="5" t="s">
        <v>363</v>
      </c>
      <c r="AE6816" s="5" t="s">
        <v>1092</v>
      </c>
      <c r="AF6816" s="5" t="s">
        <v>245</v>
      </c>
      <c r="AG6816" s="5" t="s">
        <v>1082</v>
      </c>
      <c r="AH6816" s="5" t="s">
        <v>1044</v>
      </c>
      <c r="AI6816" s="5" t="s">
        <v>1045</v>
      </c>
      <c r="AJ6816" s="5" t="s">
        <v>961</v>
      </c>
      <c r="AK6816" s="5" t="s">
        <v>44</v>
      </c>
      <c r="AL6816" s="5"/>
      <c r="AM6816" s="5" t="s">
        <v>1046</v>
      </c>
      <c r="AN6816" s="5" t="s">
        <v>1047</v>
      </c>
      <c r="AO6816" s="5" t="s">
        <v>1048</v>
      </c>
      <c r="AP6816" s="5" t="s">
        <v>1049</v>
      </c>
      <c r="AQ6816" s="5" t="s">
        <v>67</v>
      </c>
      <c r="AR6816" s="5" t="s">
        <v>68</v>
      </c>
      <c r="AS6816" s="6">
        <v>0</v>
      </c>
      <c r="AT6816" s="6">
        <v>76700</v>
      </c>
      <c r="AU6816" s="6">
        <v>76700</v>
      </c>
      <c r="AV6816" s="6">
        <v>0</v>
      </c>
      <c r="AW6816" t="str">
        <f t="shared" si="2246"/>
        <v>1-ADMINISTRACION CENTRAL</v>
      </c>
      <c r="AX6816" t="str">
        <f t="shared" si="2226"/>
        <v>2-GASTOS</v>
      </c>
      <c r="AY6816" t="str">
        <f t="shared" si="2227"/>
        <v>2.1-Gastos corrientes</v>
      </c>
      <c r="AZ6816" t="str">
        <f t="shared" si="2228"/>
        <v>2.1.2-Gastos de consumo</v>
      </c>
      <c r="BA6816" t="str">
        <f t="shared" si="2229"/>
        <v>2.1.2.2-Bienes y servicios</v>
      </c>
      <c r="BB6816" t="str">
        <f t="shared" si="2230"/>
        <v>2.2.8.7.02-Servicios jurídicos</v>
      </c>
      <c r="BC6816" t="str">
        <f t="shared" si="2231"/>
        <v>0201-PRESIDENCIA DE LA REPÚBLICA</v>
      </c>
      <c r="BD6816" t="str">
        <f t="shared" si="2232"/>
        <v>01-MINISTERIO ADMINISTRATIVO DE LA PRESIDENCIA</v>
      </c>
      <c r="BE6816" t="str">
        <f t="shared" si="2233"/>
        <v>0010-CONSEJO NACIONAL PARA EL CAMBIO CLIMÁTICO Y MECANISMO DE DESARROLLO LIMPIO</v>
      </c>
      <c r="BF6816" t="str">
        <f t="shared" si="2234"/>
        <v>0000-NO APLICA</v>
      </c>
      <c r="BG6816" t="str">
        <f t="shared" si="2235"/>
        <v>3-PROTECCIÓN DEL MEDIO AMBIENTE</v>
      </c>
      <c r="BH6816" t="str">
        <f t="shared" si="2236"/>
        <v>3.3-Cambio Climático</v>
      </c>
      <c r="BI6816" t="str">
        <f t="shared" si="2237"/>
        <v>3.3.99-Planificación, gestión y supervisión de cambio climático</v>
      </c>
      <c r="BJ6816" t="str">
        <f t="shared" si="2238"/>
        <v>24-Formulación de políticas para la mitigación y adaptación al cambio climático</v>
      </c>
      <c r="BK6816" t="str">
        <f t="shared" si="2239"/>
        <v>02-Instituciones públicas y privadas reciben apoyo técnico para iniciativas de mitigación y adaptación al cambio climático</v>
      </c>
      <c r="BL6816" t="str">
        <f t="shared" si="2240"/>
        <v>0001-Dirección y coordinación</v>
      </c>
      <c r="BM6816" t="str">
        <f t="shared" si="2241"/>
        <v>00-N/A</v>
      </c>
      <c r="BN6816" t="str">
        <f t="shared" si="2242"/>
        <v>No Informado-</v>
      </c>
      <c r="BO6816" t="str">
        <f t="shared" si="2243"/>
        <v>98-NACIONAL</v>
      </c>
      <c r="BP6816" t="str">
        <f t="shared" si="2244"/>
        <v>99-MULTIPROVINCIAL</v>
      </c>
      <c r="BQ6816" t="str">
        <f t="shared" si="2245"/>
        <v>2023/06-Junio</v>
      </c>
    </row>
    <row r="6817" spans="1:69" x14ac:dyDescent="0.25">
      <c r="A6817" s="5" t="s">
        <v>33</v>
      </c>
      <c r="B6817" s="5" t="s">
        <v>34</v>
      </c>
      <c r="C6817" s="5" t="s">
        <v>1020</v>
      </c>
      <c r="D6817" s="5" t="s">
        <v>1021</v>
      </c>
      <c r="E6817" s="5" t="s">
        <v>1022</v>
      </c>
      <c r="F6817" s="5" t="s">
        <v>1023</v>
      </c>
      <c r="G6817" s="5" t="s">
        <v>1024</v>
      </c>
      <c r="H6817" s="5" t="s">
        <v>1025</v>
      </c>
      <c r="I6817" s="5" t="s">
        <v>2425</v>
      </c>
      <c r="J6817" s="5" t="s">
        <v>2426</v>
      </c>
      <c r="K6817" s="5" t="s">
        <v>2834</v>
      </c>
      <c r="L6817" s="5" t="s">
        <v>2835</v>
      </c>
      <c r="M6817" s="5" t="s">
        <v>1020</v>
      </c>
      <c r="N6817" s="5" t="s">
        <v>361</v>
      </c>
      <c r="O6817" s="5" t="s">
        <v>362</v>
      </c>
      <c r="P6817" s="5" t="s">
        <v>265</v>
      </c>
      <c r="Q6817" s="5" t="s">
        <v>1057</v>
      </c>
      <c r="R6817" s="5" t="s">
        <v>1126</v>
      </c>
      <c r="S6817" s="5" t="s">
        <v>1127</v>
      </c>
      <c r="T6817" s="5" t="s">
        <v>1034</v>
      </c>
      <c r="U6817" s="5" t="s">
        <v>1035</v>
      </c>
      <c r="V6817" s="5" t="s">
        <v>1066</v>
      </c>
      <c r="W6817" s="5" t="s">
        <v>1067</v>
      </c>
      <c r="X6817" s="5" t="s">
        <v>1128</v>
      </c>
      <c r="Y6817" s="5" t="s">
        <v>1129</v>
      </c>
      <c r="Z6817" s="5" t="s">
        <v>1130</v>
      </c>
      <c r="AA6817" s="5" t="s">
        <v>1131</v>
      </c>
      <c r="AB6817" s="5" t="s">
        <v>1132</v>
      </c>
      <c r="AC6817" s="5" t="s">
        <v>1133</v>
      </c>
      <c r="AD6817" s="5" t="s">
        <v>363</v>
      </c>
      <c r="AE6817" s="5" t="s">
        <v>1134</v>
      </c>
      <c r="AF6817" s="5" t="s">
        <v>185</v>
      </c>
      <c r="AG6817" s="5" t="s">
        <v>2474</v>
      </c>
      <c r="AH6817" s="5" t="s">
        <v>1044</v>
      </c>
      <c r="AI6817" s="5" t="s">
        <v>1045</v>
      </c>
      <c r="AJ6817" s="5" t="s">
        <v>961</v>
      </c>
      <c r="AK6817" s="5" t="s">
        <v>44</v>
      </c>
      <c r="AL6817" s="5"/>
      <c r="AM6817" s="5" t="s">
        <v>1046</v>
      </c>
      <c r="AN6817" s="5" t="s">
        <v>1047</v>
      </c>
      <c r="AO6817" s="5" t="s">
        <v>1048</v>
      </c>
      <c r="AP6817" s="5" t="s">
        <v>1049</v>
      </c>
      <c r="AQ6817" s="5" t="s">
        <v>67</v>
      </c>
      <c r="AR6817" s="5" t="s">
        <v>68</v>
      </c>
      <c r="AS6817" s="6">
        <v>0</v>
      </c>
      <c r="AT6817" s="6">
        <v>0</v>
      </c>
      <c r="AU6817" s="6">
        <v>0</v>
      </c>
      <c r="AV6817" s="6">
        <v>0</v>
      </c>
      <c r="AW6817" t="str">
        <f t="shared" si="2246"/>
        <v>1-ADMINISTRACION CENTRAL</v>
      </c>
      <c r="AX6817" t="str">
        <f t="shared" si="2226"/>
        <v>2-GASTOS</v>
      </c>
      <c r="AY6817" t="str">
        <f t="shared" si="2227"/>
        <v>2.1-Gastos corrientes</v>
      </c>
      <c r="AZ6817" t="str">
        <f t="shared" si="2228"/>
        <v>2.1.2-Gastos de consumo</v>
      </c>
      <c r="BA6817" t="str">
        <f t="shared" si="2229"/>
        <v>2.1.2.2-Bienes y servicios</v>
      </c>
      <c r="BB6817" t="str">
        <f t="shared" si="2230"/>
        <v>2.2.8.7.02-Servicios jurídicos</v>
      </c>
      <c r="BC6817" t="str">
        <f t="shared" si="2231"/>
        <v>0201-PRESIDENCIA DE LA REPÚBLICA</v>
      </c>
      <c r="BD6817" t="str">
        <f t="shared" si="2232"/>
        <v>01-MINISTERIO ADMINISTRATIVO DE LA PRESIDENCIA</v>
      </c>
      <c r="BE6817" t="str">
        <f t="shared" si="2233"/>
        <v>0018-COMISIÓN PERMANENTE DE EFEMÉRIDES PATRIA</v>
      </c>
      <c r="BF6817" t="str">
        <f t="shared" si="2234"/>
        <v>0000-NO APLICA</v>
      </c>
      <c r="BG6817" t="str">
        <f t="shared" si="2235"/>
        <v>4-SERVICIOS SOCIALES</v>
      </c>
      <c r="BH6817" t="str">
        <f t="shared" si="2236"/>
        <v>4.3-Actividades deportivas, recreativas, culturales y religiosas</v>
      </c>
      <c r="BI6817" t="str">
        <f t="shared" si="2237"/>
        <v>4.3.03-Servicios culturales</v>
      </c>
      <c r="BJ6817" t="str">
        <f t="shared" si="2238"/>
        <v>18-Coordinación y fomento de las actividades culturales</v>
      </c>
      <c r="BK6817" t="str">
        <f t="shared" si="2239"/>
        <v>02-Sociedad dominicana accede a eventos y festejos en conmemoración de jornadas patrióticas</v>
      </c>
      <c r="BL6817" t="str">
        <f t="shared" si="2240"/>
        <v>0002-Planificación y ejecución de eventos y festejos patrióticos</v>
      </c>
      <c r="BM6817" t="str">
        <f t="shared" si="2241"/>
        <v>00-N/A</v>
      </c>
      <c r="BN6817" t="str">
        <f t="shared" si="2242"/>
        <v>No Informado-</v>
      </c>
      <c r="BO6817" t="str">
        <f t="shared" si="2243"/>
        <v>98-NACIONAL</v>
      </c>
      <c r="BP6817" t="str">
        <f t="shared" si="2244"/>
        <v>99-MULTIPROVINCIAL</v>
      </c>
      <c r="BQ6817" t="str">
        <f t="shared" si="2245"/>
        <v>2023/06-Junio</v>
      </c>
    </row>
    <row r="6818" spans="1:69" x14ac:dyDescent="0.25">
      <c r="A6818" s="5" t="s">
        <v>33</v>
      </c>
      <c r="B6818" s="5" t="s">
        <v>34</v>
      </c>
      <c r="C6818" s="5" t="s">
        <v>1020</v>
      </c>
      <c r="D6818" s="5" t="s">
        <v>1021</v>
      </c>
      <c r="E6818" s="5" t="s">
        <v>1022</v>
      </c>
      <c r="F6818" s="5" t="s">
        <v>1023</v>
      </c>
      <c r="G6818" s="5" t="s">
        <v>1024</v>
      </c>
      <c r="H6818" s="5" t="s">
        <v>1025</v>
      </c>
      <c r="I6818" s="5" t="s">
        <v>2425</v>
      </c>
      <c r="J6818" s="5" t="s">
        <v>2426</v>
      </c>
      <c r="K6818" s="5" t="s">
        <v>2834</v>
      </c>
      <c r="L6818" s="5" t="s">
        <v>2835</v>
      </c>
      <c r="M6818" s="5" t="s">
        <v>1020</v>
      </c>
      <c r="N6818" s="5" t="s">
        <v>361</v>
      </c>
      <c r="O6818" s="5" t="s">
        <v>362</v>
      </c>
      <c r="P6818" s="5" t="s">
        <v>265</v>
      </c>
      <c r="Q6818" s="5" t="s">
        <v>1057</v>
      </c>
      <c r="R6818" s="5" t="s">
        <v>1145</v>
      </c>
      <c r="S6818" s="5" t="s">
        <v>1146</v>
      </c>
      <c r="T6818" s="5" t="s">
        <v>1034</v>
      </c>
      <c r="U6818" s="5" t="s">
        <v>1035</v>
      </c>
      <c r="V6818" s="5" t="s">
        <v>33</v>
      </c>
      <c r="W6818" s="5" t="s">
        <v>1036</v>
      </c>
      <c r="X6818" s="5" t="s">
        <v>36</v>
      </c>
      <c r="Y6818" s="5" t="s">
        <v>1037</v>
      </c>
      <c r="Z6818" s="5" t="s">
        <v>1059</v>
      </c>
      <c r="AA6818" s="5" t="s">
        <v>1060</v>
      </c>
      <c r="AB6818" s="5" t="s">
        <v>265</v>
      </c>
      <c r="AC6818" s="5" t="s">
        <v>1061</v>
      </c>
      <c r="AD6818" s="5" t="s">
        <v>1044</v>
      </c>
      <c r="AE6818" s="5" t="s">
        <v>1062</v>
      </c>
      <c r="AF6818" s="5" t="s">
        <v>1126</v>
      </c>
      <c r="AG6818" s="5" t="s">
        <v>1147</v>
      </c>
      <c r="AH6818" s="5" t="s">
        <v>1044</v>
      </c>
      <c r="AI6818" s="5" t="s">
        <v>1045</v>
      </c>
      <c r="AJ6818" s="5" t="s">
        <v>961</v>
      </c>
      <c r="AK6818" s="5" t="s">
        <v>44</v>
      </c>
      <c r="AL6818" s="5"/>
      <c r="AM6818" s="5" t="s">
        <v>1046</v>
      </c>
      <c r="AN6818" s="5" t="s">
        <v>1047</v>
      </c>
      <c r="AO6818" s="5" t="s">
        <v>1048</v>
      </c>
      <c r="AP6818" s="5" t="s">
        <v>1049</v>
      </c>
      <c r="AQ6818" s="5" t="s">
        <v>67</v>
      </c>
      <c r="AR6818" s="5" t="s">
        <v>68</v>
      </c>
      <c r="AS6818" s="6">
        <v>0</v>
      </c>
      <c r="AT6818" s="6">
        <v>0</v>
      </c>
      <c r="AU6818" s="6">
        <v>0</v>
      </c>
      <c r="AV6818" s="6">
        <v>0</v>
      </c>
      <c r="AW6818" t="str">
        <f t="shared" si="2246"/>
        <v>1-ADMINISTRACION CENTRAL</v>
      </c>
      <c r="AX6818" t="str">
        <f t="shared" si="2226"/>
        <v>2-GASTOS</v>
      </c>
      <c r="AY6818" t="str">
        <f t="shared" si="2227"/>
        <v>2.1-Gastos corrientes</v>
      </c>
      <c r="AZ6818" t="str">
        <f t="shared" si="2228"/>
        <v>2.1.2-Gastos de consumo</v>
      </c>
      <c r="BA6818" t="str">
        <f t="shared" si="2229"/>
        <v>2.1.2.2-Bienes y servicios</v>
      </c>
      <c r="BB6818" t="str">
        <f t="shared" si="2230"/>
        <v>2.2.8.7.02-Servicios jurídicos</v>
      </c>
      <c r="BC6818" t="str">
        <f t="shared" si="2231"/>
        <v>0201-PRESIDENCIA DE LA REPÚBLICA</v>
      </c>
      <c r="BD6818" t="str">
        <f t="shared" si="2232"/>
        <v>01-MINISTERIO ADMINISTRATIVO DE LA PRESIDENCIA</v>
      </c>
      <c r="BE6818" t="str">
        <f t="shared" si="2233"/>
        <v>0029-VICE PRESIDENCIA DE LA REPÚBLICA</v>
      </c>
      <c r="BF6818" t="str">
        <f t="shared" si="2234"/>
        <v>0000-NO APLICA</v>
      </c>
      <c r="BG6818" t="str">
        <f t="shared" si="2235"/>
        <v>1-SERVICIOS  GENERALES</v>
      </c>
      <c r="BH6818" t="str">
        <f t="shared" si="2236"/>
        <v>1.1-Administración general</v>
      </c>
      <c r="BI6818" t="str">
        <f t="shared" si="2237"/>
        <v>1.1.02-Gestión administrativa, financiera, fiscal, económica y planificación</v>
      </c>
      <c r="BJ6818" t="str">
        <f t="shared" si="2238"/>
        <v>01-Actividades centrales</v>
      </c>
      <c r="BK6818" t="str">
        <f t="shared" si="2239"/>
        <v>00-Acciones que no generan producción</v>
      </c>
      <c r="BL6818" t="str">
        <f t="shared" si="2240"/>
        <v>0018-Dirección y Coordinación  de la Vice Presidencia de la República</v>
      </c>
      <c r="BM6818" t="str">
        <f t="shared" si="2241"/>
        <v>00-N/A</v>
      </c>
      <c r="BN6818" t="str">
        <f t="shared" si="2242"/>
        <v>No Informado-</v>
      </c>
      <c r="BO6818" t="str">
        <f t="shared" si="2243"/>
        <v>98-NACIONAL</v>
      </c>
      <c r="BP6818" t="str">
        <f t="shared" si="2244"/>
        <v>99-MULTIPROVINCIAL</v>
      </c>
      <c r="BQ6818" t="str">
        <f t="shared" si="2245"/>
        <v>2023/06-Junio</v>
      </c>
    </row>
    <row r="6819" spans="1:69" x14ac:dyDescent="0.25">
      <c r="A6819" s="5" t="s">
        <v>33</v>
      </c>
      <c r="B6819" s="5" t="s">
        <v>34</v>
      </c>
      <c r="C6819" s="5" t="s">
        <v>1020</v>
      </c>
      <c r="D6819" s="5" t="s">
        <v>1021</v>
      </c>
      <c r="E6819" s="5" t="s">
        <v>1022</v>
      </c>
      <c r="F6819" s="5" t="s">
        <v>1023</v>
      </c>
      <c r="G6819" s="5" t="s">
        <v>1024</v>
      </c>
      <c r="H6819" s="5" t="s">
        <v>1025</v>
      </c>
      <c r="I6819" s="5" t="s">
        <v>2425</v>
      </c>
      <c r="J6819" s="5" t="s">
        <v>2426</v>
      </c>
      <c r="K6819" s="5" t="s">
        <v>2834</v>
      </c>
      <c r="L6819" s="5" t="s">
        <v>2835</v>
      </c>
      <c r="M6819" s="5" t="s">
        <v>1020</v>
      </c>
      <c r="N6819" s="5" t="s">
        <v>361</v>
      </c>
      <c r="O6819" s="5" t="s">
        <v>362</v>
      </c>
      <c r="P6819" s="5" t="s">
        <v>265</v>
      </c>
      <c r="Q6819" s="5" t="s">
        <v>1057</v>
      </c>
      <c r="R6819" s="5" t="s">
        <v>1148</v>
      </c>
      <c r="S6819" s="5" t="s">
        <v>1149</v>
      </c>
      <c r="T6819" s="5" t="s">
        <v>1034</v>
      </c>
      <c r="U6819" s="5" t="s">
        <v>1035</v>
      </c>
      <c r="V6819" s="5" t="s">
        <v>33</v>
      </c>
      <c r="W6819" s="5" t="s">
        <v>1036</v>
      </c>
      <c r="X6819" s="5" t="s">
        <v>36</v>
      </c>
      <c r="Y6819" s="5" t="s">
        <v>1037</v>
      </c>
      <c r="Z6819" s="5" t="s">
        <v>1059</v>
      </c>
      <c r="AA6819" s="5" t="s">
        <v>1060</v>
      </c>
      <c r="AB6819" s="5" t="s">
        <v>1150</v>
      </c>
      <c r="AC6819" s="5" t="s">
        <v>1151</v>
      </c>
      <c r="AD6819" s="5" t="s">
        <v>502</v>
      </c>
      <c r="AE6819" s="5" t="s">
        <v>1152</v>
      </c>
      <c r="AF6819" s="5" t="s">
        <v>245</v>
      </c>
      <c r="AG6819" s="5" t="s">
        <v>1082</v>
      </c>
      <c r="AH6819" s="5" t="s">
        <v>1044</v>
      </c>
      <c r="AI6819" s="5" t="s">
        <v>1045</v>
      </c>
      <c r="AJ6819" s="5" t="s">
        <v>961</v>
      </c>
      <c r="AK6819" s="5" t="s">
        <v>44</v>
      </c>
      <c r="AL6819" s="5"/>
      <c r="AM6819" s="5" t="s">
        <v>1046</v>
      </c>
      <c r="AN6819" s="5" t="s">
        <v>1047</v>
      </c>
      <c r="AO6819" s="5" t="s">
        <v>1048</v>
      </c>
      <c r="AP6819" s="5" t="s">
        <v>1049</v>
      </c>
      <c r="AQ6819" s="5" t="s">
        <v>67</v>
      </c>
      <c r="AR6819" s="5" t="s">
        <v>68</v>
      </c>
      <c r="AS6819" s="6">
        <v>0</v>
      </c>
      <c r="AT6819" s="6">
        <v>0</v>
      </c>
      <c r="AU6819" s="6">
        <v>0</v>
      </c>
      <c r="AV6819" s="6">
        <v>0</v>
      </c>
      <c r="AW6819" t="str">
        <f t="shared" si="2246"/>
        <v>1-ADMINISTRACION CENTRAL</v>
      </c>
      <c r="AX6819" t="str">
        <f t="shared" si="2226"/>
        <v>2-GASTOS</v>
      </c>
      <c r="AY6819" t="str">
        <f t="shared" si="2227"/>
        <v>2.1-Gastos corrientes</v>
      </c>
      <c r="AZ6819" t="str">
        <f t="shared" si="2228"/>
        <v>2.1.2-Gastos de consumo</v>
      </c>
      <c r="BA6819" t="str">
        <f t="shared" si="2229"/>
        <v>2.1.2.2-Bienes y servicios</v>
      </c>
      <c r="BB6819" t="str">
        <f t="shared" si="2230"/>
        <v>2.2.8.7.02-Servicios jurídicos</v>
      </c>
      <c r="BC6819" t="str">
        <f t="shared" si="2231"/>
        <v>0201-PRESIDENCIA DE LA REPÚBLICA</v>
      </c>
      <c r="BD6819" t="str">
        <f t="shared" si="2232"/>
        <v>01-MINISTERIO ADMINISTRATIVO DE LA PRESIDENCIA</v>
      </c>
      <c r="BE6819" t="str">
        <f t="shared" si="2233"/>
        <v>0031-DIRECCION DE PRENSA DEL PRESIDENTE</v>
      </c>
      <c r="BF6819" t="str">
        <f t="shared" si="2234"/>
        <v>0000-NO APLICA</v>
      </c>
      <c r="BG6819" t="str">
        <f t="shared" si="2235"/>
        <v>1-SERVICIOS  GENERALES</v>
      </c>
      <c r="BH6819" t="str">
        <f t="shared" si="2236"/>
        <v>1.1-Administración general</v>
      </c>
      <c r="BI6819" t="str">
        <f t="shared" si="2237"/>
        <v>1.1.02-Gestión administrativa, financiera, fiscal, económica y planificación</v>
      </c>
      <c r="BJ6819" t="str">
        <f t="shared" si="2238"/>
        <v>25-Estrategia, comunicación , publicidad y prensa Gubernamental</v>
      </c>
      <c r="BK6819" t="str">
        <f t="shared" si="2239"/>
        <v>03-Sociedad con información de las ejecutorias del Presidente y sus funcionarios, a través de los medios tradicionales y/o alternativos de comunicación</v>
      </c>
      <c r="BL6819" t="str">
        <f t="shared" si="2240"/>
        <v>0001-Dirección y coordinación</v>
      </c>
      <c r="BM6819" t="str">
        <f t="shared" si="2241"/>
        <v>00-N/A</v>
      </c>
      <c r="BN6819" t="str">
        <f t="shared" si="2242"/>
        <v>No Informado-</v>
      </c>
      <c r="BO6819" t="str">
        <f t="shared" si="2243"/>
        <v>98-NACIONAL</v>
      </c>
      <c r="BP6819" t="str">
        <f t="shared" si="2244"/>
        <v>99-MULTIPROVINCIAL</v>
      </c>
      <c r="BQ6819" t="str">
        <f t="shared" si="2245"/>
        <v>2023/06-Junio</v>
      </c>
    </row>
    <row r="6820" spans="1:69" x14ac:dyDescent="0.25">
      <c r="A6820" s="5" t="s">
        <v>33</v>
      </c>
      <c r="B6820" s="5" t="s">
        <v>34</v>
      </c>
      <c r="C6820" s="5" t="s">
        <v>1020</v>
      </c>
      <c r="D6820" s="5" t="s">
        <v>1021</v>
      </c>
      <c r="E6820" s="5" t="s">
        <v>1022</v>
      </c>
      <c r="F6820" s="5" t="s">
        <v>1023</v>
      </c>
      <c r="G6820" s="5" t="s">
        <v>1024</v>
      </c>
      <c r="H6820" s="5" t="s">
        <v>1025</v>
      </c>
      <c r="I6820" s="5" t="s">
        <v>2425</v>
      </c>
      <c r="J6820" s="5" t="s">
        <v>2426</v>
      </c>
      <c r="K6820" s="5" t="s">
        <v>2834</v>
      </c>
      <c r="L6820" s="5" t="s">
        <v>2835</v>
      </c>
      <c r="M6820" s="5" t="s">
        <v>1020</v>
      </c>
      <c r="N6820" s="5" t="s">
        <v>361</v>
      </c>
      <c r="O6820" s="5" t="s">
        <v>362</v>
      </c>
      <c r="P6820" s="5" t="s">
        <v>265</v>
      </c>
      <c r="Q6820" s="5" t="s">
        <v>1057</v>
      </c>
      <c r="R6820" s="5" t="s">
        <v>1155</v>
      </c>
      <c r="S6820" s="5" t="s">
        <v>1156</v>
      </c>
      <c r="T6820" s="5" t="s">
        <v>1034</v>
      </c>
      <c r="U6820" s="5" t="s">
        <v>1035</v>
      </c>
      <c r="V6820" s="5" t="s">
        <v>33</v>
      </c>
      <c r="W6820" s="5" t="s">
        <v>1036</v>
      </c>
      <c r="X6820" s="5" t="s">
        <v>36</v>
      </c>
      <c r="Y6820" s="5" t="s">
        <v>1037</v>
      </c>
      <c r="Z6820" s="5" t="s">
        <v>1059</v>
      </c>
      <c r="AA6820" s="5" t="s">
        <v>1060</v>
      </c>
      <c r="AB6820" s="5" t="s">
        <v>1150</v>
      </c>
      <c r="AC6820" s="5" t="s">
        <v>1151</v>
      </c>
      <c r="AD6820" s="5" t="s">
        <v>1157</v>
      </c>
      <c r="AE6820" s="5" t="s">
        <v>1158</v>
      </c>
      <c r="AF6820" s="5" t="s">
        <v>245</v>
      </c>
      <c r="AG6820" s="5" t="s">
        <v>1082</v>
      </c>
      <c r="AH6820" s="5" t="s">
        <v>1044</v>
      </c>
      <c r="AI6820" s="5" t="s">
        <v>1045</v>
      </c>
      <c r="AJ6820" s="5" t="s">
        <v>961</v>
      </c>
      <c r="AK6820" s="5" t="s">
        <v>44</v>
      </c>
      <c r="AL6820" s="5"/>
      <c r="AM6820" s="5" t="s">
        <v>1046</v>
      </c>
      <c r="AN6820" s="5" t="s">
        <v>1047</v>
      </c>
      <c r="AO6820" s="5" t="s">
        <v>1048</v>
      </c>
      <c r="AP6820" s="5" t="s">
        <v>1049</v>
      </c>
      <c r="AQ6820" s="5" t="s">
        <v>67</v>
      </c>
      <c r="AR6820" s="5" t="s">
        <v>68</v>
      </c>
      <c r="AS6820" s="6">
        <v>0</v>
      </c>
      <c r="AT6820" s="6">
        <v>118000</v>
      </c>
      <c r="AU6820" s="6">
        <v>118000</v>
      </c>
      <c r="AV6820" s="6">
        <v>106200</v>
      </c>
      <c r="AW6820" t="str">
        <f t="shared" si="2246"/>
        <v>1-ADMINISTRACION CENTRAL</v>
      </c>
      <c r="AX6820" t="str">
        <f t="shared" si="2226"/>
        <v>2-GASTOS</v>
      </c>
      <c r="AY6820" t="str">
        <f t="shared" si="2227"/>
        <v>2.1-Gastos corrientes</v>
      </c>
      <c r="AZ6820" t="str">
        <f t="shared" si="2228"/>
        <v>2.1.2-Gastos de consumo</v>
      </c>
      <c r="BA6820" t="str">
        <f t="shared" si="2229"/>
        <v>2.1.2.2-Bienes y servicios</v>
      </c>
      <c r="BB6820" t="str">
        <f t="shared" si="2230"/>
        <v>2.2.8.7.02-Servicios jurídicos</v>
      </c>
      <c r="BC6820" t="str">
        <f t="shared" si="2231"/>
        <v>0201-PRESIDENCIA DE LA REPÚBLICA</v>
      </c>
      <c r="BD6820" t="str">
        <f t="shared" si="2232"/>
        <v>01-MINISTERIO ADMINISTRATIVO DE LA PRESIDENCIA</v>
      </c>
      <c r="BE6820" t="str">
        <f t="shared" si="2233"/>
        <v>0032-DIRECCION DE ESTRATEGIA Y COMUNICACION GUBERNAMENTAL</v>
      </c>
      <c r="BF6820" t="str">
        <f t="shared" si="2234"/>
        <v>0000-NO APLICA</v>
      </c>
      <c r="BG6820" t="str">
        <f t="shared" si="2235"/>
        <v>1-SERVICIOS  GENERALES</v>
      </c>
      <c r="BH6820" t="str">
        <f t="shared" si="2236"/>
        <v>1.1-Administración general</v>
      </c>
      <c r="BI6820" t="str">
        <f t="shared" si="2237"/>
        <v>1.1.02-Gestión administrativa, financiera, fiscal, económica y planificación</v>
      </c>
      <c r="BJ6820" t="str">
        <f t="shared" si="2238"/>
        <v>25-Estrategia, comunicación , publicidad y prensa Gubernamental</v>
      </c>
      <c r="BK6820" t="str">
        <f t="shared" si="2239"/>
        <v>06-Gobierno y Sociedad reciben información estratégica gubernamental procedentes de informes y sondeos</v>
      </c>
      <c r="BL6820" t="str">
        <f t="shared" si="2240"/>
        <v>0001-Dirección y coordinación</v>
      </c>
      <c r="BM6820" t="str">
        <f t="shared" si="2241"/>
        <v>00-N/A</v>
      </c>
      <c r="BN6820" t="str">
        <f t="shared" si="2242"/>
        <v>No Informado-</v>
      </c>
      <c r="BO6820" t="str">
        <f t="shared" si="2243"/>
        <v>98-NACIONAL</v>
      </c>
      <c r="BP6820" t="str">
        <f t="shared" si="2244"/>
        <v>99-MULTIPROVINCIAL</v>
      </c>
      <c r="BQ6820" t="str">
        <f t="shared" si="2245"/>
        <v>2023/06-Junio</v>
      </c>
    </row>
    <row r="6821" spans="1:69" x14ac:dyDescent="0.25">
      <c r="A6821" s="5" t="s">
        <v>33</v>
      </c>
      <c r="B6821" s="5" t="s">
        <v>34</v>
      </c>
      <c r="C6821" s="5" t="s">
        <v>1020</v>
      </c>
      <c r="D6821" s="5" t="s">
        <v>1021</v>
      </c>
      <c r="E6821" s="5" t="s">
        <v>1022</v>
      </c>
      <c r="F6821" s="5" t="s">
        <v>1023</v>
      </c>
      <c r="G6821" s="5" t="s">
        <v>1024</v>
      </c>
      <c r="H6821" s="5" t="s">
        <v>1025</v>
      </c>
      <c r="I6821" s="5" t="s">
        <v>2425</v>
      </c>
      <c r="J6821" s="5" t="s">
        <v>2426</v>
      </c>
      <c r="K6821" s="5" t="s">
        <v>2834</v>
      </c>
      <c r="L6821" s="5" t="s">
        <v>2835</v>
      </c>
      <c r="M6821" s="5" t="s">
        <v>1020</v>
      </c>
      <c r="N6821" s="5" t="s">
        <v>361</v>
      </c>
      <c r="O6821" s="5" t="s">
        <v>362</v>
      </c>
      <c r="P6821" s="5" t="s">
        <v>363</v>
      </c>
      <c r="Q6821" s="5" t="s">
        <v>364</v>
      </c>
      <c r="R6821" s="5" t="s">
        <v>245</v>
      </c>
      <c r="S6821" s="5" t="s">
        <v>1160</v>
      </c>
      <c r="T6821" s="5" t="s">
        <v>1034</v>
      </c>
      <c r="U6821" s="5" t="s">
        <v>1035</v>
      </c>
      <c r="V6821" s="5" t="s">
        <v>1066</v>
      </c>
      <c r="W6821" s="5" t="s">
        <v>1067</v>
      </c>
      <c r="X6821" s="5" t="s">
        <v>1068</v>
      </c>
      <c r="Y6821" s="5" t="s">
        <v>1069</v>
      </c>
      <c r="Z6821" s="5" t="s">
        <v>1070</v>
      </c>
      <c r="AA6821" s="5" t="s">
        <v>1071</v>
      </c>
      <c r="AB6821" s="5" t="s">
        <v>265</v>
      </c>
      <c r="AC6821" s="5" t="s">
        <v>1061</v>
      </c>
      <c r="AD6821" s="5" t="s">
        <v>1044</v>
      </c>
      <c r="AE6821" s="5" t="s">
        <v>1062</v>
      </c>
      <c r="AF6821" s="5" t="s">
        <v>245</v>
      </c>
      <c r="AG6821" s="5" t="s">
        <v>1170</v>
      </c>
      <c r="AH6821" s="5" t="s">
        <v>1044</v>
      </c>
      <c r="AI6821" s="5" t="s">
        <v>1045</v>
      </c>
      <c r="AJ6821" s="5" t="s">
        <v>961</v>
      </c>
      <c r="AK6821" s="5" t="s">
        <v>44</v>
      </c>
      <c r="AL6821" s="5"/>
      <c r="AM6821" s="5" t="s">
        <v>1046</v>
      </c>
      <c r="AN6821" s="5" t="s">
        <v>1047</v>
      </c>
      <c r="AO6821" s="5" t="s">
        <v>1048</v>
      </c>
      <c r="AP6821" s="5" t="s">
        <v>1049</v>
      </c>
      <c r="AQ6821" s="5" t="s">
        <v>67</v>
      </c>
      <c r="AR6821" s="5" t="s">
        <v>68</v>
      </c>
      <c r="AS6821" s="6">
        <v>0</v>
      </c>
      <c r="AT6821" s="6">
        <v>0</v>
      </c>
      <c r="AU6821" s="6">
        <v>95580</v>
      </c>
      <c r="AV6821" s="6">
        <v>95580</v>
      </c>
      <c r="AW6821" t="str">
        <f t="shared" si="2246"/>
        <v>1-ADMINISTRACION CENTRAL</v>
      </c>
      <c r="AX6821" t="str">
        <f t="shared" si="2226"/>
        <v>2-GASTOS</v>
      </c>
      <c r="AY6821" t="str">
        <f t="shared" si="2227"/>
        <v>2.1-Gastos corrientes</v>
      </c>
      <c r="AZ6821" t="str">
        <f t="shared" si="2228"/>
        <v>2.1.2-Gastos de consumo</v>
      </c>
      <c r="BA6821" t="str">
        <f t="shared" si="2229"/>
        <v>2.1.2.2-Bienes y servicios</v>
      </c>
      <c r="BB6821" t="str">
        <f t="shared" si="2230"/>
        <v>2.2.8.7.02-Servicios jurídicos</v>
      </c>
      <c r="BC6821" t="str">
        <f t="shared" si="2231"/>
        <v>0201-PRESIDENCIA DE LA REPÚBLICA</v>
      </c>
      <c r="BD6821" t="str">
        <f t="shared" si="2232"/>
        <v>02-GABINETE DE LA POLÍTICA SOCIAL</v>
      </c>
      <c r="BE6821" t="str">
        <f t="shared" si="2233"/>
        <v>0001-GABINETE SOCIAL DE LA PRESIDENCIA</v>
      </c>
      <c r="BF6821" t="str">
        <f t="shared" si="2234"/>
        <v>0000-NO APLICA</v>
      </c>
      <c r="BG6821" t="str">
        <f t="shared" si="2235"/>
        <v>4-SERVICIOS SOCIALES</v>
      </c>
      <c r="BH6821" t="str">
        <f t="shared" si="2236"/>
        <v>4.5-Protección social</v>
      </c>
      <c r="BI6821" t="str">
        <f t="shared" si="2237"/>
        <v>4.5.10-Asistencia social</v>
      </c>
      <c r="BJ6821" t="str">
        <f t="shared" si="2238"/>
        <v>01-Actividades centrales</v>
      </c>
      <c r="BK6821" t="str">
        <f t="shared" si="2239"/>
        <v>00-Acciones que no generan producción</v>
      </c>
      <c r="BL6821" t="str">
        <f t="shared" si="2240"/>
        <v>0001-Direccion y Coordinaccion</v>
      </c>
      <c r="BM6821" t="str">
        <f t="shared" si="2241"/>
        <v>00-N/A</v>
      </c>
      <c r="BN6821" t="str">
        <f t="shared" si="2242"/>
        <v>No Informado-</v>
      </c>
      <c r="BO6821" t="str">
        <f t="shared" si="2243"/>
        <v>98-NACIONAL</v>
      </c>
      <c r="BP6821" t="str">
        <f t="shared" si="2244"/>
        <v>99-MULTIPROVINCIAL</v>
      </c>
      <c r="BQ6821" t="str">
        <f t="shared" si="2245"/>
        <v>2023/06-Junio</v>
      </c>
    </row>
    <row r="6822" spans="1:69" x14ac:dyDescent="0.25">
      <c r="A6822" s="5" t="s">
        <v>33</v>
      </c>
      <c r="B6822" s="5" t="s">
        <v>34</v>
      </c>
      <c r="C6822" s="5" t="s">
        <v>1020</v>
      </c>
      <c r="D6822" s="5" t="s">
        <v>1021</v>
      </c>
      <c r="E6822" s="5" t="s">
        <v>1022</v>
      </c>
      <c r="F6822" s="5" t="s">
        <v>1023</v>
      </c>
      <c r="G6822" s="5" t="s">
        <v>1024</v>
      </c>
      <c r="H6822" s="5" t="s">
        <v>1025</v>
      </c>
      <c r="I6822" s="5" t="s">
        <v>2425</v>
      </c>
      <c r="J6822" s="5" t="s">
        <v>2426</v>
      </c>
      <c r="K6822" s="5" t="s">
        <v>2834</v>
      </c>
      <c r="L6822" s="5" t="s">
        <v>2835</v>
      </c>
      <c r="M6822" s="5" t="s">
        <v>1020</v>
      </c>
      <c r="N6822" s="5" t="s">
        <v>361</v>
      </c>
      <c r="O6822" s="5" t="s">
        <v>362</v>
      </c>
      <c r="P6822" s="5" t="s">
        <v>363</v>
      </c>
      <c r="Q6822" s="5" t="s">
        <v>364</v>
      </c>
      <c r="R6822" s="5" t="s">
        <v>51</v>
      </c>
      <c r="S6822" s="5" t="s">
        <v>1174</v>
      </c>
      <c r="T6822" s="5" t="s">
        <v>1034</v>
      </c>
      <c r="U6822" s="5" t="s">
        <v>1035</v>
      </c>
      <c r="V6822" s="5" t="s">
        <v>1066</v>
      </c>
      <c r="W6822" s="5" t="s">
        <v>1067</v>
      </c>
      <c r="X6822" s="5" t="s">
        <v>1068</v>
      </c>
      <c r="Y6822" s="5" t="s">
        <v>1069</v>
      </c>
      <c r="Z6822" s="5" t="s">
        <v>1070</v>
      </c>
      <c r="AA6822" s="5" t="s">
        <v>1071</v>
      </c>
      <c r="AB6822" s="5" t="s">
        <v>1175</v>
      </c>
      <c r="AC6822" s="5" t="s">
        <v>1176</v>
      </c>
      <c r="AD6822" s="5" t="s">
        <v>363</v>
      </c>
      <c r="AE6822" s="5" t="s">
        <v>1177</v>
      </c>
      <c r="AF6822" s="5" t="s">
        <v>245</v>
      </c>
      <c r="AG6822" s="5" t="s">
        <v>1112</v>
      </c>
      <c r="AH6822" s="5" t="s">
        <v>1044</v>
      </c>
      <c r="AI6822" s="5" t="s">
        <v>1045</v>
      </c>
      <c r="AJ6822" s="5" t="s">
        <v>961</v>
      </c>
      <c r="AK6822" s="5" t="s">
        <v>44</v>
      </c>
      <c r="AL6822" s="5"/>
      <c r="AM6822" s="5" t="s">
        <v>1046</v>
      </c>
      <c r="AN6822" s="5" t="s">
        <v>1047</v>
      </c>
      <c r="AO6822" s="5" t="s">
        <v>1048</v>
      </c>
      <c r="AP6822" s="5" t="s">
        <v>1049</v>
      </c>
      <c r="AQ6822" s="5" t="s">
        <v>67</v>
      </c>
      <c r="AR6822" s="5" t="s">
        <v>68</v>
      </c>
      <c r="AS6822" s="6">
        <v>0</v>
      </c>
      <c r="AT6822" s="6">
        <v>0</v>
      </c>
      <c r="AU6822" s="6">
        <v>224200</v>
      </c>
      <c r="AV6822" s="6">
        <v>2562600</v>
      </c>
      <c r="AW6822" t="str">
        <f t="shared" si="2246"/>
        <v>1-ADMINISTRACION CENTRAL</v>
      </c>
      <c r="AX6822" t="str">
        <f t="shared" si="2226"/>
        <v>2-GASTOS</v>
      </c>
      <c r="AY6822" t="str">
        <f t="shared" si="2227"/>
        <v>2.1-Gastos corrientes</v>
      </c>
      <c r="AZ6822" t="str">
        <f t="shared" si="2228"/>
        <v>2.1.2-Gastos de consumo</v>
      </c>
      <c r="BA6822" t="str">
        <f t="shared" si="2229"/>
        <v>2.1.2.2-Bienes y servicios</v>
      </c>
      <c r="BB6822" t="str">
        <f t="shared" si="2230"/>
        <v>2.2.8.7.02-Servicios jurídicos</v>
      </c>
      <c r="BC6822" t="str">
        <f t="shared" si="2231"/>
        <v>0201-PRESIDENCIA DE LA REPÚBLICA</v>
      </c>
      <c r="BD6822" t="str">
        <f t="shared" si="2232"/>
        <v>02-GABINETE DE LA POLÍTICA SOCIAL</v>
      </c>
      <c r="BE6822" t="str">
        <f t="shared" si="2233"/>
        <v>0003-PLAN PRESIDENCIAL CONTRA LA POBREZA</v>
      </c>
      <c r="BF6822" t="str">
        <f t="shared" si="2234"/>
        <v>0000-NO APLICA</v>
      </c>
      <c r="BG6822" t="str">
        <f t="shared" si="2235"/>
        <v>4-SERVICIOS SOCIALES</v>
      </c>
      <c r="BH6822" t="str">
        <f t="shared" si="2236"/>
        <v>4.5-Protección social</v>
      </c>
      <c r="BI6822" t="str">
        <f t="shared" si="2237"/>
        <v>4.5.10-Asistencia social</v>
      </c>
      <c r="BJ6822" t="str">
        <f t="shared" si="2238"/>
        <v>14-Asistencia social integral</v>
      </c>
      <c r="BK6822" t="str">
        <f t="shared" si="2239"/>
        <v>02-Familia Vulnerable reciben Apoyo Social Integral</v>
      </c>
      <c r="BL6822" t="str">
        <f t="shared" si="2240"/>
        <v>0001-Dirección y Coordinación</v>
      </c>
      <c r="BM6822" t="str">
        <f t="shared" si="2241"/>
        <v>00-N/A</v>
      </c>
      <c r="BN6822" t="str">
        <f t="shared" si="2242"/>
        <v>No Informado-</v>
      </c>
      <c r="BO6822" t="str">
        <f t="shared" si="2243"/>
        <v>98-NACIONAL</v>
      </c>
      <c r="BP6822" t="str">
        <f t="shared" si="2244"/>
        <v>99-MULTIPROVINCIAL</v>
      </c>
      <c r="BQ6822" t="str">
        <f t="shared" si="2245"/>
        <v>2023/06-Junio</v>
      </c>
    </row>
    <row r="6823" spans="1:69" x14ac:dyDescent="0.25">
      <c r="A6823" s="5" t="s">
        <v>33</v>
      </c>
      <c r="B6823" s="5" t="s">
        <v>34</v>
      </c>
      <c r="C6823" s="5" t="s">
        <v>1020</v>
      </c>
      <c r="D6823" s="5" t="s">
        <v>1021</v>
      </c>
      <c r="E6823" s="5" t="s">
        <v>1022</v>
      </c>
      <c r="F6823" s="5" t="s">
        <v>1023</v>
      </c>
      <c r="G6823" s="5" t="s">
        <v>1024</v>
      </c>
      <c r="H6823" s="5" t="s">
        <v>1025</v>
      </c>
      <c r="I6823" s="5" t="s">
        <v>2425</v>
      </c>
      <c r="J6823" s="5" t="s">
        <v>2426</v>
      </c>
      <c r="K6823" s="5" t="s">
        <v>2834</v>
      </c>
      <c r="L6823" s="5" t="s">
        <v>2835</v>
      </c>
      <c r="M6823" s="5" t="s">
        <v>1020</v>
      </c>
      <c r="N6823" s="5" t="s">
        <v>361</v>
      </c>
      <c r="O6823" s="5" t="s">
        <v>362</v>
      </c>
      <c r="P6823" s="5" t="s">
        <v>363</v>
      </c>
      <c r="Q6823" s="5" t="s">
        <v>364</v>
      </c>
      <c r="R6823" s="5" t="s">
        <v>492</v>
      </c>
      <c r="S6823" s="5" t="s">
        <v>1182</v>
      </c>
      <c r="T6823" s="5" t="s">
        <v>1034</v>
      </c>
      <c r="U6823" s="5" t="s">
        <v>1035</v>
      </c>
      <c r="V6823" s="5" t="s">
        <v>1066</v>
      </c>
      <c r="W6823" s="5" t="s">
        <v>1067</v>
      </c>
      <c r="X6823" s="5" t="s">
        <v>1068</v>
      </c>
      <c r="Y6823" s="5" t="s">
        <v>1069</v>
      </c>
      <c r="Z6823" s="5" t="s">
        <v>1070</v>
      </c>
      <c r="AA6823" s="5" t="s">
        <v>1071</v>
      </c>
      <c r="AB6823" s="5" t="s">
        <v>1183</v>
      </c>
      <c r="AC6823" s="5" t="s">
        <v>1184</v>
      </c>
      <c r="AD6823" s="5" t="s">
        <v>502</v>
      </c>
      <c r="AE6823" s="5" t="s">
        <v>1185</v>
      </c>
      <c r="AF6823" s="5" t="s">
        <v>245</v>
      </c>
      <c r="AG6823" s="5" t="s">
        <v>1112</v>
      </c>
      <c r="AH6823" s="5" t="s">
        <v>1044</v>
      </c>
      <c r="AI6823" s="5" t="s">
        <v>1045</v>
      </c>
      <c r="AJ6823" s="5" t="s">
        <v>961</v>
      </c>
      <c r="AK6823" s="5" t="s">
        <v>44</v>
      </c>
      <c r="AL6823" s="5"/>
      <c r="AM6823" s="5" t="s">
        <v>1046</v>
      </c>
      <c r="AN6823" s="5" t="s">
        <v>1047</v>
      </c>
      <c r="AO6823" s="5" t="s">
        <v>1048</v>
      </c>
      <c r="AP6823" s="5" t="s">
        <v>1049</v>
      </c>
      <c r="AQ6823" s="5" t="s">
        <v>67</v>
      </c>
      <c r="AR6823" s="5" t="s">
        <v>68</v>
      </c>
      <c r="AS6823" s="6">
        <v>0</v>
      </c>
      <c r="AT6823" s="6">
        <v>0</v>
      </c>
      <c r="AU6823" s="6">
        <v>0</v>
      </c>
      <c r="AV6823" s="6">
        <v>17700</v>
      </c>
      <c r="AW6823" t="str">
        <f t="shared" si="2246"/>
        <v>1-ADMINISTRACION CENTRAL</v>
      </c>
      <c r="AX6823" t="str">
        <f t="shared" si="2226"/>
        <v>2-GASTOS</v>
      </c>
      <c r="AY6823" t="str">
        <f t="shared" si="2227"/>
        <v>2.1-Gastos corrientes</v>
      </c>
      <c r="AZ6823" t="str">
        <f t="shared" si="2228"/>
        <v>2.1.2-Gastos de consumo</v>
      </c>
      <c r="BA6823" t="str">
        <f t="shared" si="2229"/>
        <v>2.1.2.2-Bienes y servicios</v>
      </c>
      <c r="BB6823" t="str">
        <f t="shared" si="2230"/>
        <v>2.2.8.7.02-Servicios jurídicos</v>
      </c>
      <c r="BC6823" t="str">
        <f t="shared" si="2231"/>
        <v>0201-PRESIDENCIA DE LA REPÚBLICA</v>
      </c>
      <c r="BD6823" t="str">
        <f t="shared" si="2232"/>
        <v>02-GABINETE DE LA POLÍTICA SOCIAL</v>
      </c>
      <c r="BE6823" t="str">
        <f t="shared" si="2233"/>
        <v>0004-COMISION PRESIDENCIAL DE APOYO AL DESARROLLO BARRIAL</v>
      </c>
      <c r="BF6823" t="str">
        <f t="shared" si="2234"/>
        <v>0000-NO APLICA</v>
      </c>
      <c r="BG6823" t="str">
        <f t="shared" si="2235"/>
        <v>4-SERVICIOS SOCIALES</v>
      </c>
      <c r="BH6823" t="str">
        <f t="shared" si="2236"/>
        <v>4.5-Protección social</v>
      </c>
      <c r="BI6823" t="str">
        <f t="shared" si="2237"/>
        <v>4.5.10-Asistencia social</v>
      </c>
      <c r="BJ6823" t="str">
        <f t="shared" si="2238"/>
        <v>13-Desarrollo social comunitario</v>
      </c>
      <c r="BK6823" t="str">
        <f t="shared" si="2239"/>
        <v>03-Comunidades de zonas urbanas y rurales reciben Asistencias Social Focalizadas</v>
      </c>
      <c r="BL6823" t="str">
        <f t="shared" si="2240"/>
        <v>0001-Dirección y Coordinación</v>
      </c>
      <c r="BM6823" t="str">
        <f t="shared" si="2241"/>
        <v>00-N/A</v>
      </c>
      <c r="BN6823" t="str">
        <f t="shared" si="2242"/>
        <v>No Informado-</v>
      </c>
      <c r="BO6823" t="str">
        <f t="shared" si="2243"/>
        <v>98-NACIONAL</v>
      </c>
      <c r="BP6823" t="str">
        <f t="shared" si="2244"/>
        <v>99-MULTIPROVINCIAL</v>
      </c>
      <c r="BQ6823" t="str">
        <f t="shared" si="2245"/>
        <v>2023/06-Junio</v>
      </c>
    </row>
    <row r="6824" spans="1:69" x14ac:dyDescent="0.25">
      <c r="A6824" s="5" t="s">
        <v>33</v>
      </c>
      <c r="B6824" s="5" t="s">
        <v>34</v>
      </c>
      <c r="C6824" s="5" t="s">
        <v>1020</v>
      </c>
      <c r="D6824" s="5" t="s">
        <v>1021</v>
      </c>
      <c r="E6824" s="5" t="s">
        <v>1022</v>
      </c>
      <c r="F6824" s="5" t="s">
        <v>1023</v>
      </c>
      <c r="G6824" s="5" t="s">
        <v>1024</v>
      </c>
      <c r="H6824" s="5" t="s">
        <v>1025</v>
      </c>
      <c r="I6824" s="5" t="s">
        <v>2425</v>
      </c>
      <c r="J6824" s="5" t="s">
        <v>2426</v>
      </c>
      <c r="K6824" s="5" t="s">
        <v>2834</v>
      </c>
      <c r="L6824" s="5" t="s">
        <v>2835</v>
      </c>
      <c r="M6824" s="5" t="s">
        <v>1020</v>
      </c>
      <c r="N6824" s="5" t="s">
        <v>361</v>
      </c>
      <c r="O6824" s="5" t="s">
        <v>362</v>
      </c>
      <c r="P6824" s="5" t="s">
        <v>363</v>
      </c>
      <c r="Q6824" s="5" t="s">
        <v>364</v>
      </c>
      <c r="R6824" s="5" t="s">
        <v>453</v>
      </c>
      <c r="S6824" s="5" t="s">
        <v>1191</v>
      </c>
      <c r="T6824" s="5" t="s">
        <v>1034</v>
      </c>
      <c r="U6824" s="5" t="s">
        <v>1035</v>
      </c>
      <c r="V6824" s="5" t="s">
        <v>1066</v>
      </c>
      <c r="W6824" s="5" t="s">
        <v>1067</v>
      </c>
      <c r="X6824" s="5" t="s">
        <v>1068</v>
      </c>
      <c r="Y6824" s="5" t="s">
        <v>1069</v>
      </c>
      <c r="Z6824" s="5" t="s">
        <v>1070</v>
      </c>
      <c r="AA6824" s="5" t="s">
        <v>1071</v>
      </c>
      <c r="AB6824" s="5" t="s">
        <v>1163</v>
      </c>
      <c r="AC6824" s="5" t="s">
        <v>1069</v>
      </c>
      <c r="AD6824" s="5" t="s">
        <v>265</v>
      </c>
      <c r="AE6824" s="5" t="s">
        <v>1192</v>
      </c>
      <c r="AF6824" s="5" t="s">
        <v>245</v>
      </c>
      <c r="AG6824" s="5" t="s">
        <v>1193</v>
      </c>
      <c r="AH6824" s="5" t="s">
        <v>1044</v>
      </c>
      <c r="AI6824" s="5" t="s">
        <v>1045</v>
      </c>
      <c r="AJ6824" s="5" t="s">
        <v>961</v>
      </c>
      <c r="AK6824" s="5" t="s">
        <v>44</v>
      </c>
      <c r="AL6824" s="5"/>
      <c r="AM6824" s="5" t="s">
        <v>1046</v>
      </c>
      <c r="AN6824" s="5" t="s">
        <v>1047</v>
      </c>
      <c r="AO6824" s="5" t="s">
        <v>1048</v>
      </c>
      <c r="AP6824" s="5" t="s">
        <v>1049</v>
      </c>
      <c r="AQ6824" s="5" t="s">
        <v>67</v>
      </c>
      <c r="AR6824" s="5" t="s">
        <v>68</v>
      </c>
      <c r="AS6824" s="6">
        <v>0</v>
      </c>
      <c r="AT6824" s="6">
        <v>37808.33</v>
      </c>
      <c r="AU6824" s="6">
        <v>37808.33</v>
      </c>
      <c r="AV6824" s="6">
        <v>105208.8</v>
      </c>
      <c r="AW6824" t="str">
        <f t="shared" si="2246"/>
        <v>1-ADMINISTRACION CENTRAL</v>
      </c>
      <c r="AX6824" t="str">
        <f t="shared" si="2226"/>
        <v>2-GASTOS</v>
      </c>
      <c r="AY6824" t="str">
        <f t="shared" si="2227"/>
        <v>2.1-Gastos corrientes</v>
      </c>
      <c r="AZ6824" t="str">
        <f t="shared" si="2228"/>
        <v>2.1.2-Gastos de consumo</v>
      </c>
      <c r="BA6824" t="str">
        <f t="shared" si="2229"/>
        <v>2.1.2.2-Bienes y servicios</v>
      </c>
      <c r="BB6824" t="str">
        <f t="shared" si="2230"/>
        <v>2.2.8.7.02-Servicios jurídicos</v>
      </c>
      <c r="BC6824" t="str">
        <f t="shared" si="2231"/>
        <v>0201-PRESIDENCIA DE LA REPÚBLICA</v>
      </c>
      <c r="BD6824" t="str">
        <f t="shared" si="2232"/>
        <v>02-GABINETE DE LA POLÍTICA SOCIAL</v>
      </c>
      <c r="BE6824" t="str">
        <f t="shared" si="2233"/>
        <v>0007-PROGRAMA SUPÉRATE</v>
      </c>
      <c r="BF6824" t="str">
        <f t="shared" si="2234"/>
        <v>0000-NO APLICA</v>
      </c>
      <c r="BG6824" t="str">
        <f t="shared" si="2235"/>
        <v>4-SERVICIOS SOCIALES</v>
      </c>
      <c r="BH6824" t="str">
        <f t="shared" si="2236"/>
        <v>4.5-Protección social</v>
      </c>
      <c r="BI6824" t="str">
        <f t="shared" si="2237"/>
        <v>4.5.10-Asistencia social</v>
      </c>
      <c r="BJ6824" t="str">
        <f t="shared" si="2238"/>
        <v>12-Protección social</v>
      </c>
      <c r="BK6824" t="str">
        <f t="shared" si="2239"/>
        <v>01-Acciones comunes a los productos 8,9,10,11y 12</v>
      </c>
      <c r="BL6824" t="str">
        <f t="shared" si="2240"/>
        <v>0001-Gestión del programa</v>
      </c>
      <c r="BM6824" t="str">
        <f t="shared" si="2241"/>
        <v>00-N/A</v>
      </c>
      <c r="BN6824" t="str">
        <f t="shared" si="2242"/>
        <v>No Informado-</v>
      </c>
      <c r="BO6824" t="str">
        <f t="shared" si="2243"/>
        <v>98-NACIONAL</v>
      </c>
      <c r="BP6824" t="str">
        <f t="shared" si="2244"/>
        <v>99-MULTIPROVINCIAL</v>
      </c>
      <c r="BQ6824" t="str">
        <f t="shared" si="2245"/>
        <v>2023/06-Junio</v>
      </c>
    </row>
    <row r="6825" spans="1:69" x14ac:dyDescent="0.25">
      <c r="A6825" s="5" t="s">
        <v>33</v>
      </c>
      <c r="B6825" s="5" t="s">
        <v>34</v>
      </c>
      <c r="C6825" s="5" t="s">
        <v>1020</v>
      </c>
      <c r="D6825" s="5" t="s">
        <v>1021</v>
      </c>
      <c r="E6825" s="5" t="s">
        <v>1022</v>
      </c>
      <c r="F6825" s="5" t="s">
        <v>1023</v>
      </c>
      <c r="G6825" s="5" t="s">
        <v>1024</v>
      </c>
      <c r="H6825" s="5" t="s">
        <v>1025</v>
      </c>
      <c r="I6825" s="5" t="s">
        <v>2425</v>
      </c>
      <c r="J6825" s="5" t="s">
        <v>2426</v>
      </c>
      <c r="K6825" s="5" t="s">
        <v>2834</v>
      </c>
      <c r="L6825" s="5" t="s">
        <v>2835</v>
      </c>
      <c r="M6825" s="5" t="s">
        <v>1020</v>
      </c>
      <c r="N6825" s="5" t="s">
        <v>361</v>
      </c>
      <c r="O6825" s="5" t="s">
        <v>362</v>
      </c>
      <c r="P6825" s="5" t="s">
        <v>363</v>
      </c>
      <c r="Q6825" s="5" t="s">
        <v>364</v>
      </c>
      <c r="R6825" s="5" t="s">
        <v>419</v>
      </c>
      <c r="S6825" s="5" t="s">
        <v>1194</v>
      </c>
      <c r="T6825" s="5" t="s">
        <v>1034</v>
      </c>
      <c r="U6825" s="5" t="s">
        <v>1035</v>
      </c>
      <c r="V6825" s="5" t="s">
        <v>1066</v>
      </c>
      <c r="W6825" s="5" t="s">
        <v>1067</v>
      </c>
      <c r="X6825" s="5" t="s">
        <v>1068</v>
      </c>
      <c r="Y6825" s="5" t="s">
        <v>1069</v>
      </c>
      <c r="Z6825" s="5" t="s">
        <v>1070</v>
      </c>
      <c r="AA6825" s="5" t="s">
        <v>1071</v>
      </c>
      <c r="AB6825" s="5" t="s">
        <v>1163</v>
      </c>
      <c r="AC6825" s="5" t="s">
        <v>1069</v>
      </c>
      <c r="AD6825" s="5" t="s">
        <v>49</v>
      </c>
      <c r="AE6825" s="5" t="s">
        <v>1195</v>
      </c>
      <c r="AF6825" s="5" t="s">
        <v>185</v>
      </c>
      <c r="AG6825" s="5" t="s">
        <v>2510</v>
      </c>
      <c r="AH6825" s="5" t="s">
        <v>1044</v>
      </c>
      <c r="AI6825" s="5" t="s">
        <v>1045</v>
      </c>
      <c r="AJ6825" s="5" t="s">
        <v>961</v>
      </c>
      <c r="AK6825" s="5" t="s">
        <v>44</v>
      </c>
      <c r="AL6825" s="5"/>
      <c r="AM6825" s="5" t="s">
        <v>1046</v>
      </c>
      <c r="AN6825" s="5" t="s">
        <v>1047</v>
      </c>
      <c r="AO6825" s="5" t="s">
        <v>1048</v>
      </c>
      <c r="AP6825" s="5" t="s">
        <v>1049</v>
      </c>
      <c r="AQ6825" s="5" t="s">
        <v>67</v>
      </c>
      <c r="AR6825" s="5" t="s">
        <v>68</v>
      </c>
      <c r="AS6825" s="6">
        <v>0</v>
      </c>
      <c r="AT6825" s="6">
        <v>201000</v>
      </c>
      <c r="AU6825" s="6">
        <v>0</v>
      </c>
      <c r="AV6825" s="6">
        <v>0</v>
      </c>
      <c r="AW6825" t="str">
        <f t="shared" si="2246"/>
        <v>1-ADMINISTRACION CENTRAL</v>
      </c>
      <c r="AX6825" t="str">
        <f t="shared" si="2226"/>
        <v>2-GASTOS</v>
      </c>
      <c r="AY6825" t="str">
        <f t="shared" si="2227"/>
        <v>2.1-Gastos corrientes</v>
      </c>
      <c r="AZ6825" t="str">
        <f t="shared" si="2228"/>
        <v>2.1.2-Gastos de consumo</v>
      </c>
      <c r="BA6825" t="str">
        <f t="shared" si="2229"/>
        <v>2.1.2.2-Bienes y servicios</v>
      </c>
      <c r="BB6825" t="str">
        <f t="shared" si="2230"/>
        <v>2.2.8.7.02-Servicios jurídicos</v>
      </c>
      <c r="BC6825" t="str">
        <f t="shared" si="2231"/>
        <v>0201-PRESIDENCIA DE LA REPÚBLICA</v>
      </c>
      <c r="BD6825" t="str">
        <f t="shared" si="2232"/>
        <v>02-GABINETE DE LA POLÍTICA SOCIAL</v>
      </c>
      <c r="BE6825" t="str">
        <f t="shared" si="2233"/>
        <v>0008-ADMINISTRADORA DE SUBSIDIOS SOCIALES</v>
      </c>
      <c r="BF6825" t="str">
        <f t="shared" si="2234"/>
        <v>0000-NO APLICA</v>
      </c>
      <c r="BG6825" t="str">
        <f t="shared" si="2235"/>
        <v>4-SERVICIOS SOCIALES</v>
      </c>
      <c r="BH6825" t="str">
        <f t="shared" si="2236"/>
        <v>4.5-Protección social</v>
      </c>
      <c r="BI6825" t="str">
        <f t="shared" si="2237"/>
        <v>4.5.10-Asistencia social</v>
      </c>
      <c r="BJ6825" t="str">
        <f t="shared" si="2238"/>
        <v>12-Protección social</v>
      </c>
      <c r="BK6825" t="str">
        <f t="shared" si="2239"/>
        <v>05-Gestión de pago Subsidios Sociales</v>
      </c>
      <c r="BL6825" t="str">
        <f t="shared" si="2240"/>
        <v>0002-Administración del Medio de pago</v>
      </c>
      <c r="BM6825" t="str">
        <f t="shared" si="2241"/>
        <v>00-N/A</v>
      </c>
      <c r="BN6825" t="str">
        <f t="shared" si="2242"/>
        <v>No Informado-</v>
      </c>
      <c r="BO6825" t="str">
        <f t="shared" si="2243"/>
        <v>98-NACIONAL</v>
      </c>
      <c r="BP6825" t="str">
        <f t="shared" si="2244"/>
        <v>99-MULTIPROVINCIAL</v>
      </c>
      <c r="BQ6825" t="str">
        <f t="shared" si="2245"/>
        <v>2023/06-Junio</v>
      </c>
    </row>
    <row r="6826" spans="1:69" x14ac:dyDescent="0.25">
      <c r="A6826" s="5" t="s">
        <v>33</v>
      </c>
      <c r="B6826" s="5" t="s">
        <v>34</v>
      </c>
      <c r="C6826" s="5" t="s">
        <v>1020</v>
      </c>
      <c r="D6826" s="5" t="s">
        <v>1021</v>
      </c>
      <c r="E6826" s="5" t="s">
        <v>1022</v>
      </c>
      <c r="F6826" s="5" t="s">
        <v>1023</v>
      </c>
      <c r="G6826" s="5" t="s">
        <v>1024</v>
      </c>
      <c r="H6826" s="5" t="s">
        <v>1025</v>
      </c>
      <c r="I6826" s="5" t="s">
        <v>2425</v>
      </c>
      <c r="J6826" s="5" t="s">
        <v>2426</v>
      </c>
      <c r="K6826" s="5" t="s">
        <v>2834</v>
      </c>
      <c r="L6826" s="5" t="s">
        <v>2835</v>
      </c>
      <c r="M6826" s="5" t="s">
        <v>1020</v>
      </c>
      <c r="N6826" s="5" t="s">
        <v>361</v>
      </c>
      <c r="O6826" s="5" t="s">
        <v>362</v>
      </c>
      <c r="P6826" s="5" t="s">
        <v>363</v>
      </c>
      <c r="Q6826" s="5" t="s">
        <v>364</v>
      </c>
      <c r="R6826" s="5" t="s">
        <v>1083</v>
      </c>
      <c r="S6826" s="5" t="s">
        <v>1196</v>
      </c>
      <c r="T6826" s="5" t="s">
        <v>1034</v>
      </c>
      <c r="U6826" s="5" t="s">
        <v>1035</v>
      </c>
      <c r="V6826" s="5" t="s">
        <v>1066</v>
      </c>
      <c r="W6826" s="5" t="s">
        <v>1067</v>
      </c>
      <c r="X6826" s="5" t="s">
        <v>1068</v>
      </c>
      <c r="Y6826" s="5" t="s">
        <v>1069</v>
      </c>
      <c r="Z6826" s="5" t="s">
        <v>1070</v>
      </c>
      <c r="AA6826" s="5" t="s">
        <v>1071</v>
      </c>
      <c r="AB6826" s="5" t="s">
        <v>1109</v>
      </c>
      <c r="AC6826" s="5" t="s">
        <v>1197</v>
      </c>
      <c r="AD6826" s="5" t="s">
        <v>363</v>
      </c>
      <c r="AE6826" s="5" t="s">
        <v>1198</v>
      </c>
      <c r="AF6826" s="5" t="s">
        <v>185</v>
      </c>
      <c r="AG6826" s="5" t="s">
        <v>1199</v>
      </c>
      <c r="AH6826" s="5" t="s">
        <v>1044</v>
      </c>
      <c r="AI6826" s="5" t="s">
        <v>1045</v>
      </c>
      <c r="AJ6826" s="5" t="s">
        <v>961</v>
      </c>
      <c r="AK6826" s="5" t="s">
        <v>44</v>
      </c>
      <c r="AL6826" s="5"/>
      <c r="AM6826" s="5" t="s">
        <v>1046</v>
      </c>
      <c r="AN6826" s="5" t="s">
        <v>1047</v>
      </c>
      <c r="AO6826" s="5" t="s">
        <v>1048</v>
      </c>
      <c r="AP6826" s="5" t="s">
        <v>1049</v>
      </c>
      <c r="AQ6826" s="5" t="s">
        <v>67</v>
      </c>
      <c r="AR6826" s="5" t="s">
        <v>68</v>
      </c>
      <c r="AS6826" s="6">
        <v>0</v>
      </c>
      <c r="AT6826" s="6">
        <v>358720</v>
      </c>
      <c r="AU6826" s="6">
        <v>358720</v>
      </c>
      <c r="AV6826" s="6">
        <v>0</v>
      </c>
      <c r="AW6826" t="str">
        <f t="shared" si="2246"/>
        <v>1-ADMINISTRACION CENTRAL</v>
      </c>
      <c r="AX6826" t="str">
        <f t="shared" si="2226"/>
        <v>2-GASTOS</v>
      </c>
      <c r="AY6826" t="str">
        <f t="shared" si="2227"/>
        <v>2.1-Gastos corrientes</v>
      </c>
      <c r="AZ6826" t="str">
        <f t="shared" si="2228"/>
        <v>2.1.2-Gastos de consumo</v>
      </c>
      <c r="BA6826" t="str">
        <f t="shared" si="2229"/>
        <v>2.1.2.2-Bienes y servicios</v>
      </c>
      <c r="BB6826" t="str">
        <f t="shared" si="2230"/>
        <v>2.2.8.7.02-Servicios jurídicos</v>
      </c>
      <c r="BC6826" t="str">
        <f t="shared" si="2231"/>
        <v>0201-PRESIDENCIA DE LA REPÚBLICA</v>
      </c>
      <c r="BD6826" t="str">
        <f t="shared" si="2232"/>
        <v>02-GABINETE DE LA POLÍTICA SOCIAL</v>
      </c>
      <c r="BE6826" t="str">
        <f t="shared" si="2233"/>
        <v>0010-CONSEJO NACIONAL DE LA PERSONA ENVEJECIENTE</v>
      </c>
      <c r="BF6826" t="str">
        <f t="shared" si="2234"/>
        <v>0000-NO APLICA</v>
      </c>
      <c r="BG6826" t="str">
        <f t="shared" si="2235"/>
        <v>4-SERVICIOS SOCIALES</v>
      </c>
      <c r="BH6826" t="str">
        <f t="shared" si="2236"/>
        <v>4.5-Protección social</v>
      </c>
      <c r="BI6826" t="str">
        <f t="shared" si="2237"/>
        <v>4.5.10-Asistencia social</v>
      </c>
      <c r="BJ6826" t="str">
        <f t="shared" si="2238"/>
        <v>15-Desarrollo integral y protección al adulto mayor</v>
      </c>
      <c r="BK6826" t="str">
        <f t="shared" si="2239"/>
        <v>02-Adultos mayores reciben atención integral</v>
      </c>
      <c r="BL6826" t="str">
        <f t="shared" si="2240"/>
        <v>0002-Protección legal</v>
      </c>
      <c r="BM6826" t="str">
        <f t="shared" si="2241"/>
        <v>00-N/A</v>
      </c>
      <c r="BN6826" t="str">
        <f t="shared" si="2242"/>
        <v>No Informado-</v>
      </c>
      <c r="BO6826" t="str">
        <f t="shared" si="2243"/>
        <v>98-NACIONAL</v>
      </c>
      <c r="BP6826" t="str">
        <f t="shared" si="2244"/>
        <v>99-MULTIPROVINCIAL</v>
      </c>
      <c r="BQ6826" t="str">
        <f t="shared" si="2245"/>
        <v>2023/06-Junio</v>
      </c>
    </row>
    <row r="6827" spans="1:69" x14ac:dyDescent="0.25">
      <c r="A6827" s="5" t="s">
        <v>33</v>
      </c>
      <c r="B6827" s="5" t="s">
        <v>34</v>
      </c>
      <c r="C6827" s="5" t="s">
        <v>1020</v>
      </c>
      <c r="D6827" s="5" t="s">
        <v>1021</v>
      </c>
      <c r="E6827" s="5" t="s">
        <v>1022</v>
      </c>
      <c r="F6827" s="5" t="s">
        <v>1023</v>
      </c>
      <c r="G6827" s="5" t="s">
        <v>1024</v>
      </c>
      <c r="H6827" s="5" t="s">
        <v>1025</v>
      </c>
      <c r="I6827" s="5" t="s">
        <v>2425</v>
      </c>
      <c r="J6827" s="5" t="s">
        <v>2426</v>
      </c>
      <c r="K6827" s="5" t="s">
        <v>2834</v>
      </c>
      <c r="L6827" s="5" t="s">
        <v>2835</v>
      </c>
      <c r="M6827" s="5" t="s">
        <v>1020</v>
      </c>
      <c r="N6827" s="5" t="s">
        <v>361</v>
      </c>
      <c r="O6827" s="5" t="s">
        <v>362</v>
      </c>
      <c r="P6827" s="5" t="s">
        <v>363</v>
      </c>
      <c r="Q6827" s="5" t="s">
        <v>364</v>
      </c>
      <c r="R6827" s="5" t="s">
        <v>365</v>
      </c>
      <c r="S6827" s="5" t="s">
        <v>366</v>
      </c>
      <c r="T6827" s="5" t="s">
        <v>1034</v>
      </c>
      <c r="U6827" s="5" t="s">
        <v>1035</v>
      </c>
      <c r="V6827" s="5" t="s">
        <v>1066</v>
      </c>
      <c r="W6827" s="5" t="s">
        <v>1067</v>
      </c>
      <c r="X6827" s="5" t="s">
        <v>1068</v>
      </c>
      <c r="Y6827" s="5" t="s">
        <v>1069</v>
      </c>
      <c r="Z6827" s="5" t="s">
        <v>1070</v>
      </c>
      <c r="AA6827" s="5" t="s">
        <v>1071</v>
      </c>
      <c r="AB6827" s="5" t="s">
        <v>1175</v>
      </c>
      <c r="AC6827" s="5" t="s">
        <v>1176</v>
      </c>
      <c r="AD6827" s="5" t="s">
        <v>394</v>
      </c>
      <c r="AE6827" s="5" t="s">
        <v>1230</v>
      </c>
      <c r="AF6827" s="5" t="s">
        <v>245</v>
      </c>
      <c r="AG6827" s="5" t="s">
        <v>1112</v>
      </c>
      <c r="AH6827" s="5" t="s">
        <v>1044</v>
      </c>
      <c r="AI6827" s="5" t="s">
        <v>1045</v>
      </c>
      <c r="AJ6827" s="5" t="s">
        <v>961</v>
      </c>
      <c r="AK6827" s="5" t="s">
        <v>44</v>
      </c>
      <c r="AL6827" s="5"/>
      <c r="AM6827" s="5" t="s">
        <v>1046</v>
      </c>
      <c r="AN6827" s="5" t="s">
        <v>1047</v>
      </c>
      <c r="AO6827" s="5" t="s">
        <v>1048</v>
      </c>
      <c r="AP6827" s="5" t="s">
        <v>1049</v>
      </c>
      <c r="AQ6827" s="5" t="s">
        <v>67</v>
      </c>
      <c r="AR6827" s="5" t="s">
        <v>68</v>
      </c>
      <c r="AS6827" s="6">
        <v>0</v>
      </c>
      <c r="AT6827" s="6">
        <v>288400</v>
      </c>
      <c r="AU6827" s="6">
        <v>288400</v>
      </c>
      <c r="AV6827" s="6">
        <v>3430</v>
      </c>
      <c r="AW6827" t="str">
        <f t="shared" si="2246"/>
        <v>1-ADMINISTRACION CENTRAL</v>
      </c>
      <c r="AX6827" t="str">
        <f t="shared" si="2226"/>
        <v>2-GASTOS</v>
      </c>
      <c r="AY6827" t="str">
        <f t="shared" si="2227"/>
        <v>2.1-Gastos corrientes</v>
      </c>
      <c r="AZ6827" t="str">
        <f t="shared" si="2228"/>
        <v>2.1.2-Gastos de consumo</v>
      </c>
      <c r="BA6827" t="str">
        <f t="shared" si="2229"/>
        <v>2.1.2.2-Bienes y servicios</v>
      </c>
      <c r="BB6827" t="str">
        <f t="shared" si="2230"/>
        <v>2.2.8.7.02-Servicios jurídicos</v>
      </c>
      <c r="BC6827" t="str">
        <f t="shared" si="2231"/>
        <v>0201-PRESIDENCIA DE LA REPÚBLICA</v>
      </c>
      <c r="BD6827" t="str">
        <f t="shared" si="2232"/>
        <v>02-GABINETE DE LA POLÍTICA SOCIAL</v>
      </c>
      <c r="BE6827" t="str">
        <f t="shared" si="2233"/>
        <v>0014-COMEDORES ECONOMICOS DEL ESTADO</v>
      </c>
      <c r="BF6827" t="str">
        <f t="shared" si="2234"/>
        <v>0000-NO APLICA</v>
      </c>
      <c r="BG6827" t="str">
        <f t="shared" si="2235"/>
        <v>4-SERVICIOS SOCIALES</v>
      </c>
      <c r="BH6827" t="str">
        <f t="shared" si="2236"/>
        <v>4.5-Protección social</v>
      </c>
      <c r="BI6827" t="str">
        <f t="shared" si="2237"/>
        <v>4.5.10-Asistencia social</v>
      </c>
      <c r="BJ6827" t="str">
        <f t="shared" si="2238"/>
        <v>14-Asistencia social integral</v>
      </c>
      <c r="BK6827" t="str">
        <f t="shared" si="2239"/>
        <v>04-Personas Vulnerables reciben Raciones Alimenticias</v>
      </c>
      <c r="BL6827" t="str">
        <f t="shared" si="2240"/>
        <v>0001-Dirección y Coordinación</v>
      </c>
      <c r="BM6827" t="str">
        <f t="shared" si="2241"/>
        <v>00-N/A</v>
      </c>
      <c r="BN6827" t="str">
        <f t="shared" si="2242"/>
        <v>No Informado-</v>
      </c>
      <c r="BO6827" t="str">
        <f t="shared" si="2243"/>
        <v>98-NACIONAL</v>
      </c>
      <c r="BP6827" t="str">
        <f t="shared" si="2244"/>
        <v>99-MULTIPROVINCIAL</v>
      </c>
      <c r="BQ6827" t="str">
        <f t="shared" si="2245"/>
        <v>2023/06-Junio</v>
      </c>
    </row>
    <row r="6828" spans="1:69" x14ac:dyDescent="0.25">
      <c r="A6828" s="5" t="s">
        <v>33</v>
      </c>
      <c r="B6828" s="5" t="s">
        <v>34</v>
      </c>
      <c r="C6828" s="5" t="s">
        <v>1020</v>
      </c>
      <c r="D6828" s="5" t="s">
        <v>1021</v>
      </c>
      <c r="E6828" s="5" t="s">
        <v>1022</v>
      </c>
      <c r="F6828" s="5" t="s">
        <v>1023</v>
      </c>
      <c r="G6828" s="5" t="s">
        <v>1024</v>
      </c>
      <c r="H6828" s="5" t="s">
        <v>1025</v>
      </c>
      <c r="I6828" s="5" t="s">
        <v>2425</v>
      </c>
      <c r="J6828" s="5" t="s">
        <v>2426</v>
      </c>
      <c r="K6828" s="5" t="s">
        <v>2834</v>
      </c>
      <c r="L6828" s="5" t="s">
        <v>2835</v>
      </c>
      <c r="M6828" s="5" t="s">
        <v>1020</v>
      </c>
      <c r="N6828" s="5" t="s">
        <v>361</v>
      </c>
      <c r="O6828" s="5" t="s">
        <v>362</v>
      </c>
      <c r="P6828" s="5" t="s">
        <v>394</v>
      </c>
      <c r="Q6828" s="5" t="s">
        <v>1240</v>
      </c>
      <c r="R6828" s="5" t="s">
        <v>245</v>
      </c>
      <c r="S6828" s="5" t="s">
        <v>1240</v>
      </c>
      <c r="T6828" s="5" t="s">
        <v>1034</v>
      </c>
      <c r="U6828" s="5" t="s">
        <v>1035</v>
      </c>
      <c r="V6828" s="5" t="s">
        <v>33</v>
      </c>
      <c r="W6828" s="5" t="s">
        <v>1036</v>
      </c>
      <c r="X6828" s="5" t="s">
        <v>36</v>
      </c>
      <c r="Y6828" s="5" t="s">
        <v>1037</v>
      </c>
      <c r="Z6828" s="5" t="s">
        <v>1059</v>
      </c>
      <c r="AA6828" s="5" t="s">
        <v>1060</v>
      </c>
      <c r="AB6828" s="5" t="s">
        <v>1040</v>
      </c>
      <c r="AC6828" s="5" t="s">
        <v>1241</v>
      </c>
      <c r="AD6828" s="5" t="s">
        <v>265</v>
      </c>
      <c r="AE6828" s="5" t="s">
        <v>1242</v>
      </c>
      <c r="AF6828" s="5" t="s">
        <v>245</v>
      </c>
      <c r="AG6828" s="5" t="s">
        <v>1112</v>
      </c>
      <c r="AH6828" s="5" t="s">
        <v>1044</v>
      </c>
      <c r="AI6828" s="5" t="s">
        <v>1045</v>
      </c>
      <c r="AJ6828" s="5" t="s">
        <v>961</v>
      </c>
      <c r="AK6828" s="5" t="s">
        <v>44</v>
      </c>
      <c r="AL6828" s="5"/>
      <c r="AM6828" s="5" t="s">
        <v>1046</v>
      </c>
      <c r="AN6828" s="5" t="s">
        <v>1047</v>
      </c>
      <c r="AO6828" s="5" t="s">
        <v>1048</v>
      </c>
      <c r="AP6828" s="5" t="s">
        <v>1049</v>
      </c>
      <c r="AQ6828" s="5" t="s">
        <v>67</v>
      </c>
      <c r="AR6828" s="5" t="s">
        <v>68</v>
      </c>
      <c r="AS6828" s="6">
        <v>0</v>
      </c>
      <c r="AT6828" s="6">
        <v>1444540</v>
      </c>
      <c r="AU6828" s="6">
        <v>1452800</v>
      </c>
      <c r="AV6828" s="6">
        <v>0</v>
      </c>
      <c r="AW6828" t="str">
        <f t="shared" si="2246"/>
        <v>1-ADMINISTRACION CENTRAL</v>
      </c>
      <c r="AX6828" t="str">
        <f t="shared" si="2226"/>
        <v>2-GASTOS</v>
      </c>
      <c r="AY6828" t="str">
        <f t="shared" si="2227"/>
        <v>2.1-Gastos corrientes</v>
      </c>
      <c r="AZ6828" t="str">
        <f t="shared" si="2228"/>
        <v>2.1.2-Gastos de consumo</v>
      </c>
      <c r="BA6828" t="str">
        <f t="shared" si="2229"/>
        <v>2.1.2.2-Bienes y servicios</v>
      </c>
      <c r="BB6828" t="str">
        <f t="shared" si="2230"/>
        <v>2.2.8.7.02-Servicios jurídicos</v>
      </c>
      <c r="BC6828" t="str">
        <f t="shared" si="2231"/>
        <v>0201-PRESIDENCIA DE LA REPÚBLICA</v>
      </c>
      <c r="BD6828" t="str">
        <f t="shared" si="2232"/>
        <v>04-CONTRALORIA GENERAL DE LA REPUBLICA</v>
      </c>
      <c r="BE6828" t="str">
        <f t="shared" si="2233"/>
        <v>0001-CONTRALORIA GENERAL DE LA REPUBLICA</v>
      </c>
      <c r="BF6828" t="str">
        <f t="shared" si="2234"/>
        <v>0000-NO APLICA</v>
      </c>
      <c r="BG6828" t="str">
        <f t="shared" si="2235"/>
        <v>1-SERVICIOS  GENERALES</v>
      </c>
      <c r="BH6828" t="str">
        <f t="shared" si="2236"/>
        <v>1.1-Administración general</v>
      </c>
      <c r="BI6828" t="str">
        <f t="shared" si="2237"/>
        <v>1.1.02-Gestión administrativa, financiera, fiscal, económica y planificación</v>
      </c>
      <c r="BJ6828" t="str">
        <f t="shared" si="2238"/>
        <v>11-Control fiscal</v>
      </c>
      <c r="BK6828" t="str">
        <f t="shared" si="2239"/>
        <v>01-Acciones Comunes</v>
      </c>
      <c r="BL6828" t="str">
        <f t="shared" si="2240"/>
        <v>0001-Dirección y Coordinación</v>
      </c>
      <c r="BM6828" t="str">
        <f t="shared" si="2241"/>
        <v>00-N/A</v>
      </c>
      <c r="BN6828" t="str">
        <f t="shared" si="2242"/>
        <v>No Informado-</v>
      </c>
      <c r="BO6828" t="str">
        <f t="shared" si="2243"/>
        <v>98-NACIONAL</v>
      </c>
      <c r="BP6828" t="str">
        <f t="shared" si="2244"/>
        <v>99-MULTIPROVINCIAL</v>
      </c>
      <c r="BQ6828" t="str">
        <f t="shared" si="2245"/>
        <v>2023/06-Junio</v>
      </c>
    </row>
    <row r="6829" spans="1:69" x14ac:dyDescent="0.25">
      <c r="A6829" s="5" t="s">
        <v>33</v>
      </c>
      <c r="B6829" s="5" t="s">
        <v>34</v>
      </c>
      <c r="C6829" s="5" t="s">
        <v>1020</v>
      </c>
      <c r="D6829" s="5" t="s">
        <v>1021</v>
      </c>
      <c r="E6829" s="5" t="s">
        <v>1022</v>
      </c>
      <c r="F6829" s="5" t="s">
        <v>1023</v>
      </c>
      <c r="G6829" s="5" t="s">
        <v>1024</v>
      </c>
      <c r="H6829" s="5" t="s">
        <v>1025</v>
      </c>
      <c r="I6829" s="5" t="s">
        <v>2425</v>
      </c>
      <c r="J6829" s="5" t="s">
        <v>2426</v>
      </c>
      <c r="K6829" s="5" t="s">
        <v>2834</v>
      </c>
      <c r="L6829" s="5" t="s">
        <v>2835</v>
      </c>
      <c r="M6829" s="5" t="s">
        <v>1020</v>
      </c>
      <c r="N6829" s="5" t="s">
        <v>361</v>
      </c>
      <c r="O6829" s="5" t="s">
        <v>362</v>
      </c>
      <c r="P6829" s="5" t="s">
        <v>1157</v>
      </c>
      <c r="Q6829" s="5" t="s">
        <v>1251</v>
      </c>
      <c r="R6829" s="5" t="s">
        <v>245</v>
      </c>
      <c r="S6829" s="5" t="s">
        <v>1251</v>
      </c>
      <c r="T6829" s="5" t="s">
        <v>1034</v>
      </c>
      <c r="U6829" s="5" t="s">
        <v>1035</v>
      </c>
      <c r="V6829" s="5" t="s">
        <v>33</v>
      </c>
      <c r="W6829" s="5" t="s">
        <v>1036</v>
      </c>
      <c r="X6829" s="5" t="s">
        <v>36</v>
      </c>
      <c r="Y6829" s="5" t="s">
        <v>1037</v>
      </c>
      <c r="Z6829" s="5" t="s">
        <v>1059</v>
      </c>
      <c r="AA6829" s="5" t="s">
        <v>1060</v>
      </c>
      <c r="AB6829" s="5" t="s">
        <v>265</v>
      </c>
      <c r="AC6829" s="5" t="s">
        <v>1061</v>
      </c>
      <c r="AD6829" s="5" t="s">
        <v>1044</v>
      </c>
      <c r="AE6829" s="5" t="s">
        <v>1062</v>
      </c>
      <c r="AF6829" s="5" t="s">
        <v>453</v>
      </c>
      <c r="AG6829" s="5" t="s">
        <v>1254</v>
      </c>
      <c r="AH6829" s="5" t="s">
        <v>1044</v>
      </c>
      <c r="AI6829" s="5" t="s">
        <v>1045</v>
      </c>
      <c r="AJ6829" s="5" t="s">
        <v>961</v>
      </c>
      <c r="AK6829" s="5" t="s">
        <v>44</v>
      </c>
      <c r="AL6829" s="5"/>
      <c r="AM6829" s="5" t="s">
        <v>1046</v>
      </c>
      <c r="AN6829" s="5" t="s">
        <v>1047</v>
      </c>
      <c r="AO6829" s="5" t="s">
        <v>1048</v>
      </c>
      <c r="AP6829" s="5" t="s">
        <v>1049</v>
      </c>
      <c r="AQ6829" s="5" t="s">
        <v>67</v>
      </c>
      <c r="AR6829" s="5" t="s">
        <v>68</v>
      </c>
      <c r="AS6829" s="6">
        <v>0</v>
      </c>
      <c r="AT6829" s="6">
        <v>0</v>
      </c>
      <c r="AU6829" s="6">
        <v>0</v>
      </c>
      <c r="AV6829" s="6">
        <v>120000</v>
      </c>
      <c r="AW6829" t="str">
        <f t="shared" si="2246"/>
        <v>1-ADMINISTRACION CENTRAL</v>
      </c>
      <c r="AX6829" t="str">
        <f t="shared" si="2226"/>
        <v>2-GASTOS</v>
      </c>
      <c r="AY6829" t="str">
        <f t="shared" si="2227"/>
        <v>2.1-Gastos corrientes</v>
      </c>
      <c r="AZ6829" t="str">
        <f t="shared" si="2228"/>
        <v>2.1.2-Gastos de consumo</v>
      </c>
      <c r="BA6829" t="str">
        <f t="shared" si="2229"/>
        <v>2.1.2.2-Bienes y servicios</v>
      </c>
      <c r="BB6829" t="str">
        <f t="shared" si="2230"/>
        <v>2.2.8.7.02-Servicios jurídicos</v>
      </c>
      <c r="BC6829" t="str">
        <f t="shared" si="2231"/>
        <v>0201-PRESIDENCIA DE LA REPÚBLICA</v>
      </c>
      <c r="BD6829" t="str">
        <f t="shared" si="2232"/>
        <v>06-MINISTERIO DE LA PRESIDENCIA</v>
      </c>
      <c r="BE6829" t="str">
        <f t="shared" si="2233"/>
        <v>0001-MINISTERIO DE LA PRESIDENCIA</v>
      </c>
      <c r="BF6829" t="str">
        <f t="shared" si="2234"/>
        <v>0000-NO APLICA</v>
      </c>
      <c r="BG6829" t="str">
        <f t="shared" si="2235"/>
        <v>1-SERVICIOS  GENERALES</v>
      </c>
      <c r="BH6829" t="str">
        <f t="shared" si="2236"/>
        <v>1.1-Administración general</v>
      </c>
      <c r="BI6829" t="str">
        <f t="shared" si="2237"/>
        <v>1.1.02-Gestión administrativa, financiera, fiscal, económica y planificación</v>
      </c>
      <c r="BJ6829" t="str">
        <f t="shared" si="2238"/>
        <v>01-Actividades centrales</v>
      </c>
      <c r="BK6829" t="str">
        <f t="shared" si="2239"/>
        <v>00-Acciones que no generan producción</v>
      </c>
      <c r="BL6829" t="str">
        <f t="shared" si="2240"/>
        <v>0007-Dirección Ejecutiva de la comisión Presidencial para el Desarrollo del Mercado Hipotecario y el Fideicomiso</v>
      </c>
      <c r="BM6829" t="str">
        <f t="shared" si="2241"/>
        <v>00-N/A</v>
      </c>
      <c r="BN6829" t="str">
        <f t="shared" si="2242"/>
        <v>No Informado-</v>
      </c>
      <c r="BO6829" t="str">
        <f t="shared" si="2243"/>
        <v>98-NACIONAL</v>
      </c>
      <c r="BP6829" t="str">
        <f t="shared" si="2244"/>
        <v>99-MULTIPROVINCIAL</v>
      </c>
      <c r="BQ6829" t="str">
        <f t="shared" si="2245"/>
        <v>2023/06-Junio</v>
      </c>
    </row>
    <row r="6830" spans="1:69" x14ac:dyDescent="0.25">
      <c r="A6830" s="5" t="s">
        <v>33</v>
      </c>
      <c r="B6830" s="5" t="s">
        <v>34</v>
      </c>
      <c r="C6830" s="5" t="s">
        <v>1020</v>
      </c>
      <c r="D6830" s="5" t="s">
        <v>1021</v>
      </c>
      <c r="E6830" s="5" t="s">
        <v>1022</v>
      </c>
      <c r="F6830" s="5" t="s">
        <v>1023</v>
      </c>
      <c r="G6830" s="5" t="s">
        <v>1024</v>
      </c>
      <c r="H6830" s="5" t="s">
        <v>1025</v>
      </c>
      <c r="I6830" s="5" t="s">
        <v>2425</v>
      </c>
      <c r="J6830" s="5" t="s">
        <v>2426</v>
      </c>
      <c r="K6830" s="5" t="s">
        <v>2834</v>
      </c>
      <c r="L6830" s="5" t="s">
        <v>2835</v>
      </c>
      <c r="M6830" s="5" t="s">
        <v>1020</v>
      </c>
      <c r="N6830" s="5" t="s">
        <v>361</v>
      </c>
      <c r="O6830" s="5" t="s">
        <v>362</v>
      </c>
      <c r="P6830" s="5" t="s">
        <v>1157</v>
      </c>
      <c r="Q6830" s="5" t="s">
        <v>1251</v>
      </c>
      <c r="R6830" s="5" t="s">
        <v>245</v>
      </c>
      <c r="S6830" s="5" t="s">
        <v>1251</v>
      </c>
      <c r="T6830" s="5" t="s">
        <v>1034</v>
      </c>
      <c r="U6830" s="5" t="s">
        <v>1035</v>
      </c>
      <c r="V6830" s="5" t="s">
        <v>33</v>
      </c>
      <c r="W6830" s="5" t="s">
        <v>1036</v>
      </c>
      <c r="X6830" s="5" t="s">
        <v>36</v>
      </c>
      <c r="Y6830" s="5" t="s">
        <v>1037</v>
      </c>
      <c r="Z6830" s="5" t="s">
        <v>1059</v>
      </c>
      <c r="AA6830" s="5" t="s">
        <v>1060</v>
      </c>
      <c r="AB6830" s="5" t="s">
        <v>265</v>
      </c>
      <c r="AC6830" s="5" t="s">
        <v>1061</v>
      </c>
      <c r="AD6830" s="5" t="s">
        <v>1044</v>
      </c>
      <c r="AE6830" s="5" t="s">
        <v>1062</v>
      </c>
      <c r="AF6830" s="5" t="s">
        <v>1083</v>
      </c>
      <c r="AG6830" s="5" t="s">
        <v>1257</v>
      </c>
      <c r="AH6830" s="5" t="s">
        <v>1044</v>
      </c>
      <c r="AI6830" s="5" t="s">
        <v>1045</v>
      </c>
      <c r="AJ6830" s="5" t="s">
        <v>961</v>
      </c>
      <c r="AK6830" s="5" t="s">
        <v>44</v>
      </c>
      <c r="AL6830" s="5"/>
      <c r="AM6830" s="5" t="s">
        <v>1046</v>
      </c>
      <c r="AN6830" s="5" t="s">
        <v>1047</v>
      </c>
      <c r="AO6830" s="5" t="s">
        <v>1048</v>
      </c>
      <c r="AP6830" s="5" t="s">
        <v>1049</v>
      </c>
      <c r="AQ6830" s="5" t="s">
        <v>67</v>
      </c>
      <c r="AR6830" s="5" t="s">
        <v>68</v>
      </c>
      <c r="AS6830" s="6">
        <v>0</v>
      </c>
      <c r="AT6830" s="6">
        <v>21000</v>
      </c>
      <c r="AU6830" s="6">
        <v>21000</v>
      </c>
      <c r="AV6830" s="6">
        <v>0</v>
      </c>
      <c r="AW6830" t="str">
        <f t="shared" si="2246"/>
        <v>1-ADMINISTRACION CENTRAL</v>
      </c>
      <c r="AX6830" t="str">
        <f t="shared" si="2226"/>
        <v>2-GASTOS</v>
      </c>
      <c r="AY6830" t="str">
        <f t="shared" si="2227"/>
        <v>2.1-Gastos corrientes</v>
      </c>
      <c r="AZ6830" t="str">
        <f t="shared" si="2228"/>
        <v>2.1.2-Gastos de consumo</v>
      </c>
      <c r="BA6830" t="str">
        <f t="shared" si="2229"/>
        <v>2.1.2.2-Bienes y servicios</v>
      </c>
      <c r="BB6830" t="str">
        <f t="shared" si="2230"/>
        <v>2.2.8.7.02-Servicios jurídicos</v>
      </c>
      <c r="BC6830" t="str">
        <f t="shared" si="2231"/>
        <v>0201-PRESIDENCIA DE LA REPÚBLICA</v>
      </c>
      <c r="BD6830" t="str">
        <f t="shared" si="2232"/>
        <v>06-MINISTERIO DE LA PRESIDENCIA</v>
      </c>
      <c r="BE6830" t="str">
        <f t="shared" si="2233"/>
        <v>0001-MINISTERIO DE LA PRESIDENCIA</v>
      </c>
      <c r="BF6830" t="str">
        <f t="shared" si="2234"/>
        <v>0000-NO APLICA</v>
      </c>
      <c r="BG6830" t="str">
        <f t="shared" si="2235"/>
        <v>1-SERVICIOS  GENERALES</v>
      </c>
      <c r="BH6830" t="str">
        <f t="shared" si="2236"/>
        <v>1.1-Administración general</v>
      </c>
      <c r="BI6830" t="str">
        <f t="shared" si="2237"/>
        <v>1.1.02-Gestión administrativa, financiera, fiscal, económica y planificación</v>
      </c>
      <c r="BJ6830" t="str">
        <f t="shared" si="2238"/>
        <v>01-Actividades centrales</v>
      </c>
      <c r="BK6830" t="str">
        <f t="shared" si="2239"/>
        <v>00-Acciones que no generan producción</v>
      </c>
      <c r="BL6830" t="str">
        <f t="shared" si="2240"/>
        <v>0010-Gestión, coordinación y seguimiento de proyectos de inversión</v>
      </c>
      <c r="BM6830" t="str">
        <f t="shared" si="2241"/>
        <v>00-N/A</v>
      </c>
      <c r="BN6830" t="str">
        <f t="shared" si="2242"/>
        <v>No Informado-</v>
      </c>
      <c r="BO6830" t="str">
        <f t="shared" si="2243"/>
        <v>98-NACIONAL</v>
      </c>
      <c r="BP6830" t="str">
        <f t="shared" si="2244"/>
        <v>99-MULTIPROVINCIAL</v>
      </c>
      <c r="BQ6830" t="str">
        <f t="shared" si="2245"/>
        <v>2023/06-Junio</v>
      </c>
    </row>
    <row r="6831" spans="1:69" x14ac:dyDescent="0.25">
      <c r="A6831" s="5" t="s">
        <v>33</v>
      </c>
      <c r="B6831" s="5" t="s">
        <v>34</v>
      </c>
      <c r="C6831" s="5" t="s">
        <v>1020</v>
      </c>
      <c r="D6831" s="5" t="s">
        <v>1021</v>
      </c>
      <c r="E6831" s="5" t="s">
        <v>1022</v>
      </c>
      <c r="F6831" s="5" t="s">
        <v>1023</v>
      </c>
      <c r="G6831" s="5" t="s">
        <v>1024</v>
      </c>
      <c r="H6831" s="5" t="s">
        <v>1025</v>
      </c>
      <c r="I6831" s="5" t="s">
        <v>2425</v>
      </c>
      <c r="J6831" s="5" t="s">
        <v>2426</v>
      </c>
      <c r="K6831" s="5" t="s">
        <v>2834</v>
      </c>
      <c r="L6831" s="5" t="s">
        <v>2835</v>
      </c>
      <c r="M6831" s="5" t="s">
        <v>1020</v>
      </c>
      <c r="N6831" s="5" t="s">
        <v>361</v>
      </c>
      <c r="O6831" s="5" t="s">
        <v>362</v>
      </c>
      <c r="P6831" s="5" t="s">
        <v>1157</v>
      </c>
      <c r="Q6831" s="5" t="s">
        <v>1251</v>
      </c>
      <c r="R6831" s="5" t="s">
        <v>492</v>
      </c>
      <c r="S6831" s="5" t="s">
        <v>1262</v>
      </c>
      <c r="T6831" s="5" t="s">
        <v>1034</v>
      </c>
      <c r="U6831" s="5" t="s">
        <v>1035</v>
      </c>
      <c r="V6831" s="5" t="s">
        <v>33</v>
      </c>
      <c r="W6831" s="5" t="s">
        <v>1036</v>
      </c>
      <c r="X6831" s="5" t="s">
        <v>1263</v>
      </c>
      <c r="Y6831" s="5" t="s">
        <v>1264</v>
      </c>
      <c r="Z6831" s="5" t="s">
        <v>1265</v>
      </c>
      <c r="AA6831" s="5" t="s">
        <v>1266</v>
      </c>
      <c r="AB6831" s="5" t="s">
        <v>1163</v>
      </c>
      <c r="AC6831" s="5" t="s">
        <v>1267</v>
      </c>
      <c r="AD6831" s="5" t="s">
        <v>363</v>
      </c>
      <c r="AE6831" s="5" t="s">
        <v>1268</v>
      </c>
      <c r="AF6831" s="5" t="s">
        <v>245</v>
      </c>
      <c r="AG6831" s="5" t="s">
        <v>1112</v>
      </c>
      <c r="AH6831" s="5" t="s">
        <v>1044</v>
      </c>
      <c r="AI6831" s="5" t="s">
        <v>1045</v>
      </c>
      <c r="AJ6831" s="5" t="s">
        <v>961</v>
      </c>
      <c r="AK6831" s="5" t="s">
        <v>44</v>
      </c>
      <c r="AL6831" s="5"/>
      <c r="AM6831" s="5" t="s">
        <v>1046</v>
      </c>
      <c r="AN6831" s="5" t="s">
        <v>1047</v>
      </c>
      <c r="AO6831" s="5" t="s">
        <v>1048</v>
      </c>
      <c r="AP6831" s="5" t="s">
        <v>1049</v>
      </c>
      <c r="AQ6831" s="5" t="s">
        <v>67</v>
      </c>
      <c r="AR6831" s="5" t="s">
        <v>68</v>
      </c>
      <c r="AS6831" s="6">
        <v>0</v>
      </c>
      <c r="AT6831" s="6">
        <v>230220</v>
      </c>
      <c r="AU6831" s="6">
        <v>225500</v>
      </c>
      <c r="AV6831" s="6">
        <v>100500</v>
      </c>
      <c r="AW6831" t="str">
        <f t="shared" si="2246"/>
        <v>1-ADMINISTRACION CENTRAL</v>
      </c>
      <c r="AX6831" t="str">
        <f t="shared" si="2226"/>
        <v>2-GASTOS</v>
      </c>
      <c r="AY6831" t="str">
        <f t="shared" si="2227"/>
        <v>2.1-Gastos corrientes</v>
      </c>
      <c r="AZ6831" t="str">
        <f t="shared" si="2228"/>
        <v>2.1.2-Gastos de consumo</v>
      </c>
      <c r="BA6831" t="str">
        <f t="shared" si="2229"/>
        <v>2.1.2.2-Bienes y servicios</v>
      </c>
      <c r="BB6831" t="str">
        <f t="shared" si="2230"/>
        <v>2.2.8.7.02-Servicios jurídicos</v>
      </c>
      <c r="BC6831" t="str">
        <f t="shared" si="2231"/>
        <v>0201-PRESIDENCIA DE LA REPÚBLICA</v>
      </c>
      <c r="BD6831" t="str">
        <f t="shared" si="2232"/>
        <v>06-MINISTERIO DE LA PRESIDENCIA</v>
      </c>
      <c r="BE6831" t="str">
        <f t="shared" si="2233"/>
        <v>0004-SERVICIO INTEGRAL DE EMERGENCIAS</v>
      </c>
      <c r="BF6831" t="str">
        <f t="shared" si="2234"/>
        <v>0000-NO APLICA</v>
      </c>
      <c r="BG6831" t="str">
        <f t="shared" si="2235"/>
        <v>1-SERVICIOS  GENERALES</v>
      </c>
      <c r="BH6831" t="str">
        <f t="shared" si="2236"/>
        <v>1.3-Defensa nacional</v>
      </c>
      <c r="BI6831" t="str">
        <f t="shared" si="2237"/>
        <v>1.3.03-Defensa civil</v>
      </c>
      <c r="BJ6831" t="str">
        <f t="shared" si="2238"/>
        <v>12-Servicio integral de emergencias</v>
      </c>
      <c r="BK6831" t="str">
        <f t="shared" si="2239"/>
        <v>02-Ciudadanos reciben atención a Emergencias</v>
      </c>
      <c r="BL6831" t="str">
        <f t="shared" si="2240"/>
        <v>0001-Dirección y Coordinación</v>
      </c>
      <c r="BM6831" t="str">
        <f t="shared" si="2241"/>
        <v>00-N/A</v>
      </c>
      <c r="BN6831" t="str">
        <f t="shared" si="2242"/>
        <v>No Informado-</v>
      </c>
      <c r="BO6831" t="str">
        <f t="shared" si="2243"/>
        <v>98-NACIONAL</v>
      </c>
      <c r="BP6831" t="str">
        <f t="shared" si="2244"/>
        <v>99-MULTIPROVINCIAL</v>
      </c>
      <c r="BQ6831" t="str">
        <f t="shared" si="2245"/>
        <v>2023/06-Junio</v>
      </c>
    </row>
    <row r="6832" spans="1:69" x14ac:dyDescent="0.25">
      <c r="A6832" s="5" t="s">
        <v>33</v>
      </c>
      <c r="B6832" s="5" t="s">
        <v>34</v>
      </c>
      <c r="C6832" s="5" t="s">
        <v>1020</v>
      </c>
      <c r="D6832" s="5" t="s">
        <v>1021</v>
      </c>
      <c r="E6832" s="5" t="s">
        <v>1022</v>
      </c>
      <c r="F6832" s="5" t="s">
        <v>1023</v>
      </c>
      <c r="G6832" s="5" t="s">
        <v>1024</v>
      </c>
      <c r="H6832" s="5" t="s">
        <v>1025</v>
      </c>
      <c r="I6832" s="5" t="s">
        <v>2425</v>
      </c>
      <c r="J6832" s="5" t="s">
        <v>2426</v>
      </c>
      <c r="K6832" s="5" t="s">
        <v>2834</v>
      </c>
      <c r="L6832" s="5" t="s">
        <v>2835</v>
      </c>
      <c r="M6832" s="5" t="s">
        <v>1020</v>
      </c>
      <c r="N6832" s="5" t="s">
        <v>361</v>
      </c>
      <c r="O6832" s="5" t="s">
        <v>362</v>
      </c>
      <c r="P6832" s="5" t="s">
        <v>1157</v>
      </c>
      <c r="Q6832" s="5" t="s">
        <v>1251</v>
      </c>
      <c r="R6832" s="5" t="s">
        <v>492</v>
      </c>
      <c r="S6832" s="5" t="s">
        <v>1262</v>
      </c>
      <c r="T6832" s="5" t="s">
        <v>1034</v>
      </c>
      <c r="U6832" s="5" t="s">
        <v>1035</v>
      </c>
      <c r="V6832" s="5" t="s">
        <v>33</v>
      </c>
      <c r="W6832" s="5" t="s">
        <v>1036</v>
      </c>
      <c r="X6832" s="5" t="s">
        <v>1263</v>
      </c>
      <c r="Y6832" s="5" t="s">
        <v>1264</v>
      </c>
      <c r="Z6832" s="5" t="s">
        <v>1265</v>
      </c>
      <c r="AA6832" s="5" t="s">
        <v>1266</v>
      </c>
      <c r="AB6832" s="5" t="s">
        <v>1163</v>
      </c>
      <c r="AC6832" s="5" t="s">
        <v>1267</v>
      </c>
      <c r="AD6832" s="5" t="s">
        <v>363</v>
      </c>
      <c r="AE6832" s="5" t="s">
        <v>1268</v>
      </c>
      <c r="AF6832" s="5" t="s">
        <v>185</v>
      </c>
      <c r="AG6832" s="5" t="s">
        <v>2699</v>
      </c>
      <c r="AH6832" s="5" t="s">
        <v>1044</v>
      </c>
      <c r="AI6832" s="5" t="s">
        <v>1045</v>
      </c>
      <c r="AJ6832" s="5" t="s">
        <v>961</v>
      </c>
      <c r="AK6832" s="5" t="s">
        <v>44</v>
      </c>
      <c r="AL6832" s="5"/>
      <c r="AM6832" s="5" t="s">
        <v>1046</v>
      </c>
      <c r="AN6832" s="5" t="s">
        <v>1047</v>
      </c>
      <c r="AO6832" s="5" t="s">
        <v>1048</v>
      </c>
      <c r="AP6832" s="5" t="s">
        <v>1049</v>
      </c>
      <c r="AQ6832" s="5" t="s">
        <v>67</v>
      </c>
      <c r="AR6832" s="5" t="s">
        <v>68</v>
      </c>
      <c r="AS6832" s="6">
        <v>0</v>
      </c>
      <c r="AT6832" s="6">
        <v>0</v>
      </c>
      <c r="AU6832" s="6">
        <v>0</v>
      </c>
      <c r="AV6832" s="6">
        <v>0</v>
      </c>
      <c r="AW6832" t="str">
        <f t="shared" si="2246"/>
        <v>1-ADMINISTRACION CENTRAL</v>
      </c>
      <c r="AX6832" t="str">
        <f t="shared" si="2226"/>
        <v>2-GASTOS</v>
      </c>
      <c r="AY6832" t="str">
        <f t="shared" si="2227"/>
        <v>2.1-Gastos corrientes</v>
      </c>
      <c r="AZ6832" t="str">
        <f t="shared" si="2228"/>
        <v>2.1.2-Gastos de consumo</v>
      </c>
      <c r="BA6832" t="str">
        <f t="shared" si="2229"/>
        <v>2.1.2.2-Bienes y servicios</v>
      </c>
      <c r="BB6832" t="str">
        <f t="shared" si="2230"/>
        <v>2.2.8.7.02-Servicios jurídicos</v>
      </c>
      <c r="BC6832" t="str">
        <f t="shared" si="2231"/>
        <v>0201-PRESIDENCIA DE LA REPÚBLICA</v>
      </c>
      <c r="BD6832" t="str">
        <f t="shared" si="2232"/>
        <v>06-MINISTERIO DE LA PRESIDENCIA</v>
      </c>
      <c r="BE6832" t="str">
        <f t="shared" si="2233"/>
        <v>0004-SERVICIO INTEGRAL DE EMERGENCIAS</v>
      </c>
      <c r="BF6832" t="str">
        <f t="shared" si="2234"/>
        <v>0000-NO APLICA</v>
      </c>
      <c r="BG6832" t="str">
        <f t="shared" si="2235"/>
        <v>1-SERVICIOS  GENERALES</v>
      </c>
      <c r="BH6832" t="str">
        <f t="shared" si="2236"/>
        <v>1.3-Defensa nacional</v>
      </c>
      <c r="BI6832" t="str">
        <f t="shared" si="2237"/>
        <v>1.3.03-Defensa civil</v>
      </c>
      <c r="BJ6832" t="str">
        <f t="shared" si="2238"/>
        <v>12-Servicio integral de emergencias</v>
      </c>
      <c r="BK6832" t="str">
        <f t="shared" si="2239"/>
        <v>02-Ciudadanos reciben atención a Emergencias</v>
      </c>
      <c r="BL6832" t="str">
        <f t="shared" si="2240"/>
        <v>0002-Gestión y Coordinación de Respuesta de Atención de Emergencia</v>
      </c>
      <c r="BM6832" t="str">
        <f t="shared" si="2241"/>
        <v>00-N/A</v>
      </c>
      <c r="BN6832" t="str">
        <f t="shared" si="2242"/>
        <v>No Informado-</v>
      </c>
      <c r="BO6832" t="str">
        <f t="shared" si="2243"/>
        <v>98-NACIONAL</v>
      </c>
      <c r="BP6832" t="str">
        <f t="shared" si="2244"/>
        <v>99-MULTIPROVINCIAL</v>
      </c>
      <c r="BQ6832" t="str">
        <f t="shared" si="2245"/>
        <v>2023/06-Junio</v>
      </c>
    </row>
    <row r="6833" spans="1:69" x14ac:dyDescent="0.25">
      <c r="A6833" s="5" t="s">
        <v>33</v>
      </c>
      <c r="B6833" s="5" t="s">
        <v>34</v>
      </c>
      <c r="C6833" s="5" t="s">
        <v>1020</v>
      </c>
      <c r="D6833" s="5" t="s">
        <v>1021</v>
      </c>
      <c r="E6833" s="5" t="s">
        <v>1022</v>
      </c>
      <c r="F6833" s="5" t="s">
        <v>1023</v>
      </c>
      <c r="G6833" s="5" t="s">
        <v>1024</v>
      </c>
      <c r="H6833" s="5" t="s">
        <v>1025</v>
      </c>
      <c r="I6833" s="5" t="s">
        <v>2425</v>
      </c>
      <c r="J6833" s="5" t="s">
        <v>2426</v>
      </c>
      <c r="K6833" s="5" t="s">
        <v>2834</v>
      </c>
      <c r="L6833" s="5" t="s">
        <v>2835</v>
      </c>
      <c r="M6833" s="5" t="s">
        <v>1020</v>
      </c>
      <c r="N6833" s="5" t="s">
        <v>361</v>
      </c>
      <c r="O6833" s="5" t="s">
        <v>362</v>
      </c>
      <c r="P6833" s="5" t="s">
        <v>1157</v>
      </c>
      <c r="Q6833" s="5" t="s">
        <v>1251</v>
      </c>
      <c r="R6833" s="5" t="s">
        <v>1074</v>
      </c>
      <c r="S6833" s="5" t="s">
        <v>1271</v>
      </c>
      <c r="T6833" s="5" t="s">
        <v>1034</v>
      </c>
      <c r="U6833" s="5" t="s">
        <v>1035</v>
      </c>
      <c r="V6833" s="5" t="s">
        <v>33</v>
      </c>
      <c r="W6833" s="5" t="s">
        <v>1036</v>
      </c>
      <c r="X6833" s="5" t="s">
        <v>36</v>
      </c>
      <c r="Y6833" s="5" t="s">
        <v>1037</v>
      </c>
      <c r="Z6833" s="5" t="s">
        <v>1059</v>
      </c>
      <c r="AA6833" s="5" t="s">
        <v>1060</v>
      </c>
      <c r="AB6833" s="5" t="s">
        <v>1132</v>
      </c>
      <c r="AC6833" s="5" t="s">
        <v>1272</v>
      </c>
      <c r="AD6833" s="5" t="s">
        <v>1044</v>
      </c>
      <c r="AE6833" s="5" t="s">
        <v>1062</v>
      </c>
      <c r="AF6833" s="5" t="s">
        <v>245</v>
      </c>
      <c r="AG6833" s="5" t="s">
        <v>1273</v>
      </c>
      <c r="AH6833" s="5" t="s">
        <v>1044</v>
      </c>
      <c r="AI6833" s="5" t="s">
        <v>1045</v>
      </c>
      <c r="AJ6833" s="5" t="s">
        <v>961</v>
      </c>
      <c r="AK6833" s="5" t="s">
        <v>44</v>
      </c>
      <c r="AL6833" s="5"/>
      <c r="AM6833" s="5" t="s">
        <v>1046</v>
      </c>
      <c r="AN6833" s="5" t="s">
        <v>1047</v>
      </c>
      <c r="AO6833" s="5" t="s">
        <v>1048</v>
      </c>
      <c r="AP6833" s="5" t="s">
        <v>1049</v>
      </c>
      <c r="AQ6833" s="5" t="s">
        <v>67</v>
      </c>
      <c r="AR6833" s="5" t="s">
        <v>68</v>
      </c>
      <c r="AS6833" s="6">
        <v>0</v>
      </c>
      <c r="AT6833" s="6">
        <v>785880</v>
      </c>
      <c r="AU6833" s="6">
        <v>64900</v>
      </c>
      <c r="AV6833" s="6">
        <v>0</v>
      </c>
      <c r="AW6833" t="str">
        <f t="shared" si="2246"/>
        <v>1-ADMINISTRACION CENTRAL</v>
      </c>
      <c r="AX6833" t="str">
        <f t="shared" si="2226"/>
        <v>2-GASTOS</v>
      </c>
      <c r="AY6833" t="str">
        <f t="shared" si="2227"/>
        <v>2.1-Gastos corrientes</v>
      </c>
      <c r="AZ6833" t="str">
        <f t="shared" si="2228"/>
        <v>2.1.2-Gastos de consumo</v>
      </c>
      <c r="BA6833" t="str">
        <f t="shared" si="2229"/>
        <v>2.1.2.2-Bienes y servicios</v>
      </c>
      <c r="BB6833" t="str">
        <f t="shared" si="2230"/>
        <v>2.2.8.7.02-Servicios jurídicos</v>
      </c>
      <c r="BC6833" t="str">
        <f t="shared" si="2231"/>
        <v>0201-PRESIDENCIA DE LA REPÚBLICA</v>
      </c>
      <c r="BD6833" t="str">
        <f t="shared" si="2232"/>
        <v>06-MINISTERIO DE LA PRESIDENCIA</v>
      </c>
      <c r="BE6833" t="str">
        <f t="shared" si="2233"/>
        <v>0005-UNIDAD EJECUTORA PARA LA READECUACION DE BARRIOS  Y ENTORNOS (URBE)</v>
      </c>
      <c r="BF6833" t="str">
        <f t="shared" si="2234"/>
        <v>0000-NO APLICA</v>
      </c>
      <c r="BG6833" t="str">
        <f t="shared" si="2235"/>
        <v>1-SERVICIOS  GENERALES</v>
      </c>
      <c r="BH6833" t="str">
        <f t="shared" si="2236"/>
        <v>1.1-Administración general</v>
      </c>
      <c r="BI6833" t="str">
        <f t="shared" si="2237"/>
        <v>1.1.02-Gestión administrativa, financiera, fiscal, económica y planificación</v>
      </c>
      <c r="BJ6833" t="str">
        <f t="shared" si="2238"/>
        <v>18-Desarrollo territorial y de comunidades</v>
      </c>
      <c r="BK6833" t="str">
        <f t="shared" si="2239"/>
        <v>00-Acciones que no generan producción</v>
      </c>
      <c r="BL6833" t="str">
        <f t="shared" si="2240"/>
        <v>0001-Desarrollo local y territorial</v>
      </c>
      <c r="BM6833" t="str">
        <f t="shared" si="2241"/>
        <v>00-N/A</v>
      </c>
      <c r="BN6833" t="str">
        <f t="shared" si="2242"/>
        <v>No Informado-</v>
      </c>
      <c r="BO6833" t="str">
        <f t="shared" si="2243"/>
        <v>98-NACIONAL</v>
      </c>
      <c r="BP6833" t="str">
        <f t="shared" si="2244"/>
        <v>99-MULTIPROVINCIAL</v>
      </c>
      <c r="BQ6833" t="str">
        <f t="shared" si="2245"/>
        <v>2023/06-Junio</v>
      </c>
    </row>
    <row r="6834" spans="1:69" x14ac:dyDescent="0.25">
      <c r="A6834" s="5" t="s">
        <v>33</v>
      </c>
      <c r="B6834" s="5" t="s">
        <v>34</v>
      </c>
      <c r="C6834" s="5" t="s">
        <v>1020</v>
      </c>
      <c r="D6834" s="5" t="s">
        <v>1021</v>
      </c>
      <c r="E6834" s="5" t="s">
        <v>1022</v>
      </c>
      <c r="F6834" s="5" t="s">
        <v>1023</v>
      </c>
      <c r="G6834" s="5" t="s">
        <v>1024</v>
      </c>
      <c r="H6834" s="5" t="s">
        <v>1025</v>
      </c>
      <c r="I6834" s="5" t="s">
        <v>2425</v>
      </c>
      <c r="J6834" s="5" t="s">
        <v>2426</v>
      </c>
      <c r="K6834" s="5" t="s">
        <v>2834</v>
      </c>
      <c r="L6834" s="5" t="s">
        <v>2835</v>
      </c>
      <c r="M6834" s="5" t="s">
        <v>1020</v>
      </c>
      <c r="N6834" s="5" t="s">
        <v>361</v>
      </c>
      <c r="O6834" s="5" t="s">
        <v>362</v>
      </c>
      <c r="P6834" s="5" t="s">
        <v>1157</v>
      </c>
      <c r="Q6834" s="5" t="s">
        <v>1251</v>
      </c>
      <c r="R6834" s="5" t="s">
        <v>419</v>
      </c>
      <c r="S6834" s="5" t="s">
        <v>1276</v>
      </c>
      <c r="T6834" s="5" t="s">
        <v>1034</v>
      </c>
      <c r="U6834" s="5" t="s">
        <v>1035</v>
      </c>
      <c r="V6834" s="5" t="s">
        <v>33</v>
      </c>
      <c r="W6834" s="5" t="s">
        <v>1036</v>
      </c>
      <c r="X6834" s="5" t="s">
        <v>1105</v>
      </c>
      <c r="Y6834" s="5" t="s">
        <v>1106</v>
      </c>
      <c r="Z6834" s="5" t="s">
        <v>1122</v>
      </c>
      <c r="AA6834" s="5" t="s">
        <v>1123</v>
      </c>
      <c r="AB6834" s="5" t="s">
        <v>1277</v>
      </c>
      <c r="AC6834" s="5" t="s">
        <v>1278</v>
      </c>
      <c r="AD6834" s="5" t="s">
        <v>363</v>
      </c>
      <c r="AE6834" s="5" t="s">
        <v>1279</v>
      </c>
      <c r="AF6834" s="5" t="s">
        <v>245</v>
      </c>
      <c r="AG6834" s="5" t="s">
        <v>1112</v>
      </c>
      <c r="AH6834" s="5" t="s">
        <v>1044</v>
      </c>
      <c r="AI6834" s="5" t="s">
        <v>1045</v>
      </c>
      <c r="AJ6834" s="5" t="s">
        <v>961</v>
      </c>
      <c r="AK6834" s="5" t="s">
        <v>44</v>
      </c>
      <c r="AL6834" s="5"/>
      <c r="AM6834" s="5" t="s">
        <v>1046</v>
      </c>
      <c r="AN6834" s="5" t="s">
        <v>1047</v>
      </c>
      <c r="AO6834" s="5" t="s">
        <v>1048</v>
      </c>
      <c r="AP6834" s="5" t="s">
        <v>1049</v>
      </c>
      <c r="AQ6834" s="5" t="s">
        <v>67</v>
      </c>
      <c r="AR6834" s="5" t="s">
        <v>68</v>
      </c>
      <c r="AS6834" s="6">
        <v>0</v>
      </c>
      <c r="AT6834" s="6">
        <v>50740</v>
      </c>
      <c r="AU6834" s="6">
        <v>50740</v>
      </c>
      <c r="AV6834" s="6">
        <v>50740</v>
      </c>
      <c r="AW6834" t="str">
        <f t="shared" si="2246"/>
        <v>1-ADMINISTRACION CENTRAL</v>
      </c>
      <c r="AX6834" t="str">
        <f t="shared" si="2226"/>
        <v>2-GASTOS</v>
      </c>
      <c r="AY6834" t="str">
        <f t="shared" si="2227"/>
        <v>2.1-Gastos corrientes</v>
      </c>
      <c r="AZ6834" t="str">
        <f t="shared" si="2228"/>
        <v>2.1.2-Gastos de consumo</v>
      </c>
      <c r="BA6834" t="str">
        <f t="shared" si="2229"/>
        <v>2.1.2.2-Bienes y servicios</v>
      </c>
      <c r="BB6834" t="str">
        <f t="shared" si="2230"/>
        <v>2.2.8.7.02-Servicios jurídicos</v>
      </c>
      <c r="BC6834" t="str">
        <f t="shared" si="2231"/>
        <v>0201-PRESIDENCIA DE LA REPÚBLICA</v>
      </c>
      <c r="BD6834" t="str">
        <f t="shared" si="2232"/>
        <v>06-MINISTERIO DE LA PRESIDENCIA</v>
      </c>
      <c r="BE6834" t="str">
        <f t="shared" si="2233"/>
        <v>0008-DIRECCION GENERAL DE ETICA E INTEGRIDAD GUBERNAMENTAL</v>
      </c>
      <c r="BF6834" t="str">
        <f t="shared" si="2234"/>
        <v>0000-NO APLICA</v>
      </c>
      <c r="BG6834" t="str">
        <f t="shared" si="2235"/>
        <v>1-SERVICIOS  GENERALES</v>
      </c>
      <c r="BH6834" t="str">
        <f t="shared" si="2236"/>
        <v>1.4-Justicia, orden público y seguridad</v>
      </c>
      <c r="BI6834" t="str">
        <f t="shared" si="2237"/>
        <v>1.4.03-Administración y servicios de justicia</v>
      </c>
      <c r="BJ6834" t="str">
        <f t="shared" si="2238"/>
        <v>16-Promoción y fomento de la ética en el sector público</v>
      </c>
      <c r="BK6834" t="str">
        <f t="shared" si="2239"/>
        <v>02-Servidores públicos participan en actividades para el desarrollo y fomento en temas de ética y transparencia gubernamental.</v>
      </c>
      <c r="BL6834" t="str">
        <f t="shared" si="2240"/>
        <v>0001-Dirección y Coordinación</v>
      </c>
      <c r="BM6834" t="str">
        <f t="shared" si="2241"/>
        <v>00-N/A</v>
      </c>
      <c r="BN6834" t="str">
        <f t="shared" si="2242"/>
        <v>No Informado-</v>
      </c>
      <c r="BO6834" t="str">
        <f t="shared" si="2243"/>
        <v>98-NACIONAL</v>
      </c>
      <c r="BP6834" t="str">
        <f t="shared" si="2244"/>
        <v>99-MULTIPROVINCIAL</v>
      </c>
      <c r="BQ6834" t="str">
        <f t="shared" si="2245"/>
        <v>2023/06-Junio</v>
      </c>
    </row>
    <row r="6835" spans="1:69" x14ac:dyDescent="0.25">
      <c r="A6835" s="5" t="s">
        <v>33</v>
      </c>
      <c r="B6835" s="5" t="s">
        <v>34</v>
      </c>
      <c r="C6835" s="5" t="s">
        <v>1020</v>
      </c>
      <c r="D6835" s="5" t="s">
        <v>1021</v>
      </c>
      <c r="E6835" s="5" t="s">
        <v>1022</v>
      </c>
      <c r="F6835" s="5" t="s">
        <v>1023</v>
      </c>
      <c r="G6835" s="5" t="s">
        <v>1024</v>
      </c>
      <c r="H6835" s="5" t="s">
        <v>1025</v>
      </c>
      <c r="I6835" s="5" t="s">
        <v>2425</v>
      </c>
      <c r="J6835" s="5" t="s">
        <v>2426</v>
      </c>
      <c r="K6835" s="5" t="s">
        <v>2834</v>
      </c>
      <c r="L6835" s="5" t="s">
        <v>2835</v>
      </c>
      <c r="M6835" s="5" t="s">
        <v>1020</v>
      </c>
      <c r="N6835" s="5" t="s">
        <v>361</v>
      </c>
      <c r="O6835" s="5" t="s">
        <v>362</v>
      </c>
      <c r="P6835" s="5" t="s">
        <v>1157</v>
      </c>
      <c r="Q6835" s="5" t="s">
        <v>1251</v>
      </c>
      <c r="R6835" s="5" t="s">
        <v>1077</v>
      </c>
      <c r="S6835" s="5" t="s">
        <v>1281</v>
      </c>
      <c r="T6835" s="5" t="s">
        <v>1034</v>
      </c>
      <c r="U6835" s="5" t="s">
        <v>1035</v>
      </c>
      <c r="V6835" s="5" t="s">
        <v>33</v>
      </c>
      <c r="W6835" s="5" t="s">
        <v>1036</v>
      </c>
      <c r="X6835" s="5" t="s">
        <v>36</v>
      </c>
      <c r="Y6835" s="5" t="s">
        <v>1037</v>
      </c>
      <c r="Z6835" s="5" t="s">
        <v>1059</v>
      </c>
      <c r="AA6835" s="5" t="s">
        <v>1060</v>
      </c>
      <c r="AB6835" s="5" t="s">
        <v>1282</v>
      </c>
      <c r="AC6835" s="5" t="s">
        <v>1283</v>
      </c>
      <c r="AD6835" s="5" t="s">
        <v>363</v>
      </c>
      <c r="AE6835" s="5" t="s">
        <v>1284</v>
      </c>
      <c r="AF6835" s="5" t="s">
        <v>245</v>
      </c>
      <c r="AG6835" s="5" t="s">
        <v>1082</v>
      </c>
      <c r="AH6835" s="5" t="s">
        <v>1044</v>
      </c>
      <c r="AI6835" s="5" t="s">
        <v>1045</v>
      </c>
      <c r="AJ6835" s="5" t="s">
        <v>961</v>
      </c>
      <c r="AK6835" s="5" t="s">
        <v>44</v>
      </c>
      <c r="AL6835" s="5"/>
      <c r="AM6835" s="5" t="s">
        <v>1046</v>
      </c>
      <c r="AN6835" s="5" t="s">
        <v>1047</v>
      </c>
      <c r="AO6835" s="5" t="s">
        <v>1048</v>
      </c>
      <c r="AP6835" s="5" t="s">
        <v>1049</v>
      </c>
      <c r="AQ6835" s="5" t="s">
        <v>67</v>
      </c>
      <c r="AR6835" s="5" t="s">
        <v>68</v>
      </c>
      <c r="AS6835" s="6">
        <v>0</v>
      </c>
      <c r="AT6835" s="6">
        <v>46020</v>
      </c>
      <c r="AU6835" s="6">
        <v>46020</v>
      </c>
      <c r="AV6835" s="6">
        <v>0</v>
      </c>
      <c r="AW6835" t="str">
        <f t="shared" si="2246"/>
        <v>1-ADMINISTRACION CENTRAL</v>
      </c>
      <c r="AX6835" t="str">
        <f t="shared" si="2226"/>
        <v>2-GASTOS</v>
      </c>
      <c r="AY6835" t="str">
        <f t="shared" si="2227"/>
        <v>2.1-Gastos corrientes</v>
      </c>
      <c r="AZ6835" t="str">
        <f t="shared" si="2228"/>
        <v>2.1.2-Gastos de consumo</v>
      </c>
      <c r="BA6835" t="str">
        <f t="shared" si="2229"/>
        <v>2.1.2.2-Bienes y servicios</v>
      </c>
      <c r="BB6835" t="str">
        <f t="shared" si="2230"/>
        <v>2.2.8.7.02-Servicios jurídicos</v>
      </c>
      <c r="BC6835" t="str">
        <f t="shared" si="2231"/>
        <v>0201-PRESIDENCIA DE LA REPÚBLICA</v>
      </c>
      <c r="BD6835" t="str">
        <f t="shared" si="2232"/>
        <v>06-MINISTERIO DE LA PRESIDENCIA</v>
      </c>
      <c r="BE6835" t="str">
        <f t="shared" si="2233"/>
        <v>0009-DIRECCIÓN GENERAL DE PROYECTOS ESTRATÉGICOS Y ESPECIALES DE LA PRESIDENCIA DE LA REPÚBLICA (PROPEEP)</v>
      </c>
      <c r="BF6835" t="str">
        <f t="shared" si="2234"/>
        <v>0000-NO APLICA</v>
      </c>
      <c r="BG6835" t="str">
        <f t="shared" si="2235"/>
        <v>1-SERVICIOS  GENERALES</v>
      </c>
      <c r="BH6835" t="str">
        <f t="shared" si="2236"/>
        <v>1.1-Administración general</v>
      </c>
      <c r="BI6835" t="str">
        <f t="shared" si="2237"/>
        <v>1.1.02-Gestión administrativa, financiera, fiscal, económica y planificación</v>
      </c>
      <c r="BJ6835" t="str">
        <f t="shared" si="2238"/>
        <v>19-Coordinación e Implementación  de Intervenciones Estratégica</v>
      </c>
      <c r="BK6835" t="str">
        <f t="shared" si="2239"/>
        <v>02-Población pobre y vulnerable recibe apoyo integral para el desarrollo de capacidades sociales, culturales y productivas.</v>
      </c>
      <c r="BL6835" t="str">
        <f t="shared" si="2240"/>
        <v>0001-Dirección y coordinación</v>
      </c>
      <c r="BM6835" t="str">
        <f t="shared" si="2241"/>
        <v>00-N/A</v>
      </c>
      <c r="BN6835" t="str">
        <f t="shared" si="2242"/>
        <v>No Informado-</v>
      </c>
      <c r="BO6835" t="str">
        <f t="shared" si="2243"/>
        <v>98-NACIONAL</v>
      </c>
      <c r="BP6835" t="str">
        <f t="shared" si="2244"/>
        <v>99-MULTIPROVINCIAL</v>
      </c>
      <c r="BQ6835" t="str">
        <f t="shared" si="2245"/>
        <v>2023/06-Junio</v>
      </c>
    </row>
    <row r="6836" spans="1:69" x14ac:dyDescent="0.25">
      <c r="A6836" s="5" t="s">
        <v>33</v>
      </c>
      <c r="B6836" s="5" t="s">
        <v>34</v>
      </c>
      <c r="C6836" s="5" t="s">
        <v>1020</v>
      </c>
      <c r="D6836" s="5" t="s">
        <v>1021</v>
      </c>
      <c r="E6836" s="5" t="s">
        <v>1022</v>
      </c>
      <c r="F6836" s="5" t="s">
        <v>1023</v>
      </c>
      <c r="G6836" s="5" t="s">
        <v>1024</v>
      </c>
      <c r="H6836" s="5" t="s">
        <v>1025</v>
      </c>
      <c r="I6836" s="5" t="s">
        <v>2425</v>
      </c>
      <c r="J6836" s="5" t="s">
        <v>2426</v>
      </c>
      <c r="K6836" s="5" t="s">
        <v>2834</v>
      </c>
      <c r="L6836" s="5" t="s">
        <v>2835</v>
      </c>
      <c r="M6836" s="5" t="s">
        <v>1020</v>
      </c>
      <c r="N6836" s="5" t="s">
        <v>361</v>
      </c>
      <c r="O6836" s="5" t="s">
        <v>362</v>
      </c>
      <c r="P6836" s="5" t="s">
        <v>1157</v>
      </c>
      <c r="Q6836" s="5" t="s">
        <v>1251</v>
      </c>
      <c r="R6836" s="5" t="s">
        <v>1077</v>
      </c>
      <c r="S6836" s="5" t="s">
        <v>1281</v>
      </c>
      <c r="T6836" s="5" t="s">
        <v>1034</v>
      </c>
      <c r="U6836" s="5" t="s">
        <v>1035</v>
      </c>
      <c r="V6836" s="5" t="s">
        <v>33</v>
      </c>
      <c r="W6836" s="5" t="s">
        <v>1036</v>
      </c>
      <c r="X6836" s="5" t="s">
        <v>36</v>
      </c>
      <c r="Y6836" s="5" t="s">
        <v>1037</v>
      </c>
      <c r="Z6836" s="5" t="s">
        <v>1059</v>
      </c>
      <c r="AA6836" s="5" t="s">
        <v>1060</v>
      </c>
      <c r="AB6836" s="5" t="s">
        <v>1282</v>
      </c>
      <c r="AC6836" s="5" t="s">
        <v>1283</v>
      </c>
      <c r="AD6836" s="5" t="s">
        <v>363</v>
      </c>
      <c r="AE6836" s="5" t="s">
        <v>1284</v>
      </c>
      <c r="AF6836" s="5" t="s">
        <v>185</v>
      </c>
      <c r="AG6836" s="5" t="s">
        <v>2478</v>
      </c>
      <c r="AH6836" s="5" t="s">
        <v>1044</v>
      </c>
      <c r="AI6836" s="5" t="s">
        <v>1045</v>
      </c>
      <c r="AJ6836" s="5" t="s">
        <v>961</v>
      </c>
      <c r="AK6836" s="5" t="s">
        <v>44</v>
      </c>
      <c r="AL6836" s="5"/>
      <c r="AM6836" s="5" t="s">
        <v>1046</v>
      </c>
      <c r="AN6836" s="5" t="s">
        <v>1047</v>
      </c>
      <c r="AO6836" s="5" t="s">
        <v>1048</v>
      </c>
      <c r="AP6836" s="5" t="s">
        <v>1049</v>
      </c>
      <c r="AQ6836" s="5" t="s">
        <v>67</v>
      </c>
      <c r="AR6836" s="5" t="s">
        <v>68</v>
      </c>
      <c r="AS6836" s="6">
        <v>0</v>
      </c>
      <c r="AT6836" s="6">
        <v>396480</v>
      </c>
      <c r="AU6836" s="6">
        <v>396480</v>
      </c>
      <c r="AV6836" s="6">
        <v>129800</v>
      </c>
      <c r="AW6836" t="str">
        <f t="shared" si="2246"/>
        <v>1-ADMINISTRACION CENTRAL</v>
      </c>
      <c r="AX6836" t="str">
        <f t="shared" si="2226"/>
        <v>2-GASTOS</v>
      </c>
      <c r="AY6836" t="str">
        <f t="shared" si="2227"/>
        <v>2.1-Gastos corrientes</v>
      </c>
      <c r="AZ6836" t="str">
        <f t="shared" si="2228"/>
        <v>2.1.2-Gastos de consumo</v>
      </c>
      <c r="BA6836" t="str">
        <f t="shared" si="2229"/>
        <v>2.1.2.2-Bienes y servicios</v>
      </c>
      <c r="BB6836" t="str">
        <f t="shared" si="2230"/>
        <v>2.2.8.7.02-Servicios jurídicos</v>
      </c>
      <c r="BC6836" t="str">
        <f t="shared" si="2231"/>
        <v>0201-PRESIDENCIA DE LA REPÚBLICA</v>
      </c>
      <c r="BD6836" t="str">
        <f t="shared" si="2232"/>
        <v>06-MINISTERIO DE LA PRESIDENCIA</v>
      </c>
      <c r="BE6836" t="str">
        <f t="shared" si="2233"/>
        <v>0009-DIRECCIÓN GENERAL DE PROYECTOS ESTRATÉGICOS Y ESPECIALES DE LA PRESIDENCIA DE LA REPÚBLICA (PROPEEP)</v>
      </c>
      <c r="BF6836" t="str">
        <f t="shared" si="2234"/>
        <v>0000-NO APLICA</v>
      </c>
      <c r="BG6836" t="str">
        <f t="shared" si="2235"/>
        <v>1-SERVICIOS  GENERALES</v>
      </c>
      <c r="BH6836" t="str">
        <f t="shared" si="2236"/>
        <v>1.1-Administración general</v>
      </c>
      <c r="BI6836" t="str">
        <f t="shared" si="2237"/>
        <v>1.1.02-Gestión administrativa, financiera, fiscal, económica y planificación</v>
      </c>
      <c r="BJ6836" t="str">
        <f t="shared" si="2238"/>
        <v>19-Coordinación e Implementación  de Intervenciones Estratégica</v>
      </c>
      <c r="BK6836" t="str">
        <f t="shared" si="2239"/>
        <v>02-Población pobre y vulnerable recibe apoyo integral para el desarrollo de capacidades sociales, culturales y productivas.</v>
      </c>
      <c r="BL6836" t="str">
        <f t="shared" si="2240"/>
        <v>0002-Gestión  y articulación para la inclusión social cultura y productivo cultural y productiva</v>
      </c>
      <c r="BM6836" t="str">
        <f t="shared" si="2241"/>
        <v>00-N/A</v>
      </c>
      <c r="BN6836" t="str">
        <f t="shared" si="2242"/>
        <v>No Informado-</v>
      </c>
      <c r="BO6836" t="str">
        <f t="shared" si="2243"/>
        <v>98-NACIONAL</v>
      </c>
      <c r="BP6836" t="str">
        <f t="shared" si="2244"/>
        <v>99-MULTIPROVINCIAL</v>
      </c>
      <c r="BQ6836" t="str">
        <f t="shared" si="2245"/>
        <v>2023/06-Junio</v>
      </c>
    </row>
    <row r="6837" spans="1:69" x14ac:dyDescent="0.25">
      <c r="A6837" s="5" t="s">
        <v>33</v>
      </c>
      <c r="B6837" s="5" t="s">
        <v>34</v>
      </c>
      <c r="C6837" s="5" t="s">
        <v>1020</v>
      </c>
      <c r="D6837" s="5" t="s">
        <v>1021</v>
      </c>
      <c r="E6837" s="5" t="s">
        <v>1022</v>
      </c>
      <c r="F6837" s="5" t="s">
        <v>1023</v>
      </c>
      <c r="G6837" s="5" t="s">
        <v>1024</v>
      </c>
      <c r="H6837" s="5" t="s">
        <v>1025</v>
      </c>
      <c r="I6837" s="5" t="s">
        <v>2425</v>
      </c>
      <c r="J6837" s="5" t="s">
        <v>2426</v>
      </c>
      <c r="K6837" s="5" t="s">
        <v>2834</v>
      </c>
      <c r="L6837" s="5" t="s">
        <v>2835</v>
      </c>
      <c r="M6837" s="5" t="s">
        <v>1020</v>
      </c>
      <c r="N6837" s="5" t="s">
        <v>361</v>
      </c>
      <c r="O6837" s="5" t="s">
        <v>362</v>
      </c>
      <c r="P6837" s="5" t="s">
        <v>1157</v>
      </c>
      <c r="Q6837" s="5" t="s">
        <v>1251</v>
      </c>
      <c r="R6837" s="5" t="s">
        <v>1083</v>
      </c>
      <c r="S6837" s="5" t="s">
        <v>1285</v>
      </c>
      <c r="T6837" s="5" t="s">
        <v>1034</v>
      </c>
      <c r="U6837" s="5" t="s">
        <v>1035</v>
      </c>
      <c r="V6837" s="5" t="s">
        <v>33</v>
      </c>
      <c r="W6837" s="5" t="s">
        <v>1036</v>
      </c>
      <c r="X6837" s="5" t="s">
        <v>36</v>
      </c>
      <c r="Y6837" s="5" t="s">
        <v>1037</v>
      </c>
      <c r="Z6837" s="5" t="s">
        <v>1059</v>
      </c>
      <c r="AA6837" s="5" t="s">
        <v>1060</v>
      </c>
      <c r="AB6837" s="5" t="s">
        <v>1175</v>
      </c>
      <c r="AC6837" s="5" t="s">
        <v>1286</v>
      </c>
      <c r="AD6837" s="5" t="s">
        <v>363</v>
      </c>
      <c r="AE6837" s="5" t="s">
        <v>1287</v>
      </c>
      <c r="AF6837" s="5" t="s">
        <v>245</v>
      </c>
      <c r="AG6837" s="5" t="s">
        <v>1082</v>
      </c>
      <c r="AH6837" s="5" t="s">
        <v>1044</v>
      </c>
      <c r="AI6837" s="5" t="s">
        <v>1045</v>
      </c>
      <c r="AJ6837" s="5" t="s">
        <v>961</v>
      </c>
      <c r="AK6837" s="5" t="s">
        <v>44</v>
      </c>
      <c r="AL6837" s="5"/>
      <c r="AM6837" s="5" t="s">
        <v>1046</v>
      </c>
      <c r="AN6837" s="5" t="s">
        <v>1047</v>
      </c>
      <c r="AO6837" s="5" t="s">
        <v>1048</v>
      </c>
      <c r="AP6837" s="5" t="s">
        <v>1049</v>
      </c>
      <c r="AQ6837" s="5" t="s">
        <v>67</v>
      </c>
      <c r="AR6837" s="5" t="s">
        <v>68</v>
      </c>
      <c r="AS6837" s="6">
        <v>0</v>
      </c>
      <c r="AT6837" s="6">
        <v>3976260</v>
      </c>
      <c r="AU6837" s="6">
        <v>3992764</v>
      </c>
      <c r="AV6837" s="6">
        <v>4506772</v>
      </c>
      <c r="AW6837" t="str">
        <f t="shared" si="2246"/>
        <v>1-ADMINISTRACION CENTRAL</v>
      </c>
      <c r="AX6837" t="str">
        <f t="shared" si="2226"/>
        <v>2-GASTOS</v>
      </c>
      <c r="AY6837" t="str">
        <f t="shared" si="2227"/>
        <v>2.1-Gastos corrientes</v>
      </c>
      <c r="AZ6837" t="str">
        <f t="shared" si="2228"/>
        <v>2.1.2-Gastos de consumo</v>
      </c>
      <c r="BA6837" t="str">
        <f t="shared" si="2229"/>
        <v>2.1.2.2-Bienes y servicios</v>
      </c>
      <c r="BB6837" t="str">
        <f t="shared" si="2230"/>
        <v>2.2.8.7.02-Servicios jurídicos</v>
      </c>
      <c r="BC6837" t="str">
        <f t="shared" si="2231"/>
        <v>0201-PRESIDENCIA DE LA REPÚBLICA</v>
      </c>
      <c r="BD6837" t="str">
        <f t="shared" si="2232"/>
        <v>06-MINISTERIO DE LA PRESIDENCIA</v>
      </c>
      <c r="BE6837" t="str">
        <f t="shared" si="2233"/>
        <v>0010-UNIDAD TECNICA EJECUTORA DE TITULACION DE TERRENOS DEL ESTADO</v>
      </c>
      <c r="BF6837" t="str">
        <f t="shared" si="2234"/>
        <v>0000-NO APLICA</v>
      </c>
      <c r="BG6837" t="str">
        <f t="shared" si="2235"/>
        <v>1-SERVICIOS  GENERALES</v>
      </c>
      <c r="BH6837" t="str">
        <f t="shared" si="2236"/>
        <v>1.1-Administración general</v>
      </c>
      <c r="BI6837" t="str">
        <f t="shared" si="2237"/>
        <v>1.1.02-Gestión administrativa, financiera, fiscal, económica y planificación</v>
      </c>
      <c r="BJ6837" t="str">
        <f t="shared" si="2238"/>
        <v>14-Fomento del sector inmobiliario del Estado</v>
      </c>
      <c r="BK6837" t="str">
        <f t="shared" si="2239"/>
        <v>02-Gestión de titulación de terrenos del Estado</v>
      </c>
      <c r="BL6837" t="str">
        <f t="shared" si="2240"/>
        <v>0001-Dirección y coordinación</v>
      </c>
      <c r="BM6837" t="str">
        <f t="shared" si="2241"/>
        <v>00-N/A</v>
      </c>
      <c r="BN6837" t="str">
        <f t="shared" si="2242"/>
        <v>No Informado-</v>
      </c>
      <c r="BO6837" t="str">
        <f t="shared" si="2243"/>
        <v>98-NACIONAL</v>
      </c>
      <c r="BP6837" t="str">
        <f t="shared" si="2244"/>
        <v>99-MULTIPROVINCIAL</v>
      </c>
      <c r="BQ6837" t="str">
        <f t="shared" si="2245"/>
        <v>2023/06-Junio</v>
      </c>
    </row>
    <row r="6838" spans="1:69" x14ac:dyDescent="0.25">
      <c r="A6838" s="5" t="s">
        <v>33</v>
      </c>
      <c r="B6838" s="5" t="s">
        <v>34</v>
      </c>
      <c r="C6838" s="5" t="s">
        <v>1020</v>
      </c>
      <c r="D6838" s="5" t="s">
        <v>1021</v>
      </c>
      <c r="E6838" s="5" t="s">
        <v>1022</v>
      </c>
      <c r="F6838" s="5" t="s">
        <v>1023</v>
      </c>
      <c r="G6838" s="5" t="s">
        <v>1024</v>
      </c>
      <c r="H6838" s="5" t="s">
        <v>1025</v>
      </c>
      <c r="I6838" s="5" t="s">
        <v>2425</v>
      </c>
      <c r="J6838" s="5" t="s">
        <v>2426</v>
      </c>
      <c r="K6838" s="5" t="s">
        <v>2834</v>
      </c>
      <c r="L6838" s="5" t="s">
        <v>2835</v>
      </c>
      <c r="M6838" s="5" t="s">
        <v>1020</v>
      </c>
      <c r="N6838" s="5" t="s">
        <v>263</v>
      </c>
      <c r="O6838" s="5" t="s">
        <v>264</v>
      </c>
      <c r="P6838" s="5" t="s">
        <v>265</v>
      </c>
      <c r="Q6838" s="5" t="s">
        <v>266</v>
      </c>
      <c r="R6838" s="5" t="s">
        <v>245</v>
      </c>
      <c r="S6838" s="5" t="s">
        <v>266</v>
      </c>
      <c r="T6838" s="5" t="s">
        <v>1034</v>
      </c>
      <c r="U6838" s="5" t="s">
        <v>1035</v>
      </c>
      <c r="V6838" s="5" t="s">
        <v>33</v>
      </c>
      <c r="W6838" s="5" t="s">
        <v>1036</v>
      </c>
      <c r="X6838" s="5" t="s">
        <v>36</v>
      </c>
      <c r="Y6838" s="5" t="s">
        <v>1037</v>
      </c>
      <c r="Z6838" s="5" t="s">
        <v>1059</v>
      </c>
      <c r="AA6838" s="5" t="s">
        <v>1060</v>
      </c>
      <c r="AB6838" s="5" t="s">
        <v>265</v>
      </c>
      <c r="AC6838" s="5" t="s">
        <v>1061</v>
      </c>
      <c r="AD6838" s="5" t="s">
        <v>1044</v>
      </c>
      <c r="AE6838" s="5" t="s">
        <v>1062</v>
      </c>
      <c r="AF6838" s="5" t="s">
        <v>245</v>
      </c>
      <c r="AG6838" s="5" t="s">
        <v>1112</v>
      </c>
      <c r="AH6838" s="5" t="s">
        <v>1044</v>
      </c>
      <c r="AI6838" s="5" t="s">
        <v>1045</v>
      </c>
      <c r="AJ6838" s="5" t="s">
        <v>961</v>
      </c>
      <c r="AK6838" s="5" t="s">
        <v>44</v>
      </c>
      <c r="AL6838" s="5"/>
      <c r="AM6838" s="5" t="s">
        <v>1046</v>
      </c>
      <c r="AN6838" s="5" t="s">
        <v>1047</v>
      </c>
      <c r="AO6838" s="5" t="s">
        <v>1048</v>
      </c>
      <c r="AP6838" s="5" t="s">
        <v>1049</v>
      </c>
      <c r="AQ6838" s="5" t="s">
        <v>67</v>
      </c>
      <c r="AR6838" s="5" t="s">
        <v>68</v>
      </c>
      <c r="AS6838" s="6">
        <v>0</v>
      </c>
      <c r="AT6838" s="6">
        <v>0</v>
      </c>
      <c r="AU6838" s="6">
        <v>0</v>
      </c>
      <c r="AV6838" s="6">
        <v>205400</v>
      </c>
      <c r="AW6838" t="str">
        <f t="shared" si="2246"/>
        <v>1-ADMINISTRACION CENTRAL</v>
      </c>
      <c r="AX6838" t="str">
        <f t="shared" si="2226"/>
        <v>2-GASTOS</v>
      </c>
      <c r="AY6838" t="str">
        <f t="shared" si="2227"/>
        <v>2.1-Gastos corrientes</v>
      </c>
      <c r="AZ6838" t="str">
        <f t="shared" si="2228"/>
        <v>2.1.2-Gastos de consumo</v>
      </c>
      <c r="BA6838" t="str">
        <f t="shared" si="2229"/>
        <v>2.1.2.2-Bienes y servicios</v>
      </c>
      <c r="BB6838" t="str">
        <f t="shared" si="2230"/>
        <v>2.2.8.7.02-Servicios jurídicos</v>
      </c>
      <c r="BC6838" t="str">
        <f t="shared" si="2231"/>
        <v>0202-MINISTERIO DE  INTERIOR Y POLICÍA</v>
      </c>
      <c r="BD6838" t="str">
        <f t="shared" si="2232"/>
        <v>01-MINISTERIO DE INTERIOR Y POLICIA</v>
      </c>
      <c r="BE6838" t="str">
        <f t="shared" si="2233"/>
        <v>0001-MINISTERIO DE INTERIOR Y POLICIA</v>
      </c>
      <c r="BF6838" t="str">
        <f t="shared" si="2234"/>
        <v>0000-NO APLICA</v>
      </c>
      <c r="BG6838" t="str">
        <f t="shared" si="2235"/>
        <v>1-SERVICIOS  GENERALES</v>
      </c>
      <c r="BH6838" t="str">
        <f t="shared" si="2236"/>
        <v>1.1-Administración general</v>
      </c>
      <c r="BI6838" t="str">
        <f t="shared" si="2237"/>
        <v>1.1.02-Gestión administrativa, financiera, fiscal, económica y planificación</v>
      </c>
      <c r="BJ6838" t="str">
        <f t="shared" si="2238"/>
        <v>01-Actividades centrales</v>
      </c>
      <c r="BK6838" t="str">
        <f t="shared" si="2239"/>
        <v>00-Acciones que no generan producción</v>
      </c>
      <c r="BL6838" t="str">
        <f t="shared" si="2240"/>
        <v>0001-Dirección y Coordinación</v>
      </c>
      <c r="BM6838" t="str">
        <f t="shared" si="2241"/>
        <v>00-N/A</v>
      </c>
      <c r="BN6838" t="str">
        <f t="shared" si="2242"/>
        <v>No Informado-</v>
      </c>
      <c r="BO6838" t="str">
        <f t="shared" si="2243"/>
        <v>98-NACIONAL</v>
      </c>
      <c r="BP6838" t="str">
        <f t="shared" si="2244"/>
        <v>99-MULTIPROVINCIAL</v>
      </c>
      <c r="BQ6838" t="str">
        <f t="shared" si="2245"/>
        <v>2023/06-Junio</v>
      </c>
    </row>
    <row r="6839" spans="1:69" x14ac:dyDescent="0.25">
      <c r="A6839" s="5" t="s">
        <v>33</v>
      </c>
      <c r="B6839" s="5" t="s">
        <v>34</v>
      </c>
      <c r="C6839" s="5" t="s">
        <v>1020</v>
      </c>
      <c r="D6839" s="5" t="s">
        <v>1021</v>
      </c>
      <c r="E6839" s="5" t="s">
        <v>1022</v>
      </c>
      <c r="F6839" s="5" t="s">
        <v>1023</v>
      </c>
      <c r="G6839" s="5" t="s">
        <v>1024</v>
      </c>
      <c r="H6839" s="5" t="s">
        <v>1025</v>
      </c>
      <c r="I6839" s="5" t="s">
        <v>2425</v>
      </c>
      <c r="J6839" s="5" t="s">
        <v>2426</v>
      </c>
      <c r="K6839" s="5" t="s">
        <v>2834</v>
      </c>
      <c r="L6839" s="5" t="s">
        <v>2835</v>
      </c>
      <c r="M6839" s="5" t="s">
        <v>1020</v>
      </c>
      <c r="N6839" s="5" t="s">
        <v>263</v>
      </c>
      <c r="O6839" s="5" t="s">
        <v>264</v>
      </c>
      <c r="P6839" s="5" t="s">
        <v>265</v>
      </c>
      <c r="Q6839" s="5" t="s">
        <v>266</v>
      </c>
      <c r="R6839" s="5" t="s">
        <v>185</v>
      </c>
      <c r="S6839" s="5" t="s">
        <v>379</v>
      </c>
      <c r="T6839" s="5" t="s">
        <v>1034</v>
      </c>
      <c r="U6839" s="5" t="s">
        <v>1035</v>
      </c>
      <c r="V6839" s="5" t="s">
        <v>33</v>
      </c>
      <c r="W6839" s="5" t="s">
        <v>1036</v>
      </c>
      <c r="X6839" s="5" t="s">
        <v>1105</v>
      </c>
      <c r="Y6839" s="5" t="s">
        <v>1106</v>
      </c>
      <c r="Z6839" s="5" t="s">
        <v>1314</v>
      </c>
      <c r="AA6839" s="5" t="s">
        <v>1315</v>
      </c>
      <c r="AB6839" s="5" t="s">
        <v>1163</v>
      </c>
      <c r="AC6839" s="5" t="s">
        <v>1288</v>
      </c>
      <c r="AD6839" s="5" t="s">
        <v>502</v>
      </c>
      <c r="AE6839" s="5" t="s">
        <v>1316</v>
      </c>
      <c r="AF6839" s="5" t="s">
        <v>245</v>
      </c>
      <c r="AG6839" s="5" t="s">
        <v>1317</v>
      </c>
      <c r="AH6839" s="5" t="s">
        <v>1044</v>
      </c>
      <c r="AI6839" s="5" t="s">
        <v>1045</v>
      </c>
      <c r="AJ6839" s="5" t="s">
        <v>961</v>
      </c>
      <c r="AK6839" s="5" t="s">
        <v>44</v>
      </c>
      <c r="AL6839" s="5"/>
      <c r="AM6839" s="5" t="s">
        <v>1046</v>
      </c>
      <c r="AN6839" s="5" t="s">
        <v>1047</v>
      </c>
      <c r="AO6839" s="5" t="s">
        <v>1048</v>
      </c>
      <c r="AP6839" s="5" t="s">
        <v>1049</v>
      </c>
      <c r="AQ6839" s="5" t="s">
        <v>67</v>
      </c>
      <c r="AR6839" s="5" t="s">
        <v>68</v>
      </c>
      <c r="AS6839" s="6">
        <v>0</v>
      </c>
      <c r="AT6839" s="6">
        <v>147500</v>
      </c>
      <c r="AU6839" s="6">
        <v>147500</v>
      </c>
      <c r="AV6839" s="6">
        <v>371700</v>
      </c>
      <c r="AW6839" t="str">
        <f t="shared" si="2246"/>
        <v>1-ADMINISTRACION CENTRAL</v>
      </c>
      <c r="AX6839" t="str">
        <f t="shared" si="2226"/>
        <v>2-GASTOS</v>
      </c>
      <c r="AY6839" t="str">
        <f t="shared" si="2227"/>
        <v>2.1-Gastos corrientes</v>
      </c>
      <c r="AZ6839" t="str">
        <f t="shared" si="2228"/>
        <v>2.1.2-Gastos de consumo</v>
      </c>
      <c r="BA6839" t="str">
        <f t="shared" si="2229"/>
        <v>2.1.2.2-Bienes y servicios</v>
      </c>
      <c r="BB6839" t="str">
        <f t="shared" si="2230"/>
        <v>2.2.8.7.02-Servicios jurídicos</v>
      </c>
      <c r="BC6839" t="str">
        <f t="shared" si="2231"/>
        <v>0202-MINISTERIO DE  INTERIOR Y POLICÍA</v>
      </c>
      <c r="BD6839" t="str">
        <f t="shared" si="2232"/>
        <v>01-MINISTERIO DE INTERIOR Y POLICIA</v>
      </c>
      <c r="BE6839" t="str">
        <f t="shared" si="2233"/>
        <v>0002-DIRECCIÓN GENERAL DE MIGRACIÓN</v>
      </c>
      <c r="BF6839" t="str">
        <f t="shared" si="2234"/>
        <v>0000-NO APLICA</v>
      </c>
      <c r="BG6839" t="str">
        <f t="shared" si="2235"/>
        <v>1-SERVICIOS  GENERALES</v>
      </c>
      <c r="BH6839" t="str">
        <f t="shared" si="2236"/>
        <v>1.4-Justicia, orden público y seguridad</v>
      </c>
      <c r="BI6839" t="str">
        <f t="shared" si="2237"/>
        <v>1.4.05-Servicios de migraciones</v>
      </c>
      <c r="BJ6839" t="str">
        <f t="shared" si="2238"/>
        <v>12-Servicios de control y regulación migratoria</v>
      </c>
      <c r="BK6839" t="str">
        <f t="shared" si="2239"/>
        <v>03-Nacionales y extranjeros autorizados a salir y entrar hacia el Territorio Nacional</v>
      </c>
      <c r="BL6839" t="str">
        <f t="shared" si="2240"/>
        <v>0001-Control de entrada y salida en el territorio nacional</v>
      </c>
      <c r="BM6839" t="str">
        <f t="shared" si="2241"/>
        <v>00-N/A</v>
      </c>
      <c r="BN6839" t="str">
        <f t="shared" si="2242"/>
        <v>No Informado-</v>
      </c>
      <c r="BO6839" t="str">
        <f t="shared" si="2243"/>
        <v>98-NACIONAL</v>
      </c>
      <c r="BP6839" t="str">
        <f t="shared" si="2244"/>
        <v>99-MULTIPROVINCIAL</v>
      </c>
      <c r="BQ6839" t="str">
        <f t="shared" si="2245"/>
        <v>2023/06-Junio</v>
      </c>
    </row>
    <row r="6840" spans="1:69" x14ac:dyDescent="0.25">
      <c r="A6840" s="5" t="s">
        <v>33</v>
      </c>
      <c r="B6840" s="5" t="s">
        <v>34</v>
      </c>
      <c r="C6840" s="5" t="s">
        <v>1020</v>
      </c>
      <c r="D6840" s="5" t="s">
        <v>1021</v>
      </c>
      <c r="E6840" s="5" t="s">
        <v>1022</v>
      </c>
      <c r="F6840" s="5" t="s">
        <v>1023</v>
      </c>
      <c r="G6840" s="5" t="s">
        <v>1024</v>
      </c>
      <c r="H6840" s="5" t="s">
        <v>1025</v>
      </c>
      <c r="I6840" s="5" t="s">
        <v>2425</v>
      </c>
      <c r="J6840" s="5" t="s">
        <v>2426</v>
      </c>
      <c r="K6840" s="5" t="s">
        <v>2834</v>
      </c>
      <c r="L6840" s="5" t="s">
        <v>2835</v>
      </c>
      <c r="M6840" s="5" t="s">
        <v>1020</v>
      </c>
      <c r="N6840" s="5" t="s">
        <v>263</v>
      </c>
      <c r="O6840" s="5" t="s">
        <v>264</v>
      </c>
      <c r="P6840" s="5" t="s">
        <v>265</v>
      </c>
      <c r="Q6840" s="5" t="s">
        <v>266</v>
      </c>
      <c r="R6840" s="5" t="s">
        <v>185</v>
      </c>
      <c r="S6840" s="5" t="s">
        <v>379</v>
      </c>
      <c r="T6840" s="5" t="s">
        <v>1034</v>
      </c>
      <c r="U6840" s="5" t="s">
        <v>1035</v>
      </c>
      <c r="V6840" s="5" t="s">
        <v>33</v>
      </c>
      <c r="W6840" s="5" t="s">
        <v>1036</v>
      </c>
      <c r="X6840" s="5" t="s">
        <v>1105</v>
      </c>
      <c r="Y6840" s="5" t="s">
        <v>1106</v>
      </c>
      <c r="Z6840" s="5" t="s">
        <v>1314</v>
      </c>
      <c r="AA6840" s="5" t="s">
        <v>1315</v>
      </c>
      <c r="AB6840" s="5" t="s">
        <v>1163</v>
      </c>
      <c r="AC6840" s="5" t="s">
        <v>1288</v>
      </c>
      <c r="AD6840" s="5" t="s">
        <v>49</v>
      </c>
      <c r="AE6840" s="5" t="s">
        <v>1318</v>
      </c>
      <c r="AF6840" s="5" t="s">
        <v>245</v>
      </c>
      <c r="AG6840" s="5" t="s">
        <v>1319</v>
      </c>
      <c r="AH6840" s="5" t="s">
        <v>1044</v>
      </c>
      <c r="AI6840" s="5" t="s">
        <v>1045</v>
      </c>
      <c r="AJ6840" s="5" t="s">
        <v>961</v>
      </c>
      <c r="AK6840" s="5" t="s">
        <v>44</v>
      </c>
      <c r="AL6840" s="5"/>
      <c r="AM6840" s="5" t="s">
        <v>1046</v>
      </c>
      <c r="AN6840" s="5" t="s">
        <v>1047</v>
      </c>
      <c r="AO6840" s="5" t="s">
        <v>1048</v>
      </c>
      <c r="AP6840" s="5" t="s">
        <v>1049</v>
      </c>
      <c r="AQ6840" s="5" t="s">
        <v>67</v>
      </c>
      <c r="AR6840" s="5" t="s">
        <v>68</v>
      </c>
      <c r="AS6840" s="6">
        <v>0</v>
      </c>
      <c r="AT6840" s="6">
        <v>147500</v>
      </c>
      <c r="AU6840" s="6">
        <v>147500</v>
      </c>
      <c r="AV6840" s="6">
        <v>112100</v>
      </c>
      <c r="AW6840" t="str">
        <f t="shared" si="2246"/>
        <v>1-ADMINISTRACION CENTRAL</v>
      </c>
      <c r="AX6840" t="str">
        <f t="shared" si="2226"/>
        <v>2-GASTOS</v>
      </c>
      <c r="AY6840" t="str">
        <f t="shared" si="2227"/>
        <v>2.1-Gastos corrientes</v>
      </c>
      <c r="AZ6840" t="str">
        <f t="shared" si="2228"/>
        <v>2.1.2-Gastos de consumo</v>
      </c>
      <c r="BA6840" t="str">
        <f t="shared" si="2229"/>
        <v>2.1.2.2-Bienes y servicios</v>
      </c>
      <c r="BB6840" t="str">
        <f t="shared" si="2230"/>
        <v>2.2.8.7.02-Servicios jurídicos</v>
      </c>
      <c r="BC6840" t="str">
        <f t="shared" si="2231"/>
        <v>0202-MINISTERIO DE  INTERIOR Y POLICÍA</v>
      </c>
      <c r="BD6840" t="str">
        <f t="shared" si="2232"/>
        <v>01-MINISTERIO DE INTERIOR Y POLICIA</v>
      </c>
      <c r="BE6840" t="str">
        <f t="shared" si="2233"/>
        <v>0002-DIRECCIÓN GENERAL DE MIGRACIÓN</v>
      </c>
      <c r="BF6840" t="str">
        <f t="shared" si="2234"/>
        <v>0000-NO APLICA</v>
      </c>
      <c r="BG6840" t="str">
        <f t="shared" si="2235"/>
        <v>1-SERVICIOS  GENERALES</v>
      </c>
      <c r="BH6840" t="str">
        <f t="shared" si="2236"/>
        <v>1.4-Justicia, orden público y seguridad</v>
      </c>
      <c r="BI6840" t="str">
        <f t="shared" si="2237"/>
        <v>1.4.05-Servicios de migraciones</v>
      </c>
      <c r="BJ6840" t="str">
        <f t="shared" si="2238"/>
        <v>12-Servicios de control y regulación migratoria</v>
      </c>
      <c r="BK6840" t="str">
        <f t="shared" si="2239"/>
        <v>05-Extranjeros regulados en el Territorio Nacional a través de la emisión de residencia y servicios</v>
      </c>
      <c r="BL6840" t="str">
        <f t="shared" si="2240"/>
        <v>0001-Gestión y aprobación de residencias a los extranjeros</v>
      </c>
      <c r="BM6840" t="str">
        <f t="shared" si="2241"/>
        <v>00-N/A</v>
      </c>
      <c r="BN6840" t="str">
        <f t="shared" si="2242"/>
        <v>No Informado-</v>
      </c>
      <c r="BO6840" t="str">
        <f t="shared" si="2243"/>
        <v>98-NACIONAL</v>
      </c>
      <c r="BP6840" t="str">
        <f t="shared" si="2244"/>
        <v>99-MULTIPROVINCIAL</v>
      </c>
      <c r="BQ6840" t="str">
        <f t="shared" si="2245"/>
        <v>2023/06-Junio</v>
      </c>
    </row>
    <row r="6841" spans="1:69" x14ac:dyDescent="0.25">
      <c r="A6841" s="5" t="s">
        <v>33</v>
      </c>
      <c r="B6841" s="5" t="s">
        <v>34</v>
      </c>
      <c r="C6841" s="5" t="s">
        <v>1020</v>
      </c>
      <c r="D6841" s="5" t="s">
        <v>1021</v>
      </c>
      <c r="E6841" s="5" t="s">
        <v>1022</v>
      </c>
      <c r="F6841" s="5" t="s">
        <v>1023</v>
      </c>
      <c r="G6841" s="5" t="s">
        <v>1024</v>
      </c>
      <c r="H6841" s="5" t="s">
        <v>1025</v>
      </c>
      <c r="I6841" s="5" t="s">
        <v>2425</v>
      </c>
      <c r="J6841" s="5" t="s">
        <v>2426</v>
      </c>
      <c r="K6841" s="5" t="s">
        <v>2834</v>
      </c>
      <c r="L6841" s="5" t="s">
        <v>2835</v>
      </c>
      <c r="M6841" s="5" t="s">
        <v>1020</v>
      </c>
      <c r="N6841" s="5" t="s">
        <v>263</v>
      </c>
      <c r="O6841" s="5" t="s">
        <v>264</v>
      </c>
      <c r="P6841" s="5" t="s">
        <v>363</v>
      </c>
      <c r="Q6841" s="5" t="s">
        <v>382</v>
      </c>
      <c r="R6841" s="5" t="s">
        <v>492</v>
      </c>
      <c r="S6841" s="5" t="s">
        <v>1340</v>
      </c>
      <c r="T6841" s="5" t="s">
        <v>1034</v>
      </c>
      <c r="U6841" s="5" t="s">
        <v>1035</v>
      </c>
      <c r="V6841" s="5" t="s">
        <v>33</v>
      </c>
      <c r="W6841" s="5" t="s">
        <v>1036</v>
      </c>
      <c r="X6841" s="5" t="s">
        <v>1105</v>
      </c>
      <c r="Y6841" s="5" t="s">
        <v>1106</v>
      </c>
      <c r="Z6841" s="5" t="s">
        <v>1291</v>
      </c>
      <c r="AA6841" s="5" t="s">
        <v>1292</v>
      </c>
      <c r="AB6841" s="5" t="s">
        <v>1040</v>
      </c>
      <c r="AC6841" s="5" t="s">
        <v>1341</v>
      </c>
      <c r="AD6841" s="5" t="s">
        <v>394</v>
      </c>
      <c r="AE6841" s="5" t="s">
        <v>1342</v>
      </c>
      <c r="AF6841" s="5" t="s">
        <v>51</v>
      </c>
      <c r="AG6841" s="5" t="s">
        <v>2432</v>
      </c>
      <c r="AH6841" s="5" t="s">
        <v>1044</v>
      </c>
      <c r="AI6841" s="5" t="s">
        <v>1045</v>
      </c>
      <c r="AJ6841" s="5" t="s">
        <v>961</v>
      </c>
      <c r="AK6841" s="5" t="s">
        <v>44</v>
      </c>
      <c r="AL6841" s="5"/>
      <c r="AM6841" s="5" t="s">
        <v>1046</v>
      </c>
      <c r="AN6841" s="5" t="s">
        <v>1047</v>
      </c>
      <c r="AO6841" s="5" t="s">
        <v>1048</v>
      </c>
      <c r="AP6841" s="5" t="s">
        <v>1049</v>
      </c>
      <c r="AQ6841" s="5" t="s">
        <v>67</v>
      </c>
      <c r="AR6841" s="5" t="s">
        <v>68</v>
      </c>
      <c r="AS6841" s="6">
        <v>0</v>
      </c>
      <c r="AT6841" s="6">
        <v>0</v>
      </c>
      <c r="AU6841" s="6">
        <v>0</v>
      </c>
      <c r="AV6841" s="6">
        <v>182900</v>
      </c>
      <c r="AW6841" t="str">
        <f t="shared" si="2246"/>
        <v>1-ADMINISTRACION CENTRAL</v>
      </c>
      <c r="AX6841" t="str">
        <f t="shared" si="2226"/>
        <v>2-GASTOS</v>
      </c>
      <c r="AY6841" t="str">
        <f t="shared" si="2227"/>
        <v>2.1-Gastos corrientes</v>
      </c>
      <c r="AZ6841" t="str">
        <f t="shared" si="2228"/>
        <v>2.1.2-Gastos de consumo</v>
      </c>
      <c r="BA6841" t="str">
        <f t="shared" si="2229"/>
        <v>2.1.2.2-Bienes y servicios</v>
      </c>
      <c r="BB6841" t="str">
        <f t="shared" si="2230"/>
        <v>2.2.8.7.02-Servicios jurídicos</v>
      </c>
      <c r="BC6841" t="str">
        <f t="shared" si="2231"/>
        <v>0202-MINISTERIO DE  INTERIOR Y POLICÍA</v>
      </c>
      <c r="BD6841" t="str">
        <f t="shared" si="2232"/>
        <v>02-POLICIA NACIONAL</v>
      </c>
      <c r="BE6841" t="str">
        <f t="shared" si="2233"/>
        <v>0004-DIRECCION CENTRAL  DE  POLICIA DE TURISMO</v>
      </c>
      <c r="BF6841" t="str">
        <f t="shared" si="2234"/>
        <v>0000-NO APLICA</v>
      </c>
      <c r="BG6841" t="str">
        <f t="shared" si="2235"/>
        <v>1-SERVICIOS  GENERALES</v>
      </c>
      <c r="BH6841" t="str">
        <f t="shared" si="2236"/>
        <v>1.4-Justicia, orden público y seguridad</v>
      </c>
      <c r="BI6841" t="str">
        <f t="shared" si="2237"/>
        <v>1.4.01-Servicios de seguridad interior</v>
      </c>
      <c r="BJ6841" t="str">
        <f t="shared" si="2238"/>
        <v>11-Servicios de seguridad ciudadana y orden público</v>
      </c>
      <c r="BK6841" t="str">
        <f t="shared" si="2239"/>
        <v>04-Zonas Turisticas con servicios de Patrullaje Preventivo/Proactivo</v>
      </c>
      <c r="BL6841" t="str">
        <f t="shared" si="2240"/>
        <v>0003-Atención al Ciudadano en Zonas Turísticas</v>
      </c>
      <c r="BM6841" t="str">
        <f t="shared" si="2241"/>
        <v>00-N/A</v>
      </c>
      <c r="BN6841" t="str">
        <f t="shared" si="2242"/>
        <v>No Informado-</v>
      </c>
      <c r="BO6841" t="str">
        <f t="shared" si="2243"/>
        <v>98-NACIONAL</v>
      </c>
      <c r="BP6841" t="str">
        <f t="shared" si="2244"/>
        <v>99-MULTIPROVINCIAL</v>
      </c>
      <c r="BQ6841" t="str">
        <f t="shared" si="2245"/>
        <v>2023/06-Junio</v>
      </c>
    </row>
    <row r="6842" spans="1:69" x14ac:dyDescent="0.25">
      <c r="A6842" s="5" t="s">
        <v>33</v>
      </c>
      <c r="B6842" s="5" t="s">
        <v>34</v>
      </c>
      <c r="C6842" s="5" t="s">
        <v>1020</v>
      </c>
      <c r="D6842" s="5" t="s">
        <v>1021</v>
      </c>
      <c r="E6842" s="5" t="s">
        <v>1022</v>
      </c>
      <c r="F6842" s="5" t="s">
        <v>1023</v>
      </c>
      <c r="G6842" s="5" t="s">
        <v>1024</v>
      </c>
      <c r="H6842" s="5" t="s">
        <v>1025</v>
      </c>
      <c r="I6842" s="5" t="s">
        <v>2425</v>
      </c>
      <c r="J6842" s="5" t="s">
        <v>2426</v>
      </c>
      <c r="K6842" s="5" t="s">
        <v>2834</v>
      </c>
      <c r="L6842" s="5" t="s">
        <v>2835</v>
      </c>
      <c r="M6842" s="5" t="s">
        <v>1020</v>
      </c>
      <c r="N6842" s="5" t="s">
        <v>263</v>
      </c>
      <c r="O6842" s="5" t="s">
        <v>264</v>
      </c>
      <c r="P6842" s="5" t="s">
        <v>363</v>
      </c>
      <c r="Q6842" s="5" t="s">
        <v>382</v>
      </c>
      <c r="R6842" s="5" t="s">
        <v>453</v>
      </c>
      <c r="S6842" s="5" t="s">
        <v>1351</v>
      </c>
      <c r="T6842" s="5" t="s">
        <v>1034</v>
      </c>
      <c r="U6842" s="5" t="s">
        <v>1035</v>
      </c>
      <c r="V6842" s="5" t="s">
        <v>1066</v>
      </c>
      <c r="W6842" s="5" t="s">
        <v>1067</v>
      </c>
      <c r="X6842" s="5" t="s">
        <v>1068</v>
      </c>
      <c r="Y6842" s="5" t="s">
        <v>1069</v>
      </c>
      <c r="Z6842" s="5" t="s">
        <v>1352</v>
      </c>
      <c r="AA6842" s="5" t="s">
        <v>1353</v>
      </c>
      <c r="AB6842" s="5" t="s">
        <v>1175</v>
      </c>
      <c r="AC6842" s="5" t="s">
        <v>1354</v>
      </c>
      <c r="AD6842" s="5" t="s">
        <v>502</v>
      </c>
      <c r="AE6842" s="5" t="s">
        <v>1355</v>
      </c>
      <c r="AF6842" s="5" t="s">
        <v>185</v>
      </c>
      <c r="AG6842" s="5" t="s">
        <v>2444</v>
      </c>
      <c r="AH6842" s="5" t="s">
        <v>1044</v>
      </c>
      <c r="AI6842" s="5" t="s">
        <v>1045</v>
      </c>
      <c r="AJ6842" s="5" t="s">
        <v>961</v>
      </c>
      <c r="AK6842" s="5" t="s">
        <v>44</v>
      </c>
      <c r="AL6842" s="5"/>
      <c r="AM6842" s="5" t="s">
        <v>1046</v>
      </c>
      <c r="AN6842" s="5" t="s">
        <v>1047</v>
      </c>
      <c r="AO6842" s="5" t="s">
        <v>1048</v>
      </c>
      <c r="AP6842" s="5" t="s">
        <v>1049</v>
      </c>
      <c r="AQ6842" s="5" t="s">
        <v>67</v>
      </c>
      <c r="AR6842" s="5" t="s">
        <v>68</v>
      </c>
      <c r="AS6842" s="6">
        <v>0</v>
      </c>
      <c r="AT6842" s="6">
        <v>0</v>
      </c>
      <c r="AU6842" s="6">
        <v>0</v>
      </c>
      <c r="AV6842" s="6">
        <v>11800</v>
      </c>
      <c r="AW6842" t="str">
        <f t="shared" si="2246"/>
        <v>1-ADMINISTRACION CENTRAL</v>
      </c>
      <c r="AX6842" t="str">
        <f t="shared" si="2226"/>
        <v>2-GASTOS</v>
      </c>
      <c r="AY6842" t="str">
        <f t="shared" si="2227"/>
        <v>2.1-Gastos corrientes</v>
      </c>
      <c r="AZ6842" t="str">
        <f t="shared" si="2228"/>
        <v>2.1.2-Gastos de consumo</v>
      </c>
      <c r="BA6842" t="str">
        <f t="shared" si="2229"/>
        <v>2.1.2.2-Bienes y servicios</v>
      </c>
      <c r="BB6842" t="str">
        <f t="shared" si="2230"/>
        <v>2.2.8.7.02-Servicios jurídicos</v>
      </c>
      <c r="BC6842" t="str">
        <f t="shared" si="2231"/>
        <v>0202-MINISTERIO DE  INTERIOR Y POLICÍA</v>
      </c>
      <c r="BD6842" t="str">
        <f t="shared" si="2232"/>
        <v>02-POLICIA NACIONAL</v>
      </c>
      <c r="BE6842" t="str">
        <f t="shared" si="2233"/>
        <v>0007-DIRECCION GENERAL DE LA RESERVA DE LA POLICIA NACIONAL</v>
      </c>
      <c r="BF6842" t="str">
        <f t="shared" si="2234"/>
        <v>0000-NO APLICA</v>
      </c>
      <c r="BG6842" t="str">
        <f t="shared" si="2235"/>
        <v>4-SERVICIOS SOCIALES</v>
      </c>
      <c r="BH6842" t="str">
        <f t="shared" si="2236"/>
        <v>4.5-Protección social</v>
      </c>
      <c r="BI6842" t="str">
        <f t="shared" si="2237"/>
        <v>4.5.01-Edad avanzada, pensiones (por edad o incapacidad)</v>
      </c>
      <c r="BJ6842" t="str">
        <f t="shared" si="2238"/>
        <v>14-Servicios de salud, seguridad y bienestar social de la P.N</v>
      </c>
      <c r="BK6842" t="str">
        <f t="shared" si="2239"/>
        <v>03-Miembros retirados con Servicios de Salud y Asistencia Social</v>
      </c>
      <c r="BL6842" t="str">
        <f t="shared" si="2240"/>
        <v>0002-Miembros retirados con Servicios de Salud, Seguridad y Bienestar Social</v>
      </c>
      <c r="BM6842" t="str">
        <f t="shared" si="2241"/>
        <v>00-N/A</v>
      </c>
      <c r="BN6842" t="str">
        <f t="shared" si="2242"/>
        <v>No Informado-</v>
      </c>
      <c r="BO6842" t="str">
        <f t="shared" si="2243"/>
        <v>98-NACIONAL</v>
      </c>
      <c r="BP6842" t="str">
        <f t="shared" si="2244"/>
        <v>99-MULTIPROVINCIAL</v>
      </c>
      <c r="BQ6842" t="str">
        <f t="shared" si="2245"/>
        <v>2023/06-Junio</v>
      </c>
    </row>
    <row r="6843" spans="1:69" x14ac:dyDescent="0.25">
      <c r="A6843" s="5" t="s">
        <v>33</v>
      </c>
      <c r="B6843" s="5" t="s">
        <v>34</v>
      </c>
      <c r="C6843" s="5" t="s">
        <v>1020</v>
      </c>
      <c r="D6843" s="5" t="s">
        <v>1021</v>
      </c>
      <c r="E6843" s="5" t="s">
        <v>1022</v>
      </c>
      <c r="F6843" s="5" t="s">
        <v>1023</v>
      </c>
      <c r="G6843" s="5" t="s">
        <v>1024</v>
      </c>
      <c r="H6843" s="5" t="s">
        <v>1025</v>
      </c>
      <c r="I6843" s="5" t="s">
        <v>2425</v>
      </c>
      <c r="J6843" s="5" t="s">
        <v>2426</v>
      </c>
      <c r="K6843" s="5" t="s">
        <v>2834</v>
      </c>
      <c r="L6843" s="5" t="s">
        <v>2835</v>
      </c>
      <c r="M6843" s="5" t="s">
        <v>1020</v>
      </c>
      <c r="N6843" s="5" t="s">
        <v>385</v>
      </c>
      <c r="O6843" s="5" t="s">
        <v>386</v>
      </c>
      <c r="P6843" s="5" t="s">
        <v>502</v>
      </c>
      <c r="Q6843" s="5" t="s">
        <v>503</v>
      </c>
      <c r="R6843" s="5" t="s">
        <v>245</v>
      </c>
      <c r="S6843" s="5" t="s">
        <v>503</v>
      </c>
      <c r="T6843" s="5" t="s">
        <v>1034</v>
      </c>
      <c r="U6843" s="5" t="s">
        <v>1035</v>
      </c>
      <c r="V6843" s="5" t="s">
        <v>33</v>
      </c>
      <c r="W6843" s="5" t="s">
        <v>1036</v>
      </c>
      <c r="X6843" s="5" t="s">
        <v>1263</v>
      </c>
      <c r="Y6843" s="5" t="s">
        <v>1264</v>
      </c>
      <c r="Z6843" s="5" t="s">
        <v>2177</v>
      </c>
      <c r="AA6843" s="5" t="s">
        <v>2178</v>
      </c>
      <c r="AB6843" s="5" t="s">
        <v>1040</v>
      </c>
      <c r="AC6843" s="5" t="s">
        <v>2237</v>
      </c>
      <c r="AD6843" s="5" t="s">
        <v>1044</v>
      </c>
      <c r="AE6843" s="5" t="s">
        <v>1062</v>
      </c>
      <c r="AF6843" s="5" t="s">
        <v>245</v>
      </c>
      <c r="AG6843" s="5" t="s">
        <v>1112</v>
      </c>
      <c r="AH6843" s="5" t="s">
        <v>1044</v>
      </c>
      <c r="AI6843" s="5" t="s">
        <v>1045</v>
      </c>
      <c r="AJ6843" s="5" t="s">
        <v>961</v>
      </c>
      <c r="AK6843" s="5" t="s">
        <v>44</v>
      </c>
      <c r="AL6843" s="5"/>
      <c r="AM6843" s="5" t="s">
        <v>1046</v>
      </c>
      <c r="AN6843" s="5" t="s">
        <v>1047</v>
      </c>
      <c r="AO6843" s="5" t="s">
        <v>1048</v>
      </c>
      <c r="AP6843" s="5" t="s">
        <v>1049</v>
      </c>
      <c r="AQ6843" s="5" t="s">
        <v>67</v>
      </c>
      <c r="AR6843" s="5" t="s">
        <v>68</v>
      </c>
      <c r="AS6843" s="6">
        <v>0</v>
      </c>
      <c r="AT6843" s="6">
        <v>0</v>
      </c>
      <c r="AU6843" s="6">
        <v>171100</v>
      </c>
      <c r="AV6843" s="6">
        <v>171100</v>
      </c>
      <c r="AW6843" t="str">
        <f t="shared" si="2246"/>
        <v>1-ADMINISTRACION CENTRAL</v>
      </c>
      <c r="AX6843" t="str">
        <f t="shared" si="2226"/>
        <v>2-GASTOS</v>
      </c>
      <c r="AY6843" t="str">
        <f t="shared" si="2227"/>
        <v>2.1-Gastos corrientes</v>
      </c>
      <c r="AZ6843" t="str">
        <f t="shared" si="2228"/>
        <v>2.1.2-Gastos de consumo</v>
      </c>
      <c r="BA6843" t="str">
        <f t="shared" si="2229"/>
        <v>2.1.2.2-Bienes y servicios</v>
      </c>
      <c r="BB6843" t="str">
        <f t="shared" si="2230"/>
        <v>2.2.8.7.02-Servicios jurídicos</v>
      </c>
      <c r="BC6843" t="str">
        <f t="shared" si="2231"/>
        <v>0203-MINISTERIO DE DEFENSA</v>
      </c>
      <c r="BD6843" t="str">
        <f t="shared" si="2232"/>
        <v>03-ARMADA DE LA REPUBLICA DOMINICANA</v>
      </c>
      <c r="BE6843" t="str">
        <f t="shared" si="2233"/>
        <v>0001-ARMADA DE LA REPUBLICA DOMINICANA</v>
      </c>
      <c r="BF6843" t="str">
        <f t="shared" si="2234"/>
        <v>0000-NO APLICA</v>
      </c>
      <c r="BG6843" t="str">
        <f t="shared" si="2235"/>
        <v>1-SERVICIOS  GENERALES</v>
      </c>
      <c r="BH6843" t="str">
        <f t="shared" si="2236"/>
        <v>1.3-Defensa nacional</v>
      </c>
      <c r="BI6843" t="str">
        <f t="shared" si="2237"/>
        <v>1.3.01-Defensa militar</v>
      </c>
      <c r="BJ6843" t="str">
        <f t="shared" si="2238"/>
        <v>11-Defensa naval</v>
      </c>
      <c r="BK6843" t="str">
        <f t="shared" si="2239"/>
        <v>00-Acciones que no generan producción</v>
      </c>
      <c r="BL6843" t="str">
        <f t="shared" si="2240"/>
        <v>0001-Dirección y Coordinación</v>
      </c>
      <c r="BM6843" t="str">
        <f t="shared" si="2241"/>
        <v>00-N/A</v>
      </c>
      <c r="BN6843" t="str">
        <f t="shared" si="2242"/>
        <v>No Informado-</v>
      </c>
      <c r="BO6843" t="str">
        <f t="shared" si="2243"/>
        <v>98-NACIONAL</v>
      </c>
      <c r="BP6843" t="str">
        <f t="shared" si="2244"/>
        <v>99-MULTIPROVINCIAL</v>
      </c>
      <c r="BQ6843" t="str">
        <f t="shared" si="2245"/>
        <v>2023/06-Junio</v>
      </c>
    </row>
    <row r="6844" spans="1:69" x14ac:dyDescent="0.25">
      <c r="A6844" s="5" t="s">
        <v>33</v>
      </c>
      <c r="B6844" s="5" t="s">
        <v>34</v>
      </c>
      <c r="C6844" s="5" t="s">
        <v>1020</v>
      </c>
      <c r="D6844" s="5" t="s">
        <v>1021</v>
      </c>
      <c r="E6844" s="5" t="s">
        <v>1022</v>
      </c>
      <c r="F6844" s="5" t="s">
        <v>1023</v>
      </c>
      <c r="G6844" s="5" t="s">
        <v>1024</v>
      </c>
      <c r="H6844" s="5" t="s">
        <v>1025</v>
      </c>
      <c r="I6844" s="5" t="s">
        <v>2425</v>
      </c>
      <c r="J6844" s="5" t="s">
        <v>2426</v>
      </c>
      <c r="K6844" s="5" t="s">
        <v>2834</v>
      </c>
      <c r="L6844" s="5" t="s">
        <v>2835</v>
      </c>
      <c r="M6844" s="5" t="s">
        <v>1020</v>
      </c>
      <c r="N6844" s="5" t="s">
        <v>506</v>
      </c>
      <c r="O6844" s="5" t="s">
        <v>507</v>
      </c>
      <c r="P6844" s="5" t="s">
        <v>265</v>
      </c>
      <c r="Q6844" s="5" t="s">
        <v>507</v>
      </c>
      <c r="R6844" s="5" t="s">
        <v>245</v>
      </c>
      <c r="S6844" s="5" t="s">
        <v>507</v>
      </c>
      <c r="T6844" s="5" t="s">
        <v>1034</v>
      </c>
      <c r="U6844" s="5" t="s">
        <v>1035</v>
      </c>
      <c r="V6844" s="5" t="s">
        <v>33</v>
      </c>
      <c r="W6844" s="5" t="s">
        <v>1036</v>
      </c>
      <c r="X6844" s="5" t="s">
        <v>726</v>
      </c>
      <c r="Y6844" s="5" t="s">
        <v>1362</v>
      </c>
      <c r="Z6844" s="5" t="s">
        <v>1363</v>
      </c>
      <c r="AA6844" s="5" t="s">
        <v>1364</v>
      </c>
      <c r="AB6844" s="5" t="s">
        <v>265</v>
      </c>
      <c r="AC6844" s="5" t="s">
        <v>1061</v>
      </c>
      <c r="AD6844" s="5" t="s">
        <v>1044</v>
      </c>
      <c r="AE6844" s="5" t="s">
        <v>1062</v>
      </c>
      <c r="AF6844" s="5" t="s">
        <v>185</v>
      </c>
      <c r="AG6844" s="5" t="s">
        <v>1366</v>
      </c>
      <c r="AH6844" s="5" t="s">
        <v>1044</v>
      </c>
      <c r="AI6844" s="5" t="s">
        <v>1045</v>
      </c>
      <c r="AJ6844" s="5" t="s">
        <v>961</v>
      </c>
      <c r="AK6844" s="5" t="s">
        <v>44</v>
      </c>
      <c r="AL6844" s="5"/>
      <c r="AM6844" s="5" t="s">
        <v>53</v>
      </c>
      <c r="AN6844" s="5" t="s">
        <v>1206</v>
      </c>
      <c r="AO6844" s="5" t="s">
        <v>265</v>
      </c>
      <c r="AP6844" s="5" t="s">
        <v>1222</v>
      </c>
      <c r="AQ6844" s="5" t="s">
        <v>67</v>
      </c>
      <c r="AR6844" s="5" t="s">
        <v>68</v>
      </c>
      <c r="AS6844" s="6">
        <v>0</v>
      </c>
      <c r="AT6844" s="6">
        <v>0</v>
      </c>
      <c r="AU6844" s="6">
        <v>177000</v>
      </c>
      <c r="AV6844" s="6">
        <v>177000</v>
      </c>
      <c r="AW6844" t="str">
        <f t="shared" si="2246"/>
        <v>1-ADMINISTRACION CENTRAL</v>
      </c>
      <c r="AX6844" t="str">
        <f t="shared" si="2226"/>
        <v>2-GASTOS</v>
      </c>
      <c r="AY6844" t="str">
        <f t="shared" si="2227"/>
        <v>2.1-Gastos corrientes</v>
      </c>
      <c r="AZ6844" t="str">
        <f t="shared" si="2228"/>
        <v>2.1.2-Gastos de consumo</v>
      </c>
      <c r="BA6844" t="str">
        <f t="shared" si="2229"/>
        <v>2.1.2.2-Bienes y servicios</v>
      </c>
      <c r="BB6844" t="str">
        <f t="shared" si="2230"/>
        <v>2.2.8.7.02-Servicios jurídicos</v>
      </c>
      <c r="BC6844" t="str">
        <f t="shared" si="2231"/>
        <v>0204-MINISTERIO DE RELACIONES EXTERIORES</v>
      </c>
      <c r="BD6844" t="str">
        <f t="shared" si="2232"/>
        <v>01-MINISTERIO DE RELACIONES EXTERIORES</v>
      </c>
      <c r="BE6844" t="str">
        <f t="shared" si="2233"/>
        <v>0001-MINISTERIO DE RELACIONES EXTERIORES</v>
      </c>
      <c r="BF6844" t="str">
        <f t="shared" si="2234"/>
        <v>0000-NO APLICA</v>
      </c>
      <c r="BG6844" t="str">
        <f t="shared" si="2235"/>
        <v>1-SERVICIOS  GENERALES</v>
      </c>
      <c r="BH6844" t="str">
        <f t="shared" si="2236"/>
        <v>1.2-Relaciones internacionales</v>
      </c>
      <c r="BI6844" t="str">
        <f t="shared" si="2237"/>
        <v>1.2.01-Relaciones internacionales desde oficinas en el país</v>
      </c>
      <c r="BJ6844" t="str">
        <f t="shared" si="2238"/>
        <v>01-Actividades centrales</v>
      </c>
      <c r="BK6844" t="str">
        <f t="shared" si="2239"/>
        <v>00-Acciones que no generan producción</v>
      </c>
      <c r="BL6844" t="str">
        <f t="shared" si="2240"/>
        <v>0002-Servicios Administrativos y Financieros</v>
      </c>
      <c r="BM6844" t="str">
        <f t="shared" si="2241"/>
        <v>00-N/A</v>
      </c>
      <c r="BN6844" t="str">
        <f t="shared" si="2242"/>
        <v>No Informado-</v>
      </c>
      <c r="BO6844" t="str">
        <f t="shared" si="2243"/>
        <v>10-REGION OZAMA O METROPOLITANA</v>
      </c>
      <c r="BP6844" t="str">
        <f t="shared" si="2244"/>
        <v>01-DISTRITO NACIONAL</v>
      </c>
      <c r="BQ6844" t="str">
        <f t="shared" si="2245"/>
        <v>2023/06-Junio</v>
      </c>
    </row>
    <row r="6845" spans="1:69" x14ac:dyDescent="0.25">
      <c r="A6845" s="5" t="s">
        <v>33</v>
      </c>
      <c r="B6845" s="5" t="s">
        <v>34</v>
      </c>
      <c r="C6845" s="5" t="s">
        <v>1020</v>
      </c>
      <c r="D6845" s="5" t="s">
        <v>1021</v>
      </c>
      <c r="E6845" s="5" t="s">
        <v>1022</v>
      </c>
      <c r="F6845" s="5" t="s">
        <v>1023</v>
      </c>
      <c r="G6845" s="5" t="s">
        <v>1024</v>
      </c>
      <c r="H6845" s="5" t="s">
        <v>1025</v>
      </c>
      <c r="I6845" s="5" t="s">
        <v>2425</v>
      </c>
      <c r="J6845" s="5" t="s">
        <v>2426</v>
      </c>
      <c r="K6845" s="5" t="s">
        <v>2834</v>
      </c>
      <c r="L6845" s="5" t="s">
        <v>2835</v>
      </c>
      <c r="M6845" s="5" t="s">
        <v>1020</v>
      </c>
      <c r="N6845" s="5" t="s">
        <v>506</v>
      </c>
      <c r="O6845" s="5" t="s">
        <v>507</v>
      </c>
      <c r="P6845" s="5" t="s">
        <v>265</v>
      </c>
      <c r="Q6845" s="5" t="s">
        <v>507</v>
      </c>
      <c r="R6845" s="5" t="s">
        <v>51</v>
      </c>
      <c r="S6845" s="5" t="s">
        <v>1384</v>
      </c>
      <c r="T6845" s="5" t="s">
        <v>1034</v>
      </c>
      <c r="U6845" s="5" t="s">
        <v>1035</v>
      </c>
      <c r="V6845" s="5" t="s">
        <v>1066</v>
      </c>
      <c r="W6845" s="5" t="s">
        <v>1067</v>
      </c>
      <c r="X6845" s="5" t="s">
        <v>1385</v>
      </c>
      <c r="Y6845" s="5" t="s">
        <v>1386</v>
      </c>
      <c r="Z6845" s="5" t="s">
        <v>1387</v>
      </c>
      <c r="AA6845" s="5" t="s">
        <v>1388</v>
      </c>
      <c r="AB6845" s="5" t="s">
        <v>1183</v>
      </c>
      <c r="AC6845" s="5" t="s">
        <v>1389</v>
      </c>
      <c r="AD6845" s="5" t="s">
        <v>363</v>
      </c>
      <c r="AE6845" s="5" t="s">
        <v>1390</v>
      </c>
      <c r="AF6845" s="5" t="s">
        <v>245</v>
      </c>
      <c r="AG6845" s="5" t="s">
        <v>1112</v>
      </c>
      <c r="AH6845" s="5" t="s">
        <v>1044</v>
      </c>
      <c r="AI6845" s="5" t="s">
        <v>1045</v>
      </c>
      <c r="AJ6845" s="5" t="s">
        <v>961</v>
      </c>
      <c r="AK6845" s="5" t="s">
        <v>44</v>
      </c>
      <c r="AL6845" s="5"/>
      <c r="AM6845" s="5" t="s">
        <v>53</v>
      </c>
      <c r="AN6845" s="5" t="s">
        <v>1206</v>
      </c>
      <c r="AO6845" s="5" t="s">
        <v>265</v>
      </c>
      <c r="AP6845" s="5" t="s">
        <v>1222</v>
      </c>
      <c r="AQ6845" s="5" t="s">
        <v>67</v>
      </c>
      <c r="AR6845" s="5" t="s">
        <v>68</v>
      </c>
      <c r="AS6845" s="6">
        <v>0</v>
      </c>
      <c r="AT6845" s="6">
        <v>0</v>
      </c>
      <c r="AU6845" s="6">
        <v>0</v>
      </c>
      <c r="AV6845" s="6">
        <v>4720</v>
      </c>
      <c r="AW6845" t="str">
        <f t="shared" si="2246"/>
        <v>1-ADMINISTRACION CENTRAL</v>
      </c>
      <c r="AX6845" t="str">
        <f t="shared" si="2226"/>
        <v>2-GASTOS</v>
      </c>
      <c r="AY6845" t="str">
        <f t="shared" si="2227"/>
        <v>2.1-Gastos corrientes</v>
      </c>
      <c r="AZ6845" t="str">
        <f t="shared" si="2228"/>
        <v>2.1.2-Gastos de consumo</v>
      </c>
      <c r="BA6845" t="str">
        <f t="shared" si="2229"/>
        <v>2.1.2.2-Bienes y servicios</v>
      </c>
      <c r="BB6845" t="str">
        <f t="shared" si="2230"/>
        <v>2.2.8.7.02-Servicios jurídicos</v>
      </c>
      <c r="BC6845" t="str">
        <f t="shared" si="2231"/>
        <v>0204-MINISTERIO DE RELACIONES EXTERIORES</v>
      </c>
      <c r="BD6845" t="str">
        <f t="shared" si="2232"/>
        <v>01-MINISTERIO DE RELACIONES EXTERIORES</v>
      </c>
      <c r="BE6845" t="str">
        <f t="shared" si="2233"/>
        <v>0003-INSTITUTO DE EDUCACION SUPERIOR</v>
      </c>
      <c r="BF6845" t="str">
        <f t="shared" si="2234"/>
        <v>0000-NO APLICA</v>
      </c>
      <c r="BG6845" t="str">
        <f t="shared" si="2235"/>
        <v>4-SERVICIOS SOCIALES</v>
      </c>
      <c r="BH6845" t="str">
        <f t="shared" si="2236"/>
        <v>4.4-Educación</v>
      </c>
      <c r="BI6845" t="str">
        <f t="shared" si="2237"/>
        <v>4.4.04-Educación superior</v>
      </c>
      <c r="BJ6845" t="str">
        <f t="shared" si="2238"/>
        <v>13-Desarrollo y fortalecimiento de las capacidades en el ámbito diplomático consular y comercial</v>
      </c>
      <c r="BK6845" t="str">
        <f t="shared" si="2239"/>
        <v>02-Personas que reciben Formacion Especializada a Nivel de Postgrado, Maestría y Educacion Continua</v>
      </c>
      <c r="BL6845" t="str">
        <f t="shared" si="2240"/>
        <v>0001-Dirección y Coordinación</v>
      </c>
      <c r="BM6845" t="str">
        <f t="shared" si="2241"/>
        <v>00-N/A</v>
      </c>
      <c r="BN6845" t="str">
        <f t="shared" si="2242"/>
        <v>No Informado-</v>
      </c>
      <c r="BO6845" t="str">
        <f t="shared" si="2243"/>
        <v>10-REGION OZAMA O METROPOLITANA</v>
      </c>
      <c r="BP6845" t="str">
        <f t="shared" si="2244"/>
        <v>01-DISTRITO NACIONAL</v>
      </c>
      <c r="BQ6845" t="str">
        <f t="shared" si="2245"/>
        <v>2023/06-Junio</v>
      </c>
    </row>
    <row r="6846" spans="1:69" x14ac:dyDescent="0.25">
      <c r="A6846" s="5" t="s">
        <v>33</v>
      </c>
      <c r="B6846" s="5" t="s">
        <v>34</v>
      </c>
      <c r="C6846" s="5" t="s">
        <v>1020</v>
      </c>
      <c r="D6846" s="5" t="s">
        <v>1021</v>
      </c>
      <c r="E6846" s="5" t="s">
        <v>1022</v>
      </c>
      <c r="F6846" s="5" t="s">
        <v>1023</v>
      </c>
      <c r="G6846" s="5" t="s">
        <v>1024</v>
      </c>
      <c r="H6846" s="5" t="s">
        <v>1025</v>
      </c>
      <c r="I6846" s="5" t="s">
        <v>2425</v>
      </c>
      <c r="J6846" s="5" t="s">
        <v>2426</v>
      </c>
      <c r="K6846" s="5" t="s">
        <v>2834</v>
      </c>
      <c r="L6846" s="5" t="s">
        <v>2835</v>
      </c>
      <c r="M6846" s="5" t="s">
        <v>1020</v>
      </c>
      <c r="N6846" s="5" t="s">
        <v>398</v>
      </c>
      <c r="O6846" s="5" t="s">
        <v>399</v>
      </c>
      <c r="P6846" s="5" t="s">
        <v>265</v>
      </c>
      <c r="Q6846" s="5" t="s">
        <v>399</v>
      </c>
      <c r="R6846" s="5" t="s">
        <v>245</v>
      </c>
      <c r="S6846" s="5" t="s">
        <v>399</v>
      </c>
      <c r="T6846" s="5" t="s">
        <v>1034</v>
      </c>
      <c r="U6846" s="5" t="s">
        <v>1035</v>
      </c>
      <c r="V6846" s="5" t="s">
        <v>33</v>
      </c>
      <c r="W6846" s="5" t="s">
        <v>1036</v>
      </c>
      <c r="X6846" s="5" t="s">
        <v>36</v>
      </c>
      <c r="Y6846" s="5" t="s">
        <v>1037</v>
      </c>
      <c r="Z6846" s="5" t="s">
        <v>1059</v>
      </c>
      <c r="AA6846" s="5" t="s">
        <v>1060</v>
      </c>
      <c r="AB6846" s="5" t="s">
        <v>265</v>
      </c>
      <c r="AC6846" s="5" t="s">
        <v>1400</v>
      </c>
      <c r="AD6846" s="5" t="s">
        <v>1044</v>
      </c>
      <c r="AE6846" s="5" t="s">
        <v>1062</v>
      </c>
      <c r="AF6846" s="5" t="s">
        <v>245</v>
      </c>
      <c r="AG6846" s="5" t="s">
        <v>1401</v>
      </c>
      <c r="AH6846" s="5" t="s">
        <v>1044</v>
      </c>
      <c r="AI6846" s="5" t="s">
        <v>1045</v>
      </c>
      <c r="AJ6846" s="5" t="s">
        <v>961</v>
      </c>
      <c r="AK6846" s="5" t="s">
        <v>44</v>
      </c>
      <c r="AL6846" s="5"/>
      <c r="AM6846" s="5" t="s">
        <v>53</v>
      </c>
      <c r="AN6846" s="5" t="s">
        <v>1206</v>
      </c>
      <c r="AO6846" s="5" t="s">
        <v>265</v>
      </c>
      <c r="AP6846" s="5" t="s">
        <v>1222</v>
      </c>
      <c r="AQ6846" s="5" t="s">
        <v>67</v>
      </c>
      <c r="AR6846" s="5" t="s">
        <v>68</v>
      </c>
      <c r="AS6846" s="6">
        <v>0</v>
      </c>
      <c r="AT6846" s="6">
        <v>0</v>
      </c>
      <c r="AU6846" s="6">
        <v>31860</v>
      </c>
      <c r="AV6846" s="6">
        <v>0</v>
      </c>
      <c r="AW6846" t="str">
        <f t="shared" si="2246"/>
        <v>1-ADMINISTRACION CENTRAL</v>
      </c>
      <c r="AX6846" t="str">
        <f t="shared" si="2226"/>
        <v>2-GASTOS</v>
      </c>
      <c r="AY6846" t="str">
        <f t="shared" si="2227"/>
        <v>2.1-Gastos corrientes</v>
      </c>
      <c r="AZ6846" t="str">
        <f t="shared" si="2228"/>
        <v>2.1.2-Gastos de consumo</v>
      </c>
      <c r="BA6846" t="str">
        <f t="shared" si="2229"/>
        <v>2.1.2.2-Bienes y servicios</v>
      </c>
      <c r="BB6846" t="str">
        <f t="shared" si="2230"/>
        <v>2.2.8.7.02-Servicios jurídicos</v>
      </c>
      <c r="BC6846" t="str">
        <f t="shared" si="2231"/>
        <v>0205-MINISTERIO DE HACIENDA</v>
      </c>
      <c r="BD6846" t="str">
        <f t="shared" si="2232"/>
        <v>01-MINISTERIO DE HACIENDA</v>
      </c>
      <c r="BE6846" t="str">
        <f t="shared" si="2233"/>
        <v>0001-MINISTERIO DE HACIENDA</v>
      </c>
      <c r="BF6846" t="str">
        <f t="shared" si="2234"/>
        <v>0000-NO APLICA</v>
      </c>
      <c r="BG6846" t="str">
        <f t="shared" si="2235"/>
        <v>1-SERVICIOS  GENERALES</v>
      </c>
      <c r="BH6846" t="str">
        <f t="shared" si="2236"/>
        <v>1.1-Administración general</v>
      </c>
      <c r="BI6846" t="str">
        <f t="shared" si="2237"/>
        <v>1.1.02-Gestión administrativa, financiera, fiscal, económica y planificación</v>
      </c>
      <c r="BJ6846" t="str">
        <f t="shared" si="2238"/>
        <v>01-Actividades Centrales</v>
      </c>
      <c r="BK6846" t="str">
        <f t="shared" si="2239"/>
        <v>00-Acciones que no generan producción</v>
      </c>
      <c r="BL6846" t="str">
        <f t="shared" si="2240"/>
        <v>0001-Dirección de coordinación</v>
      </c>
      <c r="BM6846" t="str">
        <f t="shared" si="2241"/>
        <v>00-N/A</v>
      </c>
      <c r="BN6846" t="str">
        <f t="shared" si="2242"/>
        <v>No Informado-</v>
      </c>
      <c r="BO6846" t="str">
        <f t="shared" si="2243"/>
        <v>10-REGION OZAMA O METROPOLITANA</v>
      </c>
      <c r="BP6846" t="str">
        <f t="shared" si="2244"/>
        <v>01-DISTRITO NACIONAL</v>
      </c>
      <c r="BQ6846" t="str">
        <f t="shared" si="2245"/>
        <v>2023/06-Junio</v>
      </c>
    </row>
    <row r="6847" spans="1:69" x14ac:dyDescent="0.25">
      <c r="A6847" s="5" t="s">
        <v>33</v>
      </c>
      <c r="B6847" s="5" t="s">
        <v>34</v>
      </c>
      <c r="C6847" s="5" t="s">
        <v>1020</v>
      </c>
      <c r="D6847" s="5" t="s">
        <v>1021</v>
      </c>
      <c r="E6847" s="5" t="s">
        <v>1022</v>
      </c>
      <c r="F6847" s="5" t="s">
        <v>1023</v>
      </c>
      <c r="G6847" s="5" t="s">
        <v>1024</v>
      </c>
      <c r="H6847" s="5" t="s">
        <v>1025</v>
      </c>
      <c r="I6847" s="5" t="s">
        <v>2425</v>
      </c>
      <c r="J6847" s="5" t="s">
        <v>2426</v>
      </c>
      <c r="K6847" s="5" t="s">
        <v>2834</v>
      </c>
      <c r="L6847" s="5" t="s">
        <v>2835</v>
      </c>
      <c r="M6847" s="5" t="s">
        <v>1020</v>
      </c>
      <c r="N6847" s="5" t="s">
        <v>398</v>
      </c>
      <c r="O6847" s="5" t="s">
        <v>399</v>
      </c>
      <c r="P6847" s="5" t="s">
        <v>265</v>
      </c>
      <c r="Q6847" s="5" t="s">
        <v>399</v>
      </c>
      <c r="R6847" s="5" t="s">
        <v>492</v>
      </c>
      <c r="S6847" s="5" t="s">
        <v>1419</v>
      </c>
      <c r="T6847" s="5" t="s">
        <v>1034</v>
      </c>
      <c r="U6847" s="5" t="s">
        <v>1035</v>
      </c>
      <c r="V6847" s="5" t="s">
        <v>33</v>
      </c>
      <c r="W6847" s="5" t="s">
        <v>1036</v>
      </c>
      <c r="X6847" s="5" t="s">
        <v>36</v>
      </c>
      <c r="Y6847" s="5" t="s">
        <v>1037</v>
      </c>
      <c r="Z6847" s="5" t="s">
        <v>1059</v>
      </c>
      <c r="AA6847" s="5" t="s">
        <v>1060</v>
      </c>
      <c r="AB6847" s="5" t="s">
        <v>1175</v>
      </c>
      <c r="AC6847" s="5" t="s">
        <v>1420</v>
      </c>
      <c r="AD6847" s="5" t="s">
        <v>265</v>
      </c>
      <c r="AE6847" s="5" t="s">
        <v>1242</v>
      </c>
      <c r="AF6847" s="5" t="s">
        <v>245</v>
      </c>
      <c r="AG6847" s="5" t="s">
        <v>1112</v>
      </c>
      <c r="AH6847" s="5" t="s">
        <v>1044</v>
      </c>
      <c r="AI6847" s="5" t="s">
        <v>1045</v>
      </c>
      <c r="AJ6847" s="5" t="s">
        <v>961</v>
      </c>
      <c r="AK6847" s="5" t="s">
        <v>44</v>
      </c>
      <c r="AL6847" s="5"/>
      <c r="AM6847" s="5" t="s">
        <v>1046</v>
      </c>
      <c r="AN6847" s="5" t="s">
        <v>1047</v>
      </c>
      <c r="AO6847" s="5" t="s">
        <v>1048</v>
      </c>
      <c r="AP6847" s="5" t="s">
        <v>1049</v>
      </c>
      <c r="AQ6847" s="5" t="s">
        <v>67</v>
      </c>
      <c r="AR6847" s="5" t="s">
        <v>68</v>
      </c>
      <c r="AS6847" s="6">
        <v>0</v>
      </c>
      <c r="AT6847" s="6">
        <v>0</v>
      </c>
      <c r="AU6847" s="6">
        <v>35400</v>
      </c>
      <c r="AV6847" s="6">
        <v>99120</v>
      </c>
      <c r="AW6847" t="str">
        <f t="shared" si="2246"/>
        <v>1-ADMINISTRACION CENTRAL</v>
      </c>
      <c r="AX6847" t="str">
        <f t="shared" si="2226"/>
        <v>2-GASTOS</v>
      </c>
      <c r="AY6847" t="str">
        <f t="shared" si="2227"/>
        <v>2.1-Gastos corrientes</v>
      </c>
      <c r="AZ6847" t="str">
        <f t="shared" si="2228"/>
        <v>2.1.2-Gastos de consumo</v>
      </c>
      <c r="BA6847" t="str">
        <f t="shared" si="2229"/>
        <v>2.1.2.2-Bienes y servicios</v>
      </c>
      <c r="BB6847" t="str">
        <f t="shared" si="2230"/>
        <v>2.2.8.7.02-Servicios jurídicos</v>
      </c>
      <c r="BC6847" t="str">
        <f t="shared" si="2231"/>
        <v>0205-MINISTERIO DE HACIENDA</v>
      </c>
      <c r="BD6847" t="str">
        <f t="shared" si="2232"/>
        <v>01-MINISTERIO DE HACIENDA</v>
      </c>
      <c r="BE6847" t="str">
        <f t="shared" si="2233"/>
        <v>0004-DIRECCION GENERAL DE CONTRATACIONES PUBLICAS</v>
      </c>
      <c r="BF6847" t="str">
        <f t="shared" si="2234"/>
        <v>0000-NO APLICA</v>
      </c>
      <c r="BG6847" t="str">
        <f t="shared" si="2235"/>
        <v>1-SERVICIOS  GENERALES</v>
      </c>
      <c r="BH6847" t="str">
        <f t="shared" si="2236"/>
        <v>1.1-Administración general</v>
      </c>
      <c r="BI6847" t="str">
        <f t="shared" si="2237"/>
        <v>1.1.02-Gestión administrativa, financiera, fiscal, económica y planificación</v>
      </c>
      <c r="BJ6847" t="str">
        <f t="shared" si="2238"/>
        <v>14-Regulación, supervisión y fomento de las Compras Públicas</v>
      </c>
      <c r="BK6847" t="str">
        <f t="shared" si="2239"/>
        <v>01-Acciones Comunes</v>
      </c>
      <c r="BL6847" t="str">
        <f t="shared" si="2240"/>
        <v>0001-Dirección y Coordinación</v>
      </c>
      <c r="BM6847" t="str">
        <f t="shared" si="2241"/>
        <v>00-N/A</v>
      </c>
      <c r="BN6847" t="str">
        <f t="shared" si="2242"/>
        <v>No Informado-</v>
      </c>
      <c r="BO6847" t="str">
        <f t="shared" si="2243"/>
        <v>98-NACIONAL</v>
      </c>
      <c r="BP6847" t="str">
        <f t="shared" si="2244"/>
        <v>99-MULTIPROVINCIAL</v>
      </c>
      <c r="BQ6847" t="str">
        <f t="shared" si="2245"/>
        <v>2023/06-Junio</v>
      </c>
    </row>
    <row r="6848" spans="1:69" x14ac:dyDescent="0.25">
      <c r="A6848" s="5" t="s">
        <v>33</v>
      </c>
      <c r="B6848" s="5" t="s">
        <v>34</v>
      </c>
      <c r="C6848" s="5" t="s">
        <v>1020</v>
      </c>
      <c r="D6848" s="5" t="s">
        <v>1021</v>
      </c>
      <c r="E6848" s="5" t="s">
        <v>1022</v>
      </c>
      <c r="F6848" s="5" t="s">
        <v>1023</v>
      </c>
      <c r="G6848" s="5" t="s">
        <v>1024</v>
      </c>
      <c r="H6848" s="5" t="s">
        <v>1025</v>
      </c>
      <c r="I6848" s="5" t="s">
        <v>2425</v>
      </c>
      <c r="J6848" s="5" t="s">
        <v>2426</v>
      </c>
      <c r="K6848" s="5" t="s">
        <v>2834</v>
      </c>
      <c r="L6848" s="5" t="s">
        <v>2835</v>
      </c>
      <c r="M6848" s="5" t="s">
        <v>1020</v>
      </c>
      <c r="N6848" s="5" t="s">
        <v>398</v>
      </c>
      <c r="O6848" s="5" t="s">
        <v>399</v>
      </c>
      <c r="P6848" s="5" t="s">
        <v>265</v>
      </c>
      <c r="Q6848" s="5" t="s">
        <v>399</v>
      </c>
      <c r="R6848" s="5" t="s">
        <v>410</v>
      </c>
      <c r="S6848" s="5" t="s">
        <v>411</v>
      </c>
      <c r="T6848" s="5" t="s">
        <v>1034</v>
      </c>
      <c r="U6848" s="5" t="s">
        <v>1035</v>
      </c>
      <c r="V6848" s="5" t="s">
        <v>33</v>
      </c>
      <c r="W6848" s="5" t="s">
        <v>1036</v>
      </c>
      <c r="X6848" s="5" t="s">
        <v>36</v>
      </c>
      <c r="Y6848" s="5" t="s">
        <v>1037</v>
      </c>
      <c r="Z6848" s="5" t="s">
        <v>1059</v>
      </c>
      <c r="AA6848" s="5" t="s">
        <v>1060</v>
      </c>
      <c r="AB6848" s="5" t="s">
        <v>1277</v>
      </c>
      <c r="AC6848" s="5" t="s">
        <v>1436</v>
      </c>
      <c r="AD6848" s="5" t="s">
        <v>265</v>
      </c>
      <c r="AE6848" s="5" t="s">
        <v>1454</v>
      </c>
      <c r="AF6848" s="5" t="s">
        <v>245</v>
      </c>
      <c r="AG6848" s="5" t="s">
        <v>1455</v>
      </c>
      <c r="AH6848" s="5" t="s">
        <v>1044</v>
      </c>
      <c r="AI6848" s="5" t="s">
        <v>1045</v>
      </c>
      <c r="AJ6848" s="5" t="s">
        <v>961</v>
      </c>
      <c r="AK6848" s="5" t="s">
        <v>44</v>
      </c>
      <c r="AL6848" s="5"/>
      <c r="AM6848" s="5" t="s">
        <v>53</v>
      </c>
      <c r="AN6848" s="5" t="s">
        <v>1206</v>
      </c>
      <c r="AO6848" s="5" t="s">
        <v>265</v>
      </c>
      <c r="AP6848" s="5" t="s">
        <v>1222</v>
      </c>
      <c r="AQ6848" s="5" t="s">
        <v>67</v>
      </c>
      <c r="AR6848" s="5" t="s">
        <v>68</v>
      </c>
      <c r="AS6848" s="6">
        <v>0</v>
      </c>
      <c r="AT6848" s="6">
        <v>147500</v>
      </c>
      <c r="AU6848" s="6">
        <v>0</v>
      </c>
      <c r="AV6848" s="6">
        <v>0</v>
      </c>
      <c r="AW6848" t="str">
        <f t="shared" si="2246"/>
        <v>1-ADMINISTRACION CENTRAL</v>
      </c>
      <c r="AX6848" t="str">
        <f t="shared" si="2226"/>
        <v>2-GASTOS</v>
      </c>
      <c r="AY6848" t="str">
        <f t="shared" si="2227"/>
        <v>2.1-Gastos corrientes</v>
      </c>
      <c r="AZ6848" t="str">
        <f t="shared" si="2228"/>
        <v>2.1.2-Gastos de consumo</v>
      </c>
      <c r="BA6848" t="str">
        <f t="shared" si="2229"/>
        <v>2.1.2.2-Bienes y servicios</v>
      </c>
      <c r="BB6848" t="str">
        <f t="shared" si="2230"/>
        <v>2.2.8.7.02-Servicios jurídicos</v>
      </c>
      <c r="BC6848" t="str">
        <f t="shared" si="2231"/>
        <v>0205-MINISTERIO DE HACIENDA</v>
      </c>
      <c r="BD6848" t="str">
        <f t="shared" si="2232"/>
        <v>01-MINISTERIO DE HACIENDA</v>
      </c>
      <c r="BE6848" t="str">
        <f t="shared" si="2233"/>
        <v>0006-CENTRO DE CAPACITACIÓN EN POLITICA Y GESTION FISCAL</v>
      </c>
      <c r="BF6848" t="str">
        <f t="shared" si="2234"/>
        <v>0000-NO APLICA</v>
      </c>
      <c r="BG6848" t="str">
        <f t="shared" si="2235"/>
        <v>1-SERVICIOS  GENERALES</v>
      </c>
      <c r="BH6848" t="str">
        <f t="shared" si="2236"/>
        <v>1.1-Administración general</v>
      </c>
      <c r="BI6848" t="str">
        <f t="shared" si="2237"/>
        <v>1.1.02-Gestión administrativa, financiera, fiscal, económica y planificación</v>
      </c>
      <c r="BJ6848" t="str">
        <f t="shared" si="2238"/>
        <v>16-Desarrollo y fortalecimiento de las capacidades en finanzas públicas</v>
      </c>
      <c r="BK6848" t="str">
        <f t="shared" si="2239"/>
        <v>01-Acciones comunes</v>
      </c>
      <c r="BL6848" t="str">
        <f t="shared" si="2240"/>
        <v>0001-Gestión del Programa</v>
      </c>
      <c r="BM6848" t="str">
        <f t="shared" si="2241"/>
        <v>00-N/A</v>
      </c>
      <c r="BN6848" t="str">
        <f t="shared" si="2242"/>
        <v>No Informado-</v>
      </c>
      <c r="BO6848" t="str">
        <f t="shared" si="2243"/>
        <v>10-REGION OZAMA O METROPOLITANA</v>
      </c>
      <c r="BP6848" t="str">
        <f t="shared" si="2244"/>
        <v>01-DISTRITO NACIONAL</v>
      </c>
      <c r="BQ6848" t="str">
        <f t="shared" si="2245"/>
        <v>2023/06-Junio</v>
      </c>
    </row>
    <row r="6849" spans="1:69" x14ac:dyDescent="0.25">
      <c r="A6849" s="5" t="s">
        <v>33</v>
      </c>
      <c r="B6849" s="5" t="s">
        <v>34</v>
      </c>
      <c r="C6849" s="5" t="s">
        <v>1020</v>
      </c>
      <c r="D6849" s="5" t="s">
        <v>1021</v>
      </c>
      <c r="E6849" s="5" t="s">
        <v>1022</v>
      </c>
      <c r="F6849" s="5" t="s">
        <v>1023</v>
      </c>
      <c r="G6849" s="5" t="s">
        <v>1024</v>
      </c>
      <c r="H6849" s="5" t="s">
        <v>1025</v>
      </c>
      <c r="I6849" s="5" t="s">
        <v>2425</v>
      </c>
      <c r="J6849" s="5" t="s">
        <v>2426</v>
      </c>
      <c r="K6849" s="5" t="s">
        <v>2834</v>
      </c>
      <c r="L6849" s="5" t="s">
        <v>2835</v>
      </c>
      <c r="M6849" s="5" t="s">
        <v>1020</v>
      </c>
      <c r="N6849" s="5" t="s">
        <v>398</v>
      </c>
      <c r="O6849" s="5" t="s">
        <v>399</v>
      </c>
      <c r="P6849" s="5" t="s">
        <v>265</v>
      </c>
      <c r="Q6849" s="5" t="s">
        <v>399</v>
      </c>
      <c r="R6849" s="5" t="s">
        <v>410</v>
      </c>
      <c r="S6849" s="5" t="s">
        <v>411</v>
      </c>
      <c r="T6849" s="5" t="s">
        <v>1034</v>
      </c>
      <c r="U6849" s="5" t="s">
        <v>1035</v>
      </c>
      <c r="V6849" s="5" t="s">
        <v>33</v>
      </c>
      <c r="W6849" s="5" t="s">
        <v>1036</v>
      </c>
      <c r="X6849" s="5" t="s">
        <v>36</v>
      </c>
      <c r="Y6849" s="5" t="s">
        <v>1037</v>
      </c>
      <c r="Z6849" s="5" t="s">
        <v>1059</v>
      </c>
      <c r="AA6849" s="5" t="s">
        <v>1060</v>
      </c>
      <c r="AB6849" s="5" t="s">
        <v>1277</v>
      </c>
      <c r="AC6849" s="5" t="s">
        <v>1436</v>
      </c>
      <c r="AD6849" s="5" t="s">
        <v>363</v>
      </c>
      <c r="AE6849" s="5" t="s">
        <v>1437</v>
      </c>
      <c r="AF6849" s="5" t="s">
        <v>245</v>
      </c>
      <c r="AG6849" s="5" t="s">
        <v>1438</v>
      </c>
      <c r="AH6849" s="5" t="s">
        <v>1044</v>
      </c>
      <c r="AI6849" s="5" t="s">
        <v>1045</v>
      </c>
      <c r="AJ6849" s="5" t="s">
        <v>961</v>
      </c>
      <c r="AK6849" s="5" t="s">
        <v>44</v>
      </c>
      <c r="AL6849" s="5"/>
      <c r="AM6849" s="5" t="s">
        <v>53</v>
      </c>
      <c r="AN6849" s="5" t="s">
        <v>1206</v>
      </c>
      <c r="AO6849" s="5" t="s">
        <v>265</v>
      </c>
      <c r="AP6849" s="5" t="s">
        <v>1222</v>
      </c>
      <c r="AQ6849" s="5" t="s">
        <v>67</v>
      </c>
      <c r="AR6849" s="5" t="s">
        <v>68</v>
      </c>
      <c r="AS6849" s="6">
        <v>0</v>
      </c>
      <c r="AT6849" s="6">
        <v>0</v>
      </c>
      <c r="AU6849" s="6">
        <v>28880</v>
      </c>
      <c r="AV6849" s="6">
        <v>0</v>
      </c>
      <c r="AW6849" t="str">
        <f t="shared" si="2246"/>
        <v>1-ADMINISTRACION CENTRAL</v>
      </c>
      <c r="AX6849" t="str">
        <f t="shared" ref="AX6849:AX6912" si="2247">CONCATENATE(C6849,"-",D6849)</f>
        <v>2-GASTOS</v>
      </c>
      <c r="AY6849" t="str">
        <f t="shared" ref="AY6849:AY6912" si="2248">CONCATENATE(E6849,"-",F6849)</f>
        <v>2.1-Gastos corrientes</v>
      </c>
      <c r="AZ6849" t="str">
        <f t="shared" ref="AZ6849:AZ6912" si="2249">CONCATENATE(G6849,"-",H6849)</f>
        <v>2.1.2-Gastos de consumo</v>
      </c>
      <c r="BA6849" t="str">
        <f t="shared" ref="BA6849:BA6912" si="2250">CONCATENATE(I6849,"-",J6849)</f>
        <v>2.1.2.2-Bienes y servicios</v>
      </c>
      <c r="BB6849" t="str">
        <f t="shared" ref="BB6849:BB6912" si="2251">CONCATENATE(K6849,"-",L6849)</f>
        <v>2.2.8.7.02-Servicios jurídicos</v>
      </c>
      <c r="BC6849" t="str">
        <f t="shared" ref="BC6849:BC6912" si="2252">CONCATENATE(N6849,"-",O6849)</f>
        <v>0205-MINISTERIO DE HACIENDA</v>
      </c>
      <c r="BD6849" t="str">
        <f t="shared" ref="BD6849:BD6912" si="2253">CONCATENATE(P6849,"-",Q6849)</f>
        <v>01-MINISTERIO DE HACIENDA</v>
      </c>
      <c r="BE6849" t="str">
        <f t="shared" ref="BE6849:BE6912" si="2254">CONCATENATE(R6849,"-",S6849)</f>
        <v>0006-CENTRO DE CAPACITACIÓN EN POLITICA Y GESTION FISCAL</v>
      </c>
      <c r="BF6849" t="str">
        <f t="shared" ref="BF6849:BF6912" si="2255">CONCATENATE(T6849,"-",U6849)</f>
        <v>0000-NO APLICA</v>
      </c>
      <c r="BG6849" t="str">
        <f t="shared" ref="BG6849:BG6912" si="2256">CONCATENATE(V6849,"-",W6849)</f>
        <v>1-SERVICIOS  GENERALES</v>
      </c>
      <c r="BH6849" t="str">
        <f t="shared" ref="BH6849:BH6912" si="2257">CONCATENATE(X6849,"-",Y6849)</f>
        <v>1.1-Administración general</v>
      </c>
      <c r="BI6849" t="str">
        <f t="shared" ref="BI6849:BI6912" si="2258">CONCATENATE(Z6849,"-",AA6849)</f>
        <v>1.1.02-Gestión administrativa, financiera, fiscal, económica y planificación</v>
      </c>
      <c r="BJ6849" t="str">
        <f t="shared" ref="BJ6849:BJ6912" si="2259">CONCATENATE(AB6849,"-",AC6849)</f>
        <v>16-Desarrollo y fortalecimiento de las capacidades en finanzas públicas</v>
      </c>
      <c r="BK6849" t="str">
        <f t="shared" ref="BK6849:BK6912" si="2260">CONCATENATE(AD6849,"-",AE6849)</f>
        <v>02-Servidores públicos/cuidadanos reciben capacitaciones política y gestión fiscal</v>
      </c>
      <c r="BL6849" t="str">
        <f t="shared" ref="BL6849:BL6912" si="2261">CONCATENATE(AF6849,"-",AG6849)</f>
        <v>0001-Gestión y ejecución de la programación de la capacitación en política y gestión fiscal</v>
      </c>
      <c r="BM6849" t="str">
        <f t="shared" ref="BM6849:BM6912" si="2262">CONCATENATE(AH6849,"-",AI6849)</f>
        <v>00-N/A</v>
      </c>
      <c r="BN6849" t="str">
        <f t="shared" ref="BN6849:BN6912" si="2263">CONCATENATE(AK6849,"-",AL6849)</f>
        <v>No Informado-</v>
      </c>
      <c r="BO6849" t="str">
        <f t="shared" ref="BO6849:BO6912" si="2264">CONCATENATE(AM6849,"-",AN6849)</f>
        <v>10-REGION OZAMA O METROPOLITANA</v>
      </c>
      <c r="BP6849" t="str">
        <f t="shared" ref="BP6849:BP6912" si="2265">CONCATENATE(AO6849,"-",AP6849)</f>
        <v>01-DISTRITO NACIONAL</v>
      </c>
      <c r="BQ6849" t="str">
        <f t="shared" ref="BQ6849:BQ6912" si="2266">CONCATENATE(AQ6849,"-",AR6849)</f>
        <v>2023/06-Junio</v>
      </c>
    </row>
    <row r="6850" spans="1:69" x14ac:dyDescent="0.25">
      <c r="A6850" s="5" t="s">
        <v>33</v>
      </c>
      <c r="B6850" s="5" t="s">
        <v>34</v>
      </c>
      <c r="C6850" s="5" t="s">
        <v>1020</v>
      </c>
      <c r="D6850" s="5" t="s">
        <v>1021</v>
      </c>
      <c r="E6850" s="5" t="s">
        <v>1022</v>
      </c>
      <c r="F6850" s="5" t="s">
        <v>1023</v>
      </c>
      <c r="G6850" s="5" t="s">
        <v>1024</v>
      </c>
      <c r="H6850" s="5" t="s">
        <v>1025</v>
      </c>
      <c r="I6850" s="5" t="s">
        <v>2425</v>
      </c>
      <c r="J6850" s="5" t="s">
        <v>2426</v>
      </c>
      <c r="K6850" s="5" t="s">
        <v>2834</v>
      </c>
      <c r="L6850" s="5" t="s">
        <v>2835</v>
      </c>
      <c r="M6850" s="5" t="s">
        <v>1020</v>
      </c>
      <c r="N6850" s="5" t="s">
        <v>398</v>
      </c>
      <c r="O6850" s="5" t="s">
        <v>399</v>
      </c>
      <c r="P6850" s="5" t="s">
        <v>265</v>
      </c>
      <c r="Q6850" s="5" t="s">
        <v>399</v>
      </c>
      <c r="R6850" s="5" t="s">
        <v>419</v>
      </c>
      <c r="S6850" s="5" t="s">
        <v>1442</v>
      </c>
      <c r="T6850" s="5" t="s">
        <v>1034</v>
      </c>
      <c r="U6850" s="5" t="s">
        <v>1035</v>
      </c>
      <c r="V6850" s="5" t="s">
        <v>33</v>
      </c>
      <c r="W6850" s="5" t="s">
        <v>1036</v>
      </c>
      <c r="X6850" s="5" t="s">
        <v>36</v>
      </c>
      <c r="Y6850" s="5" t="s">
        <v>1037</v>
      </c>
      <c r="Z6850" s="5" t="s">
        <v>1059</v>
      </c>
      <c r="AA6850" s="5" t="s">
        <v>1060</v>
      </c>
      <c r="AB6850" s="5" t="s">
        <v>1040</v>
      </c>
      <c r="AC6850" s="5" t="s">
        <v>1443</v>
      </c>
      <c r="AD6850" s="5" t="s">
        <v>265</v>
      </c>
      <c r="AE6850" s="5" t="s">
        <v>1242</v>
      </c>
      <c r="AF6850" s="5" t="s">
        <v>245</v>
      </c>
      <c r="AG6850" s="5" t="s">
        <v>1112</v>
      </c>
      <c r="AH6850" s="5" t="s">
        <v>1044</v>
      </c>
      <c r="AI6850" s="5" t="s">
        <v>1045</v>
      </c>
      <c r="AJ6850" s="5" t="s">
        <v>961</v>
      </c>
      <c r="AK6850" s="5" t="s">
        <v>44</v>
      </c>
      <c r="AL6850" s="5"/>
      <c r="AM6850" s="5" t="s">
        <v>53</v>
      </c>
      <c r="AN6850" s="5" t="s">
        <v>1206</v>
      </c>
      <c r="AO6850" s="5" t="s">
        <v>265</v>
      </c>
      <c r="AP6850" s="5" t="s">
        <v>1222</v>
      </c>
      <c r="AQ6850" s="5" t="s">
        <v>67</v>
      </c>
      <c r="AR6850" s="5" t="s">
        <v>68</v>
      </c>
      <c r="AS6850" s="6">
        <v>0</v>
      </c>
      <c r="AT6850" s="6">
        <v>168740</v>
      </c>
      <c r="AU6850" s="6">
        <v>0</v>
      </c>
      <c r="AV6850" s="6">
        <v>0</v>
      </c>
      <c r="AW6850" t="str">
        <f t="shared" ref="AW6850:AW6913" si="2267">CONCATENATE(A6850,"-",B6850)</f>
        <v>1-ADMINISTRACION CENTRAL</v>
      </c>
      <c r="AX6850" t="str">
        <f t="shared" si="2247"/>
        <v>2-GASTOS</v>
      </c>
      <c r="AY6850" t="str">
        <f t="shared" si="2248"/>
        <v>2.1-Gastos corrientes</v>
      </c>
      <c r="AZ6850" t="str">
        <f t="shared" si="2249"/>
        <v>2.1.2-Gastos de consumo</v>
      </c>
      <c r="BA6850" t="str">
        <f t="shared" si="2250"/>
        <v>2.1.2.2-Bienes y servicios</v>
      </c>
      <c r="BB6850" t="str">
        <f t="shared" si="2251"/>
        <v>2.2.8.7.02-Servicios jurídicos</v>
      </c>
      <c r="BC6850" t="str">
        <f t="shared" si="2252"/>
        <v>0205-MINISTERIO DE HACIENDA</v>
      </c>
      <c r="BD6850" t="str">
        <f t="shared" si="2253"/>
        <v>01-MINISTERIO DE HACIENDA</v>
      </c>
      <c r="BE6850" t="str">
        <f t="shared" si="2254"/>
        <v>0008-TESORERIA NACIONAL</v>
      </c>
      <c r="BF6850" t="str">
        <f t="shared" si="2255"/>
        <v>0000-NO APLICA</v>
      </c>
      <c r="BG6850" t="str">
        <f t="shared" si="2256"/>
        <v>1-SERVICIOS  GENERALES</v>
      </c>
      <c r="BH6850" t="str">
        <f t="shared" si="2257"/>
        <v>1.1-Administración general</v>
      </c>
      <c r="BI6850" t="str">
        <f t="shared" si="2258"/>
        <v>1.1.02-Gestión administrativa, financiera, fiscal, económica y planificación</v>
      </c>
      <c r="BJ6850" t="str">
        <f t="shared" si="2259"/>
        <v>11-Administración de las operaciones del Tesoro</v>
      </c>
      <c r="BK6850" t="str">
        <f t="shared" si="2260"/>
        <v>01-Acciones Comunes</v>
      </c>
      <c r="BL6850" t="str">
        <f t="shared" si="2261"/>
        <v>0001-Dirección y Coordinación</v>
      </c>
      <c r="BM6850" t="str">
        <f t="shared" si="2262"/>
        <v>00-N/A</v>
      </c>
      <c r="BN6850" t="str">
        <f t="shared" si="2263"/>
        <v>No Informado-</v>
      </c>
      <c r="BO6850" t="str">
        <f t="shared" si="2264"/>
        <v>10-REGION OZAMA O METROPOLITANA</v>
      </c>
      <c r="BP6850" t="str">
        <f t="shared" si="2265"/>
        <v>01-DISTRITO NACIONAL</v>
      </c>
      <c r="BQ6850" t="str">
        <f t="shared" si="2266"/>
        <v>2023/06-Junio</v>
      </c>
    </row>
    <row r="6851" spans="1:69" x14ac:dyDescent="0.25">
      <c r="A6851" s="5" t="s">
        <v>33</v>
      </c>
      <c r="B6851" s="5" t="s">
        <v>34</v>
      </c>
      <c r="C6851" s="5" t="s">
        <v>1020</v>
      </c>
      <c r="D6851" s="5" t="s">
        <v>1021</v>
      </c>
      <c r="E6851" s="5" t="s">
        <v>1022</v>
      </c>
      <c r="F6851" s="5" t="s">
        <v>1023</v>
      </c>
      <c r="G6851" s="5" t="s">
        <v>1024</v>
      </c>
      <c r="H6851" s="5" t="s">
        <v>1025</v>
      </c>
      <c r="I6851" s="5" t="s">
        <v>2425</v>
      </c>
      <c r="J6851" s="5" t="s">
        <v>2426</v>
      </c>
      <c r="K6851" s="5" t="s">
        <v>2834</v>
      </c>
      <c r="L6851" s="5" t="s">
        <v>2835</v>
      </c>
      <c r="M6851" s="5" t="s">
        <v>1020</v>
      </c>
      <c r="N6851" s="5" t="s">
        <v>398</v>
      </c>
      <c r="O6851" s="5" t="s">
        <v>399</v>
      </c>
      <c r="P6851" s="5" t="s">
        <v>265</v>
      </c>
      <c r="Q6851" s="5" t="s">
        <v>399</v>
      </c>
      <c r="R6851" s="5" t="s">
        <v>1083</v>
      </c>
      <c r="S6851" s="5" t="s">
        <v>1465</v>
      </c>
      <c r="T6851" s="5" t="s">
        <v>1034</v>
      </c>
      <c r="U6851" s="5" t="s">
        <v>1035</v>
      </c>
      <c r="V6851" s="5" t="s">
        <v>33</v>
      </c>
      <c r="W6851" s="5" t="s">
        <v>1036</v>
      </c>
      <c r="X6851" s="5" t="s">
        <v>36</v>
      </c>
      <c r="Y6851" s="5" t="s">
        <v>1037</v>
      </c>
      <c r="Z6851" s="5" t="s">
        <v>1059</v>
      </c>
      <c r="AA6851" s="5" t="s">
        <v>1060</v>
      </c>
      <c r="AB6851" s="5" t="s">
        <v>69</v>
      </c>
      <c r="AC6851" s="5" t="s">
        <v>1466</v>
      </c>
      <c r="AD6851" s="5" t="s">
        <v>265</v>
      </c>
      <c r="AE6851" s="5" t="s">
        <v>1454</v>
      </c>
      <c r="AF6851" s="5" t="s">
        <v>245</v>
      </c>
      <c r="AG6851" s="5" t="s">
        <v>1193</v>
      </c>
      <c r="AH6851" s="5" t="s">
        <v>1044</v>
      </c>
      <c r="AI6851" s="5" t="s">
        <v>1045</v>
      </c>
      <c r="AJ6851" s="5" t="s">
        <v>961</v>
      </c>
      <c r="AK6851" s="5" t="s">
        <v>44</v>
      </c>
      <c r="AL6851" s="5"/>
      <c r="AM6851" s="5" t="s">
        <v>53</v>
      </c>
      <c r="AN6851" s="5" t="s">
        <v>1206</v>
      </c>
      <c r="AO6851" s="5" t="s">
        <v>265</v>
      </c>
      <c r="AP6851" s="5" t="s">
        <v>1222</v>
      </c>
      <c r="AQ6851" s="5" t="s">
        <v>67</v>
      </c>
      <c r="AR6851" s="5" t="s">
        <v>68</v>
      </c>
      <c r="AS6851" s="6">
        <v>0</v>
      </c>
      <c r="AT6851" s="6">
        <v>0</v>
      </c>
      <c r="AU6851" s="6">
        <v>0</v>
      </c>
      <c r="AV6851" s="6">
        <v>0</v>
      </c>
      <c r="AW6851" t="str">
        <f t="shared" si="2267"/>
        <v>1-ADMINISTRACION CENTRAL</v>
      </c>
      <c r="AX6851" t="str">
        <f t="shared" si="2247"/>
        <v>2-GASTOS</v>
      </c>
      <c r="AY6851" t="str">
        <f t="shared" si="2248"/>
        <v>2.1-Gastos corrientes</v>
      </c>
      <c r="AZ6851" t="str">
        <f t="shared" si="2249"/>
        <v>2.1.2-Gastos de consumo</v>
      </c>
      <c r="BA6851" t="str">
        <f t="shared" si="2250"/>
        <v>2.1.2.2-Bienes y servicios</v>
      </c>
      <c r="BB6851" t="str">
        <f t="shared" si="2251"/>
        <v>2.2.8.7.02-Servicios jurídicos</v>
      </c>
      <c r="BC6851" t="str">
        <f t="shared" si="2252"/>
        <v>0205-MINISTERIO DE HACIENDA</v>
      </c>
      <c r="BD6851" t="str">
        <f t="shared" si="2253"/>
        <v>01-MINISTERIO DE HACIENDA</v>
      </c>
      <c r="BE6851" t="str">
        <f t="shared" si="2254"/>
        <v>0010-DIRECCION GENERAL  DE PRESUPUESTO</v>
      </c>
      <c r="BF6851" t="str">
        <f t="shared" si="2255"/>
        <v>0000-NO APLICA</v>
      </c>
      <c r="BG6851" t="str">
        <f t="shared" si="2256"/>
        <v>1-SERVICIOS  GENERALES</v>
      </c>
      <c r="BH6851" t="str">
        <f t="shared" si="2257"/>
        <v>1.1-Administración general</v>
      </c>
      <c r="BI6851" t="str">
        <f t="shared" si="2258"/>
        <v>1.1.02-Gestión administrativa, financiera, fiscal, económica y planificación</v>
      </c>
      <c r="BJ6851" t="str">
        <f t="shared" si="2259"/>
        <v>20-Gestión del sistema presupuestario dominicano</v>
      </c>
      <c r="BK6851" t="str">
        <f t="shared" si="2260"/>
        <v>01-Acciones comunes</v>
      </c>
      <c r="BL6851" t="str">
        <f t="shared" si="2261"/>
        <v>0001-Gestión del programa</v>
      </c>
      <c r="BM6851" t="str">
        <f t="shared" si="2262"/>
        <v>00-N/A</v>
      </c>
      <c r="BN6851" t="str">
        <f t="shared" si="2263"/>
        <v>No Informado-</v>
      </c>
      <c r="BO6851" t="str">
        <f t="shared" si="2264"/>
        <v>10-REGION OZAMA O METROPOLITANA</v>
      </c>
      <c r="BP6851" t="str">
        <f t="shared" si="2265"/>
        <v>01-DISTRITO NACIONAL</v>
      </c>
      <c r="BQ6851" t="str">
        <f t="shared" si="2266"/>
        <v>2023/06-Junio</v>
      </c>
    </row>
    <row r="6852" spans="1:69" x14ac:dyDescent="0.25">
      <c r="A6852" s="5" t="s">
        <v>33</v>
      </c>
      <c r="B6852" s="5" t="s">
        <v>34</v>
      </c>
      <c r="C6852" s="5" t="s">
        <v>1020</v>
      </c>
      <c r="D6852" s="5" t="s">
        <v>1021</v>
      </c>
      <c r="E6852" s="5" t="s">
        <v>1022</v>
      </c>
      <c r="F6852" s="5" t="s">
        <v>1023</v>
      </c>
      <c r="G6852" s="5" t="s">
        <v>1024</v>
      </c>
      <c r="H6852" s="5" t="s">
        <v>1025</v>
      </c>
      <c r="I6852" s="5" t="s">
        <v>2425</v>
      </c>
      <c r="J6852" s="5" t="s">
        <v>2426</v>
      </c>
      <c r="K6852" s="5" t="s">
        <v>2834</v>
      </c>
      <c r="L6852" s="5" t="s">
        <v>2835</v>
      </c>
      <c r="M6852" s="5" t="s">
        <v>1020</v>
      </c>
      <c r="N6852" s="5" t="s">
        <v>414</v>
      </c>
      <c r="O6852" s="5" t="s">
        <v>415</v>
      </c>
      <c r="P6852" s="5" t="s">
        <v>265</v>
      </c>
      <c r="Q6852" s="5" t="s">
        <v>416</v>
      </c>
      <c r="R6852" s="5" t="s">
        <v>245</v>
      </c>
      <c r="S6852" s="5" t="s">
        <v>416</v>
      </c>
      <c r="T6852" s="5" t="s">
        <v>1034</v>
      </c>
      <c r="U6852" s="5" t="s">
        <v>1035</v>
      </c>
      <c r="V6852" s="5" t="s">
        <v>1066</v>
      </c>
      <c r="W6852" s="5" t="s">
        <v>1067</v>
      </c>
      <c r="X6852" s="5" t="s">
        <v>1385</v>
      </c>
      <c r="Y6852" s="5" t="s">
        <v>1386</v>
      </c>
      <c r="Z6852" s="5" t="s">
        <v>1523</v>
      </c>
      <c r="AA6852" s="5" t="s">
        <v>1524</v>
      </c>
      <c r="AB6852" s="5" t="s">
        <v>265</v>
      </c>
      <c r="AC6852" s="5" t="s">
        <v>1061</v>
      </c>
      <c r="AD6852" s="5" t="s">
        <v>1044</v>
      </c>
      <c r="AE6852" s="5" t="s">
        <v>1062</v>
      </c>
      <c r="AF6852" s="5" t="s">
        <v>245</v>
      </c>
      <c r="AG6852" s="5" t="s">
        <v>1525</v>
      </c>
      <c r="AH6852" s="5" t="s">
        <v>1044</v>
      </c>
      <c r="AI6852" s="5" t="s">
        <v>1045</v>
      </c>
      <c r="AJ6852" s="5" t="s">
        <v>961</v>
      </c>
      <c r="AK6852" s="5" t="s">
        <v>44</v>
      </c>
      <c r="AL6852" s="5"/>
      <c r="AM6852" s="5" t="s">
        <v>1046</v>
      </c>
      <c r="AN6852" s="5" t="s">
        <v>1047</v>
      </c>
      <c r="AO6852" s="5" t="s">
        <v>1048</v>
      </c>
      <c r="AP6852" s="5" t="s">
        <v>1049</v>
      </c>
      <c r="AQ6852" s="5" t="s">
        <v>67</v>
      </c>
      <c r="AR6852" s="5" t="s">
        <v>68</v>
      </c>
      <c r="AS6852" s="6">
        <v>0</v>
      </c>
      <c r="AT6852" s="6">
        <v>4676610</v>
      </c>
      <c r="AU6852" s="6">
        <v>9646770</v>
      </c>
      <c r="AV6852" s="6">
        <v>2389500</v>
      </c>
      <c r="AW6852" t="str">
        <f t="shared" si="2267"/>
        <v>1-ADMINISTRACION CENTRAL</v>
      </c>
      <c r="AX6852" t="str">
        <f t="shared" si="2247"/>
        <v>2-GASTOS</v>
      </c>
      <c r="AY6852" t="str">
        <f t="shared" si="2248"/>
        <v>2.1-Gastos corrientes</v>
      </c>
      <c r="AZ6852" t="str">
        <f t="shared" si="2249"/>
        <v>2.1.2-Gastos de consumo</v>
      </c>
      <c r="BA6852" t="str">
        <f t="shared" si="2250"/>
        <v>2.1.2.2-Bienes y servicios</v>
      </c>
      <c r="BB6852" t="str">
        <f t="shared" si="2251"/>
        <v>2.2.8.7.02-Servicios jurídicos</v>
      </c>
      <c r="BC6852" t="str">
        <f t="shared" si="2252"/>
        <v>0206-MINISTERIO DE EDUCACIÓN</v>
      </c>
      <c r="BD6852" t="str">
        <f t="shared" si="2253"/>
        <v>01-MINISTERIO DE EDUCACION</v>
      </c>
      <c r="BE6852" t="str">
        <f t="shared" si="2254"/>
        <v>0001-MINISTERIO DE EDUCACION</v>
      </c>
      <c r="BF6852" t="str">
        <f t="shared" si="2255"/>
        <v>0000-NO APLICA</v>
      </c>
      <c r="BG6852" t="str">
        <f t="shared" si="2256"/>
        <v>4-SERVICIOS SOCIALES</v>
      </c>
      <c r="BH6852" t="str">
        <f t="shared" si="2257"/>
        <v>4.4-Educación</v>
      </c>
      <c r="BI6852" t="str">
        <f t="shared" si="2258"/>
        <v>4.4.99-Planificación, gestión y supervisión de la educación</v>
      </c>
      <c r="BJ6852" t="str">
        <f t="shared" si="2259"/>
        <v>01-Actividades centrales</v>
      </c>
      <c r="BK6852" t="str">
        <f t="shared" si="2260"/>
        <v>00-Acciones que no generan producción</v>
      </c>
      <c r="BL6852" t="str">
        <f t="shared" si="2261"/>
        <v>0001-Dirección y coordinación superior</v>
      </c>
      <c r="BM6852" t="str">
        <f t="shared" si="2262"/>
        <v>00-N/A</v>
      </c>
      <c r="BN6852" t="str">
        <f t="shared" si="2263"/>
        <v>No Informado-</v>
      </c>
      <c r="BO6852" t="str">
        <f t="shared" si="2264"/>
        <v>98-NACIONAL</v>
      </c>
      <c r="BP6852" t="str">
        <f t="shared" si="2265"/>
        <v>99-MULTIPROVINCIAL</v>
      </c>
      <c r="BQ6852" t="str">
        <f t="shared" si="2266"/>
        <v>2023/06-Junio</v>
      </c>
    </row>
    <row r="6853" spans="1:69" x14ac:dyDescent="0.25">
      <c r="A6853" s="5" t="s">
        <v>33</v>
      </c>
      <c r="B6853" s="5" t="s">
        <v>34</v>
      </c>
      <c r="C6853" s="5" t="s">
        <v>1020</v>
      </c>
      <c r="D6853" s="5" t="s">
        <v>1021</v>
      </c>
      <c r="E6853" s="5" t="s">
        <v>1022</v>
      </c>
      <c r="F6853" s="5" t="s">
        <v>1023</v>
      </c>
      <c r="G6853" s="5" t="s">
        <v>1024</v>
      </c>
      <c r="H6853" s="5" t="s">
        <v>1025</v>
      </c>
      <c r="I6853" s="5" t="s">
        <v>2425</v>
      </c>
      <c r="J6853" s="5" t="s">
        <v>2426</v>
      </c>
      <c r="K6853" s="5" t="s">
        <v>2834</v>
      </c>
      <c r="L6853" s="5" t="s">
        <v>2835</v>
      </c>
      <c r="M6853" s="5" t="s">
        <v>1020</v>
      </c>
      <c r="N6853" s="5" t="s">
        <v>414</v>
      </c>
      <c r="O6853" s="5" t="s">
        <v>415</v>
      </c>
      <c r="P6853" s="5" t="s">
        <v>265</v>
      </c>
      <c r="Q6853" s="5" t="s">
        <v>416</v>
      </c>
      <c r="R6853" s="5" t="s">
        <v>185</v>
      </c>
      <c r="S6853" s="5" t="s">
        <v>2305</v>
      </c>
      <c r="T6853" s="5" t="s">
        <v>1034</v>
      </c>
      <c r="U6853" s="5" t="s">
        <v>1035</v>
      </c>
      <c r="V6853" s="5" t="s">
        <v>1066</v>
      </c>
      <c r="W6853" s="5" t="s">
        <v>1067</v>
      </c>
      <c r="X6853" s="5" t="s">
        <v>1385</v>
      </c>
      <c r="Y6853" s="5" t="s">
        <v>1386</v>
      </c>
      <c r="Z6853" s="5" t="s">
        <v>1523</v>
      </c>
      <c r="AA6853" s="5" t="s">
        <v>1524</v>
      </c>
      <c r="AB6853" s="5" t="s">
        <v>1478</v>
      </c>
      <c r="AC6853" s="5" t="s">
        <v>2306</v>
      </c>
      <c r="AD6853" s="5" t="s">
        <v>363</v>
      </c>
      <c r="AE6853" s="5" t="s">
        <v>2307</v>
      </c>
      <c r="AF6853" s="5" t="s">
        <v>245</v>
      </c>
      <c r="AG6853" s="5" t="s">
        <v>2308</v>
      </c>
      <c r="AH6853" s="5" t="s">
        <v>1044</v>
      </c>
      <c r="AI6853" s="5" t="s">
        <v>1045</v>
      </c>
      <c r="AJ6853" s="5" t="s">
        <v>961</v>
      </c>
      <c r="AK6853" s="5" t="s">
        <v>44</v>
      </c>
      <c r="AL6853" s="5"/>
      <c r="AM6853" s="5" t="s">
        <v>1046</v>
      </c>
      <c r="AN6853" s="5" t="s">
        <v>1047</v>
      </c>
      <c r="AO6853" s="5" t="s">
        <v>1048</v>
      </c>
      <c r="AP6853" s="5" t="s">
        <v>1049</v>
      </c>
      <c r="AQ6853" s="5" t="s">
        <v>67</v>
      </c>
      <c r="AR6853" s="5" t="s">
        <v>68</v>
      </c>
      <c r="AS6853" s="6">
        <v>0</v>
      </c>
      <c r="AT6853" s="6">
        <v>0</v>
      </c>
      <c r="AU6853" s="6">
        <v>0</v>
      </c>
      <c r="AV6853" s="6">
        <v>254999.98</v>
      </c>
      <c r="AW6853" t="str">
        <f t="shared" si="2267"/>
        <v>1-ADMINISTRACION CENTRAL</v>
      </c>
      <c r="AX6853" t="str">
        <f t="shared" si="2247"/>
        <v>2-GASTOS</v>
      </c>
      <c r="AY6853" t="str">
        <f t="shared" si="2248"/>
        <v>2.1-Gastos corrientes</v>
      </c>
      <c r="AZ6853" t="str">
        <f t="shared" si="2249"/>
        <v>2.1.2-Gastos de consumo</v>
      </c>
      <c r="BA6853" t="str">
        <f t="shared" si="2250"/>
        <v>2.1.2.2-Bienes y servicios</v>
      </c>
      <c r="BB6853" t="str">
        <f t="shared" si="2251"/>
        <v>2.2.8.7.02-Servicios jurídicos</v>
      </c>
      <c r="BC6853" t="str">
        <f t="shared" si="2252"/>
        <v>0206-MINISTERIO DE EDUCACIÓN</v>
      </c>
      <c r="BD6853" t="str">
        <f t="shared" si="2253"/>
        <v>01-MINISTERIO DE EDUCACION</v>
      </c>
      <c r="BE6853" t="str">
        <f t="shared" si="2254"/>
        <v>0002-OFICINA DE COOPERACIÓN INTERNACIONAL (OCI)</v>
      </c>
      <c r="BF6853" t="str">
        <f t="shared" si="2255"/>
        <v>0000-NO APLICA</v>
      </c>
      <c r="BG6853" t="str">
        <f t="shared" si="2256"/>
        <v>4-SERVICIOS SOCIALES</v>
      </c>
      <c r="BH6853" t="str">
        <f t="shared" si="2257"/>
        <v>4.4-Educación</v>
      </c>
      <c r="BI6853" t="str">
        <f t="shared" si="2258"/>
        <v>4.4.99-Planificación, gestión y supervisión de la educación</v>
      </c>
      <c r="BJ6853" t="str">
        <f t="shared" si="2259"/>
        <v>21-Gestión y coordinación de la cooperación internacional educativa</v>
      </c>
      <c r="BK6853" t="str">
        <f t="shared" si="2260"/>
        <v>02-Sistema educativo recibe los beneficios de la gestión de proyectos de cooperación internacional para la educación pre-universitaria</v>
      </c>
      <c r="BL6853" t="str">
        <f t="shared" si="2261"/>
        <v>0001-Coordinación, gestión, ejecución, seguimiento, monitoreo y supervisión de la cooperación internacional</v>
      </c>
      <c r="BM6853" t="str">
        <f t="shared" si="2262"/>
        <v>00-N/A</v>
      </c>
      <c r="BN6853" t="str">
        <f t="shared" si="2263"/>
        <v>No Informado-</v>
      </c>
      <c r="BO6853" t="str">
        <f t="shared" si="2264"/>
        <v>98-NACIONAL</v>
      </c>
      <c r="BP6853" t="str">
        <f t="shared" si="2265"/>
        <v>99-MULTIPROVINCIAL</v>
      </c>
      <c r="BQ6853" t="str">
        <f t="shared" si="2266"/>
        <v>2023/06-Junio</v>
      </c>
    </row>
    <row r="6854" spans="1:69" x14ac:dyDescent="0.25">
      <c r="A6854" s="5" t="s">
        <v>33</v>
      </c>
      <c r="B6854" s="5" t="s">
        <v>34</v>
      </c>
      <c r="C6854" s="5" t="s">
        <v>1020</v>
      </c>
      <c r="D6854" s="5" t="s">
        <v>1021</v>
      </c>
      <c r="E6854" s="5" t="s">
        <v>1022</v>
      </c>
      <c r="F6854" s="5" t="s">
        <v>1023</v>
      </c>
      <c r="G6854" s="5" t="s">
        <v>1024</v>
      </c>
      <c r="H6854" s="5" t="s">
        <v>1025</v>
      </c>
      <c r="I6854" s="5" t="s">
        <v>2425</v>
      </c>
      <c r="J6854" s="5" t="s">
        <v>2426</v>
      </c>
      <c r="K6854" s="5" t="s">
        <v>2834</v>
      </c>
      <c r="L6854" s="5" t="s">
        <v>2835</v>
      </c>
      <c r="M6854" s="5" t="s">
        <v>1020</v>
      </c>
      <c r="N6854" s="5" t="s">
        <v>414</v>
      </c>
      <c r="O6854" s="5" t="s">
        <v>415</v>
      </c>
      <c r="P6854" s="5" t="s">
        <v>265</v>
      </c>
      <c r="Q6854" s="5" t="s">
        <v>416</v>
      </c>
      <c r="R6854" s="5" t="s">
        <v>492</v>
      </c>
      <c r="S6854" s="5" t="s">
        <v>1555</v>
      </c>
      <c r="T6854" s="5" t="s">
        <v>1034</v>
      </c>
      <c r="U6854" s="5" t="s">
        <v>1035</v>
      </c>
      <c r="V6854" s="5" t="s">
        <v>1066</v>
      </c>
      <c r="W6854" s="5" t="s">
        <v>1067</v>
      </c>
      <c r="X6854" s="5" t="s">
        <v>1128</v>
      </c>
      <c r="Y6854" s="5" t="s">
        <v>1129</v>
      </c>
      <c r="Z6854" s="5" t="s">
        <v>1599</v>
      </c>
      <c r="AA6854" s="5" t="s">
        <v>1600</v>
      </c>
      <c r="AB6854" s="5" t="s">
        <v>1040</v>
      </c>
      <c r="AC6854" s="5" t="s">
        <v>1482</v>
      </c>
      <c r="AD6854" s="5" t="s">
        <v>394</v>
      </c>
      <c r="AE6854" s="5" t="s">
        <v>2570</v>
      </c>
      <c r="AF6854" s="5" t="s">
        <v>245</v>
      </c>
      <c r="AG6854" s="5" t="s">
        <v>2571</v>
      </c>
      <c r="AH6854" s="5" t="s">
        <v>1044</v>
      </c>
      <c r="AI6854" s="5" t="s">
        <v>1045</v>
      </c>
      <c r="AJ6854" s="5" t="s">
        <v>961</v>
      </c>
      <c r="AK6854" s="5" t="s">
        <v>44</v>
      </c>
      <c r="AL6854" s="5"/>
      <c r="AM6854" s="5" t="s">
        <v>1046</v>
      </c>
      <c r="AN6854" s="5" t="s">
        <v>1047</v>
      </c>
      <c r="AO6854" s="5" t="s">
        <v>1048</v>
      </c>
      <c r="AP6854" s="5" t="s">
        <v>1049</v>
      </c>
      <c r="AQ6854" s="5" t="s">
        <v>67</v>
      </c>
      <c r="AR6854" s="5" t="s">
        <v>68</v>
      </c>
      <c r="AS6854" s="6">
        <v>0</v>
      </c>
      <c r="AT6854" s="6">
        <v>1713360</v>
      </c>
      <c r="AU6854" s="6">
        <v>1763359.99</v>
      </c>
      <c r="AV6854" s="6">
        <v>1713360</v>
      </c>
      <c r="AW6854" t="str">
        <f t="shared" si="2267"/>
        <v>1-ADMINISTRACION CENTRAL</v>
      </c>
      <c r="AX6854" t="str">
        <f t="shared" si="2247"/>
        <v>2-GASTOS</v>
      </c>
      <c r="AY6854" t="str">
        <f t="shared" si="2248"/>
        <v>2.1-Gastos corrientes</v>
      </c>
      <c r="AZ6854" t="str">
        <f t="shared" si="2249"/>
        <v>2.1.2-Gastos de consumo</v>
      </c>
      <c r="BA6854" t="str">
        <f t="shared" si="2250"/>
        <v>2.1.2.2-Bienes y servicios</v>
      </c>
      <c r="BB6854" t="str">
        <f t="shared" si="2251"/>
        <v>2.2.8.7.02-Servicios jurídicos</v>
      </c>
      <c r="BC6854" t="str">
        <f t="shared" si="2252"/>
        <v>0206-MINISTERIO DE EDUCACIÓN</v>
      </c>
      <c r="BD6854" t="str">
        <f t="shared" si="2253"/>
        <v>01-MINISTERIO DE EDUCACION</v>
      </c>
      <c r="BE6854" t="str">
        <f t="shared" si="2254"/>
        <v>0004-INSTITUTO NACIONAL DE EDUCACIÓN FISICA</v>
      </c>
      <c r="BF6854" t="str">
        <f t="shared" si="2255"/>
        <v>0000-NO APLICA</v>
      </c>
      <c r="BG6854" t="str">
        <f t="shared" si="2256"/>
        <v>4-SERVICIOS SOCIALES</v>
      </c>
      <c r="BH6854" t="str">
        <f t="shared" si="2257"/>
        <v>4.3-Actividades deportivas, recreativas, culturales y religiosas</v>
      </c>
      <c r="BI6854" t="str">
        <f t="shared" si="2258"/>
        <v>4.3.02-Servicios recreativos y deportivos</v>
      </c>
      <c r="BJ6854" t="str">
        <f t="shared" si="2259"/>
        <v>11-Servicios técnicos pedagógicos</v>
      </c>
      <c r="BK6854" t="str">
        <f t="shared" si="2260"/>
        <v>04-Estudiantes reciben servicios de educación física y recreación escolar</v>
      </c>
      <c r="BL6854" t="str">
        <f t="shared" si="2261"/>
        <v>0001-Juegos escolares, fomento de las actividades recreativas y el deporte escolar</v>
      </c>
      <c r="BM6854" t="str">
        <f t="shared" si="2262"/>
        <v>00-N/A</v>
      </c>
      <c r="BN6854" t="str">
        <f t="shared" si="2263"/>
        <v>No Informado-</v>
      </c>
      <c r="BO6854" t="str">
        <f t="shared" si="2264"/>
        <v>98-NACIONAL</v>
      </c>
      <c r="BP6854" t="str">
        <f t="shared" si="2265"/>
        <v>99-MULTIPROVINCIAL</v>
      </c>
      <c r="BQ6854" t="str">
        <f t="shared" si="2266"/>
        <v>2023/06-Junio</v>
      </c>
    </row>
    <row r="6855" spans="1:69" x14ac:dyDescent="0.25">
      <c r="A6855" s="5" t="s">
        <v>33</v>
      </c>
      <c r="B6855" s="5" t="s">
        <v>34</v>
      </c>
      <c r="C6855" s="5" t="s">
        <v>1020</v>
      </c>
      <c r="D6855" s="5" t="s">
        <v>1021</v>
      </c>
      <c r="E6855" s="5" t="s">
        <v>1022</v>
      </c>
      <c r="F6855" s="5" t="s">
        <v>1023</v>
      </c>
      <c r="G6855" s="5" t="s">
        <v>1024</v>
      </c>
      <c r="H6855" s="5" t="s">
        <v>1025</v>
      </c>
      <c r="I6855" s="5" t="s">
        <v>2425</v>
      </c>
      <c r="J6855" s="5" t="s">
        <v>2426</v>
      </c>
      <c r="K6855" s="5" t="s">
        <v>2834</v>
      </c>
      <c r="L6855" s="5" t="s">
        <v>2835</v>
      </c>
      <c r="M6855" s="5" t="s">
        <v>1020</v>
      </c>
      <c r="N6855" s="5" t="s">
        <v>414</v>
      </c>
      <c r="O6855" s="5" t="s">
        <v>415</v>
      </c>
      <c r="P6855" s="5" t="s">
        <v>265</v>
      </c>
      <c r="Q6855" s="5" t="s">
        <v>416</v>
      </c>
      <c r="R6855" s="5" t="s">
        <v>453</v>
      </c>
      <c r="S6855" s="5" t="s">
        <v>1565</v>
      </c>
      <c r="T6855" s="5" t="s">
        <v>1034</v>
      </c>
      <c r="U6855" s="5" t="s">
        <v>1035</v>
      </c>
      <c r="V6855" s="5" t="s">
        <v>1066</v>
      </c>
      <c r="W6855" s="5" t="s">
        <v>1067</v>
      </c>
      <c r="X6855" s="5" t="s">
        <v>1385</v>
      </c>
      <c r="Y6855" s="5" t="s">
        <v>1386</v>
      </c>
      <c r="Z6855" s="5" t="s">
        <v>1523</v>
      </c>
      <c r="AA6855" s="5" t="s">
        <v>1524</v>
      </c>
      <c r="AB6855" s="5" t="s">
        <v>1132</v>
      </c>
      <c r="AC6855" s="5" t="s">
        <v>1543</v>
      </c>
      <c r="AD6855" s="5" t="s">
        <v>1044</v>
      </c>
      <c r="AE6855" s="5" t="s">
        <v>1566</v>
      </c>
      <c r="AF6855" s="5" t="s">
        <v>185</v>
      </c>
      <c r="AG6855" s="5" t="s">
        <v>1567</v>
      </c>
      <c r="AH6855" s="5" t="s">
        <v>1044</v>
      </c>
      <c r="AI6855" s="5" t="s">
        <v>1045</v>
      </c>
      <c r="AJ6855" s="5" t="s">
        <v>961</v>
      </c>
      <c r="AK6855" s="5" t="s">
        <v>44</v>
      </c>
      <c r="AL6855" s="5"/>
      <c r="AM6855" s="5" t="s">
        <v>1046</v>
      </c>
      <c r="AN6855" s="5" t="s">
        <v>1047</v>
      </c>
      <c r="AO6855" s="5" t="s">
        <v>1048</v>
      </c>
      <c r="AP6855" s="5" t="s">
        <v>1049</v>
      </c>
      <c r="AQ6855" s="5" t="s">
        <v>67</v>
      </c>
      <c r="AR6855" s="5" t="s">
        <v>68</v>
      </c>
      <c r="AS6855" s="6">
        <v>0</v>
      </c>
      <c r="AT6855" s="6">
        <v>70719.759999999995</v>
      </c>
      <c r="AU6855" s="6">
        <v>70719.759999999995</v>
      </c>
      <c r="AV6855" s="6">
        <v>0</v>
      </c>
      <c r="AW6855" t="str">
        <f t="shared" si="2267"/>
        <v>1-ADMINISTRACION CENTRAL</v>
      </c>
      <c r="AX6855" t="str">
        <f t="shared" si="2247"/>
        <v>2-GASTOS</v>
      </c>
      <c r="AY6855" t="str">
        <f t="shared" si="2248"/>
        <v>2.1-Gastos corrientes</v>
      </c>
      <c r="AZ6855" t="str">
        <f t="shared" si="2249"/>
        <v>2.1.2-Gastos de consumo</v>
      </c>
      <c r="BA6855" t="str">
        <f t="shared" si="2250"/>
        <v>2.1.2.2-Bienes y servicios</v>
      </c>
      <c r="BB6855" t="str">
        <f t="shared" si="2251"/>
        <v>2.2.8.7.02-Servicios jurídicos</v>
      </c>
      <c r="BC6855" t="str">
        <f t="shared" si="2252"/>
        <v>0206-MINISTERIO DE EDUCACIÓN</v>
      </c>
      <c r="BD6855" t="str">
        <f t="shared" si="2253"/>
        <v>01-MINISTERIO DE EDUCACION</v>
      </c>
      <c r="BE6855" t="str">
        <f t="shared" si="2254"/>
        <v>0007-INSTITUTO NACIONAL DE FORMACIÓN Y CAPACITACIÓN MAGISTERIAL</v>
      </c>
      <c r="BF6855" t="str">
        <f t="shared" si="2255"/>
        <v>0000-NO APLICA</v>
      </c>
      <c r="BG6855" t="str">
        <f t="shared" si="2256"/>
        <v>4-SERVICIOS SOCIALES</v>
      </c>
      <c r="BH6855" t="str">
        <f t="shared" si="2257"/>
        <v>4.4-Educación</v>
      </c>
      <c r="BI6855" t="str">
        <f t="shared" si="2258"/>
        <v>4.4.99-Planificación, gestión y supervisión de la educación</v>
      </c>
      <c r="BJ6855" t="str">
        <f t="shared" si="2259"/>
        <v>18-Formación y desarrollo de la carrera docente</v>
      </c>
      <c r="BK6855" t="str">
        <f t="shared" si="2260"/>
        <v>00-Acciones que no generan producción P18</v>
      </c>
      <c r="BL6855" t="str">
        <f t="shared" si="2261"/>
        <v>0002-Dirección y coordinación del servicio de formación y actualización permanente de los docentes del sistema educativo público, para el producto 2.</v>
      </c>
      <c r="BM6855" t="str">
        <f t="shared" si="2262"/>
        <v>00-N/A</v>
      </c>
      <c r="BN6855" t="str">
        <f t="shared" si="2263"/>
        <v>No Informado-</v>
      </c>
      <c r="BO6855" t="str">
        <f t="shared" si="2264"/>
        <v>98-NACIONAL</v>
      </c>
      <c r="BP6855" t="str">
        <f t="shared" si="2265"/>
        <v>99-MULTIPROVINCIAL</v>
      </c>
      <c r="BQ6855" t="str">
        <f t="shared" si="2266"/>
        <v>2023/06-Junio</v>
      </c>
    </row>
    <row r="6856" spans="1:69" x14ac:dyDescent="0.25">
      <c r="A6856" s="5" t="s">
        <v>33</v>
      </c>
      <c r="B6856" s="5" t="s">
        <v>34</v>
      </c>
      <c r="C6856" s="5" t="s">
        <v>1020</v>
      </c>
      <c r="D6856" s="5" t="s">
        <v>1021</v>
      </c>
      <c r="E6856" s="5" t="s">
        <v>1022</v>
      </c>
      <c r="F6856" s="5" t="s">
        <v>1023</v>
      </c>
      <c r="G6856" s="5" t="s">
        <v>1024</v>
      </c>
      <c r="H6856" s="5" t="s">
        <v>1025</v>
      </c>
      <c r="I6856" s="5" t="s">
        <v>2425</v>
      </c>
      <c r="J6856" s="5" t="s">
        <v>2426</v>
      </c>
      <c r="K6856" s="5" t="s">
        <v>2834</v>
      </c>
      <c r="L6856" s="5" t="s">
        <v>2835</v>
      </c>
      <c r="M6856" s="5" t="s">
        <v>1020</v>
      </c>
      <c r="N6856" s="5" t="s">
        <v>414</v>
      </c>
      <c r="O6856" s="5" t="s">
        <v>415</v>
      </c>
      <c r="P6856" s="5" t="s">
        <v>265</v>
      </c>
      <c r="Q6856" s="5" t="s">
        <v>416</v>
      </c>
      <c r="R6856" s="5" t="s">
        <v>419</v>
      </c>
      <c r="S6856" s="5" t="s">
        <v>420</v>
      </c>
      <c r="T6856" s="5" t="s">
        <v>1034</v>
      </c>
      <c r="U6856" s="5" t="s">
        <v>1035</v>
      </c>
      <c r="V6856" s="5" t="s">
        <v>1066</v>
      </c>
      <c r="W6856" s="5" t="s">
        <v>1067</v>
      </c>
      <c r="X6856" s="5" t="s">
        <v>1385</v>
      </c>
      <c r="Y6856" s="5" t="s">
        <v>1386</v>
      </c>
      <c r="Z6856" s="5" t="s">
        <v>1387</v>
      </c>
      <c r="AA6856" s="5" t="s">
        <v>1388</v>
      </c>
      <c r="AB6856" s="5" t="s">
        <v>1132</v>
      </c>
      <c r="AC6856" s="5" t="s">
        <v>1543</v>
      </c>
      <c r="AD6856" s="5" t="s">
        <v>265</v>
      </c>
      <c r="AE6856" s="5" t="s">
        <v>1570</v>
      </c>
      <c r="AF6856" s="5" t="s">
        <v>245</v>
      </c>
      <c r="AG6856" s="5" t="s">
        <v>1571</v>
      </c>
      <c r="AH6856" s="5" t="s">
        <v>1044</v>
      </c>
      <c r="AI6856" s="5" t="s">
        <v>1045</v>
      </c>
      <c r="AJ6856" s="5" t="s">
        <v>961</v>
      </c>
      <c r="AK6856" s="5" t="s">
        <v>44</v>
      </c>
      <c r="AL6856" s="5"/>
      <c r="AM6856" s="5" t="s">
        <v>1046</v>
      </c>
      <c r="AN6856" s="5" t="s">
        <v>1047</v>
      </c>
      <c r="AO6856" s="5" t="s">
        <v>1048</v>
      </c>
      <c r="AP6856" s="5" t="s">
        <v>1049</v>
      </c>
      <c r="AQ6856" s="5" t="s">
        <v>67</v>
      </c>
      <c r="AR6856" s="5" t="s">
        <v>68</v>
      </c>
      <c r="AS6856" s="6">
        <v>0</v>
      </c>
      <c r="AT6856" s="6">
        <v>115817</v>
      </c>
      <c r="AU6856" s="6">
        <v>34515</v>
      </c>
      <c r="AV6856" s="6">
        <v>0</v>
      </c>
      <c r="AW6856" t="str">
        <f t="shared" si="2267"/>
        <v>1-ADMINISTRACION CENTRAL</v>
      </c>
      <c r="AX6856" t="str">
        <f t="shared" si="2247"/>
        <v>2-GASTOS</v>
      </c>
      <c r="AY6856" t="str">
        <f t="shared" si="2248"/>
        <v>2.1-Gastos corrientes</v>
      </c>
      <c r="AZ6856" t="str">
        <f t="shared" si="2249"/>
        <v>2.1.2-Gastos de consumo</v>
      </c>
      <c r="BA6856" t="str">
        <f t="shared" si="2250"/>
        <v>2.1.2.2-Bienes y servicios</v>
      </c>
      <c r="BB6856" t="str">
        <f t="shared" si="2251"/>
        <v>2.2.8.7.02-Servicios jurídicos</v>
      </c>
      <c r="BC6856" t="str">
        <f t="shared" si="2252"/>
        <v>0206-MINISTERIO DE EDUCACIÓN</v>
      </c>
      <c r="BD6856" t="str">
        <f t="shared" si="2253"/>
        <v>01-MINISTERIO DE EDUCACION</v>
      </c>
      <c r="BE6856" t="str">
        <f t="shared" si="2254"/>
        <v>0008-INSTITUTO SUPERIOR DE FORMACIÓN DOCENTE  SALOME UREÑA</v>
      </c>
      <c r="BF6856" t="str">
        <f t="shared" si="2255"/>
        <v>0000-NO APLICA</v>
      </c>
      <c r="BG6856" t="str">
        <f t="shared" si="2256"/>
        <v>4-SERVICIOS SOCIALES</v>
      </c>
      <c r="BH6856" t="str">
        <f t="shared" si="2257"/>
        <v>4.4-Educación</v>
      </c>
      <c r="BI6856" t="str">
        <f t="shared" si="2258"/>
        <v>4.4.04-Educación superior</v>
      </c>
      <c r="BJ6856" t="str">
        <f t="shared" si="2259"/>
        <v>18-Formación y desarrollo de la carrera docente</v>
      </c>
      <c r="BK6856" t="str">
        <f t="shared" si="2260"/>
        <v>01-Acciones comunes P18</v>
      </c>
      <c r="BL6856" t="str">
        <f t="shared" si="2261"/>
        <v>0001-Dirección y coordinación del servicio de formación y  actualización permanente de la formación docente para los productos 3 y 4</v>
      </c>
      <c r="BM6856" t="str">
        <f t="shared" si="2262"/>
        <v>00-N/A</v>
      </c>
      <c r="BN6856" t="str">
        <f t="shared" si="2263"/>
        <v>No Informado-</v>
      </c>
      <c r="BO6856" t="str">
        <f t="shared" si="2264"/>
        <v>98-NACIONAL</v>
      </c>
      <c r="BP6856" t="str">
        <f t="shared" si="2265"/>
        <v>99-MULTIPROVINCIAL</v>
      </c>
      <c r="BQ6856" t="str">
        <f t="shared" si="2266"/>
        <v>2023/06-Junio</v>
      </c>
    </row>
    <row r="6857" spans="1:69" x14ac:dyDescent="0.25">
      <c r="A6857" s="5" t="s">
        <v>33</v>
      </c>
      <c r="B6857" s="5" t="s">
        <v>34</v>
      </c>
      <c r="C6857" s="5" t="s">
        <v>1020</v>
      </c>
      <c r="D6857" s="5" t="s">
        <v>1021</v>
      </c>
      <c r="E6857" s="5" t="s">
        <v>1022</v>
      </c>
      <c r="F6857" s="5" t="s">
        <v>1023</v>
      </c>
      <c r="G6857" s="5" t="s">
        <v>1024</v>
      </c>
      <c r="H6857" s="5" t="s">
        <v>1025</v>
      </c>
      <c r="I6857" s="5" t="s">
        <v>2425</v>
      </c>
      <c r="J6857" s="5" t="s">
        <v>2426</v>
      </c>
      <c r="K6857" s="5" t="s">
        <v>2834</v>
      </c>
      <c r="L6857" s="5" t="s">
        <v>2835</v>
      </c>
      <c r="M6857" s="5" t="s">
        <v>1020</v>
      </c>
      <c r="N6857" s="5" t="s">
        <v>350</v>
      </c>
      <c r="O6857" s="5" t="s">
        <v>351</v>
      </c>
      <c r="P6857" s="5" t="s">
        <v>265</v>
      </c>
      <c r="Q6857" s="5" t="s">
        <v>352</v>
      </c>
      <c r="R6857" s="5" t="s">
        <v>245</v>
      </c>
      <c r="S6857" s="5" t="s">
        <v>352</v>
      </c>
      <c r="T6857" s="5" t="s">
        <v>1034</v>
      </c>
      <c r="U6857" s="5" t="s">
        <v>1035</v>
      </c>
      <c r="V6857" s="5" t="s">
        <v>1066</v>
      </c>
      <c r="W6857" s="5" t="s">
        <v>1067</v>
      </c>
      <c r="X6857" s="5" t="s">
        <v>1115</v>
      </c>
      <c r="Y6857" s="5" t="s">
        <v>1116</v>
      </c>
      <c r="Z6857" s="5" t="s">
        <v>1579</v>
      </c>
      <c r="AA6857" s="5" t="s">
        <v>1580</v>
      </c>
      <c r="AB6857" s="5" t="s">
        <v>265</v>
      </c>
      <c r="AC6857" s="5" t="s">
        <v>1400</v>
      </c>
      <c r="AD6857" s="5" t="s">
        <v>1044</v>
      </c>
      <c r="AE6857" s="5" t="s">
        <v>1062</v>
      </c>
      <c r="AF6857" s="5" t="s">
        <v>51</v>
      </c>
      <c r="AG6857" s="5" t="s">
        <v>1581</v>
      </c>
      <c r="AH6857" s="5" t="s">
        <v>1044</v>
      </c>
      <c r="AI6857" s="5" t="s">
        <v>1045</v>
      </c>
      <c r="AJ6857" s="5" t="s">
        <v>961</v>
      </c>
      <c r="AK6857" s="5" t="s">
        <v>44</v>
      </c>
      <c r="AL6857" s="5"/>
      <c r="AM6857" s="5" t="s">
        <v>1046</v>
      </c>
      <c r="AN6857" s="5" t="s">
        <v>1047</v>
      </c>
      <c r="AO6857" s="5" t="s">
        <v>1048</v>
      </c>
      <c r="AP6857" s="5" t="s">
        <v>1049</v>
      </c>
      <c r="AQ6857" s="5" t="s">
        <v>67</v>
      </c>
      <c r="AR6857" s="5" t="s">
        <v>68</v>
      </c>
      <c r="AS6857" s="6">
        <v>0</v>
      </c>
      <c r="AT6857" s="6">
        <v>1355179.94</v>
      </c>
      <c r="AU6857" s="6">
        <v>379960</v>
      </c>
      <c r="AV6857" s="6">
        <v>370200</v>
      </c>
      <c r="AW6857" t="str">
        <f t="shared" si="2267"/>
        <v>1-ADMINISTRACION CENTRAL</v>
      </c>
      <c r="AX6857" t="str">
        <f t="shared" si="2247"/>
        <v>2-GASTOS</v>
      </c>
      <c r="AY6857" t="str">
        <f t="shared" si="2248"/>
        <v>2.1-Gastos corrientes</v>
      </c>
      <c r="AZ6857" t="str">
        <f t="shared" si="2249"/>
        <v>2.1.2-Gastos de consumo</v>
      </c>
      <c r="BA6857" t="str">
        <f t="shared" si="2250"/>
        <v>2.1.2.2-Bienes y servicios</v>
      </c>
      <c r="BB6857" t="str">
        <f t="shared" si="2251"/>
        <v>2.2.8.7.02-Servicios jurídicos</v>
      </c>
      <c r="BC6857" t="str">
        <f t="shared" si="2252"/>
        <v>0207-MINISTERIO DE SALUD PÚBLICA Y ASISTENCIA SOCIAL</v>
      </c>
      <c r="BD6857" t="str">
        <f t="shared" si="2253"/>
        <v>01-MINISTERIO DE SALUD PUBLICA Y ASISTENCIA SOCIAL</v>
      </c>
      <c r="BE6857" t="str">
        <f t="shared" si="2254"/>
        <v>0001-MINISTERIO DE SALUD PUBLICA Y ASISTENCIA SOCIAL</v>
      </c>
      <c r="BF6857" t="str">
        <f t="shared" si="2255"/>
        <v>0000-NO APLICA</v>
      </c>
      <c r="BG6857" t="str">
        <f t="shared" si="2256"/>
        <v>4-SERVICIOS SOCIALES</v>
      </c>
      <c r="BH6857" t="str">
        <f t="shared" si="2257"/>
        <v>4.2-Salud</v>
      </c>
      <c r="BI6857" t="str">
        <f t="shared" si="2258"/>
        <v>4.2.99-Planificación, gestión y supervisión de la salud</v>
      </c>
      <c r="BJ6857" t="str">
        <f t="shared" si="2259"/>
        <v>01-Actividades Centrales</v>
      </c>
      <c r="BK6857" t="str">
        <f t="shared" si="2260"/>
        <v>00-Acciones que no generan producción</v>
      </c>
      <c r="BL6857" t="str">
        <f t="shared" si="2261"/>
        <v>0003-Gestión administrativa y financiera</v>
      </c>
      <c r="BM6857" t="str">
        <f t="shared" si="2262"/>
        <v>00-N/A</v>
      </c>
      <c r="BN6857" t="str">
        <f t="shared" si="2263"/>
        <v>No Informado-</v>
      </c>
      <c r="BO6857" t="str">
        <f t="shared" si="2264"/>
        <v>98-NACIONAL</v>
      </c>
      <c r="BP6857" t="str">
        <f t="shared" si="2265"/>
        <v>99-MULTIPROVINCIAL</v>
      </c>
      <c r="BQ6857" t="str">
        <f t="shared" si="2266"/>
        <v>2023/06-Junio</v>
      </c>
    </row>
    <row r="6858" spans="1:69" x14ac:dyDescent="0.25">
      <c r="A6858" s="5" t="s">
        <v>33</v>
      </c>
      <c r="B6858" s="5" t="s">
        <v>34</v>
      </c>
      <c r="C6858" s="5" t="s">
        <v>1020</v>
      </c>
      <c r="D6858" s="5" t="s">
        <v>1021</v>
      </c>
      <c r="E6858" s="5" t="s">
        <v>1022</v>
      </c>
      <c r="F6858" s="5" t="s">
        <v>1023</v>
      </c>
      <c r="G6858" s="5" t="s">
        <v>1024</v>
      </c>
      <c r="H6858" s="5" t="s">
        <v>1025</v>
      </c>
      <c r="I6858" s="5" t="s">
        <v>2425</v>
      </c>
      <c r="J6858" s="5" t="s">
        <v>2426</v>
      </c>
      <c r="K6858" s="5" t="s">
        <v>2834</v>
      </c>
      <c r="L6858" s="5" t="s">
        <v>2835</v>
      </c>
      <c r="M6858" s="5" t="s">
        <v>1020</v>
      </c>
      <c r="N6858" s="5" t="s">
        <v>350</v>
      </c>
      <c r="O6858" s="5" t="s">
        <v>351</v>
      </c>
      <c r="P6858" s="5" t="s">
        <v>265</v>
      </c>
      <c r="Q6858" s="5" t="s">
        <v>352</v>
      </c>
      <c r="R6858" s="5" t="s">
        <v>245</v>
      </c>
      <c r="S6858" s="5" t="s">
        <v>352</v>
      </c>
      <c r="T6858" s="5" t="s">
        <v>1034</v>
      </c>
      <c r="U6858" s="5" t="s">
        <v>1035</v>
      </c>
      <c r="V6858" s="5" t="s">
        <v>1066</v>
      </c>
      <c r="W6858" s="5" t="s">
        <v>1067</v>
      </c>
      <c r="X6858" s="5" t="s">
        <v>1115</v>
      </c>
      <c r="Y6858" s="5" t="s">
        <v>1116</v>
      </c>
      <c r="Z6858" s="5" t="s">
        <v>1579</v>
      </c>
      <c r="AA6858" s="5" t="s">
        <v>1580</v>
      </c>
      <c r="AB6858" s="5" t="s">
        <v>1141</v>
      </c>
      <c r="AC6858" s="5" t="s">
        <v>2433</v>
      </c>
      <c r="AD6858" s="5" t="s">
        <v>1378</v>
      </c>
      <c r="AE6858" s="5" t="s">
        <v>2434</v>
      </c>
      <c r="AF6858" s="5" t="s">
        <v>245</v>
      </c>
      <c r="AG6858" s="5" t="s">
        <v>2435</v>
      </c>
      <c r="AH6858" s="5" t="s">
        <v>1044</v>
      </c>
      <c r="AI6858" s="5" t="s">
        <v>1045</v>
      </c>
      <c r="AJ6858" s="5" t="s">
        <v>961</v>
      </c>
      <c r="AK6858" s="5" t="s">
        <v>44</v>
      </c>
      <c r="AL6858" s="5"/>
      <c r="AM6858" s="5" t="s">
        <v>1046</v>
      </c>
      <c r="AN6858" s="5" t="s">
        <v>1047</v>
      </c>
      <c r="AO6858" s="5" t="s">
        <v>1048</v>
      </c>
      <c r="AP6858" s="5" t="s">
        <v>1049</v>
      </c>
      <c r="AQ6858" s="5" t="s">
        <v>67</v>
      </c>
      <c r="AR6858" s="5" t="s">
        <v>68</v>
      </c>
      <c r="AS6858" s="6">
        <v>0</v>
      </c>
      <c r="AT6858" s="6">
        <v>7899.99</v>
      </c>
      <c r="AU6858" s="6">
        <v>7899.99</v>
      </c>
      <c r="AV6858" s="6">
        <v>7899.99</v>
      </c>
      <c r="AW6858" t="str">
        <f t="shared" si="2267"/>
        <v>1-ADMINISTRACION CENTRAL</v>
      </c>
      <c r="AX6858" t="str">
        <f t="shared" si="2247"/>
        <v>2-GASTOS</v>
      </c>
      <c r="AY6858" t="str">
        <f t="shared" si="2248"/>
        <v>2.1-Gastos corrientes</v>
      </c>
      <c r="AZ6858" t="str">
        <f t="shared" si="2249"/>
        <v>2.1.2-Gastos de consumo</v>
      </c>
      <c r="BA6858" t="str">
        <f t="shared" si="2250"/>
        <v>2.1.2.2-Bienes y servicios</v>
      </c>
      <c r="BB6858" t="str">
        <f t="shared" si="2251"/>
        <v>2.2.8.7.02-Servicios jurídicos</v>
      </c>
      <c r="BC6858" t="str">
        <f t="shared" si="2252"/>
        <v>0207-MINISTERIO DE SALUD PÚBLICA Y ASISTENCIA SOCIAL</v>
      </c>
      <c r="BD6858" t="str">
        <f t="shared" si="2253"/>
        <v>01-MINISTERIO DE SALUD PUBLICA Y ASISTENCIA SOCIAL</v>
      </c>
      <c r="BE6858" t="str">
        <f t="shared" si="2254"/>
        <v>0001-MINISTERIO DE SALUD PUBLICA Y ASISTENCIA SOCIAL</v>
      </c>
      <c r="BF6858" t="str">
        <f t="shared" si="2255"/>
        <v>0000-NO APLICA</v>
      </c>
      <c r="BG6858" t="str">
        <f t="shared" si="2256"/>
        <v>4-SERVICIOS SOCIALES</v>
      </c>
      <c r="BH6858" t="str">
        <f t="shared" si="2257"/>
        <v>4.2-Salud</v>
      </c>
      <c r="BI6858" t="str">
        <f t="shared" si="2258"/>
        <v>4.2.99-Planificación, gestión y supervisión de la salud</v>
      </c>
      <c r="BJ6858" t="str">
        <f t="shared" si="2259"/>
        <v>23-Dirección y Coordinación del Sistema Nacional de Salud</v>
      </c>
      <c r="BK6858" t="str">
        <f t="shared" si="2260"/>
        <v>09-DPS/DAS con las competencias fortalecidas para la gestión de la función desconcentrada de la rectoría</v>
      </c>
      <c r="BL6858" t="str">
        <f t="shared" si="2261"/>
        <v>0001-Ejercicio de la rectoría local</v>
      </c>
      <c r="BM6858" t="str">
        <f t="shared" si="2262"/>
        <v>00-N/A</v>
      </c>
      <c r="BN6858" t="str">
        <f t="shared" si="2263"/>
        <v>No Informado-</v>
      </c>
      <c r="BO6858" t="str">
        <f t="shared" si="2264"/>
        <v>98-NACIONAL</v>
      </c>
      <c r="BP6858" t="str">
        <f t="shared" si="2265"/>
        <v>99-MULTIPROVINCIAL</v>
      </c>
      <c r="BQ6858" t="str">
        <f t="shared" si="2266"/>
        <v>2023/06-Junio</v>
      </c>
    </row>
    <row r="6859" spans="1:69" x14ac:dyDescent="0.25">
      <c r="A6859" s="5" t="s">
        <v>33</v>
      </c>
      <c r="B6859" s="5" t="s">
        <v>34</v>
      </c>
      <c r="C6859" s="5" t="s">
        <v>1020</v>
      </c>
      <c r="D6859" s="5" t="s">
        <v>1021</v>
      </c>
      <c r="E6859" s="5" t="s">
        <v>1022</v>
      </c>
      <c r="F6859" s="5" t="s">
        <v>1023</v>
      </c>
      <c r="G6859" s="5" t="s">
        <v>1024</v>
      </c>
      <c r="H6859" s="5" t="s">
        <v>1025</v>
      </c>
      <c r="I6859" s="5" t="s">
        <v>2425</v>
      </c>
      <c r="J6859" s="5" t="s">
        <v>2426</v>
      </c>
      <c r="K6859" s="5" t="s">
        <v>2834</v>
      </c>
      <c r="L6859" s="5" t="s">
        <v>2835</v>
      </c>
      <c r="M6859" s="5" t="s">
        <v>1020</v>
      </c>
      <c r="N6859" s="5" t="s">
        <v>350</v>
      </c>
      <c r="O6859" s="5" t="s">
        <v>351</v>
      </c>
      <c r="P6859" s="5" t="s">
        <v>265</v>
      </c>
      <c r="Q6859" s="5" t="s">
        <v>352</v>
      </c>
      <c r="R6859" s="5" t="s">
        <v>353</v>
      </c>
      <c r="S6859" s="5" t="s">
        <v>354</v>
      </c>
      <c r="T6859" s="5" t="s">
        <v>1034</v>
      </c>
      <c r="U6859" s="5" t="s">
        <v>1035</v>
      </c>
      <c r="V6859" s="5" t="s">
        <v>1066</v>
      </c>
      <c r="W6859" s="5" t="s">
        <v>1067</v>
      </c>
      <c r="X6859" s="5" t="s">
        <v>1115</v>
      </c>
      <c r="Y6859" s="5" t="s">
        <v>1116</v>
      </c>
      <c r="Z6859" s="5" t="s">
        <v>1579</v>
      </c>
      <c r="AA6859" s="5" t="s">
        <v>1580</v>
      </c>
      <c r="AB6859" s="5" t="s">
        <v>1132</v>
      </c>
      <c r="AC6859" s="5" t="s">
        <v>1587</v>
      </c>
      <c r="AD6859" s="5" t="s">
        <v>265</v>
      </c>
      <c r="AE6859" s="5" t="s">
        <v>1454</v>
      </c>
      <c r="AF6859" s="5" t="s">
        <v>245</v>
      </c>
      <c r="AG6859" s="5" t="s">
        <v>1082</v>
      </c>
      <c r="AH6859" s="5" t="s">
        <v>1044</v>
      </c>
      <c r="AI6859" s="5" t="s">
        <v>1045</v>
      </c>
      <c r="AJ6859" s="5" t="s">
        <v>961</v>
      </c>
      <c r="AK6859" s="5" t="s">
        <v>44</v>
      </c>
      <c r="AL6859" s="5"/>
      <c r="AM6859" s="5" t="s">
        <v>1046</v>
      </c>
      <c r="AN6859" s="5" t="s">
        <v>1047</v>
      </c>
      <c r="AO6859" s="5" t="s">
        <v>1048</v>
      </c>
      <c r="AP6859" s="5" t="s">
        <v>1049</v>
      </c>
      <c r="AQ6859" s="5" t="s">
        <v>67</v>
      </c>
      <c r="AR6859" s="5" t="s">
        <v>68</v>
      </c>
      <c r="AS6859" s="6">
        <v>0</v>
      </c>
      <c r="AT6859" s="6">
        <v>1760952.94</v>
      </c>
      <c r="AU6859" s="6">
        <v>1665372.94</v>
      </c>
      <c r="AV6859" s="6">
        <v>986480</v>
      </c>
      <c r="AW6859" t="str">
        <f t="shared" si="2267"/>
        <v>1-ADMINISTRACION CENTRAL</v>
      </c>
      <c r="AX6859" t="str">
        <f t="shared" si="2247"/>
        <v>2-GASTOS</v>
      </c>
      <c r="AY6859" t="str">
        <f t="shared" si="2248"/>
        <v>2.1-Gastos corrientes</v>
      </c>
      <c r="AZ6859" t="str">
        <f t="shared" si="2249"/>
        <v>2.1.2-Gastos de consumo</v>
      </c>
      <c r="BA6859" t="str">
        <f t="shared" si="2250"/>
        <v>2.1.2.2-Bienes y servicios</v>
      </c>
      <c r="BB6859" t="str">
        <f t="shared" si="2251"/>
        <v>2.2.8.7.02-Servicios jurídicos</v>
      </c>
      <c r="BC6859" t="str">
        <f t="shared" si="2252"/>
        <v>0207-MINISTERIO DE SALUD PÚBLICA Y ASISTENCIA SOCIAL</v>
      </c>
      <c r="BD6859" t="str">
        <f t="shared" si="2253"/>
        <v>01-MINISTERIO DE SALUD PUBLICA Y ASISTENCIA SOCIAL</v>
      </c>
      <c r="BE6859" t="str">
        <f t="shared" si="2254"/>
        <v>0017-PROGRAMA DE MEDICAMENTOS ESENCIALES</v>
      </c>
      <c r="BF6859" t="str">
        <f t="shared" si="2255"/>
        <v>0000-NO APLICA</v>
      </c>
      <c r="BG6859" t="str">
        <f t="shared" si="2256"/>
        <v>4-SERVICIOS SOCIALES</v>
      </c>
      <c r="BH6859" t="str">
        <f t="shared" si="2257"/>
        <v>4.2-Salud</v>
      </c>
      <c r="BI6859" t="str">
        <f t="shared" si="2258"/>
        <v>4.2.99-Planificación, gestión y supervisión de la salud</v>
      </c>
      <c r="BJ6859" t="str">
        <f t="shared" si="2259"/>
        <v>18-Provisión de Medicamentos, Insumos Sanitarios y Reactivos de Laboratorio</v>
      </c>
      <c r="BK6859" t="str">
        <f t="shared" si="2260"/>
        <v>01-Acciones comunes</v>
      </c>
      <c r="BL6859" t="str">
        <f t="shared" si="2261"/>
        <v>0001-Dirección y coordinación</v>
      </c>
      <c r="BM6859" t="str">
        <f t="shared" si="2262"/>
        <v>00-N/A</v>
      </c>
      <c r="BN6859" t="str">
        <f t="shared" si="2263"/>
        <v>No Informado-</v>
      </c>
      <c r="BO6859" t="str">
        <f t="shared" si="2264"/>
        <v>98-NACIONAL</v>
      </c>
      <c r="BP6859" t="str">
        <f t="shared" si="2265"/>
        <v>99-MULTIPROVINCIAL</v>
      </c>
      <c r="BQ6859" t="str">
        <f t="shared" si="2266"/>
        <v>2023/06-Junio</v>
      </c>
    </row>
    <row r="6860" spans="1:69" x14ac:dyDescent="0.25">
      <c r="A6860" s="5" t="s">
        <v>33</v>
      </c>
      <c r="B6860" s="5" t="s">
        <v>34</v>
      </c>
      <c r="C6860" s="5" t="s">
        <v>1020</v>
      </c>
      <c r="D6860" s="5" t="s">
        <v>1021</v>
      </c>
      <c r="E6860" s="5" t="s">
        <v>1022</v>
      </c>
      <c r="F6860" s="5" t="s">
        <v>1023</v>
      </c>
      <c r="G6860" s="5" t="s">
        <v>1024</v>
      </c>
      <c r="H6860" s="5" t="s">
        <v>1025</v>
      </c>
      <c r="I6860" s="5" t="s">
        <v>2425</v>
      </c>
      <c r="J6860" s="5" t="s">
        <v>2426</v>
      </c>
      <c r="K6860" s="5" t="s">
        <v>2834</v>
      </c>
      <c r="L6860" s="5" t="s">
        <v>2835</v>
      </c>
      <c r="M6860" s="5" t="s">
        <v>1020</v>
      </c>
      <c r="N6860" s="5" t="s">
        <v>350</v>
      </c>
      <c r="O6860" s="5" t="s">
        <v>351</v>
      </c>
      <c r="P6860" s="5" t="s">
        <v>265</v>
      </c>
      <c r="Q6860" s="5" t="s">
        <v>352</v>
      </c>
      <c r="R6860" s="5" t="s">
        <v>353</v>
      </c>
      <c r="S6860" s="5" t="s">
        <v>354</v>
      </c>
      <c r="T6860" s="5" t="s">
        <v>1034</v>
      </c>
      <c r="U6860" s="5" t="s">
        <v>1035</v>
      </c>
      <c r="V6860" s="5" t="s">
        <v>1066</v>
      </c>
      <c r="W6860" s="5" t="s">
        <v>1067</v>
      </c>
      <c r="X6860" s="5" t="s">
        <v>1115</v>
      </c>
      <c r="Y6860" s="5" t="s">
        <v>1116</v>
      </c>
      <c r="Z6860" s="5" t="s">
        <v>1579</v>
      </c>
      <c r="AA6860" s="5" t="s">
        <v>1580</v>
      </c>
      <c r="AB6860" s="5" t="s">
        <v>1141</v>
      </c>
      <c r="AC6860" s="5" t="s">
        <v>2433</v>
      </c>
      <c r="AD6860" s="5" t="s">
        <v>49</v>
      </c>
      <c r="AE6860" s="5" t="s">
        <v>2773</v>
      </c>
      <c r="AF6860" s="5" t="s">
        <v>51</v>
      </c>
      <c r="AG6860" s="5" t="s">
        <v>2836</v>
      </c>
      <c r="AH6860" s="5" t="s">
        <v>1044</v>
      </c>
      <c r="AI6860" s="5" t="s">
        <v>1045</v>
      </c>
      <c r="AJ6860" s="5" t="s">
        <v>961</v>
      </c>
      <c r="AK6860" s="5" t="s">
        <v>44</v>
      </c>
      <c r="AL6860" s="5"/>
      <c r="AM6860" s="5" t="s">
        <v>1046</v>
      </c>
      <c r="AN6860" s="5" t="s">
        <v>1047</v>
      </c>
      <c r="AO6860" s="5" t="s">
        <v>1048</v>
      </c>
      <c r="AP6860" s="5" t="s">
        <v>1049</v>
      </c>
      <c r="AQ6860" s="5" t="s">
        <v>67</v>
      </c>
      <c r="AR6860" s="5" t="s">
        <v>68</v>
      </c>
      <c r="AS6860" s="6">
        <v>0</v>
      </c>
      <c r="AT6860" s="6">
        <v>689120</v>
      </c>
      <c r="AU6860" s="6">
        <v>660800</v>
      </c>
      <c r="AV6860" s="6">
        <v>396480</v>
      </c>
      <c r="AW6860" t="str">
        <f t="shared" si="2267"/>
        <v>1-ADMINISTRACION CENTRAL</v>
      </c>
      <c r="AX6860" t="str">
        <f t="shared" si="2247"/>
        <v>2-GASTOS</v>
      </c>
      <c r="AY6860" t="str">
        <f t="shared" si="2248"/>
        <v>2.1-Gastos corrientes</v>
      </c>
      <c r="AZ6860" t="str">
        <f t="shared" si="2249"/>
        <v>2.1.2-Gastos de consumo</v>
      </c>
      <c r="BA6860" t="str">
        <f t="shared" si="2250"/>
        <v>2.1.2.2-Bienes y servicios</v>
      </c>
      <c r="BB6860" t="str">
        <f t="shared" si="2251"/>
        <v>2.2.8.7.02-Servicios jurídicos</v>
      </c>
      <c r="BC6860" t="str">
        <f t="shared" si="2252"/>
        <v>0207-MINISTERIO DE SALUD PÚBLICA Y ASISTENCIA SOCIAL</v>
      </c>
      <c r="BD6860" t="str">
        <f t="shared" si="2253"/>
        <v>01-MINISTERIO DE SALUD PUBLICA Y ASISTENCIA SOCIAL</v>
      </c>
      <c r="BE6860" t="str">
        <f t="shared" si="2254"/>
        <v>0017-PROGRAMA DE MEDICAMENTOS ESENCIALES</v>
      </c>
      <c r="BF6860" t="str">
        <f t="shared" si="2255"/>
        <v>0000-NO APLICA</v>
      </c>
      <c r="BG6860" t="str">
        <f t="shared" si="2256"/>
        <v>4-SERVICIOS SOCIALES</v>
      </c>
      <c r="BH6860" t="str">
        <f t="shared" si="2257"/>
        <v>4.2-Salud</v>
      </c>
      <c r="BI6860" t="str">
        <f t="shared" si="2258"/>
        <v>4.2.99-Planificación, gestión y supervisión de la salud</v>
      </c>
      <c r="BJ6860" t="str">
        <f t="shared" si="2259"/>
        <v>23-Dirección y Coordinación del Sistema Nacional de Salud</v>
      </c>
      <c r="BK6860" t="str">
        <f t="shared" si="2260"/>
        <v>05-Población recibe medicamentos de alto costo a través de las farmacias con enfoque de equidad</v>
      </c>
      <c r="BL6860" t="str">
        <f t="shared" si="2261"/>
        <v>0003-Adquisición de medicamentos de alto costo</v>
      </c>
      <c r="BM6860" t="str">
        <f t="shared" si="2262"/>
        <v>00-N/A</v>
      </c>
      <c r="BN6860" t="str">
        <f t="shared" si="2263"/>
        <v>No Informado-</v>
      </c>
      <c r="BO6860" t="str">
        <f t="shared" si="2264"/>
        <v>98-NACIONAL</v>
      </c>
      <c r="BP6860" t="str">
        <f t="shared" si="2265"/>
        <v>99-MULTIPROVINCIAL</v>
      </c>
      <c r="BQ6860" t="str">
        <f t="shared" si="2266"/>
        <v>2023/06-Junio</v>
      </c>
    </row>
    <row r="6861" spans="1:69" x14ac:dyDescent="0.25">
      <c r="A6861" s="5" t="s">
        <v>33</v>
      </c>
      <c r="B6861" s="5" t="s">
        <v>34</v>
      </c>
      <c r="C6861" s="5" t="s">
        <v>1020</v>
      </c>
      <c r="D6861" s="5" t="s">
        <v>1021</v>
      </c>
      <c r="E6861" s="5" t="s">
        <v>1022</v>
      </c>
      <c r="F6861" s="5" t="s">
        <v>1023</v>
      </c>
      <c r="G6861" s="5" t="s">
        <v>1024</v>
      </c>
      <c r="H6861" s="5" t="s">
        <v>1025</v>
      </c>
      <c r="I6861" s="5" t="s">
        <v>2425</v>
      </c>
      <c r="J6861" s="5" t="s">
        <v>2426</v>
      </c>
      <c r="K6861" s="5" t="s">
        <v>2834</v>
      </c>
      <c r="L6861" s="5" t="s">
        <v>2835</v>
      </c>
      <c r="M6861" s="5" t="s">
        <v>1020</v>
      </c>
      <c r="N6861" s="5" t="s">
        <v>350</v>
      </c>
      <c r="O6861" s="5" t="s">
        <v>351</v>
      </c>
      <c r="P6861" s="5" t="s">
        <v>265</v>
      </c>
      <c r="Q6861" s="5" t="s">
        <v>352</v>
      </c>
      <c r="R6861" s="5" t="s">
        <v>1148</v>
      </c>
      <c r="S6861" s="5" t="s">
        <v>1588</v>
      </c>
      <c r="T6861" s="5" t="s">
        <v>1034</v>
      </c>
      <c r="U6861" s="5" t="s">
        <v>1035</v>
      </c>
      <c r="V6861" s="5" t="s">
        <v>1066</v>
      </c>
      <c r="W6861" s="5" t="s">
        <v>1067</v>
      </c>
      <c r="X6861" s="5" t="s">
        <v>1115</v>
      </c>
      <c r="Y6861" s="5" t="s">
        <v>1116</v>
      </c>
      <c r="Z6861" s="5" t="s">
        <v>1579</v>
      </c>
      <c r="AA6861" s="5" t="s">
        <v>1580</v>
      </c>
      <c r="AB6861" s="5" t="s">
        <v>1079</v>
      </c>
      <c r="AC6861" s="5" t="s">
        <v>1589</v>
      </c>
      <c r="AD6861" s="5" t="s">
        <v>265</v>
      </c>
      <c r="AE6861" s="5" t="s">
        <v>1590</v>
      </c>
      <c r="AF6861" s="5" t="s">
        <v>245</v>
      </c>
      <c r="AG6861" s="5" t="s">
        <v>1082</v>
      </c>
      <c r="AH6861" s="5" t="s">
        <v>1044</v>
      </c>
      <c r="AI6861" s="5" t="s">
        <v>1045</v>
      </c>
      <c r="AJ6861" s="5" t="s">
        <v>961</v>
      </c>
      <c r="AK6861" s="5" t="s">
        <v>44</v>
      </c>
      <c r="AL6861" s="5"/>
      <c r="AM6861" s="5" t="s">
        <v>1046</v>
      </c>
      <c r="AN6861" s="5" t="s">
        <v>1047</v>
      </c>
      <c r="AO6861" s="5" t="s">
        <v>1048</v>
      </c>
      <c r="AP6861" s="5" t="s">
        <v>1049</v>
      </c>
      <c r="AQ6861" s="5" t="s">
        <v>67</v>
      </c>
      <c r="AR6861" s="5" t="s">
        <v>68</v>
      </c>
      <c r="AS6861" s="6">
        <v>0</v>
      </c>
      <c r="AT6861" s="6">
        <v>45430</v>
      </c>
      <c r="AU6861" s="6">
        <v>45430</v>
      </c>
      <c r="AV6861" s="6">
        <v>0</v>
      </c>
      <c r="AW6861" t="str">
        <f t="shared" si="2267"/>
        <v>1-ADMINISTRACION CENTRAL</v>
      </c>
      <c r="AX6861" t="str">
        <f t="shared" si="2247"/>
        <v>2-GASTOS</v>
      </c>
      <c r="AY6861" t="str">
        <f t="shared" si="2248"/>
        <v>2.1-Gastos corrientes</v>
      </c>
      <c r="AZ6861" t="str">
        <f t="shared" si="2249"/>
        <v>2.1.2-Gastos de consumo</v>
      </c>
      <c r="BA6861" t="str">
        <f t="shared" si="2250"/>
        <v>2.1.2.2-Bienes y servicios</v>
      </c>
      <c r="BB6861" t="str">
        <f t="shared" si="2251"/>
        <v>2.2.8.7.02-Servicios jurídicos</v>
      </c>
      <c r="BC6861" t="str">
        <f t="shared" si="2252"/>
        <v>0207-MINISTERIO DE SALUD PÚBLICA Y ASISTENCIA SOCIAL</v>
      </c>
      <c r="BD6861" t="str">
        <f t="shared" si="2253"/>
        <v>01-MINISTERIO DE SALUD PUBLICA Y ASISTENCIA SOCIAL</v>
      </c>
      <c r="BE6861" t="str">
        <f t="shared" si="2254"/>
        <v>0031-CENTRO DE ATENCION INTEGRAL PARA LA DISCAPACIDAD (CAID)</v>
      </c>
      <c r="BF6861" t="str">
        <f t="shared" si="2255"/>
        <v>0000-NO APLICA</v>
      </c>
      <c r="BG6861" t="str">
        <f t="shared" si="2256"/>
        <v>4-SERVICIOS SOCIALES</v>
      </c>
      <c r="BH6861" t="str">
        <f t="shared" si="2257"/>
        <v>4.2-Salud</v>
      </c>
      <c r="BI6861" t="str">
        <f t="shared" si="2258"/>
        <v>4.2.99-Planificación, gestión y supervisión de la salud</v>
      </c>
      <c r="BJ6861" t="str">
        <f t="shared" si="2259"/>
        <v>22-Calidad de Vida e Inclusión Social de Niños con Discapacidad Intelectual (CAID)</v>
      </c>
      <c r="BK6861" t="str">
        <f t="shared" si="2260"/>
        <v>01-Acciones Comunes P22</v>
      </c>
      <c r="BL6861" t="str">
        <f t="shared" si="2261"/>
        <v>0001-Dirección y coordinación</v>
      </c>
      <c r="BM6861" t="str">
        <f t="shared" si="2262"/>
        <v>00-N/A</v>
      </c>
      <c r="BN6861" t="str">
        <f t="shared" si="2263"/>
        <v>No Informado-</v>
      </c>
      <c r="BO6861" t="str">
        <f t="shared" si="2264"/>
        <v>98-NACIONAL</v>
      </c>
      <c r="BP6861" t="str">
        <f t="shared" si="2265"/>
        <v>99-MULTIPROVINCIAL</v>
      </c>
      <c r="BQ6861" t="str">
        <f t="shared" si="2266"/>
        <v>2023/06-Junio</v>
      </c>
    </row>
    <row r="6862" spans="1:69" x14ac:dyDescent="0.25">
      <c r="A6862" s="5" t="s">
        <v>33</v>
      </c>
      <c r="B6862" s="5" t="s">
        <v>34</v>
      </c>
      <c r="C6862" s="5" t="s">
        <v>1020</v>
      </c>
      <c r="D6862" s="5" t="s">
        <v>1021</v>
      </c>
      <c r="E6862" s="5" t="s">
        <v>1022</v>
      </c>
      <c r="F6862" s="5" t="s">
        <v>1023</v>
      </c>
      <c r="G6862" s="5" t="s">
        <v>1024</v>
      </c>
      <c r="H6862" s="5" t="s">
        <v>1025</v>
      </c>
      <c r="I6862" s="5" t="s">
        <v>2425</v>
      </c>
      <c r="J6862" s="5" t="s">
        <v>2426</v>
      </c>
      <c r="K6862" s="5" t="s">
        <v>2834</v>
      </c>
      <c r="L6862" s="5" t="s">
        <v>2835</v>
      </c>
      <c r="M6862" s="5" t="s">
        <v>1020</v>
      </c>
      <c r="N6862" s="5" t="s">
        <v>425</v>
      </c>
      <c r="O6862" s="5" t="s">
        <v>426</v>
      </c>
      <c r="P6862" s="5" t="s">
        <v>265</v>
      </c>
      <c r="Q6862" s="5" t="s">
        <v>426</v>
      </c>
      <c r="R6862" s="5" t="s">
        <v>245</v>
      </c>
      <c r="S6862" s="5" t="s">
        <v>426</v>
      </c>
      <c r="T6862" s="5" t="s">
        <v>1034</v>
      </c>
      <c r="U6862" s="5" t="s">
        <v>1035</v>
      </c>
      <c r="V6862" s="5" t="s">
        <v>1066</v>
      </c>
      <c r="W6862" s="5" t="s">
        <v>1067</v>
      </c>
      <c r="X6862" s="5" t="s">
        <v>1128</v>
      </c>
      <c r="Y6862" s="5" t="s">
        <v>1129</v>
      </c>
      <c r="Z6862" s="5" t="s">
        <v>1607</v>
      </c>
      <c r="AA6862" s="5" t="s">
        <v>1608</v>
      </c>
      <c r="AB6862" s="5" t="s">
        <v>265</v>
      </c>
      <c r="AC6862" s="5" t="s">
        <v>1061</v>
      </c>
      <c r="AD6862" s="5" t="s">
        <v>1044</v>
      </c>
      <c r="AE6862" s="5" t="s">
        <v>1609</v>
      </c>
      <c r="AF6862" s="5" t="s">
        <v>185</v>
      </c>
      <c r="AG6862" s="5" t="s">
        <v>2436</v>
      </c>
      <c r="AH6862" s="5" t="s">
        <v>1044</v>
      </c>
      <c r="AI6862" s="5" t="s">
        <v>1045</v>
      </c>
      <c r="AJ6862" s="5" t="s">
        <v>961</v>
      </c>
      <c r="AK6862" s="5" t="s">
        <v>44</v>
      </c>
      <c r="AL6862" s="5"/>
      <c r="AM6862" s="5" t="s">
        <v>1046</v>
      </c>
      <c r="AN6862" s="5" t="s">
        <v>1047</v>
      </c>
      <c r="AO6862" s="5" t="s">
        <v>1048</v>
      </c>
      <c r="AP6862" s="5" t="s">
        <v>1049</v>
      </c>
      <c r="AQ6862" s="5" t="s">
        <v>67</v>
      </c>
      <c r="AR6862" s="5" t="s">
        <v>68</v>
      </c>
      <c r="AS6862" s="6">
        <v>0</v>
      </c>
      <c r="AT6862" s="6">
        <v>177000</v>
      </c>
      <c r="AU6862" s="6">
        <v>177000</v>
      </c>
      <c r="AV6862" s="6">
        <v>434240.02</v>
      </c>
      <c r="AW6862" t="str">
        <f t="shared" si="2267"/>
        <v>1-ADMINISTRACION CENTRAL</v>
      </c>
      <c r="AX6862" t="str">
        <f t="shared" si="2247"/>
        <v>2-GASTOS</v>
      </c>
      <c r="AY6862" t="str">
        <f t="shared" si="2248"/>
        <v>2.1-Gastos corrientes</v>
      </c>
      <c r="AZ6862" t="str">
        <f t="shared" si="2249"/>
        <v>2.1.2-Gastos de consumo</v>
      </c>
      <c r="BA6862" t="str">
        <f t="shared" si="2250"/>
        <v>2.1.2.2-Bienes y servicios</v>
      </c>
      <c r="BB6862" t="str">
        <f t="shared" si="2251"/>
        <v>2.2.8.7.02-Servicios jurídicos</v>
      </c>
      <c r="BC6862" t="str">
        <f t="shared" si="2252"/>
        <v>0208-MINISTERIO DE DEPORTES Y RECREACIÓN</v>
      </c>
      <c r="BD6862" t="str">
        <f t="shared" si="2253"/>
        <v>01-MINISTERIO DE DEPORTES Y RECREACIÓN</v>
      </c>
      <c r="BE6862" t="str">
        <f t="shared" si="2254"/>
        <v>0001-MINISTERIO DE DEPORTES Y RECREACIÓN</v>
      </c>
      <c r="BF6862" t="str">
        <f t="shared" si="2255"/>
        <v>0000-NO APLICA</v>
      </c>
      <c r="BG6862" t="str">
        <f t="shared" si="2256"/>
        <v>4-SERVICIOS SOCIALES</v>
      </c>
      <c r="BH6862" t="str">
        <f t="shared" si="2257"/>
        <v>4.3-Actividades deportivas, recreativas, culturales y religiosas</v>
      </c>
      <c r="BI6862" t="str">
        <f t="shared" si="2258"/>
        <v>4.3.99-Planificación, gestión y supervisión de las actividades deportivas, recreativas, culturales y religiosas</v>
      </c>
      <c r="BJ6862" t="str">
        <f t="shared" si="2259"/>
        <v>01-Actividades centrales</v>
      </c>
      <c r="BK6862" t="str">
        <f t="shared" si="2260"/>
        <v>00-Acciones que no generan producción P01</v>
      </c>
      <c r="BL6862" t="str">
        <f t="shared" si="2261"/>
        <v>0002-Administración y finanzas</v>
      </c>
      <c r="BM6862" t="str">
        <f t="shared" si="2262"/>
        <v>00-N/A</v>
      </c>
      <c r="BN6862" t="str">
        <f t="shared" si="2263"/>
        <v>No Informado-</v>
      </c>
      <c r="BO6862" t="str">
        <f t="shared" si="2264"/>
        <v>98-NACIONAL</v>
      </c>
      <c r="BP6862" t="str">
        <f t="shared" si="2265"/>
        <v>99-MULTIPROVINCIAL</v>
      </c>
      <c r="BQ6862" t="str">
        <f t="shared" si="2266"/>
        <v>2023/06-Junio</v>
      </c>
    </row>
    <row r="6863" spans="1:69" x14ac:dyDescent="0.25">
      <c r="A6863" s="5" t="s">
        <v>33</v>
      </c>
      <c r="B6863" s="5" t="s">
        <v>34</v>
      </c>
      <c r="C6863" s="5" t="s">
        <v>1020</v>
      </c>
      <c r="D6863" s="5" t="s">
        <v>1021</v>
      </c>
      <c r="E6863" s="5" t="s">
        <v>1022</v>
      </c>
      <c r="F6863" s="5" t="s">
        <v>1023</v>
      </c>
      <c r="G6863" s="5" t="s">
        <v>1024</v>
      </c>
      <c r="H6863" s="5" t="s">
        <v>1025</v>
      </c>
      <c r="I6863" s="5" t="s">
        <v>2425</v>
      </c>
      <c r="J6863" s="5" t="s">
        <v>2426</v>
      </c>
      <c r="K6863" s="5" t="s">
        <v>2834</v>
      </c>
      <c r="L6863" s="5" t="s">
        <v>2835</v>
      </c>
      <c r="M6863" s="5" t="s">
        <v>1020</v>
      </c>
      <c r="N6863" s="5" t="s">
        <v>432</v>
      </c>
      <c r="O6863" s="5" t="s">
        <v>433</v>
      </c>
      <c r="P6863" s="5" t="s">
        <v>265</v>
      </c>
      <c r="Q6863" s="5" t="s">
        <v>433</v>
      </c>
      <c r="R6863" s="5" t="s">
        <v>245</v>
      </c>
      <c r="S6863" s="5" t="s">
        <v>433</v>
      </c>
      <c r="T6863" s="5" t="s">
        <v>1034</v>
      </c>
      <c r="U6863" s="5" t="s">
        <v>1035</v>
      </c>
      <c r="V6863" s="5" t="s">
        <v>1020</v>
      </c>
      <c r="W6863" s="5" t="s">
        <v>1345</v>
      </c>
      <c r="X6863" s="5" t="s">
        <v>1022</v>
      </c>
      <c r="Y6863" s="5" t="s">
        <v>1619</v>
      </c>
      <c r="Z6863" s="5" t="s">
        <v>1620</v>
      </c>
      <c r="AA6863" s="5" t="s">
        <v>1621</v>
      </c>
      <c r="AB6863" s="5" t="s">
        <v>1163</v>
      </c>
      <c r="AC6863" s="5" t="s">
        <v>1616</v>
      </c>
      <c r="AD6863" s="5" t="s">
        <v>1157</v>
      </c>
      <c r="AE6863" s="5" t="s">
        <v>2542</v>
      </c>
      <c r="AF6863" s="5" t="s">
        <v>245</v>
      </c>
      <c r="AG6863" s="5" t="s">
        <v>2543</v>
      </c>
      <c r="AH6863" s="5" t="s">
        <v>1044</v>
      </c>
      <c r="AI6863" s="5" t="s">
        <v>1045</v>
      </c>
      <c r="AJ6863" s="5" t="s">
        <v>961</v>
      </c>
      <c r="AK6863" s="5" t="s">
        <v>44</v>
      </c>
      <c r="AL6863" s="5"/>
      <c r="AM6863" s="5" t="s">
        <v>53</v>
      </c>
      <c r="AN6863" s="5" t="s">
        <v>1206</v>
      </c>
      <c r="AO6863" s="5" t="s">
        <v>265</v>
      </c>
      <c r="AP6863" s="5" t="s">
        <v>1222</v>
      </c>
      <c r="AQ6863" s="5" t="s">
        <v>67</v>
      </c>
      <c r="AR6863" s="5" t="s">
        <v>68</v>
      </c>
      <c r="AS6863" s="6">
        <v>0</v>
      </c>
      <c r="AT6863" s="6">
        <v>0</v>
      </c>
      <c r="AU6863" s="6">
        <v>0</v>
      </c>
      <c r="AV6863" s="6">
        <v>0</v>
      </c>
      <c r="AW6863" t="str">
        <f t="shared" si="2267"/>
        <v>1-ADMINISTRACION CENTRAL</v>
      </c>
      <c r="AX6863" t="str">
        <f t="shared" si="2247"/>
        <v>2-GASTOS</v>
      </c>
      <c r="AY6863" t="str">
        <f t="shared" si="2248"/>
        <v>2.1-Gastos corrientes</v>
      </c>
      <c r="AZ6863" t="str">
        <f t="shared" si="2249"/>
        <v>2.1.2-Gastos de consumo</v>
      </c>
      <c r="BA6863" t="str">
        <f t="shared" si="2250"/>
        <v>2.1.2.2-Bienes y servicios</v>
      </c>
      <c r="BB6863" t="str">
        <f t="shared" si="2251"/>
        <v>2.2.8.7.02-Servicios jurídicos</v>
      </c>
      <c r="BC6863" t="str">
        <f t="shared" si="2252"/>
        <v>0209-MINISTERIO DE TRABAJO</v>
      </c>
      <c r="BD6863" t="str">
        <f t="shared" si="2253"/>
        <v>01-MINISTERIO DE TRABAJO</v>
      </c>
      <c r="BE6863" t="str">
        <f t="shared" si="2254"/>
        <v>0001-MINISTERIO DE TRABAJO</v>
      </c>
      <c r="BF6863" t="str">
        <f t="shared" si="2255"/>
        <v>0000-NO APLICA</v>
      </c>
      <c r="BG6863" t="str">
        <f t="shared" si="2256"/>
        <v>2-SERVICIOS ECONÓMICOS</v>
      </c>
      <c r="BH6863" t="str">
        <f t="shared" si="2257"/>
        <v>2.1-Asuntos económicos, comerciales y laborales</v>
      </c>
      <c r="BI6863" t="str">
        <f t="shared" si="2258"/>
        <v>2.1.02-Asuntos laborales generales</v>
      </c>
      <c r="BJ6863" t="str">
        <f t="shared" si="2259"/>
        <v>12-Libre ejercicio de los derechos laborales en el sector formal privado</v>
      </c>
      <c r="BK6863" t="str">
        <f t="shared" si="2260"/>
        <v>06-Trabajadores y empleadores tienen acceso a Asistencia Judicial gratuita ante las instancias judiciales y administrativas</v>
      </c>
      <c r="BL6863" t="str">
        <f t="shared" si="2261"/>
        <v>0001-Servicios de asistencia y orientación judicial</v>
      </c>
      <c r="BM6863" t="str">
        <f t="shared" si="2262"/>
        <v>00-N/A</v>
      </c>
      <c r="BN6863" t="str">
        <f t="shared" si="2263"/>
        <v>No Informado-</v>
      </c>
      <c r="BO6863" t="str">
        <f t="shared" si="2264"/>
        <v>10-REGION OZAMA O METROPOLITANA</v>
      </c>
      <c r="BP6863" t="str">
        <f t="shared" si="2265"/>
        <v>01-DISTRITO NACIONAL</v>
      </c>
      <c r="BQ6863" t="str">
        <f t="shared" si="2266"/>
        <v>2023/06-Junio</v>
      </c>
    </row>
    <row r="6864" spans="1:69" x14ac:dyDescent="0.25">
      <c r="A6864" s="5" t="s">
        <v>33</v>
      </c>
      <c r="B6864" s="5" t="s">
        <v>34</v>
      </c>
      <c r="C6864" s="5" t="s">
        <v>1020</v>
      </c>
      <c r="D6864" s="5" t="s">
        <v>1021</v>
      </c>
      <c r="E6864" s="5" t="s">
        <v>1022</v>
      </c>
      <c r="F6864" s="5" t="s">
        <v>1023</v>
      </c>
      <c r="G6864" s="5" t="s">
        <v>1024</v>
      </c>
      <c r="H6864" s="5" t="s">
        <v>1025</v>
      </c>
      <c r="I6864" s="5" t="s">
        <v>2425</v>
      </c>
      <c r="J6864" s="5" t="s">
        <v>2426</v>
      </c>
      <c r="K6864" s="5" t="s">
        <v>2834</v>
      </c>
      <c r="L6864" s="5" t="s">
        <v>2835</v>
      </c>
      <c r="M6864" s="5" t="s">
        <v>1020</v>
      </c>
      <c r="N6864" s="5" t="s">
        <v>432</v>
      </c>
      <c r="O6864" s="5" t="s">
        <v>433</v>
      </c>
      <c r="P6864" s="5" t="s">
        <v>265</v>
      </c>
      <c r="Q6864" s="5" t="s">
        <v>433</v>
      </c>
      <c r="R6864" s="5" t="s">
        <v>245</v>
      </c>
      <c r="S6864" s="5" t="s">
        <v>433</v>
      </c>
      <c r="T6864" s="5" t="s">
        <v>1034</v>
      </c>
      <c r="U6864" s="5" t="s">
        <v>1035</v>
      </c>
      <c r="V6864" s="5" t="s">
        <v>1020</v>
      </c>
      <c r="W6864" s="5" t="s">
        <v>1345</v>
      </c>
      <c r="X6864" s="5" t="s">
        <v>1022</v>
      </c>
      <c r="Y6864" s="5" t="s">
        <v>1619</v>
      </c>
      <c r="Z6864" s="5" t="s">
        <v>1620</v>
      </c>
      <c r="AA6864" s="5" t="s">
        <v>1621</v>
      </c>
      <c r="AB6864" s="5" t="s">
        <v>1478</v>
      </c>
      <c r="AC6864" s="5" t="s">
        <v>1636</v>
      </c>
      <c r="AD6864" s="5" t="s">
        <v>1183</v>
      </c>
      <c r="AE6864" s="5" t="s">
        <v>1637</v>
      </c>
      <c r="AF6864" s="5" t="s">
        <v>245</v>
      </c>
      <c r="AG6864" s="5" t="s">
        <v>1638</v>
      </c>
      <c r="AH6864" s="5" t="s">
        <v>1044</v>
      </c>
      <c r="AI6864" s="5" t="s">
        <v>1045</v>
      </c>
      <c r="AJ6864" s="5" t="s">
        <v>961</v>
      </c>
      <c r="AK6864" s="5" t="s">
        <v>44</v>
      </c>
      <c r="AL6864" s="5"/>
      <c r="AM6864" s="5" t="s">
        <v>1046</v>
      </c>
      <c r="AN6864" s="5" t="s">
        <v>1047</v>
      </c>
      <c r="AO6864" s="5" t="s">
        <v>1048</v>
      </c>
      <c r="AP6864" s="5" t="s">
        <v>1049</v>
      </c>
      <c r="AQ6864" s="5" t="s">
        <v>67</v>
      </c>
      <c r="AR6864" s="5" t="s">
        <v>68</v>
      </c>
      <c r="AS6864" s="6">
        <v>0</v>
      </c>
      <c r="AT6864" s="6">
        <v>11800</v>
      </c>
      <c r="AU6864" s="6">
        <v>2411800</v>
      </c>
      <c r="AV6864" s="6">
        <v>2414750</v>
      </c>
      <c r="AW6864" t="str">
        <f t="shared" si="2267"/>
        <v>1-ADMINISTRACION CENTRAL</v>
      </c>
      <c r="AX6864" t="str">
        <f t="shared" si="2247"/>
        <v>2-GASTOS</v>
      </c>
      <c r="AY6864" t="str">
        <f t="shared" si="2248"/>
        <v>2.1-Gastos corrientes</v>
      </c>
      <c r="AZ6864" t="str">
        <f t="shared" si="2249"/>
        <v>2.1.2-Gastos de consumo</v>
      </c>
      <c r="BA6864" t="str">
        <f t="shared" si="2250"/>
        <v>2.1.2.2-Bienes y servicios</v>
      </c>
      <c r="BB6864" t="str">
        <f t="shared" si="2251"/>
        <v>2.2.8.7.02-Servicios jurídicos</v>
      </c>
      <c r="BC6864" t="str">
        <f t="shared" si="2252"/>
        <v>0209-MINISTERIO DE TRABAJO</v>
      </c>
      <c r="BD6864" t="str">
        <f t="shared" si="2253"/>
        <v>01-MINISTERIO DE TRABAJO</v>
      </c>
      <c r="BE6864" t="str">
        <f t="shared" si="2254"/>
        <v>0001-MINISTERIO DE TRABAJO</v>
      </c>
      <c r="BF6864" t="str">
        <f t="shared" si="2255"/>
        <v>0000-NO APLICA</v>
      </c>
      <c r="BG6864" t="str">
        <f t="shared" si="2256"/>
        <v>2-SERVICIOS ECONÓMICOS</v>
      </c>
      <c r="BH6864" t="str">
        <f t="shared" si="2257"/>
        <v>2.1-Asuntos económicos, comerciales y laborales</v>
      </c>
      <c r="BI6864" t="str">
        <f t="shared" si="2258"/>
        <v>2.1.02-Asuntos laborales generales</v>
      </c>
      <c r="BJ6864" t="str">
        <f t="shared" si="2259"/>
        <v>21-Aumento del empleo</v>
      </c>
      <c r="BK6864" t="str">
        <f t="shared" si="2260"/>
        <v>13-Actores-sociolaborales disponen de investigaciones del mercado laboral con prospección del empleo</v>
      </c>
      <c r="BL6864" t="str">
        <f t="shared" si="2261"/>
        <v>0001-Información del Mercado Laboral y políticas de Empleo</v>
      </c>
      <c r="BM6864" t="str">
        <f t="shared" si="2262"/>
        <v>00-N/A</v>
      </c>
      <c r="BN6864" t="str">
        <f t="shared" si="2263"/>
        <v>No Informado-</v>
      </c>
      <c r="BO6864" t="str">
        <f t="shared" si="2264"/>
        <v>98-NACIONAL</v>
      </c>
      <c r="BP6864" t="str">
        <f t="shared" si="2265"/>
        <v>99-MULTIPROVINCIAL</v>
      </c>
      <c r="BQ6864" t="str">
        <f t="shared" si="2266"/>
        <v>2023/06-Junio</v>
      </c>
    </row>
    <row r="6865" spans="1:69" x14ac:dyDescent="0.25">
      <c r="A6865" s="5" t="s">
        <v>33</v>
      </c>
      <c r="B6865" s="5" t="s">
        <v>34</v>
      </c>
      <c r="C6865" s="5" t="s">
        <v>1020</v>
      </c>
      <c r="D6865" s="5" t="s">
        <v>1021</v>
      </c>
      <c r="E6865" s="5" t="s">
        <v>1022</v>
      </c>
      <c r="F6865" s="5" t="s">
        <v>1023</v>
      </c>
      <c r="G6865" s="5" t="s">
        <v>1024</v>
      </c>
      <c r="H6865" s="5" t="s">
        <v>1025</v>
      </c>
      <c r="I6865" s="5" t="s">
        <v>2425</v>
      </c>
      <c r="J6865" s="5" t="s">
        <v>2426</v>
      </c>
      <c r="K6865" s="5" t="s">
        <v>2834</v>
      </c>
      <c r="L6865" s="5" t="s">
        <v>2835</v>
      </c>
      <c r="M6865" s="5" t="s">
        <v>1020</v>
      </c>
      <c r="N6865" s="5" t="s">
        <v>436</v>
      </c>
      <c r="O6865" s="5" t="s">
        <v>437</v>
      </c>
      <c r="P6865" s="5" t="s">
        <v>265</v>
      </c>
      <c r="Q6865" s="5" t="s">
        <v>438</v>
      </c>
      <c r="R6865" s="5" t="s">
        <v>245</v>
      </c>
      <c r="S6865" s="5" t="s">
        <v>438</v>
      </c>
      <c r="T6865" s="5" t="s">
        <v>1034</v>
      </c>
      <c r="U6865" s="5" t="s">
        <v>1035</v>
      </c>
      <c r="V6865" s="5" t="s">
        <v>1020</v>
      </c>
      <c r="W6865" s="5" t="s">
        <v>1345</v>
      </c>
      <c r="X6865" s="5" t="s">
        <v>1346</v>
      </c>
      <c r="Y6865" s="5" t="s">
        <v>1347</v>
      </c>
      <c r="Z6865" s="5" t="s">
        <v>1684</v>
      </c>
      <c r="AA6865" s="5" t="s">
        <v>1685</v>
      </c>
      <c r="AB6865" s="5" t="s">
        <v>265</v>
      </c>
      <c r="AC6865" s="5" t="s">
        <v>1061</v>
      </c>
      <c r="AD6865" s="5" t="s">
        <v>1044</v>
      </c>
      <c r="AE6865" s="5" t="s">
        <v>1062</v>
      </c>
      <c r="AF6865" s="5" t="s">
        <v>185</v>
      </c>
      <c r="AG6865" s="5" t="s">
        <v>1581</v>
      </c>
      <c r="AH6865" s="5" t="s">
        <v>1044</v>
      </c>
      <c r="AI6865" s="5" t="s">
        <v>1045</v>
      </c>
      <c r="AJ6865" s="5" t="s">
        <v>961</v>
      </c>
      <c r="AK6865" s="5" t="s">
        <v>44</v>
      </c>
      <c r="AL6865" s="5"/>
      <c r="AM6865" s="5" t="s">
        <v>1046</v>
      </c>
      <c r="AN6865" s="5" t="s">
        <v>1047</v>
      </c>
      <c r="AO6865" s="5" t="s">
        <v>1048</v>
      </c>
      <c r="AP6865" s="5" t="s">
        <v>1049</v>
      </c>
      <c r="AQ6865" s="5" t="s">
        <v>67</v>
      </c>
      <c r="AR6865" s="5" t="s">
        <v>68</v>
      </c>
      <c r="AS6865" s="6">
        <v>0</v>
      </c>
      <c r="AT6865" s="6">
        <v>1645628</v>
      </c>
      <c r="AU6865" s="6">
        <v>1645628</v>
      </c>
      <c r="AV6865" s="6">
        <v>643100</v>
      </c>
      <c r="AW6865" t="str">
        <f t="shared" si="2267"/>
        <v>1-ADMINISTRACION CENTRAL</v>
      </c>
      <c r="AX6865" t="str">
        <f t="shared" si="2247"/>
        <v>2-GASTOS</v>
      </c>
      <c r="AY6865" t="str">
        <f t="shared" si="2248"/>
        <v>2.1-Gastos corrientes</v>
      </c>
      <c r="AZ6865" t="str">
        <f t="shared" si="2249"/>
        <v>2.1.2-Gastos de consumo</v>
      </c>
      <c r="BA6865" t="str">
        <f t="shared" si="2250"/>
        <v>2.1.2.2-Bienes y servicios</v>
      </c>
      <c r="BB6865" t="str">
        <f t="shared" si="2251"/>
        <v>2.2.8.7.02-Servicios jurídicos</v>
      </c>
      <c r="BC6865" t="str">
        <f t="shared" si="2252"/>
        <v>0211-MINISTERIO DE OBRAS PÚBLICAS Y COMUNICACIONES</v>
      </c>
      <c r="BD6865" t="str">
        <f t="shared" si="2253"/>
        <v>01-MINISTERIO DE OBRAS PUBLICAS Y COMUNICACIONES</v>
      </c>
      <c r="BE6865" t="str">
        <f t="shared" si="2254"/>
        <v>0001-MINISTERIO DE OBRAS PUBLICAS Y COMUNICACIONES</v>
      </c>
      <c r="BF6865" t="str">
        <f t="shared" si="2255"/>
        <v>0000-NO APLICA</v>
      </c>
      <c r="BG6865" t="str">
        <f t="shared" si="2256"/>
        <v>2-SERVICIOS ECONÓMICOS</v>
      </c>
      <c r="BH6865" t="str">
        <f t="shared" si="2257"/>
        <v>2.6-Transporte</v>
      </c>
      <c r="BI6865" t="str">
        <f t="shared" si="2258"/>
        <v>2.6.99-Planificación, gestión y supervisión del transporte</v>
      </c>
      <c r="BJ6865" t="str">
        <f t="shared" si="2259"/>
        <v>01-Actividades centrales</v>
      </c>
      <c r="BK6865" t="str">
        <f t="shared" si="2260"/>
        <v>00-Acciones que no generan producción</v>
      </c>
      <c r="BL6865" t="str">
        <f t="shared" si="2261"/>
        <v>0002-Gestión administrativa y financiera</v>
      </c>
      <c r="BM6865" t="str">
        <f t="shared" si="2262"/>
        <v>00-N/A</v>
      </c>
      <c r="BN6865" t="str">
        <f t="shared" si="2263"/>
        <v>No Informado-</v>
      </c>
      <c r="BO6865" t="str">
        <f t="shared" si="2264"/>
        <v>98-NACIONAL</v>
      </c>
      <c r="BP6865" t="str">
        <f t="shared" si="2265"/>
        <v>99-MULTIPROVINCIAL</v>
      </c>
      <c r="BQ6865" t="str">
        <f t="shared" si="2266"/>
        <v>2023/06-Junio</v>
      </c>
    </row>
    <row r="6866" spans="1:69" x14ac:dyDescent="0.25">
      <c r="A6866" s="5" t="s">
        <v>33</v>
      </c>
      <c r="B6866" s="5" t="s">
        <v>34</v>
      </c>
      <c r="C6866" s="5" t="s">
        <v>1020</v>
      </c>
      <c r="D6866" s="5" t="s">
        <v>1021</v>
      </c>
      <c r="E6866" s="5" t="s">
        <v>1022</v>
      </c>
      <c r="F6866" s="5" t="s">
        <v>1023</v>
      </c>
      <c r="G6866" s="5" t="s">
        <v>1024</v>
      </c>
      <c r="H6866" s="5" t="s">
        <v>1025</v>
      </c>
      <c r="I6866" s="5" t="s">
        <v>2425</v>
      </c>
      <c r="J6866" s="5" t="s">
        <v>2426</v>
      </c>
      <c r="K6866" s="5" t="s">
        <v>2834</v>
      </c>
      <c r="L6866" s="5" t="s">
        <v>2835</v>
      </c>
      <c r="M6866" s="5" t="s">
        <v>1020</v>
      </c>
      <c r="N6866" s="5" t="s">
        <v>436</v>
      </c>
      <c r="O6866" s="5" t="s">
        <v>437</v>
      </c>
      <c r="P6866" s="5" t="s">
        <v>265</v>
      </c>
      <c r="Q6866" s="5" t="s">
        <v>438</v>
      </c>
      <c r="R6866" s="5" t="s">
        <v>185</v>
      </c>
      <c r="S6866" s="5" t="s">
        <v>1691</v>
      </c>
      <c r="T6866" s="5" t="s">
        <v>1034</v>
      </c>
      <c r="U6866" s="5" t="s">
        <v>1035</v>
      </c>
      <c r="V6866" s="5" t="s">
        <v>1020</v>
      </c>
      <c r="W6866" s="5" t="s">
        <v>1345</v>
      </c>
      <c r="X6866" s="5" t="s">
        <v>1346</v>
      </c>
      <c r="Y6866" s="5" t="s">
        <v>1347</v>
      </c>
      <c r="Z6866" s="5" t="s">
        <v>1348</v>
      </c>
      <c r="AA6866" s="5" t="s">
        <v>1349</v>
      </c>
      <c r="AB6866" s="5" t="s">
        <v>1079</v>
      </c>
      <c r="AC6866" s="5" t="s">
        <v>1692</v>
      </c>
      <c r="AD6866" s="5" t="s">
        <v>363</v>
      </c>
      <c r="AE6866" s="5" t="s">
        <v>1693</v>
      </c>
      <c r="AF6866" s="5" t="s">
        <v>245</v>
      </c>
      <c r="AG6866" s="5" t="s">
        <v>1082</v>
      </c>
      <c r="AH6866" s="5" t="s">
        <v>1044</v>
      </c>
      <c r="AI6866" s="5" t="s">
        <v>1045</v>
      </c>
      <c r="AJ6866" s="5" t="s">
        <v>961</v>
      </c>
      <c r="AK6866" s="5" t="s">
        <v>44</v>
      </c>
      <c r="AL6866" s="5"/>
      <c r="AM6866" s="5" t="s">
        <v>1046</v>
      </c>
      <c r="AN6866" s="5" t="s">
        <v>1047</v>
      </c>
      <c r="AO6866" s="5" t="s">
        <v>1048</v>
      </c>
      <c r="AP6866" s="5" t="s">
        <v>1049</v>
      </c>
      <c r="AQ6866" s="5" t="s">
        <v>67</v>
      </c>
      <c r="AR6866" s="5" t="s">
        <v>68</v>
      </c>
      <c r="AS6866" s="6">
        <v>0</v>
      </c>
      <c r="AT6866" s="6">
        <v>0</v>
      </c>
      <c r="AU6866" s="6">
        <v>35400</v>
      </c>
      <c r="AV6866" s="6">
        <v>35400</v>
      </c>
      <c r="AW6866" t="str">
        <f t="shared" si="2267"/>
        <v>1-ADMINISTRACION CENTRAL</v>
      </c>
      <c r="AX6866" t="str">
        <f t="shared" si="2247"/>
        <v>2-GASTOS</v>
      </c>
      <c r="AY6866" t="str">
        <f t="shared" si="2248"/>
        <v>2.1-Gastos corrientes</v>
      </c>
      <c r="AZ6866" t="str">
        <f t="shared" si="2249"/>
        <v>2.1.2-Gastos de consumo</v>
      </c>
      <c r="BA6866" t="str">
        <f t="shared" si="2250"/>
        <v>2.1.2.2-Bienes y servicios</v>
      </c>
      <c r="BB6866" t="str">
        <f t="shared" si="2251"/>
        <v>2.2.8.7.02-Servicios jurídicos</v>
      </c>
      <c r="BC6866" t="str">
        <f t="shared" si="2252"/>
        <v>0211-MINISTERIO DE OBRAS PÚBLICAS Y COMUNICACIONES</v>
      </c>
      <c r="BD6866" t="str">
        <f t="shared" si="2253"/>
        <v>01-MINISTERIO DE OBRAS PUBLICAS Y COMUNICACIONES</v>
      </c>
      <c r="BE6866" t="str">
        <f t="shared" si="2254"/>
        <v>0002-DIRECCION GENERAL DE EMBELLECIMIENTO DE CARRETERAS Y AVENIDAS DE CIRCUNV.</v>
      </c>
      <c r="BF6866" t="str">
        <f t="shared" si="2255"/>
        <v>0000-NO APLICA</v>
      </c>
      <c r="BG6866" t="str">
        <f t="shared" si="2256"/>
        <v>2-SERVICIOS ECONÓMICOS</v>
      </c>
      <c r="BH6866" t="str">
        <f t="shared" si="2257"/>
        <v>2.6-Transporte</v>
      </c>
      <c r="BI6866" t="str">
        <f t="shared" si="2258"/>
        <v>2.6.01-Transporte por carretera</v>
      </c>
      <c r="BJ6866" t="str">
        <f t="shared" si="2259"/>
        <v>22-Embellecimiento de avenidas y carreteras</v>
      </c>
      <c r="BK6866" t="str">
        <f t="shared" si="2260"/>
        <v>02-Ciudadanos reciben áreas embellecidas y libres de contaminación sólida y visual</v>
      </c>
      <c r="BL6866" t="str">
        <f t="shared" si="2261"/>
        <v>0001-Dirección y coordinación</v>
      </c>
      <c r="BM6866" t="str">
        <f t="shared" si="2262"/>
        <v>00-N/A</v>
      </c>
      <c r="BN6866" t="str">
        <f t="shared" si="2263"/>
        <v>No Informado-</v>
      </c>
      <c r="BO6866" t="str">
        <f t="shared" si="2264"/>
        <v>98-NACIONAL</v>
      </c>
      <c r="BP6866" t="str">
        <f t="shared" si="2265"/>
        <v>99-MULTIPROVINCIAL</v>
      </c>
      <c r="BQ6866" t="str">
        <f t="shared" si="2266"/>
        <v>2023/06-Junio</v>
      </c>
    </row>
    <row r="6867" spans="1:69" x14ac:dyDescent="0.25">
      <c r="A6867" s="5" t="s">
        <v>33</v>
      </c>
      <c r="B6867" s="5" t="s">
        <v>34</v>
      </c>
      <c r="C6867" s="5" t="s">
        <v>1020</v>
      </c>
      <c r="D6867" s="5" t="s">
        <v>1021</v>
      </c>
      <c r="E6867" s="5" t="s">
        <v>1022</v>
      </c>
      <c r="F6867" s="5" t="s">
        <v>1023</v>
      </c>
      <c r="G6867" s="5" t="s">
        <v>1024</v>
      </c>
      <c r="H6867" s="5" t="s">
        <v>1025</v>
      </c>
      <c r="I6867" s="5" t="s">
        <v>2425</v>
      </c>
      <c r="J6867" s="5" t="s">
        <v>2426</v>
      </c>
      <c r="K6867" s="5" t="s">
        <v>2834</v>
      </c>
      <c r="L6867" s="5" t="s">
        <v>2835</v>
      </c>
      <c r="M6867" s="5" t="s">
        <v>1020</v>
      </c>
      <c r="N6867" s="5" t="s">
        <v>436</v>
      </c>
      <c r="O6867" s="5" t="s">
        <v>437</v>
      </c>
      <c r="P6867" s="5" t="s">
        <v>265</v>
      </c>
      <c r="Q6867" s="5" t="s">
        <v>438</v>
      </c>
      <c r="R6867" s="5" t="s">
        <v>492</v>
      </c>
      <c r="S6867" s="5" t="s">
        <v>493</v>
      </c>
      <c r="T6867" s="5" t="s">
        <v>1034</v>
      </c>
      <c r="U6867" s="5" t="s">
        <v>1035</v>
      </c>
      <c r="V6867" s="5" t="s">
        <v>1020</v>
      </c>
      <c r="W6867" s="5" t="s">
        <v>1345</v>
      </c>
      <c r="X6867" s="5" t="s">
        <v>1346</v>
      </c>
      <c r="Y6867" s="5" t="s">
        <v>1347</v>
      </c>
      <c r="Z6867" s="5" t="s">
        <v>1348</v>
      </c>
      <c r="AA6867" s="5" t="s">
        <v>1349</v>
      </c>
      <c r="AB6867" s="5" t="s">
        <v>1141</v>
      </c>
      <c r="AC6867" s="5" t="s">
        <v>1696</v>
      </c>
      <c r="AD6867" s="5" t="s">
        <v>394</v>
      </c>
      <c r="AE6867" s="5" t="s">
        <v>1699</v>
      </c>
      <c r="AF6867" s="5" t="s">
        <v>245</v>
      </c>
      <c r="AG6867" s="5" t="s">
        <v>1700</v>
      </c>
      <c r="AH6867" s="5" t="s">
        <v>1044</v>
      </c>
      <c r="AI6867" s="5" t="s">
        <v>1045</v>
      </c>
      <c r="AJ6867" s="5" t="s">
        <v>961</v>
      </c>
      <c r="AK6867" s="5" t="s">
        <v>44</v>
      </c>
      <c r="AL6867" s="5"/>
      <c r="AM6867" s="5" t="s">
        <v>1046</v>
      </c>
      <c r="AN6867" s="5" t="s">
        <v>1047</v>
      </c>
      <c r="AO6867" s="5" t="s">
        <v>1048</v>
      </c>
      <c r="AP6867" s="5" t="s">
        <v>1049</v>
      </c>
      <c r="AQ6867" s="5" t="s">
        <v>67</v>
      </c>
      <c r="AR6867" s="5" t="s">
        <v>68</v>
      </c>
      <c r="AS6867" s="6">
        <v>0</v>
      </c>
      <c r="AT6867" s="6">
        <v>442500</v>
      </c>
      <c r="AU6867" s="6">
        <v>454300</v>
      </c>
      <c r="AV6867" s="6">
        <v>472000</v>
      </c>
      <c r="AW6867" t="str">
        <f t="shared" si="2267"/>
        <v>1-ADMINISTRACION CENTRAL</v>
      </c>
      <c r="AX6867" t="str">
        <f t="shared" si="2247"/>
        <v>2-GASTOS</v>
      </c>
      <c r="AY6867" t="str">
        <f t="shared" si="2248"/>
        <v>2.1-Gastos corrientes</v>
      </c>
      <c r="AZ6867" t="str">
        <f t="shared" si="2249"/>
        <v>2.1.2-Gastos de consumo</v>
      </c>
      <c r="BA6867" t="str">
        <f t="shared" si="2250"/>
        <v>2.1.2.2-Bienes y servicios</v>
      </c>
      <c r="BB6867" t="str">
        <f t="shared" si="2251"/>
        <v>2.2.8.7.02-Servicios jurídicos</v>
      </c>
      <c r="BC6867" t="str">
        <f t="shared" si="2252"/>
        <v>0211-MINISTERIO DE OBRAS PÚBLICAS Y COMUNICACIONES</v>
      </c>
      <c r="BD6867" t="str">
        <f t="shared" si="2253"/>
        <v>01-MINISTERIO DE OBRAS PUBLICAS Y COMUNICACIONES</v>
      </c>
      <c r="BE6867" t="str">
        <f t="shared" si="2254"/>
        <v>0004-OFICINA METROPOLITANA DE SERVICIOS DE AUTOBUSES</v>
      </c>
      <c r="BF6867" t="str">
        <f t="shared" si="2255"/>
        <v>0000-NO APLICA</v>
      </c>
      <c r="BG6867" t="str">
        <f t="shared" si="2256"/>
        <v>2-SERVICIOS ECONÓMICOS</v>
      </c>
      <c r="BH6867" t="str">
        <f t="shared" si="2257"/>
        <v>2.6-Transporte</v>
      </c>
      <c r="BI6867" t="str">
        <f t="shared" si="2258"/>
        <v>2.6.01-Transporte por carretera</v>
      </c>
      <c r="BJ6867" t="str">
        <f t="shared" si="2259"/>
        <v>23-Acceso y uso adecuado del servicio de transporte</v>
      </c>
      <c r="BK6867" t="str">
        <f t="shared" si="2260"/>
        <v>04-Usuarios reciben servicios de transporte de autobuses</v>
      </c>
      <c r="BL6867" t="str">
        <f t="shared" si="2261"/>
        <v>0001-Servicios de transporte de autobuses</v>
      </c>
      <c r="BM6867" t="str">
        <f t="shared" si="2262"/>
        <v>00-N/A</v>
      </c>
      <c r="BN6867" t="str">
        <f t="shared" si="2263"/>
        <v>No Informado-</v>
      </c>
      <c r="BO6867" t="str">
        <f t="shared" si="2264"/>
        <v>98-NACIONAL</v>
      </c>
      <c r="BP6867" t="str">
        <f t="shared" si="2265"/>
        <v>99-MULTIPROVINCIAL</v>
      </c>
      <c r="BQ6867" t="str">
        <f t="shared" si="2266"/>
        <v>2023/06-Junio</v>
      </c>
    </row>
    <row r="6868" spans="1:69" x14ac:dyDescent="0.25">
      <c r="A6868" s="5" t="s">
        <v>33</v>
      </c>
      <c r="B6868" s="5" t="s">
        <v>34</v>
      </c>
      <c r="C6868" s="5" t="s">
        <v>1020</v>
      </c>
      <c r="D6868" s="5" t="s">
        <v>1021</v>
      </c>
      <c r="E6868" s="5" t="s">
        <v>1022</v>
      </c>
      <c r="F6868" s="5" t="s">
        <v>1023</v>
      </c>
      <c r="G6868" s="5" t="s">
        <v>1024</v>
      </c>
      <c r="H6868" s="5" t="s">
        <v>1025</v>
      </c>
      <c r="I6868" s="5" t="s">
        <v>2425</v>
      </c>
      <c r="J6868" s="5" t="s">
        <v>2426</v>
      </c>
      <c r="K6868" s="5" t="s">
        <v>2834</v>
      </c>
      <c r="L6868" s="5" t="s">
        <v>2835</v>
      </c>
      <c r="M6868" s="5" t="s">
        <v>1020</v>
      </c>
      <c r="N6868" s="5" t="s">
        <v>436</v>
      </c>
      <c r="O6868" s="5" t="s">
        <v>437</v>
      </c>
      <c r="P6868" s="5" t="s">
        <v>265</v>
      </c>
      <c r="Q6868" s="5" t="s">
        <v>438</v>
      </c>
      <c r="R6868" s="5" t="s">
        <v>410</v>
      </c>
      <c r="S6868" s="5" t="s">
        <v>1701</v>
      </c>
      <c r="T6868" s="5" t="s">
        <v>1034</v>
      </c>
      <c r="U6868" s="5" t="s">
        <v>1035</v>
      </c>
      <c r="V6868" s="5" t="s">
        <v>1066</v>
      </c>
      <c r="W6868" s="5" t="s">
        <v>1067</v>
      </c>
      <c r="X6868" s="5" t="s">
        <v>1068</v>
      </c>
      <c r="Y6868" s="5" t="s">
        <v>1069</v>
      </c>
      <c r="Z6868" s="5" t="s">
        <v>1702</v>
      </c>
      <c r="AA6868" s="5" t="s">
        <v>1703</v>
      </c>
      <c r="AB6868" s="5" t="s">
        <v>1167</v>
      </c>
      <c r="AC6868" s="5" t="s">
        <v>1690</v>
      </c>
      <c r="AD6868" s="5" t="s">
        <v>363</v>
      </c>
      <c r="AE6868" s="5" t="s">
        <v>1704</v>
      </c>
      <c r="AF6868" s="5" t="s">
        <v>245</v>
      </c>
      <c r="AG6868" s="5" t="s">
        <v>1705</v>
      </c>
      <c r="AH6868" s="5" t="s">
        <v>1044</v>
      </c>
      <c r="AI6868" s="5" t="s">
        <v>1045</v>
      </c>
      <c r="AJ6868" s="5" t="s">
        <v>961</v>
      </c>
      <c r="AK6868" s="5" t="s">
        <v>44</v>
      </c>
      <c r="AL6868" s="5"/>
      <c r="AM6868" s="5" t="s">
        <v>1046</v>
      </c>
      <c r="AN6868" s="5" t="s">
        <v>1047</v>
      </c>
      <c r="AO6868" s="5" t="s">
        <v>1048</v>
      </c>
      <c r="AP6868" s="5" t="s">
        <v>1049</v>
      </c>
      <c r="AQ6868" s="5" t="s">
        <v>67</v>
      </c>
      <c r="AR6868" s="5" t="s">
        <v>68</v>
      </c>
      <c r="AS6868" s="6">
        <v>0</v>
      </c>
      <c r="AT6868" s="6">
        <v>0</v>
      </c>
      <c r="AU6868" s="6">
        <v>0</v>
      </c>
      <c r="AV6868" s="6">
        <v>0</v>
      </c>
      <c r="AW6868" t="str">
        <f t="shared" si="2267"/>
        <v>1-ADMINISTRACION CENTRAL</v>
      </c>
      <c r="AX6868" t="str">
        <f t="shared" si="2247"/>
        <v>2-GASTOS</v>
      </c>
      <c r="AY6868" t="str">
        <f t="shared" si="2248"/>
        <v>2.1-Gastos corrientes</v>
      </c>
      <c r="AZ6868" t="str">
        <f t="shared" si="2249"/>
        <v>2.1.2-Gastos de consumo</v>
      </c>
      <c r="BA6868" t="str">
        <f t="shared" si="2250"/>
        <v>2.1.2.2-Bienes y servicios</v>
      </c>
      <c r="BB6868" t="str">
        <f t="shared" si="2251"/>
        <v>2.2.8.7.02-Servicios jurídicos</v>
      </c>
      <c r="BC6868" t="str">
        <f t="shared" si="2252"/>
        <v>0211-MINISTERIO DE OBRAS PÚBLICAS Y COMUNICACIONES</v>
      </c>
      <c r="BD6868" t="str">
        <f t="shared" si="2253"/>
        <v>01-MINISTERIO DE OBRAS PUBLICAS Y COMUNICACIONES</v>
      </c>
      <c r="BE6868" t="str">
        <f t="shared" si="2254"/>
        <v>0006-OFICINA NAC. DE EVALUACIÓN SÍSMICA Y VULNERABILIDAD DE INFRAESTRUCTURA</v>
      </c>
      <c r="BF6868" t="str">
        <f t="shared" si="2255"/>
        <v>0000-NO APLICA</v>
      </c>
      <c r="BG6868" t="str">
        <f t="shared" si="2256"/>
        <v>4-SERVICIOS SOCIALES</v>
      </c>
      <c r="BH6868" t="str">
        <f t="shared" si="2257"/>
        <v>4.5-Protección social</v>
      </c>
      <c r="BI6868" t="str">
        <f t="shared" si="2258"/>
        <v>4.5.07-Vivienda social</v>
      </c>
      <c r="BJ6868" t="str">
        <f t="shared" si="2259"/>
        <v>17-Desarrollo en la infraestructura física de edificaciones para los servicios sociales</v>
      </c>
      <c r="BK6868" t="str">
        <f t="shared" si="2260"/>
        <v>02-Instituciones Publicas y Privadas reciben Informes  de Evaluación Sísmica</v>
      </c>
      <c r="BL6868" t="str">
        <f t="shared" si="2261"/>
        <v>0001-Evaluaciones Sísmicas a las Infraestructuras, Edificaciones y Líneas Vitales</v>
      </c>
      <c r="BM6868" t="str">
        <f t="shared" si="2262"/>
        <v>00-N/A</v>
      </c>
      <c r="BN6868" t="str">
        <f t="shared" si="2263"/>
        <v>No Informado-</v>
      </c>
      <c r="BO6868" t="str">
        <f t="shared" si="2264"/>
        <v>98-NACIONAL</v>
      </c>
      <c r="BP6868" t="str">
        <f t="shared" si="2265"/>
        <v>99-MULTIPROVINCIAL</v>
      </c>
      <c r="BQ6868" t="str">
        <f t="shared" si="2266"/>
        <v>2023/06-Junio</v>
      </c>
    </row>
    <row r="6869" spans="1:69" x14ac:dyDescent="0.25">
      <c r="A6869" s="5" t="s">
        <v>33</v>
      </c>
      <c r="B6869" s="5" t="s">
        <v>34</v>
      </c>
      <c r="C6869" s="5" t="s">
        <v>1020</v>
      </c>
      <c r="D6869" s="5" t="s">
        <v>1021</v>
      </c>
      <c r="E6869" s="5" t="s">
        <v>1022</v>
      </c>
      <c r="F6869" s="5" t="s">
        <v>1023</v>
      </c>
      <c r="G6869" s="5" t="s">
        <v>1024</v>
      </c>
      <c r="H6869" s="5" t="s">
        <v>1025</v>
      </c>
      <c r="I6869" s="5" t="s">
        <v>2425</v>
      </c>
      <c r="J6869" s="5" t="s">
        <v>2426</v>
      </c>
      <c r="K6869" s="5" t="s">
        <v>2834</v>
      </c>
      <c r="L6869" s="5" t="s">
        <v>2835</v>
      </c>
      <c r="M6869" s="5" t="s">
        <v>1020</v>
      </c>
      <c r="N6869" s="5" t="s">
        <v>436</v>
      </c>
      <c r="O6869" s="5" t="s">
        <v>437</v>
      </c>
      <c r="P6869" s="5" t="s">
        <v>265</v>
      </c>
      <c r="Q6869" s="5" t="s">
        <v>438</v>
      </c>
      <c r="R6869" s="5" t="s">
        <v>1077</v>
      </c>
      <c r="S6869" s="5" t="s">
        <v>1706</v>
      </c>
      <c r="T6869" s="5" t="s">
        <v>1034</v>
      </c>
      <c r="U6869" s="5" t="s">
        <v>1035</v>
      </c>
      <c r="V6869" s="5" t="s">
        <v>1020</v>
      </c>
      <c r="W6869" s="5" t="s">
        <v>1345</v>
      </c>
      <c r="X6869" s="5" t="s">
        <v>1707</v>
      </c>
      <c r="Y6869" s="5" t="s">
        <v>1708</v>
      </c>
      <c r="Z6869" s="5" t="s">
        <v>1709</v>
      </c>
      <c r="AA6869" s="5" t="s">
        <v>1708</v>
      </c>
      <c r="AB6869" s="5" t="s">
        <v>1090</v>
      </c>
      <c r="AC6869" s="5" t="s">
        <v>1710</v>
      </c>
      <c r="AD6869" s="5" t="s">
        <v>265</v>
      </c>
      <c r="AE6869" s="5" t="s">
        <v>1454</v>
      </c>
      <c r="AF6869" s="5" t="s">
        <v>245</v>
      </c>
      <c r="AG6869" s="5" t="s">
        <v>1193</v>
      </c>
      <c r="AH6869" s="5" t="s">
        <v>1044</v>
      </c>
      <c r="AI6869" s="5" t="s">
        <v>1045</v>
      </c>
      <c r="AJ6869" s="5" t="s">
        <v>961</v>
      </c>
      <c r="AK6869" s="5" t="s">
        <v>44</v>
      </c>
      <c r="AL6869" s="5"/>
      <c r="AM6869" s="5" t="s">
        <v>1046</v>
      </c>
      <c r="AN6869" s="5" t="s">
        <v>1047</v>
      </c>
      <c r="AO6869" s="5" t="s">
        <v>1048</v>
      </c>
      <c r="AP6869" s="5" t="s">
        <v>1049</v>
      </c>
      <c r="AQ6869" s="5" t="s">
        <v>67</v>
      </c>
      <c r="AR6869" s="5" t="s">
        <v>68</v>
      </c>
      <c r="AS6869" s="6">
        <v>0</v>
      </c>
      <c r="AT6869" s="6">
        <v>35000</v>
      </c>
      <c r="AU6869" s="6">
        <v>35000</v>
      </c>
      <c r="AV6869" s="6">
        <v>0</v>
      </c>
      <c r="AW6869" t="str">
        <f t="shared" si="2267"/>
        <v>1-ADMINISTRACION CENTRAL</v>
      </c>
      <c r="AX6869" t="str">
        <f t="shared" si="2247"/>
        <v>2-GASTOS</v>
      </c>
      <c r="AY6869" t="str">
        <f t="shared" si="2248"/>
        <v>2.1-Gastos corrientes</v>
      </c>
      <c r="AZ6869" t="str">
        <f t="shared" si="2249"/>
        <v>2.1.2-Gastos de consumo</v>
      </c>
      <c r="BA6869" t="str">
        <f t="shared" si="2250"/>
        <v>2.1.2.2-Bienes y servicios</v>
      </c>
      <c r="BB6869" t="str">
        <f t="shared" si="2251"/>
        <v>2.2.8.7.02-Servicios jurídicos</v>
      </c>
      <c r="BC6869" t="str">
        <f t="shared" si="2252"/>
        <v>0211-MINISTERIO DE OBRAS PÚBLICAS Y COMUNICACIONES</v>
      </c>
      <c r="BD6869" t="str">
        <f t="shared" si="2253"/>
        <v>01-MINISTERIO DE OBRAS PUBLICAS Y COMUNICACIONES</v>
      </c>
      <c r="BE6869" t="str">
        <f t="shared" si="2254"/>
        <v>0009-OFICINA NACIONAL DE METEOROLOGÍA</v>
      </c>
      <c r="BF6869" t="str">
        <f t="shared" si="2255"/>
        <v>0000-NO APLICA</v>
      </c>
      <c r="BG6869" t="str">
        <f t="shared" si="2256"/>
        <v>2-SERVICIOS ECONÓMICOS</v>
      </c>
      <c r="BH6869" t="str">
        <f t="shared" si="2257"/>
        <v>2.7-Comunicaciones</v>
      </c>
      <c r="BI6869" t="str">
        <f t="shared" si="2258"/>
        <v>2.7.01-Comunicaciones</v>
      </c>
      <c r="BJ6869" t="str">
        <f t="shared" si="2259"/>
        <v>24-Investigación e información meteorológica</v>
      </c>
      <c r="BK6869" t="str">
        <f t="shared" si="2260"/>
        <v>01-Acciones comunes</v>
      </c>
      <c r="BL6869" t="str">
        <f t="shared" si="2261"/>
        <v>0001-Gestión del programa</v>
      </c>
      <c r="BM6869" t="str">
        <f t="shared" si="2262"/>
        <v>00-N/A</v>
      </c>
      <c r="BN6869" t="str">
        <f t="shared" si="2263"/>
        <v>No Informado-</v>
      </c>
      <c r="BO6869" t="str">
        <f t="shared" si="2264"/>
        <v>98-NACIONAL</v>
      </c>
      <c r="BP6869" t="str">
        <f t="shared" si="2265"/>
        <v>99-MULTIPROVINCIAL</v>
      </c>
      <c r="BQ6869" t="str">
        <f t="shared" si="2266"/>
        <v>2023/06-Junio</v>
      </c>
    </row>
    <row r="6870" spans="1:69" x14ac:dyDescent="0.25">
      <c r="A6870" s="5" t="s">
        <v>33</v>
      </c>
      <c r="B6870" s="5" t="s">
        <v>34</v>
      </c>
      <c r="C6870" s="5" t="s">
        <v>1020</v>
      </c>
      <c r="D6870" s="5" t="s">
        <v>1021</v>
      </c>
      <c r="E6870" s="5" t="s">
        <v>1022</v>
      </c>
      <c r="F6870" s="5" t="s">
        <v>1023</v>
      </c>
      <c r="G6870" s="5" t="s">
        <v>1024</v>
      </c>
      <c r="H6870" s="5" t="s">
        <v>1025</v>
      </c>
      <c r="I6870" s="5" t="s">
        <v>2425</v>
      </c>
      <c r="J6870" s="5" t="s">
        <v>2426</v>
      </c>
      <c r="K6870" s="5" t="s">
        <v>2834</v>
      </c>
      <c r="L6870" s="5" t="s">
        <v>2835</v>
      </c>
      <c r="M6870" s="5" t="s">
        <v>1020</v>
      </c>
      <c r="N6870" s="5" t="s">
        <v>436</v>
      </c>
      <c r="O6870" s="5" t="s">
        <v>437</v>
      </c>
      <c r="P6870" s="5" t="s">
        <v>265</v>
      </c>
      <c r="Q6870" s="5" t="s">
        <v>438</v>
      </c>
      <c r="R6870" s="5" t="s">
        <v>1083</v>
      </c>
      <c r="S6870" s="5" t="s">
        <v>2318</v>
      </c>
      <c r="T6870" s="5" t="s">
        <v>1034</v>
      </c>
      <c r="U6870" s="5" t="s">
        <v>1035</v>
      </c>
      <c r="V6870" s="5" t="s">
        <v>1020</v>
      </c>
      <c r="W6870" s="5" t="s">
        <v>1345</v>
      </c>
      <c r="X6870" s="5" t="s">
        <v>1346</v>
      </c>
      <c r="Y6870" s="5" t="s">
        <v>1347</v>
      </c>
      <c r="Z6870" s="5" t="s">
        <v>2319</v>
      </c>
      <c r="AA6870" s="5" t="s">
        <v>2320</v>
      </c>
      <c r="AB6870" s="5" t="s">
        <v>1150</v>
      </c>
      <c r="AC6870" s="5" t="s">
        <v>2321</v>
      </c>
      <c r="AD6870" s="5" t="s">
        <v>1044</v>
      </c>
      <c r="AE6870" s="5" t="s">
        <v>1062</v>
      </c>
      <c r="AF6870" s="5" t="s">
        <v>245</v>
      </c>
      <c r="AG6870" s="5" t="s">
        <v>2322</v>
      </c>
      <c r="AH6870" s="5" t="s">
        <v>1044</v>
      </c>
      <c r="AI6870" s="5" t="s">
        <v>1045</v>
      </c>
      <c r="AJ6870" s="5" t="s">
        <v>961</v>
      </c>
      <c r="AK6870" s="5" t="s">
        <v>44</v>
      </c>
      <c r="AL6870" s="5"/>
      <c r="AM6870" s="5" t="s">
        <v>1046</v>
      </c>
      <c r="AN6870" s="5" t="s">
        <v>1047</v>
      </c>
      <c r="AO6870" s="5" t="s">
        <v>1048</v>
      </c>
      <c r="AP6870" s="5" t="s">
        <v>1049</v>
      </c>
      <c r="AQ6870" s="5" t="s">
        <v>67</v>
      </c>
      <c r="AR6870" s="5" t="s">
        <v>68</v>
      </c>
      <c r="AS6870" s="6">
        <v>0</v>
      </c>
      <c r="AT6870" s="6">
        <v>0</v>
      </c>
      <c r="AU6870" s="6">
        <v>0</v>
      </c>
      <c r="AV6870" s="6">
        <v>152000</v>
      </c>
      <c r="AW6870" t="str">
        <f t="shared" si="2267"/>
        <v>1-ADMINISTRACION CENTRAL</v>
      </c>
      <c r="AX6870" t="str">
        <f t="shared" si="2247"/>
        <v>2-GASTOS</v>
      </c>
      <c r="AY6870" t="str">
        <f t="shared" si="2248"/>
        <v>2.1-Gastos corrientes</v>
      </c>
      <c r="AZ6870" t="str">
        <f t="shared" si="2249"/>
        <v>2.1.2-Gastos de consumo</v>
      </c>
      <c r="BA6870" t="str">
        <f t="shared" si="2250"/>
        <v>2.1.2.2-Bienes y servicios</v>
      </c>
      <c r="BB6870" t="str">
        <f t="shared" si="2251"/>
        <v>2.2.8.7.02-Servicios jurídicos</v>
      </c>
      <c r="BC6870" t="str">
        <f t="shared" si="2252"/>
        <v>0211-MINISTERIO DE OBRAS PÚBLICAS Y COMUNICACIONES</v>
      </c>
      <c r="BD6870" t="str">
        <f t="shared" si="2253"/>
        <v>01-MINISTERIO DE OBRAS PUBLICAS Y COMUNICACIONES</v>
      </c>
      <c r="BE6870" t="str">
        <f t="shared" si="2254"/>
        <v>0010-COMISION PRESIDENCIAL PARA LA MODERNIZACION Y SEGURIDAD PORTUARIAS</v>
      </c>
      <c r="BF6870" t="str">
        <f t="shared" si="2255"/>
        <v>0000-NO APLICA</v>
      </c>
      <c r="BG6870" t="str">
        <f t="shared" si="2256"/>
        <v>2-SERVICIOS ECONÓMICOS</v>
      </c>
      <c r="BH6870" t="str">
        <f t="shared" si="2257"/>
        <v>2.6-Transporte</v>
      </c>
      <c r="BI6870" t="str">
        <f t="shared" si="2258"/>
        <v>2.6.02-Transporte por agua</v>
      </c>
      <c r="BJ6870" t="str">
        <f t="shared" si="2259"/>
        <v>25-Promoción para la modernización y seguridad portuaria</v>
      </c>
      <c r="BK6870" t="str">
        <f t="shared" si="2260"/>
        <v>00-Acciones que no generan producción</v>
      </c>
      <c r="BL6870" t="str">
        <f t="shared" si="2261"/>
        <v>0001-Dirección y coordinación para la seguridad portuaria</v>
      </c>
      <c r="BM6870" t="str">
        <f t="shared" si="2262"/>
        <v>00-N/A</v>
      </c>
      <c r="BN6870" t="str">
        <f t="shared" si="2263"/>
        <v>No Informado-</v>
      </c>
      <c r="BO6870" t="str">
        <f t="shared" si="2264"/>
        <v>98-NACIONAL</v>
      </c>
      <c r="BP6870" t="str">
        <f t="shared" si="2265"/>
        <v>99-MULTIPROVINCIAL</v>
      </c>
      <c r="BQ6870" t="str">
        <f t="shared" si="2266"/>
        <v>2023/06-Junio</v>
      </c>
    </row>
    <row r="6871" spans="1:69" x14ac:dyDescent="0.25">
      <c r="A6871" s="5" t="s">
        <v>33</v>
      </c>
      <c r="B6871" s="5" t="s">
        <v>34</v>
      </c>
      <c r="C6871" s="5" t="s">
        <v>1020</v>
      </c>
      <c r="D6871" s="5" t="s">
        <v>1021</v>
      </c>
      <c r="E6871" s="5" t="s">
        <v>1022</v>
      </c>
      <c r="F6871" s="5" t="s">
        <v>1023</v>
      </c>
      <c r="G6871" s="5" t="s">
        <v>1024</v>
      </c>
      <c r="H6871" s="5" t="s">
        <v>1025</v>
      </c>
      <c r="I6871" s="5" t="s">
        <v>2425</v>
      </c>
      <c r="J6871" s="5" t="s">
        <v>2426</v>
      </c>
      <c r="K6871" s="5" t="s">
        <v>2834</v>
      </c>
      <c r="L6871" s="5" t="s">
        <v>2835</v>
      </c>
      <c r="M6871" s="5" t="s">
        <v>1020</v>
      </c>
      <c r="N6871" s="5" t="s">
        <v>444</v>
      </c>
      <c r="O6871" s="5" t="s">
        <v>445</v>
      </c>
      <c r="P6871" s="5" t="s">
        <v>265</v>
      </c>
      <c r="Q6871" s="5" t="s">
        <v>445</v>
      </c>
      <c r="R6871" s="5" t="s">
        <v>245</v>
      </c>
      <c r="S6871" s="5" t="s">
        <v>446</v>
      </c>
      <c r="T6871" s="5" t="s">
        <v>1034</v>
      </c>
      <c r="U6871" s="5" t="s">
        <v>1035</v>
      </c>
      <c r="V6871" s="5" t="s">
        <v>1020</v>
      </c>
      <c r="W6871" s="5" t="s">
        <v>1345</v>
      </c>
      <c r="X6871" s="5" t="s">
        <v>1022</v>
      </c>
      <c r="Y6871" s="5" t="s">
        <v>1619</v>
      </c>
      <c r="Z6871" s="5" t="s">
        <v>1714</v>
      </c>
      <c r="AA6871" s="5" t="s">
        <v>1715</v>
      </c>
      <c r="AB6871" s="5" t="s">
        <v>265</v>
      </c>
      <c r="AC6871" s="5" t="s">
        <v>1061</v>
      </c>
      <c r="AD6871" s="5" t="s">
        <v>1044</v>
      </c>
      <c r="AE6871" s="5" t="s">
        <v>1062</v>
      </c>
      <c r="AF6871" s="5" t="s">
        <v>245</v>
      </c>
      <c r="AG6871" s="5" t="s">
        <v>1082</v>
      </c>
      <c r="AH6871" s="5" t="s">
        <v>1044</v>
      </c>
      <c r="AI6871" s="5" t="s">
        <v>1045</v>
      </c>
      <c r="AJ6871" s="5" t="s">
        <v>961</v>
      </c>
      <c r="AK6871" s="5" t="s">
        <v>44</v>
      </c>
      <c r="AL6871" s="5"/>
      <c r="AM6871" s="5" t="s">
        <v>1046</v>
      </c>
      <c r="AN6871" s="5" t="s">
        <v>1047</v>
      </c>
      <c r="AO6871" s="5" t="s">
        <v>1048</v>
      </c>
      <c r="AP6871" s="5" t="s">
        <v>1049</v>
      </c>
      <c r="AQ6871" s="5" t="s">
        <v>67</v>
      </c>
      <c r="AR6871" s="5" t="s">
        <v>68</v>
      </c>
      <c r="AS6871" s="6">
        <v>0</v>
      </c>
      <c r="AT6871" s="6">
        <v>1099760</v>
      </c>
      <c r="AU6871" s="6">
        <v>1099760</v>
      </c>
      <c r="AV6871" s="6">
        <v>383500</v>
      </c>
      <c r="AW6871" t="str">
        <f t="shared" si="2267"/>
        <v>1-ADMINISTRACION CENTRAL</v>
      </c>
      <c r="AX6871" t="str">
        <f t="shared" si="2247"/>
        <v>2-GASTOS</v>
      </c>
      <c r="AY6871" t="str">
        <f t="shared" si="2248"/>
        <v>2.1-Gastos corrientes</v>
      </c>
      <c r="AZ6871" t="str">
        <f t="shared" si="2249"/>
        <v>2.1.2-Gastos de consumo</v>
      </c>
      <c r="BA6871" t="str">
        <f t="shared" si="2250"/>
        <v>2.1.2.2-Bienes y servicios</v>
      </c>
      <c r="BB6871" t="str">
        <f t="shared" si="2251"/>
        <v>2.2.8.7.02-Servicios jurídicos</v>
      </c>
      <c r="BC6871" t="str">
        <f t="shared" si="2252"/>
        <v>0212-MINISTERIO DE INDUSTRIA, COMERCIO Y MIPYMES (MICM)</v>
      </c>
      <c r="BD6871" t="str">
        <f t="shared" si="2253"/>
        <v>01-MINISTERIO DE INDUSTRIA, COMERCIO Y MIPYMES (MICM)</v>
      </c>
      <c r="BE6871" t="str">
        <f t="shared" si="2254"/>
        <v>0001-MINISTERIO DE INDUSTRIA, COMERCIO y MIPYMES (MICM)</v>
      </c>
      <c r="BF6871" t="str">
        <f t="shared" si="2255"/>
        <v>0000-NO APLICA</v>
      </c>
      <c r="BG6871" t="str">
        <f t="shared" si="2256"/>
        <v>2-SERVICIOS ECONÓMICOS</v>
      </c>
      <c r="BH6871" t="str">
        <f t="shared" si="2257"/>
        <v>2.1-Asuntos económicos, comerciales y laborales</v>
      </c>
      <c r="BI6871" t="str">
        <f t="shared" si="2258"/>
        <v>2.1.01-Asuntos económicos y regulación del comercio</v>
      </c>
      <c r="BJ6871" t="str">
        <f t="shared" si="2259"/>
        <v>01-Actividades centrales</v>
      </c>
      <c r="BK6871" t="str">
        <f t="shared" si="2260"/>
        <v>00-Acciones que no generan producción</v>
      </c>
      <c r="BL6871" t="str">
        <f t="shared" si="2261"/>
        <v>0001-Dirección y coordinación</v>
      </c>
      <c r="BM6871" t="str">
        <f t="shared" si="2262"/>
        <v>00-N/A</v>
      </c>
      <c r="BN6871" t="str">
        <f t="shared" si="2263"/>
        <v>No Informado-</v>
      </c>
      <c r="BO6871" t="str">
        <f t="shared" si="2264"/>
        <v>98-NACIONAL</v>
      </c>
      <c r="BP6871" t="str">
        <f t="shared" si="2265"/>
        <v>99-MULTIPROVINCIAL</v>
      </c>
      <c r="BQ6871" t="str">
        <f t="shared" si="2266"/>
        <v>2023/06-Junio</v>
      </c>
    </row>
    <row r="6872" spans="1:69" x14ac:dyDescent="0.25">
      <c r="A6872" s="5" t="s">
        <v>33</v>
      </c>
      <c r="B6872" s="5" t="s">
        <v>34</v>
      </c>
      <c r="C6872" s="5" t="s">
        <v>1020</v>
      </c>
      <c r="D6872" s="5" t="s">
        <v>1021</v>
      </c>
      <c r="E6872" s="5" t="s">
        <v>1022</v>
      </c>
      <c r="F6872" s="5" t="s">
        <v>1023</v>
      </c>
      <c r="G6872" s="5" t="s">
        <v>1024</v>
      </c>
      <c r="H6872" s="5" t="s">
        <v>1025</v>
      </c>
      <c r="I6872" s="5" t="s">
        <v>2425</v>
      </c>
      <c r="J6872" s="5" t="s">
        <v>2426</v>
      </c>
      <c r="K6872" s="5" t="s">
        <v>2834</v>
      </c>
      <c r="L6872" s="5" t="s">
        <v>2835</v>
      </c>
      <c r="M6872" s="5" t="s">
        <v>1020</v>
      </c>
      <c r="N6872" s="5" t="s">
        <v>444</v>
      </c>
      <c r="O6872" s="5" t="s">
        <v>445</v>
      </c>
      <c r="P6872" s="5" t="s">
        <v>265</v>
      </c>
      <c r="Q6872" s="5" t="s">
        <v>445</v>
      </c>
      <c r="R6872" s="5" t="s">
        <v>453</v>
      </c>
      <c r="S6872" s="5" t="s">
        <v>454</v>
      </c>
      <c r="T6872" s="5" t="s">
        <v>1034</v>
      </c>
      <c r="U6872" s="5" t="s">
        <v>1035</v>
      </c>
      <c r="V6872" s="5" t="s">
        <v>1020</v>
      </c>
      <c r="W6872" s="5" t="s">
        <v>1345</v>
      </c>
      <c r="X6872" s="5" t="s">
        <v>1022</v>
      </c>
      <c r="Y6872" s="5" t="s">
        <v>1619</v>
      </c>
      <c r="Z6872" s="5" t="s">
        <v>1645</v>
      </c>
      <c r="AA6872" s="5" t="s">
        <v>1646</v>
      </c>
      <c r="AB6872" s="5" t="s">
        <v>1277</v>
      </c>
      <c r="AC6872" s="5" t="s">
        <v>1751</v>
      </c>
      <c r="AD6872" s="5" t="s">
        <v>363</v>
      </c>
      <c r="AE6872" s="5" t="s">
        <v>1752</v>
      </c>
      <c r="AF6872" s="5" t="s">
        <v>245</v>
      </c>
      <c r="AG6872" s="5" t="s">
        <v>1193</v>
      </c>
      <c r="AH6872" s="5" t="s">
        <v>1044</v>
      </c>
      <c r="AI6872" s="5" t="s">
        <v>1045</v>
      </c>
      <c r="AJ6872" s="5" t="s">
        <v>961</v>
      </c>
      <c r="AK6872" s="5" t="s">
        <v>44</v>
      </c>
      <c r="AL6872" s="5"/>
      <c r="AM6872" s="5" t="s">
        <v>1046</v>
      </c>
      <c r="AN6872" s="5" t="s">
        <v>1047</v>
      </c>
      <c r="AO6872" s="5" t="s">
        <v>1048</v>
      </c>
      <c r="AP6872" s="5" t="s">
        <v>1049</v>
      </c>
      <c r="AQ6872" s="5" t="s">
        <v>67</v>
      </c>
      <c r="AR6872" s="5" t="s">
        <v>68</v>
      </c>
      <c r="AS6872" s="6">
        <v>0</v>
      </c>
      <c r="AT6872" s="6">
        <v>0</v>
      </c>
      <c r="AU6872" s="6">
        <v>1295000</v>
      </c>
      <c r="AV6872" s="6">
        <v>407500</v>
      </c>
      <c r="AW6872" t="str">
        <f t="shared" si="2267"/>
        <v>1-ADMINISTRACION CENTRAL</v>
      </c>
      <c r="AX6872" t="str">
        <f t="shared" si="2247"/>
        <v>2-GASTOS</v>
      </c>
      <c r="AY6872" t="str">
        <f t="shared" si="2248"/>
        <v>2.1-Gastos corrientes</v>
      </c>
      <c r="AZ6872" t="str">
        <f t="shared" si="2249"/>
        <v>2.1.2-Gastos de consumo</v>
      </c>
      <c r="BA6872" t="str">
        <f t="shared" si="2250"/>
        <v>2.1.2.2-Bienes y servicios</v>
      </c>
      <c r="BB6872" t="str">
        <f t="shared" si="2251"/>
        <v>2.2.8.7.02-Servicios jurídicos</v>
      </c>
      <c r="BC6872" t="str">
        <f t="shared" si="2252"/>
        <v>0212-MINISTERIO DE INDUSTRIA, COMERCIO Y MIPYMES (MICM)</v>
      </c>
      <c r="BD6872" t="str">
        <f t="shared" si="2253"/>
        <v>01-MINISTERIO DE INDUSTRIA, COMERCIO Y MIPYMES (MICM)</v>
      </c>
      <c r="BE6872" t="str">
        <f t="shared" si="2254"/>
        <v>0007-INDUSTRIA NACIONAL DE LA AGUJA</v>
      </c>
      <c r="BF6872" t="str">
        <f t="shared" si="2255"/>
        <v>0000-NO APLICA</v>
      </c>
      <c r="BG6872" t="str">
        <f t="shared" si="2256"/>
        <v>2-SERVICIOS ECONÓMICOS</v>
      </c>
      <c r="BH6872" t="str">
        <f t="shared" si="2257"/>
        <v>2.1-Asuntos económicos, comerciales y laborales</v>
      </c>
      <c r="BI6872" t="str">
        <f t="shared" si="2258"/>
        <v>2.1.03-Asuntos laborales para fortalecer la autonomía económica de las mujeres</v>
      </c>
      <c r="BJ6872" t="str">
        <f t="shared" si="2259"/>
        <v>16-Fomento y desarrollo de la industria de la confección textil</v>
      </c>
      <c r="BK6872" t="str">
        <f t="shared" si="2260"/>
        <v>02-Ciudadanos reciben capacitación en la confección textil y manualidades</v>
      </c>
      <c r="BL6872" t="str">
        <f t="shared" si="2261"/>
        <v>0001-Gestión del programa</v>
      </c>
      <c r="BM6872" t="str">
        <f t="shared" si="2262"/>
        <v>00-N/A</v>
      </c>
      <c r="BN6872" t="str">
        <f t="shared" si="2263"/>
        <v>No Informado-</v>
      </c>
      <c r="BO6872" t="str">
        <f t="shared" si="2264"/>
        <v>98-NACIONAL</v>
      </c>
      <c r="BP6872" t="str">
        <f t="shared" si="2265"/>
        <v>99-MULTIPROVINCIAL</v>
      </c>
      <c r="BQ6872" t="str">
        <f t="shared" si="2266"/>
        <v>2023/06-Junio</v>
      </c>
    </row>
    <row r="6873" spans="1:69" x14ac:dyDescent="0.25">
      <c r="A6873" s="5" t="s">
        <v>33</v>
      </c>
      <c r="B6873" s="5" t="s">
        <v>34</v>
      </c>
      <c r="C6873" s="5" t="s">
        <v>1020</v>
      </c>
      <c r="D6873" s="5" t="s">
        <v>1021</v>
      </c>
      <c r="E6873" s="5" t="s">
        <v>1022</v>
      </c>
      <c r="F6873" s="5" t="s">
        <v>1023</v>
      </c>
      <c r="G6873" s="5" t="s">
        <v>1024</v>
      </c>
      <c r="H6873" s="5" t="s">
        <v>1025</v>
      </c>
      <c r="I6873" s="5" t="s">
        <v>2425</v>
      </c>
      <c r="J6873" s="5" t="s">
        <v>2426</v>
      </c>
      <c r="K6873" s="5" t="s">
        <v>2834</v>
      </c>
      <c r="L6873" s="5" t="s">
        <v>2835</v>
      </c>
      <c r="M6873" s="5" t="s">
        <v>1020</v>
      </c>
      <c r="N6873" s="5" t="s">
        <v>457</v>
      </c>
      <c r="O6873" s="5" t="s">
        <v>458</v>
      </c>
      <c r="P6873" s="5" t="s">
        <v>265</v>
      </c>
      <c r="Q6873" s="5" t="s">
        <v>458</v>
      </c>
      <c r="R6873" s="5" t="s">
        <v>245</v>
      </c>
      <c r="S6873" s="5" t="s">
        <v>458</v>
      </c>
      <c r="T6873" s="5" t="s">
        <v>1034</v>
      </c>
      <c r="U6873" s="5" t="s">
        <v>1035</v>
      </c>
      <c r="V6873" s="5" t="s">
        <v>1020</v>
      </c>
      <c r="W6873" s="5" t="s">
        <v>1345</v>
      </c>
      <c r="X6873" s="5" t="s">
        <v>1762</v>
      </c>
      <c r="Y6873" s="5" t="s">
        <v>1763</v>
      </c>
      <c r="Z6873" s="5" t="s">
        <v>1764</v>
      </c>
      <c r="AA6873" s="5" t="s">
        <v>1765</v>
      </c>
      <c r="AB6873" s="5" t="s">
        <v>265</v>
      </c>
      <c r="AC6873" s="5" t="s">
        <v>1061</v>
      </c>
      <c r="AD6873" s="5" t="s">
        <v>1044</v>
      </c>
      <c r="AE6873" s="5" t="s">
        <v>1062</v>
      </c>
      <c r="AF6873" s="5" t="s">
        <v>245</v>
      </c>
      <c r="AG6873" s="5" t="s">
        <v>1082</v>
      </c>
      <c r="AH6873" s="5" t="s">
        <v>1044</v>
      </c>
      <c r="AI6873" s="5" t="s">
        <v>1045</v>
      </c>
      <c r="AJ6873" s="5" t="s">
        <v>961</v>
      </c>
      <c r="AK6873" s="5" t="s">
        <v>44</v>
      </c>
      <c r="AL6873" s="5"/>
      <c r="AM6873" s="5" t="s">
        <v>1046</v>
      </c>
      <c r="AN6873" s="5" t="s">
        <v>1047</v>
      </c>
      <c r="AO6873" s="5" t="s">
        <v>1048</v>
      </c>
      <c r="AP6873" s="5" t="s">
        <v>1049</v>
      </c>
      <c r="AQ6873" s="5" t="s">
        <v>67</v>
      </c>
      <c r="AR6873" s="5" t="s">
        <v>68</v>
      </c>
      <c r="AS6873" s="6">
        <v>0</v>
      </c>
      <c r="AT6873" s="6">
        <v>404740</v>
      </c>
      <c r="AU6873" s="6">
        <v>417720</v>
      </c>
      <c r="AV6873" s="6">
        <v>524215</v>
      </c>
      <c r="AW6873" t="str">
        <f t="shared" si="2267"/>
        <v>1-ADMINISTRACION CENTRAL</v>
      </c>
      <c r="AX6873" t="str">
        <f t="shared" si="2247"/>
        <v>2-GASTOS</v>
      </c>
      <c r="AY6873" t="str">
        <f t="shared" si="2248"/>
        <v>2.1-Gastos corrientes</v>
      </c>
      <c r="AZ6873" t="str">
        <f t="shared" si="2249"/>
        <v>2.1.2-Gastos de consumo</v>
      </c>
      <c r="BA6873" t="str">
        <f t="shared" si="2250"/>
        <v>2.1.2.2-Bienes y servicios</v>
      </c>
      <c r="BB6873" t="str">
        <f t="shared" si="2251"/>
        <v>2.2.8.7.02-Servicios jurídicos</v>
      </c>
      <c r="BC6873" t="str">
        <f t="shared" si="2252"/>
        <v>0213-MINISTERIO DE TURISMO</v>
      </c>
      <c r="BD6873" t="str">
        <f t="shared" si="2253"/>
        <v>01-MINISTERIO DE TURISMO</v>
      </c>
      <c r="BE6873" t="str">
        <f t="shared" si="2254"/>
        <v>0001-MINISTERIO DE TURISMO</v>
      </c>
      <c r="BF6873" t="str">
        <f t="shared" si="2255"/>
        <v>0000-NO APLICA</v>
      </c>
      <c r="BG6873" t="str">
        <f t="shared" si="2256"/>
        <v>2-SERVICIOS ECONÓMICOS</v>
      </c>
      <c r="BH6873" t="str">
        <f t="shared" si="2257"/>
        <v>2.9-Otros servicios económicos</v>
      </c>
      <c r="BI6873" t="str">
        <f t="shared" si="2258"/>
        <v>2.9.03-Turismo</v>
      </c>
      <c r="BJ6873" t="str">
        <f t="shared" si="2259"/>
        <v>01-Actividades centrales</v>
      </c>
      <c r="BK6873" t="str">
        <f t="shared" si="2260"/>
        <v>00-Acciones que no generan producción</v>
      </c>
      <c r="BL6873" t="str">
        <f t="shared" si="2261"/>
        <v>0001-Dirección y coordinación</v>
      </c>
      <c r="BM6873" t="str">
        <f t="shared" si="2262"/>
        <v>00-N/A</v>
      </c>
      <c r="BN6873" t="str">
        <f t="shared" si="2263"/>
        <v>No Informado-</v>
      </c>
      <c r="BO6873" t="str">
        <f t="shared" si="2264"/>
        <v>98-NACIONAL</v>
      </c>
      <c r="BP6873" t="str">
        <f t="shared" si="2265"/>
        <v>99-MULTIPROVINCIAL</v>
      </c>
      <c r="BQ6873" t="str">
        <f t="shared" si="2266"/>
        <v>2023/06-Junio</v>
      </c>
    </row>
    <row r="6874" spans="1:69" x14ac:dyDescent="0.25">
      <c r="A6874" s="5" t="s">
        <v>33</v>
      </c>
      <c r="B6874" s="5" t="s">
        <v>34</v>
      </c>
      <c r="C6874" s="5" t="s">
        <v>1020</v>
      </c>
      <c r="D6874" s="5" t="s">
        <v>1021</v>
      </c>
      <c r="E6874" s="5" t="s">
        <v>1022</v>
      </c>
      <c r="F6874" s="5" t="s">
        <v>1023</v>
      </c>
      <c r="G6874" s="5" t="s">
        <v>1024</v>
      </c>
      <c r="H6874" s="5" t="s">
        <v>1025</v>
      </c>
      <c r="I6874" s="5" t="s">
        <v>2425</v>
      </c>
      <c r="J6874" s="5" t="s">
        <v>2426</v>
      </c>
      <c r="K6874" s="5" t="s">
        <v>2834</v>
      </c>
      <c r="L6874" s="5" t="s">
        <v>2835</v>
      </c>
      <c r="M6874" s="5" t="s">
        <v>1020</v>
      </c>
      <c r="N6874" s="5" t="s">
        <v>464</v>
      </c>
      <c r="O6874" s="5" t="s">
        <v>465</v>
      </c>
      <c r="P6874" s="5" t="s">
        <v>265</v>
      </c>
      <c r="Q6874" s="5" t="s">
        <v>466</v>
      </c>
      <c r="R6874" s="5" t="s">
        <v>245</v>
      </c>
      <c r="S6874" s="5" t="s">
        <v>467</v>
      </c>
      <c r="T6874" s="5" t="s">
        <v>1034</v>
      </c>
      <c r="U6874" s="5" t="s">
        <v>1035</v>
      </c>
      <c r="V6874" s="5" t="s">
        <v>33</v>
      </c>
      <c r="W6874" s="5" t="s">
        <v>1036</v>
      </c>
      <c r="X6874" s="5" t="s">
        <v>1105</v>
      </c>
      <c r="Y6874" s="5" t="s">
        <v>1106</v>
      </c>
      <c r="Z6874" s="5" t="s">
        <v>1122</v>
      </c>
      <c r="AA6874" s="5" t="s">
        <v>1123</v>
      </c>
      <c r="AB6874" s="5" t="s">
        <v>1040</v>
      </c>
      <c r="AC6874" s="5" t="s">
        <v>1773</v>
      </c>
      <c r="AD6874" s="5" t="s">
        <v>265</v>
      </c>
      <c r="AE6874" s="5" t="s">
        <v>1242</v>
      </c>
      <c r="AF6874" s="5" t="s">
        <v>245</v>
      </c>
      <c r="AG6874" s="5" t="s">
        <v>1455</v>
      </c>
      <c r="AH6874" s="5" t="s">
        <v>1044</v>
      </c>
      <c r="AI6874" s="5" t="s">
        <v>1045</v>
      </c>
      <c r="AJ6874" s="5" t="s">
        <v>961</v>
      </c>
      <c r="AK6874" s="5" t="s">
        <v>44</v>
      </c>
      <c r="AL6874" s="5"/>
      <c r="AM6874" s="5" t="s">
        <v>1046</v>
      </c>
      <c r="AN6874" s="5" t="s">
        <v>1047</v>
      </c>
      <c r="AO6874" s="5" t="s">
        <v>1048</v>
      </c>
      <c r="AP6874" s="5" t="s">
        <v>1049</v>
      </c>
      <c r="AQ6874" s="5" t="s">
        <v>67</v>
      </c>
      <c r="AR6874" s="5" t="s">
        <v>68</v>
      </c>
      <c r="AS6874" s="6">
        <v>0</v>
      </c>
      <c r="AT6874" s="6">
        <v>723641.67</v>
      </c>
      <c r="AU6874" s="6">
        <v>723641.67</v>
      </c>
      <c r="AV6874" s="6">
        <v>723641.67</v>
      </c>
      <c r="AW6874" t="str">
        <f t="shared" si="2267"/>
        <v>1-ADMINISTRACION CENTRAL</v>
      </c>
      <c r="AX6874" t="str">
        <f t="shared" si="2247"/>
        <v>2-GASTOS</v>
      </c>
      <c r="AY6874" t="str">
        <f t="shared" si="2248"/>
        <v>2.1-Gastos corrientes</v>
      </c>
      <c r="AZ6874" t="str">
        <f t="shared" si="2249"/>
        <v>2.1.2-Gastos de consumo</v>
      </c>
      <c r="BA6874" t="str">
        <f t="shared" si="2250"/>
        <v>2.1.2.2-Bienes y servicios</v>
      </c>
      <c r="BB6874" t="str">
        <f t="shared" si="2251"/>
        <v>2.2.8.7.02-Servicios jurídicos</v>
      </c>
      <c r="BC6874" t="str">
        <f t="shared" si="2252"/>
        <v>0214-PROCURADURÍA GENERAL DE LA REPÚBLICA</v>
      </c>
      <c r="BD6874" t="str">
        <f t="shared" si="2253"/>
        <v>01-PROCURADURIA GENERAL DE LA REPUBLICA</v>
      </c>
      <c r="BE6874" t="str">
        <f t="shared" si="2254"/>
        <v>0001-PROCURADURIA GENERAL DE LA REPUBLICA DOMINICANA</v>
      </c>
      <c r="BF6874" t="str">
        <f t="shared" si="2255"/>
        <v>0000-NO APLICA</v>
      </c>
      <c r="BG6874" t="str">
        <f t="shared" si="2256"/>
        <v>1-SERVICIOS  GENERALES</v>
      </c>
      <c r="BH6874" t="str">
        <f t="shared" si="2257"/>
        <v>1.4-Justicia, orden público y seguridad</v>
      </c>
      <c r="BI6874" t="str">
        <f t="shared" si="2258"/>
        <v>1.4.03-Administración y servicios de justicia</v>
      </c>
      <c r="BJ6874" t="str">
        <f t="shared" si="2259"/>
        <v>11-Representación y defensa del interés público social</v>
      </c>
      <c r="BK6874" t="str">
        <f t="shared" si="2260"/>
        <v>01-Acciones Comunes</v>
      </c>
      <c r="BL6874" t="str">
        <f t="shared" si="2261"/>
        <v>0001-Gestión del Programa</v>
      </c>
      <c r="BM6874" t="str">
        <f t="shared" si="2262"/>
        <v>00-N/A</v>
      </c>
      <c r="BN6874" t="str">
        <f t="shared" si="2263"/>
        <v>No Informado-</v>
      </c>
      <c r="BO6874" t="str">
        <f t="shared" si="2264"/>
        <v>98-NACIONAL</v>
      </c>
      <c r="BP6874" t="str">
        <f t="shared" si="2265"/>
        <v>99-MULTIPROVINCIAL</v>
      </c>
      <c r="BQ6874" t="str">
        <f t="shared" si="2266"/>
        <v>2023/06-Junio</v>
      </c>
    </row>
    <row r="6875" spans="1:69" x14ac:dyDescent="0.25">
      <c r="A6875" s="5" t="s">
        <v>33</v>
      </c>
      <c r="B6875" s="5" t="s">
        <v>34</v>
      </c>
      <c r="C6875" s="5" t="s">
        <v>1020</v>
      </c>
      <c r="D6875" s="5" t="s">
        <v>1021</v>
      </c>
      <c r="E6875" s="5" t="s">
        <v>1022</v>
      </c>
      <c r="F6875" s="5" t="s">
        <v>1023</v>
      </c>
      <c r="G6875" s="5" t="s">
        <v>1024</v>
      </c>
      <c r="H6875" s="5" t="s">
        <v>1025</v>
      </c>
      <c r="I6875" s="5" t="s">
        <v>2425</v>
      </c>
      <c r="J6875" s="5" t="s">
        <v>2426</v>
      </c>
      <c r="K6875" s="5" t="s">
        <v>2834</v>
      </c>
      <c r="L6875" s="5" t="s">
        <v>2835</v>
      </c>
      <c r="M6875" s="5" t="s">
        <v>1020</v>
      </c>
      <c r="N6875" s="5" t="s">
        <v>1795</v>
      </c>
      <c r="O6875" s="5" t="s">
        <v>1796</v>
      </c>
      <c r="P6875" s="5" t="s">
        <v>265</v>
      </c>
      <c r="Q6875" s="5" t="s">
        <v>1797</v>
      </c>
      <c r="R6875" s="5" t="s">
        <v>245</v>
      </c>
      <c r="S6875" s="5" t="s">
        <v>1796</v>
      </c>
      <c r="T6875" s="5" t="s">
        <v>1034</v>
      </c>
      <c r="U6875" s="5" t="s">
        <v>1035</v>
      </c>
      <c r="V6875" s="5" t="s">
        <v>33</v>
      </c>
      <c r="W6875" s="5" t="s">
        <v>1036</v>
      </c>
      <c r="X6875" s="5" t="s">
        <v>36</v>
      </c>
      <c r="Y6875" s="5" t="s">
        <v>1037</v>
      </c>
      <c r="Z6875" s="5" t="s">
        <v>1614</v>
      </c>
      <c r="AA6875" s="5" t="s">
        <v>1615</v>
      </c>
      <c r="AB6875" s="5" t="s">
        <v>265</v>
      </c>
      <c r="AC6875" s="5" t="s">
        <v>1061</v>
      </c>
      <c r="AD6875" s="5" t="s">
        <v>1044</v>
      </c>
      <c r="AE6875" s="5" t="s">
        <v>1062</v>
      </c>
      <c r="AF6875" s="5" t="s">
        <v>245</v>
      </c>
      <c r="AG6875" s="5" t="s">
        <v>1798</v>
      </c>
      <c r="AH6875" s="5" t="s">
        <v>1044</v>
      </c>
      <c r="AI6875" s="5" t="s">
        <v>1045</v>
      </c>
      <c r="AJ6875" s="5" t="s">
        <v>961</v>
      </c>
      <c r="AK6875" s="5" t="s">
        <v>44</v>
      </c>
      <c r="AL6875" s="5"/>
      <c r="AM6875" s="5" t="s">
        <v>1046</v>
      </c>
      <c r="AN6875" s="5" t="s">
        <v>1047</v>
      </c>
      <c r="AO6875" s="5" t="s">
        <v>1048</v>
      </c>
      <c r="AP6875" s="5" t="s">
        <v>1049</v>
      </c>
      <c r="AQ6875" s="5" t="s">
        <v>67</v>
      </c>
      <c r="AR6875" s="5" t="s">
        <v>68</v>
      </c>
      <c r="AS6875" s="6">
        <v>0</v>
      </c>
      <c r="AT6875" s="6">
        <v>40500</v>
      </c>
      <c r="AU6875" s="6">
        <v>38350</v>
      </c>
      <c r="AV6875" s="6">
        <v>112100</v>
      </c>
      <c r="AW6875" t="str">
        <f t="shared" si="2267"/>
        <v>1-ADMINISTRACION CENTRAL</v>
      </c>
      <c r="AX6875" t="str">
        <f t="shared" si="2247"/>
        <v>2-GASTOS</v>
      </c>
      <c r="AY6875" t="str">
        <f t="shared" si="2248"/>
        <v>2.1-Gastos corrientes</v>
      </c>
      <c r="AZ6875" t="str">
        <f t="shared" si="2249"/>
        <v>2.1.2-Gastos de consumo</v>
      </c>
      <c r="BA6875" t="str">
        <f t="shared" si="2250"/>
        <v>2.1.2.2-Bienes y servicios</v>
      </c>
      <c r="BB6875" t="str">
        <f t="shared" si="2251"/>
        <v>2.2.8.7.02-Servicios jurídicos</v>
      </c>
      <c r="BC6875" t="str">
        <f t="shared" si="2252"/>
        <v>0215-MINISTERIO DE LA MUJER</v>
      </c>
      <c r="BD6875" t="str">
        <f t="shared" si="2253"/>
        <v>01-MINISTERIO DE LA  MUJER</v>
      </c>
      <c r="BE6875" t="str">
        <f t="shared" si="2254"/>
        <v>0001-MINISTERIO DE LA MUJER</v>
      </c>
      <c r="BF6875" t="str">
        <f t="shared" si="2255"/>
        <v>0000-NO APLICA</v>
      </c>
      <c r="BG6875" t="str">
        <f t="shared" si="2256"/>
        <v>1-SERVICIOS  GENERALES</v>
      </c>
      <c r="BH6875" t="str">
        <f t="shared" si="2257"/>
        <v>1.1-Administración general</v>
      </c>
      <c r="BI6875" t="str">
        <f t="shared" si="2258"/>
        <v>1.1.05-Gestión de la administración general para transversalizar el enfoque de género</v>
      </c>
      <c r="BJ6875" t="str">
        <f t="shared" si="2259"/>
        <v>01-Actividades centrales</v>
      </c>
      <c r="BK6875" t="str">
        <f t="shared" si="2260"/>
        <v>00-Acciones que no generan producción</v>
      </c>
      <c r="BL6875" t="str">
        <f t="shared" si="2261"/>
        <v>0001-Dirección  superior y planificación</v>
      </c>
      <c r="BM6875" t="str">
        <f t="shared" si="2262"/>
        <v>00-N/A</v>
      </c>
      <c r="BN6875" t="str">
        <f t="shared" si="2263"/>
        <v>No Informado-</v>
      </c>
      <c r="BO6875" t="str">
        <f t="shared" si="2264"/>
        <v>98-NACIONAL</v>
      </c>
      <c r="BP6875" t="str">
        <f t="shared" si="2265"/>
        <v>99-MULTIPROVINCIAL</v>
      </c>
      <c r="BQ6875" t="str">
        <f t="shared" si="2266"/>
        <v>2023/06-Junio</v>
      </c>
    </row>
    <row r="6876" spans="1:69" x14ac:dyDescent="0.25">
      <c r="A6876" s="5" t="s">
        <v>33</v>
      </c>
      <c r="B6876" s="5" t="s">
        <v>34</v>
      </c>
      <c r="C6876" s="5" t="s">
        <v>1020</v>
      </c>
      <c r="D6876" s="5" t="s">
        <v>1021</v>
      </c>
      <c r="E6876" s="5" t="s">
        <v>1022</v>
      </c>
      <c r="F6876" s="5" t="s">
        <v>1023</v>
      </c>
      <c r="G6876" s="5" t="s">
        <v>1024</v>
      </c>
      <c r="H6876" s="5" t="s">
        <v>1025</v>
      </c>
      <c r="I6876" s="5" t="s">
        <v>2425</v>
      </c>
      <c r="J6876" s="5" t="s">
        <v>2426</v>
      </c>
      <c r="K6876" s="5" t="s">
        <v>2834</v>
      </c>
      <c r="L6876" s="5" t="s">
        <v>2835</v>
      </c>
      <c r="M6876" s="5" t="s">
        <v>1020</v>
      </c>
      <c r="N6876" s="5" t="s">
        <v>1795</v>
      </c>
      <c r="O6876" s="5" t="s">
        <v>1796</v>
      </c>
      <c r="P6876" s="5" t="s">
        <v>265</v>
      </c>
      <c r="Q6876" s="5" t="s">
        <v>1797</v>
      </c>
      <c r="R6876" s="5" t="s">
        <v>245</v>
      </c>
      <c r="S6876" s="5" t="s">
        <v>1796</v>
      </c>
      <c r="T6876" s="5" t="s">
        <v>1034</v>
      </c>
      <c r="U6876" s="5" t="s">
        <v>1035</v>
      </c>
      <c r="V6876" s="5" t="s">
        <v>33</v>
      </c>
      <c r="W6876" s="5" t="s">
        <v>1036</v>
      </c>
      <c r="X6876" s="5" t="s">
        <v>36</v>
      </c>
      <c r="Y6876" s="5" t="s">
        <v>1037</v>
      </c>
      <c r="Z6876" s="5" t="s">
        <v>1614</v>
      </c>
      <c r="AA6876" s="5" t="s">
        <v>1615</v>
      </c>
      <c r="AB6876" s="5" t="s">
        <v>265</v>
      </c>
      <c r="AC6876" s="5" t="s">
        <v>1061</v>
      </c>
      <c r="AD6876" s="5" t="s">
        <v>1044</v>
      </c>
      <c r="AE6876" s="5" t="s">
        <v>1062</v>
      </c>
      <c r="AF6876" s="5" t="s">
        <v>185</v>
      </c>
      <c r="AG6876" s="5" t="s">
        <v>1799</v>
      </c>
      <c r="AH6876" s="5" t="s">
        <v>1044</v>
      </c>
      <c r="AI6876" s="5" t="s">
        <v>1045</v>
      </c>
      <c r="AJ6876" s="5" t="s">
        <v>961</v>
      </c>
      <c r="AK6876" s="5" t="s">
        <v>44</v>
      </c>
      <c r="AL6876" s="5"/>
      <c r="AM6876" s="5" t="s">
        <v>1046</v>
      </c>
      <c r="AN6876" s="5" t="s">
        <v>1047</v>
      </c>
      <c r="AO6876" s="5" t="s">
        <v>1048</v>
      </c>
      <c r="AP6876" s="5" t="s">
        <v>1049</v>
      </c>
      <c r="AQ6876" s="5" t="s">
        <v>67</v>
      </c>
      <c r="AR6876" s="5" t="s">
        <v>68</v>
      </c>
      <c r="AS6876" s="6">
        <v>0</v>
      </c>
      <c r="AT6876" s="6">
        <v>107000</v>
      </c>
      <c r="AU6876" s="6">
        <v>0</v>
      </c>
      <c r="AV6876" s="6">
        <v>0</v>
      </c>
      <c r="AW6876" t="str">
        <f t="shared" si="2267"/>
        <v>1-ADMINISTRACION CENTRAL</v>
      </c>
      <c r="AX6876" t="str">
        <f t="shared" si="2247"/>
        <v>2-GASTOS</v>
      </c>
      <c r="AY6876" t="str">
        <f t="shared" si="2248"/>
        <v>2.1-Gastos corrientes</v>
      </c>
      <c r="AZ6876" t="str">
        <f t="shared" si="2249"/>
        <v>2.1.2-Gastos de consumo</v>
      </c>
      <c r="BA6876" t="str">
        <f t="shared" si="2250"/>
        <v>2.1.2.2-Bienes y servicios</v>
      </c>
      <c r="BB6876" t="str">
        <f t="shared" si="2251"/>
        <v>2.2.8.7.02-Servicios jurídicos</v>
      </c>
      <c r="BC6876" t="str">
        <f t="shared" si="2252"/>
        <v>0215-MINISTERIO DE LA MUJER</v>
      </c>
      <c r="BD6876" t="str">
        <f t="shared" si="2253"/>
        <v>01-MINISTERIO DE LA  MUJER</v>
      </c>
      <c r="BE6876" t="str">
        <f t="shared" si="2254"/>
        <v>0001-MINISTERIO DE LA MUJER</v>
      </c>
      <c r="BF6876" t="str">
        <f t="shared" si="2255"/>
        <v>0000-NO APLICA</v>
      </c>
      <c r="BG6876" t="str">
        <f t="shared" si="2256"/>
        <v>1-SERVICIOS  GENERALES</v>
      </c>
      <c r="BH6876" t="str">
        <f t="shared" si="2257"/>
        <v>1.1-Administración general</v>
      </c>
      <c r="BI6876" t="str">
        <f t="shared" si="2258"/>
        <v>1.1.05-Gestión de la administración general para transversalizar el enfoque de género</v>
      </c>
      <c r="BJ6876" t="str">
        <f t="shared" si="2259"/>
        <v>01-Actividades centrales</v>
      </c>
      <c r="BK6876" t="str">
        <f t="shared" si="2260"/>
        <v>00-Acciones que no generan producción</v>
      </c>
      <c r="BL6876" t="str">
        <f t="shared" si="2261"/>
        <v>0002-Dirección administrativa y financiera</v>
      </c>
      <c r="BM6876" t="str">
        <f t="shared" si="2262"/>
        <v>00-N/A</v>
      </c>
      <c r="BN6876" t="str">
        <f t="shared" si="2263"/>
        <v>No Informado-</v>
      </c>
      <c r="BO6876" t="str">
        <f t="shared" si="2264"/>
        <v>98-NACIONAL</v>
      </c>
      <c r="BP6876" t="str">
        <f t="shared" si="2265"/>
        <v>99-MULTIPROVINCIAL</v>
      </c>
      <c r="BQ6876" t="str">
        <f t="shared" si="2266"/>
        <v>2023/06-Junio</v>
      </c>
    </row>
    <row r="6877" spans="1:69" x14ac:dyDescent="0.25">
      <c r="A6877" s="5" t="s">
        <v>33</v>
      </c>
      <c r="B6877" s="5" t="s">
        <v>34</v>
      </c>
      <c r="C6877" s="5" t="s">
        <v>1020</v>
      </c>
      <c r="D6877" s="5" t="s">
        <v>1021</v>
      </c>
      <c r="E6877" s="5" t="s">
        <v>1022</v>
      </c>
      <c r="F6877" s="5" t="s">
        <v>1023</v>
      </c>
      <c r="G6877" s="5" t="s">
        <v>1024</v>
      </c>
      <c r="H6877" s="5" t="s">
        <v>1025</v>
      </c>
      <c r="I6877" s="5" t="s">
        <v>2425</v>
      </c>
      <c r="J6877" s="5" t="s">
        <v>2426</v>
      </c>
      <c r="K6877" s="5" t="s">
        <v>2834</v>
      </c>
      <c r="L6877" s="5" t="s">
        <v>2835</v>
      </c>
      <c r="M6877" s="5" t="s">
        <v>1020</v>
      </c>
      <c r="N6877" s="5" t="s">
        <v>1795</v>
      </c>
      <c r="O6877" s="5" t="s">
        <v>1796</v>
      </c>
      <c r="P6877" s="5" t="s">
        <v>265</v>
      </c>
      <c r="Q6877" s="5" t="s">
        <v>1797</v>
      </c>
      <c r="R6877" s="5" t="s">
        <v>245</v>
      </c>
      <c r="S6877" s="5" t="s">
        <v>1796</v>
      </c>
      <c r="T6877" s="5" t="s">
        <v>1034</v>
      </c>
      <c r="U6877" s="5" t="s">
        <v>1035</v>
      </c>
      <c r="V6877" s="5" t="s">
        <v>1066</v>
      </c>
      <c r="W6877" s="5" t="s">
        <v>1067</v>
      </c>
      <c r="X6877" s="5" t="s">
        <v>1550</v>
      </c>
      <c r="Y6877" s="5" t="s">
        <v>1551</v>
      </c>
      <c r="Z6877" s="5" t="s">
        <v>1806</v>
      </c>
      <c r="AA6877" s="5" t="s">
        <v>1807</v>
      </c>
      <c r="AB6877" s="5" t="s">
        <v>1183</v>
      </c>
      <c r="AC6877" s="5" t="s">
        <v>1804</v>
      </c>
      <c r="AD6877" s="5" t="s">
        <v>363</v>
      </c>
      <c r="AE6877" s="5" t="s">
        <v>1808</v>
      </c>
      <c r="AF6877" s="5" t="s">
        <v>51</v>
      </c>
      <c r="AG6877" s="5" t="s">
        <v>1809</v>
      </c>
      <c r="AH6877" s="5" t="s">
        <v>1044</v>
      </c>
      <c r="AI6877" s="5" t="s">
        <v>1045</v>
      </c>
      <c r="AJ6877" s="5" t="s">
        <v>961</v>
      </c>
      <c r="AK6877" s="5" t="s">
        <v>44</v>
      </c>
      <c r="AL6877" s="5"/>
      <c r="AM6877" s="5" t="s">
        <v>1046</v>
      </c>
      <c r="AN6877" s="5" t="s">
        <v>1047</v>
      </c>
      <c r="AO6877" s="5" t="s">
        <v>1048</v>
      </c>
      <c r="AP6877" s="5" t="s">
        <v>1049</v>
      </c>
      <c r="AQ6877" s="5" t="s">
        <v>67</v>
      </c>
      <c r="AR6877" s="5" t="s">
        <v>68</v>
      </c>
      <c r="AS6877" s="6">
        <v>0</v>
      </c>
      <c r="AT6877" s="6">
        <v>120950</v>
      </c>
      <c r="AU6877" s="6">
        <v>0</v>
      </c>
      <c r="AV6877" s="6">
        <v>0</v>
      </c>
      <c r="AW6877" t="str">
        <f t="shared" si="2267"/>
        <v>1-ADMINISTRACION CENTRAL</v>
      </c>
      <c r="AX6877" t="str">
        <f t="shared" si="2247"/>
        <v>2-GASTOS</v>
      </c>
      <c r="AY6877" t="str">
        <f t="shared" si="2248"/>
        <v>2.1-Gastos corrientes</v>
      </c>
      <c r="AZ6877" t="str">
        <f t="shared" si="2249"/>
        <v>2.1.2-Gastos de consumo</v>
      </c>
      <c r="BA6877" t="str">
        <f t="shared" si="2250"/>
        <v>2.1.2.2-Bienes y servicios</v>
      </c>
      <c r="BB6877" t="str">
        <f t="shared" si="2251"/>
        <v>2.2.8.7.02-Servicios jurídicos</v>
      </c>
      <c r="BC6877" t="str">
        <f t="shared" si="2252"/>
        <v>0215-MINISTERIO DE LA MUJER</v>
      </c>
      <c r="BD6877" t="str">
        <f t="shared" si="2253"/>
        <v>01-MINISTERIO DE LA  MUJER</v>
      </c>
      <c r="BE6877" t="str">
        <f t="shared" si="2254"/>
        <v>0001-MINISTERIO DE LA MUJER</v>
      </c>
      <c r="BF6877" t="str">
        <f t="shared" si="2255"/>
        <v>0000-NO APLICA</v>
      </c>
      <c r="BG6877" t="str">
        <f t="shared" si="2256"/>
        <v>4-SERVICIOS SOCIALES</v>
      </c>
      <c r="BH6877" t="str">
        <f t="shared" si="2257"/>
        <v>4.6-Equidad de género</v>
      </c>
      <c r="BI6877" t="str">
        <f t="shared" si="2258"/>
        <v>4.6.04-Acciones de prevención, atención y protección de violencia de género</v>
      </c>
      <c r="BJ6877" t="str">
        <f t="shared" si="2259"/>
        <v>13-Prevención y atención a la violencia  de genero e intrafamiliar</v>
      </c>
      <c r="BK6877" t="str">
        <f t="shared" si="2260"/>
        <v>02-Mujeres víctimas de violencia de género e intrafamiliar con atención integral</v>
      </c>
      <c r="BL6877" t="str">
        <f t="shared" si="2261"/>
        <v>0003-Mujeres y dependientes acceden a servicios de refugio y atención en casas de acogida.</v>
      </c>
      <c r="BM6877" t="str">
        <f t="shared" si="2262"/>
        <v>00-N/A</v>
      </c>
      <c r="BN6877" t="str">
        <f t="shared" si="2263"/>
        <v>No Informado-</v>
      </c>
      <c r="BO6877" t="str">
        <f t="shared" si="2264"/>
        <v>98-NACIONAL</v>
      </c>
      <c r="BP6877" t="str">
        <f t="shared" si="2265"/>
        <v>99-MULTIPROVINCIAL</v>
      </c>
      <c r="BQ6877" t="str">
        <f t="shared" si="2266"/>
        <v>2023/06-Junio</v>
      </c>
    </row>
    <row r="6878" spans="1:69" x14ac:dyDescent="0.25">
      <c r="A6878" s="5" t="s">
        <v>33</v>
      </c>
      <c r="B6878" s="5" t="s">
        <v>34</v>
      </c>
      <c r="C6878" s="5" t="s">
        <v>1020</v>
      </c>
      <c r="D6878" s="5" t="s">
        <v>1021</v>
      </c>
      <c r="E6878" s="5" t="s">
        <v>1022</v>
      </c>
      <c r="F6878" s="5" t="s">
        <v>1023</v>
      </c>
      <c r="G6878" s="5" t="s">
        <v>1024</v>
      </c>
      <c r="H6878" s="5" t="s">
        <v>1025</v>
      </c>
      <c r="I6878" s="5" t="s">
        <v>2425</v>
      </c>
      <c r="J6878" s="5" t="s">
        <v>2426</v>
      </c>
      <c r="K6878" s="5" t="s">
        <v>2834</v>
      </c>
      <c r="L6878" s="5" t="s">
        <v>2835</v>
      </c>
      <c r="M6878" s="5" t="s">
        <v>1020</v>
      </c>
      <c r="N6878" s="5" t="s">
        <v>1810</v>
      </c>
      <c r="O6878" s="5" t="s">
        <v>1811</v>
      </c>
      <c r="P6878" s="5" t="s">
        <v>265</v>
      </c>
      <c r="Q6878" s="5" t="s">
        <v>1811</v>
      </c>
      <c r="R6878" s="5" t="s">
        <v>245</v>
      </c>
      <c r="S6878" s="5" t="s">
        <v>1811</v>
      </c>
      <c r="T6878" s="5" t="s">
        <v>1034</v>
      </c>
      <c r="U6878" s="5" t="s">
        <v>1035</v>
      </c>
      <c r="V6878" s="5" t="s">
        <v>1066</v>
      </c>
      <c r="W6878" s="5" t="s">
        <v>1067</v>
      </c>
      <c r="X6878" s="5" t="s">
        <v>1128</v>
      </c>
      <c r="Y6878" s="5" t="s">
        <v>1129</v>
      </c>
      <c r="Z6878" s="5" t="s">
        <v>1130</v>
      </c>
      <c r="AA6878" s="5" t="s">
        <v>1131</v>
      </c>
      <c r="AB6878" s="5" t="s">
        <v>265</v>
      </c>
      <c r="AC6878" s="5" t="s">
        <v>1061</v>
      </c>
      <c r="AD6878" s="5" t="s">
        <v>1044</v>
      </c>
      <c r="AE6878" s="5" t="s">
        <v>1062</v>
      </c>
      <c r="AF6878" s="5" t="s">
        <v>185</v>
      </c>
      <c r="AG6878" s="5" t="s">
        <v>2353</v>
      </c>
      <c r="AH6878" s="5" t="s">
        <v>1044</v>
      </c>
      <c r="AI6878" s="5" t="s">
        <v>1045</v>
      </c>
      <c r="AJ6878" s="5" t="s">
        <v>961</v>
      </c>
      <c r="AK6878" s="5" t="s">
        <v>44</v>
      </c>
      <c r="AL6878" s="5"/>
      <c r="AM6878" s="5" t="s">
        <v>1046</v>
      </c>
      <c r="AN6878" s="5" t="s">
        <v>1047</v>
      </c>
      <c r="AO6878" s="5" t="s">
        <v>1048</v>
      </c>
      <c r="AP6878" s="5" t="s">
        <v>1049</v>
      </c>
      <c r="AQ6878" s="5" t="s">
        <v>67</v>
      </c>
      <c r="AR6878" s="5" t="s">
        <v>68</v>
      </c>
      <c r="AS6878" s="6">
        <v>0</v>
      </c>
      <c r="AT6878" s="6">
        <v>0</v>
      </c>
      <c r="AU6878" s="6">
        <v>199999.99</v>
      </c>
      <c r="AV6878" s="6">
        <v>0</v>
      </c>
      <c r="AW6878" t="str">
        <f t="shared" si="2267"/>
        <v>1-ADMINISTRACION CENTRAL</v>
      </c>
      <c r="AX6878" t="str">
        <f t="shared" si="2247"/>
        <v>2-GASTOS</v>
      </c>
      <c r="AY6878" t="str">
        <f t="shared" si="2248"/>
        <v>2.1-Gastos corrientes</v>
      </c>
      <c r="AZ6878" t="str">
        <f t="shared" si="2249"/>
        <v>2.1.2-Gastos de consumo</v>
      </c>
      <c r="BA6878" t="str">
        <f t="shared" si="2250"/>
        <v>2.1.2.2-Bienes y servicios</v>
      </c>
      <c r="BB6878" t="str">
        <f t="shared" si="2251"/>
        <v>2.2.8.7.02-Servicios jurídicos</v>
      </c>
      <c r="BC6878" t="str">
        <f t="shared" si="2252"/>
        <v>0216-MINISTERIO DE CULTURA</v>
      </c>
      <c r="BD6878" t="str">
        <f t="shared" si="2253"/>
        <v>01-MINISTERIO DE CULTURA</v>
      </c>
      <c r="BE6878" t="str">
        <f t="shared" si="2254"/>
        <v>0001-MINISTERIO DE CULTURA</v>
      </c>
      <c r="BF6878" t="str">
        <f t="shared" si="2255"/>
        <v>0000-NO APLICA</v>
      </c>
      <c r="BG6878" t="str">
        <f t="shared" si="2256"/>
        <v>4-SERVICIOS SOCIALES</v>
      </c>
      <c r="BH6878" t="str">
        <f t="shared" si="2257"/>
        <v>4.3-Actividades deportivas, recreativas, culturales y religiosas</v>
      </c>
      <c r="BI6878" t="str">
        <f t="shared" si="2258"/>
        <v>4.3.03-Servicios culturales</v>
      </c>
      <c r="BJ6878" t="str">
        <f t="shared" si="2259"/>
        <v>01-Actividades centrales</v>
      </c>
      <c r="BK6878" t="str">
        <f t="shared" si="2260"/>
        <v>00-Acciones que no generan producción</v>
      </c>
      <c r="BL6878" t="str">
        <f t="shared" si="2261"/>
        <v>0002-Administración de servicios financieros</v>
      </c>
      <c r="BM6878" t="str">
        <f t="shared" si="2262"/>
        <v>00-N/A</v>
      </c>
      <c r="BN6878" t="str">
        <f t="shared" si="2263"/>
        <v>No Informado-</v>
      </c>
      <c r="BO6878" t="str">
        <f t="shared" si="2264"/>
        <v>98-NACIONAL</v>
      </c>
      <c r="BP6878" t="str">
        <f t="shared" si="2265"/>
        <v>99-MULTIPROVINCIAL</v>
      </c>
      <c r="BQ6878" t="str">
        <f t="shared" si="2266"/>
        <v>2023/06-Junio</v>
      </c>
    </row>
    <row r="6879" spans="1:69" x14ac:dyDescent="0.25">
      <c r="A6879" s="5" t="s">
        <v>33</v>
      </c>
      <c r="B6879" s="5" t="s">
        <v>34</v>
      </c>
      <c r="C6879" s="5" t="s">
        <v>1020</v>
      </c>
      <c r="D6879" s="5" t="s">
        <v>1021</v>
      </c>
      <c r="E6879" s="5" t="s">
        <v>1022</v>
      </c>
      <c r="F6879" s="5" t="s">
        <v>1023</v>
      </c>
      <c r="G6879" s="5" t="s">
        <v>1024</v>
      </c>
      <c r="H6879" s="5" t="s">
        <v>1025</v>
      </c>
      <c r="I6879" s="5" t="s">
        <v>2425</v>
      </c>
      <c r="J6879" s="5" t="s">
        <v>2426</v>
      </c>
      <c r="K6879" s="5" t="s">
        <v>2834</v>
      </c>
      <c r="L6879" s="5" t="s">
        <v>2835</v>
      </c>
      <c r="M6879" s="5" t="s">
        <v>1020</v>
      </c>
      <c r="N6879" s="5" t="s">
        <v>1810</v>
      </c>
      <c r="O6879" s="5" t="s">
        <v>1811</v>
      </c>
      <c r="P6879" s="5" t="s">
        <v>265</v>
      </c>
      <c r="Q6879" s="5" t="s">
        <v>1811</v>
      </c>
      <c r="R6879" s="5" t="s">
        <v>245</v>
      </c>
      <c r="S6879" s="5" t="s">
        <v>1811</v>
      </c>
      <c r="T6879" s="5" t="s">
        <v>1034</v>
      </c>
      <c r="U6879" s="5" t="s">
        <v>1035</v>
      </c>
      <c r="V6879" s="5" t="s">
        <v>1066</v>
      </c>
      <c r="W6879" s="5" t="s">
        <v>1067</v>
      </c>
      <c r="X6879" s="5" t="s">
        <v>1128</v>
      </c>
      <c r="Y6879" s="5" t="s">
        <v>1129</v>
      </c>
      <c r="Z6879" s="5" t="s">
        <v>1130</v>
      </c>
      <c r="AA6879" s="5" t="s">
        <v>1131</v>
      </c>
      <c r="AB6879" s="5" t="s">
        <v>1040</v>
      </c>
      <c r="AC6879" s="5" t="s">
        <v>1812</v>
      </c>
      <c r="AD6879" s="5" t="s">
        <v>1044</v>
      </c>
      <c r="AE6879" s="5" t="s">
        <v>1062</v>
      </c>
      <c r="AF6879" s="5" t="s">
        <v>410</v>
      </c>
      <c r="AG6879" s="5" t="s">
        <v>2556</v>
      </c>
      <c r="AH6879" s="5" t="s">
        <v>1044</v>
      </c>
      <c r="AI6879" s="5" t="s">
        <v>1045</v>
      </c>
      <c r="AJ6879" s="5" t="s">
        <v>961</v>
      </c>
      <c r="AK6879" s="5" t="s">
        <v>44</v>
      </c>
      <c r="AL6879" s="5"/>
      <c r="AM6879" s="5" t="s">
        <v>1046</v>
      </c>
      <c r="AN6879" s="5" t="s">
        <v>1047</v>
      </c>
      <c r="AO6879" s="5" t="s">
        <v>1048</v>
      </c>
      <c r="AP6879" s="5" t="s">
        <v>1049</v>
      </c>
      <c r="AQ6879" s="5" t="s">
        <v>67</v>
      </c>
      <c r="AR6879" s="5" t="s">
        <v>68</v>
      </c>
      <c r="AS6879" s="6">
        <v>0</v>
      </c>
      <c r="AT6879" s="6">
        <v>0</v>
      </c>
      <c r="AU6879" s="6">
        <v>0</v>
      </c>
      <c r="AV6879" s="6">
        <v>0</v>
      </c>
      <c r="AW6879" t="str">
        <f t="shared" si="2267"/>
        <v>1-ADMINISTRACION CENTRAL</v>
      </c>
      <c r="AX6879" t="str">
        <f t="shared" si="2247"/>
        <v>2-GASTOS</v>
      </c>
      <c r="AY6879" t="str">
        <f t="shared" si="2248"/>
        <v>2.1-Gastos corrientes</v>
      </c>
      <c r="AZ6879" t="str">
        <f t="shared" si="2249"/>
        <v>2.1.2-Gastos de consumo</v>
      </c>
      <c r="BA6879" t="str">
        <f t="shared" si="2250"/>
        <v>2.1.2.2-Bienes y servicios</v>
      </c>
      <c r="BB6879" t="str">
        <f t="shared" si="2251"/>
        <v>2.2.8.7.02-Servicios jurídicos</v>
      </c>
      <c r="BC6879" t="str">
        <f t="shared" si="2252"/>
        <v>0216-MINISTERIO DE CULTURA</v>
      </c>
      <c r="BD6879" t="str">
        <f t="shared" si="2253"/>
        <v>01-MINISTERIO DE CULTURA</v>
      </c>
      <c r="BE6879" t="str">
        <f t="shared" si="2254"/>
        <v>0001-MINISTERIO DE CULTURA</v>
      </c>
      <c r="BF6879" t="str">
        <f t="shared" si="2255"/>
        <v>0000-NO APLICA</v>
      </c>
      <c r="BG6879" t="str">
        <f t="shared" si="2256"/>
        <v>4-SERVICIOS SOCIALES</v>
      </c>
      <c r="BH6879" t="str">
        <f t="shared" si="2257"/>
        <v>4.3-Actividades deportivas, recreativas, culturales y religiosas</v>
      </c>
      <c r="BI6879" t="str">
        <f t="shared" si="2258"/>
        <v>4.3.03-Servicios culturales</v>
      </c>
      <c r="BJ6879" t="str">
        <f t="shared" si="2259"/>
        <v>11-Conservación, restauración, salvaguarda patrimonio cultura material e inmaterial</v>
      </c>
      <c r="BK6879" t="str">
        <f t="shared" si="2260"/>
        <v>00-Acciones que no generan producción</v>
      </c>
      <c r="BL6879" t="str">
        <f t="shared" si="2261"/>
        <v>0006-Desfile nacional del carnaval</v>
      </c>
      <c r="BM6879" t="str">
        <f t="shared" si="2262"/>
        <v>00-N/A</v>
      </c>
      <c r="BN6879" t="str">
        <f t="shared" si="2263"/>
        <v>No Informado-</v>
      </c>
      <c r="BO6879" t="str">
        <f t="shared" si="2264"/>
        <v>98-NACIONAL</v>
      </c>
      <c r="BP6879" t="str">
        <f t="shared" si="2265"/>
        <v>99-MULTIPROVINCIAL</v>
      </c>
      <c r="BQ6879" t="str">
        <f t="shared" si="2266"/>
        <v>2023/06-Junio</v>
      </c>
    </row>
    <row r="6880" spans="1:69" x14ac:dyDescent="0.25">
      <c r="A6880" s="5" t="s">
        <v>33</v>
      </c>
      <c r="B6880" s="5" t="s">
        <v>34</v>
      </c>
      <c r="C6880" s="5" t="s">
        <v>1020</v>
      </c>
      <c r="D6880" s="5" t="s">
        <v>1021</v>
      </c>
      <c r="E6880" s="5" t="s">
        <v>1022</v>
      </c>
      <c r="F6880" s="5" t="s">
        <v>1023</v>
      </c>
      <c r="G6880" s="5" t="s">
        <v>1024</v>
      </c>
      <c r="H6880" s="5" t="s">
        <v>1025</v>
      </c>
      <c r="I6880" s="5" t="s">
        <v>2425</v>
      </c>
      <c r="J6880" s="5" t="s">
        <v>2426</v>
      </c>
      <c r="K6880" s="5" t="s">
        <v>2834</v>
      </c>
      <c r="L6880" s="5" t="s">
        <v>2835</v>
      </c>
      <c r="M6880" s="5" t="s">
        <v>1020</v>
      </c>
      <c r="N6880" s="5" t="s">
        <v>1810</v>
      </c>
      <c r="O6880" s="5" t="s">
        <v>1811</v>
      </c>
      <c r="P6880" s="5" t="s">
        <v>265</v>
      </c>
      <c r="Q6880" s="5" t="s">
        <v>1811</v>
      </c>
      <c r="R6880" s="5" t="s">
        <v>245</v>
      </c>
      <c r="S6880" s="5" t="s">
        <v>1811</v>
      </c>
      <c r="T6880" s="5" t="s">
        <v>1034</v>
      </c>
      <c r="U6880" s="5" t="s">
        <v>1035</v>
      </c>
      <c r="V6880" s="5" t="s">
        <v>1066</v>
      </c>
      <c r="W6880" s="5" t="s">
        <v>1067</v>
      </c>
      <c r="X6880" s="5" t="s">
        <v>1128</v>
      </c>
      <c r="Y6880" s="5" t="s">
        <v>1129</v>
      </c>
      <c r="Z6880" s="5" t="s">
        <v>1130</v>
      </c>
      <c r="AA6880" s="5" t="s">
        <v>1131</v>
      </c>
      <c r="AB6880" s="5" t="s">
        <v>1183</v>
      </c>
      <c r="AC6880" s="5" t="s">
        <v>1814</v>
      </c>
      <c r="AD6880" s="5" t="s">
        <v>1157</v>
      </c>
      <c r="AE6880" s="5" t="s">
        <v>1815</v>
      </c>
      <c r="AF6880" s="5" t="s">
        <v>245</v>
      </c>
      <c r="AG6880" s="5" t="s">
        <v>1816</v>
      </c>
      <c r="AH6880" s="5" t="s">
        <v>1044</v>
      </c>
      <c r="AI6880" s="5" t="s">
        <v>1045</v>
      </c>
      <c r="AJ6880" s="5" t="s">
        <v>961</v>
      </c>
      <c r="AK6880" s="5" t="s">
        <v>44</v>
      </c>
      <c r="AL6880" s="5"/>
      <c r="AM6880" s="5" t="s">
        <v>1046</v>
      </c>
      <c r="AN6880" s="5" t="s">
        <v>1047</v>
      </c>
      <c r="AO6880" s="5" t="s">
        <v>1048</v>
      </c>
      <c r="AP6880" s="5" t="s">
        <v>1049</v>
      </c>
      <c r="AQ6880" s="5" t="s">
        <v>67</v>
      </c>
      <c r="AR6880" s="5" t="s">
        <v>68</v>
      </c>
      <c r="AS6880" s="6">
        <v>0</v>
      </c>
      <c r="AT6880" s="6">
        <v>377600</v>
      </c>
      <c r="AU6880" s="6">
        <v>0</v>
      </c>
      <c r="AV6880" s="6">
        <v>0</v>
      </c>
      <c r="AW6880" t="str">
        <f t="shared" si="2267"/>
        <v>1-ADMINISTRACION CENTRAL</v>
      </c>
      <c r="AX6880" t="str">
        <f t="shared" si="2247"/>
        <v>2-GASTOS</v>
      </c>
      <c r="AY6880" t="str">
        <f t="shared" si="2248"/>
        <v>2.1-Gastos corrientes</v>
      </c>
      <c r="AZ6880" t="str">
        <f t="shared" si="2249"/>
        <v>2.1.2-Gastos de consumo</v>
      </c>
      <c r="BA6880" t="str">
        <f t="shared" si="2250"/>
        <v>2.1.2.2-Bienes y servicios</v>
      </c>
      <c r="BB6880" t="str">
        <f t="shared" si="2251"/>
        <v>2.2.8.7.02-Servicios jurídicos</v>
      </c>
      <c r="BC6880" t="str">
        <f t="shared" si="2252"/>
        <v>0216-MINISTERIO DE CULTURA</v>
      </c>
      <c r="BD6880" t="str">
        <f t="shared" si="2253"/>
        <v>01-MINISTERIO DE CULTURA</v>
      </c>
      <c r="BE6880" t="str">
        <f t="shared" si="2254"/>
        <v>0001-MINISTERIO DE CULTURA</v>
      </c>
      <c r="BF6880" t="str">
        <f t="shared" si="2255"/>
        <v>0000-NO APLICA</v>
      </c>
      <c r="BG6880" t="str">
        <f t="shared" si="2256"/>
        <v>4-SERVICIOS SOCIALES</v>
      </c>
      <c r="BH6880" t="str">
        <f t="shared" si="2257"/>
        <v>4.3-Actividades deportivas, recreativas, culturales y religiosas</v>
      </c>
      <c r="BI6880" t="str">
        <f t="shared" si="2258"/>
        <v>4.3.03-Servicios culturales</v>
      </c>
      <c r="BJ6880" t="str">
        <f t="shared" si="2259"/>
        <v>13-Fomento, difusión y desarrollo de la cultura</v>
      </c>
      <c r="BK6880" t="str">
        <f t="shared" si="2260"/>
        <v>06-Público en general disfrutando de las creaciones y expresiones humanas a través de recursos plásticos, lingüísticos o sonoros, bienes y servicios de las industrias culturales y reconocimientos al talento</v>
      </c>
      <c r="BL6880" t="str">
        <f t="shared" si="2261"/>
        <v>0001-Festivales  de las expresiones artísticas y culturales</v>
      </c>
      <c r="BM6880" t="str">
        <f t="shared" si="2262"/>
        <v>00-N/A</v>
      </c>
      <c r="BN6880" t="str">
        <f t="shared" si="2263"/>
        <v>No Informado-</v>
      </c>
      <c r="BO6880" t="str">
        <f t="shared" si="2264"/>
        <v>98-NACIONAL</v>
      </c>
      <c r="BP6880" t="str">
        <f t="shared" si="2265"/>
        <v>99-MULTIPROVINCIAL</v>
      </c>
      <c r="BQ6880" t="str">
        <f t="shared" si="2266"/>
        <v>2023/06-Junio</v>
      </c>
    </row>
    <row r="6881" spans="1:69" x14ac:dyDescent="0.25">
      <c r="A6881" s="5" t="s">
        <v>33</v>
      </c>
      <c r="B6881" s="5" t="s">
        <v>34</v>
      </c>
      <c r="C6881" s="5" t="s">
        <v>1020</v>
      </c>
      <c r="D6881" s="5" t="s">
        <v>1021</v>
      </c>
      <c r="E6881" s="5" t="s">
        <v>1022</v>
      </c>
      <c r="F6881" s="5" t="s">
        <v>1023</v>
      </c>
      <c r="G6881" s="5" t="s">
        <v>1024</v>
      </c>
      <c r="H6881" s="5" t="s">
        <v>1025</v>
      </c>
      <c r="I6881" s="5" t="s">
        <v>2425</v>
      </c>
      <c r="J6881" s="5" t="s">
        <v>2426</v>
      </c>
      <c r="K6881" s="5" t="s">
        <v>2834</v>
      </c>
      <c r="L6881" s="5" t="s">
        <v>2835</v>
      </c>
      <c r="M6881" s="5" t="s">
        <v>1020</v>
      </c>
      <c r="N6881" s="5" t="s">
        <v>1810</v>
      </c>
      <c r="O6881" s="5" t="s">
        <v>1811</v>
      </c>
      <c r="P6881" s="5" t="s">
        <v>265</v>
      </c>
      <c r="Q6881" s="5" t="s">
        <v>1811</v>
      </c>
      <c r="R6881" s="5" t="s">
        <v>1074</v>
      </c>
      <c r="S6881" s="5" t="s">
        <v>1831</v>
      </c>
      <c r="T6881" s="5" t="s">
        <v>1034</v>
      </c>
      <c r="U6881" s="5" t="s">
        <v>1035</v>
      </c>
      <c r="V6881" s="5" t="s">
        <v>1066</v>
      </c>
      <c r="W6881" s="5" t="s">
        <v>1067</v>
      </c>
      <c r="X6881" s="5" t="s">
        <v>1128</v>
      </c>
      <c r="Y6881" s="5" t="s">
        <v>1129</v>
      </c>
      <c r="Z6881" s="5" t="s">
        <v>1130</v>
      </c>
      <c r="AA6881" s="5" t="s">
        <v>1131</v>
      </c>
      <c r="AB6881" s="5" t="s">
        <v>1183</v>
      </c>
      <c r="AC6881" s="5" t="s">
        <v>1814</v>
      </c>
      <c r="AD6881" s="5" t="s">
        <v>1217</v>
      </c>
      <c r="AE6881" s="5" t="s">
        <v>1832</v>
      </c>
      <c r="AF6881" s="5" t="s">
        <v>245</v>
      </c>
      <c r="AG6881" s="5" t="s">
        <v>1832</v>
      </c>
      <c r="AH6881" s="5" t="s">
        <v>1044</v>
      </c>
      <c r="AI6881" s="5" t="s">
        <v>1045</v>
      </c>
      <c r="AJ6881" s="5" t="s">
        <v>961</v>
      </c>
      <c r="AK6881" s="5" t="s">
        <v>44</v>
      </c>
      <c r="AL6881" s="5"/>
      <c r="AM6881" s="5" t="s">
        <v>1046</v>
      </c>
      <c r="AN6881" s="5" t="s">
        <v>1047</v>
      </c>
      <c r="AO6881" s="5" t="s">
        <v>1048</v>
      </c>
      <c r="AP6881" s="5" t="s">
        <v>1049</v>
      </c>
      <c r="AQ6881" s="5" t="s">
        <v>67</v>
      </c>
      <c r="AR6881" s="5" t="s">
        <v>68</v>
      </c>
      <c r="AS6881" s="6">
        <v>0</v>
      </c>
      <c r="AT6881" s="6">
        <v>0</v>
      </c>
      <c r="AU6881" s="6">
        <v>0</v>
      </c>
      <c r="AV6881" s="6">
        <v>0</v>
      </c>
      <c r="AW6881" t="str">
        <f t="shared" si="2267"/>
        <v>1-ADMINISTRACION CENTRAL</v>
      </c>
      <c r="AX6881" t="str">
        <f t="shared" si="2247"/>
        <v>2-GASTOS</v>
      </c>
      <c r="AY6881" t="str">
        <f t="shared" si="2248"/>
        <v>2.1-Gastos corrientes</v>
      </c>
      <c r="AZ6881" t="str">
        <f t="shared" si="2249"/>
        <v>2.1.2-Gastos de consumo</v>
      </c>
      <c r="BA6881" t="str">
        <f t="shared" si="2250"/>
        <v>2.1.2.2-Bienes y servicios</v>
      </c>
      <c r="BB6881" t="str">
        <f t="shared" si="2251"/>
        <v>2.2.8.7.02-Servicios jurídicos</v>
      </c>
      <c r="BC6881" t="str">
        <f t="shared" si="2252"/>
        <v>0216-MINISTERIO DE CULTURA</v>
      </c>
      <c r="BD6881" t="str">
        <f t="shared" si="2253"/>
        <v>01-MINISTERIO DE CULTURA</v>
      </c>
      <c r="BE6881" t="str">
        <f t="shared" si="2254"/>
        <v>0005-DIRECCIÓN GENERAL DE BELLAS ARTES</v>
      </c>
      <c r="BF6881" t="str">
        <f t="shared" si="2255"/>
        <v>0000-NO APLICA</v>
      </c>
      <c r="BG6881" t="str">
        <f t="shared" si="2256"/>
        <v>4-SERVICIOS SOCIALES</v>
      </c>
      <c r="BH6881" t="str">
        <f t="shared" si="2257"/>
        <v>4.3-Actividades deportivas, recreativas, culturales y religiosas</v>
      </c>
      <c r="BI6881" t="str">
        <f t="shared" si="2258"/>
        <v>4.3.03-Servicios culturales</v>
      </c>
      <c r="BJ6881" t="str">
        <f t="shared" si="2259"/>
        <v>13-Fomento, difusión y desarrollo de la cultura</v>
      </c>
      <c r="BK6881" t="str">
        <f t="shared" si="2260"/>
        <v>07-Público en general recibe formación artística especializada</v>
      </c>
      <c r="BL6881" t="str">
        <f t="shared" si="2261"/>
        <v>0001-Público en general recibe formación artística especializada</v>
      </c>
      <c r="BM6881" t="str">
        <f t="shared" si="2262"/>
        <v>00-N/A</v>
      </c>
      <c r="BN6881" t="str">
        <f t="shared" si="2263"/>
        <v>No Informado-</v>
      </c>
      <c r="BO6881" t="str">
        <f t="shared" si="2264"/>
        <v>98-NACIONAL</v>
      </c>
      <c r="BP6881" t="str">
        <f t="shared" si="2265"/>
        <v>99-MULTIPROVINCIAL</v>
      </c>
      <c r="BQ6881" t="str">
        <f t="shared" si="2266"/>
        <v>2023/06-Junio</v>
      </c>
    </row>
    <row r="6882" spans="1:69" x14ac:dyDescent="0.25">
      <c r="A6882" s="5" t="s">
        <v>33</v>
      </c>
      <c r="B6882" s="5" t="s">
        <v>34</v>
      </c>
      <c r="C6882" s="5" t="s">
        <v>1020</v>
      </c>
      <c r="D6882" s="5" t="s">
        <v>1021</v>
      </c>
      <c r="E6882" s="5" t="s">
        <v>1022</v>
      </c>
      <c r="F6882" s="5" t="s">
        <v>1023</v>
      </c>
      <c r="G6882" s="5" t="s">
        <v>1024</v>
      </c>
      <c r="H6882" s="5" t="s">
        <v>1025</v>
      </c>
      <c r="I6882" s="5" t="s">
        <v>2425</v>
      </c>
      <c r="J6882" s="5" t="s">
        <v>2426</v>
      </c>
      <c r="K6882" s="5" t="s">
        <v>2834</v>
      </c>
      <c r="L6882" s="5" t="s">
        <v>2835</v>
      </c>
      <c r="M6882" s="5" t="s">
        <v>1020</v>
      </c>
      <c r="N6882" s="5" t="s">
        <v>470</v>
      </c>
      <c r="O6882" s="5" t="s">
        <v>471</v>
      </c>
      <c r="P6882" s="5" t="s">
        <v>265</v>
      </c>
      <c r="Q6882" s="5" t="s">
        <v>472</v>
      </c>
      <c r="R6882" s="5" t="s">
        <v>245</v>
      </c>
      <c r="S6882" s="5" t="s">
        <v>473</v>
      </c>
      <c r="T6882" s="5" t="s">
        <v>1034</v>
      </c>
      <c r="U6882" s="5" t="s">
        <v>1035</v>
      </c>
      <c r="V6882" s="5" t="s">
        <v>819</v>
      </c>
      <c r="W6882" s="5" t="s">
        <v>1085</v>
      </c>
      <c r="X6882" s="5" t="s">
        <v>1137</v>
      </c>
      <c r="Y6882" s="5" t="s">
        <v>1138</v>
      </c>
      <c r="Z6882" s="5" t="s">
        <v>1892</v>
      </c>
      <c r="AA6882" s="5" t="s">
        <v>1893</v>
      </c>
      <c r="AB6882" s="5" t="s">
        <v>265</v>
      </c>
      <c r="AC6882" s="5" t="s">
        <v>1061</v>
      </c>
      <c r="AD6882" s="5" t="s">
        <v>1044</v>
      </c>
      <c r="AE6882" s="5" t="s">
        <v>1062</v>
      </c>
      <c r="AF6882" s="5" t="s">
        <v>245</v>
      </c>
      <c r="AG6882" s="5" t="s">
        <v>1894</v>
      </c>
      <c r="AH6882" s="5" t="s">
        <v>1044</v>
      </c>
      <c r="AI6882" s="5" t="s">
        <v>1045</v>
      </c>
      <c r="AJ6882" s="5" t="s">
        <v>961</v>
      </c>
      <c r="AK6882" s="5" t="s">
        <v>44</v>
      </c>
      <c r="AL6882" s="5"/>
      <c r="AM6882" s="5" t="s">
        <v>1046</v>
      </c>
      <c r="AN6882" s="5" t="s">
        <v>1047</v>
      </c>
      <c r="AO6882" s="5" t="s">
        <v>1048</v>
      </c>
      <c r="AP6882" s="5" t="s">
        <v>1049</v>
      </c>
      <c r="AQ6882" s="5" t="s">
        <v>67</v>
      </c>
      <c r="AR6882" s="5" t="s">
        <v>68</v>
      </c>
      <c r="AS6882" s="6">
        <v>0</v>
      </c>
      <c r="AT6882" s="6">
        <v>1671579.91</v>
      </c>
      <c r="AU6882" s="6">
        <v>1671579.91</v>
      </c>
      <c r="AV6882" s="6">
        <v>1709499.91</v>
      </c>
      <c r="AW6882" t="str">
        <f t="shared" si="2267"/>
        <v>1-ADMINISTRACION CENTRAL</v>
      </c>
      <c r="AX6882" t="str">
        <f t="shared" si="2247"/>
        <v>2-GASTOS</v>
      </c>
      <c r="AY6882" t="str">
        <f t="shared" si="2248"/>
        <v>2.1-Gastos corrientes</v>
      </c>
      <c r="AZ6882" t="str">
        <f t="shared" si="2249"/>
        <v>2.1.2-Gastos de consumo</v>
      </c>
      <c r="BA6882" t="str">
        <f t="shared" si="2250"/>
        <v>2.1.2.2-Bienes y servicios</v>
      </c>
      <c r="BB6882" t="str">
        <f t="shared" si="2251"/>
        <v>2.2.8.7.02-Servicios jurídicos</v>
      </c>
      <c r="BC6882" t="str">
        <f t="shared" si="2252"/>
        <v>0218-MINISTERIO DE MEDIO AMBIENTE Y RECURSOS NATURALES</v>
      </c>
      <c r="BD6882" t="str">
        <f t="shared" si="2253"/>
        <v>01-MINISTERIO DE MEDIO AMBIENTE Y REC. NAT.</v>
      </c>
      <c r="BE6882" t="str">
        <f t="shared" si="2254"/>
        <v>0001-MINISTERIO  DE MEDIO AMBIENTE Y RECURSOS NATURALES</v>
      </c>
      <c r="BF6882" t="str">
        <f t="shared" si="2255"/>
        <v>0000-NO APLICA</v>
      </c>
      <c r="BG6882" t="str">
        <f t="shared" si="2256"/>
        <v>3-PROTECCIÓN DEL MEDIO AMBIENTE</v>
      </c>
      <c r="BH6882" t="str">
        <f t="shared" si="2257"/>
        <v>3.2-Protección de la biodiversidad y ordenación de desechos</v>
      </c>
      <c r="BI6882" t="str">
        <f t="shared" si="2258"/>
        <v>3.2.99-Planificación, gestión y supervisión de la protección del medio ambiente</v>
      </c>
      <c r="BJ6882" t="str">
        <f t="shared" si="2259"/>
        <v>01-Actividades centrales</v>
      </c>
      <c r="BK6882" t="str">
        <f t="shared" si="2260"/>
        <v>00-Acciones que no generan producción</v>
      </c>
      <c r="BL6882" t="str">
        <f t="shared" si="2261"/>
        <v>0001-Dirección y coordinación intra y extra sectorial</v>
      </c>
      <c r="BM6882" t="str">
        <f t="shared" si="2262"/>
        <v>00-N/A</v>
      </c>
      <c r="BN6882" t="str">
        <f t="shared" si="2263"/>
        <v>No Informado-</v>
      </c>
      <c r="BO6882" t="str">
        <f t="shared" si="2264"/>
        <v>98-NACIONAL</v>
      </c>
      <c r="BP6882" t="str">
        <f t="shared" si="2265"/>
        <v>99-MULTIPROVINCIAL</v>
      </c>
      <c r="BQ6882" t="str">
        <f t="shared" si="2266"/>
        <v>2023/06-Junio</v>
      </c>
    </row>
    <row r="6883" spans="1:69" x14ac:dyDescent="0.25">
      <c r="A6883" s="5" t="s">
        <v>33</v>
      </c>
      <c r="B6883" s="5" t="s">
        <v>34</v>
      </c>
      <c r="C6883" s="5" t="s">
        <v>1020</v>
      </c>
      <c r="D6883" s="5" t="s">
        <v>1021</v>
      </c>
      <c r="E6883" s="5" t="s">
        <v>1022</v>
      </c>
      <c r="F6883" s="5" t="s">
        <v>1023</v>
      </c>
      <c r="G6883" s="5" t="s">
        <v>1024</v>
      </c>
      <c r="H6883" s="5" t="s">
        <v>1025</v>
      </c>
      <c r="I6883" s="5" t="s">
        <v>2425</v>
      </c>
      <c r="J6883" s="5" t="s">
        <v>2426</v>
      </c>
      <c r="K6883" s="5" t="s">
        <v>2834</v>
      </c>
      <c r="L6883" s="5" t="s">
        <v>2835</v>
      </c>
      <c r="M6883" s="5" t="s">
        <v>1020</v>
      </c>
      <c r="N6883" s="5" t="s">
        <v>476</v>
      </c>
      <c r="O6883" s="5" t="s">
        <v>477</v>
      </c>
      <c r="P6883" s="5" t="s">
        <v>265</v>
      </c>
      <c r="Q6883" s="5" t="s">
        <v>478</v>
      </c>
      <c r="R6883" s="5" t="s">
        <v>245</v>
      </c>
      <c r="S6883" s="5" t="s">
        <v>479</v>
      </c>
      <c r="T6883" s="5" t="s">
        <v>1034</v>
      </c>
      <c r="U6883" s="5" t="s">
        <v>1035</v>
      </c>
      <c r="V6883" s="5" t="s">
        <v>1066</v>
      </c>
      <c r="W6883" s="5" t="s">
        <v>1067</v>
      </c>
      <c r="X6883" s="5" t="s">
        <v>1385</v>
      </c>
      <c r="Y6883" s="5" t="s">
        <v>1386</v>
      </c>
      <c r="Z6883" s="5" t="s">
        <v>1387</v>
      </c>
      <c r="AA6883" s="5" t="s">
        <v>1388</v>
      </c>
      <c r="AB6883" s="5" t="s">
        <v>265</v>
      </c>
      <c r="AC6883" s="5" t="s">
        <v>1061</v>
      </c>
      <c r="AD6883" s="5" t="s">
        <v>1044</v>
      </c>
      <c r="AE6883" s="5" t="s">
        <v>1062</v>
      </c>
      <c r="AF6883" s="5" t="s">
        <v>245</v>
      </c>
      <c r="AG6883" s="5" t="s">
        <v>1082</v>
      </c>
      <c r="AH6883" s="5" t="s">
        <v>1044</v>
      </c>
      <c r="AI6883" s="5" t="s">
        <v>1045</v>
      </c>
      <c r="AJ6883" s="5" t="s">
        <v>961</v>
      </c>
      <c r="AK6883" s="5" t="s">
        <v>44</v>
      </c>
      <c r="AL6883" s="5"/>
      <c r="AM6883" s="5" t="s">
        <v>1046</v>
      </c>
      <c r="AN6883" s="5" t="s">
        <v>1047</v>
      </c>
      <c r="AO6883" s="5" t="s">
        <v>1048</v>
      </c>
      <c r="AP6883" s="5" t="s">
        <v>1049</v>
      </c>
      <c r="AQ6883" s="5" t="s">
        <v>67</v>
      </c>
      <c r="AR6883" s="5" t="s">
        <v>68</v>
      </c>
      <c r="AS6883" s="6">
        <v>0</v>
      </c>
      <c r="AT6883" s="6">
        <v>3025874</v>
      </c>
      <c r="AU6883" s="6">
        <v>0</v>
      </c>
      <c r="AV6883" s="6">
        <v>0</v>
      </c>
      <c r="AW6883" t="str">
        <f t="shared" si="2267"/>
        <v>1-ADMINISTRACION CENTRAL</v>
      </c>
      <c r="AX6883" t="str">
        <f t="shared" si="2247"/>
        <v>2-GASTOS</v>
      </c>
      <c r="AY6883" t="str">
        <f t="shared" si="2248"/>
        <v>2.1-Gastos corrientes</v>
      </c>
      <c r="AZ6883" t="str">
        <f t="shared" si="2249"/>
        <v>2.1.2-Gastos de consumo</v>
      </c>
      <c r="BA6883" t="str">
        <f t="shared" si="2250"/>
        <v>2.1.2.2-Bienes y servicios</v>
      </c>
      <c r="BB6883" t="str">
        <f t="shared" si="2251"/>
        <v>2.2.8.7.02-Servicios jurídicos</v>
      </c>
      <c r="BC6883" t="str">
        <f t="shared" si="2252"/>
        <v>0219-MINISTERIO DE EDUCACIÓN SUPERIOR CIENCIA Y TECNOLOGÍA</v>
      </c>
      <c r="BD6883" t="str">
        <f t="shared" si="2253"/>
        <v>01-MINISTERIO DE EDUCACION SUPERIOR CIENCIA Y TECNOLOGIA</v>
      </c>
      <c r="BE6883" t="str">
        <f t="shared" si="2254"/>
        <v>0001-MINISTERIO DE EDUCACION SUPERIOR, CIENCIA Y TECNOLOGIA</v>
      </c>
      <c r="BF6883" t="str">
        <f t="shared" si="2255"/>
        <v>0000-NO APLICA</v>
      </c>
      <c r="BG6883" t="str">
        <f t="shared" si="2256"/>
        <v>4-SERVICIOS SOCIALES</v>
      </c>
      <c r="BH6883" t="str">
        <f t="shared" si="2257"/>
        <v>4.4-Educación</v>
      </c>
      <c r="BI6883" t="str">
        <f t="shared" si="2258"/>
        <v>4.4.04-Educación superior</v>
      </c>
      <c r="BJ6883" t="str">
        <f t="shared" si="2259"/>
        <v>01-Actividades centrales</v>
      </c>
      <c r="BK6883" t="str">
        <f t="shared" si="2260"/>
        <v>00-Acciones que no generan producción</v>
      </c>
      <c r="BL6883" t="str">
        <f t="shared" si="2261"/>
        <v>0001-Dirección y coordinación</v>
      </c>
      <c r="BM6883" t="str">
        <f t="shared" si="2262"/>
        <v>00-N/A</v>
      </c>
      <c r="BN6883" t="str">
        <f t="shared" si="2263"/>
        <v>No Informado-</v>
      </c>
      <c r="BO6883" t="str">
        <f t="shared" si="2264"/>
        <v>98-NACIONAL</v>
      </c>
      <c r="BP6883" t="str">
        <f t="shared" si="2265"/>
        <v>99-MULTIPROVINCIAL</v>
      </c>
      <c r="BQ6883" t="str">
        <f t="shared" si="2266"/>
        <v>2023/06-Junio</v>
      </c>
    </row>
    <row r="6884" spans="1:69" x14ac:dyDescent="0.25">
      <c r="A6884" s="5" t="s">
        <v>33</v>
      </c>
      <c r="B6884" s="5" t="s">
        <v>34</v>
      </c>
      <c r="C6884" s="5" t="s">
        <v>1020</v>
      </c>
      <c r="D6884" s="5" t="s">
        <v>1021</v>
      </c>
      <c r="E6884" s="5" t="s">
        <v>1022</v>
      </c>
      <c r="F6884" s="5" t="s">
        <v>1023</v>
      </c>
      <c r="G6884" s="5" t="s">
        <v>1024</v>
      </c>
      <c r="H6884" s="5" t="s">
        <v>1025</v>
      </c>
      <c r="I6884" s="5" t="s">
        <v>2425</v>
      </c>
      <c r="J6884" s="5" t="s">
        <v>2426</v>
      </c>
      <c r="K6884" s="5" t="s">
        <v>2834</v>
      </c>
      <c r="L6884" s="5" t="s">
        <v>2835</v>
      </c>
      <c r="M6884" s="5" t="s">
        <v>1020</v>
      </c>
      <c r="N6884" s="5" t="s">
        <v>476</v>
      </c>
      <c r="O6884" s="5" t="s">
        <v>477</v>
      </c>
      <c r="P6884" s="5" t="s">
        <v>265</v>
      </c>
      <c r="Q6884" s="5" t="s">
        <v>478</v>
      </c>
      <c r="R6884" s="5" t="s">
        <v>185</v>
      </c>
      <c r="S6884" s="5" t="s">
        <v>482</v>
      </c>
      <c r="T6884" s="5" t="s">
        <v>1034</v>
      </c>
      <c r="U6884" s="5" t="s">
        <v>1035</v>
      </c>
      <c r="V6884" s="5" t="s">
        <v>1066</v>
      </c>
      <c r="W6884" s="5" t="s">
        <v>1067</v>
      </c>
      <c r="X6884" s="5" t="s">
        <v>1385</v>
      </c>
      <c r="Y6884" s="5" t="s">
        <v>1386</v>
      </c>
      <c r="Z6884" s="5" t="s">
        <v>1514</v>
      </c>
      <c r="AA6884" s="5" t="s">
        <v>1515</v>
      </c>
      <c r="AB6884" s="5" t="s">
        <v>1163</v>
      </c>
      <c r="AC6884" s="5" t="s">
        <v>1935</v>
      </c>
      <c r="AD6884" s="5" t="s">
        <v>1157</v>
      </c>
      <c r="AE6884" s="5" t="s">
        <v>2354</v>
      </c>
      <c r="AF6884" s="5" t="s">
        <v>245</v>
      </c>
      <c r="AG6884" s="5" t="s">
        <v>2355</v>
      </c>
      <c r="AH6884" s="5" t="s">
        <v>1044</v>
      </c>
      <c r="AI6884" s="5" t="s">
        <v>1045</v>
      </c>
      <c r="AJ6884" s="5" t="s">
        <v>961</v>
      </c>
      <c r="AK6884" s="5" t="s">
        <v>44</v>
      </c>
      <c r="AL6884" s="5"/>
      <c r="AM6884" s="5" t="s">
        <v>1046</v>
      </c>
      <c r="AN6884" s="5" t="s">
        <v>1047</v>
      </c>
      <c r="AO6884" s="5" t="s">
        <v>1048</v>
      </c>
      <c r="AP6884" s="5" t="s">
        <v>1049</v>
      </c>
      <c r="AQ6884" s="5" t="s">
        <v>67</v>
      </c>
      <c r="AR6884" s="5" t="s">
        <v>68</v>
      </c>
      <c r="AS6884" s="6">
        <v>0</v>
      </c>
      <c r="AT6884" s="6">
        <v>0</v>
      </c>
      <c r="AU6884" s="6">
        <v>0</v>
      </c>
      <c r="AV6884" s="6">
        <v>0</v>
      </c>
      <c r="AW6884" t="str">
        <f t="shared" si="2267"/>
        <v>1-ADMINISTRACION CENTRAL</v>
      </c>
      <c r="AX6884" t="str">
        <f t="shared" si="2247"/>
        <v>2-GASTOS</v>
      </c>
      <c r="AY6884" t="str">
        <f t="shared" si="2248"/>
        <v>2.1-Gastos corrientes</v>
      </c>
      <c r="AZ6884" t="str">
        <f t="shared" si="2249"/>
        <v>2.1.2-Gastos de consumo</v>
      </c>
      <c r="BA6884" t="str">
        <f t="shared" si="2250"/>
        <v>2.1.2.2-Bienes y servicios</v>
      </c>
      <c r="BB6884" t="str">
        <f t="shared" si="2251"/>
        <v>2.2.8.7.02-Servicios jurídicos</v>
      </c>
      <c r="BC6884" t="str">
        <f t="shared" si="2252"/>
        <v>0219-MINISTERIO DE EDUCACIÓN SUPERIOR CIENCIA Y TECNOLOGÍA</v>
      </c>
      <c r="BD6884" t="str">
        <f t="shared" si="2253"/>
        <v>01-MINISTERIO DE EDUCACION SUPERIOR CIENCIA Y TECNOLOGIA</v>
      </c>
      <c r="BE6884" t="str">
        <f t="shared" si="2254"/>
        <v>0002-INSTITUTO TECNOLÓGICO DE LAS AMÉRICAS</v>
      </c>
      <c r="BF6884" t="str">
        <f t="shared" si="2255"/>
        <v>0000-NO APLICA</v>
      </c>
      <c r="BG6884" t="str">
        <f t="shared" si="2256"/>
        <v>4-SERVICIOS SOCIALES</v>
      </c>
      <c r="BH6884" t="str">
        <f t="shared" si="2257"/>
        <v>4.4-Educación</v>
      </c>
      <c r="BI6884" t="str">
        <f t="shared" si="2258"/>
        <v>4.4.06-Educación técnica</v>
      </c>
      <c r="BJ6884" t="str">
        <f t="shared" si="2259"/>
        <v>12-Fomento y desarrollo de la ciencia y la tecnología</v>
      </c>
      <c r="BK6884" t="str">
        <f t="shared" si="2260"/>
        <v>06-Bachilleres y profesionales que aceden a cursos, diplomados y talleres con enfoque de género</v>
      </c>
      <c r="BL6884" t="str">
        <f t="shared" si="2261"/>
        <v>0001-Servicio de Educación Continua.</v>
      </c>
      <c r="BM6884" t="str">
        <f t="shared" si="2262"/>
        <v>00-N/A</v>
      </c>
      <c r="BN6884" t="str">
        <f t="shared" si="2263"/>
        <v>No Informado-</v>
      </c>
      <c r="BO6884" t="str">
        <f t="shared" si="2264"/>
        <v>98-NACIONAL</v>
      </c>
      <c r="BP6884" t="str">
        <f t="shared" si="2265"/>
        <v>99-MULTIPROVINCIAL</v>
      </c>
      <c r="BQ6884" t="str">
        <f t="shared" si="2266"/>
        <v>2023/06-Junio</v>
      </c>
    </row>
    <row r="6885" spans="1:69" x14ac:dyDescent="0.25">
      <c r="A6885" s="5" t="s">
        <v>33</v>
      </c>
      <c r="B6885" s="5" t="s">
        <v>34</v>
      </c>
      <c r="C6885" s="5" t="s">
        <v>1020</v>
      </c>
      <c r="D6885" s="5" t="s">
        <v>1021</v>
      </c>
      <c r="E6885" s="5" t="s">
        <v>1022</v>
      </c>
      <c r="F6885" s="5" t="s">
        <v>1023</v>
      </c>
      <c r="G6885" s="5" t="s">
        <v>1024</v>
      </c>
      <c r="H6885" s="5" t="s">
        <v>1025</v>
      </c>
      <c r="I6885" s="5" t="s">
        <v>2425</v>
      </c>
      <c r="J6885" s="5" t="s">
        <v>2426</v>
      </c>
      <c r="K6885" s="5" t="s">
        <v>2834</v>
      </c>
      <c r="L6885" s="5" t="s">
        <v>2835</v>
      </c>
      <c r="M6885" s="5" t="s">
        <v>1020</v>
      </c>
      <c r="N6885" s="5" t="s">
        <v>476</v>
      </c>
      <c r="O6885" s="5" t="s">
        <v>477</v>
      </c>
      <c r="P6885" s="5" t="s">
        <v>265</v>
      </c>
      <c r="Q6885" s="5" t="s">
        <v>478</v>
      </c>
      <c r="R6885" s="5" t="s">
        <v>51</v>
      </c>
      <c r="S6885" s="5" t="s">
        <v>1944</v>
      </c>
      <c r="T6885" s="5" t="s">
        <v>1034</v>
      </c>
      <c r="U6885" s="5" t="s">
        <v>1035</v>
      </c>
      <c r="V6885" s="5" t="s">
        <v>1066</v>
      </c>
      <c r="W6885" s="5" t="s">
        <v>1067</v>
      </c>
      <c r="X6885" s="5" t="s">
        <v>1385</v>
      </c>
      <c r="Y6885" s="5" t="s">
        <v>1386</v>
      </c>
      <c r="Z6885" s="5" t="s">
        <v>1387</v>
      </c>
      <c r="AA6885" s="5" t="s">
        <v>1388</v>
      </c>
      <c r="AB6885" s="5" t="s">
        <v>1040</v>
      </c>
      <c r="AC6885" s="5" t="s">
        <v>1915</v>
      </c>
      <c r="AD6885" s="5" t="s">
        <v>394</v>
      </c>
      <c r="AE6885" s="5" t="s">
        <v>1945</v>
      </c>
      <c r="AF6885" s="5" t="s">
        <v>185</v>
      </c>
      <c r="AG6885" s="5" t="s">
        <v>2326</v>
      </c>
      <c r="AH6885" s="5" t="s">
        <v>1044</v>
      </c>
      <c r="AI6885" s="5" t="s">
        <v>1045</v>
      </c>
      <c r="AJ6885" s="5" t="s">
        <v>961</v>
      </c>
      <c r="AK6885" s="5" t="s">
        <v>44</v>
      </c>
      <c r="AL6885" s="5"/>
      <c r="AM6885" s="5" t="s">
        <v>1046</v>
      </c>
      <c r="AN6885" s="5" t="s">
        <v>1047</v>
      </c>
      <c r="AO6885" s="5" t="s">
        <v>1048</v>
      </c>
      <c r="AP6885" s="5" t="s">
        <v>1049</v>
      </c>
      <c r="AQ6885" s="5" t="s">
        <v>67</v>
      </c>
      <c r="AR6885" s="5" t="s">
        <v>68</v>
      </c>
      <c r="AS6885" s="6">
        <v>0</v>
      </c>
      <c r="AT6885" s="6">
        <v>25960</v>
      </c>
      <c r="AU6885" s="6">
        <v>25960</v>
      </c>
      <c r="AV6885" s="6">
        <v>0</v>
      </c>
      <c r="AW6885" t="str">
        <f t="shared" si="2267"/>
        <v>1-ADMINISTRACION CENTRAL</v>
      </c>
      <c r="AX6885" t="str">
        <f t="shared" si="2247"/>
        <v>2-GASTOS</v>
      </c>
      <c r="AY6885" t="str">
        <f t="shared" si="2248"/>
        <v>2.1-Gastos corrientes</v>
      </c>
      <c r="AZ6885" t="str">
        <f t="shared" si="2249"/>
        <v>2.1.2-Gastos de consumo</v>
      </c>
      <c r="BA6885" t="str">
        <f t="shared" si="2250"/>
        <v>2.1.2.2-Bienes y servicios</v>
      </c>
      <c r="BB6885" t="str">
        <f t="shared" si="2251"/>
        <v>2.2.8.7.02-Servicios jurídicos</v>
      </c>
      <c r="BC6885" t="str">
        <f t="shared" si="2252"/>
        <v>0219-MINISTERIO DE EDUCACIÓN SUPERIOR CIENCIA Y TECNOLOGÍA</v>
      </c>
      <c r="BD6885" t="str">
        <f t="shared" si="2253"/>
        <v>01-MINISTERIO DE EDUCACION SUPERIOR CIENCIA Y TECNOLOGIA</v>
      </c>
      <c r="BE6885" t="str">
        <f t="shared" si="2254"/>
        <v>0003-INSTITUTO TECNICO SUPERIOR COMUNITARIO</v>
      </c>
      <c r="BF6885" t="str">
        <f t="shared" si="2255"/>
        <v>0000-NO APLICA</v>
      </c>
      <c r="BG6885" t="str">
        <f t="shared" si="2256"/>
        <v>4-SERVICIOS SOCIALES</v>
      </c>
      <c r="BH6885" t="str">
        <f t="shared" si="2257"/>
        <v>4.4-Educación</v>
      </c>
      <c r="BI6885" t="str">
        <f t="shared" si="2258"/>
        <v>4.4.04-Educación superior</v>
      </c>
      <c r="BJ6885" t="str">
        <f t="shared" si="2259"/>
        <v>11-Fomento y desarrollo de la educación superior</v>
      </c>
      <c r="BK6885" t="str">
        <f t="shared" si="2260"/>
        <v>04-Estudiantes que acceden al servicio de educación técnico superior</v>
      </c>
      <c r="BL6885" t="str">
        <f t="shared" si="2261"/>
        <v>0002-Estudiantes acceden al servicio de educación técnico superior</v>
      </c>
      <c r="BM6885" t="str">
        <f t="shared" si="2262"/>
        <v>00-N/A</v>
      </c>
      <c r="BN6885" t="str">
        <f t="shared" si="2263"/>
        <v>No Informado-</v>
      </c>
      <c r="BO6885" t="str">
        <f t="shared" si="2264"/>
        <v>98-NACIONAL</v>
      </c>
      <c r="BP6885" t="str">
        <f t="shared" si="2265"/>
        <v>99-MULTIPROVINCIAL</v>
      </c>
      <c r="BQ6885" t="str">
        <f t="shared" si="2266"/>
        <v>2023/06-Junio</v>
      </c>
    </row>
    <row r="6886" spans="1:69" x14ac:dyDescent="0.25">
      <c r="A6886" s="5" t="s">
        <v>33</v>
      </c>
      <c r="B6886" s="5" t="s">
        <v>34</v>
      </c>
      <c r="C6886" s="5" t="s">
        <v>1020</v>
      </c>
      <c r="D6886" s="5" t="s">
        <v>1021</v>
      </c>
      <c r="E6886" s="5" t="s">
        <v>1022</v>
      </c>
      <c r="F6886" s="5" t="s">
        <v>1023</v>
      </c>
      <c r="G6886" s="5" t="s">
        <v>1024</v>
      </c>
      <c r="H6886" s="5" t="s">
        <v>1025</v>
      </c>
      <c r="I6886" s="5" t="s">
        <v>2425</v>
      </c>
      <c r="J6886" s="5" t="s">
        <v>2426</v>
      </c>
      <c r="K6886" s="5" t="s">
        <v>2834</v>
      </c>
      <c r="L6886" s="5" t="s">
        <v>2835</v>
      </c>
      <c r="M6886" s="5" t="s">
        <v>1020</v>
      </c>
      <c r="N6886" s="5" t="s">
        <v>476</v>
      </c>
      <c r="O6886" s="5" t="s">
        <v>477</v>
      </c>
      <c r="P6886" s="5" t="s">
        <v>265</v>
      </c>
      <c r="Q6886" s="5" t="s">
        <v>478</v>
      </c>
      <c r="R6886" s="5" t="s">
        <v>492</v>
      </c>
      <c r="S6886" s="5" t="s">
        <v>1946</v>
      </c>
      <c r="T6886" s="5" t="s">
        <v>1034</v>
      </c>
      <c r="U6886" s="5" t="s">
        <v>1035</v>
      </c>
      <c r="V6886" s="5" t="s">
        <v>1066</v>
      </c>
      <c r="W6886" s="5" t="s">
        <v>1067</v>
      </c>
      <c r="X6886" s="5" t="s">
        <v>1385</v>
      </c>
      <c r="Y6886" s="5" t="s">
        <v>1386</v>
      </c>
      <c r="Z6886" s="5" t="s">
        <v>1387</v>
      </c>
      <c r="AA6886" s="5" t="s">
        <v>1388</v>
      </c>
      <c r="AB6886" s="5" t="s">
        <v>1163</v>
      </c>
      <c r="AC6886" s="5" t="s">
        <v>1935</v>
      </c>
      <c r="AD6886" s="5" t="s">
        <v>53</v>
      </c>
      <c r="AE6886" s="5" t="s">
        <v>1947</v>
      </c>
      <c r="AF6886" s="5" t="s">
        <v>185</v>
      </c>
      <c r="AG6886" s="5" t="s">
        <v>2327</v>
      </c>
      <c r="AH6886" s="5" t="s">
        <v>1044</v>
      </c>
      <c r="AI6886" s="5" t="s">
        <v>1045</v>
      </c>
      <c r="AJ6886" s="5" t="s">
        <v>961</v>
      </c>
      <c r="AK6886" s="5" t="s">
        <v>44</v>
      </c>
      <c r="AL6886" s="5"/>
      <c r="AM6886" s="5" t="s">
        <v>1046</v>
      </c>
      <c r="AN6886" s="5" t="s">
        <v>1047</v>
      </c>
      <c r="AO6886" s="5" t="s">
        <v>1048</v>
      </c>
      <c r="AP6886" s="5" t="s">
        <v>1049</v>
      </c>
      <c r="AQ6886" s="5" t="s">
        <v>67</v>
      </c>
      <c r="AR6886" s="5" t="s">
        <v>68</v>
      </c>
      <c r="AS6886" s="6">
        <v>0</v>
      </c>
      <c r="AT6886" s="6">
        <v>0</v>
      </c>
      <c r="AU6886" s="6">
        <v>0</v>
      </c>
      <c r="AV6886" s="6">
        <v>0</v>
      </c>
      <c r="AW6886" t="str">
        <f t="shared" si="2267"/>
        <v>1-ADMINISTRACION CENTRAL</v>
      </c>
      <c r="AX6886" t="str">
        <f t="shared" si="2247"/>
        <v>2-GASTOS</v>
      </c>
      <c r="AY6886" t="str">
        <f t="shared" si="2248"/>
        <v>2.1-Gastos corrientes</v>
      </c>
      <c r="AZ6886" t="str">
        <f t="shared" si="2249"/>
        <v>2.1.2-Gastos de consumo</v>
      </c>
      <c r="BA6886" t="str">
        <f t="shared" si="2250"/>
        <v>2.1.2.2-Bienes y servicios</v>
      </c>
      <c r="BB6886" t="str">
        <f t="shared" si="2251"/>
        <v>2.2.8.7.02-Servicios jurídicos</v>
      </c>
      <c r="BC6886" t="str">
        <f t="shared" si="2252"/>
        <v>0219-MINISTERIO DE EDUCACIÓN SUPERIOR CIENCIA Y TECNOLOGÍA</v>
      </c>
      <c r="BD6886" t="str">
        <f t="shared" si="2253"/>
        <v>01-MINISTERIO DE EDUCACION SUPERIOR CIENCIA Y TECNOLOGIA</v>
      </c>
      <c r="BE6886" t="str">
        <f t="shared" si="2254"/>
        <v>0004-COMISION INTERNACIONAL ASESORA CIENCIA Y TECNOLOGIA</v>
      </c>
      <c r="BF6886" t="str">
        <f t="shared" si="2255"/>
        <v>0000-NO APLICA</v>
      </c>
      <c r="BG6886" t="str">
        <f t="shared" si="2256"/>
        <v>4-SERVICIOS SOCIALES</v>
      </c>
      <c r="BH6886" t="str">
        <f t="shared" si="2257"/>
        <v>4.4-Educación</v>
      </c>
      <c r="BI6886" t="str">
        <f t="shared" si="2258"/>
        <v>4.4.04-Educación superior</v>
      </c>
      <c r="BJ6886" t="str">
        <f t="shared" si="2259"/>
        <v>12-Fomento y desarrollo de la ciencia y la tecnología</v>
      </c>
      <c r="BK6886" t="str">
        <f t="shared" si="2260"/>
        <v>10-Estudiantes acceden a Programas de Investigación Científicas tecnológicas</v>
      </c>
      <c r="BL6886" t="str">
        <f t="shared" si="2261"/>
        <v>0002-Estudiantes acceden a Programas de Investigación</v>
      </c>
      <c r="BM6886" t="str">
        <f t="shared" si="2262"/>
        <v>00-N/A</v>
      </c>
      <c r="BN6886" t="str">
        <f t="shared" si="2263"/>
        <v>No Informado-</v>
      </c>
      <c r="BO6886" t="str">
        <f t="shared" si="2264"/>
        <v>98-NACIONAL</v>
      </c>
      <c r="BP6886" t="str">
        <f t="shared" si="2265"/>
        <v>99-MULTIPROVINCIAL</v>
      </c>
      <c r="BQ6886" t="str">
        <f t="shared" si="2266"/>
        <v>2023/06-Junio</v>
      </c>
    </row>
    <row r="6887" spans="1:69" x14ac:dyDescent="0.25">
      <c r="A6887" s="5" t="s">
        <v>33</v>
      </c>
      <c r="B6887" s="5" t="s">
        <v>34</v>
      </c>
      <c r="C6887" s="5" t="s">
        <v>1020</v>
      </c>
      <c r="D6887" s="5" t="s">
        <v>1021</v>
      </c>
      <c r="E6887" s="5" t="s">
        <v>1022</v>
      </c>
      <c r="F6887" s="5" t="s">
        <v>1023</v>
      </c>
      <c r="G6887" s="5" t="s">
        <v>1024</v>
      </c>
      <c r="H6887" s="5" t="s">
        <v>1025</v>
      </c>
      <c r="I6887" s="5" t="s">
        <v>2425</v>
      </c>
      <c r="J6887" s="5" t="s">
        <v>2426</v>
      </c>
      <c r="K6887" s="5" t="s">
        <v>2834</v>
      </c>
      <c r="L6887" s="5" t="s">
        <v>2835</v>
      </c>
      <c r="M6887" s="5" t="s">
        <v>1020</v>
      </c>
      <c r="N6887" s="5" t="s">
        <v>1949</v>
      </c>
      <c r="O6887" s="5" t="s">
        <v>1950</v>
      </c>
      <c r="P6887" s="5" t="s">
        <v>265</v>
      </c>
      <c r="Q6887" s="5" t="s">
        <v>1951</v>
      </c>
      <c r="R6887" s="5" t="s">
        <v>1077</v>
      </c>
      <c r="S6887" s="5" t="s">
        <v>2006</v>
      </c>
      <c r="T6887" s="5" t="s">
        <v>1034</v>
      </c>
      <c r="U6887" s="5" t="s">
        <v>1035</v>
      </c>
      <c r="V6887" s="5" t="s">
        <v>33</v>
      </c>
      <c r="W6887" s="5" t="s">
        <v>1036</v>
      </c>
      <c r="X6887" s="5" t="s">
        <v>36</v>
      </c>
      <c r="Y6887" s="5" t="s">
        <v>1037</v>
      </c>
      <c r="Z6887" s="5" t="s">
        <v>1059</v>
      </c>
      <c r="AA6887" s="5" t="s">
        <v>1060</v>
      </c>
      <c r="AB6887" s="5" t="s">
        <v>1163</v>
      </c>
      <c r="AC6887" s="5" t="s">
        <v>2007</v>
      </c>
      <c r="AD6887" s="5" t="s">
        <v>1044</v>
      </c>
      <c r="AE6887" s="5" t="s">
        <v>1062</v>
      </c>
      <c r="AF6887" s="5" t="s">
        <v>245</v>
      </c>
      <c r="AG6887" s="5" t="s">
        <v>2008</v>
      </c>
      <c r="AH6887" s="5" t="s">
        <v>1044</v>
      </c>
      <c r="AI6887" s="5" t="s">
        <v>1045</v>
      </c>
      <c r="AJ6887" s="5" t="s">
        <v>961</v>
      </c>
      <c r="AK6887" s="5" t="s">
        <v>44</v>
      </c>
      <c r="AL6887" s="5"/>
      <c r="AM6887" s="5" t="s">
        <v>1046</v>
      </c>
      <c r="AN6887" s="5" t="s">
        <v>1047</v>
      </c>
      <c r="AO6887" s="5" t="s">
        <v>1048</v>
      </c>
      <c r="AP6887" s="5" t="s">
        <v>1049</v>
      </c>
      <c r="AQ6887" s="5" t="s">
        <v>67</v>
      </c>
      <c r="AR6887" s="5" t="s">
        <v>68</v>
      </c>
      <c r="AS6887" s="6">
        <v>0</v>
      </c>
      <c r="AT6887" s="6">
        <v>20000</v>
      </c>
      <c r="AU6887" s="6">
        <v>40000</v>
      </c>
      <c r="AV6887" s="6">
        <v>40000</v>
      </c>
      <c r="AW6887" t="str">
        <f t="shared" si="2267"/>
        <v>1-ADMINISTRACION CENTRAL</v>
      </c>
      <c r="AX6887" t="str">
        <f t="shared" si="2247"/>
        <v>2-GASTOS</v>
      </c>
      <c r="AY6887" t="str">
        <f t="shared" si="2248"/>
        <v>2.1-Gastos corrientes</v>
      </c>
      <c r="AZ6887" t="str">
        <f t="shared" si="2249"/>
        <v>2.1.2-Gastos de consumo</v>
      </c>
      <c r="BA6887" t="str">
        <f t="shared" si="2250"/>
        <v>2.1.2.2-Bienes y servicios</v>
      </c>
      <c r="BB6887" t="str">
        <f t="shared" si="2251"/>
        <v>2.2.8.7.02-Servicios jurídicos</v>
      </c>
      <c r="BC6887" t="str">
        <f t="shared" si="2252"/>
        <v>0220-MINISTERIO DE ECONOMÍA, PLANIFICACIÓN Y DESARROLLO</v>
      </c>
      <c r="BD6887" t="str">
        <f t="shared" si="2253"/>
        <v>01-MINISTERIO DE ECONOMIA, PLANIFICACION Y DESARROLLO</v>
      </c>
      <c r="BE6887" t="str">
        <f t="shared" si="2254"/>
        <v>0009-OFICINA NACIONAL DE ESTADISTICAS</v>
      </c>
      <c r="BF6887" t="str">
        <f t="shared" si="2255"/>
        <v>0000-NO APLICA</v>
      </c>
      <c r="BG6887" t="str">
        <f t="shared" si="2256"/>
        <v>1-SERVICIOS  GENERALES</v>
      </c>
      <c r="BH6887" t="str">
        <f t="shared" si="2257"/>
        <v>1.1-Administración general</v>
      </c>
      <c r="BI6887" t="str">
        <f t="shared" si="2258"/>
        <v>1.1.02-Gestión administrativa, financiera, fiscal, económica y planificación</v>
      </c>
      <c r="BJ6887" t="str">
        <f t="shared" si="2259"/>
        <v>12-Normalización y producción de estadísticas nacionales</v>
      </c>
      <c r="BK6887" t="str">
        <f t="shared" si="2260"/>
        <v>00-Acciones que no generan producción</v>
      </c>
      <c r="BL6887" t="str">
        <f t="shared" si="2261"/>
        <v>0001-Gestión y coordinación</v>
      </c>
      <c r="BM6887" t="str">
        <f t="shared" si="2262"/>
        <v>00-N/A</v>
      </c>
      <c r="BN6887" t="str">
        <f t="shared" si="2263"/>
        <v>No Informado-</v>
      </c>
      <c r="BO6887" t="str">
        <f t="shared" si="2264"/>
        <v>98-NACIONAL</v>
      </c>
      <c r="BP6887" t="str">
        <f t="shared" si="2265"/>
        <v>99-MULTIPROVINCIAL</v>
      </c>
      <c r="BQ6887" t="str">
        <f t="shared" si="2266"/>
        <v>2023/06-Junio</v>
      </c>
    </row>
    <row r="6888" spans="1:69" x14ac:dyDescent="0.25">
      <c r="A6888" s="5" t="s">
        <v>33</v>
      </c>
      <c r="B6888" s="5" t="s">
        <v>34</v>
      </c>
      <c r="C6888" s="5" t="s">
        <v>1020</v>
      </c>
      <c r="D6888" s="5" t="s">
        <v>1021</v>
      </c>
      <c r="E6888" s="5" t="s">
        <v>1022</v>
      </c>
      <c r="F6888" s="5" t="s">
        <v>1023</v>
      </c>
      <c r="G6888" s="5" t="s">
        <v>1024</v>
      </c>
      <c r="H6888" s="5" t="s">
        <v>1025</v>
      </c>
      <c r="I6888" s="5" t="s">
        <v>2425</v>
      </c>
      <c r="J6888" s="5" t="s">
        <v>2426</v>
      </c>
      <c r="K6888" s="5" t="s">
        <v>2834</v>
      </c>
      <c r="L6888" s="5" t="s">
        <v>2835</v>
      </c>
      <c r="M6888" s="5" t="s">
        <v>1020</v>
      </c>
      <c r="N6888" s="5" t="s">
        <v>485</v>
      </c>
      <c r="O6888" s="5" t="s">
        <v>486</v>
      </c>
      <c r="P6888" s="5" t="s">
        <v>265</v>
      </c>
      <c r="Q6888" s="5" t="s">
        <v>486</v>
      </c>
      <c r="R6888" s="5" t="s">
        <v>245</v>
      </c>
      <c r="S6888" s="5" t="s">
        <v>486</v>
      </c>
      <c r="T6888" s="5" t="s">
        <v>1034</v>
      </c>
      <c r="U6888" s="5" t="s">
        <v>1035</v>
      </c>
      <c r="V6888" s="5" t="s">
        <v>1020</v>
      </c>
      <c r="W6888" s="5" t="s">
        <v>1345</v>
      </c>
      <c r="X6888" s="5" t="s">
        <v>2053</v>
      </c>
      <c r="Y6888" s="5" t="s">
        <v>2054</v>
      </c>
      <c r="Z6888" s="5" t="s">
        <v>2060</v>
      </c>
      <c r="AA6888" s="5" t="s">
        <v>2061</v>
      </c>
      <c r="AB6888" s="5" t="s">
        <v>265</v>
      </c>
      <c r="AC6888" s="5" t="s">
        <v>1061</v>
      </c>
      <c r="AD6888" s="5" t="s">
        <v>1044</v>
      </c>
      <c r="AE6888" s="5" t="s">
        <v>1062</v>
      </c>
      <c r="AF6888" s="5" t="s">
        <v>245</v>
      </c>
      <c r="AG6888" s="5" t="s">
        <v>1082</v>
      </c>
      <c r="AH6888" s="5" t="s">
        <v>1044</v>
      </c>
      <c r="AI6888" s="5" t="s">
        <v>1045</v>
      </c>
      <c r="AJ6888" s="5" t="s">
        <v>961</v>
      </c>
      <c r="AK6888" s="5" t="s">
        <v>44</v>
      </c>
      <c r="AL6888" s="5"/>
      <c r="AM6888" s="5" t="s">
        <v>1046</v>
      </c>
      <c r="AN6888" s="5" t="s">
        <v>1047</v>
      </c>
      <c r="AO6888" s="5" t="s">
        <v>1048</v>
      </c>
      <c r="AP6888" s="5" t="s">
        <v>1049</v>
      </c>
      <c r="AQ6888" s="5" t="s">
        <v>67</v>
      </c>
      <c r="AR6888" s="5" t="s">
        <v>68</v>
      </c>
      <c r="AS6888" s="6">
        <v>0</v>
      </c>
      <c r="AT6888" s="6">
        <v>10238817.699999999</v>
      </c>
      <c r="AU6888" s="6">
        <v>15283317.699999999</v>
      </c>
      <c r="AV6888" s="6">
        <v>29032984.129999999</v>
      </c>
      <c r="AW6888" t="str">
        <f t="shared" si="2267"/>
        <v>1-ADMINISTRACION CENTRAL</v>
      </c>
      <c r="AX6888" t="str">
        <f t="shared" si="2247"/>
        <v>2-GASTOS</v>
      </c>
      <c r="AY6888" t="str">
        <f t="shared" si="2248"/>
        <v>2.1-Gastos corrientes</v>
      </c>
      <c r="AZ6888" t="str">
        <f t="shared" si="2249"/>
        <v>2.1.2-Gastos de consumo</v>
      </c>
      <c r="BA6888" t="str">
        <f t="shared" si="2250"/>
        <v>2.1.2.2-Bienes y servicios</v>
      </c>
      <c r="BB6888" t="str">
        <f t="shared" si="2251"/>
        <v>2.2.8.7.02-Servicios jurídicos</v>
      </c>
      <c r="BC6888" t="str">
        <f t="shared" si="2252"/>
        <v>0222-MINISTERIO DE ENERGIA Y MINAS</v>
      </c>
      <c r="BD6888" t="str">
        <f t="shared" si="2253"/>
        <v>01-MINISTERIO DE ENERGIA Y MINAS</v>
      </c>
      <c r="BE6888" t="str">
        <f t="shared" si="2254"/>
        <v>0001-MINISTERIO DE ENERGIA Y MINAS</v>
      </c>
      <c r="BF6888" t="str">
        <f t="shared" si="2255"/>
        <v>0000-NO APLICA</v>
      </c>
      <c r="BG6888" t="str">
        <f t="shared" si="2256"/>
        <v>2-SERVICIOS ECONÓMICOS</v>
      </c>
      <c r="BH6888" t="str">
        <f t="shared" si="2257"/>
        <v>2.4-Energía y combustible</v>
      </c>
      <c r="BI6888" t="str">
        <f t="shared" si="2258"/>
        <v>2.4.09-Conservación, aprovechamiento y explotación racionalizada de fuentes de electricidad</v>
      </c>
      <c r="BJ6888" t="str">
        <f t="shared" si="2259"/>
        <v>01-Actividades centrales</v>
      </c>
      <c r="BK6888" t="str">
        <f t="shared" si="2260"/>
        <v>00-Acciones que no generan producción</v>
      </c>
      <c r="BL6888" t="str">
        <f t="shared" si="2261"/>
        <v>0001-Dirección y coordinación</v>
      </c>
      <c r="BM6888" t="str">
        <f t="shared" si="2262"/>
        <v>00-N/A</v>
      </c>
      <c r="BN6888" t="str">
        <f t="shared" si="2263"/>
        <v>No Informado-</v>
      </c>
      <c r="BO6888" t="str">
        <f t="shared" si="2264"/>
        <v>98-NACIONAL</v>
      </c>
      <c r="BP6888" t="str">
        <f t="shared" si="2265"/>
        <v>99-MULTIPROVINCIAL</v>
      </c>
      <c r="BQ6888" t="str">
        <f t="shared" si="2266"/>
        <v>2023/06-Junio</v>
      </c>
    </row>
    <row r="6889" spans="1:69" x14ac:dyDescent="0.25">
      <c r="A6889" s="5" t="s">
        <v>33</v>
      </c>
      <c r="B6889" s="5" t="s">
        <v>34</v>
      </c>
      <c r="C6889" s="5" t="s">
        <v>1020</v>
      </c>
      <c r="D6889" s="5" t="s">
        <v>1021</v>
      </c>
      <c r="E6889" s="5" t="s">
        <v>1022</v>
      </c>
      <c r="F6889" s="5" t="s">
        <v>1023</v>
      </c>
      <c r="G6889" s="5" t="s">
        <v>1024</v>
      </c>
      <c r="H6889" s="5" t="s">
        <v>1025</v>
      </c>
      <c r="I6889" s="5" t="s">
        <v>2425</v>
      </c>
      <c r="J6889" s="5" t="s">
        <v>2426</v>
      </c>
      <c r="K6889" s="5" t="s">
        <v>2834</v>
      </c>
      <c r="L6889" s="5" t="s">
        <v>2835</v>
      </c>
      <c r="M6889" s="5" t="s">
        <v>1020</v>
      </c>
      <c r="N6889" s="5" t="s">
        <v>373</v>
      </c>
      <c r="O6889" s="5" t="s">
        <v>374</v>
      </c>
      <c r="P6889" s="5" t="s">
        <v>265</v>
      </c>
      <c r="Q6889" s="5" t="s">
        <v>374</v>
      </c>
      <c r="R6889" s="5" t="s">
        <v>245</v>
      </c>
      <c r="S6889" s="5" t="s">
        <v>374</v>
      </c>
      <c r="T6889" s="5" t="s">
        <v>1034</v>
      </c>
      <c r="U6889" s="5" t="s">
        <v>1035</v>
      </c>
      <c r="V6889" s="5" t="s">
        <v>1066</v>
      </c>
      <c r="W6889" s="5" t="s">
        <v>1067</v>
      </c>
      <c r="X6889" s="5" t="s">
        <v>1068</v>
      </c>
      <c r="Y6889" s="5" t="s">
        <v>1069</v>
      </c>
      <c r="Z6889" s="5" t="s">
        <v>1702</v>
      </c>
      <c r="AA6889" s="5" t="s">
        <v>1703</v>
      </c>
      <c r="AB6889" s="5" t="s">
        <v>265</v>
      </c>
      <c r="AC6889" s="5" t="s">
        <v>1400</v>
      </c>
      <c r="AD6889" s="5" t="s">
        <v>1044</v>
      </c>
      <c r="AE6889" s="5" t="s">
        <v>1062</v>
      </c>
      <c r="AF6889" s="5" t="s">
        <v>245</v>
      </c>
      <c r="AG6889" s="5" t="s">
        <v>2079</v>
      </c>
      <c r="AH6889" s="5" t="s">
        <v>1044</v>
      </c>
      <c r="AI6889" s="5" t="s">
        <v>1045</v>
      </c>
      <c r="AJ6889" s="5" t="s">
        <v>961</v>
      </c>
      <c r="AK6889" s="5" t="s">
        <v>44</v>
      </c>
      <c r="AL6889" s="5"/>
      <c r="AM6889" s="5" t="s">
        <v>1046</v>
      </c>
      <c r="AN6889" s="5" t="s">
        <v>1047</v>
      </c>
      <c r="AO6889" s="5" t="s">
        <v>1048</v>
      </c>
      <c r="AP6889" s="5" t="s">
        <v>1049</v>
      </c>
      <c r="AQ6889" s="5" t="s">
        <v>67</v>
      </c>
      <c r="AR6889" s="5" t="s">
        <v>68</v>
      </c>
      <c r="AS6889" s="6">
        <v>0</v>
      </c>
      <c r="AT6889" s="6">
        <v>605222</v>
      </c>
      <c r="AU6889" s="6">
        <v>1269562</v>
      </c>
      <c r="AV6889" s="6">
        <v>535484</v>
      </c>
      <c r="AW6889" t="str">
        <f t="shared" si="2267"/>
        <v>1-ADMINISTRACION CENTRAL</v>
      </c>
      <c r="AX6889" t="str">
        <f t="shared" si="2247"/>
        <v>2-GASTOS</v>
      </c>
      <c r="AY6889" t="str">
        <f t="shared" si="2248"/>
        <v>2.1-Gastos corrientes</v>
      </c>
      <c r="AZ6889" t="str">
        <f t="shared" si="2249"/>
        <v>2.1.2-Gastos de consumo</v>
      </c>
      <c r="BA6889" t="str">
        <f t="shared" si="2250"/>
        <v>2.1.2.2-Bienes y servicios</v>
      </c>
      <c r="BB6889" t="str">
        <f t="shared" si="2251"/>
        <v>2.2.8.7.02-Servicios jurídicos</v>
      </c>
      <c r="BC6889" t="str">
        <f t="shared" si="2252"/>
        <v>0223-MINISTERIO DE LA VIVIENDA, HABITAT Y EDIFICACIONES (MIVHED)</v>
      </c>
      <c r="BD6889" t="str">
        <f t="shared" si="2253"/>
        <v>01-MINISTERIO DE LA VIVIENDA, HABITAT Y EDIFICACIONES (MIVHED)</v>
      </c>
      <c r="BE6889" t="str">
        <f t="shared" si="2254"/>
        <v>0001-MINISTERIO DE LA VIVIENDA, HABITAT Y EDIFICACIONES (MIVHED)</v>
      </c>
      <c r="BF6889" t="str">
        <f t="shared" si="2255"/>
        <v>0000-NO APLICA</v>
      </c>
      <c r="BG6889" t="str">
        <f t="shared" si="2256"/>
        <v>4-SERVICIOS SOCIALES</v>
      </c>
      <c r="BH6889" t="str">
        <f t="shared" si="2257"/>
        <v>4.5-Protección social</v>
      </c>
      <c r="BI6889" t="str">
        <f t="shared" si="2258"/>
        <v>4.5.07-Vivienda social</v>
      </c>
      <c r="BJ6889" t="str">
        <f t="shared" si="2259"/>
        <v>01-Actividades Centrales</v>
      </c>
      <c r="BK6889" t="str">
        <f t="shared" si="2260"/>
        <v>00-Acciones que no generan producción</v>
      </c>
      <c r="BL6889" t="str">
        <f t="shared" si="2261"/>
        <v>0001-Dirección Administrativa y financiera</v>
      </c>
      <c r="BM6889" t="str">
        <f t="shared" si="2262"/>
        <v>00-N/A</v>
      </c>
      <c r="BN6889" t="str">
        <f t="shared" si="2263"/>
        <v>No Informado-</v>
      </c>
      <c r="BO6889" t="str">
        <f t="shared" si="2264"/>
        <v>98-NACIONAL</v>
      </c>
      <c r="BP6889" t="str">
        <f t="shared" si="2265"/>
        <v>99-MULTIPROVINCIAL</v>
      </c>
      <c r="BQ6889" t="str">
        <f t="shared" si="2266"/>
        <v>2023/06-Junio</v>
      </c>
    </row>
    <row r="6890" spans="1:69" x14ac:dyDescent="0.25">
      <c r="A6890" s="5" t="s">
        <v>33</v>
      </c>
      <c r="B6890" s="5" t="s">
        <v>34</v>
      </c>
      <c r="C6890" s="5" t="s">
        <v>1020</v>
      </c>
      <c r="D6890" s="5" t="s">
        <v>1021</v>
      </c>
      <c r="E6890" s="5" t="s">
        <v>1022</v>
      </c>
      <c r="F6890" s="5" t="s">
        <v>1023</v>
      </c>
      <c r="G6890" s="5" t="s">
        <v>1024</v>
      </c>
      <c r="H6890" s="5" t="s">
        <v>1025</v>
      </c>
      <c r="I6890" s="5" t="s">
        <v>2425</v>
      </c>
      <c r="J6890" s="5" t="s">
        <v>2426</v>
      </c>
      <c r="K6890" s="5" t="s">
        <v>2834</v>
      </c>
      <c r="L6890" s="5" t="s">
        <v>2835</v>
      </c>
      <c r="M6890" s="5" t="s">
        <v>819</v>
      </c>
      <c r="N6890" s="5" t="s">
        <v>2084</v>
      </c>
      <c r="O6890" s="5" t="s">
        <v>2085</v>
      </c>
      <c r="P6890" s="5" t="s">
        <v>265</v>
      </c>
      <c r="Q6890" s="5" t="s">
        <v>2085</v>
      </c>
      <c r="R6890" s="5" t="s">
        <v>245</v>
      </c>
      <c r="S6890" s="5" t="s">
        <v>2086</v>
      </c>
      <c r="T6890" s="5" t="s">
        <v>1034</v>
      </c>
      <c r="U6890" s="5" t="s">
        <v>1035</v>
      </c>
      <c r="V6890" s="5" t="s">
        <v>33</v>
      </c>
      <c r="W6890" s="5" t="s">
        <v>1036</v>
      </c>
      <c r="X6890" s="5" t="s">
        <v>1105</v>
      </c>
      <c r="Y6890" s="5" t="s">
        <v>1106</v>
      </c>
      <c r="Z6890" s="5" t="s">
        <v>1122</v>
      </c>
      <c r="AA6890" s="5" t="s">
        <v>1123</v>
      </c>
      <c r="AB6890" s="5" t="s">
        <v>1040</v>
      </c>
      <c r="AC6890" s="5" t="s">
        <v>2087</v>
      </c>
      <c r="AD6890" s="5" t="s">
        <v>265</v>
      </c>
      <c r="AE6890" s="5" t="s">
        <v>1242</v>
      </c>
      <c r="AF6890" s="5" t="s">
        <v>245</v>
      </c>
      <c r="AG6890" s="5" t="s">
        <v>2088</v>
      </c>
      <c r="AH6890" s="5" t="s">
        <v>1044</v>
      </c>
      <c r="AI6890" s="5" t="s">
        <v>1045</v>
      </c>
      <c r="AJ6890" s="5" t="s">
        <v>961</v>
      </c>
      <c r="AK6890" s="5" t="s">
        <v>44</v>
      </c>
      <c r="AL6890" s="5"/>
      <c r="AM6890" s="5" t="s">
        <v>1046</v>
      </c>
      <c r="AN6890" s="5" t="s">
        <v>1047</v>
      </c>
      <c r="AO6890" s="5" t="s">
        <v>1048</v>
      </c>
      <c r="AP6890" s="5" t="s">
        <v>1049</v>
      </c>
      <c r="AQ6890" s="5" t="s">
        <v>67</v>
      </c>
      <c r="AR6890" s="5" t="s">
        <v>68</v>
      </c>
      <c r="AS6890" s="6">
        <v>0</v>
      </c>
      <c r="AT6890" s="6">
        <v>466666</v>
      </c>
      <c r="AU6890" s="6">
        <v>466666</v>
      </c>
      <c r="AV6890" s="6">
        <v>466666</v>
      </c>
      <c r="AW6890" t="str">
        <f t="shared" si="2267"/>
        <v>1-ADMINISTRACION CENTRAL</v>
      </c>
      <c r="AX6890" t="str">
        <f t="shared" si="2247"/>
        <v>2-GASTOS</v>
      </c>
      <c r="AY6890" t="str">
        <f t="shared" si="2248"/>
        <v>2.1-Gastos corrientes</v>
      </c>
      <c r="AZ6890" t="str">
        <f t="shared" si="2249"/>
        <v>2.1.2-Gastos de consumo</v>
      </c>
      <c r="BA6890" t="str">
        <f t="shared" si="2250"/>
        <v>2.1.2.2-Bienes y servicios</v>
      </c>
      <c r="BB6890" t="str">
        <f t="shared" si="2251"/>
        <v>2.2.8.7.02-Servicios jurídicos</v>
      </c>
      <c r="BC6890" t="str">
        <f t="shared" si="2252"/>
        <v>0301-PODER JUDICIAL</v>
      </c>
      <c r="BD6890" t="str">
        <f t="shared" si="2253"/>
        <v>01-PODER JUDICIAL</v>
      </c>
      <c r="BE6890" t="str">
        <f t="shared" si="2254"/>
        <v>0001-CONSEJO DEL PODER JUDICIAL</v>
      </c>
      <c r="BF6890" t="str">
        <f t="shared" si="2255"/>
        <v>0000-NO APLICA</v>
      </c>
      <c r="BG6890" t="str">
        <f t="shared" si="2256"/>
        <v>1-SERVICIOS  GENERALES</v>
      </c>
      <c r="BH6890" t="str">
        <f t="shared" si="2257"/>
        <v>1.4-Justicia, orden público y seguridad</v>
      </c>
      <c r="BI6890" t="str">
        <f t="shared" si="2258"/>
        <v>1.4.03-Administración y servicios de justicia</v>
      </c>
      <c r="BJ6890" t="str">
        <f t="shared" si="2259"/>
        <v>11-Administración de Justicia</v>
      </c>
      <c r="BK6890" t="str">
        <f t="shared" si="2260"/>
        <v>01-Acciones Comunes</v>
      </c>
      <c r="BL6890" t="str">
        <f t="shared" si="2261"/>
        <v>0001-Gestión Administrativa, Financiera, Humana, Investigación y Control Interno</v>
      </c>
      <c r="BM6890" t="str">
        <f t="shared" si="2262"/>
        <v>00-N/A</v>
      </c>
      <c r="BN6890" t="str">
        <f t="shared" si="2263"/>
        <v>No Informado-</v>
      </c>
      <c r="BO6890" t="str">
        <f t="shared" si="2264"/>
        <v>98-NACIONAL</v>
      </c>
      <c r="BP6890" t="str">
        <f t="shared" si="2265"/>
        <v>99-MULTIPROVINCIAL</v>
      </c>
      <c r="BQ6890" t="str">
        <f t="shared" si="2266"/>
        <v>2023/06-Junio</v>
      </c>
    </row>
    <row r="6891" spans="1:69" x14ac:dyDescent="0.25">
      <c r="A6891" s="5" t="s">
        <v>33</v>
      </c>
      <c r="B6891" s="5" t="s">
        <v>34</v>
      </c>
      <c r="C6891" s="5" t="s">
        <v>1020</v>
      </c>
      <c r="D6891" s="5" t="s">
        <v>1021</v>
      </c>
      <c r="E6891" s="5" t="s">
        <v>1022</v>
      </c>
      <c r="F6891" s="5" t="s">
        <v>1023</v>
      </c>
      <c r="G6891" s="5" t="s">
        <v>1024</v>
      </c>
      <c r="H6891" s="5" t="s">
        <v>1025</v>
      </c>
      <c r="I6891" s="5" t="s">
        <v>2425</v>
      </c>
      <c r="J6891" s="5" t="s">
        <v>2426</v>
      </c>
      <c r="K6891" s="5" t="s">
        <v>2834</v>
      </c>
      <c r="L6891" s="5" t="s">
        <v>2835</v>
      </c>
      <c r="M6891" s="5" t="s">
        <v>819</v>
      </c>
      <c r="N6891" s="5" t="s">
        <v>2084</v>
      </c>
      <c r="O6891" s="5" t="s">
        <v>2085</v>
      </c>
      <c r="P6891" s="5" t="s">
        <v>265</v>
      </c>
      <c r="Q6891" s="5" t="s">
        <v>2085</v>
      </c>
      <c r="R6891" s="5" t="s">
        <v>245</v>
      </c>
      <c r="S6891" s="5" t="s">
        <v>2086</v>
      </c>
      <c r="T6891" s="5" t="s">
        <v>1034</v>
      </c>
      <c r="U6891" s="5" t="s">
        <v>1035</v>
      </c>
      <c r="V6891" s="5" t="s">
        <v>33</v>
      </c>
      <c r="W6891" s="5" t="s">
        <v>1036</v>
      </c>
      <c r="X6891" s="5" t="s">
        <v>1105</v>
      </c>
      <c r="Y6891" s="5" t="s">
        <v>1106</v>
      </c>
      <c r="Z6891" s="5" t="s">
        <v>1122</v>
      </c>
      <c r="AA6891" s="5" t="s">
        <v>1123</v>
      </c>
      <c r="AB6891" s="5" t="s">
        <v>1040</v>
      </c>
      <c r="AC6891" s="5" t="s">
        <v>2087</v>
      </c>
      <c r="AD6891" s="5" t="s">
        <v>363</v>
      </c>
      <c r="AE6891" s="5" t="s">
        <v>2090</v>
      </c>
      <c r="AF6891" s="5" t="s">
        <v>245</v>
      </c>
      <c r="AG6891" s="5" t="s">
        <v>2091</v>
      </c>
      <c r="AH6891" s="5" t="s">
        <v>1044</v>
      </c>
      <c r="AI6891" s="5" t="s">
        <v>1045</v>
      </c>
      <c r="AJ6891" s="5" t="s">
        <v>961</v>
      </c>
      <c r="AK6891" s="5" t="s">
        <v>44</v>
      </c>
      <c r="AL6891" s="5"/>
      <c r="AM6891" s="5" t="s">
        <v>1046</v>
      </c>
      <c r="AN6891" s="5" t="s">
        <v>1047</v>
      </c>
      <c r="AO6891" s="5" t="s">
        <v>1048</v>
      </c>
      <c r="AP6891" s="5" t="s">
        <v>1049</v>
      </c>
      <c r="AQ6891" s="5" t="s">
        <v>67</v>
      </c>
      <c r="AR6891" s="5" t="s">
        <v>68</v>
      </c>
      <c r="AS6891" s="6">
        <v>0</v>
      </c>
      <c r="AT6891" s="6">
        <v>880000</v>
      </c>
      <c r="AU6891" s="6">
        <v>880000</v>
      </c>
      <c r="AV6891" s="6">
        <v>880000</v>
      </c>
      <c r="AW6891" t="str">
        <f t="shared" si="2267"/>
        <v>1-ADMINISTRACION CENTRAL</v>
      </c>
      <c r="AX6891" t="str">
        <f t="shared" si="2247"/>
        <v>2-GASTOS</v>
      </c>
      <c r="AY6891" t="str">
        <f t="shared" si="2248"/>
        <v>2.1-Gastos corrientes</v>
      </c>
      <c r="AZ6891" t="str">
        <f t="shared" si="2249"/>
        <v>2.1.2-Gastos de consumo</v>
      </c>
      <c r="BA6891" t="str">
        <f t="shared" si="2250"/>
        <v>2.1.2.2-Bienes y servicios</v>
      </c>
      <c r="BB6891" t="str">
        <f t="shared" si="2251"/>
        <v>2.2.8.7.02-Servicios jurídicos</v>
      </c>
      <c r="BC6891" t="str">
        <f t="shared" si="2252"/>
        <v>0301-PODER JUDICIAL</v>
      </c>
      <c r="BD6891" t="str">
        <f t="shared" si="2253"/>
        <v>01-PODER JUDICIAL</v>
      </c>
      <c r="BE6891" t="str">
        <f t="shared" si="2254"/>
        <v>0001-CONSEJO DEL PODER JUDICIAL</v>
      </c>
      <c r="BF6891" t="str">
        <f t="shared" si="2255"/>
        <v>0000-NO APLICA</v>
      </c>
      <c r="BG6891" t="str">
        <f t="shared" si="2256"/>
        <v>1-SERVICIOS  GENERALES</v>
      </c>
      <c r="BH6891" t="str">
        <f t="shared" si="2257"/>
        <v>1.4-Justicia, orden público y seguridad</v>
      </c>
      <c r="BI6891" t="str">
        <f t="shared" si="2258"/>
        <v>1.4.03-Administración y servicios de justicia</v>
      </c>
      <c r="BJ6891" t="str">
        <f t="shared" si="2259"/>
        <v>11-Administración de Justicia</v>
      </c>
      <c r="BK6891" t="str">
        <f t="shared" si="2260"/>
        <v>02-Usuarios del Sistema de Administración de Justicia con Decisiones Emitidas</v>
      </c>
      <c r="BL6891" t="str">
        <f t="shared" si="2261"/>
        <v>0001-Servicios de Administración de Justicia a Usuarios</v>
      </c>
      <c r="BM6891" t="str">
        <f t="shared" si="2262"/>
        <v>00-N/A</v>
      </c>
      <c r="BN6891" t="str">
        <f t="shared" si="2263"/>
        <v>No Informado-</v>
      </c>
      <c r="BO6891" t="str">
        <f t="shared" si="2264"/>
        <v>98-NACIONAL</v>
      </c>
      <c r="BP6891" t="str">
        <f t="shared" si="2265"/>
        <v>99-MULTIPROVINCIAL</v>
      </c>
      <c r="BQ6891" t="str">
        <f t="shared" si="2266"/>
        <v>2023/06-Junio</v>
      </c>
    </row>
    <row r="6892" spans="1:69" x14ac:dyDescent="0.25">
      <c r="A6892" s="5" t="s">
        <v>33</v>
      </c>
      <c r="B6892" s="5" t="s">
        <v>34</v>
      </c>
      <c r="C6892" s="5" t="s">
        <v>1020</v>
      </c>
      <c r="D6892" s="5" t="s">
        <v>1021</v>
      </c>
      <c r="E6892" s="5" t="s">
        <v>1022</v>
      </c>
      <c r="F6892" s="5" t="s">
        <v>1023</v>
      </c>
      <c r="G6892" s="5" t="s">
        <v>1024</v>
      </c>
      <c r="H6892" s="5" t="s">
        <v>1025</v>
      </c>
      <c r="I6892" s="5" t="s">
        <v>2425</v>
      </c>
      <c r="J6892" s="5" t="s">
        <v>2426</v>
      </c>
      <c r="K6892" s="5" t="s">
        <v>2834</v>
      </c>
      <c r="L6892" s="5" t="s">
        <v>2835</v>
      </c>
      <c r="M6892" s="5" t="s">
        <v>2116</v>
      </c>
      <c r="N6892" s="5" t="s">
        <v>2117</v>
      </c>
      <c r="O6892" s="5" t="s">
        <v>2118</v>
      </c>
      <c r="P6892" s="5" t="s">
        <v>265</v>
      </c>
      <c r="Q6892" s="5" t="s">
        <v>2119</v>
      </c>
      <c r="R6892" s="5" t="s">
        <v>245</v>
      </c>
      <c r="S6892" s="5" t="s">
        <v>2120</v>
      </c>
      <c r="T6892" s="5" t="s">
        <v>1034</v>
      </c>
      <c r="U6892" s="5" t="s">
        <v>1035</v>
      </c>
      <c r="V6892" s="5" t="s">
        <v>33</v>
      </c>
      <c r="W6892" s="5" t="s">
        <v>1036</v>
      </c>
      <c r="X6892" s="5" t="s">
        <v>36</v>
      </c>
      <c r="Y6892" s="5" t="s">
        <v>1037</v>
      </c>
      <c r="Z6892" s="5" t="s">
        <v>1059</v>
      </c>
      <c r="AA6892" s="5" t="s">
        <v>1060</v>
      </c>
      <c r="AB6892" s="5" t="s">
        <v>1040</v>
      </c>
      <c r="AC6892" s="5" t="s">
        <v>2121</v>
      </c>
      <c r="AD6892" s="5" t="s">
        <v>265</v>
      </c>
      <c r="AE6892" s="5" t="s">
        <v>1454</v>
      </c>
      <c r="AF6892" s="5" t="s">
        <v>245</v>
      </c>
      <c r="AG6892" s="5" t="s">
        <v>2122</v>
      </c>
      <c r="AH6892" s="5" t="s">
        <v>1044</v>
      </c>
      <c r="AI6892" s="5" t="s">
        <v>1045</v>
      </c>
      <c r="AJ6892" s="5" t="s">
        <v>961</v>
      </c>
      <c r="AK6892" s="5" t="s">
        <v>44</v>
      </c>
      <c r="AL6892" s="5"/>
      <c r="AM6892" s="5" t="s">
        <v>1046</v>
      </c>
      <c r="AN6892" s="5" t="s">
        <v>1047</v>
      </c>
      <c r="AO6892" s="5" t="s">
        <v>1048</v>
      </c>
      <c r="AP6892" s="5" t="s">
        <v>1049</v>
      </c>
      <c r="AQ6892" s="5" t="s">
        <v>67</v>
      </c>
      <c r="AR6892" s="5" t="s">
        <v>68</v>
      </c>
      <c r="AS6892" s="6">
        <v>0</v>
      </c>
      <c r="AT6892" s="6">
        <v>55000</v>
      </c>
      <c r="AU6892" s="6">
        <v>55000</v>
      </c>
      <c r="AV6892" s="6">
        <v>55000</v>
      </c>
      <c r="AW6892" t="str">
        <f t="shared" si="2267"/>
        <v>1-ADMINISTRACION CENTRAL</v>
      </c>
      <c r="AX6892" t="str">
        <f t="shared" si="2247"/>
        <v>2-GASTOS</v>
      </c>
      <c r="AY6892" t="str">
        <f t="shared" si="2248"/>
        <v>2.1-Gastos corrientes</v>
      </c>
      <c r="AZ6892" t="str">
        <f t="shared" si="2249"/>
        <v>2.1.2-Gastos de consumo</v>
      </c>
      <c r="BA6892" t="str">
        <f t="shared" si="2250"/>
        <v>2.1.2.2-Bienes y servicios</v>
      </c>
      <c r="BB6892" t="str">
        <f t="shared" si="2251"/>
        <v>2.2.8.7.02-Servicios jurídicos</v>
      </c>
      <c r="BC6892" t="str">
        <f t="shared" si="2252"/>
        <v>0402-CÁMARA DE CUENTAS</v>
      </c>
      <c r="BD6892" t="str">
        <f t="shared" si="2253"/>
        <v>01-CAMARA DE CUENTAS</v>
      </c>
      <c r="BE6892" t="str">
        <f t="shared" si="2254"/>
        <v>0001-CAMARA DE CUENTAS DE LA REPUBLICA DOMINICANA</v>
      </c>
      <c r="BF6892" t="str">
        <f t="shared" si="2255"/>
        <v>0000-NO APLICA</v>
      </c>
      <c r="BG6892" t="str">
        <f t="shared" si="2256"/>
        <v>1-SERVICIOS  GENERALES</v>
      </c>
      <c r="BH6892" t="str">
        <f t="shared" si="2257"/>
        <v>1.1-Administración general</v>
      </c>
      <c r="BI6892" t="str">
        <f t="shared" si="2258"/>
        <v>1.1.02-Gestión administrativa, financiera, fiscal, económica y planificación</v>
      </c>
      <c r="BJ6892" t="str">
        <f t="shared" si="2259"/>
        <v>11-Control externo, fiscalización y análisis de los recursos públicos</v>
      </c>
      <c r="BK6892" t="str">
        <f t="shared" si="2260"/>
        <v>01-Acciones comunes</v>
      </c>
      <c r="BL6892" t="str">
        <f t="shared" si="2261"/>
        <v>0001-Administración superior</v>
      </c>
      <c r="BM6892" t="str">
        <f t="shared" si="2262"/>
        <v>00-N/A</v>
      </c>
      <c r="BN6892" t="str">
        <f t="shared" si="2263"/>
        <v>No Informado-</v>
      </c>
      <c r="BO6892" t="str">
        <f t="shared" si="2264"/>
        <v>98-NACIONAL</v>
      </c>
      <c r="BP6892" t="str">
        <f t="shared" si="2265"/>
        <v>99-MULTIPROVINCIAL</v>
      </c>
      <c r="BQ6892" t="str">
        <f t="shared" si="2266"/>
        <v>2023/06-Junio</v>
      </c>
    </row>
    <row r="6893" spans="1:69" x14ac:dyDescent="0.25">
      <c r="A6893" s="5" t="s">
        <v>33</v>
      </c>
      <c r="B6893" s="5" t="s">
        <v>34</v>
      </c>
      <c r="C6893" s="5" t="s">
        <v>1020</v>
      </c>
      <c r="D6893" s="5" t="s">
        <v>1021</v>
      </c>
      <c r="E6893" s="5" t="s">
        <v>1022</v>
      </c>
      <c r="F6893" s="5" t="s">
        <v>1023</v>
      </c>
      <c r="G6893" s="5" t="s">
        <v>1024</v>
      </c>
      <c r="H6893" s="5" t="s">
        <v>1025</v>
      </c>
      <c r="I6893" s="5" t="s">
        <v>2425</v>
      </c>
      <c r="J6893" s="5" t="s">
        <v>2426</v>
      </c>
      <c r="K6893" s="5" t="s">
        <v>2834</v>
      </c>
      <c r="L6893" s="5" t="s">
        <v>2835</v>
      </c>
      <c r="M6893" s="5" t="s">
        <v>2132</v>
      </c>
      <c r="N6893" s="5" t="s">
        <v>2133</v>
      </c>
      <c r="O6893" s="5" t="s">
        <v>2134</v>
      </c>
      <c r="P6893" s="5" t="s">
        <v>265</v>
      </c>
      <c r="Q6893" s="5" t="s">
        <v>2134</v>
      </c>
      <c r="R6893" s="5" t="s">
        <v>245</v>
      </c>
      <c r="S6893" s="5" t="s">
        <v>2134</v>
      </c>
      <c r="T6893" s="5" t="s">
        <v>1034</v>
      </c>
      <c r="U6893" s="5" t="s">
        <v>1035</v>
      </c>
      <c r="V6893" s="5" t="s">
        <v>33</v>
      </c>
      <c r="W6893" s="5" t="s">
        <v>1036</v>
      </c>
      <c r="X6893" s="5" t="s">
        <v>1105</v>
      </c>
      <c r="Y6893" s="5" t="s">
        <v>1106</v>
      </c>
      <c r="Z6893" s="5" t="s">
        <v>1107</v>
      </c>
      <c r="AA6893" s="5" t="s">
        <v>1108</v>
      </c>
      <c r="AB6893" s="5" t="s">
        <v>1040</v>
      </c>
      <c r="AC6893" s="5" t="s">
        <v>2135</v>
      </c>
      <c r="AD6893" s="5" t="s">
        <v>265</v>
      </c>
      <c r="AE6893" s="5" t="s">
        <v>1242</v>
      </c>
      <c r="AF6893" s="5" t="s">
        <v>185</v>
      </c>
      <c r="AG6893" s="5" t="s">
        <v>1366</v>
      </c>
      <c r="AH6893" s="5" t="s">
        <v>1044</v>
      </c>
      <c r="AI6893" s="5" t="s">
        <v>1045</v>
      </c>
      <c r="AJ6893" s="5" t="s">
        <v>961</v>
      </c>
      <c r="AK6893" s="5" t="s">
        <v>44</v>
      </c>
      <c r="AL6893" s="5"/>
      <c r="AM6893" s="5" t="s">
        <v>1046</v>
      </c>
      <c r="AN6893" s="5" t="s">
        <v>1047</v>
      </c>
      <c r="AO6893" s="5" t="s">
        <v>1048</v>
      </c>
      <c r="AP6893" s="5" t="s">
        <v>1049</v>
      </c>
      <c r="AQ6893" s="5" t="s">
        <v>67</v>
      </c>
      <c r="AR6893" s="5" t="s">
        <v>68</v>
      </c>
      <c r="AS6893" s="6">
        <v>0</v>
      </c>
      <c r="AT6893" s="6">
        <v>81283</v>
      </c>
      <c r="AU6893" s="6">
        <v>81283</v>
      </c>
      <c r="AV6893" s="6">
        <v>81283</v>
      </c>
      <c r="AW6893" t="str">
        <f t="shared" si="2267"/>
        <v>1-ADMINISTRACION CENTRAL</v>
      </c>
      <c r="AX6893" t="str">
        <f t="shared" si="2247"/>
        <v>2-GASTOS</v>
      </c>
      <c r="AY6893" t="str">
        <f t="shared" si="2248"/>
        <v>2.1-Gastos corrientes</v>
      </c>
      <c r="AZ6893" t="str">
        <f t="shared" si="2249"/>
        <v>2.1.2-Gastos de consumo</v>
      </c>
      <c r="BA6893" t="str">
        <f t="shared" si="2250"/>
        <v>2.1.2.2-Bienes y servicios</v>
      </c>
      <c r="BB6893" t="str">
        <f t="shared" si="2251"/>
        <v>2.2.8.7.02-Servicios jurídicos</v>
      </c>
      <c r="BC6893" t="str">
        <f t="shared" si="2252"/>
        <v>0403-TRIBUNAL CONSTITUCIONAL</v>
      </c>
      <c r="BD6893" t="str">
        <f t="shared" si="2253"/>
        <v>01-TRIBUNAL CONSTITUCIONAL</v>
      </c>
      <c r="BE6893" t="str">
        <f t="shared" si="2254"/>
        <v>0001-TRIBUNAL CONSTITUCIONAL</v>
      </c>
      <c r="BF6893" t="str">
        <f t="shared" si="2255"/>
        <v>0000-NO APLICA</v>
      </c>
      <c r="BG6893" t="str">
        <f t="shared" si="2256"/>
        <v>1-SERVICIOS  GENERALES</v>
      </c>
      <c r="BH6893" t="str">
        <f t="shared" si="2257"/>
        <v>1.4-Justicia, orden público y seguridad</v>
      </c>
      <c r="BI6893" t="str">
        <f t="shared" si="2258"/>
        <v>1.4.98-Investigación y desarrollo relacionados con la justicia, orden público y seguridad</v>
      </c>
      <c r="BJ6893" t="str">
        <f t="shared" si="2259"/>
        <v>11-Administración Constitucional</v>
      </c>
      <c r="BK6893" t="str">
        <f t="shared" si="2260"/>
        <v>01-Acciones Comunes</v>
      </c>
      <c r="BL6893" t="str">
        <f t="shared" si="2261"/>
        <v>0002-Servicios Administrativos y Financieros</v>
      </c>
      <c r="BM6893" t="str">
        <f t="shared" si="2262"/>
        <v>00-N/A</v>
      </c>
      <c r="BN6893" t="str">
        <f t="shared" si="2263"/>
        <v>No Informado-</v>
      </c>
      <c r="BO6893" t="str">
        <f t="shared" si="2264"/>
        <v>98-NACIONAL</v>
      </c>
      <c r="BP6893" t="str">
        <f t="shared" si="2265"/>
        <v>99-MULTIPROVINCIAL</v>
      </c>
      <c r="BQ6893" t="str">
        <f t="shared" si="2266"/>
        <v>2023/06-Junio</v>
      </c>
    </row>
    <row r="6894" spans="1:69" x14ac:dyDescent="0.25">
      <c r="A6894" s="5" t="s">
        <v>33</v>
      </c>
      <c r="B6894" s="5" t="s">
        <v>34</v>
      </c>
      <c r="C6894" s="5" t="s">
        <v>1020</v>
      </c>
      <c r="D6894" s="5" t="s">
        <v>1021</v>
      </c>
      <c r="E6894" s="5" t="s">
        <v>1022</v>
      </c>
      <c r="F6894" s="5" t="s">
        <v>1023</v>
      </c>
      <c r="G6894" s="5" t="s">
        <v>1024</v>
      </c>
      <c r="H6894" s="5" t="s">
        <v>1025</v>
      </c>
      <c r="I6894" s="5" t="s">
        <v>2425</v>
      </c>
      <c r="J6894" s="5" t="s">
        <v>2426</v>
      </c>
      <c r="K6894" s="5" t="s">
        <v>2834</v>
      </c>
      <c r="L6894" s="5" t="s">
        <v>2835</v>
      </c>
      <c r="M6894" s="5" t="s">
        <v>1167</v>
      </c>
      <c r="N6894" s="5" t="s">
        <v>2156</v>
      </c>
      <c r="O6894" s="5" t="s">
        <v>2157</v>
      </c>
      <c r="P6894" s="5" t="s">
        <v>265</v>
      </c>
      <c r="Q6894" s="5" t="s">
        <v>2157</v>
      </c>
      <c r="R6894" s="5" t="s">
        <v>245</v>
      </c>
      <c r="S6894" s="5" t="s">
        <v>2157</v>
      </c>
      <c r="T6894" s="5" t="s">
        <v>1034</v>
      </c>
      <c r="U6894" s="5" t="s">
        <v>1035</v>
      </c>
      <c r="V6894" s="5" t="s">
        <v>33</v>
      </c>
      <c r="W6894" s="5" t="s">
        <v>1036</v>
      </c>
      <c r="X6894" s="5" t="s">
        <v>1105</v>
      </c>
      <c r="Y6894" s="5" t="s">
        <v>1106</v>
      </c>
      <c r="Z6894" s="5" t="s">
        <v>1122</v>
      </c>
      <c r="AA6894" s="5" t="s">
        <v>1123</v>
      </c>
      <c r="AB6894" s="5" t="s">
        <v>1040</v>
      </c>
      <c r="AC6894" s="5" t="s">
        <v>2158</v>
      </c>
      <c r="AD6894" s="5" t="s">
        <v>363</v>
      </c>
      <c r="AE6894" s="5" t="s">
        <v>2159</v>
      </c>
      <c r="AF6894" s="5" t="s">
        <v>245</v>
      </c>
      <c r="AG6894" s="5" t="s">
        <v>1581</v>
      </c>
      <c r="AH6894" s="5" t="s">
        <v>1044</v>
      </c>
      <c r="AI6894" s="5" t="s">
        <v>1045</v>
      </c>
      <c r="AJ6894" s="5" t="s">
        <v>961</v>
      </c>
      <c r="AK6894" s="5" t="s">
        <v>44</v>
      </c>
      <c r="AL6894" s="5"/>
      <c r="AM6894" s="5" t="s">
        <v>1046</v>
      </c>
      <c r="AN6894" s="5" t="s">
        <v>1047</v>
      </c>
      <c r="AO6894" s="5" t="s">
        <v>1048</v>
      </c>
      <c r="AP6894" s="5" t="s">
        <v>1049</v>
      </c>
      <c r="AQ6894" s="5" t="s">
        <v>67</v>
      </c>
      <c r="AR6894" s="5" t="s">
        <v>68</v>
      </c>
      <c r="AS6894" s="6">
        <v>0</v>
      </c>
      <c r="AT6894" s="6">
        <v>122130</v>
      </c>
      <c r="AU6894" s="6">
        <v>0</v>
      </c>
      <c r="AV6894" s="6">
        <v>0</v>
      </c>
      <c r="AW6894" t="str">
        <f t="shared" si="2267"/>
        <v>1-ADMINISTRACION CENTRAL</v>
      </c>
      <c r="AX6894" t="str">
        <f t="shared" si="2247"/>
        <v>2-GASTOS</v>
      </c>
      <c r="AY6894" t="str">
        <f t="shared" si="2248"/>
        <v>2.1-Gastos corrientes</v>
      </c>
      <c r="AZ6894" t="str">
        <f t="shared" si="2249"/>
        <v>2.1.2-Gastos de consumo</v>
      </c>
      <c r="BA6894" t="str">
        <f t="shared" si="2250"/>
        <v>2.1.2.2-Bienes y servicios</v>
      </c>
      <c r="BB6894" t="str">
        <f t="shared" si="2251"/>
        <v>2.2.8.7.02-Servicios jurídicos</v>
      </c>
      <c r="BC6894" t="str">
        <f t="shared" si="2252"/>
        <v>0406-OFICINA NACIONAL DE DEFENSA PUBLICA</v>
      </c>
      <c r="BD6894" t="str">
        <f t="shared" si="2253"/>
        <v>01-OFICINA NACIONAL DE DEFENSA PUBLICA</v>
      </c>
      <c r="BE6894" t="str">
        <f t="shared" si="2254"/>
        <v>0001-OFICINA NACIONAL DE DEFENSA PUBLICA</v>
      </c>
      <c r="BF6894" t="str">
        <f t="shared" si="2255"/>
        <v>0000-NO APLICA</v>
      </c>
      <c r="BG6894" t="str">
        <f t="shared" si="2256"/>
        <v>1-SERVICIOS  GENERALES</v>
      </c>
      <c r="BH6894" t="str">
        <f t="shared" si="2257"/>
        <v>1.4-Justicia, orden público y seguridad</v>
      </c>
      <c r="BI6894" t="str">
        <f t="shared" si="2258"/>
        <v>1.4.03-Administración y servicios de justicia</v>
      </c>
      <c r="BJ6894" t="str">
        <f t="shared" si="2259"/>
        <v>11-Servicio nacional de defensa pública</v>
      </c>
      <c r="BK6894" t="str">
        <f t="shared" si="2260"/>
        <v>02-Usuarios del sistema penal reciben servicios del asistencia en defensa pública</v>
      </c>
      <c r="BL6894" t="str">
        <f t="shared" si="2261"/>
        <v>0001-Gestión administrativa y financiera</v>
      </c>
      <c r="BM6894" t="str">
        <f t="shared" si="2262"/>
        <v>00-N/A</v>
      </c>
      <c r="BN6894" t="str">
        <f t="shared" si="2263"/>
        <v>No Informado-</v>
      </c>
      <c r="BO6894" t="str">
        <f t="shared" si="2264"/>
        <v>98-NACIONAL</v>
      </c>
      <c r="BP6894" t="str">
        <f t="shared" si="2265"/>
        <v>99-MULTIPROVINCIAL</v>
      </c>
      <c r="BQ6894" t="str">
        <f t="shared" si="2266"/>
        <v>2023/06-Junio</v>
      </c>
    </row>
    <row r="6895" spans="1:69" x14ac:dyDescent="0.25">
      <c r="A6895" s="5" t="s">
        <v>33</v>
      </c>
      <c r="B6895" s="5" t="s">
        <v>34</v>
      </c>
      <c r="C6895" s="5" t="s">
        <v>1020</v>
      </c>
      <c r="D6895" s="5" t="s">
        <v>1021</v>
      </c>
      <c r="E6895" s="5" t="s">
        <v>1022</v>
      </c>
      <c r="F6895" s="5" t="s">
        <v>1023</v>
      </c>
      <c r="G6895" s="5" t="s">
        <v>1024</v>
      </c>
      <c r="H6895" s="5" t="s">
        <v>1025</v>
      </c>
      <c r="I6895" s="5" t="s">
        <v>2425</v>
      </c>
      <c r="J6895" s="5" t="s">
        <v>2426</v>
      </c>
      <c r="K6895" s="5" t="s">
        <v>2837</v>
      </c>
      <c r="L6895" s="5" t="s">
        <v>2838</v>
      </c>
      <c r="M6895" s="5" t="s">
        <v>33</v>
      </c>
      <c r="N6895" s="5" t="s">
        <v>1030</v>
      </c>
      <c r="O6895" s="5" t="s">
        <v>1031</v>
      </c>
      <c r="P6895" s="5" t="s">
        <v>265</v>
      </c>
      <c r="Q6895" s="5" t="s">
        <v>1032</v>
      </c>
      <c r="R6895" s="5" t="s">
        <v>245</v>
      </c>
      <c r="S6895" s="5" t="s">
        <v>1033</v>
      </c>
      <c r="T6895" s="5" t="s">
        <v>1034</v>
      </c>
      <c r="U6895" s="5" t="s">
        <v>1035</v>
      </c>
      <c r="V6895" s="5" t="s">
        <v>33</v>
      </c>
      <c r="W6895" s="5" t="s">
        <v>1036</v>
      </c>
      <c r="X6895" s="5" t="s">
        <v>36</v>
      </c>
      <c r="Y6895" s="5" t="s">
        <v>1037</v>
      </c>
      <c r="Z6895" s="5" t="s">
        <v>1038</v>
      </c>
      <c r="AA6895" s="5" t="s">
        <v>1039</v>
      </c>
      <c r="AB6895" s="5" t="s">
        <v>1040</v>
      </c>
      <c r="AC6895" s="5" t="s">
        <v>1041</v>
      </c>
      <c r="AD6895" s="5" t="s">
        <v>363</v>
      </c>
      <c r="AE6895" s="5" t="s">
        <v>1042</v>
      </c>
      <c r="AF6895" s="5" t="s">
        <v>245</v>
      </c>
      <c r="AG6895" s="5" t="s">
        <v>1043</v>
      </c>
      <c r="AH6895" s="5" t="s">
        <v>1044</v>
      </c>
      <c r="AI6895" s="5" t="s">
        <v>1045</v>
      </c>
      <c r="AJ6895" s="5" t="s">
        <v>961</v>
      </c>
      <c r="AK6895" s="5" t="s">
        <v>44</v>
      </c>
      <c r="AL6895" s="5"/>
      <c r="AM6895" s="5" t="s">
        <v>1046</v>
      </c>
      <c r="AN6895" s="5" t="s">
        <v>1047</v>
      </c>
      <c r="AO6895" s="5" t="s">
        <v>1048</v>
      </c>
      <c r="AP6895" s="5" t="s">
        <v>1049</v>
      </c>
      <c r="AQ6895" s="5" t="s">
        <v>67</v>
      </c>
      <c r="AR6895" s="5" t="s">
        <v>68</v>
      </c>
      <c r="AS6895" s="6">
        <v>0</v>
      </c>
      <c r="AT6895" s="6">
        <v>4166.67</v>
      </c>
      <c r="AU6895" s="6">
        <v>4166.67</v>
      </c>
      <c r="AV6895" s="6">
        <v>4166.67</v>
      </c>
      <c r="AW6895" t="str">
        <f t="shared" si="2267"/>
        <v>1-ADMINISTRACION CENTRAL</v>
      </c>
      <c r="AX6895" t="str">
        <f t="shared" si="2247"/>
        <v>2-GASTOS</v>
      </c>
      <c r="AY6895" t="str">
        <f t="shared" si="2248"/>
        <v>2.1-Gastos corrientes</v>
      </c>
      <c r="AZ6895" t="str">
        <f t="shared" si="2249"/>
        <v>2.1.2-Gastos de consumo</v>
      </c>
      <c r="BA6895" t="str">
        <f t="shared" si="2250"/>
        <v>2.1.2.2-Bienes y servicios</v>
      </c>
      <c r="BB6895" t="str">
        <f t="shared" si="2251"/>
        <v>2.2.8.7.03-Servicios de contabilidad y auditoría</v>
      </c>
      <c r="BC6895" t="str">
        <f t="shared" si="2252"/>
        <v>0101-SENADO DE LA REPÚBLICA</v>
      </c>
      <c r="BD6895" t="str">
        <f t="shared" si="2253"/>
        <v>01-CÁMARA  DE SENADORES</v>
      </c>
      <c r="BE6895" t="str">
        <f t="shared" si="2254"/>
        <v>0001-SENADO DE LA REPÚBLICA DOMINICANA</v>
      </c>
      <c r="BF6895" t="str">
        <f t="shared" si="2255"/>
        <v>0000-NO APLICA</v>
      </c>
      <c r="BG6895" t="str">
        <f t="shared" si="2256"/>
        <v>1-SERVICIOS  GENERALES</v>
      </c>
      <c r="BH6895" t="str">
        <f t="shared" si="2257"/>
        <v>1.1-Administración general</v>
      </c>
      <c r="BI6895" t="str">
        <f t="shared" si="2258"/>
        <v>1.1.01-Órganos ejecutivos y legislativos</v>
      </c>
      <c r="BJ6895" t="str">
        <f t="shared" si="2259"/>
        <v>11-Representación, fiscalización y gestión legislativa</v>
      </c>
      <c r="BK6895" t="str">
        <f t="shared" si="2260"/>
        <v>02-Población nacional con representación legislativa</v>
      </c>
      <c r="BL6895" t="str">
        <f t="shared" si="2261"/>
        <v>0001-Dirección y administración</v>
      </c>
      <c r="BM6895" t="str">
        <f t="shared" si="2262"/>
        <v>00-N/A</v>
      </c>
      <c r="BN6895" t="str">
        <f t="shared" si="2263"/>
        <v>No Informado-</v>
      </c>
      <c r="BO6895" t="str">
        <f t="shared" si="2264"/>
        <v>98-NACIONAL</v>
      </c>
      <c r="BP6895" t="str">
        <f t="shared" si="2265"/>
        <v>99-MULTIPROVINCIAL</v>
      </c>
      <c r="BQ6895" t="str">
        <f t="shared" si="2266"/>
        <v>2023/06-Junio</v>
      </c>
    </row>
    <row r="6896" spans="1:69" x14ac:dyDescent="0.25">
      <c r="A6896" s="5" t="s">
        <v>33</v>
      </c>
      <c r="B6896" s="5" t="s">
        <v>34</v>
      </c>
      <c r="C6896" s="5" t="s">
        <v>1020</v>
      </c>
      <c r="D6896" s="5" t="s">
        <v>1021</v>
      </c>
      <c r="E6896" s="5" t="s">
        <v>1022</v>
      </c>
      <c r="F6896" s="5" t="s">
        <v>1023</v>
      </c>
      <c r="G6896" s="5" t="s">
        <v>1024</v>
      </c>
      <c r="H6896" s="5" t="s">
        <v>1025</v>
      </c>
      <c r="I6896" s="5" t="s">
        <v>2425</v>
      </c>
      <c r="J6896" s="5" t="s">
        <v>2426</v>
      </c>
      <c r="K6896" s="5" t="s">
        <v>2837</v>
      </c>
      <c r="L6896" s="5" t="s">
        <v>2838</v>
      </c>
      <c r="M6896" s="5" t="s">
        <v>1020</v>
      </c>
      <c r="N6896" s="5" t="s">
        <v>361</v>
      </c>
      <c r="O6896" s="5" t="s">
        <v>362</v>
      </c>
      <c r="P6896" s="5" t="s">
        <v>265</v>
      </c>
      <c r="Q6896" s="5" t="s">
        <v>1057</v>
      </c>
      <c r="R6896" s="5" t="s">
        <v>245</v>
      </c>
      <c r="S6896" s="5" t="s">
        <v>1058</v>
      </c>
      <c r="T6896" s="5" t="s">
        <v>1034</v>
      </c>
      <c r="U6896" s="5" t="s">
        <v>1035</v>
      </c>
      <c r="V6896" s="5" t="s">
        <v>33</v>
      </c>
      <c r="W6896" s="5" t="s">
        <v>1036</v>
      </c>
      <c r="X6896" s="5" t="s">
        <v>36</v>
      </c>
      <c r="Y6896" s="5" t="s">
        <v>1037</v>
      </c>
      <c r="Z6896" s="5" t="s">
        <v>1059</v>
      </c>
      <c r="AA6896" s="5" t="s">
        <v>1060</v>
      </c>
      <c r="AB6896" s="5" t="s">
        <v>265</v>
      </c>
      <c r="AC6896" s="5" t="s">
        <v>1061</v>
      </c>
      <c r="AD6896" s="5" t="s">
        <v>1044</v>
      </c>
      <c r="AE6896" s="5" t="s">
        <v>1062</v>
      </c>
      <c r="AF6896" s="5" t="s">
        <v>245</v>
      </c>
      <c r="AG6896" s="5" t="s">
        <v>1063</v>
      </c>
      <c r="AH6896" s="5" t="s">
        <v>1044</v>
      </c>
      <c r="AI6896" s="5" t="s">
        <v>1045</v>
      </c>
      <c r="AJ6896" s="5" t="s">
        <v>961</v>
      </c>
      <c r="AK6896" s="5" t="s">
        <v>44</v>
      </c>
      <c r="AL6896" s="5"/>
      <c r="AM6896" s="5" t="s">
        <v>1046</v>
      </c>
      <c r="AN6896" s="5" t="s">
        <v>1047</v>
      </c>
      <c r="AO6896" s="5" t="s">
        <v>1048</v>
      </c>
      <c r="AP6896" s="5" t="s">
        <v>1049</v>
      </c>
      <c r="AQ6896" s="5" t="s">
        <v>67</v>
      </c>
      <c r="AR6896" s="5" t="s">
        <v>68</v>
      </c>
      <c r="AS6896" s="6">
        <v>0</v>
      </c>
      <c r="AT6896" s="6">
        <v>0</v>
      </c>
      <c r="AU6896" s="6">
        <v>0</v>
      </c>
      <c r="AV6896" s="6">
        <v>0</v>
      </c>
      <c r="AW6896" t="str">
        <f t="shared" si="2267"/>
        <v>1-ADMINISTRACION CENTRAL</v>
      </c>
      <c r="AX6896" t="str">
        <f t="shared" si="2247"/>
        <v>2-GASTOS</v>
      </c>
      <c r="AY6896" t="str">
        <f t="shared" si="2248"/>
        <v>2.1-Gastos corrientes</v>
      </c>
      <c r="AZ6896" t="str">
        <f t="shared" si="2249"/>
        <v>2.1.2-Gastos de consumo</v>
      </c>
      <c r="BA6896" t="str">
        <f t="shared" si="2250"/>
        <v>2.1.2.2-Bienes y servicios</v>
      </c>
      <c r="BB6896" t="str">
        <f t="shared" si="2251"/>
        <v>2.2.8.7.03-Servicios de contabilidad y auditoría</v>
      </c>
      <c r="BC6896" t="str">
        <f t="shared" si="2252"/>
        <v>0201-PRESIDENCIA DE LA REPÚBLICA</v>
      </c>
      <c r="BD6896" t="str">
        <f t="shared" si="2253"/>
        <v>01-MINISTERIO ADMINISTRATIVO DE LA PRESIDENCIA</v>
      </c>
      <c r="BE6896" t="str">
        <f t="shared" si="2254"/>
        <v>0001-SECRETARIADO ADMINISTRATIVO DE LA PRESIDENCIA</v>
      </c>
      <c r="BF6896" t="str">
        <f t="shared" si="2255"/>
        <v>0000-NO APLICA</v>
      </c>
      <c r="BG6896" t="str">
        <f t="shared" si="2256"/>
        <v>1-SERVICIOS  GENERALES</v>
      </c>
      <c r="BH6896" t="str">
        <f t="shared" si="2257"/>
        <v>1.1-Administración general</v>
      </c>
      <c r="BI6896" t="str">
        <f t="shared" si="2258"/>
        <v>1.1.02-Gestión administrativa, financiera, fiscal, económica y planificación</v>
      </c>
      <c r="BJ6896" t="str">
        <f t="shared" si="2259"/>
        <v>01-Actividades centrales</v>
      </c>
      <c r="BK6896" t="str">
        <f t="shared" si="2260"/>
        <v>00-Acciones que no generan producción</v>
      </c>
      <c r="BL6896" t="str">
        <f t="shared" si="2261"/>
        <v>0001-Dirección y Administración del Ministerio Administrativo de la Presidencia</v>
      </c>
      <c r="BM6896" t="str">
        <f t="shared" si="2262"/>
        <v>00-N/A</v>
      </c>
      <c r="BN6896" t="str">
        <f t="shared" si="2263"/>
        <v>No Informado-</v>
      </c>
      <c r="BO6896" t="str">
        <f t="shared" si="2264"/>
        <v>98-NACIONAL</v>
      </c>
      <c r="BP6896" t="str">
        <f t="shared" si="2265"/>
        <v>99-MULTIPROVINCIAL</v>
      </c>
      <c r="BQ6896" t="str">
        <f t="shared" si="2266"/>
        <v>2023/06-Junio</v>
      </c>
    </row>
    <row r="6897" spans="1:69" x14ac:dyDescent="0.25">
      <c r="A6897" s="5" t="s">
        <v>33</v>
      </c>
      <c r="B6897" s="5" t="s">
        <v>34</v>
      </c>
      <c r="C6897" s="5" t="s">
        <v>1020</v>
      </c>
      <c r="D6897" s="5" t="s">
        <v>1021</v>
      </c>
      <c r="E6897" s="5" t="s">
        <v>1022</v>
      </c>
      <c r="F6897" s="5" t="s">
        <v>1023</v>
      </c>
      <c r="G6897" s="5" t="s">
        <v>1024</v>
      </c>
      <c r="H6897" s="5" t="s">
        <v>1025</v>
      </c>
      <c r="I6897" s="5" t="s">
        <v>2425</v>
      </c>
      <c r="J6897" s="5" t="s">
        <v>2426</v>
      </c>
      <c r="K6897" s="5" t="s">
        <v>2837</v>
      </c>
      <c r="L6897" s="5" t="s">
        <v>2838</v>
      </c>
      <c r="M6897" s="5" t="s">
        <v>1020</v>
      </c>
      <c r="N6897" s="5" t="s">
        <v>361</v>
      </c>
      <c r="O6897" s="5" t="s">
        <v>362</v>
      </c>
      <c r="P6897" s="5" t="s">
        <v>265</v>
      </c>
      <c r="Q6897" s="5" t="s">
        <v>1057</v>
      </c>
      <c r="R6897" s="5" t="s">
        <v>1145</v>
      </c>
      <c r="S6897" s="5" t="s">
        <v>1146</v>
      </c>
      <c r="T6897" s="5" t="s">
        <v>1034</v>
      </c>
      <c r="U6897" s="5" t="s">
        <v>1035</v>
      </c>
      <c r="V6897" s="5" t="s">
        <v>33</v>
      </c>
      <c r="W6897" s="5" t="s">
        <v>1036</v>
      </c>
      <c r="X6897" s="5" t="s">
        <v>36</v>
      </c>
      <c r="Y6897" s="5" t="s">
        <v>1037</v>
      </c>
      <c r="Z6897" s="5" t="s">
        <v>1059</v>
      </c>
      <c r="AA6897" s="5" t="s">
        <v>1060</v>
      </c>
      <c r="AB6897" s="5" t="s">
        <v>265</v>
      </c>
      <c r="AC6897" s="5" t="s">
        <v>1061</v>
      </c>
      <c r="AD6897" s="5" t="s">
        <v>1044</v>
      </c>
      <c r="AE6897" s="5" t="s">
        <v>1062</v>
      </c>
      <c r="AF6897" s="5" t="s">
        <v>1126</v>
      </c>
      <c r="AG6897" s="5" t="s">
        <v>1147</v>
      </c>
      <c r="AH6897" s="5" t="s">
        <v>1044</v>
      </c>
      <c r="AI6897" s="5" t="s">
        <v>1045</v>
      </c>
      <c r="AJ6897" s="5" t="s">
        <v>961</v>
      </c>
      <c r="AK6897" s="5" t="s">
        <v>44</v>
      </c>
      <c r="AL6897" s="5"/>
      <c r="AM6897" s="5" t="s">
        <v>1046</v>
      </c>
      <c r="AN6897" s="5" t="s">
        <v>1047</v>
      </c>
      <c r="AO6897" s="5" t="s">
        <v>1048</v>
      </c>
      <c r="AP6897" s="5" t="s">
        <v>1049</v>
      </c>
      <c r="AQ6897" s="5" t="s">
        <v>67</v>
      </c>
      <c r="AR6897" s="5" t="s">
        <v>68</v>
      </c>
      <c r="AS6897" s="6">
        <v>0</v>
      </c>
      <c r="AT6897" s="6">
        <v>0</v>
      </c>
      <c r="AU6897" s="6">
        <v>0</v>
      </c>
      <c r="AV6897" s="6">
        <v>0</v>
      </c>
      <c r="AW6897" t="str">
        <f t="shared" si="2267"/>
        <v>1-ADMINISTRACION CENTRAL</v>
      </c>
      <c r="AX6897" t="str">
        <f t="shared" si="2247"/>
        <v>2-GASTOS</v>
      </c>
      <c r="AY6897" t="str">
        <f t="shared" si="2248"/>
        <v>2.1-Gastos corrientes</v>
      </c>
      <c r="AZ6897" t="str">
        <f t="shared" si="2249"/>
        <v>2.1.2-Gastos de consumo</v>
      </c>
      <c r="BA6897" t="str">
        <f t="shared" si="2250"/>
        <v>2.1.2.2-Bienes y servicios</v>
      </c>
      <c r="BB6897" t="str">
        <f t="shared" si="2251"/>
        <v>2.2.8.7.03-Servicios de contabilidad y auditoría</v>
      </c>
      <c r="BC6897" t="str">
        <f t="shared" si="2252"/>
        <v>0201-PRESIDENCIA DE LA REPÚBLICA</v>
      </c>
      <c r="BD6897" t="str">
        <f t="shared" si="2253"/>
        <v>01-MINISTERIO ADMINISTRATIVO DE LA PRESIDENCIA</v>
      </c>
      <c r="BE6897" t="str">
        <f t="shared" si="2254"/>
        <v>0029-VICE PRESIDENCIA DE LA REPÚBLICA</v>
      </c>
      <c r="BF6897" t="str">
        <f t="shared" si="2255"/>
        <v>0000-NO APLICA</v>
      </c>
      <c r="BG6897" t="str">
        <f t="shared" si="2256"/>
        <v>1-SERVICIOS  GENERALES</v>
      </c>
      <c r="BH6897" t="str">
        <f t="shared" si="2257"/>
        <v>1.1-Administración general</v>
      </c>
      <c r="BI6897" t="str">
        <f t="shared" si="2258"/>
        <v>1.1.02-Gestión administrativa, financiera, fiscal, económica y planificación</v>
      </c>
      <c r="BJ6897" t="str">
        <f t="shared" si="2259"/>
        <v>01-Actividades centrales</v>
      </c>
      <c r="BK6897" t="str">
        <f t="shared" si="2260"/>
        <v>00-Acciones que no generan producción</v>
      </c>
      <c r="BL6897" t="str">
        <f t="shared" si="2261"/>
        <v>0018-Dirección y Coordinación  de la Vice Presidencia de la República</v>
      </c>
      <c r="BM6897" t="str">
        <f t="shared" si="2262"/>
        <v>00-N/A</v>
      </c>
      <c r="BN6897" t="str">
        <f t="shared" si="2263"/>
        <v>No Informado-</v>
      </c>
      <c r="BO6897" t="str">
        <f t="shared" si="2264"/>
        <v>98-NACIONAL</v>
      </c>
      <c r="BP6897" t="str">
        <f t="shared" si="2265"/>
        <v>99-MULTIPROVINCIAL</v>
      </c>
      <c r="BQ6897" t="str">
        <f t="shared" si="2266"/>
        <v>2023/06-Junio</v>
      </c>
    </row>
    <row r="6898" spans="1:69" x14ac:dyDescent="0.25">
      <c r="A6898" s="5" t="s">
        <v>33</v>
      </c>
      <c r="B6898" s="5" t="s">
        <v>34</v>
      </c>
      <c r="C6898" s="5" t="s">
        <v>1020</v>
      </c>
      <c r="D6898" s="5" t="s">
        <v>1021</v>
      </c>
      <c r="E6898" s="5" t="s">
        <v>1022</v>
      </c>
      <c r="F6898" s="5" t="s">
        <v>1023</v>
      </c>
      <c r="G6898" s="5" t="s">
        <v>1024</v>
      </c>
      <c r="H6898" s="5" t="s">
        <v>1025</v>
      </c>
      <c r="I6898" s="5" t="s">
        <v>2425</v>
      </c>
      <c r="J6898" s="5" t="s">
        <v>2426</v>
      </c>
      <c r="K6898" s="5" t="s">
        <v>2837</v>
      </c>
      <c r="L6898" s="5" t="s">
        <v>2838</v>
      </c>
      <c r="M6898" s="5" t="s">
        <v>1020</v>
      </c>
      <c r="N6898" s="5" t="s">
        <v>361</v>
      </c>
      <c r="O6898" s="5" t="s">
        <v>362</v>
      </c>
      <c r="P6898" s="5" t="s">
        <v>394</v>
      </c>
      <c r="Q6898" s="5" t="s">
        <v>1240</v>
      </c>
      <c r="R6898" s="5" t="s">
        <v>245</v>
      </c>
      <c r="S6898" s="5" t="s">
        <v>1240</v>
      </c>
      <c r="T6898" s="5" t="s">
        <v>1034</v>
      </c>
      <c r="U6898" s="5" t="s">
        <v>1035</v>
      </c>
      <c r="V6898" s="5" t="s">
        <v>33</v>
      </c>
      <c r="W6898" s="5" t="s">
        <v>1036</v>
      </c>
      <c r="X6898" s="5" t="s">
        <v>36</v>
      </c>
      <c r="Y6898" s="5" t="s">
        <v>1037</v>
      </c>
      <c r="Z6898" s="5" t="s">
        <v>1059</v>
      </c>
      <c r="AA6898" s="5" t="s">
        <v>1060</v>
      </c>
      <c r="AB6898" s="5" t="s">
        <v>1040</v>
      </c>
      <c r="AC6898" s="5" t="s">
        <v>1241</v>
      </c>
      <c r="AD6898" s="5" t="s">
        <v>265</v>
      </c>
      <c r="AE6898" s="5" t="s">
        <v>1242</v>
      </c>
      <c r="AF6898" s="5" t="s">
        <v>245</v>
      </c>
      <c r="AG6898" s="5" t="s">
        <v>1112</v>
      </c>
      <c r="AH6898" s="5" t="s">
        <v>1044</v>
      </c>
      <c r="AI6898" s="5" t="s">
        <v>1045</v>
      </c>
      <c r="AJ6898" s="5" t="s">
        <v>961</v>
      </c>
      <c r="AK6898" s="5" t="s">
        <v>44</v>
      </c>
      <c r="AL6898" s="5"/>
      <c r="AM6898" s="5" t="s">
        <v>1046</v>
      </c>
      <c r="AN6898" s="5" t="s">
        <v>1047</v>
      </c>
      <c r="AO6898" s="5" t="s">
        <v>1048</v>
      </c>
      <c r="AP6898" s="5" t="s">
        <v>1049</v>
      </c>
      <c r="AQ6898" s="5" t="s">
        <v>67</v>
      </c>
      <c r="AR6898" s="5" t="s">
        <v>68</v>
      </c>
      <c r="AS6898" s="6">
        <v>0</v>
      </c>
      <c r="AT6898" s="6">
        <v>0</v>
      </c>
      <c r="AU6898" s="6">
        <v>0</v>
      </c>
      <c r="AV6898" s="6">
        <v>0</v>
      </c>
      <c r="AW6898" t="str">
        <f t="shared" si="2267"/>
        <v>1-ADMINISTRACION CENTRAL</v>
      </c>
      <c r="AX6898" t="str">
        <f t="shared" si="2247"/>
        <v>2-GASTOS</v>
      </c>
      <c r="AY6898" t="str">
        <f t="shared" si="2248"/>
        <v>2.1-Gastos corrientes</v>
      </c>
      <c r="AZ6898" t="str">
        <f t="shared" si="2249"/>
        <v>2.1.2-Gastos de consumo</v>
      </c>
      <c r="BA6898" t="str">
        <f t="shared" si="2250"/>
        <v>2.1.2.2-Bienes y servicios</v>
      </c>
      <c r="BB6898" t="str">
        <f t="shared" si="2251"/>
        <v>2.2.8.7.03-Servicios de contabilidad y auditoría</v>
      </c>
      <c r="BC6898" t="str">
        <f t="shared" si="2252"/>
        <v>0201-PRESIDENCIA DE LA REPÚBLICA</v>
      </c>
      <c r="BD6898" t="str">
        <f t="shared" si="2253"/>
        <v>04-CONTRALORIA GENERAL DE LA REPUBLICA</v>
      </c>
      <c r="BE6898" t="str">
        <f t="shared" si="2254"/>
        <v>0001-CONTRALORIA GENERAL DE LA REPUBLICA</v>
      </c>
      <c r="BF6898" t="str">
        <f t="shared" si="2255"/>
        <v>0000-NO APLICA</v>
      </c>
      <c r="BG6898" t="str">
        <f t="shared" si="2256"/>
        <v>1-SERVICIOS  GENERALES</v>
      </c>
      <c r="BH6898" t="str">
        <f t="shared" si="2257"/>
        <v>1.1-Administración general</v>
      </c>
      <c r="BI6898" t="str">
        <f t="shared" si="2258"/>
        <v>1.1.02-Gestión administrativa, financiera, fiscal, económica y planificación</v>
      </c>
      <c r="BJ6898" t="str">
        <f t="shared" si="2259"/>
        <v>11-Control fiscal</v>
      </c>
      <c r="BK6898" t="str">
        <f t="shared" si="2260"/>
        <v>01-Acciones Comunes</v>
      </c>
      <c r="BL6898" t="str">
        <f t="shared" si="2261"/>
        <v>0001-Dirección y Coordinación</v>
      </c>
      <c r="BM6898" t="str">
        <f t="shared" si="2262"/>
        <v>00-N/A</v>
      </c>
      <c r="BN6898" t="str">
        <f t="shared" si="2263"/>
        <v>No Informado-</v>
      </c>
      <c r="BO6898" t="str">
        <f t="shared" si="2264"/>
        <v>98-NACIONAL</v>
      </c>
      <c r="BP6898" t="str">
        <f t="shared" si="2265"/>
        <v>99-MULTIPROVINCIAL</v>
      </c>
      <c r="BQ6898" t="str">
        <f t="shared" si="2266"/>
        <v>2023/06-Junio</v>
      </c>
    </row>
    <row r="6899" spans="1:69" x14ac:dyDescent="0.25">
      <c r="A6899" s="5" t="s">
        <v>33</v>
      </c>
      <c r="B6899" s="5" t="s">
        <v>34</v>
      </c>
      <c r="C6899" s="5" t="s">
        <v>1020</v>
      </c>
      <c r="D6899" s="5" t="s">
        <v>1021</v>
      </c>
      <c r="E6899" s="5" t="s">
        <v>1022</v>
      </c>
      <c r="F6899" s="5" t="s">
        <v>1023</v>
      </c>
      <c r="G6899" s="5" t="s">
        <v>1024</v>
      </c>
      <c r="H6899" s="5" t="s">
        <v>1025</v>
      </c>
      <c r="I6899" s="5" t="s">
        <v>2425</v>
      </c>
      <c r="J6899" s="5" t="s">
        <v>2426</v>
      </c>
      <c r="K6899" s="5" t="s">
        <v>2837</v>
      </c>
      <c r="L6899" s="5" t="s">
        <v>2838</v>
      </c>
      <c r="M6899" s="5" t="s">
        <v>1020</v>
      </c>
      <c r="N6899" s="5" t="s">
        <v>361</v>
      </c>
      <c r="O6899" s="5" t="s">
        <v>362</v>
      </c>
      <c r="P6899" s="5" t="s">
        <v>1157</v>
      </c>
      <c r="Q6899" s="5" t="s">
        <v>1251</v>
      </c>
      <c r="R6899" s="5" t="s">
        <v>245</v>
      </c>
      <c r="S6899" s="5" t="s">
        <v>1251</v>
      </c>
      <c r="T6899" s="5" t="s">
        <v>1034</v>
      </c>
      <c r="U6899" s="5" t="s">
        <v>1035</v>
      </c>
      <c r="V6899" s="5" t="s">
        <v>33</v>
      </c>
      <c r="W6899" s="5" t="s">
        <v>1036</v>
      </c>
      <c r="X6899" s="5" t="s">
        <v>36</v>
      </c>
      <c r="Y6899" s="5" t="s">
        <v>1037</v>
      </c>
      <c r="Z6899" s="5" t="s">
        <v>1059</v>
      </c>
      <c r="AA6899" s="5" t="s">
        <v>1060</v>
      </c>
      <c r="AB6899" s="5" t="s">
        <v>265</v>
      </c>
      <c r="AC6899" s="5" t="s">
        <v>1061</v>
      </c>
      <c r="AD6899" s="5" t="s">
        <v>1044</v>
      </c>
      <c r="AE6899" s="5" t="s">
        <v>1062</v>
      </c>
      <c r="AF6899" s="5" t="s">
        <v>453</v>
      </c>
      <c r="AG6899" s="5" t="s">
        <v>1254</v>
      </c>
      <c r="AH6899" s="5" t="s">
        <v>1044</v>
      </c>
      <c r="AI6899" s="5" t="s">
        <v>1045</v>
      </c>
      <c r="AJ6899" s="5" t="s">
        <v>961</v>
      </c>
      <c r="AK6899" s="5" t="s">
        <v>44</v>
      </c>
      <c r="AL6899" s="5"/>
      <c r="AM6899" s="5" t="s">
        <v>1046</v>
      </c>
      <c r="AN6899" s="5" t="s">
        <v>1047</v>
      </c>
      <c r="AO6899" s="5" t="s">
        <v>1048</v>
      </c>
      <c r="AP6899" s="5" t="s">
        <v>1049</v>
      </c>
      <c r="AQ6899" s="5" t="s">
        <v>67</v>
      </c>
      <c r="AR6899" s="5" t="s">
        <v>68</v>
      </c>
      <c r="AS6899" s="6">
        <v>0</v>
      </c>
      <c r="AT6899" s="6">
        <v>0</v>
      </c>
      <c r="AU6899" s="6">
        <v>0</v>
      </c>
      <c r="AV6899" s="6">
        <v>472000</v>
      </c>
      <c r="AW6899" t="str">
        <f t="shared" si="2267"/>
        <v>1-ADMINISTRACION CENTRAL</v>
      </c>
      <c r="AX6899" t="str">
        <f t="shared" si="2247"/>
        <v>2-GASTOS</v>
      </c>
      <c r="AY6899" t="str">
        <f t="shared" si="2248"/>
        <v>2.1-Gastos corrientes</v>
      </c>
      <c r="AZ6899" t="str">
        <f t="shared" si="2249"/>
        <v>2.1.2-Gastos de consumo</v>
      </c>
      <c r="BA6899" t="str">
        <f t="shared" si="2250"/>
        <v>2.1.2.2-Bienes y servicios</v>
      </c>
      <c r="BB6899" t="str">
        <f t="shared" si="2251"/>
        <v>2.2.8.7.03-Servicios de contabilidad y auditoría</v>
      </c>
      <c r="BC6899" t="str">
        <f t="shared" si="2252"/>
        <v>0201-PRESIDENCIA DE LA REPÚBLICA</v>
      </c>
      <c r="BD6899" t="str">
        <f t="shared" si="2253"/>
        <v>06-MINISTERIO DE LA PRESIDENCIA</v>
      </c>
      <c r="BE6899" t="str">
        <f t="shared" si="2254"/>
        <v>0001-MINISTERIO DE LA PRESIDENCIA</v>
      </c>
      <c r="BF6899" t="str">
        <f t="shared" si="2255"/>
        <v>0000-NO APLICA</v>
      </c>
      <c r="BG6899" t="str">
        <f t="shared" si="2256"/>
        <v>1-SERVICIOS  GENERALES</v>
      </c>
      <c r="BH6899" t="str">
        <f t="shared" si="2257"/>
        <v>1.1-Administración general</v>
      </c>
      <c r="BI6899" t="str">
        <f t="shared" si="2258"/>
        <v>1.1.02-Gestión administrativa, financiera, fiscal, económica y planificación</v>
      </c>
      <c r="BJ6899" t="str">
        <f t="shared" si="2259"/>
        <v>01-Actividades centrales</v>
      </c>
      <c r="BK6899" t="str">
        <f t="shared" si="2260"/>
        <v>00-Acciones que no generan producción</v>
      </c>
      <c r="BL6899" t="str">
        <f t="shared" si="2261"/>
        <v>0007-Dirección Ejecutiva de la comisión Presidencial para el Desarrollo del Mercado Hipotecario y el Fideicomiso</v>
      </c>
      <c r="BM6899" t="str">
        <f t="shared" si="2262"/>
        <v>00-N/A</v>
      </c>
      <c r="BN6899" t="str">
        <f t="shared" si="2263"/>
        <v>No Informado-</v>
      </c>
      <c r="BO6899" t="str">
        <f t="shared" si="2264"/>
        <v>98-NACIONAL</v>
      </c>
      <c r="BP6899" t="str">
        <f t="shared" si="2265"/>
        <v>99-MULTIPROVINCIAL</v>
      </c>
      <c r="BQ6899" t="str">
        <f t="shared" si="2266"/>
        <v>2023/06-Junio</v>
      </c>
    </row>
    <row r="6900" spans="1:69" x14ac:dyDescent="0.25">
      <c r="A6900" s="5" t="s">
        <v>33</v>
      </c>
      <c r="B6900" s="5" t="s">
        <v>34</v>
      </c>
      <c r="C6900" s="5" t="s">
        <v>1020</v>
      </c>
      <c r="D6900" s="5" t="s">
        <v>1021</v>
      </c>
      <c r="E6900" s="5" t="s">
        <v>1022</v>
      </c>
      <c r="F6900" s="5" t="s">
        <v>1023</v>
      </c>
      <c r="G6900" s="5" t="s">
        <v>1024</v>
      </c>
      <c r="H6900" s="5" t="s">
        <v>1025</v>
      </c>
      <c r="I6900" s="5" t="s">
        <v>2425</v>
      </c>
      <c r="J6900" s="5" t="s">
        <v>2426</v>
      </c>
      <c r="K6900" s="5" t="s">
        <v>2837</v>
      </c>
      <c r="L6900" s="5" t="s">
        <v>2838</v>
      </c>
      <c r="M6900" s="5" t="s">
        <v>1020</v>
      </c>
      <c r="N6900" s="5" t="s">
        <v>263</v>
      </c>
      <c r="O6900" s="5" t="s">
        <v>264</v>
      </c>
      <c r="P6900" s="5" t="s">
        <v>265</v>
      </c>
      <c r="Q6900" s="5" t="s">
        <v>266</v>
      </c>
      <c r="R6900" s="5" t="s">
        <v>245</v>
      </c>
      <c r="S6900" s="5" t="s">
        <v>266</v>
      </c>
      <c r="T6900" s="5" t="s">
        <v>1034</v>
      </c>
      <c r="U6900" s="5" t="s">
        <v>1035</v>
      </c>
      <c r="V6900" s="5" t="s">
        <v>33</v>
      </c>
      <c r="W6900" s="5" t="s">
        <v>1036</v>
      </c>
      <c r="X6900" s="5" t="s">
        <v>36</v>
      </c>
      <c r="Y6900" s="5" t="s">
        <v>1037</v>
      </c>
      <c r="Z6900" s="5" t="s">
        <v>1059</v>
      </c>
      <c r="AA6900" s="5" t="s">
        <v>1060</v>
      </c>
      <c r="AB6900" s="5" t="s">
        <v>265</v>
      </c>
      <c r="AC6900" s="5" t="s">
        <v>1061</v>
      </c>
      <c r="AD6900" s="5" t="s">
        <v>1044</v>
      </c>
      <c r="AE6900" s="5" t="s">
        <v>1062</v>
      </c>
      <c r="AF6900" s="5" t="s">
        <v>245</v>
      </c>
      <c r="AG6900" s="5" t="s">
        <v>1112</v>
      </c>
      <c r="AH6900" s="5" t="s">
        <v>1044</v>
      </c>
      <c r="AI6900" s="5" t="s">
        <v>1045</v>
      </c>
      <c r="AJ6900" s="5" t="s">
        <v>961</v>
      </c>
      <c r="AK6900" s="5" t="s">
        <v>44</v>
      </c>
      <c r="AL6900" s="5"/>
      <c r="AM6900" s="5" t="s">
        <v>1046</v>
      </c>
      <c r="AN6900" s="5" t="s">
        <v>1047</v>
      </c>
      <c r="AO6900" s="5" t="s">
        <v>1048</v>
      </c>
      <c r="AP6900" s="5" t="s">
        <v>1049</v>
      </c>
      <c r="AQ6900" s="5" t="s">
        <v>67</v>
      </c>
      <c r="AR6900" s="5" t="s">
        <v>68</v>
      </c>
      <c r="AS6900" s="6">
        <v>0</v>
      </c>
      <c r="AT6900" s="6">
        <v>0</v>
      </c>
      <c r="AU6900" s="6">
        <v>0</v>
      </c>
      <c r="AV6900" s="6">
        <v>0</v>
      </c>
      <c r="AW6900" t="str">
        <f t="shared" si="2267"/>
        <v>1-ADMINISTRACION CENTRAL</v>
      </c>
      <c r="AX6900" t="str">
        <f t="shared" si="2247"/>
        <v>2-GASTOS</v>
      </c>
      <c r="AY6900" t="str">
        <f t="shared" si="2248"/>
        <v>2.1-Gastos corrientes</v>
      </c>
      <c r="AZ6900" t="str">
        <f t="shared" si="2249"/>
        <v>2.1.2-Gastos de consumo</v>
      </c>
      <c r="BA6900" t="str">
        <f t="shared" si="2250"/>
        <v>2.1.2.2-Bienes y servicios</v>
      </c>
      <c r="BB6900" t="str">
        <f t="shared" si="2251"/>
        <v>2.2.8.7.03-Servicios de contabilidad y auditoría</v>
      </c>
      <c r="BC6900" t="str">
        <f t="shared" si="2252"/>
        <v>0202-MINISTERIO DE  INTERIOR Y POLICÍA</v>
      </c>
      <c r="BD6900" t="str">
        <f t="shared" si="2253"/>
        <v>01-MINISTERIO DE INTERIOR Y POLICIA</v>
      </c>
      <c r="BE6900" t="str">
        <f t="shared" si="2254"/>
        <v>0001-MINISTERIO DE INTERIOR Y POLICIA</v>
      </c>
      <c r="BF6900" t="str">
        <f t="shared" si="2255"/>
        <v>0000-NO APLICA</v>
      </c>
      <c r="BG6900" t="str">
        <f t="shared" si="2256"/>
        <v>1-SERVICIOS  GENERALES</v>
      </c>
      <c r="BH6900" t="str">
        <f t="shared" si="2257"/>
        <v>1.1-Administración general</v>
      </c>
      <c r="BI6900" t="str">
        <f t="shared" si="2258"/>
        <v>1.1.02-Gestión administrativa, financiera, fiscal, económica y planificación</v>
      </c>
      <c r="BJ6900" t="str">
        <f t="shared" si="2259"/>
        <v>01-Actividades centrales</v>
      </c>
      <c r="BK6900" t="str">
        <f t="shared" si="2260"/>
        <v>00-Acciones que no generan producción</v>
      </c>
      <c r="BL6900" t="str">
        <f t="shared" si="2261"/>
        <v>0001-Dirección y Coordinación</v>
      </c>
      <c r="BM6900" t="str">
        <f t="shared" si="2262"/>
        <v>00-N/A</v>
      </c>
      <c r="BN6900" t="str">
        <f t="shared" si="2263"/>
        <v>No Informado-</v>
      </c>
      <c r="BO6900" t="str">
        <f t="shared" si="2264"/>
        <v>98-NACIONAL</v>
      </c>
      <c r="BP6900" t="str">
        <f t="shared" si="2265"/>
        <v>99-MULTIPROVINCIAL</v>
      </c>
      <c r="BQ6900" t="str">
        <f t="shared" si="2266"/>
        <v>2023/06-Junio</v>
      </c>
    </row>
    <row r="6901" spans="1:69" x14ac:dyDescent="0.25">
      <c r="A6901" s="5" t="s">
        <v>33</v>
      </c>
      <c r="B6901" s="5" t="s">
        <v>34</v>
      </c>
      <c r="C6901" s="5" t="s">
        <v>1020</v>
      </c>
      <c r="D6901" s="5" t="s">
        <v>1021</v>
      </c>
      <c r="E6901" s="5" t="s">
        <v>1022</v>
      </c>
      <c r="F6901" s="5" t="s">
        <v>1023</v>
      </c>
      <c r="G6901" s="5" t="s">
        <v>1024</v>
      </c>
      <c r="H6901" s="5" t="s">
        <v>1025</v>
      </c>
      <c r="I6901" s="5" t="s">
        <v>2425</v>
      </c>
      <c r="J6901" s="5" t="s">
        <v>2426</v>
      </c>
      <c r="K6901" s="5" t="s">
        <v>2837</v>
      </c>
      <c r="L6901" s="5" t="s">
        <v>2838</v>
      </c>
      <c r="M6901" s="5" t="s">
        <v>1020</v>
      </c>
      <c r="N6901" s="5" t="s">
        <v>398</v>
      </c>
      <c r="O6901" s="5" t="s">
        <v>399</v>
      </c>
      <c r="P6901" s="5" t="s">
        <v>265</v>
      </c>
      <c r="Q6901" s="5" t="s">
        <v>399</v>
      </c>
      <c r="R6901" s="5" t="s">
        <v>245</v>
      </c>
      <c r="S6901" s="5" t="s">
        <v>399</v>
      </c>
      <c r="T6901" s="5" t="s">
        <v>1034</v>
      </c>
      <c r="U6901" s="5" t="s">
        <v>1035</v>
      </c>
      <c r="V6901" s="5" t="s">
        <v>33</v>
      </c>
      <c r="W6901" s="5" t="s">
        <v>1036</v>
      </c>
      <c r="X6901" s="5" t="s">
        <v>36</v>
      </c>
      <c r="Y6901" s="5" t="s">
        <v>1037</v>
      </c>
      <c r="Z6901" s="5" t="s">
        <v>1059</v>
      </c>
      <c r="AA6901" s="5" t="s">
        <v>1060</v>
      </c>
      <c r="AB6901" s="5" t="s">
        <v>265</v>
      </c>
      <c r="AC6901" s="5" t="s">
        <v>1400</v>
      </c>
      <c r="AD6901" s="5" t="s">
        <v>1044</v>
      </c>
      <c r="AE6901" s="5" t="s">
        <v>1062</v>
      </c>
      <c r="AF6901" s="5" t="s">
        <v>245</v>
      </c>
      <c r="AG6901" s="5" t="s">
        <v>1401</v>
      </c>
      <c r="AH6901" s="5" t="s">
        <v>1044</v>
      </c>
      <c r="AI6901" s="5" t="s">
        <v>1045</v>
      </c>
      <c r="AJ6901" s="5" t="s">
        <v>961</v>
      </c>
      <c r="AK6901" s="5" t="s">
        <v>44</v>
      </c>
      <c r="AL6901" s="5"/>
      <c r="AM6901" s="5" t="s">
        <v>53</v>
      </c>
      <c r="AN6901" s="5" t="s">
        <v>1206</v>
      </c>
      <c r="AO6901" s="5" t="s">
        <v>265</v>
      </c>
      <c r="AP6901" s="5" t="s">
        <v>1222</v>
      </c>
      <c r="AQ6901" s="5" t="s">
        <v>67</v>
      </c>
      <c r="AR6901" s="5" t="s">
        <v>68</v>
      </c>
      <c r="AS6901" s="6">
        <v>0</v>
      </c>
      <c r="AT6901" s="6">
        <v>0</v>
      </c>
      <c r="AU6901" s="6">
        <v>0</v>
      </c>
      <c r="AV6901" s="6">
        <v>0</v>
      </c>
      <c r="AW6901" t="str">
        <f t="shared" si="2267"/>
        <v>1-ADMINISTRACION CENTRAL</v>
      </c>
      <c r="AX6901" t="str">
        <f t="shared" si="2247"/>
        <v>2-GASTOS</v>
      </c>
      <c r="AY6901" t="str">
        <f t="shared" si="2248"/>
        <v>2.1-Gastos corrientes</v>
      </c>
      <c r="AZ6901" t="str">
        <f t="shared" si="2249"/>
        <v>2.1.2-Gastos de consumo</v>
      </c>
      <c r="BA6901" t="str">
        <f t="shared" si="2250"/>
        <v>2.1.2.2-Bienes y servicios</v>
      </c>
      <c r="BB6901" t="str">
        <f t="shared" si="2251"/>
        <v>2.2.8.7.03-Servicios de contabilidad y auditoría</v>
      </c>
      <c r="BC6901" t="str">
        <f t="shared" si="2252"/>
        <v>0205-MINISTERIO DE HACIENDA</v>
      </c>
      <c r="BD6901" t="str">
        <f t="shared" si="2253"/>
        <v>01-MINISTERIO DE HACIENDA</v>
      </c>
      <c r="BE6901" t="str">
        <f t="shared" si="2254"/>
        <v>0001-MINISTERIO DE HACIENDA</v>
      </c>
      <c r="BF6901" t="str">
        <f t="shared" si="2255"/>
        <v>0000-NO APLICA</v>
      </c>
      <c r="BG6901" t="str">
        <f t="shared" si="2256"/>
        <v>1-SERVICIOS  GENERALES</v>
      </c>
      <c r="BH6901" t="str">
        <f t="shared" si="2257"/>
        <v>1.1-Administración general</v>
      </c>
      <c r="BI6901" t="str">
        <f t="shared" si="2258"/>
        <v>1.1.02-Gestión administrativa, financiera, fiscal, económica y planificación</v>
      </c>
      <c r="BJ6901" t="str">
        <f t="shared" si="2259"/>
        <v>01-Actividades Centrales</v>
      </c>
      <c r="BK6901" t="str">
        <f t="shared" si="2260"/>
        <v>00-Acciones que no generan producción</v>
      </c>
      <c r="BL6901" t="str">
        <f t="shared" si="2261"/>
        <v>0001-Dirección de coordinación</v>
      </c>
      <c r="BM6901" t="str">
        <f t="shared" si="2262"/>
        <v>00-N/A</v>
      </c>
      <c r="BN6901" t="str">
        <f t="shared" si="2263"/>
        <v>No Informado-</v>
      </c>
      <c r="BO6901" t="str">
        <f t="shared" si="2264"/>
        <v>10-REGION OZAMA O METROPOLITANA</v>
      </c>
      <c r="BP6901" t="str">
        <f t="shared" si="2265"/>
        <v>01-DISTRITO NACIONAL</v>
      </c>
      <c r="BQ6901" t="str">
        <f t="shared" si="2266"/>
        <v>2023/06-Junio</v>
      </c>
    </row>
    <row r="6902" spans="1:69" x14ac:dyDescent="0.25">
      <c r="A6902" s="5" t="s">
        <v>33</v>
      </c>
      <c r="B6902" s="5" t="s">
        <v>34</v>
      </c>
      <c r="C6902" s="5" t="s">
        <v>1020</v>
      </c>
      <c r="D6902" s="5" t="s">
        <v>1021</v>
      </c>
      <c r="E6902" s="5" t="s">
        <v>1022</v>
      </c>
      <c r="F6902" s="5" t="s">
        <v>1023</v>
      </c>
      <c r="G6902" s="5" t="s">
        <v>1024</v>
      </c>
      <c r="H6902" s="5" t="s">
        <v>1025</v>
      </c>
      <c r="I6902" s="5" t="s">
        <v>2425</v>
      </c>
      <c r="J6902" s="5" t="s">
        <v>2426</v>
      </c>
      <c r="K6902" s="5" t="s">
        <v>2837</v>
      </c>
      <c r="L6902" s="5" t="s">
        <v>2838</v>
      </c>
      <c r="M6902" s="5" t="s">
        <v>1020</v>
      </c>
      <c r="N6902" s="5" t="s">
        <v>398</v>
      </c>
      <c r="O6902" s="5" t="s">
        <v>399</v>
      </c>
      <c r="P6902" s="5" t="s">
        <v>265</v>
      </c>
      <c r="Q6902" s="5" t="s">
        <v>399</v>
      </c>
      <c r="R6902" s="5" t="s">
        <v>1077</v>
      </c>
      <c r="S6902" s="5" t="s">
        <v>1452</v>
      </c>
      <c r="T6902" s="5" t="s">
        <v>1034</v>
      </c>
      <c r="U6902" s="5" t="s">
        <v>1035</v>
      </c>
      <c r="V6902" s="5" t="s">
        <v>33</v>
      </c>
      <c r="W6902" s="5" t="s">
        <v>1036</v>
      </c>
      <c r="X6902" s="5" t="s">
        <v>36</v>
      </c>
      <c r="Y6902" s="5" t="s">
        <v>1037</v>
      </c>
      <c r="Z6902" s="5" t="s">
        <v>1059</v>
      </c>
      <c r="AA6902" s="5" t="s">
        <v>1060</v>
      </c>
      <c r="AB6902" s="5" t="s">
        <v>1167</v>
      </c>
      <c r="AC6902" s="5" t="s">
        <v>1453</v>
      </c>
      <c r="AD6902" s="5" t="s">
        <v>265</v>
      </c>
      <c r="AE6902" s="5" t="s">
        <v>1454</v>
      </c>
      <c r="AF6902" s="5" t="s">
        <v>245</v>
      </c>
      <c r="AG6902" s="5" t="s">
        <v>1455</v>
      </c>
      <c r="AH6902" s="5" t="s">
        <v>1044</v>
      </c>
      <c r="AI6902" s="5" t="s">
        <v>1045</v>
      </c>
      <c r="AJ6902" s="5" t="s">
        <v>961</v>
      </c>
      <c r="AK6902" s="5" t="s">
        <v>44</v>
      </c>
      <c r="AL6902" s="5"/>
      <c r="AM6902" s="5" t="s">
        <v>53</v>
      </c>
      <c r="AN6902" s="5" t="s">
        <v>1206</v>
      </c>
      <c r="AO6902" s="5" t="s">
        <v>265</v>
      </c>
      <c r="AP6902" s="5" t="s">
        <v>1222</v>
      </c>
      <c r="AQ6902" s="5" t="s">
        <v>67</v>
      </c>
      <c r="AR6902" s="5" t="s">
        <v>68</v>
      </c>
      <c r="AS6902" s="6">
        <v>0</v>
      </c>
      <c r="AT6902" s="6">
        <v>0</v>
      </c>
      <c r="AU6902" s="6">
        <v>0</v>
      </c>
      <c r="AV6902" s="6">
        <v>0</v>
      </c>
      <c r="AW6902" t="str">
        <f t="shared" si="2267"/>
        <v>1-ADMINISTRACION CENTRAL</v>
      </c>
      <c r="AX6902" t="str">
        <f t="shared" si="2247"/>
        <v>2-GASTOS</v>
      </c>
      <c r="AY6902" t="str">
        <f t="shared" si="2248"/>
        <v>2.1-Gastos corrientes</v>
      </c>
      <c r="AZ6902" t="str">
        <f t="shared" si="2249"/>
        <v>2.1.2-Gastos de consumo</v>
      </c>
      <c r="BA6902" t="str">
        <f t="shared" si="2250"/>
        <v>2.1.2.2-Bienes y servicios</v>
      </c>
      <c r="BB6902" t="str">
        <f t="shared" si="2251"/>
        <v>2.2.8.7.03-Servicios de contabilidad y auditoría</v>
      </c>
      <c r="BC6902" t="str">
        <f t="shared" si="2252"/>
        <v>0205-MINISTERIO DE HACIENDA</v>
      </c>
      <c r="BD6902" t="str">
        <f t="shared" si="2253"/>
        <v>01-MINISTERIO DE HACIENDA</v>
      </c>
      <c r="BE6902" t="str">
        <f t="shared" si="2254"/>
        <v>0009-DIRECCIÓN GENERAL DE CONTABILIDAD GUBERNAMENTAL</v>
      </c>
      <c r="BF6902" t="str">
        <f t="shared" si="2255"/>
        <v>0000-NO APLICA</v>
      </c>
      <c r="BG6902" t="str">
        <f t="shared" si="2256"/>
        <v>1-SERVICIOS  GENERALES</v>
      </c>
      <c r="BH6902" t="str">
        <f t="shared" si="2257"/>
        <v>1.1-Administración general</v>
      </c>
      <c r="BI6902" t="str">
        <f t="shared" si="2258"/>
        <v>1.1.02-Gestión administrativa, financiera, fiscal, económica y planificación</v>
      </c>
      <c r="BJ6902" t="str">
        <f t="shared" si="2259"/>
        <v>17-Servicios de contabilidad gubernamental</v>
      </c>
      <c r="BK6902" t="str">
        <f t="shared" si="2260"/>
        <v>01-Acciones comunes</v>
      </c>
      <c r="BL6902" t="str">
        <f t="shared" si="2261"/>
        <v>0001-Gestión del Programa</v>
      </c>
      <c r="BM6902" t="str">
        <f t="shared" si="2262"/>
        <v>00-N/A</v>
      </c>
      <c r="BN6902" t="str">
        <f t="shared" si="2263"/>
        <v>No Informado-</v>
      </c>
      <c r="BO6902" t="str">
        <f t="shared" si="2264"/>
        <v>10-REGION OZAMA O METROPOLITANA</v>
      </c>
      <c r="BP6902" t="str">
        <f t="shared" si="2265"/>
        <v>01-DISTRITO NACIONAL</v>
      </c>
      <c r="BQ6902" t="str">
        <f t="shared" si="2266"/>
        <v>2023/06-Junio</v>
      </c>
    </row>
    <row r="6903" spans="1:69" x14ac:dyDescent="0.25">
      <c r="A6903" s="5" t="s">
        <v>33</v>
      </c>
      <c r="B6903" s="5" t="s">
        <v>34</v>
      </c>
      <c r="C6903" s="5" t="s">
        <v>1020</v>
      </c>
      <c r="D6903" s="5" t="s">
        <v>1021</v>
      </c>
      <c r="E6903" s="5" t="s">
        <v>1022</v>
      </c>
      <c r="F6903" s="5" t="s">
        <v>1023</v>
      </c>
      <c r="G6903" s="5" t="s">
        <v>1024</v>
      </c>
      <c r="H6903" s="5" t="s">
        <v>1025</v>
      </c>
      <c r="I6903" s="5" t="s">
        <v>2425</v>
      </c>
      <c r="J6903" s="5" t="s">
        <v>2426</v>
      </c>
      <c r="K6903" s="5" t="s">
        <v>2837</v>
      </c>
      <c r="L6903" s="5" t="s">
        <v>2838</v>
      </c>
      <c r="M6903" s="5" t="s">
        <v>1020</v>
      </c>
      <c r="N6903" s="5" t="s">
        <v>350</v>
      </c>
      <c r="O6903" s="5" t="s">
        <v>351</v>
      </c>
      <c r="P6903" s="5" t="s">
        <v>265</v>
      </c>
      <c r="Q6903" s="5" t="s">
        <v>352</v>
      </c>
      <c r="R6903" s="5" t="s">
        <v>453</v>
      </c>
      <c r="S6903" s="5" t="s">
        <v>1582</v>
      </c>
      <c r="T6903" s="5" t="s">
        <v>1034</v>
      </c>
      <c r="U6903" s="5" t="s">
        <v>1035</v>
      </c>
      <c r="V6903" s="5" t="s">
        <v>1066</v>
      </c>
      <c r="W6903" s="5" t="s">
        <v>1067</v>
      </c>
      <c r="X6903" s="5" t="s">
        <v>1115</v>
      </c>
      <c r="Y6903" s="5" t="s">
        <v>1116</v>
      </c>
      <c r="Z6903" s="5" t="s">
        <v>1579</v>
      </c>
      <c r="AA6903" s="5" t="s">
        <v>1580</v>
      </c>
      <c r="AB6903" s="5" t="s">
        <v>1583</v>
      </c>
      <c r="AC6903" s="5" t="s">
        <v>1584</v>
      </c>
      <c r="AD6903" s="5" t="s">
        <v>49</v>
      </c>
      <c r="AE6903" s="5" t="s">
        <v>1585</v>
      </c>
      <c r="AF6903" s="5" t="s">
        <v>245</v>
      </c>
      <c r="AG6903" s="5" t="s">
        <v>1082</v>
      </c>
      <c r="AH6903" s="5" t="s">
        <v>1044</v>
      </c>
      <c r="AI6903" s="5" t="s">
        <v>1045</v>
      </c>
      <c r="AJ6903" s="5" t="s">
        <v>961</v>
      </c>
      <c r="AK6903" s="5" t="s">
        <v>44</v>
      </c>
      <c r="AL6903" s="5"/>
      <c r="AM6903" s="5" t="s">
        <v>1046</v>
      </c>
      <c r="AN6903" s="5" t="s">
        <v>1047</v>
      </c>
      <c r="AO6903" s="5" t="s">
        <v>1048</v>
      </c>
      <c r="AP6903" s="5" t="s">
        <v>1049</v>
      </c>
      <c r="AQ6903" s="5" t="s">
        <v>67</v>
      </c>
      <c r="AR6903" s="5" t="s">
        <v>68</v>
      </c>
      <c r="AS6903" s="6">
        <v>0</v>
      </c>
      <c r="AT6903" s="6">
        <v>0</v>
      </c>
      <c r="AU6903" s="6">
        <v>0</v>
      </c>
      <c r="AV6903" s="6">
        <v>0</v>
      </c>
      <c r="AW6903" t="str">
        <f t="shared" si="2267"/>
        <v>1-ADMINISTRACION CENTRAL</v>
      </c>
      <c r="AX6903" t="str">
        <f t="shared" si="2247"/>
        <v>2-GASTOS</v>
      </c>
      <c r="AY6903" t="str">
        <f t="shared" si="2248"/>
        <v>2.1-Gastos corrientes</v>
      </c>
      <c r="AZ6903" t="str">
        <f t="shared" si="2249"/>
        <v>2.1.2-Gastos de consumo</v>
      </c>
      <c r="BA6903" t="str">
        <f t="shared" si="2250"/>
        <v>2.1.2.2-Bienes y servicios</v>
      </c>
      <c r="BB6903" t="str">
        <f t="shared" si="2251"/>
        <v>2.2.8.7.03-Servicios de contabilidad y auditoría</v>
      </c>
      <c r="BC6903" t="str">
        <f t="shared" si="2252"/>
        <v>0207-MINISTERIO DE SALUD PÚBLICA Y ASISTENCIA SOCIAL</v>
      </c>
      <c r="BD6903" t="str">
        <f t="shared" si="2253"/>
        <v>01-MINISTERIO DE SALUD PUBLICA Y ASISTENCIA SOCIAL</v>
      </c>
      <c r="BE6903" t="str">
        <f t="shared" si="2254"/>
        <v>0007-CONSEJO NACIONAL PARA EL VIH SIDA</v>
      </c>
      <c r="BF6903" t="str">
        <f t="shared" si="2255"/>
        <v>0000-NO APLICA</v>
      </c>
      <c r="BG6903" t="str">
        <f t="shared" si="2256"/>
        <v>4-SERVICIOS SOCIALES</v>
      </c>
      <c r="BH6903" t="str">
        <f t="shared" si="2257"/>
        <v>4.2-Salud</v>
      </c>
      <c r="BI6903" t="str">
        <f t="shared" si="2258"/>
        <v>4.2.99-Planificación, gestión y supervisión de la salud</v>
      </c>
      <c r="BJ6903" t="str">
        <f t="shared" si="2259"/>
        <v>42-Prevención, diagnóstico y tratamiento VIH/SIDA</v>
      </c>
      <c r="BK6903" t="str">
        <f t="shared" si="2260"/>
        <v>05-Sistema de salud recibe los beneficios del monitoreo y evaluación de los procesos de prevención del VIH y SIDA</v>
      </c>
      <c r="BL6903" t="str">
        <f t="shared" si="2261"/>
        <v>0001-Dirección y coordinación</v>
      </c>
      <c r="BM6903" t="str">
        <f t="shared" si="2262"/>
        <v>00-N/A</v>
      </c>
      <c r="BN6903" t="str">
        <f t="shared" si="2263"/>
        <v>No Informado-</v>
      </c>
      <c r="BO6903" t="str">
        <f t="shared" si="2264"/>
        <v>98-NACIONAL</v>
      </c>
      <c r="BP6903" t="str">
        <f t="shared" si="2265"/>
        <v>99-MULTIPROVINCIAL</v>
      </c>
      <c r="BQ6903" t="str">
        <f t="shared" si="2266"/>
        <v>2023/06-Junio</v>
      </c>
    </row>
    <row r="6904" spans="1:69" x14ac:dyDescent="0.25">
      <c r="A6904" s="5" t="s">
        <v>33</v>
      </c>
      <c r="B6904" s="5" t="s">
        <v>34</v>
      </c>
      <c r="C6904" s="5" t="s">
        <v>1020</v>
      </c>
      <c r="D6904" s="5" t="s">
        <v>1021</v>
      </c>
      <c r="E6904" s="5" t="s">
        <v>1022</v>
      </c>
      <c r="F6904" s="5" t="s">
        <v>1023</v>
      </c>
      <c r="G6904" s="5" t="s">
        <v>1024</v>
      </c>
      <c r="H6904" s="5" t="s">
        <v>1025</v>
      </c>
      <c r="I6904" s="5" t="s">
        <v>2425</v>
      </c>
      <c r="J6904" s="5" t="s">
        <v>2426</v>
      </c>
      <c r="K6904" s="5" t="s">
        <v>2837</v>
      </c>
      <c r="L6904" s="5" t="s">
        <v>2838</v>
      </c>
      <c r="M6904" s="5" t="s">
        <v>1020</v>
      </c>
      <c r="N6904" s="5" t="s">
        <v>436</v>
      </c>
      <c r="O6904" s="5" t="s">
        <v>437</v>
      </c>
      <c r="P6904" s="5" t="s">
        <v>265</v>
      </c>
      <c r="Q6904" s="5" t="s">
        <v>438</v>
      </c>
      <c r="R6904" s="5" t="s">
        <v>1083</v>
      </c>
      <c r="S6904" s="5" t="s">
        <v>2318</v>
      </c>
      <c r="T6904" s="5" t="s">
        <v>1034</v>
      </c>
      <c r="U6904" s="5" t="s">
        <v>1035</v>
      </c>
      <c r="V6904" s="5" t="s">
        <v>1020</v>
      </c>
      <c r="W6904" s="5" t="s">
        <v>1345</v>
      </c>
      <c r="X6904" s="5" t="s">
        <v>1346</v>
      </c>
      <c r="Y6904" s="5" t="s">
        <v>1347</v>
      </c>
      <c r="Z6904" s="5" t="s">
        <v>2319</v>
      </c>
      <c r="AA6904" s="5" t="s">
        <v>2320</v>
      </c>
      <c r="AB6904" s="5" t="s">
        <v>1150</v>
      </c>
      <c r="AC6904" s="5" t="s">
        <v>2321</v>
      </c>
      <c r="AD6904" s="5" t="s">
        <v>1044</v>
      </c>
      <c r="AE6904" s="5" t="s">
        <v>1062</v>
      </c>
      <c r="AF6904" s="5" t="s">
        <v>245</v>
      </c>
      <c r="AG6904" s="5" t="s">
        <v>2322</v>
      </c>
      <c r="AH6904" s="5" t="s">
        <v>1044</v>
      </c>
      <c r="AI6904" s="5" t="s">
        <v>1045</v>
      </c>
      <c r="AJ6904" s="5" t="s">
        <v>961</v>
      </c>
      <c r="AK6904" s="5" t="s">
        <v>44</v>
      </c>
      <c r="AL6904" s="5"/>
      <c r="AM6904" s="5" t="s">
        <v>1046</v>
      </c>
      <c r="AN6904" s="5" t="s">
        <v>1047</v>
      </c>
      <c r="AO6904" s="5" t="s">
        <v>1048</v>
      </c>
      <c r="AP6904" s="5" t="s">
        <v>1049</v>
      </c>
      <c r="AQ6904" s="5" t="s">
        <v>67</v>
      </c>
      <c r="AR6904" s="5" t="s">
        <v>68</v>
      </c>
      <c r="AS6904" s="6">
        <v>0</v>
      </c>
      <c r="AT6904" s="6">
        <v>144000</v>
      </c>
      <c r="AU6904" s="6">
        <v>144000</v>
      </c>
      <c r="AV6904" s="6">
        <v>0</v>
      </c>
      <c r="AW6904" t="str">
        <f t="shared" si="2267"/>
        <v>1-ADMINISTRACION CENTRAL</v>
      </c>
      <c r="AX6904" t="str">
        <f t="shared" si="2247"/>
        <v>2-GASTOS</v>
      </c>
      <c r="AY6904" t="str">
        <f t="shared" si="2248"/>
        <v>2.1-Gastos corrientes</v>
      </c>
      <c r="AZ6904" t="str">
        <f t="shared" si="2249"/>
        <v>2.1.2-Gastos de consumo</v>
      </c>
      <c r="BA6904" t="str">
        <f t="shared" si="2250"/>
        <v>2.1.2.2-Bienes y servicios</v>
      </c>
      <c r="BB6904" t="str">
        <f t="shared" si="2251"/>
        <v>2.2.8.7.03-Servicios de contabilidad y auditoría</v>
      </c>
      <c r="BC6904" t="str">
        <f t="shared" si="2252"/>
        <v>0211-MINISTERIO DE OBRAS PÚBLICAS Y COMUNICACIONES</v>
      </c>
      <c r="BD6904" t="str">
        <f t="shared" si="2253"/>
        <v>01-MINISTERIO DE OBRAS PUBLICAS Y COMUNICACIONES</v>
      </c>
      <c r="BE6904" t="str">
        <f t="shared" si="2254"/>
        <v>0010-COMISION PRESIDENCIAL PARA LA MODERNIZACION Y SEGURIDAD PORTUARIAS</v>
      </c>
      <c r="BF6904" t="str">
        <f t="shared" si="2255"/>
        <v>0000-NO APLICA</v>
      </c>
      <c r="BG6904" t="str">
        <f t="shared" si="2256"/>
        <v>2-SERVICIOS ECONÓMICOS</v>
      </c>
      <c r="BH6904" t="str">
        <f t="shared" si="2257"/>
        <v>2.6-Transporte</v>
      </c>
      <c r="BI6904" t="str">
        <f t="shared" si="2258"/>
        <v>2.6.02-Transporte por agua</v>
      </c>
      <c r="BJ6904" t="str">
        <f t="shared" si="2259"/>
        <v>25-Promoción para la modernización y seguridad portuaria</v>
      </c>
      <c r="BK6904" t="str">
        <f t="shared" si="2260"/>
        <v>00-Acciones que no generan producción</v>
      </c>
      <c r="BL6904" t="str">
        <f t="shared" si="2261"/>
        <v>0001-Dirección y coordinación para la seguridad portuaria</v>
      </c>
      <c r="BM6904" t="str">
        <f t="shared" si="2262"/>
        <v>00-N/A</v>
      </c>
      <c r="BN6904" t="str">
        <f t="shared" si="2263"/>
        <v>No Informado-</v>
      </c>
      <c r="BO6904" t="str">
        <f t="shared" si="2264"/>
        <v>98-NACIONAL</v>
      </c>
      <c r="BP6904" t="str">
        <f t="shared" si="2265"/>
        <v>99-MULTIPROVINCIAL</v>
      </c>
      <c r="BQ6904" t="str">
        <f t="shared" si="2266"/>
        <v>2023/06-Junio</v>
      </c>
    </row>
    <row r="6905" spans="1:69" x14ac:dyDescent="0.25">
      <c r="A6905" s="5" t="s">
        <v>33</v>
      </c>
      <c r="B6905" s="5" t="s">
        <v>34</v>
      </c>
      <c r="C6905" s="5" t="s">
        <v>1020</v>
      </c>
      <c r="D6905" s="5" t="s">
        <v>1021</v>
      </c>
      <c r="E6905" s="5" t="s">
        <v>1022</v>
      </c>
      <c r="F6905" s="5" t="s">
        <v>1023</v>
      </c>
      <c r="G6905" s="5" t="s">
        <v>1024</v>
      </c>
      <c r="H6905" s="5" t="s">
        <v>1025</v>
      </c>
      <c r="I6905" s="5" t="s">
        <v>2425</v>
      </c>
      <c r="J6905" s="5" t="s">
        <v>2426</v>
      </c>
      <c r="K6905" s="5" t="s">
        <v>2837</v>
      </c>
      <c r="L6905" s="5" t="s">
        <v>2838</v>
      </c>
      <c r="M6905" s="5" t="s">
        <v>1020</v>
      </c>
      <c r="N6905" s="5" t="s">
        <v>457</v>
      </c>
      <c r="O6905" s="5" t="s">
        <v>458</v>
      </c>
      <c r="P6905" s="5" t="s">
        <v>265</v>
      </c>
      <c r="Q6905" s="5" t="s">
        <v>458</v>
      </c>
      <c r="R6905" s="5" t="s">
        <v>245</v>
      </c>
      <c r="S6905" s="5" t="s">
        <v>458</v>
      </c>
      <c r="T6905" s="5" t="s">
        <v>1034</v>
      </c>
      <c r="U6905" s="5" t="s">
        <v>1035</v>
      </c>
      <c r="V6905" s="5" t="s">
        <v>1020</v>
      </c>
      <c r="W6905" s="5" t="s">
        <v>1345</v>
      </c>
      <c r="X6905" s="5" t="s">
        <v>1762</v>
      </c>
      <c r="Y6905" s="5" t="s">
        <v>1763</v>
      </c>
      <c r="Z6905" s="5" t="s">
        <v>1764</v>
      </c>
      <c r="AA6905" s="5" t="s">
        <v>1765</v>
      </c>
      <c r="AB6905" s="5" t="s">
        <v>265</v>
      </c>
      <c r="AC6905" s="5" t="s">
        <v>1061</v>
      </c>
      <c r="AD6905" s="5" t="s">
        <v>1044</v>
      </c>
      <c r="AE6905" s="5" t="s">
        <v>1062</v>
      </c>
      <c r="AF6905" s="5" t="s">
        <v>245</v>
      </c>
      <c r="AG6905" s="5" t="s">
        <v>1082</v>
      </c>
      <c r="AH6905" s="5" t="s">
        <v>1044</v>
      </c>
      <c r="AI6905" s="5" t="s">
        <v>1045</v>
      </c>
      <c r="AJ6905" s="5" t="s">
        <v>961</v>
      </c>
      <c r="AK6905" s="5" t="s">
        <v>44</v>
      </c>
      <c r="AL6905" s="5"/>
      <c r="AM6905" s="5" t="s">
        <v>1046</v>
      </c>
      <c r="AN6905" s="5" t="s">
        <v>1047</v>
      </c>
      <c r="AO6905" s="5" t="s">
        <v>1048</v>
      </c>
      <c r="AP6905" s="5" t="s">
        <v>1049</v>
      </c>
      <c r="AQ6905" s="5" t="s">
        <v>67</v>
      </c>
      <c r="AR6905" s="5" t="s">
        <v>68</v>
      </c>
      <c r="AS6905" s="6">
        <v>0</v>
      </c>
      <c r="AT6905" s="6">
        <v>2350000</v>
      </c>
      <c r="AU6905" s="6">
        <v>0</v>
      </c>
      <c r="AV6905" s="6">
        <v>0</v>
      </c>
      <c r="AW6905" t="str">
        <f t="shared" si="2267"/>
        <v>1-ADMINISTRACION CENTRAL</v>
      </c>
      <c r="AX6905" t="str">
        <f t="shared" si="2247"/>
        <v>2-GASTOS</v>
      </c>
      <c r="AY6905" t="str">
        <f t="shared" si="2248"/>
        <v>2.1-Gastos corrientes</v>
      </c>
      <c r="AZ6905" t="str">
        <f t="shared" si="2249"/>
        <v>2.1.2-Gastos de consumo</v>
      </c>
      <c r="BA6905" t="str">
        <f t="shared" si="2250"/>
        <v>2.1.2.2-Bienes y servicios</v>
      </c>
      <c r="BB6905" t="str">
        <f t="shared" si="2251"/>
        <v>2.2.8.7.03-Servicios de contabilidad y auditoría</v>
      </c>
      <c r="BC6905" t="str">
        <f t="shared" si="2252"/>
        <v>0213-MINISTERIO DE TURISMO</v>
      </c>
      <c r="BD6905" t="str">
        <f t="shared" si="2253"/>
        <v>01-MINISTERIO DE TURISMO</v>
      </c>
      <c r="BE6905" t="str">
        <f t="shared" si="2254"/>
        <v>0001-MINISTERIO DE TURISMO</v>
      </c>
      <c r="BF6905" t="str">
        <f t="shared" si="2255"/>
        <v>0000-NO APLICA</v>
      </c>
      <c r="BG6905" t="str">
        <f t="shared" si="2256"/>
        <v>2-SERVICIOS ECONÓMICOS</v>
      </c>
      <c r="BH6905" t="str">
        <f t="shared" si="2257"/>
        <v>2.9-Otros servicios económicos</v>
      </c>
      <c r="BI6905" t="str">
        <f t="shared" si="2258"/>
        <v>2.9.03-Turismo</v>
      </c>
      <c r="BJ6905" t="str">
        <f t="shared" si="2259"/>
        <v>01-Actividades centrales</v>
      </c>
      <c r="BK6905" t="str">
        <f t="shared" si="2260"/>
        <v>00-Acciones que no generan producción</v>
      </c>
      <c r="BL6905" t="str">
        <f t="shared" si="2261"/>
        <v>0001-Dirección y coordinación</v>
      </c>
      <c r="BM6905" t="str">
        <f t="shared" si="2262"/>
        <v>00-N/A</v>
      </c>
      <c r="BN6905" t="str">
        <f t="shared" si="2263"/>
        <v>No Informado-</v>
      </c>
      <c r="BO6905" t="str">
        <f t="shared" si="2264"/>
        <v>98-NACIONAL</v>
      </c>
      <c r="BP6905" t="str">
        <f t="shared" si="2265"/>
        <v>99-MULTIPROVINCIAL</v>
      </c>
      <c r="BQ6905" t="str">
        <f t="shared" si="2266"/>
        <v>2023/06-Junio</v>
      </c>
    </row>
    <row r="6906" spans="1:69" x14ac:dyDescent="0.25">
      <c r="A6906" s="5" t="s">
        <v>33</v>
      </c>
      <c r="B6906" s="5" t="s">
        <v>34</v>
      </c>
      <c r="C6906" s="5" t="s">
        <v>1020</v>
      </c>
      <c r="D6906" s="5" t="s">
        <v>1021</v>
      </c>
      <c r="E6906" s="5" t="s">
        <v>1022</v>
      </c>
      <c r="F6906" s="5" t="s">
        <v>1023</v>
      </c>
      <c r="G6906" s="5" t="s">
        <v>1024</v>
      </c>
      <c r="H6906" s="5" t="s">
        <v>1025</v>
      </c>
      <c r="I6906" s="5" t="s">
        <v>2425</v>
      </c>
      <c r="J6906" s="5" t="s">
        <v>2426</v>
      </c>
      <c r="K6906" s="5" t="s">
        <v>2837</v>
      </c>
      <c r="L6906" s="5" t="s">
        <v>2838</v>
      </c>
      <c r="M6906" s="5" t="s">
        <v>1020</v>
      </c>
      <c r="N6906" s="5" t="s">
        <v>457</v>
      </c>
      <c r="O6906" s="5" t="s">
        <v>458</v>
      </c>
      <c r="P6906" s="5" t="s">
        <v>265</v>
      </c>
      <c r="Q6906" s="5" t="s">
        <v>458</v>
      </c>
      <c r="R6906" s="5" t="s">
        <v>185</v>
      </c>
      <c r="S6906" s="5" t="s">
        <v>461</v>
      </c>
      <c r="T6906" s="5" t="s">
        <v>1034</v>
      </c>
      <c r="U6906" s="5" t="s">
        <v>1035</v>
      </c>
      <c r="V6906" s="5" t="s">
        <v>1020</v>
      </c>
      <c r="W6906" s="5" t="s">
        <v>1345</v>
      </c>
      <c r="X6906" s="5" t="s">
        <v>1762</v>
      </c>
      <c r="Y6906" s="5" t="s">
        <v>1763</v>
      </c>
      <c r="Z6906" s="5" t="s">
        <v>1764</v>
      </c>
      <c r="AA6906" s="5" t="s">
        <v>1765</v>
      </c>
      <c r="AB6906" s="5" t="s">
        <v>1183</v>
      </c>
      <c r="AC6906" s="5" t="s">
        <v>1770</v>
      </c>
      <c r="AD6906" s="5" t="s">
        <v>363</v>
      </c>
      <c r="AE6906" s="5" t="s">
        <v>1771</v>
      </c>
      <c r="AF6906" s="5" t="s">
        <v>245</v>
      </c>
      <c r="AG6906" s="5" t="s">
        <v>1082</v>
      </c>
      <c r="AH6906" s="5" t="s">
        <v>1044</v>
      </c>
      <c r="AI6906" s="5" t="s">
        <v>1045</v>
      </c>
      <c r="AJ6906" s="5" t="s">
        <v>961</v>
      </c>
      <c r="AK6906" s="5" t="s">
        <v>44</v>
      </c>
      <c r="AL6906" s="5"/>
      <c r="AM6906" s="5" t="s">
        <v>1046</v>
      </c>
      <c r="AN6906" s="5" t="s">
        <v>1047</v>
      </c>
      <c r="AO6906" s="5" t="s">
        <v>1048</v>
      </c>
      <c r="AP6906" s="5" t="s">
        <v>1049</v>
      </c>
      <c r="AQ6906" s="5" t="s">
        <v>67</v>
      </c>
      <c r="AR6906" s="5" t="s">
        <v>68</v>
      </c>
      <c r="AS6906" s="6">
        <v>0</v>
      </c>
      <c r="AT6906" s="6">
        <v>0</v>
      </c>
      <c r="AU6906" s="6">
        <v>0</v>
      </c>
      <c r="AV6906" s="6">
        <v>0</v>
      </c>
      <c r="AW6906" t="str">
        <f t="shared" si="2267"/>
        <v>1-ADMINISTRACION CENTRAL</v>
      </c>
      <c r="AX6906" t="str">
        <f t="shared" si="2247"/>
        <v>2-GASTOS</v>
      </c>
      <c r="AY6906" t="str">
        <f t="shared" si="2248"/>
        <v>2.1-Gastos corrientes</v>
      </c>
      <c r="AZ6906" t="str">
        <f t="shared" si="2249"/>
        <v>2.1.2-Gastos de consumo</v>
      </c>
      <c r="BA6906" t="str">
        <f t="shared" si="2250"/>
        <v>2.1.2.2-Bienes y servicios</v>
      </c>
      <c r="BB6906" t="str">
        <f t="shared" si="2251"/>
        <v>2.2.8.7.03-Servicios de contabilidad y auditoría</v>
      </c>
      <c r="BC6906" t="str">
        <f t="shared" si="2252"/>
        <v>0213-MINISTERIO DE TURISMO</v>
      </c>
      <c r="BD6906" t="str">
        <f t="shared" si="2253"/>
        <v>01-MINISTERIO DE TURISMO</v>
      </c>
      <c r="BE6906" t="str">
        <f t="shared" si="2254"/>
        <v>0002-COMITE EJECUTOR DE INFRAESTRUCTA EN ZONAS TURISTICAS (CEIZTUR)</v>
      </c>
      <c r="BF6906" t="str">
        <f t="shared" si="2255"/>
        <v>0000-NO APLICA</v>
      </c>
      <c r="BG6906" t="str">
        <f t="shared" si="2256"/>
        <v>2-SERVICIOS ECONÓMICOS</v>
      </c>
      <c r="BH6906" t="str">
        <f t="shared" si="2257"/>
        <v>2.9-Otros servicios económicos</v>
      </c>
      <c r="BI6906" t="str">
        <f t="shared" si="2258"/>
        <v>2.9.03-Turismo</v>
      </c>
      <c r="BJ6906" t="str">
        <f t="shared" si="2259"/>
        <v>13-Fomento y desarrollo de infraestructuras turísticas</v>
      </c>
      <c r="BK6906" t="str">
        <f t="shared" si="2260"/>
        <v>02-Comunidades reciben los beneficios de la gestión de proyectos para el desarrollo de obras e infraestructuras turísticas</v>
      </c>
      <c r="BL6906" t="str">
        <f t="shared" si="2261"/>
        <v>0001-Dirección y coordinación</v>
      </c>
      <c r="BM6906" t="str">
        <f t="shared" si="2262"/>
        <v>00-N/A</v>
      </c>
      <c r="BN6906" t="str">
        <f t="shared" si="2263"/>
        <v>No Informado-</v>
      </c>
      <c r="BO6906" t="str">
        <f t="shared" si="2264"/>
        <v>98-NACIONAL</v>
      </c>
      <c r="BP6906" t="str">
        <f t="shared" si="2265"/>
        <v>99-MULTIPROVINCIAL</v>
      </c>
      <c r="BQ6906" t="str">
        <f t="shared" si="2266"/>
        <v>2023/06-Junio</v>
      </c>
    </row>
    <row r="6907" spans="1:69" x14ac:dyDescent="0.25">
      <c r="A6907" s="5" t="s">
        <v>33</v>
      </c>
      <c r="B6907" s="5" t="s">
        <v>34</v>
      </c>
      <c r="C6907" s="5" t="s">
        <v>1020</v>
      </c>
      <c r="D6907" s="5" t="s">
        <v>1021</v>
      </c>
      <c r="E6907" s="5" t="s">
        <v>1022</v>
      </c>
      <c r="F6907" s="5" t="s">
        <v>1023</v>
      </c>
      <c r="G6907" s="5" t="s">
        <v>1024</v>
      </c>
      <c r="H6907" s="5" t="s">
        <v>1025</v>
      </c>
      <c r="I6907" s="5" t="s">
        <v>2425</v>
      </c>
      <c r="J6907" s="5" t="s">
        <v>2426</v>
      </c>
      <c r="K6907" s="5" t="s">
        <v>2837</v>
      </c>
      <c r="L6907" s="5" t="s">
        <v>2838</v>
      </c>
      <c r="M6907" s="5" t="s">
        <v>1020</v>
      </c>
      <c r="N6907" s="5" t="s">
        <v>1949</v>
      </c>
      <c r="O6907" s="5" t="s">
        <v>1950</v>
      </c>
      <c r="P6907" s="5" t="s">
        <v>265</v>
      </c>
      <c r="Q6907" s="5" t="s">
        <v>1951</v>
      </c>
      <c r="R6907" s="5" t="s">
        <v>245</v>
      </c>
      <c r="S6907" s="5" t="s">
        <v>1951</v>
      </c>
      <c r="T6907" s="5" t="s">
        <v>1034</v>
      </c>
      <c r="U6907" s="5" t="s">
        <v>1035</v>
      </c>
      <c r="V6907" s="5" t="s">
        <v>33</v>
      </c>
      <c r="W6907" s="5" t="s">
        <v>1036</v>
      </c>
      <c r="X6907" s="5" t="s">
        <v>36</v>
      </c>
      <c r="Y6907" s="5" t="s">
        <v>1037</v>
      </c>
      <c r="Z6907" s="5" t="s">
        <v>1059</v>
      </c>
      <c r="AA6907" s="5" t="s">
        <v>1060</v>
      </c>
      <c r="AB6907" s="5" t="s">
        <v>1175</v>
      </c>
      <c r="AC6907" s="5" t="s">
        <v>1970</v>
      </c>
      <c r="AD6907" s="5" t="s">
        <v>265</v>
      </c>
      <c r="AE6907" s="5" t="s">
        <v>1500</v>
      </c>
      <c r="AF6907" s="5" t="s">
        <v>245</v>
      </c>
      <c r="AG6907" s="5" t="s">
        <v>1971</v>
      </c>
      <c r="AH6907" s="5" t="s">
        <v>1044</v>
      </c>
      <c r="AI6907" s="5" t="s">
        <v>1045</v>
      </c>
      <c r="AJ6907" s="5" t="s">
        <v>961</v>
      </c>
      <c r="AK6907" s="5" t="s">
        <v>44</v>
      </c>
      <c r="AL6907" s="5"/>
      <c r="AM6907" s="5" t="s">
        <v>1046</v>
      </c>
      <c r="AN6907" s="5" t="s">
        <v>1047</v>
      </c>
      <c r="AO6907" s="5" t="s">
        <v>1048</v>
      </c>
      <c r="AP6907" s="5" t="s">
        <v>1049</v>
      </c>
      <c r="AQ6907" s="5" t="s">
        <v>67</v>
      </c>
      <c r="AR6907" s="5" t="s">
        <v>68</v>
      </c>
      <c r="AS6907" s="6">
        <v>0</v>
      </c>
      <c r="AT6907" s="6">
        <v>0</v>
      </c>
      <c r="AU6907" s="6">
        <v>320000</v>
      </c>
      <c r="AV6907" s="6">
        <v>320000</v>
      </c>
      <c r="AW6907" t="str">
        <f t="shared" si="2267"/>
        <v>1-ADMINISTRACION CENTRAL</v>
      </c>
      <c r="AX6907" t="str">
        <f t="shared" si="2247"/>
        <v>2-GASTOS</v>
      </c>
      <c r="AY6907" t="str">
        <f t="shared" si="2248"/>
        <v>2.1-Gastos corrientes</v>
      </c>
      <c r="AZ6907" t="str">
        <f t="shared" si="2249"/>
        <v>2.1.2-Gastos de consumo</v>
      </c>
      <c r="BA6907" t="str">
        <f t="shared" si="2250"/>
        <v>2.1.2.2-Bienes y servicios</v>
      </c>
      <c r="BB6907" t="str">
        <f t="shared" si="2251"/>
        <v>2.2.8.7.03-Servicios de contabilidad y auditoría</v>
      </c>
      <c r="BC6907" t="str">
        <f t="shared" si="2252"/>
        <v>0220-MINISTERIO DE ECONOMÍA, PLANIFICACIÓN Y DESARROLLO</v>
      </c>
      <c r="BD6907" t="str">
        <f t="shared" si="2253"/>
        <v>01-MINISTERIO DE ECONOMIA, PLANIFICACION Y DESARROLLO</v>
      </c>
      <c r="BE6907" t="str">
        <f t="shared" si="2254"/>
        <v>0001-MINISTERIO DE ECONOMIA, PLANIFICACION Y DESARROLLO</v>
      </c>
      <c r="BF6907" t="str">
        <f t="shared" si="2255"/>
        <v>0000-NO APLICA</v>
      </c>
      <c r="BG6907" t="str">
        <f t="shared" si="2256"/>
        <v>1-SERVICIOS  GENERALES</v>
      </c>
      <c r="BH6907" t="str">
        <f t="shared" si="2257"/>
        <v>1.1-Administración general</v>
      </c>
      <c r="BI6907" t="str">
        <f t="shared" si="2258"/>
        <v>1.1.02-Gestión administrativa, financiera, fiscal, económica y planificación</v>
      </c>
      <c r="BJ6907" t="str">
        <f t="shared" si="2259"/>
        <v>14-Planificación económica y social</v>
      </c>
      <c r="BK6907" t="str">
        <f t="shared" si="2260"/>
        <v>01-Acciones comunes P14</v>
      </c>
      <c r="BL6907" t="str">
        <f t="shared" si="2261"/>
        <v>0001-Despacho del Viceministro de Planificacion</v>
      </c>
      <c r="BM6907" t="str">
        <f t="shared" si="2262"/>
        <v>00-N/A</v>
      </c>
      <c r="BN6907" t="str">
        <f t="shared" si="2263"/>
        <v>No Informado-</v>
      </c>
      <c r="BO6907" t="str">
        <f t="shared" si="2264"/>
        <v>98-NACIONAL</v>
      </c>
      <c r="BP6907" t="str">
        <f t="shared" si="2265"/>
        <v>99-MULTIPROVINCIAL</v>
      </c>
      <c r="BQ6907" t="str">
        <f t="shared" si="2266"/>
        <v>2023/06-Junio</v>
      </c>
    </row>
    <row r="6908" spans="1:69" x14ac:dyDescent="0.25">
      <c r="A6908" s="5" t="s">
        <v>33</v>
      </c>
      <c r="B6908" s="5" t="s">
        <v>34</v>
      </c>
      <c r="C6908" s="5" t="s">
        <v>1020</v>
      </c>
      <c r="D6908" s="5" t="s">
        <v>1021</v>
      </c>
      <c r="E6908" s="5" t="s">
        <v>1022</v>
      </c>
      <c r="F6908" s="5" t="s">
        <v>1023</v>
      </c>
      <c r="G6908" s="5" t="s">
        <v>1024</v>
      </c>
      <c r="H6908" s="5" t="s">
        <v>1025</v>
      </c>
      <c r="I6908" s="5" t="s">
        <v>2425</v>
      </c>
      <c r="J6908" s="5" t="s">
        <v>2426</v>
      </c>
      <c r="K6908" s="5" t="s">
        <v>2837</v>
      </c>
      <c r="L6908" s="5" t="s">
        <v>2838</v>
      </c>
      <c r="M6908" s="5" t="s">
        <v>1066</v>
      </c>
      <c r="N6908" s="5" t="s">
        <v>2096</v>
      </c>
      <c r="O6908" s="5" t="s">
        <v>2097</v>
      </c>
      <c r="P6908" s="5" t="s">
        <v>265</v>
      </c>
      <c r="Q6908" s="5" t="s">
        <v>2097</v>
      </c>
      <c r="R6908" s="5" t="s">
        <v>245</v>
      </c>
      <c r="S6908" s="5" t="s">
        <v>2097</v>
      </c>
      <c r="T6908" s="5" t="s">
        <v>1034</v>
      </c>
      <c r="U6908" s="5" t="s">
        <v>1035</v>
      </c>
      <c r="V6908" s="5" t="s">
        <v>33</v>
      </c>
      <c r="W6908" s="5" t="s">
        <v>1036</v>
      </c>
      <c r="X6908" s="5" t="s">
        <v>36</v>
      </c>
      <c r="Y6908" s="5" t="s">
        <v>1037</v>
      </c>
      <c r="Z6908" s="5" t="s">
        <v>2098</v>
      </c>
      <c r="AA6908" s="5" t="s">
        <v>2099</v>
      </c>
      <c r="AB6908" s="5" t="s">
        <v>1040</v>
      </c>
      <c r="AC6908" s="5" t="s">
        <v>2103</v>
      </c>
      <c r="AD6908" s="5" t="s">
        <v>265</v>
      </c>
      <c r="AE6908" s="5" t="s">
        <v>1558</v>
      </c>
      <c r="AF6908" s="5" t="s">
        <v>51</v>
      </c>
      <c r="AG6908" s="5" t="s">
        <v>2335</v>
      </c>
      <c r="AH6908" s="5" t="s">
        <v>1044</v>
      </c>
      <c r="AI6908" s="5" t="s">
        <v>1045</v>
      </c>
      <c r="AJ6908" s="5" t="s">
        <v>961</v>
      </c>
      <c r="AK6908" s="5" t="s">
        <v>44</v>
      </c>
      <c r="AL6908" s="5"/>
      <c r="AM6908" s="5" t="s">
        <v>1046</v>
      </c>
      <c r="AN6908" s="5" t="s">
        <v>1047</v>
      </c>
      <c r="AO6908" s="5" t="s">
        <v>1048</v>
      </c>
      <c r="AP6908" s="5" t="s">
        <v>1049</v>
      </c>
      <c r="AQ6908" s="5" t="s">
        <v>67</v>
      </c>
      <c r="AR6908" s="5" t="s">
        <v>68</v>
      </c>
      <c r="AS6908" s="6">
        <v>0</v>
      </c>
      <c r="AT6908" s="6">
        <v>472744</v>
      </c>
      <c r="AU6908" s="6">
        <v>472744</v>
      </c>
      <c r="AV6908" s="6">
        <v>472744</v>
      </c>
      <c r="AW6908" t="str">
        <f t="shared" si="2267"/>
        <v>1-ADMINISTRACION CENTRAL</v>
      </c>
      <c r="AX6908" t="str">
        <f t="shared" si="2247"/>
        <v>2-GASTOS</v>
      </c>
      <c r="AY6908" t="str">
        <f t="shared" si="2248"/>
        <v>2.1-Gastos corrientes</v>
      </c>
      <c r="AZ6908" t="str">
        <f t="shared" si="2249"/>
        <v>2.1.2-Gastos de consumo</v>
      </c>
      <c r="BA6908" t="str">
        <f t="shared" si="2250"/>
        <v>2.1.2.2-Bienes y servicios</v>
      </c>
      <c r="BB6908" t="str">
        <f t="shared" si="2251"/>
        <v>2.2.8.7.03-Servicios de contabilidad y auditoría</v>
      </c>
      <c r="BC6908" t="str">
        <f t="shared" si="2252"/>
        <v>0401-JUNTA CENTRAL ELECTORAL</v>
      </c>
      <c r="BD6908" t="str">
        <f t="shared" si="2253"/>
        <v>01-JUNTA CENTRAL ELECTORAL</v>
      </c>
      <c r="BE6908" t="str">
        <f t="shared" si="2254"/>
        <v>0001-JUNTA CENTRAL ELECTORAL</v>
      </c>
      <c r="BF6908" t="str">
        <f t="shared" si="2255"/>
        <v>0000-NO APLICA</v>
      </c>
      <c r="BG6908" t="str">
        <f t="shared" si="2256"/>
        <v>1-SERVICIOS  GENERALES</v>
      </c>
      <c r="BH6908" t="str">
        <f t="shared" si="2257"/>
        <v>1.1-Administración general</v>
      </c>
      <c r="BI6908" t="str">
        <f t="shared" si="2258"/>
        <v>1.1.04-Órganos electorales y promoción de la participación ciudadana</v>
      </c>
      <c r="BJ6908" t="str">
        <f t="shared" si="2259"/>
        <v>11-Gestión de los procesos electorales</v>
      </c>
      <c r="BK6908" t="str">
        <f t="shared" si="2260"/>
        <v>01-Acciones Comunes P11</v>
      </c>
      <c r="BL6908" t="str">
        <f t="shared" si="2261"/>
        <v>0003-Gestión De Los Procesos Preelectorales</v>
      </c>
      <c r="BM6908" t="str">
        <f t="shared" si="2262"/>
        <v>00-N/A</v>
      </c>
      <c r="BN6908" t="str">
        <f t="shared" si="2263"/>
        <v>No Informado-</v>
      </c>
      <c r="BO6908" t="str">
        <f t="shared" si="2264"/>
        <v>98-NACIONAL</v>
      </c>
      <c r="BP6908" t="str">
        <f t="shared" si="2265"/>
        <v>99-MULTIPROVINCIAL</v>
      </c>
      <c r="BQ6908" t="str">
        <f t="shared" si="2266"/>
        <v>2023/06-Junio</v>
      </c>
    </row>
    <row r="6909" spans="1:69" x14ac:dyDescent="0.25">
      <c r="A6909" s="5" t="s">
        <v>33</v>
      </c>
      <c r="B6909" s="5" t="s">
        <v>34</v>
      </c>
      <c r="C6909" s="5" t="s">
        <v>1020</v>
      </c>
      <c r="D6909" s="5" t="s">
        <v>1021</v>
      </c>
      <c r="E6909" s="5" t="s">
        <v>1022</v>
      </c>
      <c r="F6909" s="5" t="s">
        <v>1023</v>
      </c>
      <c r="G6909" s="5" t="s">
        <v>1024</v>
      </c>
      <c r="H6909" s="5" t="s">
        <v>1025</v>
      </c>
      <c r="I6909" s="5" t="s">
        <v>2425</v>
      </c>
      <c r="J6909" s="5" t="s">
        <v>2426</v>
      </c>
      <c r="K6909" s="5" t="s">
        <v>2837</v>
      </c>
      <c r="L6909" s="5" t="s">
        <v>2838</v>
      </c>
      <c r="M6909" s="5" t="s">
        <v>2132</v>
      </c>
      <c r="N6909" s="5" t="s">
        <v>2133</v>
      </c>
      <c r="O6909" s="5" t="s">
        <v>2134</v>
      </c>
      <c r="P6909" s="5" t="s">
        <v>265</v>
      </c>
      <c r="Q6909" s="5" t="s">
        <v>2134</v>
      </c>
      <c r="R6909" s="5" t="s">
        <v>245</v>
      </c>
      <c r="S6909" s="5" t="s">
        <v>2134</v>
      </c>
      <c r="T6909" s="5" t="s">
        <v>1034</v>
      </c>
      <c r="U6909" s="5" t="s">
        <v>1035</v>
      </c>
      <c r="V6909" s="5" t="s">
        <v>33</v>
      </c>
      <c r="W6909" s="5" t="s">
        <v>1036</v>
      </c>
      <c r="X6909" s="5" t="s">
        <v>1105</v>
      </c>
      <c r="Y6909" s="5" t="s">
        <v>1106</v>
      </c>
      <c r="Z6909" s="5" t="s">
        <v>1107</v>
      </c>
      <c r="AA6909" s="5" t="s">
        <v>1108</v>
      </c>
      <c r="AB6909" s="5" t="s">
        <v>1040</v>
      </c>
      <c r="AC6909" s="5" t="s">
        <v>2135</v>
      </c>
      <c r="AD6909" s="5" t="s">
        <v>265</v>
      </c>
      <c r="AE6909" s="5" t="s">
        <v>1242</v>
      </c>
      <c r="AF6909" s="5" t="s">
        <v>245</v>
      </c>
      <c r="AG6909" s="5" t="s">
        <v>2135</v>
      </c>
      <c r="AH6909" s="5" t="s">
        <v>1044</v>
      </c>
      <c r="AI6909" s="5" t="s">
        <v>1045</v>
      </c>
      <c r="AJ6909" s="5" t="s">
        <v>961</v>
      </c>
      <c r="AK6909" s="5" t="s">
        <v>44</v>
      </c>
      <c r="AL6909" s="5"/>
      <c r="AM6909" s="5" t="s">
        <v>1046</v>
      </c>
      <c r="AN6909" s="5" t="s">
        <v>1047</v>
      </c>
      <c r="AO6909" s="5" t="s">
        <v>1048</v>
      </c>
      <c r="AP6909" s="5" t="s">
        <v>1049</v>
      </c>
      <c r="AQ6909" s="5" t="s">
        <v>67</v>
      </c>
      <c r="AR6909" s="5" t="s">
        <v>68</v>
      </c>
      <c r="AS6909" s="6">
        <v>0</v>
      </c>
      <c r="AT6909" s="6">
        <v>1200000</v>
      </c>
      <c r="AU6909" s="6">
        <v>1200000</v>
      </c>
      <c r="AV6909" s="6">
        <v>1200000</v>
      </c>
      <c r="AW6909" t="str">
        <f t="shared" si="2267"/>
        <v>1-ADMINISTRACION CENTRAL</v>
      </c>
      <c r="AX6909" t="str">
        <f t="shared" si="2247"/>
        <v>2-GASTOS</v>
      </c>
      <c r="AY6909" t="str">
        <f t="shared" si="2248"/>
        <v>2.1-Gastos corrientes</v>
      </c>
      <c r="AZ6909" t="str">
        <f t="shared" si="2249"/>
        <v>2.1.2-Gastos de consumo</v>
      </c>
      <c r="BA6909" t="str">
        <f t="shared" si="2250"/>
        <v>2.1.2.2-Bienes y servicios</v>
      </c>
      <c r="BB6909" t="str">
        <f t="shared" si="2251"/>
        <v>2.2.8.7.03-Servicios de contabilidad y auditoría</v>
      </c>
      <c r="BC6909" t="str">
        <f t="shared" si="2252"/>
        <v>0403-TRIBUNAL CONSTITUCIONAL</v>
      </c>
      <c r="BD6909" t="str">
        <f t="shared" si="2253"/>
        <v>01-TRIBUNAL CONSTITUCIONAL</v>
      </c>
      <c r="BE6909" t="str">
        <f t="shared" si="2254"/>
        <v>0001-TRIBUNAL CONSTITUCIONAL</v>
      </c>
      <c r="BF6909" t="str">
        <f t="shared" si="2255"/>
        <v>0000-NO APLICA</v>
      </c>
      <c r="BG6909" t="str">
        <f t="shared" si="2256"/>
        <v>1-SERVICIOS  GENERALES</v>
      </c>
      <c r="BH6909" t="str">
        <f t="shared" si="2257"/>
        <v>1.4-Justicia, orden público y seguridad</v>
      </c>
      <c r="BI6909" t="str">
        <f t="shared" si="2258"/>
        <v>1.4.98-Investigación y desarrollo relacionados con la justicia, orden público y seguridad</v>
      </c>
      <c r="BJ6909" t="str">
        <f t="shared" si="2259"/>
        <v>11-Administración Constitucional</v>
      </c>
      <c r="BK6909" t="str">
        <f t="shared" si="2260"/>
        <v>01-Acciones Comunes</v>
      </c>
      <c r="BL6909" t="str">
        <f t="shared" si="2261"/>
        <v>0001-Administración Constitucional</v>
      </c>
      <c r="BM6909" t="str">
        <f t="shared" si="2262"/>
        <v>00-N/A</v>
      </c>
      <c r="BN6909" t="str">
        <f t="shared" si="2263"/>
        <v>No Informado-</v>
      </c>
      <c r="BO6909" t="str">
        <f t="shared" si="2264"/>
        <v>98-NACIONAL</v>
      </c>
      <c r="BP6909" t="str">
        <f t="shared" si="2265"/>
        <v>99-MULTIPROVINCIAL</v>
      </c>
      <c r="BQ6909" t="str">
        <f t="shared" si="2266"/>
        <v>2023/06-Junio</v>
      </c>
    </row>
    <row r="6910" spans="1:69" x14ac:dyDescent="0.25">
      <c r="A6910" s="5" t="s">
        <v>33</v>
      </c>
      <c r="B6910" s="5" t="s">
        <v>34</v>
      </c>
      <c r="C6910" s="5" t="s">
        <v>1020</v>
      </c>
      <c r="D6910" s="5" t="s">
        <v>1021</v>
      </c>
      <c r="E6910" s="5" t="s">
        <v>1022</v>
      </c>
      <c r="F6910" s="5" t="s">
        <v>1023</v>
      </c>
      <c r="G6910" s="5" t="s">
        <v>1024</v>
      </c>
      <c r="H6910" s="5" t="s">
        <v>1025</v>
      </c>
      <c r="I6910" s="5" t="s">
        <v>2425</v>
      </c>
      <c r="J6910" s="5" t="s">
        <v>2426</v>
      </c>
      <c r="K6910" s="5" t="s">
        <v>2839</v>
      </c>
      <c r="L6910" s="5" t="s">
        <v>2840</v>
      </c>
      <c r="M6910" s="5" t="s">
        <v>33</v>
      </c>
      <c r="N6910" s="5" t="s">
        <v>1030</v>
      </c>
      <c r="O6910" s="5" t="s">
        <v>1031</v>
      </c>
      <c r="P6910" s="5" t="s">
        <v>265</v>
      </c>
      <c r="Q6910" s="5" t="s">
        <v>1032</v>
      </c>
      <c r="R6910" s="5" t="s">
        <v>245</v>
      </c>
      <c r="S6910" s="5" t="s">
        <v>1033</v>
      </c>
      <c r="T6910" s="5" t="s">
        <v>1034</v>
      </c>
      <c r="U6910" s="5" t="s">
        <v>1035</v>
      </c>
      <c r="V6910" s="5" t="s">
        <v>33</v>
      </c>
      <c r="W6910" s="5" t="s">
        <v>1036</v>
      </c>
      <c r="X6910" s="5" t="s">
        <v>36</v>
      </c>
      <c r="Y6910" s="5" t="s">
        <v>1037</v>
      </c>
      <c r="Z6910" s="5" t="s">
        <v>1038</v>
      </c>
      <c r="AA6910" s="5" t="s">
        <v>1039</v>
      </c>
      <c r="AB6910" s="5" t="s">
        <v>1040</v>
      </c>
      <c r="AC6910" s="5" t="s">
        <v>1041</v>
      </c>
      <c r="AD6910" s="5" t="s">
        <v>363</v>
      </c>
      <c r="AE6910" s="5" t="s">
        <v>1042</v>
      </c>
      <c r="AF6910" s="5" t="s">
        <v>245</v>
      </c>
      <c r="AG6910" s="5" t="s">
        <v>1043</v>
      </c>
      <c r="AH6910" s="5" t="s">
        <v>1044</v>
      </c>
      <c r="AI6910" s="5" t="s">
        <v>1045</v>
      </c>
      <c r="AJ6910" s="5" t="s">
        <v>961</v>
      </c>
      <c r="AK6910" s="5" t="s">
        <v>44</v>
      </c>
      <c r="AL6910" s="5"/>
      <c r="AM6910" s="5" t="s">
        <v>1046</v>
      </c>
      <c r="AN6910" s="5" t="s">
        <v>1047</v>
      </c>
      <c r="AO6910" s="5" t="s">
        <v>1048</v>
      </c>
      <c r="AP6910" s="5" t="s">
        <v>1049</v>
      </c>
      <c r="AQ6910" s="5" t="s">
        <v>67</v>
      </c>
      <c r="AR6910" s="5" t="s">
        <v>68</v>
      </c>
      <c r="AS6910" s="6">
        <v>0</v>
      </c>
      <c r="AT6910" s="6">
        <v>416666.67</v>
      </c>
      <c r="AU6910" s="6">
        <v>416666.67</v>
      </c>
      <c r="AV6910" s="6">
        <v>416666.67</v>
      </c>
      <c r="AW6910" t="str">
        <f t="shared" si="2267"/>
        <v>1-ADMINISTRACION CENTRAL</v>
      </c>
      <c r="AX6910" t="str">
        <f t="shared" si="2247"/>
        <v>2-GASTOS</v>
      </c>
      <c r="AY6910" t="str">
        <f t="shared" si="2248"/>
        <v>2.1-Gastos corrientes</v>
      </c>
      <c r="AZ6910" t="str">
        <f t="shared" si="2249"/>
        <v>2.1.2-Gastos de consumo</v>
      </c>
      <c r="BA6910" t="str">
        <f t="shared" si="2250"/>
        <v>2.1.2.2-Bienes y servicios</v>
      </c>
      <c r="BB6910" t="str">
        <f t="shared" si="2251"/>
        <v>2.2.8.7.04-Servicios de capacitación</v>
      </c>
      <c r="BC6910" t="str">
        <f t="shared" si="2252"/>
        <v>0101-SENADO DE LA REPÚBLICA</v>
      </c>
      <c r="BD6910" t="str">
        <f t="shared" si="2253"/>
        <v>01-CÁMARA  DE SENADORES</v>
      </c>
      <c r="BE6910" t="str">
        <f t="shared" si="2254"/>
        <v>0001-SENADO DE LA REPÚBLICA DOMINICANA</v>
      </c>
      <c r="BF6910" t="str">
        <f t="shared" si="2255"/>
        <v>0000-NO APLICA</v>
      </c>
      <c r="BG6910" t="str">
        <f t="shared" si="2256"/>
        <v>1-SERVICIOS  GENERALES</v>
      </c>
      <c r="BH6910" t="str">
        <f t="shared" si="2257"/>
        <v>1.1-Administración general</v>
      </c>
      <c r="BI6910" t="str">
        <f t="shared" si="2258"/>
        <v>1.1.01-Órganos ejecutivos y legislativos</v>
      </c>
      <c r="BJ6910" t="str">
        <f t="shared" si="2259"/>
        <v>11-Representación, fiscalización y gestión legislativa</v>
      </c>
      <c r="BK6910" t="str">
        <f t="shared" si="2260"/>
        <v>02-Población nacional con representación legislativa</v>
      </c>
      <c r="BL6910" t="str">
        <f t="shared" si="2261"/>
        <v>0001-Dirección y administración</v>
      </c>
      <c r="BM6910" t="str">
        <f t="shared" si="2262"/>
        <v>00-N/A</v>
      </c>
      <c r="BN6910" t="str">
        <f t="shared" si="2263"/>
        <v>No Informado-</v>
      </c>
      <c r="BO6910" t="str">
        <f t="shared" si="2264"/>
        <v>98-NACIONAL</v>
      </c>
      <c r="BP6910" t="str">
        <f t="shared" si="2265"/>
        <v>99-MULTIPROVINCIAL</v>
      </c>
      <c r="BQ6910" t="str">
        <f t="shared" si="2266"/>
        <v>2023/06-Junio</v>
      </c>
    </row>
    <row r="6911" spans="1:69" x14ac:dyDescent="0.25">
      <c r="A6911" s="5" t="s">
        <v>33</v>
      </c>
      <c r="B6911" s="5" t="s">
        <v>34</v>
      </c>
      <c r="C6911" s="5" t="s">
        <v>1020</v>
      </c>
      <c r="D6911" s="5" t="s">
        <v>1021</v>
      </c>
      <c r="E6911" s="5" t="s">
        <v>1022</v>
      </c>
      <c r="F6911" s="5" t="s">
        <v>1023</v>
      </c>
      <c r="G6911" s="5" t="s">
        <v>1024</v>
      </c>
      <c r="H6911" s="5" t="s">
        <v>1025</v>
      </c>
      <c r="I6911" s="5" t="s">
        <v>2425</v>
      </c>
      <c r="J6911" s="5" t="s">
        <v>2426</v>
      </c>
      <c r="K6911" s="5" t="s">
        <v>2839</v>
      </c>
      <c r="L6911" s="5" t="s">
        <v>2840</v>
      </c>
      <c r="M6911" s="5" t="s">
        <v>1020</v>
      </c>
      <c r="N6911" s="5" t="s">
        <v>361</v>
      </c>
      <c r="O6911" s="5" t="s">
        <v>362</v>
      </c>
      <c r="P6911" s="5" t="s">
        <v>265</v>
      </c>
      <c r="Q6911" s="5" t="s">
        <v>1057</v>
      </c>
      <c r="R6911" s="5" t="s">
        <v>245</v>
      </c>
      <c r="S6911" s="5" t="s">
        <v>1058</v>
      </c>
      <c r="T6911" s="5" t="s">
        <v>1034</v>
      </c>
      <c r="U6911" s="5" t="s">
        <v>1035</v>
      </c>
      <c r="V6911" s="5" t="s">
        <v>33</v>
      </c>
      <c r="W6911" s="5" t="s">
        <v>1036</v>
      </c>
      <c r="X6911" s="5" t="s">
        <v>36</v>
      </c>
      <c r="Y6911" s="5" t="s">
        <v>1037</v>
      </c>
      <c r="Z6911" s="5" t="s">
        <v>1059</v>
      </c>
      <c r="AA6911" s="5" t="s">
        <v>1060</v>
      </c>
      <c r="AB6911" s="5" t="s">
        <v>265</v>
      </c>
      <c r="AC6911" s="5" t="s">
        <v>1061</v>
      </c>
      <c r="AD6911" s="5" t="s">
        <v>1044</v>
      </c>
      <c r="AE6911" s="5" t="s">
        <v>1062</v>
      </c>
      <c r="AF6911" s="5" t="s">
        <v>245</v>
      </c>
      <c r="AG6911" s="5" t="s">
        <v>1063</v>
      </c>
      <c r="AH6911" s="5" t="s">
        <v>1044</v>
      </c>
      <c r="AI6911" s="5" t="s">
        <v>1045</v>
      </c>
      <c r="AJ6911" s="5" t="s">
        <v>961</v>
      </c>
      <c r="AK6911" s="5" t="s">
        <v>44</v>
      </c>
      <c r="AL6911" s="5"/>
      <c r="AM6911" s="5" t="s">
        <v>1046</v>
      </c>
      <c r="AN6911" s="5" t="s">
        <v>1047</v>
      </c>
      <c r="AO6911" s="5" t="s">
        <v>1048</v>
      </c>
      <c r="AP6911" s="5" t="s">
        <v>1049</v>
      </c>
      <c r="AQ6911" s="5" t="s">
        <v>67</v>
      </c>
      <c r="AR6911" s="5" t="s">
        <v>68</v>
      </c>
      <c r="AS6911" s="6">
        <v>0</v>
      </c>
      <c r="AT6911" s="6">
        <v>545263.19999999995</v>
      </c>
      <c r="AU6911" s="6">
        <v>93225</v>
      </c>
      <c r="AV6911" s="6">
        <v>128350</v>
      </c>
      <c r="AW6911" t="str">
        <f t="shared" si="2267"/>
        <v>1-ADMINISTRACION CENTRAL</v>
      </c>
      <c r="AX6911" t="str">
        <f t="shared" si="2247"/>
        <v>2-GASTOS</v>
      </c>
      <c r="AY6911" t="str">
        <f t="shared" si="2248"/>
        <v>2.1-Gastos corrientes</v>
      </c>
      <c r="AZ6911" t="str">
        <f t="shared" si="2249"/>
        <v>2.1.2-Gastos de consumo</v>
      </c>
      <c r="BA6911" t="str">
        <f t="shared" si="2250"/>
        <v>2.1.2.2-Bienes y servicios</v>
      </c>
      <c r="BB6911" t="str">
        <f t="shared" si="2251"/>
        <v>2.2.8.7.04-Servicios de capacitación</v>
      </c>
      <c r="BC6911" t="str">
        <f t="shared" si="2252"/>
        <v>0201-PRESIDENCIA DE LA REPÚBLICA</v>
      </c>
      <c r="BD6911" t="str">
        <f t="shared" si="2253"/>
        <v>01-MINISTERIO ADMINISTRATIVO DE LA PRESIDENCIA</v>
      </c>
      <c r="BE6911" t="str">
        <f t="shared" si="2254"/>
        <v>0001-SECRETARIADO ADMINISTRATIVO DE LA PRESIDENCIA</v>
      </c>
      <c r="BF6911" t="str">
        <f t="shared" si="2255"/>
        <v>0000-NO APLICA</v>
      </c>
      <c r="BG6911" t="str">
        <f t="shared" si="2256"/>
        <v>1-SERVICIOS  GENERALES</v>
      </c>
      <c r="BH6911" t="str">
        <f t="shared" si="2257"/>
        <v>1.1-Administración general</v>
      </c>
      <c r="BI6911" t="str">
        <f t="shared" si="2258"/>
        <v>1.1.02-Gestión administrativa, financiera, fiscal, económica y planificación</v>
      </c>
      <c r="BJ6911" t="str">
        <f t="shared" si="2259"/>
        <v>01-Actividades centrales</v>
      </c>
      <c r="BK6911" t="str">
        <f t="shared" si="2260"/>
        <v>00-Acciones que no generan producción</v>
      </c>
      <c r="BL6911" t="str">
        <f t="shared" si="2261"/>
        <v>0001-Dirección y Administración del Ministerio Administrativo de la Presidencia</v>
      </c>
      <c r="BM6911" t="str">
        <f t="shared" si="2262"/>
        <v>00-N/A</v>
      </c>
      <c r="BN6911" t="str">
        <f t="shared" si="2263"/>
        <v>No Informado-</v>
      </c>
      <c r="BO6911" t="str">
        <f t="shared" si="2264"/>
        <v>98-NACIONAL</v>
      </c>
      <c r="BP6911" t="str">
        <f t="shared" si="2265"/>
        <v>99-MULTIPROVINCIAL</v>
      </c>
      <c r="BQ6911" t="str">
        <f t="shared" si="2266"/>
        <v>2023/06-Junio</v>
      </c>
    </row>
    <row r="6912" spans="1:69" x14ac:dyDescent="0.25">
      <c r="A6912" s="5" t="s">
        <v>33</v>
      </c>
      <c r="B6912" s="5" t="s">
        <v>34</v>
      </c>
      <c r="C6912" s="5" t="s">
        <v>1020</v>
      </c>
      <c r="D6912" s="5" t="s">
        <v>1021</v>
      </c>
      <c r="E6912" s="5" t="s">
        <v>1022</v>
      </c>
      <c r="F6912" s="5" t="s">
        <v>1023</v>
      </c>
      <c r="G6912" s="5" t="s">
        <v>1024</v>
      </c>
      <c r="H6912" s="5" t="s">
        <v>1025</v>
      </c>
      <c r="I6912" s="5" t="s">
        <v>2425</v>
      </c>
      <c r="J6912" s="5" t="s">
        <v>2426</v>
      </c>
      <c r="K6912" s="5" t="s">
        <v>2839</v>
      </c>
      <c r="L6912" s="5" t="s">
        <v>2840</v>
      </c>
      <c r="M6912" s="5" t="s">
        <v>1020</v>
      </c>
      <c r="N6912" s="5" t="s">
        <v>361</v>
      </c>
      <c r="O6912" s="5" t="s">
        <v>362</v>
      </c>
      <c r="P6912" s="5" t="s">
        <v>265</v>
      </c>
      <c r="Q6912" s="5" t="s">
        <v>1057</v>
      </c>
      <c r="R6912" s="5" t="s">
        <v>1135</v>
      </c>
      <c r="S6912" s="5" t="s">
        <v>1136</v>
      </c>
      <c r="T6912" s="5" t="s">
        <v>1034</v>
      </c>
      <c r="U6912" s="5" t="s">
        <v>1035</v>
      </c>
      <c r="V6912" s="5" t="s">
        <v>819</v>
      </c>
      <c r="W6912" s="5" t="s">
        <v>1085</v>
      </c>
      <c r="X6912" s="5" t="s">
        <v>1137</v>
      </c>
      <c r="Y6912" s="5" t="s">
        <v>1138</v>
      </c>
      <c r="Z6912" s="5" t="s">
        <v>1139</v>
      </c>
      <c r="AA6912" s="5" t="s">
        <v>1140</v>
      </c>
      <c r="AB6912" s="5" t="s">
        <v>1141</v>
      </c>
      <c r="AC6912" s="5" t="s">
        <v>1142</v>
      </c>
      <c r="AD6912" s="5" t="s">
        <v>363</v>
      </c>
      <c r="AE6912" s="5" t="s">
        <v>1143</v>
      </c>
      <c r="AF6912" s="5" t="s">
        <v>245</v>
      </c>
      <c r="AG6912" s="5" t="s">
        <v>1112</v>
      </c>
      <c r="AH6912" s="5" t="s">
        <v>1044</v>
      </c>
      <c r="AI6912" s="5" t="s">
        <v>1045</v>
      </c>
      <c r="AJ6912" s="5" t="s">
        <v>961</v>
      </c>
      <c r="AK6912" s="5" t="s">
        <v>44</v>
      </c>
      <c r="AL6912" s="5"/>
      <c r="AM6912" s="5" t="s">
        <v>1046</v>
      </c>
      <c r="AN6912" s="5" t="s">
        <v>1047</v>
      </c>
      <c r="AO6912" s="5" t="s">
        <v>1048</v>
      </c>
      <c r="AP6912" s="5" t="s">
        <v>1049</v>
      </c>
      <c r="AQ6912" s="5" t="s">
        <v>67</v>
      </c>
      <c r="AR6912" s="5" t="s">
        <v>68</v>
      </c>
      <c r="AS6912" s="6">
        <v>0</v>
      </c>
      <c r="AT6912" s="6">
        <v>221675</v>
      </c>
      <c r="AU6912" s="6">
        <v>100275</v>
      </c>
      <c r="AV6912" s="6">
        <v>100275</v>
      </c>
      <c r="AW6912" t="str">
        <f t="shared" si="2267"/>
        <v>1-ADMINISTRACION CENTRAL</v>
      </c>
      <c r="AX6912" t="str">
        <f t="shared" si="2247"/>
        <v>2-GASTOS</v>
      </c>
      <c r="AY6912" t="str">
        <f t="shared" si="2248"/>
        <v>2.1-Gastos corrientes</v>
      </c>
      <c r="AZ6912" t="str">
        <f t="shared" si="2249"/>
        <v>2.1.2-Gastos de consumo</v>
      </c>
      <c r="BA6912" t="str">
        <f t="shared" si="2250"/>
        <v>2.1.2.2-Bienes y servicios</v>
      </c>
      <c r="BB6912" t="str">
        <f t="shared" si="2251"/>
        <v>2.2.8.7.04-Servicios de capacitación</v>
      </c>
      <c r="BC6912" t="str">
        <f t="shared" si="2252"/>
        <v>0201-PRESIDENCIA DE LA REPÚBLICA</v>
      </c>
      <c r="BD6912" t="str">
        <f t="shared" si="2253"/>
        <v>01-MINISTERIO ADMINISTRATIVO DE LA PRESIDENCIA</v>
      </c>
      <c r="BE6912" t="str">
        <f t="shared" si="2254"/>
        <v>0024-AUTORIDAD NACIONAL DE ASUNTOS MARÍTIMOS (ANAMAR)</v>
      </c>
      <c r="BF6912" t="str">
        <f t="shared" si="2255"/>
        <v>0000-NO APLICA</v>
      </c>
      <c r="BG6912" t="str">
        <f t="shared" si="2256"/>
        <v>3-PROTECCIÓN DEL MEDIO AMBIENTE</v>
      </c>
      <c r="BH6912" t="str">
        <f t="shared" si="2257"/>
        <v>3.2-Protección de la biodiversidad y ordenación de desechos</v>
      </c>
      <c r="BI6912" t="str">
        <f t="shared" si="2258"/>
        <v>3.2.11-Uso sostenible</v>
      </c>
      <c r="BJ6912" t="str">
        <f t="shared" si="2259"/>
        <v>23-Promoción del desarrollo y fortalecimiento del sector marítimo y marino nacional</v>
      </c>
      <c r="BK6912" t="str">
        <f t="shared" si="2260"/>
        <v>02-Proveer al Estado Dominicano las herramientas tecnicas, cientificas y juridicas para lograr una correcta Administración de sus recursos oceanicos</v>
      </c>
      <c r="BL6912" t="str">
        <f t="shared" si="2261"/>
        <v>0001-Dirección y Coordinación</v>
      </c>
      <c r="BM6912" t="str">
        <f t="shared" si="2262"/>
        <v>00-N/A</v>
      </c>
      <c r="BN6912" t="str">
        <f t="shared" si="2263"/>
        <v>No Informado-</v>
      </c>
      <c r="BO6912" t="str">
        <f t="shared" si="2264"/>
        <v>98-NACIONAL</v>
      </c>
      <c r="BP6912" t="str">
        <f t="shared" si="2265"/>
        <v>99-MULTIPROVINCIAL</v>
      </c>
      <c r="BQ6912" t="str">
        <f t="shared" si="2266"/>
        <v>2023/06-Junio</v>
      </c>
    </row>
    <row r="6913" spans="1:69" x14ac:dyDescent="0.25">
      <c r="A6913" s="5" t="s">
        <v>33</v>
      </c>
      <c r="B6913" s="5" t="s">
        <v>34</v>
      </c>
      <c r="C6913" s="5" t="s">
        <v>1020</v>
      </c>
      <c r="D6913" s="5" t="s">
        <v>1021</v>
      </c>
      <c r="E6913" s="5" t="s">
        <v>1022</v>
      </c>
      <c r="F6913" s="5" t="s">
        <v>1023</v>
      </c>
      <c r="G6913" s="5" t="s">
        <v>1024</v>
      </c>
      <c r="H6913" s="5" t="s">
        <v>1025</v>
      </c>
      <c r="I6913" s="5" t="s">
        <v>2425</v>
      </c>
      <c r="J6913" s="5" t="s">
        <v>2426</v>
      </c>
      <c r="K6913" s="5" t="s">
        <v>2839</v>
      </c>
      <c r="L6913" s="5" t="s">
        <v>2840</v>
      </c>
      <c r="M6913" s="5" t="s">
        <v>1020</v>
      </c>
      <c r="N6913" s="5" t="s">
        <v>361</v>
      </c>
      <c r="O6913" s="5" t="s">
        <v>362</v>
      </c>
      <c r="P6913" s="5" t="s">
        <v>265</v>
      </c>
      <c r="Q6913" s="5" t="s">
        <v>1057</v>
      </c>
      <c r="R6913" s="5" t="s">
        <v>1135</v>
      </c>
      <c r="S6913" s="5" t="s">
        <v>1136</v>
      </c>
      <c r="T6913" s="5" t="s">
        <v>1034</v>
      </c>
      <c r="U6913" s="5" t="s">
        <v>1035</v>
      </c>
      <c r="V6913" s="5" t="s">
        <v>819</v>
      </c>
      <c r="W6913" s="5" t="s">
        <v>1085</v>
      </c>
      <c r="X6913" s="5" t="s">
        <v>1137</v>
      </c>
      <c r="Y6913" s="5" t="s">
        <v>1138</v>
      </c>
      <c r="Z6913" s="5" t="s">
        <v>1139</v>
      </c>
      <c r="AA6913" s="5" t="s">
        <v>1140</v>
      </c>
      <c r="AB6913" s="5" t="s">
        <v>1141</v>
      </c>
      <c r="AC6913" s="5" t="s">
        <v>1142</v>
      </c>
      <c r="AD6913" s="5" t="s">
        <v>363</v>
      </c>
      <c r="AE6913" s="5" t="s">
        <v>1143</v>
      </c>
      <c r="AF6913" s="5" t="s">
        <v>185</v>
      </c>
      <c r="AG6913" s="5" t="s">
        <v>1144</v>
      </c>
      <c r="AH6913" s="5" t="s">
        <v>1044</v>
      </c>
      <c r="AI6913" s="5" t="s">
        <v>1045</v>
      </c>
      <c r="AJ6913" s="5" t="s">
        <v>961</v>
      </c>
      <c r="AK6913" s="5" t="s">
        <v>44</v>
      </c>
      <c r="AL6913" s="5"/>
      <c r="AM6913" s="5" t="s">
        <v>1046</v>
      </c>
      <c r="AN6913" s="5" t="s">
        <v>1047</v>
      </c>
      <c r="AO6913" s="5" t="s">
        <v>1048</v>
      </c>
      <c r="AP6913" s="5" t="s">
        <v>1049</v>
      </c>
      <c r="AQ6913" s="5" t="s">
        <v>67</v>
      </c>
      <c r="AR6913" s="5" t="s">
        <v>68</v>
      </c>
      <c r="AS6913" s="6">
        <v>0</v>
      </c>
      <c r="AT6913" s="6">
        <v>614554.85</v>
      </c>
      <c r="AU6913" s="6">
        <v>114554.85</v>
      </c>
      <c r="AV6913" s="6">
        <v>114554.85</v>
      </c>
      <c r="AW6913" t="str">
        <f t="shared" si="2267"/>
        <v>1-ADMINISTRACION CENTRAL</v>
      </c>
      <c r="AX6913" t="str">
        <f t="shared" ref="AX6913:AX6976" si="2268">CONCATENATE(C6913,"-",D6913)</f>
        <v>2-GASTOS</v>
      </c>
      <c r="AY6913" t="str">
        <f t="shared" ref="AY6913:AY6976" si="2269">CONCATENATE(E6913,"-",F6913)</f>
        <v>2.1-Gastos corrientes</v>
      </c>
      <c r="AZ6913" t="str">
        <f t="shared" ref="AZ6913:AZ6976" si="2270">CONCATENATE(G6913,"-",H6913)</f>
        <v>2.1.2-Gastos de consumo</v>
      </c>
      <c r="BA6913" t="str">
        <f t="shared" ref="BA6913:BA6976" si="2271">CONCATENATE(I6913,"-",J6913)</f>
        <v>2.1.2.2-Bienes y servicios</v>
      </c>
      <c r="BB6913" t="str">
        <f t="shared" ref="BB6913:BB6976" si="2272">CONCATENATE(K6913,"-",L6913)</f>
        <v>2.2.8.7.04-Servicios de capacitación</v>
      </c>
      <c r="BC6913" t="str">
        <f t="shared" ref="BC6913:BC6976" si="2273">CONCATENATE(N6913,"-",O6913)</f>
        <v>0201-PRESIDENCIA DE LA REPÚBLICA</v>
      </c>
      <c r="BD6913" t="str">
        <f t="shared" ref="BD6913:BD6976" si="2274">CONCATENATE(P6913,"-",Q6913)</f>
        <v>01-MINISTERIO ADMINISTRATIVO DE LA PRESIDENCIA</v>
      </c>
      <c r="BE6913" t="str">
        <f t="shared" ref="BE6913:BE6976" si="2275">CONCATENATE(R6913,"-",S6913)</f>
        <v>0024-AUTORIDAD NACIONAL DE ASUNTOS MARÍTIMOS (ANAMAR)</v>
      </c>
      <c r="BF6913" t="str">
        <f t="shared" ref="BF6913:BF6976" si="2276">CONCATENATE(T6913,"-",U6913)</f>
        <v>0000-NO APLICA</v>
      </c>
      <c r="BG6913" t="str">
        <f t="shared" ref="BG6913:BG6976" si="2277">CONCATENATE(V6913,"-",W6913)</f>
        <v>3-PROTECCIÓN DEL MEDIO AMBIENTE</v>
      </c>
      <c r="BH6913" t="str">
        <f t="shared" ref="BH6913:BH6976" si="2278">CONCATENATE(X6913,"-",Y6913)</f>
        <v>3.2-Protección de la biodiversidad y ordenación de desechos</v>
      </c>
      <c r="BI6913" t="str">
        <f t="shared" ref="BI6913:BI6976" si="2279">CONCATENATE(Z6913,"-",AA6913)</f>
        <v>3.2.11-Uso sostenible</v>
      </c>
      <c r="BJ6913" t="str">
        <f t="shared" ref="BJ6913:BJ6976" si="2280">CONCATENATE(AB6913,"-",AC6913)</f>
        <v>23-Promoción del desarrollo y fortalecimiento del sector marítimo y marino nacional</v>
      </c>
      <c r="BK6913" t="str">
        <f t="shared" ref="BK6913:BK6976" si="2281">CONCATENATE(AD6913,"-",AE6913)</f>
        <v>02-Proveer al Estado Dominicano las herramientas tecnicas, cientificas y juridicas para lograr una correcta Administración de sus recursos oceanicos</v>
      </c>
      <c r="BL6913" t="str">
        <f t="shared" ref="BL6913:BL6976" si="2282">CONCATENATE(AF6913,"-",AG6913)</f>
        <v>0002-Investigaciones para la  conservación, aprovechamiento sostenible de los recursos del mar y desarrollo del Sector Marítimo</v>
      </c>
      <c r="BM6913" t="str">
        <f t="shared" ref="BM6913:BM6976" si="2283">CONCATENATE(AH6913,"-",AI6913)</f>
        <v>00-N/A</v>
      </c>
      <c r="BN6913" t="str">
        <f t="shared" ref="BN6913:BN6976" si="2284">CONCATENATE(AK6913,"-",AL6913)</f>
        <v>No Informado-</v>
      </c>
      <c r="BO6913" t="str">
        <f t="shared" ref="BO6913:BO6976" si="2285">CONCATENATE(AM6913,"-",AN6913)</f>
        <v>98-NACIONAL</v>
      </c>
      <c r="BP6913" t="str">
        <f t="shared" ref="BP6913:BP6976" si="2286">CONCATENATE(AO6913,"-",AP6913)</f>
        <v>99-MULTIPROVINCIAL</v>
      </c>
      <c r="BQ6913" t="str">
        <f t="shared" ref="BQ6913:BQ6976" si="2287">CONCATENATE(AQ6913,"-",AR6913)</f>
        <v>2023/06-Junio</v>
      </c>
    </row>
    <row r="6914" spans="1:69" x14ac:dyDescent="0.25">
      <c r="A6914" s="5" t="s">
        <v>33</v>
      </c>
      <c r="B6914" s="5" t="s">
        <v>34</v>
      </c>
      <c r="C6914" s="5" t="s">
        <v>1020</v>
      </c>
      <c r="D6914" s="5" t="s">
        <v>1021</v>
      </c>
      <c r="E6914" s="5" t="s">
        <v>1022</v>
      </c>
      <c r="F6914" s="5" t="s">
        <v>1023</v>
      </c>
      <c r="G6914" s="5" t="s">
        <v>1024</v>
      </c>
      <c r="H6914" s="5" t="s">
        <v>1025</v>
      </c>
      <c r="I6914" s="5" t="s">
        <v>2425</v>
      </c>
      <c r="J6914" s="5" t="s">
        <v>2426</v>
      </c>
      <c r="K6914" s="5" t="s">
        <v>2839</v>
      </c>
      <c r="L6914" s="5" t="s">
        <v>2840</v>
      </c>
      <c r="M6914" s="5" t="s">
        <v>1020</v>
      </c>
      <c r="N6914" s="5" t="s">
        <v>361</v>
      </c>
      <c r="O6914" s="5" t="s">
        <v>362</v>
      </c>
      <c r="P6914" s="5" t="s">
        <v>265</v>
      </c>
      <c r="Q6914" s="5" t="s">
        <v>1057</v>
      </c>
      <c r="R6914" s="5" t="s">
        <v>1145</v>
      </c>
      <c r="S6914" s="5" t="s">
        <v>1146</v>
      </c>
      <c r="T6914" s="5" t="s">
        <v>1034</v>
      </c>
      <c r="U6914" s="5" t="s">
        <v>1035</v>
      </c>
      <c r="V6914" s="5" t="s">
        <v>33</v>
      </c>
      <c r="W6914" s="5" t="s">
        <v>1036</v>
      </c>
      <c r="X6914" s="5" t="s">
        <v>36</v>
      </c>
      <c r="Y6914" s="5" t="s">
        <v>1037</v>
      </c>
      <c r="Z6914" s="5" t="s">
        <v>1059</v>
      </c>
      <c r="AA6914" s="5" t="s">
        <v>1060</v>
      </c>
      <c r="AB6914" s="5" t="s">
        <v>265</v>
      </c>
      <c r="AC6914" s="5" t="s">
        <v>1061</v>
      </c>
      <c r="AD6914" s="5" t="s">
        <v>1044</v>
      </c>
      <c r="AE6914" s="5" t="s">
        <v>1062</v>
      </c>
      <c r="AF6914" s="5" t="s">
        <v>1126</v>
      </c>
      <c r="AG6914" s="5" t="s">
        <v>1147</v>
      </c>
      <c r="AH6914" s="5" t="s">
        <v>1044</v>
      </c>
      <c r="AI6914" s="5" t="s">
        <v>1045</v>
      </c>
      <c r="AJ6914" s="5" t="s">
        <v>961</v>
      </c>
      <c r="AK6914" s="5" t="s">
        <v>44</v>
      </c>
      <c r="AL6914" s="5"/>
      <c r="AM6914" s="5" t="s">
        <v>1046</v>
      </c>
      <c r="AN6914" s="5" t="s">
        <v>1047</v>
      </c>
      <c r="AO6914" s="5" t="s">
        <v>1048</v>
      </c>
      <c r="AP6914" s="5" t="s">
        <v>1049</v>
      </c>
      <c r="AQ6914" s="5" t="s">
        <v>67</v>
      </c>
      <c r="AR6914" s="5" t="s">
        <v>68</v>
      </c>
      <c r="AS6914" s="6">
        <v>0</v>
      </c>
      <c r="AT6914" s="6">
        <v>189980</v>
      </c>
      <c r="AU6914" s="6">
        <v>97055</v>
      </c>
      <c r="AV6914" s="6">
        <v>165200</v>
      </c>
      <c r="AW6914" t="str">
        <f t="shared" ref="AW6914:AW6977" si="2288">CONCATENATE(A6914,"-",B6914)</f>
        <v>1-ADMINISTRACION CENTRAL</v>
      </c>
      <c r="AX6914" t="str">
        <f t="shared" si="2268"/>
        <v>2-GASTOS</v>
      </c>
      <c r="AY6914" t="str">
        <f t="shared" si="2269"/>
        <v>2.1-Gastos corrientes</v>
      </c>
      <c r="AZ6914" t="str">
        <f t="shared" si="2270"/>
        <v>2.1.2-Gastos de consumo</v>
      </c>
      <c r="BA6914" t="str">
        <f t="shared" si="2271"/>
        <v>2.1.2.2-Bienes y servicios</v>
      </c>
      <c r="BB6914" t="str">
        <f t="shared" si="2272"/>
        <v>2.2.8.7.04-Servicios de capacitación</v>
      </c>
      <c r="BC6914" t="str">
        <f t="shared" si="2273"/>
        <v>0201-PRESIDENCIA DE LA REPÚBLICA</v>
      </c>
      <c r="BD6914" t="str">
        <f t="shared" si="2274"/>
        <v>01-MINISTERIO ADMINISTRATIVO DE LA PRESIDENCIA</v>
      </c>
      <c r="BE6914" t="str">
        <f t="shared" si="2275"/>
        <v>0029-VICE PRESIDENCIA DE LA REPÚBLICA</v>
      </c>
      <c r="BF6914" t="str">
        <f t="shared" si="2276"/>
        <v>0000-NO APLICA</v>
      </c>
      <c r="BG6914" t="str">
        <f t="shared" si="2277"/>
        <v>1-SERVICIOS  GENERALES</v>
      </c>
      <c r="BH6914" t="str">
        <f t="shared" si="2278"/>
        <v>1.1-Administración general</v>
      </c>
      <c r="BI6914" t="str">
        <f t="shared" si="2279"/>
        <v>1.1.02-Gestión administrativa, financiera, fiscal, económica y planificación</v>
      </c>
      <c r="BJ6914" t="str">
        <f t="shared" si="2280"/>
        <v>01-Actividades centrales</v>
      </c>
      <c r="BK6914" t="str">
        <f t="shared" si="2281"/>
        <v>00-Acciones que no generan producción</v>
      </c>
      <c r="BL6914" t="str">
        <f t="shared" si="2282"/>
        <v>0018-Dirección y Coordinación  de la Vice Presidencia de la República</v>
      </c>
      <c r="BM6914" t="str">
        <f t="shared" si="2283"/>
        <v>00-N/A</v>
      </c>
      <c r="BN6914" t="str">
        <f t="shared" si="2284"/>
        <v>No Informado-</v>
      </c>
      <c r="BO6914" t="str">
        <f t="shared" si="2285"/>
        <v>98-NACIONAL</v>
      </c>
      <c r="BP6914" t="str">
        <f t="shared" si="2286"/>
        <v>99-MULTIPROVINCIAL</v>
      </c>
      <c r="BQ6914" t="str">
        <f t="shared" si="2287"/>
        <v>2023/06-Junio</v>
      </c>
    </row>
    <row r="6915" spans="1:69" x14ac:dyDescent="0.25">
      <c r="A6915" s="5" t="s">
        <v>33</v>
      </c>
      <c r="B6915" s="5" t="s">
        <v>34</v>
      </c>
      <c r="C6915" s="5" t="s">
        <v>1020</v>
      </c>
      <c r="D6915" s="5" t="s">
        <v>1021</v>
      </c>
      <c r="E6915" s="5" t="s">
        <v>1022</v>
      </c>
      <c r="F6915" s="5" t="s">
        <v>1023</v>
      </c>
      <c r="G6915" s="5" t="s">
        <v>1024</v>
      </c>
      <c r="H6915" s="5" t="s">
        <v>1025</v>
      </c>
      <c r="I6915" s="5" t="s">
        <v>2425</v>
      </c>
      <c r="J6915" s="5" t="s">
        <v>2426</v>
      </c>
      <c r="K6915" s="5" t="s">
        <v>2839</v>
      </c>
      <c r="L6915" s="5" t="s">
        <v>2840</v>
      </c>
      <c r="M6915" s="5" t="s">
        <v>1020</v>
      </c>
      <c r="N6915" s="5" t="s">
        <v>361</v>
      </c>
      <c r="O6915" s="5" t="s">
        <v>362</v>
      </c>
      <c r="P6915" s="5" t="s">
        <v>265</v>
      </c>
      <c r="Q6915" s="5" t="s">
        <v>1057</v>
      </c>
      <c r="R6915" s="5" t="s">
        <v>1155</v>
      </c>
      <c r="S6915" s="5" t="s">
        <v>1156</v>
      </c>
      <c r="T6915" s="5" t="s">
        <v>1034</v>
      </c>
      <c r="U6915" s="5" t="s">
        <v>1035</v>
      </c>
      <c r="V6915" s="5" t="s">
        <v>33</v>
      </c>
      <c r="W6915" s="5" t="s">
        <v>1036</v>
      </c>
      <c r="X6915" s="5" t="s">
        <v>36</v>
      </c>
      <c r="Y6915" s="5" t="s">
        <v>1037</v>
      </c>
      <c r="Z6915" s="5" t="s">
        <v>1059</v>
      </c>
      <c r="AA6915" s="5" t="s">
        <v>1060</v>
      </c>
      <c r="AB6915" s="5" t="s">
        <v>1150</v>
      </c>
      <c r="AC6915" s="5" t="s">
        <v>1151</v>
      </c>
      <c r="AD6915" s="5" t="s">
        <v>1157</v>
      </c>
      <c r="AE6915" s="5" t="s">
        <v>1158</v>
      </c>
      <c r="AF6915" s="5" t="s">
        <v>245</v>
      </c>
      <c r="AG6915" s="5" t="s">
        <v>1082</v>
      </c>
      <c r="AH6915" s="5" t="s">
        <v>1044</v>
      </c>
      <c r="AI6915" s="5" t="s">
        <v>1045</v>
      </c>
      <c r="AJ6915" s="5" t="s">
        <v>961</v>
      </c>
      <c r="AK6915" s="5" t="s">
        <v>44</v>
      </c>
      <c r="AL6915" s="5"/>
      <c r="AM6915" s="5" t="s">
        <v>1046</v>
      </c>
      <c r="AN6915" s="5" t="s">
        <v>1047</v>
      </c>
      <c r="AO6915" s="5" t="s">
        <v>1048</v>
      </c>
      <c r="AP6915" s="5" t="s">
        <v>1049</v>
      </c>
      <c r="AQ6915" s="5" t="s">
        <v>67</v>
      </c>
      <c r="AR6915" s="5" t="s">
        <v>68</v>
      </c>
      <c r="AS6915" s="6">
        <v>0</v>
      </c>
      <c r="AT6915" s="6">
        <v>0</v>
      </c>
      <c r="AU6915" s="6">
        <v>811954.85</v>
      </c>
      <c r="AV6915" s="6">
        <v>928400.85</v>
      </c>
      <c r="AW6915" t="str">
        <f t="shared" si="2288"/>
        <v>1-ADMINISTRACION CENTRAL</v>
      </c>
      <c r="AX6915" t="str">
        <f t="shared" si="2268"/>
        <v>2-GASTOS</v>
      </c>
      <c r="AY6915" t="str">
        <f t="shared" si="2269"/>
        <v>2.1-Gastos corrientes</v>
      </c>
      <c r="AZ6915" t="str">
        <f t="shared" si="2270"/>
        <v>2.1.2-Gastos de consumo</v>
      </c>
      <c r="BA6915" t="str">
        <f t="shared" si="2271"/>
        <v>2.1.2.2-Bienes y servicios</v>
      </c>
      <c r="BB6915" t="str">
        <f t="shared" si="2272"/>
        <v>2.2.8.7.04-Servicios de capacitación</v>
      </c>
      <c r="BC6915" t="str">
        <f t="shared" si="2273"/>
        <v>0201-PRESIDENCIA DE LA REPÚBLICA</v>
      </c>
      <c r="BD6915" t="str">
        <f t="shared" si="2274"/>
        <v>01-MINISTERIO ADMINISTRATIVO DE LA PRESIDENCIA</v>
      </c>
      <c r="BE6915" t="str">
        <f t="shared" si="2275"/>
        <v>0032-DIRECCION DE ESTRATEGIA Y COMUNICACION GUBERNAMENTAL</v>
      </c>
      <c r="BF6915" t="str">
        <f t="shared" si="2276"/>
        <v>0000-NO APLICA</v>
      </c>
      <c r="BG6915" t="str">
        <f t="shared" si="2277"/>
        <v>1-SERVICIOS  GENERALES</v>
      </c>
      <c r="BH6915" t="str">
        <f t="shared" si="2278"/>
        <v>1.1-Administración general</v>
      </c>
      <c r="BI6915" t="str">
        <f t="shared" si="2279"/>
        <v>1.1.02-Gestión administrativa, financiera, fiscal, económica y planificación</v>
      </c>
      <c r="BJ6915" t="str">
        <f t="shared" si="2280"/>
        <v>25-Estrategia, comunicación , publicidad y prensa Gubernamental</v>
      </c>
      <c r="BK6915" t="str">
        <f t="shared" si="2281"/>
        <v>06-Gobierno y Sociedad reciben información estratégica gubernamental procedentes de informes y sondeos</v>
      </c>
      <c r="BL6915" t="str">
        <f t="shared" si="2282"/>
        <v>0001-Dirección y coordinación</v>
      </c>
      <c r="BM6915" t="str">
        <f t="shared" si="2283"/>
        <v>00-N/A</v>
      </c>
      <c r="BN6915" t="str">
        <f t="shared" si="2284"/>
        <v>No Informado-</v>
      </c>
      <c r="BO6915" t="str">
        <f t="shared" si="2285"/>
        <v>98-NACIONAL</v>
      </c>
      <c r="BP6915" t="str">
        <f t="shared" si="2286"/>
        <v>99-MULTIPROVINCIAL</v>
      </c>
      <c r="BQ6915" t="str">
        <f t="shared" si="2287"/>
        <v>2023/06-Junio</v>
      </c>
    </row>
    <row r="6916" spans="1:69" x14ac:dyDescent="0.25">
      <c r="A6916" s="5" t="s">
        <v>33</v>
      </c>
      <c r="B6916" s="5" t="s">
        <v>34</v>
      </c>
      <c r="C6916" s="5" t="s">
        <v>1020</v>
      </c>
      <c r="D6916" s="5" t="s">
        <v>1021</v>
      </c>
      <c r="E6916" s="5" t="s">
        <v>1022</v>
      </c>
      <c r="F6916" s="5" t="s">
        <v>1023</v>
      </c>
      <c r="G6916" s="5" t="s">
        <v>1024</v>
      </c>
      <c r="H6916" s="5" t="s">
        <v>1025</v>
      </c>
      <c r="I6916" s="5" t="s">
        <v>2425</v>
      </c>
      <c r="J6916" s="5" t="s">
        <v>2426</v>
      </c>
      <c r="K6916" s="5" t="s">
        <v>2839</v>
      </c>
      <c r="L6916" s="5" t="s">
        <v>2840</v>
      </c>
      <c r="M6916" s="5" t="s">
        <v>1020</v>
      </c>
      <c r="N6916" s="5" t="s">
        <v>361</v>
      </c>
      <c r="O6916" s="5" t="s">
        <v>362</v>
      </c>
      <c r="P6916" s="5" t="s">
        <v>363</v>
      </c>
      <c r="Q6916" s="5" t="s">
        <v>364</v>
      </c>
      <c r="R6916" s="5" t="s">
        <v>245</v>
      </c>
      <c r="S6916" s="5" t="s">
        <v>1160</v>
      </c>
      <c r="T6916" s="5" t="s">
        <v>1034</v>
      </c>
      <c r="U6916" s="5" t="s">
        <v>1035</v>
      </c>
      <c r="V6916" s="5" t="s">
        <v>1066</v>
      </c>
      <c r="W6916" s="5" t="s">
        <v>1067</v>
      </c>
      <c r="X6916" s="5" t="s">
        <v>1068</v>
      </c>
      <c r="Y6916" s="5" t="s">
        <v>1069</v>
      </c>
      <c r="Z6916" s="5" t="s">
        <v>1070</v>
      </c>
      <c r="AA6916" s="5" t="s">
        <v>1071</v>
      </c>
      <c r="AB6916" s="5" t="s">
        <v>265</v>
      </c>
      <c r="AC6916" s="5" t="s">
        <v>1061</v>
      </c>
      <c r="AD6916" s="5" t="s">
        <v>1044</v>
      </c>
      <c r="AE6916" s="5" t="s">
        <v>1062</v>
      </c>
      <c r="AF6916" s="5" t="s">
        <v>245</v>
      </c>
      <c r="AG6916" s="5" t="s">
        <v>1170</v>
      </c>
      <c r="AH6916" s="5" t="s">
        <v>1044</v>
      </c>
      <c r="AI6916" s="5" t="s">
        <v>1045</v>
      </c>
      <c r="AJ6916" s="5" t="s">
        <v>961</v>
      </c>
      <c r="AK6916" s="5" t="s">
        <v>44</v>
      </c>
      <c r="AL6916" s="5"/>
      <c r="AM6916" s="5" t="s">
        <v>1046</v>
      </c>
      <c r="AN6916" s="5" t="s">
        <v>1047</v>
      </c>
      <c r="AO6916" s="5" t="s">
        <v>1048</v>
      </c>
      <c r="AP6916" s="5" t="s">
        <v>1049</v>
      </c>
      <c r="AQ6916" s="5" t="s">
        <v>67</v>
      </c>
      <c r="AR6916" s="5" t="s">
        <v>68</v>
      </c>
      <c r="AS6916" s="6">
        <v>0</v>
      </c>
      <c r="AT6916" s="6">
        <v>705200</v>
      </c>
      <c r="AU6916" s="6">
        <v>705200</v>
      </c>
      <c r="AV6916" s="6">
        <v>400000</v>
      </c>
      <c r="AW6916" t="str">
        <f t="shared" si="2288"/>
        <v>1-ADMINISTRACION CENTRAL</v>
      </c>
      <c r="AX6916" t="str">
        <f t="shared" si="2268"/>
        <v>2-GASTOS</v>
      </c>
      <c r="AY6916" t="str">
        <f t="shared" si="2269"/>
        <v>2.1-Gastos corrientes</v>
      </c>
      <c r="AZ6916" t="str">
        <f t="shared" si="2270"/>
        <v>2.1.2-Gastos de consumo</v>
      </c>
      <c r="BA6916" t="str">
        <f t="shared" si="2271"/>
        <v>2.1.2.2-Bienes y servicios</v>
      </c>
      <c r="BB6916" t="str">
        <f t="shared" si="2272"/>
        <v>2.2.8.7.04-Servicios de capacitación</v>
      </c>
      <c r="BC6916" t="str">
        <f t="shared" si="2273"/>
        <v>0201-PRESIDENCIA DE LA REPÚBLICA</v>
      </c>
      <c r="BD6916" t="str">
        <f t="shared" si="2274"/>
        <v>02-GABINETE DE LA POLÍTICA SOCIAL</v>
      </c>
      <c r="BE6916" t="str">
        <f t="shared" si="2275"/>
        <v>0001-GABINETE SOCIAL DE LA PRESIDENCIA</v>
      </c>
      <c r="BF6916" t="str">
        <f t="shared" si="2276"/>
        <v>0000-NO APLICA</v>
      </c>
      <c r="BG6916" t="str">
        <f t="shared" si="2277"/>
        <v>4-SERVICIOS SOCIALES</v>
      </c>
      <c r="BH6916" t="str">
        <f t="shared" si="2278"/>
        <v>4.5-Protección social</v>
      </c>
      <c r="BI6916" t="str">
        <f t="shared" si="2279"/>
        <v>4.5.10-Asistencia social</v>
      </c>
      <c r="BJ6916" t="str">
        <f t="shared" si="2280"/>
        <v>01-Actividades centrales</v>
      </c>
      <c r="BK6916" t="str">
        <f t="shared" si="2281"/>
        <v>00-Acciones que no generan producción</v>
      </c>
      <c r="BL6916" t="str">
        <f t="shared" si="2282"/>
        <v>0001-Direccion y Coordinaccion</v>
      </c>
      <c r="BM6916" t="str">
        <f t="shared" si="2283"/>
        <v>00-N/A</v>
      </c>
      <c r="BN6916" t="str">
        <f t="shared" si="2284"/>
        <v>No Informado-</v>
      </c>
      <c r="BO6916" t="str">
        <f t="shared" si="2285"/>
        <v>98-NACIONAL</v>
      </c>
      <c r="BP6916" t="str">
        <f t="shared" si="2286"/>
        <v>99-MULTIPROVINCIAL</v>
      </c>
      <c r="BQ6916" t="str">
        <f t="shared" si="2287"/>
        <v>2023/06-Junio</v>
      </c>
    </row>
    <row r="6917" spans="1:69" x14ac:dyDescent="0.25">
      <c r="A6917" s="5" t="s">
        <v>33</v>
      </c>
      <c r="B6917" s="5" t="s">
        <v>34</v>
      </c>
      <c r="C6917" s="5" t="s">
        <v>1020</v>
      </c>
      <c r="D6917" s="5" t="s">
        <v>1021</v>
      </c>
      <c r="E6917" s="5" t="s">
        <v>1022</v>
      </c>
      <c r="F6917" s="5" t="s">
        <v>1023</v>
      </c>
      <c r="G6917" s="5" t="s">
        <v>1024</v>
      </c>
      <c r="H6917" s="5" t="s">
        <v>1025</v>
      </c>
      <c r="I6917" s="5" t="s">
        <v>2425</v>
      </c>
      <c r="J6917" s="5" t="s">
        <v>2426</v>
      </c>
      <c r="K6917" s="5" t="s">
        <v>2839</v>
      </c>
      <c r="L6917" s="5" t="s">
        <v>2840</v>
      </c>
      <c r="M6917" s="5" t="s">
        <v>1020</v>
      </c>
      <c r="N6917" s="5" t="s">
        <v>361</v>
      </c>
      <c r="O6917" s="5" t="s">
        <v>362</v>
      </c>
      <c r="P6917" s="5" t="s">
        <v>363</v>
      </c>
      <c r="Q6917" s="5" t="s">
        <v>364</v>
      </c>
      <c r="R6917" s="5" t="s">
        <v>245</v>
      </c>
      <c r="S6917" s="5" t="s">
        <v>1160</v>
      </c>
      <c r="T6917" s="5" t="s">
        <v>1034</v>
      </c>
      <c r="U6917" s="5" t="s">
        <v>1035</v>
      </c>
      <c r="V6917" s="5" t="s">
        <v>1066</v>
      </c>
      <c r="W6917" s="5" t="s">
        <v>1067</v>
      </c>
      <c r="X6917" s="5" t="s">
        <v>1068</v>
      </c>
      <c r="Y6917" s="5" t="s">
        <v>1069</v>
      </c>
      <c r="Z6917" s="5" t="s">
        <v>1070</v>
      </c>
      <c r="AA6917" s="5" t="s">
        <v>1071</v>
      </c>
      <c r="AB6917" s="5" t="s">
        <v>1163</v>
      </c>
      <c r="AC6917" s="5" t="s">
        <v>1069</v>
      </c>
      <c r="AD6917" s="5" t="s">
        <v>1044</v>
      </c>
      <c r="AE6917" s="5" t="s">
        <v>1062</v>
      </c>
      <c r="AF6917" s="5" t="s">
        <v>1135</v>
      </c>
      <c r="AG6917" s="5" t="s">
        <v>1173</v>
      </c>
      <c r="AH6917" s="5" t="s">
        <v>1044</v>
      </c>
      <c r="AI6917" s="5" t="s">
        <v>1045</v>
      </c>
      <c r="AJ6917" s="5" t="s">
        <v>961</v>
      </c>
      <c r="AK6917" s="5" t="s">
        <v>44</v>
      </c>
      <c r="AL6917" s="5"/>
      <c r="AM6917" s="5" t="s">
        <v>1046</v>
      </c>
      <c r="AN6917" s="5" t="s">
        <v>1047</v>
      </c>
      <c r="AO6917" s="5" t="s">
        <v>1048</v>
      </c>
      <c r="AP6917" s="5" t="s">
        <v>1049</v>
      </c>
      <c r="AQ6917" s="5" t="s">
        <v>67</v>
      </c>
      <c r="AR6917" s="5" t="s">
        <v>68</v>
      </c>
      <c r="AS6917" s="6">
        <v>0</v>
      </c>
      <c r="AT6917" s="6">
        <v>179400</v>
      </c>
      <c r="AU6917" s="6">
        <v>179400</v>
      </c>
      <c r="AV6917" s="6">
        <v>0</v>
      </c>
      <c r="AW6917" t="str">
        <f t="shared" si="2288"/>
        <v>1-ADMINISTRACION CENTRAL</v>
      </c>
      <c r="AX6917" t="str">
        <f t="shared" si="2268"/>
        <v>2-GASTOS</v>
      </c>
      <c r="AY6917" t="str">
        <f t="shared" si="2269"/>
        <v>2.1-Gastos corrientes</v>
      </c>
      <c r="AZ6917" t="str">
        <f t="shared" si="2270"/>
        <v>2.1.2-Gastos de consumo</v>
      </c>
      <c r="BA6917" t="str">
        <f t="shared" si="2271"/>
        <v>2.1.2.2-Bienes y servicios</v>
      </c>
      <c r="BB6917" t="str">
        <f t="shared" si="2272"/>
        <v>2.2.8.7.04-Servicios de capacitación</v>
      </c>
      <c r="BC6917" t="str">
        <f t="shared" si="2273"/>
        <v>0201-PRESIDENCIA DE LA REPÚBLICA</v>
      </c>
      <c r="BD6917" t="str">
        <f t="shared" si="2274"/>
        <v>02-GABINETE DE LA POLÍTICA SOCIAL</v>
      </c>
      <c r="BE6917" t="str">
        <f t="shared" si="2275"/>
        <v>0001-GABINETE SOCIAL DE LA PRESIDENCIA</v>
      </c>
      <c r="BF6917" t="str">
        <f t="shared" si="2276"/>
        <v>0000-NO APLICA</v>
      </c>
      <c r="BG6917" t="str">
        <f t="shared" si="2277"/>
        <v>4-SERVICIOS SOCIALES</v>
      </c>
      <c r="BH6917" t="str">
        <f t="shared" si="2278"/>
        <v>4.5-Protección social</v>
      </c>
      <c r="BI6917" t="str">
        <f t="shared" si="2279"/>
        <v>4.5.10-Asistencia social</v>
      </c>
      <c r="BJ6917" t="str">
        <f t="shared" si="2280"/>
        <v>12-Protección social</v>
      </c>
      <c r="BK6917" t="str">
        <f t="shared" si="2281"/>
        <v>00-Acciones que no generan producción</v>
      </c>
      <c r="BL6917" t="str">
        <f t="shared" si="2282"/>
        <v>0024-Gestión y Coordinación  de Centros Tecnológicos Comunitarios</v>
      </c>
      <c r="BM6917" t="str">
        <f t="shared" si="2283"/>
        <v>00-N/A</v>
      </c>
      <c r="BN6917" t="str">
        <f t="shared" si="2284"/>
        <v>No Informado-</v>
      </c>
      <c r="BO6917" t="str">
        <f t="shared" si="2285"/>
        <v>98-NACIONAL</v>
      </c>
      <c r="BP6917" t="str">
        <f t="shared" si="2286"/>
        <v>99-MULTIPROVINCIAL</v>
      </c>
      <c r="BQ6917" t="str">
        <f t="shared" si="2287"/>
        <v>2023/06-Junio</v>
      </c>
    </row>
    <row r="6918" spans="1:69" x14ac:dyDescent="0.25">
      <c r="A6918" s="5" t="s">
        <v>33</v>
      </c>
      <c r="B6918" s="5" t="s">
        <v>34</v>
      </c>
      <c r="C6918" s="5" t="s">
        <v>1020</v>
      </c>
      <c r="D6918" s="5" t="s">
        <v>1021</v>
      </c>
      <c r="E6918" s="5" t="s">
        <v>1022</v>
      </c>
      <c r="F6918" s="5" t="s">
        <v>1023</v>
      </c>
      <c r="G6918" s="5" t="s">
        <v>1024</v>
      </c>
      <c r="H6918" s="5" t="s">
        <v>1025</v>
      </c>
      <c r="I6918" s="5" t="s">
        <v>2425</v>
      </c>
      <c r="J6918" s="5" t="s">
        <v>2426</v>
      </c>
      <c r="K6918" s="5" t="s">
        <v>2839</v>
      </c>
      <c r="L6918" s="5" t="s">
        <v>2840</v>
      </c>
      <c r="M6918" s="5" t="s">
        <v>1020</v>
      </c>
      <c r="N6918" s="5" t="s">
        <v>361</v>
      </c>
      <c r="O6918" s="5" t="s">
        <v>362</v>
      </c>
      <c r="P6918" s="5" t="s">
        <v>363</v>
      </c>
      <c r="Q6918" s="5" t="s">
        <v>364</v>
      </c>
      <c r="R6918" s="5" t="s">
        <v>453</v>
      </c>
      <c r="S6918" s="5" t="s">
        <v>1191</v>
      </c>
      <c r="T6918" s="5" t="s">
        <v>1034</v>
      </c>
      <c r="U6918" s="5" t="s">
        <v>1035</v>
      </c>
      <c r="V6918" s="5" t="s">
        <v>1066</v>
      </c>
      <c r="W6918" s="5" t="s">
        <v>1067</v>
      </c>
      <c r="X6918" s="5" t="s">
        <v>1068</v>
      </c>
      <c r="Y6918" s="5" t="s">
        <v>1069</v>
      </c>
      <c r="Z6918" s="5" t="s">
        <v>1070</v>
      </c>
      <c r="AA6918" s="5" t="s">
        <v>1071</v>
      </c>
      <c r="AB6918" s="5" t="s">
        <v>1163</v>
      </c>
      <c r="AC6918" s="5" t="s">
        <v>1069</v>
      </c>
      <c r="AD6918" s="5" t="s">
        <v>265</v>
      </c>
      <c r="AE6918" s="5" t="s">
        <v>1192</v>
      </c>
      <c r="AF6918" s="5" t="s">
        <v>245</v>
      </c>
      <c r="AG6918" s="5" t="s">
        <v>1193</v>
      </c>
      <c r="AH6918" s="5" t="s">
        <v>1044</v>
      </c>
      <c r="AI6918" s="5" t="s">
        <v>1045</v>
      </c>
      <c r="AJ6918" s="5" t="s">
        <v>961</v>
      </c>
      <c r="AK6918" s="5" t="s">
        <v>44</v>
      </c>
      <c r="AL6918" s="5"/>
      <c r="AM6918" s="5" t="s">
        <v>1046</v>
      </c>
      <c r="AN6918" s="5" t="s">
        <v>1047</v>
      </c>
      <c r="AO6918" s="5" t="s">
        <v>1048</v>
      </c>
      <c r="AP6918" s="5" t="s">
        <v>1049</v>
      </c>
      <c r="AQ6918" s="5" t="s">
        <v>67</v>
      </c>
      <c r="AR6918" s="5" t="s">
        <v>68</v>
      </c>
      <c r="AS6918" s="6">
        <v>0</v>
      </c>
      <c r="AT6918" s="6">
        <v>126082.82</v>
      </c>
      <c r="AU6918" s="6">
        <v>126082.82</v>
      </c>
      <c r="AV6918" s="6">
        <v>0</v>
      </c>
      <c r="AW6918" t="str">
        <f t="shared" si="2288"/>
        <v>1-ADMINISTRACION CENTRAL</v>
      </c>
      <c r="AX6918" t="str">
        <f t="shared" si="2268"/>
        <v>2-GASTOS</v>
      </c>
      <c r="AY6918" t="str">
        <f t="shared" si="2269"/>
        <v>2.1-Gastos corrientes</v>
      </c>
      <c r="AZ6918" t="str">
        <f t="shared" si="2270"/>
        <v>2.1.2-Gastos de consumo</v>
      </c>
      <c r="BA6918" t="str">
        <f t="shared" si="2271"/>
        <v>2.1.2.2-Bienes y servicios</v>
      </c>
      <c r="BB6918" t="str">
        <f t="shared" si="2272"/>
        <v>2.2.8.7.04-Servicios de capacitación</v>
      </c>
      <c r="BC6918" t="str">
        <f t="shared" si="2273"/>
        <v>0201-PRESIDENCIA DE LA REPÚBLICA</v>
      </c>
      <c r="BD6918" t="str">
        <f t="shared" si="2274"/>
        <v>02-GABINETE DE LA POLÍTICA SOCIAL</v>
      </c>
      <c r="BE6918" t="str">
        <f t="shared" si="2275"/>
        <v>0007-PROGRAMA SUPÉRATE</v>
      </c>
      <c r="BF6918" t="str">
        <f t="shared" si="2276"/>
        <v>0000-NO APLICA</v>
      </c>
      <c r="BG6918" t="str">
        <f t="shared" si="2277"/>
        <v>4-SERVICIOS SOCIALES</v>
      </c>
      <c r="BH6918" t="str">
        <f t="shared" si="2278"/>
        <v>4.5-Protección social</v>
      </c>
      <c r="BI6918" t="str">
        <f t="shared" si="2279"/>
        <v>4.5.10-Asistencia social</v>
      </c>
      <c r="BJ6918" t="str">
        <f t="shared" si="2280"/>
        <v>12-Protección social</v>
      </c>
      <c r="BK6918" t="str">
        <f t="shared" si="2281"/>
        <v>01-Acciones comunes a los productos 8,9,10,11y 12</v>
      </c>
      <c r="BL6918" t="str">
        <f t="shared" si="2282"/>
        <v>0001-Gestión del programa</v>
      </c>
      <c r="BM6918" t="str">
        <f t="shared" si="2283"/>
        <v>00-N/A</v>
      </c>
      <c r="BN6918" t="str">
        <f t="shared" si="2284"/>
        <v>No Informado-</v>
      </c>
      <c r="BO6918" t="str">
        <f t="shared" si="2285"/>
        <v>98-NACIONAL</v>
      </c>
      <c r="BP6918" t="str">
        <f t="shared" si="2286"/>
        <v>99-MULTIPROVINCIAL</v>
      </c>
      <c r="BQ6918" t="str">
        <f t="shared" si="2287"/>
        <v>2023/06-Junio</v>
      </c>
    </row>
    <row r="6919" spans="1:69" x14ac:dyDescent="0.25">
      <c r="A6919" s="5" t="s">
        <v>33</v>
      </c>
      <c r="B6919" s="5" t="s">
        <v>34</v>
      </c>
      <c r="C6919" s="5" t="s">
        <v>1020</v>
      </c>
      <c r="D6919" s="5" t="s">
        <v>1021</v>
      </c>
      <c r="E6919" s="5" t="s">
        <v>1022</v>
      </c>
      <c r="F6919" s="5" t="s">
        <v>1023</v>
      </c>
      <c r="G6919" s="5" t="s">
        <v>1024</v>
      </c>
      <c r="H6919" s="5" t="s">
        <v>1025</v>
      </c>
      <c r="I6919" s="5" t="s">
        <v>2425</v>
      </c>
      <c r="J6919" s="5" t="s">
        <v>2426</v>
      </c>
      <c r="K6919" s="5" t="s">
        <v>2839</v>
      </c>
      <c r="L6919" s="5" t="s">
        <v>2840</v>
      </c>
      <c r="M6919" s="5" t="s">
        <v>1020</v>
      </c>
      <c r="N6919" s="5" t="s">
        <v>361</v>
      </c>
      <c r="O6919" s="5" t="s">
        <v>362</v>
      </c>
      <c r="P6919" s="5" t="s">
        <v>363</v>
      </c>
      <c r="Q6919" s="5" t="s">
        <v>364</v>
      </c>
      <c r="R6919" s="5" t="s">
        <v>419</v>
      </c>
      <c r="S6919" s="5" t="s">
        <v>1194</v>
      </c>
      <c r="T6919" s="5" t="s">
        <v>1034</v>
      </c>
      <c r="U6919" s="5" t="s">
        <v>1035</v>
      </c>
      <c r="V6919" s="5" t="s">
        <v>1066</v>
      </c>
      <c r="W6919" s="5" t="s">
        <v>1067</v>
      </c>
      <c r="X6919" s="5" t="s">
        <v>1068</v>
      </c>
      <c r="Y6919" s="5" t="s">
        <v>1069</v>
      </c>
      <c r="Z6919" s="5" t="s">
        <v>1070</v>
      </c>
      <c r="AA6919" s="5" t="s">
        <v>1071</v>
      </c>
      <c r="AB6919" s="5" t="s">
        <v>1163</v>
      </c>
      <c r="AC6919" s="5" t="s">
        <v>1069</v>
      </c>
      <c r="AD6919" s="5" t="s">
        <v>49</v>
      </c>
      <c r="AE6919" s="5" t="s">
        <v>1195</v>
      </c>
      <c r="AF6919" s="5" t="s">
        <v>185</v>
      </c>
      <c r="AG6919" s="5" t="s">
        <v>2510</v>
      </c>
      <c r="AH6919" s="5" t="s">
        <v>1044</v>
      </c>
      <c r="AI6919" s="5" t="s">
        <v>1045</v>
      </c>
      <c r="AJ6919" s="5" t="s">
        <v>961</v>
      </c>
      <c r="AK6919" s="5" t="s">
        <v>44</v>
      </c>
      <c r="AL6919" s="5"/>
      <c r="AM6919" s="5" t="s">
        <v>1046</v>
      </c>
      <c r="AN6919" s="5" t="s">
        <v>1047</v>
      </c>
      <c r="AO6919" s="5" t="s">
        <v>1048</v>
      </c>
      <c r="AP6919" s="5" t="s">
        <v>1049</v>
      </c>
      <c r="AQ6919" s="5" t="s">
        <v>67</v>
      </c>
      <c r="AR6919" s="5" t="s">
        <v>68</v>
      </c>
      <c r="AS6919" s="6">
        <v>0</v>
      </c>
      <c r="AT6919" s="6">
        <v>0</v>
      </c>
      <c r="AU6919" s="6">
        <v>78000.009999999995</v>
      </c>
      <c r="AV6919" s="6">
        <v>78000.009999999995</v>
      </c>
      <c r="AW6919" t="str">
        <f t="shared" si="2288"/>
        <v>1-ADMINISTRACION CENTRAL</v>
      </c>
      <c r="AX6919" t="str">
        <f t="shared" si="2268"/>
        <v>2-GASTOS</v>
      </c>
      <c r="AY6919" t="str">
        <f t="shared" si="2269"/>
        <v>2.1-Gastos corrientes</v>
      </c>
      <c r="AZ6919" t="str">
        <f t="shared" si="2270"/>
        <v>2.1.2-Gastos de consumo</v>
      </c>
      <c r="BA6919" t="str">
        <f t="shared" si="2271"/>
        <v>2.1.2.2-Bienes y servicios</v>
      </c>
      <c r="BB6919" t="str">
        <f t="shared" si="2272"/>
        <v>2.2.8.7.04-Servicios de capacitación</v>
      </c>
      <c r="BC6919" t="str">
        <f t="shared" si="2273"/>
        <v>0201-PRESIDENCIA DE LA REPÚBLICA</v>
      </c>
      <c r="BD6919" t="str">
        <f t="shared" si="2274"/>
        <v>02-GABINETE DE LA POLÍTICA SOCIAL</v>
      </c>
      <c r="BE6919" t="str">
        <f t="shared" si="2275"/>
        <v>0008-ADMINISTRADORA DE SUBSIDIOS SOCIALES</v>
      </c>
      <c r="BF6919" t="str">
        <f t="shared" si="2276"/>
        <v>0000-NO APLICA</v>
      </c>
      <c r="BG6919" t="str">
        <f t="shared" si="2277"/>
        <v>4-SERVICIOS SOCIALES</v>
      </c>
      <c r="BH6919" t="str">
        <f t="shared" si="2278"/>
        <v>4.5-Protección social</v>
      </c>
      <c r="BI6919" t="str">
        <f t="shared" si="2279"/>
        <v>4.5.10-Asistencia social</v>
      </c>
      <c r="BJ6919" t="str">
        <f t="shared" si="2280"/>
        <v>12-Protección social</v>
      </c>
      <c r="BK6919" t="str">
        <f t="shared" si="2281"/>
        <v>05-Gestión de pago Subsidios Sociales</v>
      </c>
      <c r="BL6919" t="str">
        <f t="shared" si="2282"/>
        <v>0002-Administración del Medio de pago</v>
      </c>
      <c r="BM6919" t="str">
        <f t="shared" si="2283"/>
        <v>00-N/A</v>
      </c>
      <c r="BN6919" t="str">
        <f t="shared" si="2284"/>
        <v>No Informado-</v>
      </c>
      <c r="BO6919" t="str">
        <f t="shared" si="2285"/>
        <v>98-NACIONAL</v>
      </c>
      <c r="BP6919" t="str">
        <f t="shared" si="2286"/>
        <v>99-MULTIPROVINCIAL</v>
      </c>
      <c r="BQ6919" t="str">
        <f t="shared" si="2287"/>
        <v>2023/06-Junio</v>
      </c>
    </row>
    <row r="6920" spans="1:69" x14ac:dyDescent="0.25">
      <c r="A6920" s="5" t="s">
        <v>33</v>
      </c>
      <c r="B6920" s="5" t="s">
        <v>34</v>
      </c>
      <c r="C6920" s="5" t="s">
        <v>1020</v>
      </c>
      <c r="D6920" s="5" t="s">
        <v>1021</v>
      </c>
      <c r="E6920" s="5" t="s">
        <v>1022</v>
      </c>
      <c r="F6920" s="5" t="s">
        <v>1023</v>
      </c>
      <c r="G6920" s="5" t="s">
        <v>1024</v>
      </c>
      <c r="H6920" s="5" t="s">
        <v>1025</v>
      </c>
      <c r="I6920" s="5" t="s">
        <v>2425</v>
      </c>
      <c r="J6920" s="5" t="s">
        <v>2426</v>
      </c>
      <c r="K6920" s="5" t="s">
        <v>2839</v>
      </c>
      <c r="L6920" s="5" t="s">
        <v>2840</v>
      </c>
      <c r="M6920" s="5" t="s">
        <v>1020</v>
      </c>
      <c r="N6920" s="5" t="s">
        <v>361</v>
      </c>
      <c r="O6920" s="5" t="s">
        <v>362</v>
      </c>
      <c r="P6920" s="5" t="s">
        <v>363</v>
      </c>
      <c r="Q6920" s="5" t="s">
        <v>364</v>
      </c>
      <c r="R6920" s="5" t="s">
        <v>365</v>
      </c>
      <c r="S6920" s="5" t="s">
        <v>366</v>
      </c>
      <c r="T6920" s="5" t="s">
        <v>1034</v>
      </c>
      <c r="U6920" s="5" t="s">
        <v>1035</v>
      </c>
      <c r="V6920" s="5" t="s">
        <v>1066</v>
      </c>
      <c r="W6920" s="5" t="s">
        <v>1067</v>
      </c>
      <c r="X6920" s="5" t="s">
        <v>1068</v>
      </c>
      <c r="Y6920" s="5" t="s">
        <v>1069</v>
      </c>
      <c r="Z6920" s="5" t="s">
        <v>1070</v>
      </c>
      <c r="AA6920" s="5" t="s">
        <v>1071</v>
      </c>
      <c r="AB6920" s="5" t="s">
        <v>1175</v>
      </c>
      <c r="AC6920" s="5" t="s">
        <v>1176</v>
      </c>
      <c r="AD6920" s="5" t="s">
        <v>394</v>
      </c>
      <c r="AE6920" s="5" t="s">
        <v>1230</v>
      </c>
      <c r="AF6920" s="5" t="s">
        <v>245</v>
      </c>
      <c r="AG6920" s="5" t="s">
        <v>1112</v>
      </c>
      <c r="AH6920" s="5" t="s">
        <v>1044</v>
      </c>
      <c r="AI6920" s="5" t="s">
        <v>1045</v>
      </c>
      <c r="AJ6920" s="5" t="s">
        <v>961</v>
      </c>
      <c r="AK6920" s="5" t="s">
        <v>44</v>
      </c>
      <c r="AL6920" s="5"/>
      <c r="AM6920" s="5" t="s">
        <v>1046</v>
      </c>
      <c r="AN6920" s="5" t="s">
        <v>1047</v>
      </c>
      <c r="AO6920" s="5" t="s">
        <v>1048</v>
      </c>
      <c r="AP6920" s="5" t="s">
        <v>1049</v>
      </c>
      <c r="AQ6920" s="5" t="s">
        <v>67</v>
      </c>
      <c r="AR6920" s="5" t="s">
        <v>68</v>
      </c>
      <c r="AS6920" s="6">
        <v>0</v>
      </c>
      <c r="AT6920" s="6">
        <v>0</v>
      </c>
      <c r="AU6920" s="6">
        <v>0</v>
      </c>
      <c r="AV6920" s="6">
        <v>0</v>
      </c>
      <c r="AW6920" t="str">
        <f t="shared" si="2288"/>
        <v>1-ADMINISTRACION CENTRAL</v>
      </c>
      <c r="AX6920" t="str">
        <f t="shared" si="2268"/>
        <v>2-GASTOS</v>
      </c>
      <c r="AY6920" t="str">
        <f t="shared" si="2269"/>
        <v>2.1-Gastos corrientes</v>
      </c>
      <c r="AZ6920" t="str">
        <f t="shared" si="2270"/>
        <v>2.1.2-Gastos de consumo</v>
      </c>
      <c r="BA6920" t="str">
        <f t="shared" si="2271"/>
        <v>2.1.2.2-Bienes y servicios</v>
      </c>
      <c r="BB6920" t="str">
        <f t="shared" si="2272"/>
        <v>2.2.8.7.04-Servicios de capacitación</v>
      </c>
      <c r="BC6920" t="str">
        <f t="shared" si="2273"/>
        <v>0201-PRESIDENCIA DE LA REPÚBLICA</v>
      </c>
      <c r="BD6920" t="str">
        <f t="shared" si="2274"/>
        <v>02-GABINETE DE LA POLÍTICA SOCIAL</v>
      </c>
      <c r="BE6920" t="str">
        <f t="shared" si="2275"/>
        <v>0014-COMEDORES ECONOMICOS DEL ESTADO</v>
      </c>
      <c r="BF6920" t="str">
        <f t="shared" si="2276"/>
        <v>0000-NO APLICA</v>
      </c>
      <c r="BG6920" t="str">
        <f t="shared" si="2277"/>
        <v>4-SERVICIOS SOCIALES</v>
      </c>
      <c r="BH6920" t="str">
        <f t="shared" si="2278"/>
        <v>4.5-Protección social</v>
      </c>
      <c r="BI6920" t="str">
        <f t="shared" si="2279"/>
        <v>4.5.10-Asistencia social</v>
      </c>
      <c r="BJ6920" t="str">
        <f t="shared" si="2280"/>
        <v>14-Asistencia social integral</v>
      </c>
      <c r="BK6920" t="str">
        <f t="shared" si="2281"/>
        <v>04-Personas Vulnerables reciben Raciones Alimenticias</v>
      </c>
      <c r="BL6920" t="str">
        <f t="shared" si="2282"/>
        <v>0001-Dirección y Coordinación</v>
      </c>
      <c r="BM6920" t="str">
        <f t="shared" si="2283"/>
        <v>00-N/A</v>
      </c>
      <c r="BN6920" t="str">
        <f t="shared" si="2284"/>
        <v>No Informado-</v>
      </c>
      <c r="BO6920" t="str">
        <f t="shared" si="2285"/>
        <v>98-NACIONAL</v>
      </c>
      <c r="BP6920" t="str">
        <f t="shared" si="2286"/>
        <v>99-MULTIPROVINCIAL</v>
      </c>
      <c r="BQ6920" t="str">
        <f t="shared" si="2287"/>
        <v>2023/06-Junio</v>
      </c>
    </row>
    <row r="6921" spans="1:69" x14ac:dyDescent="0.25">
      <c r="A6921" s="5" t="s">
        <v>33</v>
      </c>
      <c r="B6921" s="5" t="s">
        <v>34</v>
      </c>
      <c r="C6921" s="5" t="s">
        <v>1020</v>
      </c>
      <c r="D6921" s="5" t="s">
        <v>1021</v>
      </c>
      <c r="E6921" s="5" t="s">
        <v>1022</v>
      </c>
      <c r="F6921" s="5" t="s">
        <v>1023</v>
      </c>
      <c r="G6921" s="5" t="s">
        <v>1024</v>
      </c>
      <c r="H6921" s="5" t="s">
        <v>1025</v>
      </c>
      <c r="I6921" s="5" t="s">
        <v>2425</v>
      </c>
      <c r="J6921" s="5" t="s">
        <v>2426</v>
      </c>
      <c r="K6921" s="5" t="s">
        <v>2839</v>
      </c>
      <c r="L6921" s="5" t="s">
        <v>2840</v>
      </c>
      <c r="M6921" s="5" t="s">
        <v>1020</v>
      </c>
      <c r="N6921" s="5" t="s">
        <v>361</v>
      </c>
      <c r="O6921" s="5" t="s">
        <v>362</v>
      </c>
      <c r="P6921" s="5" t="s">
        <v>363</v>
      </c>
      <c r="Q6921" s="5" t="s">
        <v>364</v>
      </c>
      <c r="R6921" s="5" t="s">
        <v>365</v>
      </c>
      <c r="S6921" s="5" t="s">
        <v>366</v>
      </c>
      <c r="T6921" s="5" t="s">
        <v>1034</v>
      </c>
      <c r="U6921" s="5" t="s">
        <v>1035</v>
      </c>
      <c r="V6921" s="5" t="s">
        <v>1066</v>
      </c>
      <c r="W6921" s="5" t="s">
        <v>1067</v>
      </c>
      <c r="X6921" s="5" t="s">
        <v>1068</v>
      </c>
      <c r="Y6921" s="5" t="s">
        <v>1069</v>
      </c>
      <c r="Z6921" s="5" t="s">
        <v>1070</v>
      </c>
      <c r="AA6921" s="5" t="s">
        <v>1071</v>
      </c>
      <c r="AB6921" s="5" t="s">
        <v>1175</v>
      </c>
      <c r="AC6921" s="5" t="s">
        <v>1176</v>
      </c>
      <c r="AD6921" s="5" t="s">
        <v>394</v>
      </c>
      <c r="AE6921" s="5" t="s">
        <v>1230</v>
      </c>
      <c r="AF6921" s="5" t="s">
        <v>185</v>
      </c>
      <c r="AG6921" s="5" t="s">
        <v>1231</v>
      </c>
      <c r="AH6921" s="5" t="s">
        <v>1044</v>
      </c>
      <c r="AI6921" s="5" t="s">
        <v>1045</v>
      </c>
      <c r="AJ6921" s="5" t="s">
        <v>961</v>
      </c>
      <c r="AK6921" s="5" t="s">
        <v>44</v>
      </c>
      <c r="AL6921" s="5"/>
      <c r="AM6921" s="5" t="s">
        <v>1046</v>
      </c>
      <c r="AN6921" s="5" t="s">
        <v>1047</v>
      </c>
      <c r="AO6921" s="5" t="s">
        <v>1048</v>
      </c>
      <c r="AP6921" s="5" t="s">
        <v>1049</v>
      </c>
      <c r="AQ6921" s="5" t="s">
        <v>67</v>
      </c>
      <c r="AR6921" s="5" t="s">
        <v>68</v>
      </c>
      <c r="AS6921" s="6">
        <v>0</v>
      </c>
      <c r="AT6921" s="6">
        <v>0</v>
      </c>
      <c r="AU6921" s="6">
        <v>0</v>
      </c>
      <c r="AV6921" s="6">
        <v>0</v>
      </c>
      <c r="AW6921" t="str">
        <f t="shared" si="2288"/>
        <v>1-ADMINISTRACION CENTRAL</v>
      </c>
      <c r="AX6921" t="str">
        <f t="shared" si="2268"/>
        <v>2-GASTOS</v>
      </c>
      <c r="AY6921" t="str">
        <f t="shared" si="2269"/>
        <v>2.1-Gastos corrientes</v>
      </c>
      <c r="AZ6921" t="str">
        <f t="shared" si="2270"/>
        <v>2.1.2-Gastos de consumo</v>
      </c>
      <c r="BA6921" t="str">
        <f t="shared" si="2271"/>
        <v>2.1.2.2-Bienes y servicios</v>
      </c>
      <c r="BB6921" t="str">
        <f t="shared" si="2272"/>
        <v>2.2.8.7.04-Servicios de capacitación</v>
      </c>
      <c r="BC6921" t="str">
        <f t="shared" si="2273"/>
        <v>0201-PRESIDENCIA DE LA REPÚBLICA</v>
      </c>
      <c r="BD6921" t="str">
        <f t="shared" si="2274"/>
        <v>02-GABINETE DE LA POLÍTICA SOCIAL</v>
      </c>
      <c r="BE6921" t="str">
        <f t="shared" si="2275"/>
        <v>0014-COMEDORES ECONOMICOS DEL ESTADO</v>
      </c>
      <c r="BF6921" t="str">
        <f t="shared" si="2276"/>
        <v>0000-NO APLICA</v>
      </c>
      <c r="BG6921" t="str">
        <f t="shared" si="2277"/>
        <v>4-SERVICIOS SOCIALES</v>
      </c>
      <c r="BH6921" t="str">
        <f t="shared" si="2278"/>
        <v>4.5-Protección social</v>
      </c>
      <c r="BI6921" t="str">
        <f t="shared" si="2279"/>
        <v>4.5.10-Asistencia social</v>
      </c>
      <c r="BJ6921" t="str">
        <f t="shared" si="2280"/>
        <v>14-Asistencia social integral</v>
      </c>
      <c r="BK6921" t="str">
        <f t="shared" si="2281"/>
        <v>04-Personas Vulnerables reciben Raciones Alimenticias</v>
      </c>
      <c r="BL6921" t="str">
        <f t="shared" si="2282"/>
        <v>0002-Raciones Cocida a bajo costo</v>
      </c>
      <c r="BM6921" t="str">
        <f t="shared" si="2283"/>
        <v>00-N/A</v>
      </c>
      <c r="BN6921" t="str">
        <f t="shared" si="2284"/>
        <v>No Informado-</v>
      </c>
      <c r="BO6921" t="str">
        <f t="shared" si="2285"/>
        <v>98-NACIONAL</v>
      </c>
      <c r="BP6921" t="str">
        <f t="shared" si="2286"/>
        <v>99-MULTIPROVINCIAL</v>
      </c>
      <c r="BQ6921" t="str">
        <f t="shared" si="2287"/>
        <v>2023/06-Junio</v>
      </c>
    </row>
    <row r="6922" spans="1:69" x14ac:dyDescent="0.25">
      <c r="A6922" s="5" t="s">
        <v>33</v>
      </c>
      <c r="B6922" s="5" t="s">
        <v>34</v>
      </c>
      <c r="C6922" s="5" t="s">
        <v>1020</v>
      </c>
      <c r="D6922" s="5" t="s">
        <v>1021</v>
      </c>
      <c r="E6922" s="5" t="s">
        <v>1022</v>
      </c>
      <c r="F6922" s="5" t="s">
        <v>1023</v>
      </c>
      <c r="G6922" s="5" t="s">
        <v>1024</v>
      </c>
      <c r="H6922" s="5" t="s">
        <v>1025</v>
      </c>
      <c r="I6922" s="5" t="s">
        <v>2425</v>
      </c>
      <c r="J6922" s="5" t="s">
        <v>2426</v>
      </c>
      <c r="K6922" s="5" t="s">
        <v>2839</v>
      </c>
      <c r="L6922" s="5" t="s">
        <v>2840</v>
      </c>
      <c r="M6922" s="5" t="s">
        <v>1020</v>
      </c>
      <c r="N6922" s="5" t="s">
        <v>361</v>
      </c>
      <c r="O6922" s="5" t="s">
        <v>362</v>
      </c>
      <c r="P6922" s="5" t="s">
        <v>394</v>
      </c>
      <c r="Q6922" s="5" t="s">
        <v>1240</v>
      </c>
      <c r="R6922" s="5" t="s">
        <v>245</v>
      </c>
      <c r="S6922" s="5" t="s">
        <v>1240</v>
      </c>
      <c r="T6922" s="5" t="s">
        <v>1034</v>
      </c>
      <c r="U6922" s="5" t="s">
        <v>1035</v>
      </c>
      <c r="V6922" s="5" t="s">
        <v>33</v>
      </c>
      <c r="W6922" s="5" t="s">
        <v>1036</v>
      </c>
      <c r="X6922" s="5" t="s">
        <v>36</v>
      </c>
      <c r="Y6922" s="5" t="s">
        <v>1037</v>
      </c>
      <c r="Z6922" s="5" t="s">
        <v>1059</v>
      </c>
      <c r="AA6922" s="5" t="s">
        <v>1060</v>
      </c>
      <c r="AB6922" s="5" t="s">
        <v>1040</v>
      </c>
      <c r="AC6922" s="5" t="s">
        <v>1241</v>
      </c>
      <c r="AD6922" s="5" t="s">
        <v>265</v>
      </c>
      <c r="AE6922" s="5" t="s">
        <v>1242</v>
      </c>
      <c r="AF6922" s="5" t="s">
        <v>245</v>
      </c>
      <c r="AG6922" s="5" t="s">
        <v>1112</v>
      </c>
      <c r="AH6922" s="5" t="s">
        <v>1044</v>
      </c>
      <c r="AI6922" s="5" t="s">
        <v>1045</v>
      </c>
      <c r="AJ6922" s="5" t="s">
        <v>961</v>
      </c>
      <c r="AK6922" s="5" t="s">
        <v>44</v>
      </c>
      <c r="AL6922" s="5"/>
      <c r="AM6922" s="5" t="s">
        <v>1046</v>
      </c>
      <c r="AN6922" s="5" t="s">
        <v>1047</v>
      </c>
      <c r="AO6922" s="5" t="s">
        <v>1048</v>
      </c>
      <c r="AP6922" s="5" t="s">
        <v>1049</v>
      </c>
      <c r="AQ6922" s="5" t="s">
        <v>67</v>
      </c>
      <c r="AR6922" s="5" t="s">
        <v>68</v>
      </c>
      <c r="AS6922" s="6">
        <v>0</v>
      </c>
      <c r="AT6922" s="6">
        <v>1614148.95</v>
      </c>
      <c r="AU6922" s="6">
        <v>1118184.95</v>
      </c>
      <c r="AV6922" s="6">
        <v>566964.94999999995</v>
      </c>
      <c r="AW6922" t="str">
        <f t="shared" si="2288"/>
        <v>1-ADMINISTRACION CENTRAL</v>
      </c>
      <c r="AX6922" t="str">
        <f t="shared" si="2268"/>
        <v>2-GASTOS</v>
      </c>
      <c r="AY6922" t="str">
        <f t="shared" si="2269"/>
        <v>2.1-Gastos corrientes</v>
      </c>
      <c r="AZ6922" t="str">
        <f t="shared" si="2270"/>
        <v>2.1.2-Gastos de consumo</v>
      </c>
      <c r="BA6922" t="str">
        <f t="shared" si="2271"/>
        <v>2.1.2.2-Bienes y servicios</v>
      </c>
      <c r="BB6922" t="str">
        <f t="shared" si="2272"/>
        <v>2.2.8.7.04-Servicios de capacitación</v>
      </c>
      <c r="BC6922" t="str">
        <f t="shared" si="2273"/>
        <v>0201-PRESIDENCIA DE LA REPÚBLICA</v>
      </c>
      <c r="BD6922" t="str">
        <f t="shared" si="2274"/>
        <v>04-CONTRALORIA GENERAL DE LA REPUBLICA</v>
      </c>
      <c r="BE6922" t="str">
        <f t="shared" si="2275"/>
        <v>0001-CONTRALORIA GENERAL DE LA REPUBLICA</v>
      </c>
      <c r="BF6922" t="str">
        <f t="shared" si="2276"/>
        <v>0000-NO APLICA</v>
      </c>
      <c r="BG6922" t="str">
        <f t="shared" si="2277"/>
        <v>1-SERVICIOS  GENERALES</v>
      </c>
      <c r="BH6922" t="str">
        <f t="shared" si="2278"/>
        <v>1.1-Administración general</v>
      </c>
      <c r="BI6922" t="str">
        <f t="shared" si="2279"/>
        <v>1.1.02-Gestión administrativa, financiera, fiscal, económica y planificación</v>
      </c>
      <c r="BJ6922" t="str">
        <f t="shared" si="2280"/>
        <v>11-Control fiscal</v>
      </c>
      <c r="BK6922" t="str">
        <f t="shared" si="2281"/>
        <v>01-Acciones Comunes</v>
      </c>
      <c r="BL6922" t="str">
        <f t="shared" si="2282"/>
        <v>0001-Dirección y Coordinación</v>
      </c>
      <c r="BM6922" t="str">
        <f t="shared" si="2283"/>
        <v>00-N/A</v>
      </c>
      <c r="BN6922" t="str">
        <f t="shared" si="2284"/>
        <v>No Informado-</v>
      </c>
      <c r="BO6922" t="str">
        <f t="shared" si="2285"/>
        <v>98-NACIONAL</v>
      </c>
      <c r="BP6922" t="str">
        <f t="shared" si="2286"/>
        <v>99-MULTIPROVINCIAL</v>
      </c>
      <c r="BQ6922" t="str">
        <f t="shared" si="2287"/>
        <v>2023/06-Junio</v>
      </c>
    </row>
    <row r="6923" spans="1:69" x14ac:dyDescent="0.25">
      <c r="A6923" s="5" t="s">
        <v>33</v>
      </c>
      <c r="B6923" s="5" t="s">
        <v>34</v>
      </c>
      <c r="C6923" s="5" t="s">
        <v>1020</v>
      </c>
      <c r="D6923" s="5" t="s">
        <v>1021</v>
      </c>
      <c r="E6923" s="5" t="s">
        <v>1022</v>
      </c>
      <c r="F6923" s="5" t="s">
        <v>1023</v>
      </c>
      <c r="G6923" s="5" t="s">
        <v>1024</v>
      </c>
      <c r="H6923" s="5" t="s">
        <v>1025</v>
      </c>
      <c r="I6923" s="5" t="s">
        <v>2425</v>
      </c>
      <c r="J6923" s="5" t="s">
        <v>2426</v>
      </c>
      <c r="K6923" s="5" t="s">
        <v>2839</v>
      </c>
      <c r="L6923" s="5" t="s">
        <v>2840</v>
      </c>
      <c r="M6923" s="5" t="s">
        <v>1020</v>
      </c>
      <c r="N6923" s="5" t="s">
        <v>361</v>
      </c>
      <c r="O6923" s="5" t="s">
        <v>362</v>
      </c>
      <c r="P6923" s="5" t="s">
        <v>1157</v>
      </c>
      <c r="Q6923" s="5" t="s">
        <v>1251</v>
      </c>
      <c r="R6923" s="5" t="s">
        <v>245</v>
      </c>
      <c r="S6923" s="5" t="s">
        <v>1251</v>
      </c>
      <c r="T6923" s="5" t="s">
        <v>1034</v>
      </c>
      <c r="U6923" s="5" t="s">
        <v>1035</v>
      </c>
      <c r="V6923" s="5" t="s">
        <v>33</v>
      </c>
      <c r="W6923" s="5" t="s">
        <v>1036</v>
      </c>
      <c r="X6923" s="5" t="s">
        <v>36</v>
      </c>
      <c r="Y6923" s="5" t="s">
        <v>1037</v>
      </c>
      <c r="Z6923" s="5" t="s">
        <v>1059</v>
      </c>
      <c r="AA6923" s="5" t="s">
        <v>1060</v>
      </c>
      <c r="AB6923" s="5" t="s">
        <v>265</v>
      </c>
      <c r="AC6923" s="5" t="s">
        <v>1061</v>
      </c>
      <c r="AD6923" s="5" t="s">
        <v>1044</v>
      </c>
      <c r="AE6923" s="5" t="s">
        <v>1062</v>
      </c>
      <c r="AF6923" s="5" t="s">
        <v>245</v>
      </c>
      <c r="AG6923" s="5" t="s">
        <v>1112</v>
      </c>
      <c r="AH6923" s="5" t="s">
        <v>1044</v>
      </c>
      <c r="AI6923" s="5" t="s">
        <v>1045</v>
      </c>
      <c r="AJ6923" s="5" t="s">
        <v>961</v>
      </c>
      <c r="AK6923" s="5" t="s">
        <v>44</v>
      </c>
      <c r="AL6923" s="5"/>
      <c r="AM6923" s="5" t="s">
        <v>1046</v>
      </c>
      <c r="AN6923" s="5" t="s">
        <v>1047</v>
      </c>
      <c r="AO6923" s="5" t="s">
        <v>1048</v>
      </c>
      <c r="AP6923" s="5" t="s">
        <v>1049</v>
      </c>
      <c r="AQ6923" s="5" t="s">
        <v>67</v>
      </c>
      <c r="AR6923" s="5" t="s">
        <v>68</v>
      </c>
      <c r="AS6923" s="6">
        <v>0</v>
      </c>
      <c r="AT6923" s="6">
        <v>590980</v>
      </c>
      <c r="AU6923" s="6">
        <v>590980</v>
      </c>
      <c r="AV6923" s="6">
        <v>564980</v>
      </c>
      <c r="AW6923" t="str">
        <f t="shared" si="2288"/>
        <v>1-ADMINISTRACION CENTRAL</v>
      </c>
      <c r="AX6923" t="str">
        <f t="shared" si="2268"/>
        <v>2-GASTOS</v>
      </c>
      <c r="AY6923" t="str">
        <f t="shared" si="2269"/>
        <v>2.1-Gastos corrientes</v>
      </c>
      <c r="AZ6923" t="str">
        <f t="shared" si="2270"/>
        <v>2.1.2-Gastos de consumo</v>
      </c>
      <c r="BA6923" t="str">
        <f t="shared" si="2271"/>
        <v>2.1.2.2-Bienes y servicios</v>
      </c>
      <c r="BB6923" t="str">
        <f t="shared" si="2272"/>
        <v>2.2.8.7.04-Servicios de capacitación</v>
      </c>
      <c r="BC6923" t="str">
        <f t="shared" si="2273"/>
        <v>0201-PRESIDENCIA DE LA REPÚBLICA</v>
      </c>
      <c r="BD6923" t="str">
        <f t="shared" si="2274"/>
        <v>06-MINISTERIO DE LA PRESIDENCIA</v>
      </c>
      <c r="BE6923" t="str">
        <f t="shared" si="2275"/>
        <v>0001-MINISTERIO DE LA PRESIDENCIA</v>
      </c>
      <c r="BF6923" t="str">
        <f t="shared" si="2276"/>
        <v>0000-NO APLICA</v>
      </c>
      <c r="BG6923" t="str">
        <f t="shared" si="2277"/>
        <v>1-SERVICIOS  GENERALES</v>
      </c>
      <c r="BH6923" t="str">
        <f t="shared" si="2278"/>
        <v>1.1-Administración general</v>
      </c>
      <c r="BI6923" t="str">
        <f t="shared" si="2279"/>
        <v>1.1.02-Gestión administrativa, financiera, fiscal, económica y planificación</v>
      </c>
      <c r="BJ6923" t="str">
        <f t="shared" si="2280"/>
        <v>01-Actividades centrales</v>
      </c>
      <c r="BK6923" t="str">
        <f t="shared" si="2281"/>
        <v>00-Acciones que no generan producción</v>
      </c>
      <c r="BL6923" t="str">
        <f t="shared" si="2282"/>
        <v>0001-Dirección y Coordinación</v>
      </c>
      <c r="BM6923" t="str">
        <f t="shared" si="2283"/>
        <v>00-N/A</v>
      </c>
      <c r="BN6923" t="str">
        <f t="shared" si="2284"/>
        <v>No Informado-</v>
      </c>
      <c r="BO6923" t="str">
        <f t="shared" si="2285"/>
        <v>98-NACIONAL</v>
      </c>
      <c r="BP6923" t="str">
        <f t="shared" si="2286"/>
        <v>99-MULTIPROVINCIAL</v>
      </c>
      <c r="BQ6923" t="str">
        <f t="shared" si="2287"/>
        <v>2023/06-Junio</v>
      </c>
    </row>
    <row r="6924" spans="1:69" x14ac:dyDescent="0.25">
      <c r="A6924" s="5" t="s">
        <v>33</v>
      </c>
      <c r="B6924" s="5" t="s">
        <v>34</v>
      </c>
      <c r="C6924" s="5" t="s">
        <v>1020</v>
      </c>
      <c r="D6924" s="5" t="s">
        <v>1021</v>
      </c>
      <c r="E6924" s="5" t="s">
        <v>1022</v>
      </c>
      <c r="F6924" s="5" t="s">
        <v>1023</v>
      </c>
      <c r="G6924" s="5" t="s">
        <v>1024</v>
      </c>
      <c r="H6924" s="5" t="s">
        <v>1025</v>
      </c>
      <c r="I6924" s="5" t="s">
        <v>2425</v>
      </c>
      <c r="J6924" s="5" t="s">
        <v>2426</v>
      </c>
      <c r="K6924" s="5" t="s">
        <v>2839</v>
      </c>
      <c r="L6924" s="5" t="s">
        <v>2840</v>
      </c>
      <c r="M6924" s="5" t="s">
        <v>1020</v>
      </c>
      <c r="N6924" s="5" t="s">
        <v>361</v>
      </c>
      <c r="O6924" s="5" t="s">
        <v>362</v>
      </c>
      <c r="P6924" s="5" t="s">
        <v>1157</v>
      </c>
      <c r="Q6924" s="5" t="s">
        <v>1251</v>
      </c>
      <c r="R6924" s="5" t="s">
        <v>245</v>
      </c>
      <c r="S6924" s="5" t="s">
        <v>1251</v>
      </c>
      <c r="T6924" s="5" t="s">
        <v>1034</v>
      </c>
      <c r="U6924" s="5" t="s">
        <v>1035</v>
      </c>
      <c r="V6924" s="5" t="s">
        <v>33</v>
      </c>
      <c r="W6924" s="5" t="s">
        <v>1036</v>
      </c>
      <c r="X6924" s="5" t="s">
        <v>36</v>
      </c>
      <c r="Y6924" s="5" t="s">
        <v>1037</v>
      </c>
      <c r="Z6924" s="5" t="s">
        <v>1059</v>
      </c>
      <c r="AA6924" s="5" t="s">
        <v>1060</v>
      </c>
      <c r="AB6924" s="5" t="s">
        <v>265</v>
      </c>
      <c r="AC6924" s="5" t="s">
        <v>1061</v>
      </c>
      <c r="AD6924" s="5" t="s">
        <v>1044</v>
      </c>
      <c r="AE6924" s="5" t="s">
        <v>1062</v>
      </c>
      <c r="AF6924" s="5" t="s">
        <v>410</v>
      </c>
      <c r="AG6924" s="5" t="s">
        <v>1253</v>
      </c>
      <c r="AH6924" s="5" t="s">
        <v>1044</v>
      </c>
      <c r="AI6924" s="5" t="s">
        <v>1045</v>
      </c>
      <c r="AJ6924" s="5" t="s">
        <v>961</v>
      </c>
      <c r="AK6924" s="5" t="s">
        <v>44</v>
      </c>
      <c r="AL6924" s="5"/>
      <c r="AM6924" s="5" t="s">
        <v>1046</v>
      </c>
      <c r="AN6924" s="5" t="s">
        <v>1047</v>
      </c>
      <c r="AO6924" s="5" t="s">
        <v>1048</v>
      </c>
      <c r="AP6924" s="5" t="s">
        <v>1049</v>
      </c>
      <c r="AQ6924" s="5" t="s">
        <v>67</v>
      </c>
      <c r="AR6924" s="5" t="s">
        <v>68</v>
      </c>
      <c r="AS6924" s="6">
        <v>0</v>
      </c>
      <c r="AT6924" s="6">
        <v>9975</v>
      </c>
      <c r="AU6924" s="6">
        <v>9975</v>
      </c>
      <c r="AV6924" s="6">
        <v>0</v>
      </c>
      <c r="AW6924" t="str">
        <f t="shared" si="2288"/>
        <v>1-ADMINISTRACION CENTRAL</v>
      </c>
      <c r="AX6924" t="str">
        <f t="shared" si="2268"/>
        <v>2-GASTOS</v>
      </c>
      <c r="AY6924" t="str">
        <f t="shared" si="2269"/>
        <v>2.1-Gastos corrientes</v>
      </c>
      <c r="AZ6924" t="str">
        <f t="shared" si="2270"/>
        <v>2.1.2-Gastos de consumo</v>
      </c>
      <c r="BA6924" t="str">
        <f t="shared" si="2271"/>
        <v>2.1.2.2-Bienes y servicios</v>
      </c>
      <c r="BB6924" t="str">
        <f t="shared" si="2272"/>
        <v>2.2.8.7.04-Servicios de capacitación</v>
      </c>
      <c r="BC6924" t="str">
        <f t="shared" si="2273"/>
        <v>0201-PRESIDENCIA DE LA REPÚBLICA</v>
      </c>
      <c r="BD6924" t="str">
        <f t="shared" si="2274"/>
        <v>06-MINISTERIO DE LA PRESIDENCIA</v>
      </c>
      <c r="BE6924" t="str">
        <f t="shared" si="2275"/>
        <v>0001-MINISTERIO DE LA PRESIDENCIA</v>
      </c>
      <c r="BF6924" t="str">
        <f t="shared" si="2276"/>
        <v>0000-NO APLICA</v>
      </c>
      <c r="BG6924" t="str">
        <f t="shared" si="2277"/>
        <v>1-SERVICIOS  GENERALES</v>
      </c>
      <c r="BH6924" t="str">
        <f t="shared" si="2278"/>
        <v>1.1-Administración general</v>
      </c>
      <c r="BI6924" t="str">
        <f t="shared" si="2279"/>
        <v>1.1.02-Gestión administrativa, financiera, fiscal, económica y planificación</v>
      </c>
      <c r="BJ6924" t="str">
        <f t="shared" si="2280"/>
        <v>01-Actividades centrales</v>
      </c>
      <c r="BK6924" t="str">
        <f t="shared" si="2281"/>
        <v>00-Acciones que no generan producción</v>
      </c>
      <c r="BL6924" t="str">
        <f t="shared" si="2282"/>
        <v>0006-Soberanía y Seguridad Alimentaria y Nutricional</v>
      </c>
      <c r="BM6924" t="str">
        <f t="shared" si="2283"/>
        <v>00-N/A</v>
      </c>
      <c r="BN6924" t="str">
        <f t="shared" si="2284"/>
        <v>No Informado-</v>
      </c>
      <c r="BO6924" t="str">
        <f t="shared" si="2285"/>
        <v>98-NACIONAL</v>
      </c>
      <c r="BP6924" t="str">
        <f t="shared" si="2286"/>
        <v>99-MULTIPROVINCIAL</v>
      </c>
      <c r="BQ6924" t="str">
        <f t="shared" si="2287"/>
        <v>2023/06-Junio</v>
      </c>
    </row>
    <row r="6925" spans="1:69" x14ac:dyDescent="0.25">
      <c r="A6925" s="5" t="s">
        <v>33</v>
      </c>
      <c r="B6925" s="5" t="s">
        <v>34</v>
      </c>
      <c r="C6925" s="5" t="s">
        <v>1020</v>
      </c>
      <c r="D6925" s="5" t="s">
        <v>1021</v>
      </c>
      <c r="E6925" s="5" t="s">
        <v>1022</v>
      </c>
      <c r="F6925" s="5" t="s">
        <v>1023</v>
      </c>
      <c r="G6925" s="5" t="s">
        <v>1024</v>
      </c>
      <c r="H6925" s="5" t="s">
        <v>1025</v>
      </c>
      <c r="I6925" s="5" t="s">
        <v>2425</v>
      </c>
      <c r="J6925" s="5" t="s">
        <v>2426</v>
      </c>
      <c r="K6925" s="5" t="s">
        <v>2839</v>
      </c>
      <c r="L6925" s="5" t="s">
        <v>2840</v>
      </c>
      <c r="M6925" s="5" t="s">
        <v>1020</v>
      </c>
      <c r="N6925" s="5" t="s">
        <v>361</v>
      </c>
      <c r="O6925" s="5" t="s">
        <v>362</v>
      </c>
      <c r="P6925" s="5" t="s">
        <v>1157</v>
      </c>
      <c r="Q6925" s="5" t="s">
        <v>1251</v>
      </c>
      <c r="R6925" s="5" t="s">
        <v>245</v>
      </c>
      <c r="S6925" s="5" t="s">
        <v>1251</v>
      </c>
      <c r="T6925" s="5" t="s">
        <v>1034</v>
      </c>
      <c r="U6925" s="5" t="s">
        <v>1035</v>
      </c>
      <c r="V6925" s="5" t="s">
        <v>33</v>
      </c>
      <c r="W6925" s="5" t="s">
        <v>1036</v>
      </c>
      <c r="X6925" s="5" t="s">
        <v>36</v>
      </c>
      <c r="Y6925" s="5" t="s">
        <v>1037</v>
      </c>
      <c r="Z6925" s="5" t="s">
        <v>1059</v>
      </c>
      <c r="AA6925" s="5" t="s">
        <v>1060</v>
      </c>
      <c r="AB6925" s="5" t="s">
        <v>265</v>
      </c>
      <c r="AC6925" s="5" t="s">
        <v>1061</v>
      </c>
      <c r="AD6925" s="5" t="s">
        <v>1044</v>
      </c>
      <c r="AE6925" s="5" t="s">
        <v>1062</v>
      </c>
      <c r="AF6925" s="5" t="s">
        <v>453</v>
      </c>
      <c r="AG6925" s="5" t="s">
        <v>1254</v>
      </c>
      <c r="AH6925" s="5" t="s">
        <v>1044</v>
      </c>
      <c r="AI6925" s="5" t="s">
        <v>1045</v>
      </c>
      <c r="AJ6925" s="5" t="s">
        <v>961</v>
      </c>
      <c r="AK6925" s="5" t="s">
        <v>44</v>
      </c>
      <c r="AL6925" s="5"/>
      <c r="AM6925" s="5" t="s">
        <v>1046</v>
      </c>
      <c r="AN6925" s="5" t="s">
        <v>1047</v>
      </c>
      <c r="AO6925" s="5" t="s">
        <v>1048</v>
      </c>
      <c r="AP6925" s="5" t="s">
        <v>1049</v>
      </c>
      <c r="AQ6925" s="5" t="s">
        <v>67</v>
      </c>
      <c r="AR6925" s="5" t="s">
        <v>68</v>
      </c>
      <c r="AS6925" s="6">
        <v>0</v>
      </c>
      <c r="AT6925" s="6">
        <v>127662</v>
      </c>
      <c r="AU6925" s="6">
        <v>127662</v>
      </c>
      <c r="AV6925" s="6">
        <v>50740</v>
      </c>
      <c r="AW6925" t="str">
        <f t="shared" si="2288"/>
        <v>1-ADMINISTRACION CENTRAL</v>
      </c>
      <c r="AX6925" t="str">
        <f t="shared" si="2268"/>
        <v>2-GASTOS</v>
      </c>
      <c r="AY6925" t="str">
        <f t="shared" si="2269"/>
        <v>2.1-Gastos corrientes</v>
      </c>
      <c r="AZ6925" t="str">
        <f t="shared" si="2270"/>
        <v>2.1.2-Gastos de consumo</v>
      </c>
      <c r="BA6925" t="str">
        <f t="shared" si="2271"/>
        <v>2.1.2.2-Bienes y servicios</v>
      </c>
      <c r="BB6925" t="str">
        <f t="shared" si="2272"/>
        <v>2.2.8.7.04-Servicios de capacitación</v>
      </c>
      <c r="BC6925" t="str">
        <f t="shared" si="2273"/>
        <v>0201-PRESIDENCIA DE LA REPÚBLICA</v>
      </c>
      <c r="BD6925" t="str">
        <f t="shared" si="2274"/>
        <v>06-MINISTERIO DE LA PRESIDENCIA</v>
      </c>
      <c r="BE6925" t="str">
        <f t="shared" si="2275"/>
        <v>0001-MINISTERIO DE LA PRESIDENCIA</v>
      </c>
      <c r="BF6925" t="str">
        <f t="shared" si="2276"/>
        <v>0000-NO APLICA</v>
      </c>
      <c r="BG6925" t="str">
        <f t="shared" si="2277"/>
        <v>1-SERVICIOS  GENERALES</v>
      </c>
      <c r="BH6925" t="str">
        <f t="shared" si="2278"/>
        <v>1.1-Administración general</v>
      </c>
      <c r="BI6925" t="str">
        <f t="shared" si="2279"/>
        <v>1.1.02-Gestión administrativa, financiera, fiscal, económica y planificación</v>
      </c>
      <c r="BJ6925" t="str">
        <f t="shared" si="2280"/>
        <v>01-Actividades centrales</v>
      </c>
      <c r="BK6925" t="str">
        <f t="shared" si="2281"/>
        <v>00-Acciones que no generan producción</v>
      </c>
      <c r="BL6925" t="str">
        <f t="shared" si="2282"/>
        <v>0007-Dirección Ejecutiva de la comisión Presidencial para el Desarrollo del Mercado Hipotecario y el Fideicomiso</v>
      </c>
      <c r="BM6925" t="str">
        <f t="shared" si="2283"/>
        <v>00-N/A</v>
      </c>
      <c r="BN6925" t="str">
        <f t="shared" si="2284"/>
        <v>No Informado-</v>
      </c>
      <c r="BO6925" t="str">
        <f t="shared" si="2285"/>
        <v>98-NACIONAL</v>
      </c>
      <c r="BP6925" t="str">
        <f t="shared" si="2286"/>
        <v>99-MULTIPROVINCIAL</v>
      </c>
      <c r="BQ6925" t="str">
        <f t="shared" si="2287"/>
        <v>2023/06-Junio</v>
      </c>
    </row>
    <row r="6926" spans="1:69" x14ac:dyDescent="0.25">
      <c r="A6926" s="5" t="s">
        <v>33</v>
      </c>
      <c r="B6926" s="5" t="s">
        <v>34</v>
      </c>
      <c r="C6926" s="5" t="s">
        <v>1020</v>
      </c>
      <c r="D6926" s="5" t="s">
        <v>1021</v>
      </c>
      <c r="E6926" s="5" t="s">
        <v>1022</v>
      </c>
      <c r="F6926" s="5" t="s">
        <v>1023</v>
      </c>
      <c r="G6926" s="5" t="s">
        <v>1024</v>
      </c>
      <c r="H6926" s="5" t="s">
        <v>1025</v>
      </c>
      <c r="I6926" s="5" t="s">
        <v>2425</v>
      </c>
      <c r="J6926" s="5" t="s">
        <v>2426</v>
      </c>
      <c r="K6926" s="5" t="s">
        <v>2839</v>
      </c>
      <c r="L6926" s="5" t="s">
        <v>2840</v>
      </c>
      <c r="M6926" s="5" t="s">
        <v>1020</v>
      </c>
      <c r="N6926" s="5" t="s">
        <v>361</v>
      </c>
      <c r="O6926" s="5" t="s">
        <v>362</v>
      </c>
      <c r="P6926" s="5" t="s">
        <v>1157</v>
      </c>
      <c r="Q6926" s="5" t="s">
        <v>1251</v>
      </c>
      <c r="R6926" s="5" t="s">
        <v>492</v>
      </c>
      <c r="S6926" s="5" t="s">
        <v>1262</v>
      </c>
      <c r="T6926" s="5" t="s">
        <v>1034</v>
      </c>
      <c r="U6926" s="5" t="s">
        <v>1035</v>
      </c>
      <c r="V6926" s="5" t="s">
        <v>33</v>
      </c>
      <c r="W6926" s="5" t="s">
        <v>1036</v>
      </c>
      <c r="X6926" s="5" t="s">
        <v>1263</v>
      </c>
      <c r="Y6926" s="5" t="s">
        <v>1264</v>
      </c>
      <c r="Z6926" s="5" t="s">
        <v>1265</v>
      </c>
      <c r="AA6926" s="5" t="s">
        <v>1266</v>
      </c>
      <c r="AB6926" s="5" t="s">
        <v>1163</v>
      </c>
      <c r="AC6926" s="5" t="s">
        <v>1267</v>
      </c>
      <c r="AD6926" s="5" t="s">
        <v>363</v>
      </c>
      <c r="AE6926" s="5" t="s">
        <v>1268</v>
      </c>
      <c r="AF6926" s="5" t="s">
        <v>245</v>
      </c>
      <c r="AG6926" s="5" t="s">
        <v>1112</v>
      </c>
      <c r="AH6926" s="5" t="s">
        <v>1044</v>
      </c>
      <c r="AI6926" s="5" t="s">
        <v>1045</v>
      </c>
      <c r="AJ6926" s="5" t="s">
        <v>961</v>
      </c>
      <c r="AK6926" s="5" t="s">
        <v>44</v>
      </c>
      <c r="AL6926" s="5"/>
      <c r="AM6926" s="5" t="s">
        <v>1046</v>
      </c>
      <c r="AN6926" s="5" t="s">
        <v>1047</v>
      </c>
      <c r="AO6926" s="5" t="s">
        <v>1048</v>
      </c>
      <c r="AP6926" s="5" t="s">
        <v>1049</v>
      </c>
      <c r="AQ6926" s="5" t="s">
        <v>67</v>
      </c>
      <c r="AR6926" s="5" t="s">
        <v>68</v>
      </c>
      <c r="AS6926" s="6">
        <v>0</v>
      </c>
      <c r="AT6926" s="6">
        <v>0</v>
      </c>
      <c r="AU6926" s="6">
        <v>0</v>
      </c>
      <c r="AV6926" s="6">
        <v>0</v>
      </c>
      <c r="AW6926" t="str">
        <f t="shared" si="2288"/>
        <v>1-ADMINISTRACION CENTRAL</v>
      </c>
      <c r="AX6926" t="str">
        <f t="shared" si="2268"/>
        <v>2-GASTOS</v>
      </c>
      <c r="AY6926" t="str">
        <f t="shared" si="2269"/>
        <v>2.1-Gastos corrientes</v>
      </c>
      <c r="AZ6926" t="str">
        <f t="shared" si="2270"/>
        <v>2.1.2-Gastos de consumo</v>
      </c>
      <c r="BA6926" t="str">
        <f t="shared" si="2271"/>
        <v>2.1.2.2-Bienes y servicios</v>
      </c>
      <c r="BB6926" t="str">
        <f t="shared" si="2272"/>
        <v>2.2.8.7.04-Servicios de capacitación</v>
      </c>
      <c r="BC6926" t="str">
        <f t="shared" si="2273"/>
        <v>0201-PRESIDENCIA DE LA REPÚBLICA</v>
      </c>
      <c r="BD6926" t="str">
        <f t="shared" si="2274"/>
        <v>06-MINISTERIO DE LA PRESIDENCIA</v>
      </c>
      <c r="BE6926" t="str">
        <f t="shared" si="2275"/>
        <v>0004-SERVICIO INTEGRAL DE EMERGENCIAS</v>
      </c>
      <c r="BF6926" t="str">
        <f t="shared" si="2276"/>
        <v>0000-NO APLICA</v>
      </c>
      <c r="BG6926" t="str">
        <f t="shared" si="2277"/>
        <v>1-SERVICIOS  GENERALES</v>
      </c>
      <c r="BH6926" t="str">
        <f t="shared" si="2278"/>
        <v>1.3-Defensa nacional</v>
      </c>
      <c r="BI6926" t="str">
        <f t="shared" si="2279"/>
        <v>1.3.03-Defensa civil</v>
      </c>
      <c r="BJ6926" t="str">
        <f t="shared" si="2280"/>
        <v>12-Servicio integral de emergencias</v>
      </c>
      <c r="BK6926" t="str">
        <f t="shared" si="2281"/>
        <v>02-Ciudadanos reciben atención a Emergencias</v>
      </c>
      <c r="BL6926" t="str">
        <f t="shared" si="2282"/>
        <v>0001-Dirección y Coordinación</v>
      </c>
      <c r="BM6926" t="str">
        <f t="shared" si="2283"/>
        <v>00-N/A</v>
      </c>
      <c r="BN6926" t="str">
        <f t="shared" si="2284"/>
        <v>No Informado-</v>
      </c>
      <c r="BO6926" t="str">
        <f t="shared" si="2285"/>
        <v>98-NACIONAL</v>
      </c>
      <c r="BP6926" t="str">
        <f t="shared" si="2286"/>
        <v>99-MULTIPROVINCIAL</v>
      </c>
      <c r="BQ6926" t="str">
        <f t="shared" si="2287"/>
        <v>2023/06-Junio</v>
      </c>
    </row>
    <row r="6927" spans="1:69" x14ac:dyDescent="0.25">
      <c r="A6927" s="5" t="s">
        <v>33</v>
      </c>
      <c r="B6927" s="5" t="s">
        <v>34</v>
      </c>
      <c r="C6927" s="5" t="s">
        <v>1020</v>
      </c>
      <c r="D6927" s="5" t="s">
        <v>1021</v>
      </c>
      <c r="E6927" s="5" t="s">
        <v>1022</v>
      </c>
      <c r="F6927" s="5" t="s">
        <v>1023</v>
      </c>
      <c r="G6927" s="5" t="s">
        <v>1024</v>
      </c>
      <c r="H6927" s="5" t="s">
        <v>1025</v>
      </c>
      <c r="I6927" s="5" t="s">
        <v>2425</v>
      </c>
      <c r="J6927" s="5" t="s">
        <v>2426</v>
      </c>
      <c r="K6927" s="5" t="s">
        <v>2839</v>
      </c>
      <c r="L6927" s="5" t="s">
        <v>2840</v>
      </c>
      <c r="M6927" s="5" t="s">
        <v>1020</v>
      </c>
      <c r="N6927" s="5" t="s">
        <v>361</v>
      </c>
      <c r="O6927" s="5" t="s">
        <v>362</v>
      </c>
      <c r="P6927" s="5" t="s">
        <v>1157</v>
      </c>
      <c r="Q6927" s="5" t="s">
        <v>1251</v>
      </c>
      <c r="R6927" s="5" t="s">
        <v>492</v>
      </c>
      <c r="S6927" s="5" t="s">
        <v>1262</v>
      </c>
      <c r="T6927" s="5" t="s">
        <v>1034</v>
      </c>
      <c r="U6927" s="5" t="s">
        <v>1035</v>
      </c>
      <c r="V6927" s="5" t="s">
        <v>33</v>
      </c>
      <c r="W6927" s="5" t="s">
        <v>1036</v>
      </c>
      <c r="X6927" s="5" t="s">
        <v>1263</v>
      </c>
      <c r="Y6927" s="5" t="s">
        <v>1264</v>
      </c>
      <c r="Z6927" s="5" t="s">
        <v>1265</v>
      </c>
      <c r="AA6927" s="5" t="s">
        <v>1266</v>
      </c>
      <c r="AB6927" s="5" t="s">
        <v>1163</v>
      </c>
      <c r="AC6927" s="5" t="s">
        <v>1267</v>
      </c>
      <c r="AD6927" s="5" t="s">
        <v>363</v>
      </c>
      <c r="AE6927" s="5" t="s">
        <v>1268</v>
      </c>
      <c r="AF6927" s="5" t="s">
        <v>185</v>
      </c>
      <c r="AG6927" s="5" t="s">
        <v>2699</v>
      </c>
      <c r="AH6927" s="5" t="s">
        <v>1044</v>
      </c>
      <c r="AI6927" s="5" t="s">
        <v>1045</v>
      </c>
      <c r="AJ6927" s="5" t="s">
        <v>961</v>
      </c>
      <c r="AK6927" s="5" t="s">
        <v>44</v>
      </c>
      <c r="AL6927" s="5"/>
      <c r="AM6927" s="5" t="s">
        <v>1046</v>
      </c>
      <c r="AN6927" s="5" t="s">
        <v>1047</v>
      </c>
      <c r="AO6927" s="5" t="s">
        <v>1048</v>
      </c>
      <c r="AP6927" s="5" t="s">
        <v>1049</v>
      </c>
      <c r="AQ6927" s="5" t="s">
        <v>67</v>
      </c>
      <c r="AR6927" s="5" t="s">
        <v>68</v>
      </c>
      <c r="AS6927" s="6">
        <v>0</v>
      </c>
      <c r="AT6927" s="6">
        <v>0</v>
      </c>
      <c r="AU6927" s="6">
        <v>0</v>
      </c>
      <c r="AV6927" s="6">
        <v>0</v>
      </c>
      <c r="AW6927" t="str">
        <f t="shared" si="2288"/>
        <v>1-ADMINISTRACION CENTRAL</v>
      </c>
      <c r="AX6927" t="str">
        <f t="shared" si="2268"/>
        <v>2-GASTOS</v>
      </c>
      <c r="AY6927" t="str">
        <f t="shared" si="2269"/>
        <v>2.1-Gastos corrientes</v>
      </c>
      <c r="AZ6927" t="str">
        <f t="shared" si="2270"/>
        <v>2.1.2-Gastos de consumo</v>
      </c>
      <c r="BA6927" t="str">
        <f t="shared" si="2271"/>
        <v>2.1.2.2-Bienes y servicios</v>
      </c>
      <c r="BB6927" t="str">
        <f t="shared" si="2272"/>
        <v>2.2.8.7.04-Servicios de capacitación</v>
      </c>
      <c r="BC6927" t="str">
        <f t="shared" si="2273"/>
        <v>0201-PRESIDENCIA DE LA REPÚBLICA</v>
      </c>
      <c r="BD6927" t="str">
        <f t="shared" si="2274"/>
        <v>06-MINISTERIO DE LA PRESIDENCIA</v>
      </c>
      <c r="BE6927" t="str">
        <f t="shared" si="2275"/>
        <v>0004-SERVICIO INTEGRAL DE EMERGENCIAS</v>
      </c>
      <c r="BF6927" t="str">
        <f t="shared" si="2276"/>
        <v>0000-NO APLICA</v>
      </c>
      <c r="BG6927" t="str">
        <f t="shared" si="2277"/>
        <v>1-SERVICIOS  GENERALES</v>
      </c>
      <c r="BH6927" t="str">
        <f t="shared" si="2278"/>
        <v>1.3-Defensa nacional</v>
      </c>
      <c r="BI6927" t="str">
        <f t="shared" si="2279"/>
        <v>1.3.03-Defensa civil</v>
      </c>
      <c r="BJ6927" t="str">
        <f t="shared" si="2280"/>
        <v>12-Servicio integral de emergencias</v>
      </c>
      <c r="BK6927" t="str">
        <f t="shared" si="2281"/>
        <v>02-Ciudadanos reciben atención a Emergencias</v>
      </c>
      <c r="BL6927" t="str">
        <f t="shared" si="2282"/>
        <v>0002-Gestión y Coordinación de Respuesta de Atención de Emergencia</v>
      </c>
      <c r="BM6927" t="str">
        <f t="shared" si="2283"/>
        <v>00-N/A</v>
      </c>
      <c r="BN6927" t="str">
        <f t="shared" si="2284"/>
        <v>No Informado-</v>
      </c>
      <c r="BO6927" t="str">
        <f t="shared" si="2285"/>
        <v>98-NACIONAL</v>
      </c>
      <c r="BP6927" t="str">
        <f t="shared" si="2286"/>
        <v>99-MULTIPROVINCIAL</v>
      </c>
      <c r="BQ6927" t="str">
        <f t="shared" si="2287"/>
        <v>2023/06-Junio</v>
      </c>
    </row>
    <row r="6928" spans="1:69" x14ac:dyDescent="0.25">
      <c r="A6928" s="5" t="s">
        <v>33</v>
      </c>
      <c r="B6928" s="5" t="s">
        <v>34</v>
      </c>
      <c r="C6928" s="5" t="s">
        <v>1020</v>
      </c>
      <c r="D6928" s="5" t="s">
        <v>1021</v>
      </c>
      <c r="E6928" s="5" t="s">
        <v>1022</v>
      </c>
      <c r="F6928" s="5" t="s">
        <v>1023</v>
      </c>
      <c r="G6928" s="5" t="s">
        <v>1024</v>
      </c>
      <c r="H6928" s="5" t="s">
        <v>1025</v>
      </c>
      <c r="I6928" s="5" t="s">
        <v>2425</v>
      </c>
      <c r="J6928" s="5" t="s">
        <v>2426</v>
      </c>
      <c r="K6928" s="5" t="s">
        <v>2839</v>
      </c>
      <c r="L6928" s="5" t="s">
        <v>2840</v>
      </c>
      <c r="M6928" s="5" t="s">
        <v>1020</v>
      </c>
      <c r="N6928" s="5" t="s">
        <v>361</v>
      </c>
      <c r="O6928" s="5" t="s">
        <v>362</v>
      </c>
      <c r="P6928" s="5" t="s">
        <v>1157</v>
      </c>
      <c r="Q6928" s="5" t="s">
        <v>1251</v>
      </c>
      <c r="R6928" s="5" t="s">
        <v>1074</v>
      </c>
      <c r="S6928" s="5" t="s">
        <v>1271</v>
      </c>
      <c r="T6928" s="5" t="s">
        <v>1034</v>
      </c>
      <c r="U6928" s="5" t="s">
        <v>1035</v>
      </c>
      <c r="V6928" s="5" t="s">
        <v>33</v>
      </c>
      <c r="W6928" s="5" t="s">
        <v>1036</v>
      </c>
      <c r="X6928" s="5" t="s">
        <v>36</v>
      </c>
      <c r="Y6928" s="5" t="s">
        <v>1037</v>
      </c>
      <c r="Z6928" s="5" t="s">
        <v>1059</v>
      </c>
      <c r="AA6928" s="5" t="s">
        <v>1060</v>
      </c>
      <c r="AB6928" s="5" t="s">
        <v>1132</v>
      </c>
      <c r="AC6928" s="5" t="s">
        <v>1272</v>
      </c>
      <c r="AD6928" s="5" t="s">
        <v>1044</v>
      </c>
      <c r="AE6928" s="5" t="s">
        <v>1062</v>
      </c>
      <c r="AF6928" s="5" t="s">
        <v>245</v>
      </c>
      <c r="AG6928" s="5" t="s">
        <v>1273</v>
      </c>
      <c r="AH6928" s="5" t="s">
        <v>1044</v>
      </c>
      <c r="AI6928" s="5" t="s">
        <v>1045</v>
      </c>
      <c r="AJ6928" s="5" t="s">
        <v>961</v>
      </c>
      <c r="AK6928" s="5" t="s">
        <v>44</v>
      </c>
      <c r="AL6928" s="5"/>
      <c r="AM6928" s="5" t="s">
        <v>1046</v>
      </c>
      <c r="AN6928" s="5" t="s">
        <v>1047</v>
      </c>
      <c r="AO6928" s="5" t="s">
        <v>1048</v>
      </c>
      <c r="AP6928" s="5" t="s">
        <v>1049</v>
      </c>
      <c r="AQ6928" s="5" t="s">
        <v>67</v>
      </c>
      <c r="AR6928" s="5" t="s">
        <v>68</v>
      </c>
      <c r="AS6928" s="6">
        <v>0</v>
      </c>
      <c r="AT6928" s="6">
        <v>143000</v>
      </c>
      <c r="AU6928" s="6">
        <v>0</v>
      </c>
      <c r="AV6928" s="6">
        <v>314685</v>
      </c>
      <c r="AW6928" t="str">
        <f t="shared" si="2288"/>
        <v>1-ADMINISTRACION CENTRAL</v>
      </c>
      <c r="AX6928" t="str">
        <f t="shared" si="2268"/>
        <v>2-GASTOS</v>
      </c>
      <c r="AY6928" t="str">
        <f t="shared" si="2269"/>
        <v>2.1-Gastos corrientes</v>
      </c>
      <c r="AZ6928" t="str">
        <f t="shared" si="2270"/>
        <v>2.1.2-Gastos de consumo</v>
      </c>
      <c r="BA6928" t="str">
        <f t="shared" si="2271"/>
        <v>2.1.2.2-Bienes y servicios</v>
      </c>
      <c r="BB6928" t="str">
        <f t="shared" si="2272"/>
        <v>2.2.8.7.04-Servicios de capacitación</v>
      </c>
      <c r="BC6928" t="str">
        <f t="shared" si="2273"/>
        <v>0201-PRESIDENCIA DE LA REPÚBLICA</v>
      </c>
      <c r="BD6928" t="str">
        <f t="shared" si="2274"/>
        <v>06-MINISTERIO DE LA PRESIDENCIA</v>
      </c>
      <c r="BE6928" t="str">
        <f t="shared" si="2275"/>
        <v>0005-UNIDAD EJECUTORA PARA LA READECUACION DE BARRIOS  Y ENTORNOS (URBE)</v>
      </c>
      <c r="BF6928" t="str">
        <f t="shared" si="2276"/>
        <v>0000-NO APLICA</v>
      </c>
      <c r="BG6928" t="str">
        <f t="shared" si="2277"/>
        <v>1-SERVICIOS  GENERALES</v>
      </c>
      <c r="BH6928" t="str">
        <f t="shared" si="2278"/>
        <v>1.1-Administración general</v>
      </c>
      <c r="BI6928" t="str">
        <f t="shared" si="2279"/>
        <v>1.1.02-Gestión administrativa, financiera, fiscal, económica y planificación</v>
      </c>
      <c r="BJ6928" t="str">
        <f t="shared" si="2280"/>
        <v>18-Desarrollo territorial y de comunidades</v>
      </c>
      <c r="BK6928" t="str">
        <f t="shared" si="2281"/>
        <v>00-Acciones que no generan producción</v>
      </c>
      <c r="BL6928" t="str">
        <f t="shared" si="2282"/>
        <v>0001-Desarrollo local y territorial</v>
      </c>
      <c r="BM6928" t="str">
        <f t="shared" si="2283"/>
        <v>00-N/A</v>
      </c>
      <c r="BN6928" t="str">
        <f t="shared" si="2284"/>
        <v>No Informado-</v>
      </c>
      <c r="BO6928" t="str">
        <f t="shared" si="2285"/>
        <v>98-NACIONAL</v>
      </c>
      <c r="BP6928" t="str">
        <f t="shared" si="2286"/>
        <v>99-MULTIPROVINCIAL</v>
      </c>
      <c r="BQ6928" t="str">
        <f t="shared" si="2287"/>
        <v>2023/06-Junio</v>
      </c>
    </row>
    <row r="6929" spans="1:69" x14ac:dyDescent="0.25">
      <c r="A6929" s="5" t="s">
        <v>33</v>
      </c>
      <c r="B6929" s="5" t="s">
        <v>34</v>
      </c>
      <c r="C6929" s="5" t="s">
        <v>1020</v>
      </c>
      <c r="D6929" s="5" t="s">
        <v>1021</v>
      </c>
      <c r="E6929" s="5" t="s">
        <v>1022</v>
      </c>
      <c r="F6929" s="5" t="s">
        <v>1023</v>
      </c>
      <c r="G6929" s="5" t="s">
        <v>1024</v>
      </c>
      <c r="H6929" s="5" t="s">
        <v>1025</v>
      </c>
      <c r="I6929" s="5" t="s">
        <v>2425</v>
      </c>
      <c r="J6929" s="5" t="s">
        <v>2426</v>
      </c>
      <c r="K6929" s="5" t="s">
        <v>2839</v>
      </c>
      <c r="L6929" s="5" t="s">
        <v>2840</v>
      </c>
      <c r="M6929" s="5" t="s">
        <v>1020</v>
      </c>
      <c r="N6929" s="5" t="s">
        <v>361</v>
      </c>
      <c r="O6929" s="5" t="s">
        <v>362</v>
      </c>
      <c r="P6929" s="5" t="s">
        <v>1157</v>
      </c>
      <c r="Q6929" s="5" t="s">
        <v>1251</v>
      </c>
      <c r="R6929" s="5" t="s">
        <v>419</v>
      </c>
      <c r="S6929" s="5" t="s">
        <v>1276</v>
      </c>
      <c r="T6929" s="5" t="s">
        <v>1034</v>
      </c>
      <c r="U6929" s="5" t="s">
        <v>1035</v>
      </c>
      <c r="V6929" s="5" t="s">
        <v>33</v>
      </c>
      <c r="W6929" s="5" t="s">
        <v>1036</v>
      </c>
      <c r="X6929" s="5" t="s">
        <v>1105</v>
      </c>
      <c r="Y6929" s="5" t="s">
        <v>1106</v>
      </c>
      <c r="Z6929" s="5" t="s">
        <v>1122</v>
      </c>
      <c r="AA6929" s="5" t="s">
        <v>1123</v>
      </c>
      <c r="AB6929" s="5" t="s">
        <v>1277</v>
      </c>
      <c r="AC6929" s="5" t="s">
        <v>1278</v>
      </c>
      <c r="AD6929" s="5" t="s">
        <v>363</v>
      </c>
      <c r="AE6929" s="5" t="s">
        <v>1279</v>
      </c>
      <c r="AF6929" s="5" t="s">
        <v>245</v>
      </c>
      <c r="AG6929" s="5" t="s">
        <v>1112</v>
      </c>
      <c r="AH6929" s="5" t="s">
        <v>1044</v>
      </c>
      <c r="AI6929" s="5" t="s">
        <v>1045</v>
      </c>
      <c r="AJ6929" s="5" t="s">
        <v>961</v>
      </c>
      <c r="AK6929" s="5" t="s">
        <v>44</v>
      </c>
      <c r="AL6929" s="5"/>
      <c r="AM6929" s="5" t="s">
        <v>1046</v>
      </c>
      <c r="AN6929" s="5" t="s">
        <v>1047</v>
      </c>
      <c r="AO6929" s="5" t="s">
        <v>1048</v>
      </c>
      <c r="AP6929" s="5" t="s">
        <v>1049</v>
      </c>
      <c r="AQ6929" s="5" t="s">
        <v>67</v>
      </c>
      <c r="AR6929" s="5" t="s">
        <v>68</v>
      </c>
      <c r="AS6929" s="6">
        <v>0</v>
      </c>
      <c r="AT6929" s="6">
        <v>0</v>
      </c>
      <c r="AU6929" s="6">
        <v>0</v>
      </c>
      <c r="AV6929" s="6">
        <v>15000</v>
      </c>
      <c r="AW6929" t="str">
        <f t="shared" si="2288"/>
        <v>1-ADMINISTRACION CENTRAL</v>
      </c>
      <c r="AX6929" t="str">
        <f t="shared" si="2268"/>
        <v>2-GASTOS</v>
      </c>
      <c r="AY6929" t="str">
        <f t="shared" si="2269"/>
        <v>2.1-Gastos corrientes</v>
      </c>
      <c r="AZ6929" t="str">
        <f t="shared" si="2270"/>
        <v>2.1.2-Gastos de consumo</v>
      </c>
      <c r="BA6929" t="str">
        <f t="shared" si="2271"/>
        <v>2.1.2.2-Bienes y servicios</v>
      </c>
      <c r="BB6929" t="str">
        <f t="shared" si="2272"/>
        <v>2.2.8.7.04-Servicios de capacitación</v>
      </c>
      <c r="BC6929" t="str">
        <f t="shared" si="2273"/>
        <v>0201-PRESIDENCIA DE LA REPÚBLICA</v>
      </c>
      <c r="BD6929" t="str">
        <f t="shared" si="2274"/>
        <v>06-MINISTERIO DE LA PRESIDENCIA</v>
      </c>
      <c r="BE6929" t="str">
        <f t="shared" si="2275"/>
        <v>0008-DIRECCION GENERAL DE ETICA E INTEGRIDAD GUBERNAMENTAL</v>
      </c>
      <c r="BF6929" t="str">
        <f t="shared" si="2276"/>
        <v>0000-NO APLICA</v>
      </c>
      <c r="BG6929" t="str">
        <f t="shared" si="2277"/>
        <v>1-SERVICIOS  GENERALES</v>
      </c>
      <c r="BH6929" t="str">
        <f t="shared" si="2278"/>
        <v>1.4-Justicia, orden público y seguridad</v>
      </c>
      <c r="BI6929" t="str">
        <f t="shared" si="2279"/>
        <v>1.4.03-Administración y servicios de justicia</v>
      </c>
      <c r="BJ6929" t="str">
        <f t="shared" si="2280"/>
        <v>16-Promoción y fomento de la ética en el sector público</v>
      </c>
      <c r="BK6929" t="str">
        <f t="shared" si="2281"/>
        <v>02-Servidores públicos participan en actividades para el desarrollo y fomento en temas de ética y transparencia gubernamental.</v>
      </c>
      <c r="BL6929" t="str">
        <f t="shared" si="2282"/>
        <v>0001-Dirección y Coordinación</v>
      </c>
      <c r="BM6929" t="str">
        <f t="shared" si="2283"/>
        <v>00-N/A</v>
      </c>
      <c r="BN6929" t="str">
        <f t="shared" si="2284"/>
        <v>No Informado-</v>
      </c>
      <c r="BO6929" t="str">
        <f t="shared" si="2285"/>
        <v>98-NACIONAL</v>
      </c>
      <c r="BP6929" t="str">
        <f t="shared" si="2286"/>
        <v>99-MULTIPROVINCIAL</v>
      </c>
      <c r="BQ6929" t="str">
        <f t="shared" si="2287"/>
        <v>2023/06-Junio</v>
      </c>
    </row>
    <row r="6930" spans="1:69" x14ac:dyDescent="0.25">
      <c r="A6930" s="5" t="s">
        <v>33</v>
      </c>
      <c r="B6930" s="5" t="s">
        <v>34</v>
      </c>
      <c r="C6930" s="5" t="s">
        <v>1020</v>
      </c>
      <c r="D6930" s="5" t="s">
        <v>1021</v>
      </c>
      <c r="E6930" s="5" t="s">
        <v>1022</v>
      </c>
      <c r="F6930" s="5" t="s">
        <v>1023</v>
      </c>
      <c r="G6930" s="5" t="s">
        <v>1024</v>
      </c>
      <c r="H6930" s="5" t="s">
        <v>1025</v>
      </c>
      <c r="I6930" s="5" t="s">
        <v>2425</v>
      </c>
      <c r="J6930" s="5" t="s">
        <v>2426</v>
      </c>
      <c r="K6930" s="5" t="s">
        <v>2839</v>
      </c>
      <c r="L6930" s="5" t="s">
        <v>2840</v>
      </c>
      <c r="M6930" s="5" t="s">
        <v>1020</v>
      </c>
      <c r="N6930" s="5" t="s">
        <v>361</v>
      </c>
      <c r="O6930" s="5" t="s">
        <v>362</v>
      </c>
      <c r="P6930" s="5" t="s">
        <v>1157</v>
      </c>
      <c r="Q6930" s="5" t="s">
        <v>1251</v>
      </c>
      <c r="R6930" s="5" t="s">
        <v>1077</v>
      </c>
      <c r="S6930" s="5" t="s">
        <v>1281</v>
      </c>
      <c r="T6930" s="5" t="s">
        <v>1034</v>
      </c>
      <c r="U6930" s="5" t="s">
        <v>1035</v>
      </c>
      <c r="V6930" s="5" t="s">
        <v>33</v>
      </c>
      <c r="W6930" s="5" t="s">
        <v>1036</v>
      </c>
      <c r="X6930" s="5" t="s">
        <v>36</v>
      </c>
      <c r="Y6930" s="5" t="s">
        <v>1037</v>
      </c>
      <c r="Z6930" s="5" t="s">
        <v>1059</v>
      </c>
      <c r="AA6930" s="5" t="s">
        <v>1060</v>
      </c>
      <c r="AB6930" s="5" t="s">
        <v>1282</v>
      </c>
      <c r="AC6930" s="5" t="s">
        <v>1283</v>
      </c>
      <c r="AD6930" s="5" t="s">
        <v>265</v>
      </c>
      <c r="AE6930" s="5" t="s">
        <v>2303</v>
      </c>
      <c r="AF6930" s="5" t="s">
        <v>245</v>
      </c>
      <c r="AG6930" s="5" t="s">
        <v>1455</v>
      </c>
      <c r="AH6930" s="5" t="s">
        <v>1044</v>
      </c>
      <c r="AI6930" s="5" t="s">
        <v>1045</v>
      </c>
      <c r="AJ6930" s="5" t="s">
        <v>961</v>
      </c>
      <c r="AK6930" s="5" t="s">
        <v>44</v>
      </c>
      <c r="AL6930" s="5"/>
      <c r="AM6930" s="5" t="s">
        <v>1046</v>
      </c>
      <c r="AN6930" s="5" t="s">
        <v>1047</v>
      </c>
      <c r="AO6930" s="5" t="s">
        <v>1048</v>
      </c>
      <c r="AP6930" s="5" t="s">
        <v>1049</v>
      </c>
      <c r="AQ6930" s="5" t="s">
        <v>67</v>
      </c>
      <c r="AR6930" s="5" t="s">
        <v>68</v>
      </c>
      <c r="AS6930" s="6">
        <v>0</v>
      </c>
      <c r="AT6930" s="6">
        <v>0</v>
      </c>
      <c r="AU6930" s="6">
        <v>0</v>
      </c>
      <c r="AV6930" s="6">
        <v>0</v>
      </c>
      <c r="AW6930" t="str">
        <f t="shared" si="2288"/>
        <v>1-ADMINISTRACION CENTRAL</v>
      </c>
      <c r="AX6930" t="str">
        <f t="shared" si="2268"/>
        <v>2-GASTOS</v>
      </c>
      <c r="AY6930" t="str">
        <f t="shared" si="2269"/>
        <v>2.1-Gastos corrientes</v>
      </c>
      <c r="AZ6930" t="str">
        <f t="shared" si="2270"/>
        <v>2.1.2-Gastos de consumo</v>
      </c>
      <c r="BA6930" t="str">
        <f t="shared" si="2271"/>
        <v>2.1.2.2-Bienes y servicios</v>
      </c>
      <c r="BB6930" t="str">
        <f t="shared" si="2272"/>
        <v>2.2.8.7.04-Servicios de capacitación</v>
      </c>
      <c r="BC6930" t="str">
        <f t="shared" si="2273"/>
        <v>0201-PRESIDENCIA DE LA REPÚBLICA</v>
      </c>
      <c r="BD6930" t="str">
        <f t="shared" si="2274"/>
        <v>06-MINISTERIO DE LA PRESIDENCIA</v>
      </c>
      <c r="BE6930" t="str">
        <f t="shared" si="2275"/>
        <v>0009-DIRECCIÓN GENERAL DE PROYECTOS ESTRATÉGICOS Y ESPECIALES DE LA PRESIDENCIA DE LA REPÚBLICA (PROPEEP)</v>
      </c>
      <c r="BF6930" t="str">
        <f t="shared" si="2276"/>
        <v>0000-NO APLICA</v>
      </c>
      <c r="BG6930" t="str">
        <f t="shared" si="2277"/>
        <v>1-SERVICIOS  GENERALES</v>
      </c>
      <c r="BH6930" t="str">
        <f t="shared" si="2278"/>
        <v>1.1-Administración general</v>
      </c>
      <c r="BI6930" t="str">
        <f t="shared" si="2279"/>
        <v>1.1.02-Gestión administrativa, financiera, fiscal, económica y planificación</v>
      </c>
      <c r="BJ6930" t="str">
        <f t="shared" si="2280"/>
        <v>19-Coordinación e Implementación  de Intervenciones Estratégica</v>
      </c>
      <c r="BK6930" t="str">
        <f t="shared" si="2281"/>
        <v>01-Acciones comunes p19</v>
      </c>
      <c r="BL6930" t="str">
        <f t="shared" si="2282"/>
        <v>0001-Gestión del Programa</v>
      </c>
      <c r="BM6930" t="str">
        <f t="shared" si="2283"/>
        <v>00-N/A</v>
      </c>
      <c r="BN6930" t="str">
        <f t="shared" si="2284"/>
        <v>No Informado-</v>
      </c>
      <c r="BO6930" t="str">
        <f t="shared" si="2285"/>
        <v>98-NACIONAL</v>
      </c>
      <c r="BP6930" t="str">
        <f t="shared" si="2286"/>
        <v>99-MULTIPROVINCIAL</v>
      </c>
      <c r="BQ6930" t="str">
        <f t="shared" si="2287"/>
        <v>2023/06-Junio</v>
      </c>
    </row>
    <row r="6931" spans="1:69" x14ac:dyDescent="0.25">
      <c r="A6931" s="5" t="s">
        <v>33</v>
      </c>
      <c r="B6931" s="5" t="s">
        <v>34</v>
      </c>
      <c r="C6931" s="5" t="s">
        <v>1020</v>
      </c>
      <c r="D6931" s="5" t="s">
        <v>1021</v>
      </c>
      <c r="E6931" s="5" t="s">
        <v>1022</v>
      </c>
      <c r="F6931" s="5" t="s">
        <v>1023</v>
      </c>
      <c r="G6931" s="5" t="s">
        <v>1024</v>
      </c>
      <c r="H6931" s="5" t="s">
        <v>1025</v>
      </c>
      <c r="I6931" s="5" t="s">
        <v>2425</v>
      </c>
      <c r="J6931" s="5" t="s">
        <v>2426</v>
      </c>
      <c r="K6931" s="5" t="s">
        <v>2839</v>
      </c>
      <c r="L6931" s="5" t="s">
        <v>2840</v>
      </c>
      <c r="M6931" s="5" t="s">
        <v>1020</v>
      </c>
      <c r="N6931" s="5" t="s">
        <v>361</v>
      </c>
      <c r="O6931" s="5" t="s">
        <v>362</v>
      </c>
      <c r="P6931" s="5" t="s">
        <v>1157</v>
      </c>
      <c r="Q6931" s="5" t="s">
        <v>1251</v>
      </c>
      <c r="R6931" s="5" t="s">
        <v>1077</v>
      </c>
      <c r="S6931" s="5" t="s">
        <v>1281</v>
      </c>
      <c r="T6931" s="5" t="s">
        <v>1034</v>
      </c>
      <c r="U6931" s="5" t="s">
        <v>1035</v>
      </c>
      <c r="V6931" s="5" t="s">
        <v>33</v>
      </c>
      <c r="W6931" s="5" t="s">
        <v>1036</v>
      </c>
      <c r="X6931" s="5" t="s">
        <v>36</v>
      </c>
      <c r="Y6931" s="5" t="s">
        <v>1037</v>
      </c>
      <c r="Z6931" s="5" t="s">
        <v>1059</v>
      </c>
      <c r="AA6931" s="5" t="s">
        <v>1060</v>
      </c>
      <c r="AB6931" s="5" t="s">
        <v>1282</v>
      </c>
      <c r="AC6931" s="5" t="s">
        <v>1283</v>
      </c>
      <c r="AD6931" s="5" t="s">
        <v>363</v>
      </c>
      <c r="AE6931" s="5" t="s">
        <v>1284</v>
      </c>
      <c r="AF6931" s="5" t="s">
        <v>185</v>
      </c>
      <c r="AG6931" s="5" t="s">
        <v>2478</v>
      </c>
      <c r="AH6931" s="5" t="s">
        <v>1044</v>
      </c>
      <c r="AI6931" s="5" t="s">
        <v>1045</v>
      </c>
      <c r="AJ6931" s="5" t="s">
        <v>961</v>
      </c>
      <c r="AK6931" s="5" t="s">
        <v>44</v>
      </c>
      <c r="AL6931" s="5"/>
      <c r="AM6931" s="5" t="s">
        <v>1046</v>
      </c>
      <c r="AN6931" s="5" t="s">
        <v>1047</v>
      </c>
      <c r="AO6931" s="5" t="s">
        <v>1048</v>
      </c>
      <c r="AP6931" s="5" t="s">
        <v>1049</v>
      </c>
      <c r="AQ6931" s="5" t="s">
        <v>67</v>
      </c>
      <c r="AR6931" s="5" t="s">
        <v>68</v>
      </c>
      <c r="AS6931" s="6">
        <v>0</v>
      </c>
      <c r="AT6931" s="6">
        <v>9000</v>
      </c>
      <c r="AU6931" s="6">
        <v>9000</v>
      </c>
      <c r="AV6931" s="6">
        <v>0</v>
      </c>
      <c r="AW6931" t="str">
        <f t="shared" si="2288"/>
        <v>1-ADMINISTRACION CENTRAL</v>
      </c>
      <c r="AX6931" t="str">
        <f t="shared" si="2268"/>
        <v>2-GASTOS</v>
      </c>
      <c r="AY6931" t="str">
        <f t="shared" si="2269"/>
        <v>2.1-Gastos corrientes</v>
      </c>
      <c r="AZ6931" t="str">
        <f t="shared" si="2270"/>
        <v>2.1.2-Gastos de consumo</v>
      </c>
      <c r="BA6931" t="str">
        <f t="shared" si="2271"/>
        <v>2.1.2.2-Bienes y servicios</v>
      </c>
      <c r="BB6931" t="str">
        <f t="shared" si="2272"/>
        <v>2.2.8.7.04-Servicios de capacitación</v>
      </c>
      <c r="BC6931" t="str">
        <f t="shared" si="2273"/>
        <v>0201-PRESIDENCIA DE LA REPÚBLICA</v>
      </c>
      <c r="BD6931" t="str">
        <f t="shared" si="2274"/>
        <v>06-MINISTERIO DE LA PRESIDENCIA</v>
      </c>
      <c r="BE6931" t="str">
        <f t="shared" si="2275"/>
        <v>0009-DIRECCIÓN GENERAL DE PROYECTOS ESTRATÉGICOS Y ESPECIALES DE LA PRESIDENCIA DE LA REPÚBLICA (PROPEEP)</v>
      </c>
      <c r="BF6931" t="str">
        <f t="shared" si="2276"/>
        <v>0000-NO APLICA</v>
      </c>
      <c r="BG6931" t="str">
        <f t="shared" si="2277"/>
        <v>1-SERVICIOS  GENERALES</v>
      </c>
      <c r="BH6931" t="str">
        <f t="shared" si="2278"/>
        <v>1.1-Administración general</v>
      </c>
      <c r="BI6931" t="str">
        <f t="shared" si="2279"/>
        <v>1.1.02-Gestión administrativa, financiera, fiscal, económica y planificación</v>
      </c>
      <c r="BJ6931" t="str">
        <f t="shared" si="2280"/>
        <v>19-Coordinación e Implementación  de Intervenciones Estratégica</v>
      </c>
      <c r="BK6931" t="str">
        <f t="shared" si="2281"/>
        <v>02-Población pobre y vulnerable recibe apoyo integral para el desarrollo de capacidades sociales, culturales y productivas.</v>
      </c>
      <c r="BL6931" t="str">
        <f t="shared" si="2282"/>
        <v>0002-Gestión  y articulación para la inclusión social cultura y productivo cultural y productiva</v>
      </c>
      <c r="BM6931" t="str">
        <f t="shared" si="2283"/>
        <v>00-N/A</v>
      </c>
      <c r="BN6931" t="str">
        <f t="shared" si="2284"/>
        <v>No Informado-</v>
      </c>
      <c r="BO6931" t="str">
        <f t="shared" si="2285"/>
        <v>98-NACIONAL</v>
      </c>
      <c r="BP6931" t="str">
        <f t="shared" si="2286"/>
        <v>99-MULTIPROVINCIAL</v>
      </c>
      <c r="BQ6931" t="str">
        <f t="shared" si="2287"/>
        <v>2023/06-Junio</v>
      </c>
    </row>
    <row r="6932" spans="1:69" x14ac:dyDescent="0.25">
      <c r="A6932" s="5" t="s">
        <v>33</v>
      </c>
      <c r="B6932" s="5" t="s">
        <v>34</v>
      </c>
      <c r="C6932" s="5" t="s">
        <v>1020</v>
      </c>
      <c r="D6932" s="5" t="s">
        <v>1021</v>
      </c>
      <c r="E6932" s="5" t="s">
        <v>1022</v>
      </c>
      <c r="F6932" s="5" t="s">
        <v>1023</v>
      </c>
      <c r="G6932" s="5" t="s">
        <v>1024</v>
      </c>
      <c r="H6932" s="5" t="s">
        <v>1025</v>
      </c>
      <c r="I6932" s="5" t="s">
        <v>2425</v>
      </c>
      <c r="J6932" s="5" t="s">
        <v>2426</v>
      </c>
      <c r="K6932" s="5" t="s">
        <v>2839</v>
      </c>
      <c r="L6932" s="5" t="s">
        <v>2840</v>
      </c>
      <c r="M6932" s="5" t="s">
        <v>1020</v>
      </c>
      <c r="N6932" s="5" t="s">
        <v>361</v>
      </c>
      <c r="O6932" s="5" t="s">
        <v>362</v>
      </c>
      <c r="P6932" s="5" t="s">
        <v>1157</v>
      </c>
      <c r="Q6932" s="5" t="s">
        <v>1251</v>
      </c>
      <c r="R6932" s="5" t="s">
        <v>1083</v>
      </c>
      <c r="S6932" s="5" t="s">
        <v>1285</v>
      </c>
      <c r="T6932" s="5" t="s">
        <v>1034</v>
      </c>
      <c r="U6932" s="5" t="s">
        <v>1035</v>
      </c>
      <c r="V6932" s="5" t="s">
        <v>33</v>
      </c>
      <c r="W6932" s="5" t="s">
        <v>1036</v>
      </c>
      <c r="X6932" s="5" t="s">
        <v>36</v>
      </c>
      <c r="Y6932" s="5" t="s">
        <v>1037</v>
      </c>
      <c r="Z6932" s="5" t="s">
        <v>1059</v>
      </c>
      <c r="AA6932" s="5" t="s">
        <v>1060</v>
      </c>
      <c r="AB6932" s="5" t="s">
        <v>1175</v>
      </c>
      <c r="AC6932" s="5" t="s">
        <v>1286</v>
      </c>
      <c r="AD6932" s="5" t="s">
        <v>363</v>
      </c>
      <c r="AE6932" s="5" t="s">
        <v>1287</v>
      </c>
      <c r="AF6932" s="5" t="s">
        <v>245</v>
      </c>
      <c r="AG6932" s="5" t="s">
        <v>1082</v>
      </c>
      <c r="AH6932" s="5" t="s">
        <v>1044</v>
      </c>
      <c r="AI6932" s="5" t="s">
        <v>1045</v>
      </c>
      <c r="AJ6932" s="5" t="s">
        <v>961</v>
      </c>
      <c r="AK6932" s="5" t="s">
        <v>44</v>
      </c>
      <c r="AL6932" s="5"/>
      <c r="AM6932" s="5" t="s">
        <v>1046</v>
      </c>
      <c r="AN6932" s="5" t="s">
        <v>1047</v>
      </c>
      <c r="AO6932" s="5" t="s">
        <v>1048</v>
      </c>
      <c r="AP6932" s="5" t="s">
        <v>1049</v>
      </c>
      <c r="AQ6932" s="5" t="s">
        <v>67</v>
      </c>
      <c r="AR6932" s="5" t="s">
        <v>68</v>
      </c>
      <c r="AS6932" s="6">
        <v>0</v>
      </c>
      <c r="AT6932" s="6">
        <v>0</v>
      </c>
      <c r="AU6932" s="6">
        <v>0</v>
      </c>
      <c r="AV6932" s="6">
        <v>0</v>
      </c>
      <c r="AW6932" t="str">
        <f t="shared" si="2288"/>
        <v>1-ADMINISTRACION CENTRAL</v>
      </c>
      <c r="AX6932" t="str">
        <f t="shared" si="2268"/>
        <v>2-GASTOS</v>
      </c>
      <c r="AY6932" t="str">
        <f t="shared" si="2269"/>
        <v>2.1-Gastos corrientes</v>
      </c>
      <c r="AZ6932" t="str">
        <f t="shared" si="2270"/>
        <v>2.1.2-Gastos de consumo</v>
      </c>
      <c r="BA6932" t="str">
        <f t="shared" si="2271"/>
        <v>2.1.2.2-Bienes y servicios</v>
      </c>
      <c r="BB6932" t="str">
        <f t="shared" si="2272"/>
        <v>2.2.8.7.04-Servicios de capacitación</v>
      </c>
      <c r="BC6932" t="str">
        <f t="shared" si="2273"/>
        <v>0201-PRESIDENCIA DE LA REPÚBLICA</v>
      </c>
      <c r="BD6932" t="str">
        <f t="shared" si="2274"/>
        <v>06-MINISTERIO DE LA PRESIDENCIA</v>
      </c>
      <c r="BE6932" t="str">
        <f t="shared" si="2275"/>
        <v>0010-UNIDAD TECNICA EJECUTORA DE TITULACION DE TERRENOS DEL ESTADO</v>
      </c>
      <c r="BF6932" t="str">
        <f t="shared" si="2276"/>
        <v>0000-NO APLICA</v>
      </c>
      <c r="BG6932" t="str">
        <f t="shared" si="2277"/>
        <v>1-SERVICIOS  GENERALES</v>
      </c>
      <c r="BH6932" t="str">
        <f t="shared" si="2278"/>
        <v>1.1-Administración general</v>
      </c>
      <c r="BI6932" t="str">
        <f t="shared" si="2279"/>
        <v>1.1.02-Gestión administrativa, financiera, fiscal, económica y planificación</v>
      </c>
      <c r="BJ6932" t="str">
        <f t="shared" si="2280"/>
        <v>14-Fomento del sector inmobiliario del Estado</v>
      </c>
      <c r="BK6932" t="str">
        <f t="shared" si="2281"/>
        <v>02-Gestión de titulación de terrenos del Estado</v>
      </c>
      <c r="BL6932" t="str">
        <f t="shared" si="2282"/>
        <v>0001-Dirección y coordinación</v>
      </c>
      <c r="BM6932" t="str">
        <f t="shared" si="2283"/>
        <v>00-N/A</v>
      </c>
      <c r="BN6932" t="str">
        <f t="shared" si="2284"/>
        <v>No Informado-</v>
      </c>
      <c r="BO6932" t="str">
        <f t="shared" si="2285"/>
        <v>98-NACIONAL</v>
      </c>
      <c r="BP6932" t="str">
        <f t="shared" si="2286"/>
        <v>99-MULTIPROVINCIAL</v>
      </c>
      <c r="BQ6932" t="str">
        <f t="shared" si="2287"/>
        <v>2023/06-Junio</v>
      </c>
    </row>
    <row r="6933" spans="1:69" x14ac:dyDescent="0.25">
      <c r="A6933" s="5" t="s">
        <v>33</v>
      </c>
      <c r="B6933" s="5" t="s">
        <v>34</v>
      </c>
      <c r="C6933" s="5" t="s">
        <v>1020</v>
      </c>
      <c r="D6933" s="5" t="s">
        <v>1021</v>
      </c>
      <c r="E6933" s="5" t="s">
        <v>1022</v>
      </c>
      <c r="F6933" s="5" t="s">
        <v>1023</v>
      </c>
      <c r="G6933" s="5" t="s">
        <v>1024</v>
      </c>
      <c r="H6933" s="5" t="s">
        <v>1025</v>
      </c>
      <c r="I6933" s="5" t="s">
        <v>2425</v>
      </c>
      <c r="J6933" s="5" t="s">
        <v>2426</v>
      </c>
      <c r="K6933" s="5" t="s">
        <v>2839</v>
      </c>
      <c r="L6933" s="5" t="s">
        <v>2840</v>
      </c>
      <c r="M6933" s="5" t="s">
        <v>1020</v>
      </c>
      <c r="N6933" s="5" t="s">
        <v>263</v>
      </c>
      <c r="O6933" s="5" t="s">
        <v>264</v>
      </c>
      <c r="P6933" s="5" t="s">
        <v>265</v>
      </c>
      <c r="Q6933" s="5" t="s">
        <v>266</v>
      </c>
      <c r="R6933" s="5" t="s">
        <v>245</v>
      </c>
      <c r="S6933" s="5" t="s">
        <v>266</v>
      </c>
      <c r="T6933" s="5" t="s">
        <v>1034</v>
      </c>
      <c r="U6933" s="5" t="s">
        <v>1035</v>
      </c>
      <c r="V6933" s="5" t="s">
        <v>33</v>
      </c>
      <c r="W6933" s="5" t="s">
        <v>1036</v>
      </c>
      <c r="X6933" s="5" t="s">
        <v>36</v>
      </c>
      <c r="Y6933" s="5" t="s">
        <v>1037</v>
      </c>
      <c r="Z6933" s="5" t="s">
        <v>1059</v>
      </c>
      <c r="AA6933" s="5" t="s">
        <v>1060</v>
      </c>
      <c r="AB6933" s="5" t="s">
        <v>265</v>
      </c>
      <c r="AC6933" s="5" t="s">
        <v>1061</v>
      </c>
      <c r="AD6933" s="5" t="s">
        <v>1044</v>
      </c>
      <c r="AE6933" s="5" t="s">
        <v>1062</v>
      </c>
      <c r="AF6933" s="5" t="s">
        <v>245</v>
      </c>
      <c r="AG6933" s="5" t="s">
        <v>1112</v>
      </c>
      <c r="AH6933" s="5" t="s">
        <v>1044</v>
      </c>
      <c r="AI6933" s="5" t="s">
        <v>1045</v>
      </c>
      <c r="AJ6933" s="5" t="s">
        <v>961</v>
      </c>
      <c r="AK6933" s="5" t="s">
        <v>44</v>
      </c>
      <c r="AL6933" s="5"/>
      <c r="AM6933" s="5" t="s">
        <v>1046</v>
      </c>
      <c r="AN6933" s="5" t="s">
        <v>1047</v>
      </c>
      <c r="AO6933" s="5" t="s">
        <v>1048</v>
      </c>
      <c r="AP6933" s="5" t="s">
        <v>1049</v>
      </c>
      <c r="AQ6933" s="5" t="s">
        <v>67</v>
      </c>
      <c r="AR6933" s="5" t="s">
        <v>68</v>
      </c>
      <c r="AS6933" s="6">
        <v>0</v>
      </c>
      <c r="AT6933" s="6">
        <v>311520</v>
      </c>
      <c r="AU6933" s="6">
        <v>0</v>
      </c>
      <c r="AV6933" s="6">
        <v>662250</v>
      </c>
      <c r="AW6933" t="str">
        <f t="shared" si="2288"/>
        <v>1-ADMINISTRACION CENTRAL</v>
      </c>
      <c r="AX6933" t="str">
        <f t="shared" si="2268"/>
        <v>2-GASTOS</v>
      </c>
      <c r="AY6933" t="str">
        <f t="shared" si="2269"/>
        <v>2.1-Gastos corrientes</v>
      </c>
      <c r="AZ6933" t="str">
        <f t="shared" si="2270"/>
        <v>2.1.2-Gastos de consumo</v>
      </c>
      <c r="BA6933" t="str">
        <f t="shared" si="2271"/>
        <v>2.1.2.2-Bienes y servicios</v>
      </c>
      <c r="BB6933" t="str">
        <f t="shared" si="2272"/>
        <v>2.2.8.7.04-Servicios de capacitación</v>
      </c>
      <c r="BC6933" t="str">
        <f t="shared" si="2273"/>
        <v>0202-MINISTERIO DE  INTERIOR Y POLICÍA</v>
      </c>
      <c r="BD6933" t="str">
        <f t="shared" si="2274"/>
        <v>01-MINISTERIO DE INTERIOR Y POLICIA</v>
      </c>
      <c r="BE6933" t="str">
        <f t="shared" si="2275"/>
        <v>0001-MINISTERIO DE INTERIOR Y POLICIA</v>
      </c>
      <c r="BF6933" t="str">
        <f t="shared" si="2276"/>
        <v>0000-NO APLICA</v>
      </c>
      <c r="BG6933" t="str">
        <f t="shared" si="2277"/>
        <v>1-SERVICIOS  GENERALES</v>
      </c>
      <c r="BH6933" t="str">
        <f t="shared" si="2278"/>
        <v>1.1-Administración general</v>
      </c>
      <c r="BI6933" t="str">
        <f t="shared" si="2279"/>
        <v>1.1.02-Gestión administrativa, financiera, fiscal, económica y planificación</v>
      </c>
      <c r="BJ6933" t="str">
        <f t="shared" si="2280"/>
        <v>01-Actividades centrales</v>
      </c>
      <c r="BK6933" t="str">
        <f t="shared" si="2281"/>
        <v>00-Acciones que no generan producción</v>
      </c>
      <c r="BL6933" t="str">
        <f t="shared" si="2282"/>
        <v>0001-Dirección y Coordinación</v>
      </c>
      <c r="BM6933" t="str">
        <f t="shared" si="2283"/>
        <v>00-N/A</v>
      </c>
      <c r="BN6933" t="str">
        <f t="shared" si="2284"/>
        <v>No Informado-</v>
      </c>
      <c r="BO6933" t="str">
        <f t="shared" si="2285"/>
        <v>98-NACIONAL</v>
      </c>
      <c r="BP6933" t="str">
        <f t="shared" si="2286"/>
        <v>99-MULTIPROVINCIAL</v>
      </c>
      <c r="BQ6933" t="str">
        <f t="shared" si="2287"/>
        <v>2023/06-Junio</v>
      </c>
    </row>
    <row r="6934" spans="1:69" x14ac:dyDescent="0.25">
      <c r="A6934" s="5" t="s">
        <v>33</v>
      </c>
      <c r="B6934" s="5" t="s">
        <v>34</v>
      </c>
      <c r="C6934" s="5" t="s">
        <v>1020</v>
      </c>
      <c r="D6934" s="5" t="s">
        <v>1021</v>
      </c>
      <c r="E6934" s="5" t="s">
        <v>1022</v>
      </c>
      <c r="F6934" s="5" t="s">
        <v>1023</v>
      </c>
      <c r="G6934" s="5" t="s">
        <v>1024</v>
      </c>
      <c r="H6934" s="5" t="s">
        <v>1025</v>
      </c>
      <c r="I6934" s="5" t="s">
        <v>2425</v>
      </c>
      <c r="J6934" s="5" t="s">
        <v>2426</v>
      </c>
      <c r="K6934" s="5" t="s">
        <v>2839</v>
      </c>
      <c r="L6934" s="5" t="s">
        <v>2840</v>
      </c>
      <c r="M6934" s="5" t="s">
        <v>1020</v>
      </c>
      <c r="N6934" s="5" t="s">
        <v>263</v>
      </c>
      <c r="O6934" s="5" t="s">
        <v>264</v>
      </c>
      <c r="P6934" s="5" t="s">
        <v>265</v>
      </c>
      <c r="Q6934" s="5" t="s">
        <v>266</v>
      </c>
      <c r="R6934" s="5" t="s">
        <v>245</v>
      </c>
      <c r="S6934" s="5" t="s">
        <v>266</v>
      </c>
      <c r="T6934" s="5" t="s">
        <v>1034</v>
      </c>
      <c r="U6934" s="5" t="s">
        <v>1035</v>
      </c>
      <c r="V6934" s="5" t="s">
        <v>33</v>
      </c>
      <c r="W6934" s="5" t="s">
        <v>1036</v>
      </c>
      <c r="X6934" s="5" t="s">
        <v>1105</v>
      </c>
      <c r="Y6934" s="5" t="s">
        <v>1106</v>
      </c>
      <c r="Z6934" s="5" t="s">
        <v>1291</v>
      </c>
      <c r="AA6934" s="5" t="s">
        <v>1292</v>
      </c>
      <c r="AB6934" s="5" t="s">
        <v>706</v>
      </c>
      <c r="AC6934" s="5" t="s">
        <v>1306</v>
      </c>
      <c r="AD6934" s="5" t="s">
        <v>1157</v>
      </c>
      <c r="AE6934" s="5" t="s">
        <v>1311</v>
      </c>
      <c r="AF6934" s="5" t="s">
        <v>185</v>
      </c>
      <c r="AG6934" s="5" t="s">
        <v>1312</v>
      </c>
      <c r="AH6934" s="5" t="s">
        <v>1044</v>
      </c>
      <c r="AI6934" s="5" t="s">
        <v>1045</v>
      </c>
      <c r="AJ6934" s="5" t="s">
        <v>961</v>
      </c>
      <c r="AK6934" s="5" t="s">
        <v>44</v>
      </c>
      <c r="AL6934" s="5"/>
      <c r="AM6934" s="5" t="s">
        <v>1046</v>
      </c>
      <c r="AN6934" s="5" t="s">
        <v>1047</v>
      </c>
      <c r="AO6934" s="5" t="s">
        <v>1048</v>
      </c>
      <c r="AP6934" s="5" t="s">
        <v>1049</v>
      </c>
      <c r="AQ6934" s="5" t="s">
        <v>67</v>
      </c>
      <c r="AR6934" s="5" t="s">
        <v>68</v>
      </c>
      <c r="AS6934" s="6">
        <v>0</v>
      </c>
      <c r="AT6934" s="6">
        <v>0</v>
      </c>
      <c r="AU6934" s="6">
        <v>0</v>
      </c>
      <c r="AV6934" s="6">
        <v>0</v>
      </c>
      <c r="AW6934" t="str">
        <f t="shared" si="2288"/>
        <v>1-ADMINISTRACION CENTRAL</v>
      </c>
      <c r="AX6934" t="str">
        <f t="shared" si="2268"/>
        <v>2-GASTOS</v>
      </c>
      <c r="AY6934" t="str">
        <f t="shared" si="2269"/>
        <v>2.1-Gastos corrientes</v>
      </c>
      <c r="AZ6934" t="str">
        <f t="shared" si="2270"/>
        <v>2.1.2-Gastos de consumo</v>
      </c>
      <c r="BA6934" t="str">
        <f t="shared" si="2271"/>
        <v>2.1.2.2-Bienes y servicios</v>
      </c>
      <c r="BB6934" t="str">
        <f t="shared" si="2272"/>
        <v>2.2.8.7.04-Servicios de capacitación</v>
      </c>
      <c r="BC6934" t="str">
        <f t="shared" si="2273"/>
        <v>0202-MINISTERIO DE  INTERIOR Y POLICÍA</v>
      </c>
      <c r="BD6934" t="str">
        <f t="shared" si="2274"/>
        <v>01-MINISTERIO DE INTERIOR Y POLICIA</v>
      </c>
      <c r="BE6934" t="str">
        <f t="shared" si="2275"/>
        <v>0001-MINISTERIO DE INTERIOR Y POLICIA</v>
      </c>
      <c r="BF6934" t="str">
        <f t="shared" si="2276"/>
        <v>0000-NO APLICA</v>
      </c>
      <c r="BG6934" t="str">
        <f t="shared" si="2277"/>
        <v>1-SERVICIOS  GENERALES</v>
      </c>
      <c r="BH6934" t="str">
        <f t="shared" si="2278"/>
        <v>1.4-Justicia, orden público y seguridad</v>
      </c>
      <c r="BI6934" t="str">
        <f t="shared" si="2279"/>
        <v>1.4.01-Servicios de seguridad interior</v>
      </c>
      <c r="BJ6934" t="str">
        <f t="shared" si="2280"/>
        <v>50-Reducción de Crímenes y Delitos que afectan a la Seguridad Ciudadana</v>
      </c>
      <c r="BK6934" t="str">
        <f t="shared" si="2281"/>
        <v>06-Municipios con mesas locales de seguridad, ciudadanía y género en funcionamiento</v>
      </c>
      <c r="BL6934" t="str">
        <f t="shared" si="2282"/>
        <v>0002-Reducción de la inseguridad en los municipios</v>
      </c>
      <c r="BM6934" t="str">
        <f t="shared" si="2283"/>
        <v>00-N/A</v>
      </c>
      <c r="BN6934" t="str">
        <f t="shared" si="2284"/>
        <v>No Informado-</v>
      </c>
      <c r="BO6934" t="str">
        <f t="shared" si="2285"/>
        <v>98-NACIONAL</v>
      </c>
      <c r="BP6934" t="str">
        <f t="shared" si="2286"/>
        <v>99-MULTIPROVINCIAL</v>
      </c>
      <c r="BQ6934" t="str">
        <f t="shared" si="2287"/>
        <v>2023/06-Junio</v>
      </c>
    </row>
    <row r="6935" spans="1:69" x14ac:dyDescent="0.25">
      <c r="A6935" s="5" t="s">
        <v>33</v>
      </c>
      <c r="B6935" s="5" t="s">
        <v>34</v>
      </c>
      <c r="C6935" s="5" t="s">
        <v>1020</v>
      </c>
      <c r="D6935" s="5" t="s">
        <v>1021</v>
      </c>
      <c r="E6935" s="5" t="s">
        <v>1022</v>
      </c>
      <c r="F6935" s="5" t="s">
        <v>1023</v>
      </c>
      <c r="G6935" s="5" t="s">
        <v>1024</v>
      </c>
      <c r="H6935" s="5" t="s">
        <v>1025</v>
      </c>
      <c r="I6935" s="5" t="s">
        <v>2425</v>
      </c>
      <c r="J6935" s="5" t="s">
        <v>2426</v>
      </c>
      <c r="K6935" s="5" t="s">
        <v>2839</v>
      </c>
      <c r="L6935" s="5" t="s">
        <v>2840</v>
      </c>
      <c r="M6935" s="5" t="s">
        <v>1020</v>
      </c>
      <c r="N6935" s="5" t="s">
        <v>263</v>
      </c>
      <c r="O6935" s="5" t="s">
        <v>264</v>
      </c>
      <c r="P6935" s="5" t="s">
        <v>265</v>
      </c>
      <c r="Q6935" s="5" t="s">
        <v>266</v>
      </c>
      <c r="R6935" s="5" t="s">
        <v>185</v>
      </c>
      <c r="S6935" s="5" t="s">
        <v>379</v>
      </c>
      <c r="T6935" s="5" t="s">
        <v>1034</v>
      </c>
      <c r="U6935" s="5" t="s">
        <v>1035</v>
      </c>
      <c r="V6935" s="5" t="s">
        <v>33</v>
      </c>
      <c r="W6935" s="5" t="s">
        <v>1036</v>
      </c>
      <c r="X6935" s="5" t="s">
        <v>1105</v>
      </c>
      <c r="Y6935" s="5" t="s">
        <v>1106</v>
      </c>
      <c r="Z6935" s="5" t="s">
        <v>1314</v>
      </c>
      <c r="AA6935" s="5" t="s">
        <v>1315</v>
      </c>
      <c r="AB6935" s="5" t="s">
        <v>1163</v>
      </c>
      <c r="AC6935" s="5" t="s">
        <v>1288</v>
      </c>
      <c r="AD6935" s="5" t="s">
        <v>502</v>
      </c>
      <c r="AE6935" s="5" t="s">
        <v>1316</v>
      </c>
      <c r="AF6935" s="5" t="s">
        <v>245</v>
      </c>
      <c r="AG6935" s="5" t="s">
        <v>1317</v>
      </c>
      <c r="AH6935" s="5" t="s">
        <v>1044</v>
      </c>
      <c r="AI6935" s="5" t="s">
        <v>1045</v>
      </c>
      <c r="AJ6935" s="5" t="s">
        <v>961</v>
      </c>
      <c r="AK6935" s="5" t="s">
        <v>44</v>
      </c>
      <c r="AL6935" s="5"/>
      <c r="AM6935" s="5" t="s">
        <v>1046</v>
      </c>
      <c r="AN6935" s="5" t="s">
        <v>1047</v>
      </c>
      <c r="AO6935" s="5" t="s">
        <v>1048</v>
      </c>
      <c r="AP6935" s="5" t="s">
        <v>1049</v>
      </c>
      <c r="AQ6935" s="5" t="s">
        <v>67</v>
      </c>
      <c r="AR6935" s="5" t="s">
        <v>68</v>
      </c>
      <c r="AS6935" s="6">
        <v>0</v>
      </c>
      <c r="AT6935" s="6">
        <v>0</v>
      </c>
      <c r="AU6935" s="6">
        <v>0</v>
      </c>
      <c r="AV6935" s="6">
        <v>128750</v>
      </c>
      <c r="AW6935" t="str">
        <f t="shared" si="2288"/>
        <v>1-ADMINISTRACION CENTRAL</v>
      </c>
      <c r="AX6935" t="str">
        <f t="shared" si="2268"/>
        <v>2-GASTOS</v>
      </c>
      <c r="AY6935" t="str">
        <f t="shared" si="2269"/>
        <v>2.1-Gastos corrientes</v>
      </c>
      <c r="AZ6935" t="str">
        <f t="shared" si="2270"/>
        <v>2.1.2-Gastos de consumo</v>
      </c>
      <c r="BA6935" t="str">
        <f t="shared" si="2271"/>
        <v>2.1.2.2-Bienes y servicios</v>
      </c>
      <c r="BB6935" t="str">
        <f t="shared" si="2272"/>
        <v>2.2.8.7.04-Servicios de capacitación</v>
      </c>
      <c r="BC6935" t="str">
        <f t="shared" si="2273"/>
        <v>0202-MINISTERIO DE  INTERIOR Y POLICÍA</v>
      </c>
      <c r="BD6935" t="str">
        <f t="shared" si="2274"/>
        <v>01-MINISTERIO DE INTERIOR Y POLICIA</v>
      </c>
      <c r="BE6935" t="str">
        <f t="shared" si="2275"/>
        <v>0002-DIRECCIÓN GENERAL DE MIGRACIÓN</v>
      </c>
      <c r="BF6935" t="str">
        <f t="shared" si="2276"/>
        <v>0000-NO APLICA</v>
      </c>
      <c r="BG6935" t="str">
        <f t="shared" si="2277"/>
        <v>1-SERVICIOS  GENERALES</v>
      </c>
      <c r="BH6935" t="str">
        <f t="shared" si="2278"/>
        <v>1.4-Justicia, orden público y seguridad</v>
      </c>
      <c r="BI6935" t="str">
        <f t="shared" si="2279"/>
        <v>1.4.05-Servicios de migraciones</v>
      </c>
      <c r="BJ6935" t="str">
        <f t="shared" si="2280"/>
        <v>12-Servicios de control y regulación migratoria</v>
      </c>
      <c r="BK6935" t="str">
        <f t="shared" si="2281"/>
        <v>03-Nacionales y extranjeros autorizados a salir y entrar hacia el Territorio Nacional</v>
      </c>
      <c r="BL6935" t="str">
        <f t="shared" si="2282"/>
        <v>0001-Control de entrada y salida en el territorio nacional</v>
      </c>
      <c r="BM6935" t="str">
        <f t="shared" si="2283"/>
        <v>00-N/A</v>
      </c>
      <c r="BN6935" t="str">
        <f t="shared" si="2284"/>
        <v>No Informado-</v>
      </c>
      <c r="BO6935" t="str">
        <f t="shared" si="2285"/>
        <v>98-NACIONAL</v>
      </c>
      <c r="BP6935" t="str">
        <f t="shared" si="2286"/>
        <v>99-MULTIPROVINCIAL</v>
      </c>
      <c r="BQ6935" t="str">
        <f t="shared" si="2287"/>
        <v>2023/06-Junio</v>
      </c>
    </row>
    <row r="6936" spans="1:69" x14ac:dyDescent="0.25">
      <c r="A6936" s="5" t="s">
        <v>33</v>
      </c>
      <c r="B6936" s="5" t="s">
        <v>34</v>
      </c>
      <c r="C6936" s="5" t="s">
        <v>1020</v>
      </c>
      <c r="D6936" s="5" t="s">
        <v>1021</v>
      </c>
      <c r="E6936" s="5" t="s">
        <v>1022</v>
      </c>
      <c r="F6936" s="5" t="s">
        <v>1023</v>
      </c>
      <c r="G6936" s="5" t="s">
        <v>1024</v>
      </c>
      <c r="H6936" s="5" t="s">
        <v>1025</v>
      </c>
      <c r="I6936" s="5" t="s">
        <v>2425</v>
      </c>
      <c r="J6936" s="5" t="s">
        <v>2426</v>
      </c>
      <c r="K6936" s="5" t="s">
        <v>2839</v>
      </c>
      <c r="L6936" s="5" t="s">
        <v>2840</v>
      </c>
      <c r="M6936" s="5" t="s">
        <v>1020</v>
      </c>
      <c r="N6936" s="5" t="s">
        <v>263</v>
      </c>
      <c r="O6936" s="5" t="s">
        <v>264</v>
      </c>
      <c r="P6936" s="5" t="s">
        <v>265</v>
      </c>
      <c r="Q6936" s="5" t="s">
        <v>266</v>
      </c>
      <c r="R6936" s="5" t="s">
        <v>185</v>
      </c>
      <c r="S6936" s="5" t="s">
        <v>379</v>
      </c>
      <c r="T6936" s="5" t="s">
        <v>1034</v>
      </c>
      <c r="U6936" s="5" t="s">
        <v>1035</v>
      </c>
      <c r="V6936" s="5" t="s">
        <v>33</v>
      </c>
      <c r="W6936" s="5" t="s">
        <v>1036</v>
      </c>
      <c r="X6936" s="5" t="s">
        <v>1105</v>
      </c>
      <c r="Y6936" s="5" t="s">
        <v>1106</v>
      </c>
      <c r="Z6936" s="5" t="s">
        <v>1314</v>
      </c>
      <c r="AA6936" s="5" t="s">
        <v>1315</v>
      </c>
      <c r="AB6936" s="5" t="s">
        <v>1163</v>
      </c>
      <c r="AC6936" s="5" t="s">
        <v>1288</v>
      </c>
      <c r="AD6936" s="5" t="s">
        <v>49</v>
      </c>
      <c r="AE6936" s="5" t="s">
        <v>1318</v>
      </c>
      <c r="AF6936" s="5" t="s">
        <v>245</v>
      </c>
      <c r="AG6936" s="5" t="s">
        <v>1319</v>
      </c>
      <c r="AH6936" s="5" t="s">
        <v>1044</v>
      </c>
      <c r="AI6936" s="5" t="s">
        <v>1045</v>
      </c>
      <c r="AJ6936" s="5" t="s">
        <v>961</v>
      </c>
      <c r="AK6936" s="5" t="s">
        <v>44</v>
      </c>
      <c r="AL6936" s="5"/>
      <c r="AM6936" s="5" t="s">
        <v>1046</v>
      </c>
      <c r="AN6936" s="5" t="s">
        <v>1047</v>
      </c>
      <c r="AO6936" s="5" t="s">
        <v>1048</v>
      </c>
      <c r="AP6936" s="5" t="s">
        <v>1049</v>
      </c>
      <c r="AQ6936" s="5" t="s">
        <v>67</v>
      </c>
      <c r="AR6936" s="5" t="s">
        <v>68</v>
      </c>
      <c r="AS6936" s="6">
        <v>0</v>
      </c>
      <c r="AT6936" s="6">
        <v>0</v>
      </c>
      <c r="AU6936" s="6">
        <v>0</v>
      </c>
      <c r="AV6936" s="6">
        <v>128750</v>
      </c>
      <c r="AW6936" t="str">
        <f t="shared" si="2288"/>
        <v>1-ADMINISTRACION CENTRAL</v>
      </c>
      <c r="AX6936" t="str">
        <f t="shared" si="2268"/>
        <v>2-GASTOS</v>
      </c>
      <c r="AY6936" t="str">
        <f t="shared" si="2269"/>
        <v>2.1-Gastos corrientes</v>
      </c>
      <c r="AZ6936" t="str">
        <f t="shared" si="2270"/>
        <v>2.1.2-Gastos de consumo</v>
      </c>
      <c r="BA6936" t="str">
        <f t="shared" si="2271"/>
        <v>2.1.2.2-Bienes y servicios</v>
      </c>
      <c r="BB6936" t="str">
        <f t="shared" si="2272"/>
        <v>2.2.8.7.04-Servicios de capacitación</v>
      </c>
      <c r="BC6936" t="str">
        <f t="shared" si="2273"/>
        <v>0202-MINISTERIO DE  INTERIOR Y POLICÍA</v>
      </c>
      <c r="BD6936" t="str">
        <f t="shared" si="2274"/>
        <v>01-MINISTERIO DE INTERIOR Y POLICIA</v>
      </c>
      <c r="BE6936" t="str">
        <f t="shared" si="2275"/>
        <v>0002-DIRECCIÓN GENERAL DE MIGRACIÓN</v>
      </c>
      <c r="BF6936" t="str">
        <f t="shared" si="2276"/>
        <v>0000-NO APLICA</v>
      </c>
      <c r="BG6936" t="str">
        <f t="shared" si="2277"/>
        <v>1-SERVICIOS  GENERALES</v>
      </c>
      <c r="BH6936" t="str">
        <f t="shared" si="2278"/>
        <v>1.4-Justicia, orden público y seguridad</v>
      </c>
      <c r="BI6936" t="str">
        <f t="shared" si="2279"/>
        <v>1.4.05-Servicios de migraciones</v>
      </c>
      <c r="BJ6936" t="str">
        <f t="shared" si="2280"/>
        <v>12-Servicios de control y regulación migratoria</v>
      </c>
      <c r="BK6936" t="str">
        <f t="shared" si="2281"/>
        <v>05-Extranjeros regulados en el Territorio Nacional a través de la emisión de residencia y servicios</v>
      </c>
      <c r="BL6936" t="str">
        <f t="shared" si="2282"/>
        <v>0001-Gestión y aprobación de residencias a los extranjeros</v>
      </c>
      <c r="BM6936" t="str">
        <f t="shared" si="2283"/>
        <v>00-N/A</v>
      </c>
      <c r="BN6936" t="str">
        <f t="shared" si="2284"/>
        <v>No Informado-</v>
      </c>
      <c r="BO6936" t="str">
        <f t="shared" si="2285"/>
        <v>98-NACIONAL</v>
      </c>
      <c r="BP6936" t="str">
        <f t="shared" si="2286"/>
        <v>99-MULTIPROVINCIAL</v>
      </c>
      <c r="BQ6936" t="str">
        <f t="shared" si="2287"/>
        <v>2023/06-Junio</v>
      </c>
    </row>
    <row r="6937" spans="1:69" x14ac:dyDescent="0.25">
      <c r="A6937" s="5" t="s">
        <v>33</v>
      </c>
      <c r="B6937" s="5" t="s">
        <v>34</v>
      </c>
      <c r="C6937" s="5" t="s">
        <v>1020</v>
      </c>
      <c r="D6937" s="5" t="s">
        <v>1021</v>
      </c>
      <c r="E6937" s="5" t="s">
        <v>1022</v>
      </c>
      <c r="F6937" s="5" t="s">
        <v>1023</v>
      </c>
      <c r="G6937" s="5" t="s">
        <v>1024</v>
      </c>
      <c r="H6937" s="5" t="s">
        <v>1025</v>
      </c>
      <c r="I6937" s="5" t="s">
        <v>2425</v>
      </c>
      <c r="J6937" s="5" t="s">
        <v>2426</v>
      </c>
      <c r="K6937" s="5" t="s">
        <v>2839</v>
      </c>
      <c r="L6937" s="5" t="s">
        <v>2840</v>
      </c>
      <c r="M6937" s="5" t="s">
        <v>1020</v>
      </c>
      <c r="N6937" s="5" t="s">
        <v>263</v>
      </c>
      <c r="O6937" s="5" t="s">
        <v>264</v>
      </c>
      <c r="P6937" s="5" t="s">
        <v>265</v>
      </c>
      <c r="Q6937" s="5" t="s">
        <v>266</v>
      </c>
      <c r="R6937" s="5" t="s">
        <v>51</v>
      </c>
      <c r="S6937" s="5" t="s">
        <v>1320</v>
      </c>
      <c r="T6937" s="5" t="s">
        <v>1034</v>
      </c>
      <c r="U6937" s="5" t="s">
        <v>1035</v>
      </c>
      <c r="V6937" s="5" t="s">
        <v>33</v>
      </c>
      <c r="W6937" s="5" t="s">
        <v>1036</v>
      </c>
      <c r="X6937" s="5" t="s">
        <v>1105</v>
      </c>
      <c r="Y6937" s="5" t="s">
        <v>1106</v>
      </c>
      <c r="Z6937" s="5" t="s">
        <v>1314</v>
      </c>
      <c r="AA6937" s="5" t="s">
        <v>1315</v>
      </c>
      <c r="AB6937" s="5" t="s">
        <v>1175</v>
      </c>
      <c r="AC6937" s="5" t="s">
        <v>1321</v>
      </c>
      <c r="AD6937" s="5" t="s">
        <v>394</v>
      </c>
      <c r="AE6937" s="5" t="s">
        <v>1322</v>
      </c>
      <c r="AF6937" s="5" t="s">
        <v>245</v>
      </c>
      <c r="AG6937" s="5" t="s">
        <v>1112</v>
      </c>
      <c r="AH6937" s="5" t="s">
        <v>1044</v>
      </c>
      <c r="AI6937" s="5" t="s">
        <v>1045</v>
      </c>
      <c r="AJ6937" s="5" t="s">
        <v>961</v>
      </c>
      <c r="AK6937" s="5" t="s">
        <v>44</v>
      </c>
      <c r="AL6937" s="5"/>
      <c r="AM6937" s="5" t="s">
        <v>1046</v>
      </c>
      <c r="AN6937" s="5" t="s">
        <v>1047</v>
      </c>
      <c r="AO6937" s="5" t="s">
        <v>1048</v>
      </c>
      <c r="AP6937" s="5" t="s">
        <v>1049</v>
      </c>
      <c r="AQ6937" s="5" t="s">
        <v>67</v>
      </c>
      <c r="AR6937" s="5" t="s">
        <v>68</v>
      </c>
      <c r="AS6937" s="6">
        <v>0</v>
      </c>
      <c r="AT6937" s="6">
        <v>21600</v>
      </c>
      <c r="AU6937" s="6">
        <v>20300</v>
      </c>
      <c r="AV6937" s="6">
        <v>208000</v>
      </c>
      <c r="AW6937" t="str">
        <f t="shared" si="2288"/>
        <v>1-ADMINISTRACION CENTRAL</v>
      </c>
      <c r="AX6937" t="str">
        <f t="shared" si="2268"/>
        <v>2-GASTOS</v>
      </c>
      <c r="AY6937" t="str">
        <f t="shared" si="2269"/>
        <v>2.1-Gastos corrientes</v>
      </c>
      <c r="AZ6937" t="str">
        <f t="shared" si="2270"/>
        <v>2.1.2-Gastos de consumo</v>
      </c>
      <c r="BA6937" t="str">
        <f t="shared" si="2271"/>
        <v>2.1.2.2-Bienes y servicios</v>
      </c>
      <c r="BB6937" t="str">
        <f t="shared" si="2272"/>
        <v>2.2.8.7.04-Servicios de capacitación</v>
      </c>
      <c r="BC6937" t="str">
        <f t="shared" si="2273"/>
        <v>0202-MINISTERIO DE  INTERIOR Y POLICÍA</v>
      </c>
      <c r="BD6937" t="str">
        <f t="shared" si="2274"/>
        <v>01-MINISTERIO DE INTERIOR Y POLICIA</v>
      </c>
      <c r="BE6937" t="str">
        <f t="shared" si="2275"/>
        <v>0003-INSTITUTO NACIONAL DE MIGRACION</v>
      </c>
      <c r="BF6937" t="str">
        <f t="shared" si="2276"/>
        <v>0000-NO APLICA</v>
      </c>
      <c r="BG6937" t="str">
        <f t="shared" si="2277"/>
        <v>1-SERVICIOS  GENERALES</v>
      </c>
      <c r="BH6937" t="str">
        <f t="shared" si="2278"/>
        <v>1.4-Justicia, orden público y seguridad</v>
      </c>
      <c r="BI6937" t="str">
        <f t="shared" si="2279"/>
        <v>1.4.05-Servicios de migraciones</v>
      </c>
      <c r="BJ6937" t="str">
        <f t="shared" si="2280"/>
        <v>14-Investigación, formación y capacitación</v>
      </c>
      <c r="BK6937" t="str">
        <f t="shared" si="2281"/>
        <v>04-Sector público, ASFL, universidades y ciudadanía en general acceden a investigación y estudios migratorios</v>
      </c>
      <c r="BL6937" t="str">
        <f t="shared" si="2282"/>
        <v>0001-Dirección y Coordinación</v>
      </c>
      <c r="BM6937" t="str">
        <f t="shared" si="2283"/>
        <v>00-N/A</v>
      </c>
      <c r="BN6937" t="str">
        <f t="shared" si="2284"/>
        <v>No Informado-</v>
      </c>
      <c r="BO6937" t="str">
        <f t="shared" si="2285"/>
        <v>98-NACIONAL</v>
      </c>
      <c r="BP6937" t="str">
        <f t="shared" si="2286"/>
        <v>99-MULTIPROVINCIAL</v>
      </c>
      <c r="BQ6937" t="str">
        <f t="shared" si="2287"/>
        <v>2023/06-Junio</v>
      </c>
    </row>
    <row r="6938" spans="1:69" x14ac:dyDescent="0.25">
      <c r="A6938" s="5" t="s">
        <v>33</v>
      </c>
      <c r="B6938" s="5" t="s">
        <v>34</v>
      </c>
      <c r="C6938" s="5" t="s">
        <v>1020</v>
      </c>
      <c r="D6938" s="5" t="s">
        <v>1021</v>
      </c>
      <c r="E6938" s="5" t="s">
        <v>1022</v>
      </c>
      <c r="F6938" s="5" t="s">
        <v>1023</v>
      </c>
      <c r="G6938" s="5" t="s">
        <v>1024</v>
      </c>
      <c r="H6938" s="5" t="s">
        <v>1025</v>
      </c>
      <c r="I6938" s="5" t="s">
        <v>2425</v>
      </c>
      <c r="J6938" s="5" t="s">
        <v>2426</v>
      </c>
      <c r="K6938" s="5" t="s">
        <v>2839</v>
      </c>
      <c r="L6938" s="5" t="s">
        <v>2840</v>
      </c>
      <c r="M6938" s="5" t="s">
        <v>1020</v>
      </c>
      <c r="N6938" s="5" t="s">
        <v>263</v>
      </c>
      <c r="O6938" s="5" t="s">
        <v>264</v>
      </c>
      <c r="P6938" s="5" t="s">
        <v>265</v>
      </c>
      <c r="Q6938" s="5" t="s">
        <v>266</v>
      </c>
      <c r="R6938" s="5" t="s">
        <v>51</v>
      </c>
      <c r="S6938" s="5" t="s">
        <v>1320</v>
      </c>
      <c r="T6938" s="5" t="s">
        <v>1034</v>
      </c>
      <c r="U6938" s="5" t="s">
        <v>1035</v>
      </c>
      <c r="V6938" s="5" t="s">
        <v>33</v>
      </c>
      <c r="W6938" s="5" t="s">
        <v>1036</v>
      </c>
      <c r="X6938" s="5" t="s">
        <v>1105</v>
      </c>
      <c r="Y6938" s="5" t="s">
        <v>1106</v>
      </c>
      <c r="Z6938" s="5" t="s">
        <v>1314</v>
      </c>
      <c r="AA6938" s="5" t="s">
        <v>1315</v>
      </c>
      <c r="AB6938" s="5" t="s">
        <v>1175</v>
      </c>
      <c r="AC6938" s="5" t="s">
        <v>1321</v>
      </c>
      <c r="AD6938" s="5" t="s">
        <v>49</v>
      </c>
      <c r="AE6938" s="5" t="s">
        <v>2567</v>
      </c>
      <c r="AF6938" s="5" t="s">
        <v>185</v>
      </c>
      <c r="AG6938" s="5" t="s">
        <v>2568</v>
      </c>
      <c r="AH6938" s="5" t="s">
        <v>1044</v>
      </c>
      <c r="AI6938" s="5" t="s">
        <v>1045</v>
      </c>
      <c r="AJ6938" s="5" t="s">
        <v>961</v>
      </c>
      <c r="AK6938" s="5" t="s">
        <v>44</v>
      </c>
      <c r="AL6938" s="5"/>
      <c r="AM6938" s="5" t="s">
        <v>1046</v>
      </c>
      <c r="AN6938" s="5" t="s">
        <v>1047</v>
      </c>
      <c r="AO6938" s="5" t="s">
        <v>1048</v>
      </c>
      <c r="AP6938" s="5" t="s">
        <v>1049</v>
      </c>
      <c r="AQ6938" s="5" t="s">
        <v>67</v>
      </c>
      <c r="AR6938" s="5" t="s">
        <v>68</v>
      </c>
      <c r="AS6938" s="6">
        <v>0</v>
      </c>
      <c r="AT6938" s="6">
        <v>130000</v>
      </c>
      <c r="AU6938" s="6">
        <v>0</v>
      </c>
      <c r="AV6938" s="6">
        <v>130000</v>
      </c>
      <c r="AW6938" t="str">
        <f t="shared" si="2288"/>
        <v>1-ADMINISTRACION CENTRAL</v>
      </c>
      <c r="AX6938" t="str">
        <f t="shared" si="2268"/>
        <v>2-GASTOS</v>
      </c>
      <c r="AY6938" t="str">
        <f t="shared" si="2269"/>
        <v>2.1-Gastos corrientes</v>
      </c>
      <c r="AZ6938" t="str">
        <f t="shared" si="2270"/>
        <v>2.1.2-Gastos de consumo</v>
      </c>
      <c r="BA6938" t="str">
        <f t="shared" si="2271"/>
        <v>2.1.2.2-Bienes y servicios</v>
      </c>
      <c r="BB6938" t="str">
        <f t="shared" si="2272"/>
        <v>2.2.8.7.04-Servicios de capacitación</v>
      </c>
      <c r="BC6938" t="str">
        <f t="shared" si="2273"/>
        <v>0202-MINISTERIO DE  INTERIOR Y POLICÍA</v>
      </c>
      <c r="BD6938" t="str">
        <f t="shared" si="2274"/>
        <v>01-MINISTERIO DE INTERIOR Y POLICIA</v>
      </c>
      <c r="BE6938" t="str">
        <f t="shared" si="2275"/>
        <v>0003-INSTITUTO NACIONAL DE MIGRACION</v>
      </c>
      <c r="BF6938" t="str">
        <f t="shared" si="2276"/>
        <v>0000-NO APLICA</v>
      </c>
      <c r="BG6938" t="str">
        <f t="shared" si="2277"/>
        <v>1-SERVICIOS  GENERALES</v>
      </c>
      <c r="BH6938" t="str">
        <f t="shared" si="2278"/>
        <v>1.4-Justicia, orden público y seguridad</v>
      </c>
      <c r="BI6938" t="str">
        <f t="shared" si="2279"/>
        <v>1.4.05-Servicios de migraciones</v>
      </c>
      <c r="BJ6938" t="str">
        <f t="shared" si="2280"/>
        <v>14-Investigación, formación y capacitación</v>
      </c>
      <c r="BK6938" t="str">
        <f t="shared" si="2281"/>
        <v>05-Sector público y ciudadanía en general reciben formación y capacitación en materia migratoria</v>
      </c>
      <c r="BL6938" t="str">
        <f t="shared" si="2282"/>
        <v>0002-Formación y Capacitación en materia migratoria</v>
      </c>
      <c r="BM6938" t="str">
        <f t="shared" si="2283"/>
        <v>00-N/A</v>
      </c>
      <c r="BN6938" t="str">
        <f t="shared" si="2284"/>
        <v>No Informado-</v>
      </c>
      <c r="BO6938" t="str">
        <f t="shared" si="2285"/>
        <v>98-NACIONAL</v>
      </c>
      <c r="BP6938" t="str">
        <f t="shared" si="2286"/>
        <v>99-MULTIPROVINCIAL</v>
      </c>
      <c r="BQ6938" t="str">
        <f t="shared" si="2287"/>
        <v>2023/06-Junio</v>
      </c>
    </row>
    <row r="6939" spans="1:69" x14ac:dyDescent="0.25">
      <c r="A6939" s="5" t="s">
        <v>33</v>
      </c>
      <c r="B6939" s="5" t="s">
        <v>34</v>
      </c>
      <c r="C6939" s="5" t="s">
        <v>1020</v>
      </c>
      <c r="D6939" s="5" t="s">
        <v>1021</v>
      </c>
      <c r="E6939" s="5" t="s">
        <v>1022</v>
      </c>
      <c r="F6939" s="5" t="s">
        <v>1023</v>
      </c>
      <c r="G6939" s="5" t="s">
        <v>1024</v>
      </c>
      <c r="H6939" s="5" t="s">
        <v>1025</v>
      </c>
      <c r="I6939" s="5" t="s">
        <v>2425</v>
      </c>
      <c r="J6939" s="5" t="s">
        <v>2426</v>
      </c>
      <c r="K6939" s="5" t="s">
        <v>2839</v>
      </c>
      <c r="L6939" s="5" t="s">
        <v>2840</v>
      </c>
      <c r="M6939" s="5" t="s">
        <v>1020</v>
      </c>
      <c r="N6939" s="5" t="s">
        <v>263</v>
      </c>
      <c r="O6939" s="5" t="s">
        <v>264</v>
      </c>
      <c r="P6939" s="5" t="s">
        <v>363</v>
      </c>
      <c r="Q6939" s="5" t="s">
        <v>382</v>
      </c>
      <c r="R6939" s="5" t="s">
        <v>185</v>
      </c>
      <c r="S6939" s="5" t="s">
        <v>2260</v>
      </c>
      <c r="T6939" s="5" t="s">
        <v>1034</v>
      </c>
      <c r="U6939" s="5" t="s">
        <v>1035</v>
      </c>
      <c r="V6939" s="5" t="s">
        <v>1066</v>
      </c>
      <c r="W6939" s="5" t="s">
        <v>1067</v>
      </c>
      <c r="X6939" s="5" t="s">
        <v>1385</v>
      </c>
      <c r="Y6939" s="5" t="s">
        <v>1386</v>
      </c>
      <c r="Z6939" s="5" t="s">
        <v>1387</v>
      </c>
      <c r="AA6939" s="5" t="s">
        <v>1388</v>
      </c>
      <c r="AB6939" s="5" t="s">
        <v>1183</v>
      </c>
      <c r="AC6939" s="5" t="s">
        <v>2261</v>
      </c>
      <c r="AD6939" s="5" t="s">
        <v>363</v>
      </c>
      <c r="AE6939" s="5" t="s">
        <v>2262</v>
      </c>
      <c r="AF6939" s="5" t="s">
        <v>51</v>
      </c>
      <c r="AG6939" s="5" t="s">
        <v>2841</v>
      </c>
      <c r="AH6939" s="5" t="s">
        <v>1044</v>
      </c>
      <c r="AI6939" s="5" t="s">
        <v>1045</v>
      </c>
      <c r="AJ6939" s="5" t="s">
        <v>961</v>
      </c>
      <c r="AK6939" s="5" t="s">
        <v>44</v>
      </c>
      <c r="AL6939" s="5"/>
      <c r="AM6939" s="5" t="s">
        <v>1046</v>
      </c>
      <c r="AN6939" s="5" t="s">
        <v>1047</v>
      </c>
      <c r="AO6939" s="5" t="s">
        <v>1048</v>
      </c>
      <c r="AP6939" s="5" t="s">
        <v>1049</v>
      </c>
      <c r="AQ6939" s="5" t="s">
        <v>67</v>
      </c>
      <c r="AR6939" s="5" t="s">
        <v>68</v>
      </c>
      <c r="AS6939" s="6">
        <v>0</v>
      </c>
      <c r="AT6939" s="6">
        <v>0</v>
      </c>
      <c r="AU6939" s="6">
        <v>0</v>
      </c>
      <c r="AV6939" s="6">
        <v>0</v>
      </c>
      <c r="AW6939" t="str">
        <f t="shared" si="2288"/>
        <v>1-ADMINISTRACION CENTRAL</v>
      </c>
      <c r="AX6939" t="str">
        <f t="shared" si="2268"/>
        <v>2-GASTOS</v>
      </c>
      <c r="AY6939" t="str">
        <f t="shared" si="2269"/>
        <v>2.1-Gastos corrientes</v>
      </c>
      <c r="AZ6939" t="str">
        <f t="shared" si="2270"/>
        <v>2.1.2-Gastos de consumo</v>
      </c>
      <c r="BA6939" t="str">
        <f t="shared" si="2271"/>
        <v>2.1.2.2-Bienes y servicios</v>
      </c>
      <c r="BB6939" t="str">
        <f t="shared" si="2272"/>
        <v>2.2.8.7.04-Servicios de capacitación</v>
      </c>
      <c r="BC6939" t="str">
        <f t="shared" si="2273"/>
        <v>0202-MINISTERIO DE  INTERIOR Y POLICÍA</v>
      </c>
      <c r="BD6939" t="str">
        <f t="shared" si="2274"/>
        <v>02-POLICIA NACIONAL</v>
      </c>
      <c r="BE6939" t="str">
        <f t="shared" si="2275"/>
        <v>0002-INSTITUTO POLICIAL DE EDUCACION</v>
      </c>
      <c r="BF6939" t="str">
        <f t="shared" si="2276"/>
        <v>0000-NO APLICA</v>
      </c>
      <c r="BG6939" t="str">
        <f t="shared" si="2277"/>
        <v>4-SERVICIOS SOCIALES</v>
      </c>
      <c r="BH6939" t="str">
        <f t="shared" si="2278"/>
        <v>4.4-Educación</v>
      </c>
      <c r="BI6939" t="str">
        <f t="shared" si="2279"/>
        <v>4.4.04-Educación superior</v>
      </c>
      <c r="BJ6939" t="str">
        <f t="shared" si="2280"/>
        <v>13-Formación y cultura de la P.N</v>
      </c>
      <c r="BK6939" t="str">
        <f t="shared" si="2281"/>
        <v>02-Miembros Policiales Reciben Capacitación y Entrenamiento</v>
      </c>
      <c r="BL6939" t="str">
        <f t="shared" si="2282"/>
        <v>0003-Formacion Continuada y Educación de Grado</v>
      </c>
      <c r="BM6939" t="str">
        <f t="shared" si="2283"/>
        <v>00-N/A</v>
      </c>
      <c r="BN6939" t="str">
        <f t="shared" si="2284"/>
        <v>No Informado-</v>
      </c>
      <c r="BO6939" t="str">
        <f t="shared" si="2285"/>
        <v>98-NACIONAL</v>
      </c>
      <c r="BP6939" t="str">
        <f t="shared" si="2286"/>
        <v>99-MULTIPROVINCIAL</v>
      </c>
      <c r="BQ6939" t="str">
        <f t="shared" si="2287"/>
        <v>2023/06-Junio</v>
      </c>
    </row>
    <row r="6940" spans="1:69" x14ac:dyDescent="0.25">
      <c r="A6940" s="5" t="s">
        <v>33</v>
      </c>
      <c r="B6940" s="5" t="s">
        <v>34</v>
      </c>
      <c r="C6940" s="5" t="s">
        <v>1020</v>
      </c>
      <c r="D6940" s="5" t="s">
        <v>1021</v>
      </c>
      <c r="E6940" s="5" t="s">
        <v>1022</v>
      </c>
      <c r="F6940" s="5" t="s">
        <v>1023</v>
      </c>
      <c r="G6940" s="5" t="s">
        <v>1024</v>
      </c>
      <c r="H6940" s="5" t="s">
        <v>1025</v>
      </c>
      <c r="I6940" s="5" t="s">
        <v>2425</v>
      </c>
      <c r="J6940" s="5" t="s">
        <v>2426</v>
      </c>
      <c r="K6940" s="5" t="s">
        <v>2839</v>
      </c>
      <c r="L6940" s="5" t="s">
        <v>2840</v>
      </c>
      <c r="M6940" s="5" t="s">
        <v>1020</v>
      </c>
      <c r="N6940" s="5" t="s">
        <v>385</v>
      </c>
      <c r="O6940" s="5" t="s">
        <v>386</v>
      </c>
      <c r="P6940" s="5" t="s">
        <v>265</v>
      </c>
      <c r="Q6940" s="5" t="s">
        <v>386</v>
      </c>
      <c r="R6940" s="5" t="s">
        <v>245</v>
      </c>
      <c r="S6940" s="5" t="s">
        <v>386</v>
      </c>
      <c r="T6940" s="5" t="s">
        <v>1034</v>
      </c>
      <c r="U6940" s="5" t="s">
        <v>1035</v>
      </c>
      <c r="V6940" s="5" t="s">
        <v>33</v>
      </c>
      <c r="W6940" s="5" t="s">
        <v>1036</v>
      </c>
      <c r="X6940" s="5" t="s">
        <v>1263</v>
      </c>
      <c r="Y6940" s="5" t="s">
        <v>1264</v>
      </c>
      <c r="Z6940" s="5" t="s">
        <v>2177</v>
      </c>
      <c r="AA6940" s="5" t="s">
        <v>2178</v>
      </c>
      <c r="AB6940" s="5" t="s">
        <v>265</v>
      </c>
      <c r="AC6940" s="5" t="s">
        <v>1061</v>
      </c>
      <c r="AD6940" s="5" t="s">
        <v>1044</v>
      </c>
      <c r="AE6940" s="5" t="s">
        <v>1062</v>
      </c>
      <c r="AF6940" s="5" t="s">
        <v>492</v>
      </c>
      <c r="AG6940" s="5" t="s">
        <v>2179</v>
      </c>
      <c r="AH6940" s="5" t="s">
        <v>1044</v>
      </c>
      <c r="AI6940" s="5" t="s">
        <v>1045</v>
      </c>
      <c r="AJ6940" s="5" t="s">
        <v>961</v>
      </c>
      <c r="AK6940" s="5" t="s">
        <v>44</v>
      </c>
      <c r="AL6940" s="5"/>
      <c r="AM6940" s="5" t="s">
        <v>1046</v>
      </c>
      <c r="AN6940" s="5" t="s">
        <v>1047</v>
      </c>
      <c r="AO6940" s="5" t="s">
        <v>1048</v>
      </c>
      <c r="AP6940" s="5" t="s">
        <v>1049</v>
      </c>
      <c r="AQ6940" s="5" t="s">
        <v>67</v>
      </c>
      <c r="AR6940" s="5" t="s">
        <v>68</v>
      </c>
      <c r="AS6940" s="6">
        <v>0</v>
      </c>
      <c r="AT6940" s="6">
        <v>401100</v>
      </c>
      <c r="AU6940" s="6">
        <v>401100</v>
      </c>
      <c r="AV6940" s="6">
        <v>0</v>
      </c>
      <c r="AW6940" t="str">
        <f t="shared" si="2288"/>
        <v>1-ADMINISTRACION CENTRAL</v>
      </c>
      <c r="AX6940" t="str">
        <f t="shared" si="2268"/>
        <v>2-GASTOS</v>
      </c>
      <c r="AY6940" t="str">
        <f t="shared" si="2269"/>
        <v>2.1-Gastos corrientes</v>
      </c>
      <c r="AZ6940" t="str">
        <f t="shared" si="2270"/>
        <v>2.1.2-Gastos de consumo</v>
      </c>
      <c r="BA6940" t="str">
        <f t="shared" si="2271"/>
        <v>2.1.2.2-Bienes y servicios</v>
      </c>
      <c r="BB6940" t="str">
        <f t="shared" si="2272"/>
        <v>2.2.8.7.04-Servicios de capacitación</v>
      </c>
      <c r="BC6940" t="str">
        <f t="shared" si="2273"/>
        <v>0203-MINISTERIO DE DEFENSA</v>
      </c>
      <c r="BD6940" t="str">
        <f t="shared" si="2274"/>
        <v>01-MINISTERIO DE DEFENSA</v>
      </c>
      <c r="BE6940" t="str">
        <f t="shared" si="2275"/>
        <v>0001-MINISTERIO DE DEFENSA</v>
      </c>
      <c r="BF6940" t="str">
        <f t="shared" si="2276"/>
        <v>0000-NO APLICA</v>
      </c>
      <c r="BG6940" t="str">
        <f t="shared" si="2277"/>
        <v>1-SERVICIOS  GENERALES</v>
      </c>
      <c r="BH6940" t="str">
        <f t="shared" si="2278"/>
        <v>1.3-Defensa nacional</v>
      </c>
      <c r="BI6940" t="str">
        <f t="shared" si="2279"/>
        <v>1.3.01-Defensa militar</v>
      </c>
      <c r="BJ6940" t="str">
        <f t="shared" si="2280"/>
        <v>01-Actividades centrales</v>
      </c>
      <c r="BK6940" t="str">
        <f t="shared" si="2281"/>
        <v>00-Acciones que no generan producción</v>
      </c>
      <c r="BL6940" t="str">
        <f t="shared" si="2282"/>
        <v>0004-Servicios de vigilancia, ciberseguridad e inteligencia, C5i</v>
      </c>
      <c r="BM6940" t="str">
        <f t="shared" si="2283"/>
        <v>00-N/A</v>
      </c>
      <c r="BN6940" t="str">
        <f t="shared" si="2284"/>
        <v>No Informado-</v>
      </c>
      <c r="BO6940" t="str">
        <f t="shared" si="2285"/>
        <v>98-NACIONAL</v>
      </c>
      <c r="BP6940" t="str">
        <f t="shared" si="2286"/>
        <v>99-MULTIPROVINCIAL</v>
      </c>
      <c r="BQ6940" t="str">
        <f t="shared" si="2287"/>
        <v>2023/06-Junio</v>
      </c>
    </row>
    <row r="6941" spans="1:69" x14ac:dyDescent="0.25">
      <c r="A6941" s="5" t="s">
        <v>33</v>
      </c>
      <c r="B6941" s="5" t="s">
        <v>34</v>
      </c>
      <c r="C6941" s="5" t="s">
        <v>1020</v>
      </c>
      <c r="D6941" s="5" t="s">
        <v>1021</v>
      </c>
      <c r="E6941" s="5" t="s">
        <v>1022</v>
      </c>
      <c r="F6941" s="5" t="s">
        <v>1023</v>
      </c>
      <c r="G6941" s="5" t="s">
        <v>1024</v>
      </c>
      <c r="H6941" s="5" t="s">
        <v>1025</v>
      </c>
      <c r="I6941" s="5" t="s">
        <v>2425</v>
      </c>
      <c r="J6941" s="5" t="s">
        <v>2426</v>
      </c>
      <c r="K6941" s="5" t="s">
        <v>2839</v>
      </c>
      <c r="L6941" s="5" t="s">
        <v>2840</v>
      </c>
      <c r="M6941" s="5" t="s">
        <v>1020</v>
      </c>
      <c r="N6941" s="5" t="s">
        <v>385</v>
      </c>
      <c r="O6941" s="5" t="s">
        <v>386</v>
      </c>
      <c r="P6941" s="5" t="s">
        <v>265</v>
      </c>
      <c r="Q6941" s="5" t="s">
        <v>386</v>
      </c>
      <c r="R6941" s="5" t="s">
        <v>1074</v>
      </c>
      <c r="S6941" s="5" t="s">
        <v>2189</v>
      </c>
      <c r="T6941" s="5" t="s">
        <v>1034</v>
      </c>
      <c r="U6941" s="5" t="s">
        <v>1035</v>
      </c>
      <c r="V6941" s="5" t="s">
        <v>1066</v>
      </c>
      <c r="W6941" s="5" t="s">
        <v>1067</v>
      </c>
      <c r="X6941" s="5" t="s">
        <v>1115</v>
      </c>
      <c r="Y6941" s="5" t="s">
        <v>1116</v>
      </c>
      <c r="Z6941" s="5" t="s">
        <v>1357</v>
      </c>
      <c r="AA6941" s="5" t="s">
        <v>1358</v>
      </c>
      <c r="AB6941" s="5" t="s">
        <v>1163</v>
      </c>
      <c r="AC6941" s="5" t="s">
        <v>2184</v>
      </c>
      <c r="AD6941" s="5" t="s">
        <v>363</v>
      </c>
      <c r="AE6941" s="5" t="s">
        <v>2190</v>
      </c>
      <c r="AF6941" s="5" t="s">
        <v>245</v>
      </c>
      <c r="AG6941" s="5" t="s">
        <v>2191</v>
      </c>
      <c r="AH6941" s="5" t="s">
        <v>1044</v>
      </c>
      <c r="AI6941" s="5" t="s">
        <v>1045</v>
      </c>
      <c r="AJ6941" s="5" t="s">
        <v>961</v>
      </c>
      <c r="AK6941" s="5" t="s">
        <v>44</v>
      </c>
      <c r="AL6941" s="5"/>
      <c r="AM6941" s="5" t="s">
        <v>1046</v>
      </c>
      <c r="AN6941" s="5" t="s">
        <v>1047</v>
      </c>
      <c r="AO6941" s="5" t="s">
        <v>1048</v>
      </c>
      <c r="AP6941" s="5" t="s">
        <v>1049</v>
      </c>
      <c r="AQ6941" s="5" t="s">
        <v>67</v>
      </c>
      <c r="AR6941" s="5" t="s">
        <v>68</v>
      </c>
      <c r="AS6941" s="6">
        <v>0</v>
      </c>
      <c r="AT6941" s="6">
        <v>0</v>
      </c>
      <c r="AU6941" s="6">
        <v>0</v>
      </c>
      <c r="AV6941" s="6">
        <v>98000</v>
      </c>
      <c r="AW6941" t="str">
        <f t="shared" si="2288"/>
        <v>1-ADMINISTRACION CENTRAL</v>
      </c>
      <c r="AX6941" t="str">
        <f t="shared" si="2268"/>
        <v>2-GASTOS</v>
      </c>
      <c r="AY6941" t="str">
        <f t="shared" si="2269"/>
        <v>2.1-Gastos corrientes</v>
      </c>
      <c r="AZ6941" t="str">
        <f t="shared" si="2270"/>
        <v>2.1.2-Gastos de consumo</v>
      </c>
      <c r="BA6941" t="str">
        <f t="shared" si="2271"/>
        <v>2.1.2.2-Bienes y servicios</v>
      </c>
      <c r="BB6941" t="str">
        <f t="shared" si="2272"/>
        <v>2.2.8.7.04-Servicios de capacitación</v>
      </c>
      <c r="BC6941" t="str">
        <f t="shared" si="2273"/>
        <v>0203-MINISTERIO DE DEFENSA</v>
      </c>
      <c r="BD6941" t="str">
        <f t="shared" si="2274"/>
        <v>01-MINISTERIO DE DEFENSA</v>
      </c>
      <c r="BE6941" t="str">
        <f t="shared" si="2275"/>
        <v>0005-HOSPITAL CENTRAL FUERZAS  ARMADAS</v>
      </c>
      <c r="BF6941" t="str">
        <f t="shared" si="2276"/>
        <v>0000-NO APLICA</v>
      </c>
      <c r="BG6941" t="str">
        <f t="shared" si="2277"/>
        <v>4-SERVICIOS SOCIALES</v>
      </c>
      <c r="BH6941" t="str">
        <f t="shared" si="2278"/>
        <v>4.2-Salud</v>
      </c>
      <c r="BI6941" t="str">
        <f t="shared" si="2279"/>
        <v>4.2.02-Servicios hospitalarios</v>
      </c>
      <c r="BJ6941" t="str">
        <f t="shared" si="2280"/>
        <v>12-Servicios de salud y asistencia social</v>
      </c>
      <c r="BK6941" t="str">
        <f t="shared" si="2281"/>
        <v>02-Civiles y militares reciben servicios de salud</v>
      </c>
      <c r="BL6941" t="str">
        <f t="shared" si="2282"/>
        <v>0001-Gestion y atención de los servicios médicos de salud</v>
      </c>
      <c r="BM6941" t="str">
        <f t="shared" si="2283"/>
        <v>00-N/A</v>
      </c>
      <c r="BN6941" t="str">
        <f t="shared" si="2284"/>
        <v>No Informado-</v>
      </c>
      <c r="BO6941" t="str">
        <f t="shared" si="2285"/>
        <v>98-NACIONAL</v>
      </c>
      <c r="BP6941" t="str">
        <f t="shared" si="2286"/>
        <v>99-MULTIPROVINCIAL</v>
      </c>
      <c r="BQ6941" t="str">
        <f t="shared" si="2287"/>
        <v>2023/06-Junio</v>
      </c>
    </row>
    <row r="6942" spans="1:69" x14ac:dyDescent="0.25">
      <c r="A6942" s="5" t="s">
        <v>33</v>
      </c>
      <c r="B6942" s="5" t="s">
        <v>34</v>
      </c>
      <c r="C6942" s="5" t="s">
        <v>1020</v>
      </c>
      <c r="D6942" s="5" t="s">
        <v>1021</v>
      </c>
      <c r="E6942" s="5" t="s">
        <v>1022</v>
      </c>
      <c r="F6942" s="5" t="s">
        <v>1023</v>
      </c>
      <c r="G6942" s="5" t="s">
        <v>1024</v>
      </c>
      <c r="H6942" s="5" t="s">
        <v>1025</v>
      </c>
      <c r="I6942" s="5" t="s">
        <v>2425</v>
      </c>
      <c r="J6942" s="5" t="s">
        <v>2426</v>
      </c>
      <c r="K6942" s="5" t="s">
        <v>2839</v>
      </c>
      <c r="L6942" s="5" t="s">
        <v>2840</v>
      </c>
      <c r="M6942" s="5" t="s">
        <v>1020</v>
      </c>
      <c r="N6942" s="5" t="s">
        <v>385</v>
      </c>
      <c r="O6942" s="5" t="s">
        <v>386</v>
      </c>
      <c r="P6942" s="5" t="s">
        <v>265</v>
      </c>
      <c r="Q6942" s="5" t="s">
        <v>386</v>
      </c>
      <c r="R6942" s="5" t="s">
        <v>453</v>
      </c>
      <c r="S6942" s="5" t="s">
        <v>2197</v>
      </c>
      <c r="T6942" s="5" t="s">
        <v>1034</v>
      </c>
      <c r="U6942" s="5" t="s">
        <v>1035</v>
      </c>
      <c r="V6942" s="5" t="s">
        <v>1066</v>
      </c>
      <c r="W6942" s="5" t="s">
        <v>1067</v>
      </c>
      <c r="X6942" s="5" t="s">
        <v>1385</v>
      </c>
      <c r="Y6942" s="5" t="s">
        <v>1386</v>
      </c>
      <c r="Z6942" s="5" t="s">
        <v>1387</v>
      </c>
      <c r="AA6942" s="5" t="s">
        <v>1388</v>
      </c>
      <c r="AB6942" s="5" t="s">
        <v>1183</v>
      </c>
      <c r="AC6942" s="5" t="s">
        <v>2180</v>
      </c>
      <c r="AD6942" s="5" t="s">
        <v>1044</v>
      </c>
      <c r="AE6942" s="5" t="s">
        <v>1062</v>
      </c>
      <c r="AF6942" s="5" t="s">
        <v>51</v>
      </c>
      <c r="AG6942" s="5" t="s">
        <v>2198</v>
      </c>
      <c r="AH6942" s="5" t="s">
        <v>1044</v>
      </c>
      <c r="AI6942" s="5" t="s">
        <v>1045</v>
      </c>
      <c r="AJ6942" s="5" t="s">
        <v>961</v>
      </c>
      <c r="AK6942" s="5" t="s">
        <v>44</v>
      </c>
      <c r="AL6942" s="5"/>
      <c r="AM6942" s="5" t="s">
        <v>1046</v>
      </c>
      <c r="AN6942" s="5" t="s">
        <v>1047</v>
      </c>
      <c r="AO6942" s="5" t="s">
        <v>1048</v>
      </c>
      <c r="AP6942" s="5" t="s">
        <v>1049</v>
      </c>
      <c r="AQ6942" s="5" t="s">
        <v>67</v>
      </c>
      <c r="AR6942" s="5" t="s">
        <v>68</v>
      </c>
      <c r="AS6942" s="6">
        <v>0</v>
      </c>
      <c r="AT6942" s="6">
        <v>88000</v>
      </c>
      <c r="AU6942" s="6">
        <v>170500</v>
      </c>
      <c r="AV6942" s="6">
        <v>237500</v>
      </c>
      <c r="AW6942" t="str">
        <f t="shared" si="2288"/>
        <v>1-ADMINISTRACION CENTRAL</v>
      </c>
      <c r="AX6942" t="str">
        <f t="shared" si="2268"/>
        <v>2-GASTOS</v>
      </c>
      <c r="AY6942" t="str">
        <f t="shared" si="2269"/>
        <v>2.1-Gastos corrientes</v>
      </c>
      <c r="AZ6942" t="str">
        <f t="shared" si="2270"/>
        <v>2.1.2-Gastos de consumo</v>
      </c>
      <c r="BA6942" t="str">
        <f t="shared" si="2271"/>
        <v>2.1.2.2-Bienes y servicios</v>
      </c>
      <c r="BB6942" t="str">
        <f t="shared" si="2272"/>
        <v>2.2.8.7.04-Servicios de capacitación</v>
      </c>
      <c r="BC6942" t="str">
        <f t="shared" si="2273"/>
        <v>0203-MINISTERIO DE DEFENSA</v>
      </c>
      <c r="BD6942" t="str">
        <f t="shared" si="2274"/>
        <v>01-MINISTERIO DE DEFENSA</v>
      </c>
      <c r="BE6942" t="str">
        <f t="shared" si="2275"/>
        <v>0007-ESC DE GRAD.DE COM.Y ESTADO MAYOR CONJ.'GRAL DE DIV. GREGORIO LUPERON'</v>
      </c>
      <c r="BF6942" t="str">
        <f t="shared" si="2276"/>
        <v>0000-NO APLICA</v>
      </c>
      <c r="BG6942" t="str">
        <f t="shared" si="2277"/>
        <v>4-SERVICIOS SOCIALES</v>
      </c>
      <c r="BH6942" t="str">
        <f t="shared" si="2278"/>
        <v>4.4-Educación</v>
      </c>
      <c r="BI6942" t="str">
        <f t="shared" si="2279"/>
        <v>4.4.04-Educación superior</v>
      </c>
      <c r="BJ6942" t="str">
        <f t="shared" si="2280"/>
        <v>13-Educación y capacitación militar</v>
      </c>
      <c r="BK6942" t="str">
        <f t="shared" si="2281"/>
        <v>00-Acciones que no generan producción</v>
      </c>
      <c r="BL6942" t="str">
        <f t="shared" si="2282"/>
        <v>0003-Formación militar a oficiales superiores</v>
      </c>
      <c r="BM6942" t="str">
        <f t="shared" si="2283"/>
        <v>00-N/A</v>
      </c>
      <c r="BN6942" t="str">
        <f t="shared" si="2284"/>
        <v>No Informado-</v>
      </c>
      <c r="BO6942" t="str">
        <f t="shared" si="2285"/>
        <v>98-NACIONAL</v>
      </c>
      <c r="BP6942" t="str">
        <f t="shared" si="2286"/>
        <v>99-MULTIPROVINCIAL</v>
      </c>
      <c r="BQ6942" t="str">
        <f t="shared" si="2287"/>
        <v>2023/06-Junio</v>
      </c>
    </row>
    <row r="6943" spans="1:69" x14ac:dyDescent="0.25">
      <c r="A6943" s="5" t="s">
        <v>33</v>
      </c>
      <c r="B6943" s="5" t="s">
        <v>34</v>
      </c>
      <c r="C6943" s="5" t="s">
        <v>1020</v>
      </c>
      <c r="D6943" s="5" t="s">
        <v>1021</v>
      </c>
      <c r="E6943" s="5" t="s">
        <v>1022</v>
      </c>
      <c r="F6943" s="5" t="s">
        <v>1023</v>
      </c>
      <c r="G6943" s="5" t="s">
        <v>1024</v>
      </c>
      <c r="H6943" s="5" t="s">
        <v>1025</v>
      </c>
      <c r="I6943" s="5" t="s">
        <v>2425</v>
      </c>
      <c r="J6943" s="5" t="s">
        <v>2426</v>
      </c>
      <c r="K6943" s="5" t="s">
        <v>2839</v>
      </c>
      <c r="L6943" s="5" t="s">
        <v>2840</v>
      </c>
      <c r="M6943" s="5" t="s">
        <v>1020</v>
      </c>
      <c r="N6943" s="5" t="s">
        <v>385</v>
      </c>
      <c r="O6943" s="5" t="s">
        <v>386</v>
      </c>
      <c r="P6943" s="5" t="s">
        <v>265</v>
      </c>
      <c r="Q6943" s="5" t="s">
        <v>386</v>
      </c>
      <c r="R6943" s="5" t="s">
        <v>1077</v>
      </c>
      <c r="S6943" s="5" t="s">
        <v>2201</v>
      </c>
      <c r="T6943" s="5" t="s">
        <v>1034</v>
      </c>
      <c r="U6943" s="5" t="s">
        <v>1035</v>
      </c>
      <c r="V6943" s="5" t="s">
        <v>1066</v>
      </c>
      <c r="W6943" s="5" t="s">
        <v>1067</v>
      </c>
      <c r="X6943" s="5" t="s">
        <v>1385</v>
      </c>
      <c r="Y6943" s="5" t="s">
        <v>1386</v>
      </c>
      <c r="Z6943" s="5" t="s">
        <v>2202</v>
      </c>
      <c r="AA6943" s="5" t="s">
        <v>2203</v>
      </c>
      <c r="AB6943" s="5" t="s">
        <v>1183</v>
      </c>
      <c r="AC6943" s="5" t="s">
        <v>2180</v>
      </c>
      <c r="AD6943" s="5" t="s">
        <v>502</v>
      </c>
      <c r="AE6943" s="5" t="s">
        <v>2204</v>
      </c>
      <c r="AF6943" s="5" t="s">
        <v>492</v>
      </c>
      <c r="AG6943" s="5" t="s">
        <v>2205</v>
      </c>
      <c r="AH6943" s="5" t="s">
        <v>1044</v>
      </c>
      <c r="AI6943" s="5" t="s">
        <v>1045</v>
      </c>
      <c r="AJ6943" s="5" t="s">
        <v>961</v>
      </c>
      <c r="AK6943" s="5" t="s">
        <v>44</v>
      </c>
      <c r="AL6943" s="5"/>
      <c r="AM6943" s="5" t="s">
        <v>1046</v>
      </c>
      <c r="AN6943" s="5" t="s">
        <v>1047</v>
      </c>
      <c r="AO6943" s="5" t="s">
        <v>1048</v>
      </c>
      <c r="AP6943" s="5" t="s">
        <v>1049</v>
      </c>
      <c r="AQ6943" s="5" t="s">
        <v>67</v>
      </c>
      <c r="AR6943" s="5" t="s">
        <v>68</v>
      </c>
      <c r="AS6943" s="6">
        <v>0</v>
      </c>
      <c r="AT6943" s="6">
        <v>0</v>
      </c>
      <c r="AU6943" s="6">
        <v>75000</v>
      </c>
      <c r="AV6943" s="6">
        <v>0</v>
      </c>
      <c r="AW6943" t="str">
        <f t="shared" si="2288"/>
        <v>1-ADMINISTRACION CENTRAL</v>
      </c>
      <c r="AX6943" t="str">
        <f t="shared" si="2268"/>
        <v>2-GASTOS</v>
      </c>
      <c r="AY6943" t="str">
        <f t="shared" si="2269"/>
        <v>2.1-Gastos corrientes</v>
      </c>
      <c r="AZ6943" t="str">
        <f t="shared" si="2270"/>
        <v>2.1.2-Gastos de consumo</v>
      </c>
      <c r="BA6943" t="str">
        <f t="shared" si="2271"/>
        <v>2.1.2.2-Bienes y servicios</v>
      </c>
      <c r="BB6943" t="str">
        <f t="shared" si="2272"/>
        <v>2.2.8.7.04-Servicios de capacitación</v>
      </c>
      <c r="BC6943" t="str">
        <f t="shared" si="2273"/>
        <v>0203-MINISTERIO DE DEFENSA</v>
      </c>
      <c r="BD6943" t="str">
        <f t="shared" si="2274"/>
        <v>01-MINISTERIO DE DEFENSA</v>
      </c>
      <c r="BE6943" t="str">
        <f t="shared" si="2275"/>
        <v>0009-INSTITUTO MILITAR DE LOS DERECHOS HUMANOS</v>
      </c>
      <c r="BF6943" t="str">
        <f t="shared" si="2276"/>
        <v>0000-NO APLICA</v>
      </c>
      <c r="BG6943" t="str">
        <f t="shared" si="2277"/>
        <v>4-SERVICIOS SOCIALES</v>
      </c>
      <c r="BH6943" t="str">
        <f t="shared" si="2278"/>
        <v>4.4-Educación</v>
      </c>
      <c r="BI6943" t="str">
        <f t="shared" si="2279"/>
        <v>4.4.08-Enseñanza y capacitación para defensa y seguridad</v>
      </c>
      <c r="BJ6943" t="str">
        <f t="shared" si="2280"/>
        <v>13-Educación y capacitación militar</v>
      </c>
      <c r="BK6943" t="str">
        <f t="shared" si="2281"/>
        <v>03-Civiles y militares reciben capacitación en derechos humanos y derecho internacional humanitario</v>
      </c>
      <c r="BL6943" t="str">
        <f t="shared" si="2282"/>
        <v>0004-Capacitación militar de los derechos humanos</v>
      </c>
      <c r="BM6943" t="str">
        <f t="shared" si="2283"/>
        <v>00-N/A</v>
      </c>
      <c r="BN6943" t="str">
        <f t="shared" si="2284"/>
        <v>No Informado-</v>
      </c>
      <c r="BO6943" t="str">
        <f t="shared" si="2285"/>
        <v>98-NACIONAL</v>
      </c>
      <c r="BP6943" t="str">
        <f t="shared" si="2286"/>
        <v>99-MULTIPROVINCIAL</v>
      </c>
      <c r="BQ6943" t="str">
        <f t="shared" si="2287"/>
        <v>2023/06-Junio</v>
      </c>
    </row>
    <row r="6944" spans="1:69" x14ac:dyDescent="0.25">
      <c r="A6944" s="5" t="s">
        <v>33</v>
      </c>
      <c r="B6944" s="5" t="s">
        <v>34</v>
      </c>
      <c r="C6944" s="5" t="s">
        <v>1020</v>
      </c>
      <c r="D6944" s="5" t="s">
        <v>1021</v>
      </c>
      <c r="E6944" s="5" t="s">
        <v>1022</v>
      </c>
      <c r="F6944" s="5" t="s">
        <v>1023</v>
      </c>
      <c r="G6944" s="5" t="s">
        <v>1024</v>
      </c>
      <c r="H6944" s="5" t="s">
        <v>1025</v>
      </c>
      <c r="I6944" s="5" t="s">
        <v>2425</v>
      </c>
      <c r="J6944" s="5" t="s">
        <v>2426</v>
      </c>
      <c r="K6944" s="5" t="s">
        <v>2839</v>
      </c>
      <c r="L6944" s="5" t="s">
        <v>2840</v>
      </c>
      <c r="M6944" s="5" t="s">
        <v>1020</v>
      </c>
      <c r="N6944" s="5" t="s">
        <v>385</v>
      </c>
      <c r="O6944" s="5" t="s">
        <v>386</v>
      </c>
      <c r="P6944" s="5" t="s">
        <v>265</v>
      </c>
      <c r="Q6944" s="5" t="s">
        <v>386</v>
      </c>
      <c r="R6944" s="5" t="s">
        <v>1083</v>
      </c>
      <c r="S6944" s="5" t="s">
        <v>2206</v>
      </c>
      <c r="T6944" s="5" t="s">
        <v>1034</v>
      </c>
      <c r="U6944" s="5" t="s">
        <v>1035</v>
      </c>
      <c r="V6944" s="5" t="s">
        <v>1066</v>
      </c>
      <c r="W6944" s="5" t="s">
        <v>1067</v>
      </c>
      <c r="X6944" s="5" t="s">
        <v>1385</v>
      </c>
      <c r="Y6944" s="5" t="s">
        <v>1386</v>
      </c>
      <c r="Z6944" s="5" t="s">
        <v>1387</v>
      </c>
      <c r="AA6944" s="5" t="s">
        <v>1388</v>
      </c>
      <c r="AB6944" s="5" t="s">
        <v>1183</v>
      </c>
      <c r="AC6944" s="5" t="s">
        <v>2180</v>
      </c>
      <c r="AD6944" s="5" t="s">
        <v>363</v>
      </c>
      <c r="AE6944" s="5" t="s">
        <v>2207</v>
      </c>
      <c r="AF6944" s="5" t="s">
        <v>1074</v>
      </c>
      <c r="AG6944" s="5" t="s">
        <v>2208</v>
      </c>
      <c r="AH6944" s="5" t="s">
        <v>1044</v>
      </c>
      <c r="AI6944" s="5" t="s">
        <v>1045</v>
      </c>
      <c r="AJ6944" s="5" t="s">
        <v>961</v>
      </c>
      <c r="AK6944" s="5" t="s">
        <v>44</v>
      </c>
      <c r="AL6944" s="5"/>
      <c r="AM6944" s="5" t="s">
        <v>1046</v>
      </c>
      <c r="AN6944" s="5" t="s">
        <v>1047</v>
      </c>
      <c r="AO6944" s="5" t="s">
        <v>1048</v>
      </c>
      <c r="AP6944" s="5" t="s">
        <v>1049</v>
      </c>
      <c r="AQ6944" s="5" t="s">
        <v>67</v>
      </c>
      <c r="AR6944" s="5" t="s">
        <v>68</v>
      </c>
      <c r="AS6944" s="6">
        <v>0</v>
      </c>
      <c r="AT6944" s="6">
        <v>0</v>
      </c>
      <c r="AU6944" s="6">
        <v>166000</v>
      </c>
      <c r="AV6944" s="6">
        <v>225000</v>
      </c>
      <c r="AW6944" t="str">
        <f t="shared" si="2288"/>
        <v>1-ADMINISTRACION CENTRAL</v>
      </c>
      <c r="AX6944" t="str">
        <f t="shared" si="2268"/>
        <v>2-GASTOS</v>
      </c>
      <c r="AY6944" t="str">
        <f t="shared" si="2269"/>
        <v>2.1-Gastos corrientes</v>
      </c>
      <c r="AZ6944" t="str">
        <f t="shared" si="2270"/>
        <v>2.1.2-Gastos de consumo</v>
      </c>
      <c r="BA6944" t="str">
        <f t="shared" si="2271"/>
        <v>2.1.2.2-Bienes y servicios</v>
      </c>
      <c r="BB6944" t="str">
        <f t="shared" si="2272"/>
        <v>2.2.8.7.04-Servicios de capacitación</v>
      </c>
      <c r="BC6944" t="str">
        <f t="shared" si="2273"/>
        <v>0203-MINISTERIO DE DEFENSA</v>
      </c>
      <c r="BD6944" t="str">
        <f t="shared" si="2274"/>
        <v>01-MINISTERIO DE DEFENSA</v>
      </c>
      <c r="BE6944" t="str">
        <f t="shared" si="2275"/>
        <v>0010-'ESCUELA DE GRADUADOS DE ALTOS ESTUDIOS ESTRATÉGICOS' (EGAEE)</v>
      </c>
      <c r="BF6944" t="str">
        <f t="shared" si="2276"/>
        <v>0000-NO APLICA</v>
      </c>
      <c r="BG6944" t="str">
        <f t="shared" si="2277"/>
        <v>4-SERVICIOS SOCIALES</v>
      </c>
      <c r="BH6944" t="str">
        <f t="shared" si="2278"/>
        <v>4.4-Educación</v>
      </c>
      <c r="BI6944" t="str">
        <f t="shared" si="2279"/>
        <v>4.4.04-Educación superior</v>
      </c>
      <c r="BJ6944" t="str">
        <f t="shared" si="2280"/>
        <v>13-Educación y capacitación militar</v>
      </c>
      <c r="BK6944" t="str">
        <f t="shared" si="2281"/>
        <v>02-Civiles y militares reciben capacitación en seguridad y defensa nacional y geopolítica</v>
      </c>
      <c r="BL6944" t="str">
        <f t="shared" si="2282"/>
        <v>0005-Formación superior de altos estudios estratégicos</v>
      </c>
      <c r="BM6944" t="str">
        <f t="shared" si="2283"/>
        <v>00-N/A</v>
      </c>
      <c r="BN6944" t="str">
        <f t="shared" si="2284"/>
        <v>No Informado-</v>
      </c>
      <c r="BO6944" t="str">
        <f t="shared" si="2285"/>
        <v>98-NACIONAL</v>
      </c>
      <c r="BP6944" t="str">
        <f t="shared" si="2286"/>
        <v>99-MULTIPROVINCIAL</v>
      </c>
      <c r="BQ6944" t="str">
        <f t="shared" si="2287"/>
        <v>2023/06-Junio</v>
      </c>
    </row>
    <row r="6945" spans="1:69" x14ac:dyDescent="0.25">
      <c r="A6945" s="5" t="s">
        <v>33</v>
      </c>
      <c r="B6945" s="5" t="s">
        <v>34</v>
      </c>
      <c r="C6945" s="5" t="s">
        <v>1020</v>
      </c>
      <c r="D6945" s="5" t="s">
        <v>1021</v>
      </c>
      <c r="E6945" s="5" t="s">
        <v>1022</v>
      </c>
      <c r="F6945" s="5" t="s">
        <v>1023</v>
      </c>
      <c r="G6945" s="5" t="s">
        <v>1024</v>
      </c>
      <c r="H6945" s="5" t="s">
        <v>1025</v>
      </c>
      <c r="I6945" s="5" t="s">
        <v>2425</v>
      </c>
      <c r="J6945" s="5" t="s">
        <v>2426</v>
      </c>
      <c r="K6945" s="5" t="s">
        <v>2839</v>
      </c>
      <c r="L6945" s="5" t="s">
        <v>2840</v>
      </c>
      <c r="M6945" s="5" t="s">
        <v>1020</v>
      </c>
      <c r="N6945" s="5" t="s">
        <v>506</v>
      </c>
      <c r="O6945" s="5" t="s">
        <v>507</v>
      </c>
      <c r="P6945" s="5" t="s">
        <v>265</v>
      </c>
      <c r="Q6945" s="5" t="s">
        <v>507</v>
      </c>
      <c r="R6945" s="5" t="s">
        <v>245</v>
      </c>
      <c r="S6945" s="5" t="s">
        <v>507</v>
      </c>
      <c r="T6945" s="5" t="s">
        <v>1034</v>
      </c>
      <c r="U6945" s="5" t="s">
        <v>1035</v>
      </c>
      <c r="V6945" s="5" t="s">
        <v>33</v>
      </c>
      <c r="W6945" s="5" t="s">
        <v>1036</v>
      </c>
      <c r="X6945" s="5" t="s">
        <v>726</v>
      </c>
      <c r="Y6945" s="5" t="s">
        <v>1362</v>
      </c>
      <c r="Z6945" s="5" t="s">
        <v>1363</v>
      </c>
      <c r="AA6945" s="5" t="s">
        <v>1364</v>
      </c>
      <c r="AB6945" s="5" t="s">
        <v>265</v>
      </c>
      <c r="AC6945" s="5" t="s">
        <v>1061</v>
      </c>
      <c r="AD6945" s="5" t="s">
        <v>1044</v>
      </c>
      <c r="AE6945" s="5" t="s">
        <v>1062</v>
      </c>
      <c r="AF6945" s="5" t="s">
        <v>185</v>
      </c>
      <c r="AG6945" s="5" t="s">
        <v>1366</v>
      </c>
      <c r="AH6945" s="5" t="s">
        <v>1044</v>
      </c>
      <c r="AI6945" s="5" t="s">
        <v>1045</v>
      </c>
      <c r="AJ6945" s="5" t="s">
        <v>961</v>
      </c>
      <c r="AK6945" s="5" t="s">
        <v>44</v>
      </c>
      <c r="AL6945" s="5"/>
      <c r="AM6945" s="5" t="s">
        <v>53</v>
      </c>
      <c r="AN6945" s="5" t="s">
        <v>1206</v>
      </c>
      <c r="AO6945" s="5" t="s">
        <v>265</v>
      </c>
      <c r="AP6945" s="5" t="s">
        <v>1222</v>
      </c>
      <c r="AQ6945" s="5" t="s">
        <v>67</v>
      </c>
      <c r="AR6945" s="5" t="s">
        <v>68</v>
      </c>
      <c r="AS6945" s="6">
        <v>0</v>
      </c>
      <c r="AT6945" s="6">
        <v>860665.89</v>
      </c>
      <c r="AU6945" s="6">
        <v>82665.89</v>
      </c>
      <c r="AV6945" s="6">
        <v>82665.89</v>
      </c>
      <c r="AW6945" t="str">
        <f t="shared" si="2288"/>
        <v>1-ADMINISTRACION CENTRAL</v>
      </c>
      <c r="AX6945" t="str">
        <f t="shared" si="2268"/>
        <v>2-GASTOS</v>
      </c>
      <c r="AY6945" t="str">
        <f t="shared" si="2269"/>
        <v>2.1-Gastos corrientes</v>
      </c>
      <c r="AZ6945" t="str">
        <f t="shared" si="2270"/>
        <v>2.1.2-Gastos de consumo</v>
      </c>
      <c r="BA6945" t="str">
        <f t="shared" si="2271"/>
        <v>2.1.2.2-Bienes y servicios</v>
      </c>
      <c r="BB6945" t="str">
        <f t="shared" si="2272"/>
        <v>2.2.8.7.04-Servicios de capacitación</v>
      </c>
      <c r="BC6945" t="str">
        <f t="shared" si="2273"/>
        <v>0204-MINISTERIO DE RELACIONES EXTERIORES</v>
      </c>
      <c r="BD6945" t="str">
        <f t="shared" si="2274"/>
        <v>01-MINISTERIO DE RELACIONES EXTERIORES</v>
      </c>
      <c r="BE6945" t="str">
        <f t="shared" si="2275"/>
        <v>0001-MINISTERIO DE RELACIONES EXTERIORES</v>
      </c>
      <c r="BF6945" t="str">
        <f t="shared" si="2276"/>
        <v>0000-NO APLICA</v>
      </c>
      <c r="BG6945" t="str">
        <f t="shared" si="2277"/>
        <v>1-SERVICIOS  GENERALES</v>
      </c>
      <c r="BH6945" t="str">
        <f t="shared" si="2278"/>
        <v>1.2-Relaciones internacionales</v>
      </c>
      <c r="BI6945" t="str">
        <f t="shared" si="2279"/>
        <v>1.2.01-Relaciones internacionales desde oficinas en el país</v>
      </c>
      <c r="BJ6945" t="str">
        <f t="shared" si="2280"/>
        <v>01-Actividades centrales</v>
      </c>
      <c r="BK6945" t="str">
        <f t="shared" si="2281"/>
        <v>00-Acciones que no generan producción</v>
      </c>
      <c r="BL6945" t="str">
        <f t="shared" si="2282"/>
        <v>0002-Servicios Administrativos y Financieros</v>
      </c>
      <c r="BM6945" t="str">
        <f t="shared" si="2283"/>
        <v>00-N/A</v>
      </c>
      <c r="BN6945" t="str">
        <f t="shared" si="2284"/>
        <v>No Informado-</v>
      </c>
      <c r="BO6945" t="str">
        <f t="shared" si="2285"/>
        <v>10-REGION OZAMA O METROPOLITANA</v>
      </c>
      <c r="BP6945" t="str">
        <f t="shared" si="2286"/>
        <v>01-DISTRITO NACIONAL</v>
      </c>
      <c r="BQ6945" t="str">
        <f t="shared" si="2287"/>
        <v>2023/06-Junio</v>
      </c>
    </row>
    <row r="6946" spans="1:69" x14ac:dyDescent="0.25">
      <c r="A6946" s="5" t="s">
        <v>33</v>
      </c>
      <c r="B6946" s="5" t="s">
        <v>34</v>
      </c>
      <c r="C6946" s="5" t="s">
        <v>1020</v>
      </c>
      <c r="D6946" s="5" t="s">
        <v>1021</v>
      </c>
      <c r="E6946" s="5" t="s">
        <v>1022</v>
      </c>
      <c r="F6946" s="5" t="s">
        <v>1023</v>
      </c>
      <c r="G6946" s="5" t="s">
        <v>1024</v>
      </c>
      <c r="H6946" s="5" t="s">
        <v>1025</v>
      </c>
      <c r="I6946" s="5" t="s">
        <v>2425</v>
      </c>
      <c r="J6946" s="5" t="s">
        <v>2426</v>
      </c>
      <c r="K6946" s="5" t="s">
        <v>2839</v>
      </c>
      <c r="L6946" s="5" t="s">
        <v>2840</v>
      </c>
      <c r="M6946" s="5" t="s">
        <v>1020</v>
      </c>
      <c r="N6946" s="5" t="s">
        <v>506</v>
      </c>
      <c r="O6946" s="5" t="s">
        <v>507</v>
      </c>
      <c r="P6946" s="5" t="s">
        <v>265</v>
      </c>
      <c r="Q6946" s="5" t="s">
        <v>507</v>
      </c>
      <c r="R6946" s="5" t="s">
        <v>185</v>
      </c>
      <c r="S6946" s="5" t="s">
        <v>508</v>
      </c>
      <c r="T6946" s="5" t="s">
        <v>1034</v>
      </c>
      <c r="U6946" s="5" t="s">
        <v>1035</v>
      </c>
      <c r="V6946" s="5" t="s">
        <v>33</v>
      </c>
      <c r="W6946" s="5" t="s">
        <v>1036</v>
      </c>
      <c r="X6946" s="5" t="s">
        <v>726</v>
      </c>
      <c r="Y6946" s="5" t="s">
        <v>1362</v>
      </c>
      <c r="Z6946" s="5" t="s">
        <v>1363</v>
      </c>
      <c r="AA6946" s="5" t="s">
        <v>1364</v>
      </c>
      <c r="AB6946" s="5" t="s">
        <v>1163</v>
      </c>
      <c r="AC6946" s="5" t="s">
        <v>1381</v>
      </c>
      <c r="AD6946" s="5" t="s">
        <v>363</v>
      </c>
      <c r="AE6946" s="5" t="s">
        <v>1382</v>
      </c>
      <c r="AF6946" s="5" t="s">
        <v>245</v>
      </c>
      <c r="AG6946" s="5" t="s">
        <v>1112</v>
      </c>
      <c r="AH6946" s="5" t="s">
        <v>1044</v>
      </c>
      <c r="AI6946" s="5" t="s">
        <v>1045</v>
      </c>
      <c r="AJ6946" s="5" t="s">
        <v>961</v>
      </c>
      <c r="AK6946" s="5" t="s">
        <v>44</v>
      </c>
      <c r="AL6946" s="5"/>
      <c r="AM6946" s="5" t="s">
        <v>1046</v>
      </c>
      <c r="AN6946" s="5" t="s">
        <v>1047</v>
      </c>
      <c r="AO6946" s="5" t="s">
        <v>1048</v>
      </c>
      <c r="AP6946" s="5" t="s">
        <v>1049</v>
      </c>
      <c r="AQ6946" s="5" t="s">
        <v>67</v>
      </c>
      <c r="AR6946" s="5" t="s">
        <v>68</v>
      </c>
      <c r="AS6946" s="6">
        <v>0</v>
      </c>
      <c r="AT6946" s="6">
        <v>135000</v>
      </c>
      <c r="AU6946" s="6">
        <v>1225000.01</v>
      </c>
      <c r="AV6946" s="6">
        <v>1210000.01</v>
      </c>
      <c r="AW6946" t="str">
        <f t="shared" si="2288"/>
        <v>1-ADMINISTRACION CENTRAL</v>
      </c>
      <c r="AX6946" t="str">
        <f t="shared" si="2268"/>
        <v>2-GASTOS</v>
      </c>
      <c r="AY6946" t="str">
        <f t="shared" si="2269"/>
        <v>2.1-Gastos corrientes</v>
      </c>
      <c r="AZ6946" t="str">
        <f t="shared" si="2270"/>
        <v>2.1.2-Gastos de consumo</v>
      </c>
      <c r="BA6946" t="str">
        <f t="shared" si="2271"/>
        <v>2.1.2.2-Bienes y servicios</v>
      </c>
      <c r="BB6946" t="str">
        <f t="shared" si="2272"/>
        <v>2.2.8.7.04-Servicios de capacitación</v>
      </c>
      <c r="BC6946" t="str">
        <f t="shared" si="2273"/>
        <v>0204-MINISTERIO DE RELACIONES EXTERIORES</v>
      </c>
      <c r="BD6946" t="str">
        <f t="shared" si="2274"/>
        <v>01-MINISTERIO DE RELACIONES EXTERIORES</v>
      </c>
      <c r="BE6946" t="str">
        <f t="shared" si="2275"/>
        <v>0002-DIRECCION GENERAL DE PASAPORTES</v>
      </c>
      <c r="BF6946" t="str">
        <f t="shared" si="2276"/>
        <v>0000-NO APLICA</v>
      </c>
      <c r="BG6946" t="str">
        <f t="shared" si="2277"/>
        <v>1-SERVICIOS  GENERALES</v>
      </c>
      <c r="BH6946" t="str">
        <f t="shared" si="2278"/>
        <v>1.2-Relaciones internacionales</v>
      </c>
      <c r="BI6946" t="str">
        <f t="shared" si="2279"/>
        <v>1.2.01-Relaciones internacionales desde oficinas en el país</v>
      </c>
      <c r="BJ6946" t="str">
        <f t="shared" si="2280"/>
        <v>12-Expedición, renovación y control de pasaportes</v>
      </c>
      <c r="BK6946" t="str">
        <f t="shared" si="2281"/>
        <v>02-Ciudadanos Dominicanos reciben Pasaportes</v>
      </c>
      <c r="BL6946" t="str">
        <f t="shared" si="2282"/>
        <v>0001-Dirección y Coordinación</v>
      </c>
      <c r="BM6946" t="str">
        <f t="shared" si="2283"/>
        <v>00-N/A</v>
      </c>
      <c r="BN6946" t="str">
        <f t="shared" si="2284"/>
        <v>No Informado-</v>
      </c>
      <c r="BO6946" t="str">
        <f t="shared" si="2285"/>
        <v>98-NACIONAL</v>
      </c>
      <c r="BP6946" t="str">
        <f t="shared" si="2286"/>
        <v>99-MULTIPROVINCIAL</v>
      </c>
      <c r="BQ6946" t="str">
        <f t="shared" si="2287"/>
        <v>2023/06-Junio</v>
      </c>
    </row>
    <row r="6947" spans="1:69" x14ac:dyDescent="0.25">
      <c r="A6947" s="5" t="s">
        <v>33</v>
      </c>
      <c r="B6947" s="5" t="s">
        <v>34</v>
      </c>
      <c r="C6947" s="5" t="s">
        <v>1020</v>
      </c>
      <c r="D6947" s="5" t="s">
        <v>1021</v>
      </c>
      <c r="E6947" s="5" t="s">
        <v>1022</v>
      </c>
      <c r="F6947" s="5" t="s">
        <v>1023</v>
      </c>
      <c r="G6947" s="5" t="s">
        <v>1024</v>
      </c>
      <c r="H6947" s="5" t="s">
        <v>1025</v>
      </c>
      <c r="I6947" s="5" t="s">
        <v>2425</v>
      </c>
      <c r="J6947" s="5" t="s">
        <v>2426</v>
      </c>
      <c r="K6947" s="5" t="s">
        <v>2839</v>
      </c>
      <c r="L6947" s="5" t="s">
        <v>2840</v>
      </c>
      <c r="M6947" s="5" t="s">
        <v>1020</v>
      </c>
      <c r="N6947" s="5" t="s">
        <v>506</v>
      </c>
      <c r="O6947" s="5" t="s">
        <v>507</v>
      </c>
      <c r="P6947" s="5" t="s">
        <v>265</v>
      </c>
      <c r="Q6947" s="5" t="s">
        <v>507</v>
      </c>
      <c r="R6947" s="5" t="s">
        <v>51</v>
      </c>
      <c r="S6947" s="5" t="s">
        <v>1384</v>
      </c>
      <c r="T6947" s="5" t="s">
        <v>1034</v>
      </c>
      <c r="U6947" s="5" t="s">
        <v>1035</v>
      </c>
      <c r="V6947" s="5" t="s">
        <v>1066</v>
      </c>
      <c r="W6947" s="5" t="s">
        <v>1067</v>
      </c>
      <c r="X6947" s="5" t="s">
        <v>1385</v>
      </c>
      <c r="Y6947" s="5" t="s">
        <v>1386</v>
      </c>
      <c r="Z6947" s="5" t="s">
        <v>1387</v>
      </c>
      <c r="AA6947" s="5" t="s">
        <v>1388</v>
      </c>
      <c r="AB6947" s="5" t="s">
        <v>1183</v>
      </c>
      <c r="AC6947" s="5" t="s">
        <v>1389</v>
      </c>
      <c r="AD6947" s="5" t="s">
        <v>363</v>
      </c>
      <c r="AE6947" s="5" t="s">
        <v>1390</v>
      </c>
      <c r="AF6947" s="5" t="s">
        <v>245</v>
      </c>
      <c r="AG6947" s="5" t="s">
        <v>1112</v>
      </c>
      <c r="AH6947" s="5" t="s">
        <v>1044</v>
      </c>
      <c r="AI6947" s="5" t="s">
        <v>1045</v>
      </c>
      <c r="AJ6947" s="5" t="s">
        <v>961</v>
      </c>
      <c r="AK6947" s="5" t="s">
        <v>44</v>
      </c>
      <c r="AL6947" s="5"/>
      <c r="AM6947" s="5" t="s">
        <v>53</v>
      </c>
      <c r="AN6947" s="5" t="s">
        <v>1206</v>
      </c>
      <c r="AO6947" s="5" t="s">
        <v>265</v>
      </c>
      <c r="AP6947" s="5" t="s">
        <v>1222</v>
      </c>
      <c r="AQ6947" s="5" t="s">
        <v>67</v>
      </c>
      <c r="AR6947" s="5" t="s">
        <v>68</v>
      </c>
      <c r="AS6947" s="6">
        <v>0</v>
      </c>
      <c r="AT6947" s="6">
        <v>6000</v>
      </c>
      <c r="AU6947" s="6">
        <v>6000</v>
      </c>
      <c r="AV6947" s="6">
        <v>94500</v>
      </c>
      <c r="AW6947" t="str">
        <f t="shared" si="2288"/>
        <v>1-ADMINISTRACION CENTRAL</v>
      </c>
      <c r="AX6947" t="str">
        <f t="shared" si="2268"/>
        <v>2-GASTOS</v>
      </c>
      <c r="AY6947" t="str">
        <f t="shared" si="2269"/>
        <v>2.1-Gastos corrientes</v>
      </c>
      <c r="AZ6947" t="str">
        <f t="shared" si="2270"/>
        <v>2.1.2-Gastos de consumo</v>
      </c>
      <c r="BA6947" t="str">
        <f t="shared" si="2271"/>
        <v>2.1.2.2-Bienes y servicios</v>
      </c>
      <c r="BB6947" t="str">
        <f t="shared" si="2272"/>
        <v>2.2.8.7.04-Servicios de capacitación</v>
      </c>
      <c r="BC6947" t="str">
        <f t="shared" si="2273"/>
        <v>0204-MINISTERIO DE RELACIONES EXTERIORES</v>
      </c>
      <c r="BD6947" t="str">
        <f t="shared" si="2274"/>
        <v>01-MINISTERIO DE RELACIONES EXTERIORES</v>
      </c>
      <c r="BE6947" t="str">
        <f t="shared" si="2275"/>
        <v>0003-INSTITUTO DE EDUCACION SUPERIOR</v>
      </c>
      <c r="BF6947" t="str">
        <f t="shared" si="2276"/>
        <v>0000-NO APLICA</v>
      </c>
      <c r="BG6947" t="str">
        <f t="shared" si="2277"/>
        <v>4-SERVICIOS SOCIALES</v>
      </c>
      <c r="BH6947" t="str">
        <f t="shared" si="2278"/>
        <v>4.4-Educación</v>
      </c>
      <c r="BI6947" t="str">
        <f t="shared" si="2279"/>
        <v>4.4.04-Educación superior</v>
      </c>
      <c r="BJ6947" t="str">
        <f t="shared" si="2280"/>
        <v>13-Desarrollo y fortalecimiento de las capacidades en el ámbito diplomático consular y comercial</v>
      </c>
      <c r="BK6947" t="str">
        <f t="shared" si="2281"/>
        <v>02-Personas que reciben Formacion Especializada a Nivel de Postgrado, Maestría y Educacion Continua</v>
      </c>
      <c r="BL6947" t="str">
        <f t="shared" si="2282"/>
        <v>0001-Dirección y Coordinación</v>
      </c>
      <c r="BM6947" t="str">
        <f t="shared" si="2283"/>
        <v>00-N/A</v>
      </c>
      <c r="BN6947" t="str">
        <f t="shared" si="2284"/>
        <v>No Informado-</v>
      </c>
      <c r="BO6947" t="str">
        <f t="shared" si="2285"/>
        <v>10-REGION OZAMA O METROPOLITANA</v>
      </c>
      <c r="BP6947" t="str">
        <f t="shared" si="2286"/>
        <v>01-DISTRITO NACIONAL</v>
      </c>
      <c r="BQ6947" t="str">
        <f t="shared" si="2287"/>
        <v>2023/06-Junio</v>
      </c>
    </row>
    <row r="6948" spans="1:69" x14ac:dyDescent="0.25">
      <c r="A6948" s="5" t="s">
        <v>33</v>
      </c>
      <c r="B6948" s="5" t="s">
        <v>34</v>
      </c>
      <c r="C6948" s="5" t="s">
        <v>1020</v>
      </c>
      <c r="D6948" s="5" t="s">
        <v>1021</v>
      </c>
      <c r="E6948" s="5" t="s">
        <v>1022</v>
      </c>
      <c r="F6948" s="5" t="s">
        <v>1023</v>
      </c>
      <c r="G6948" s="5" t="s">
        <v>1024</v>
      </c>
      <c r="H6948" s="5" t="s">
        <v>1025</v>
      </c>
      <c r="I6948" s="5" t="s">
        <v>2425</v>
      </c>
      <c r="J6948" s="5" t="s">
        <v>2426</v>
      </c>
      <c r="K6948" s="5" t="s">
        <v>2839</v>
      </c>
      <c r="L6948" s="5" t="s">
        <v>2840</v>
      </c>
      <c r="M6948" s="5" t="s">
        <v>1020</v>
      </c>
      <c r="N6948" s="5" t="s">
        <v>506</v>
      </c>
      <c r="O6948" s="5" t="s">
        <v>507</v>
      </c>
      <c r="P6948" s="5" t="s">
        <v>265</v>
      </c>
      <c r="Q6948" s="5" t="s">
        <v>507</v>
      </c>
      <c r="R6948" s="5" t="s">
        <v>51</v>
      </c>
      <c r="S6948" s="5" t="s">
        <v>1384</v>
      </c>
      <c r="T6948" s="5" t="s">
        <v>1034</v>
      </c>
      <c r="U6948" s="5" t="s">
        <v>1035</v>
      </c>
      <c r="V6948" s="5" t="s">
        <v>1066</v>
      </c>
      <c r="W6948" s="5" t="s">
        <v>1067</v>
      </c>
      <c r="X6948" s="5" t="s">
        <v>1385</v>
      </c>
      <c r="Y6948" s="5" t="s">
        <v>1386</v>
      </c>
      <c r="Z6948" s="5" t="s">
        <v>1387</v>
      </c>
      <c r="AA6948" s="5" t="s">
        <v>1388</v>
      </c>
      <c r="AB6948" s="5" t="s">
        <v>1183</v>
      </c>
      <c r="AC6948" s="5" t="s">
        <v>1389</v>
      </c>
      <c r="AD6948" s="5" t="s">
        <v>363</v>
      </c>
      <c r="AE6948" s="5" t="s">
        <v>1390</v>
      </c>
      <c r="AF6948" s="5" t="s">
        <v>185</v>
      </c>
      <c r="AG6948" s="5" t="s">
        <v>1391</v>
      </c>
      <c r="AH6948" s="5" t="s">
        <v>1044</v>
      </c>
      <c r="AI6948" s="5" t="s">
        <v>1045</v>
      </c>
      <c r="AJ6948" s="5" t="s">
        <v>961</v>
      </c>
      <c r="AK6948" s="5" t="s">
        <v>44</v>
      </c>
      <c r="AL6948" s="5"/>
      <c r="AM6948" s="5" t="s">
        <v>53</v>
      </c>
      <c r="AN6948" s="5" t="s">
        <v>1206</v>
      </c>
      <c r="AO6948" s="5" t="s">
        <v>265</v>
      </c>
      <c r="AP6948" s="5" t="s">
        <v>1222</v>
      </c>
      <c r="AQ6948" s="5" t="s">
        <v>67</v>
      </c>
      <c r="AR6948" s="5" t="s">
        <v>68</v>
      </c>
      <c r="AS6948" s="6">
        <v>0</v>
      </c>
      <c r="AT6948" s="6">
        <v>0</v>
      </c>
      <c r="AU6948" s="6">
        <v>0</v>
      </c>
      <c r="AV6948" s="6">
        <v>0</v>
      </c>
      <c r="AW6948" t="str">
        <f t="shared" si="2288"/>
        <v>1-ADMINISTRACION CENTRAL</v>
      </c>
      <c r="AX6948" t="str">
        <f t="shared" si="2268"/>
        <v>2-GASTOS</v>
      </c>
      <c r="AY6948" t="str">
        <f t="shared" si="2269"/>
        <v>2.1-Gastos corrientes</v>
      </c>
      <c r="AZ6948" t="str">
        <f t="shared" si="2270"/>
        <v>2.1.2-Gastos de consumo</v>
      </c>
      <c r="BA6948" t="str">
        <f t="shared" si="2271"/>
        <v>2.1.2.2-Bienes y servicios</v>
      </c>
      <c r="BB6948" t="str">
        <f t="shared" si="2272"/>
        <v>2.2.8.7.04-Servicios de capacitación</v>
      </c>
      <c r="BC6948" t="str">
        <f t="shared" si="2273"/>
        <v>0204-MINISTERIO DE RELACIONES EXTERIORES</v>
      </c>
      <c r="BD6948" t="str">
        <f t="shared" si="2274"/>
        <v>01-MINISTERIO DE RELACIONES EXTERIORES</v>
      </c>
      <c r="BE6948" t="str">
        <f t="shared" si="2275"/>
        <v>0003-INSTITUTO DE EDUCACION SUPERIOR</v>
      </c>
      <c r="BF6948" t="str">
        <f t="shared" si="2276"/>
        <v>0000-NO APLICA</v>
      </c>
      <c r="BG6948" t="str">
        <f t="shared" si="2277"/>
        <v>4-SERVICIOS SOCIALES</v>
      </c>
      <c r="BH6948" t="str">
        <f t="shared" si="2278"/>
        <v>4.4-Educación</v>
      </c>
      <c r="BI6948" t="str">
        <f t="shared" si="2279"/>
        <v>4.4.04-Educación superior</v>
      </c>
      <c r="BJ6948" t="str">
        <f t="shared" si="2280"/>
        <v>13-Desarrollo y fortalecimiento de las capacidades en el ámbito diplomático consular y comercial</v>
      </c>
      <c r="BK6948" t="str">
        <f t="shared" si="2281"/>
        <v>02-Personas que reciben Formacion Especializada a Nivel de Postgrado, Maestría y Educacion Continua</v>
      </c>
      <c r="BL6948" t="str">
        <f t="shared" si="2282"/>
        <v>0002-Educación Superior, Continua y Formación Especializada en Diplomacia, Relaciones Internacionales y Afines</v>
      </c>
      <c r="BM6948" t="str">
        <f t="shared" si="2283"/>
        <v>00-N/A</v>
      </c>
      <c r="BN6948" t="str">
        <f t="shared" si="2284"/>
        <v>No Informado-</v>
      </c>
      <c r="BO6948" t="str">
        <f t="shared" si="2285"/>
        <v>10-REGION OZAMA O METROPOLITANA</v>
      </c>
      <c r="BP6948" t="str">
        <f t="shared" si="2286"/>
        <v>01-DISTRITO NACIONAL</v>
      </c>
      <c r="BQ6948" t="str">
        <f t="shared" si="2287"/>
        <v>2023/06-Junio</v>
      </c>
    </row>
    <row r="6949" spans="1:69" x14ac:dyDescent="0.25">
      <c r="A6949" s="5" t="s">
        <v>33</v>
      </c>
      <c r="B6949" s="5" t="s">
        <v>34</v>
      </c>
      <c r="C6949" s="5" t="s">
        <v>1020</v>
      </c>
      <c r="D6949" s="5" t="s">
        <v>1021</v>
      </c>
      <c r="E6949" s="5" t="s">
        <v>1022</v>
      </c>
      <c r="F6949" s="5" t="s">
        <v>1023</v>
      </c>
      <c r="G6949" s="5" t="s">
        <v>1024</v>
      </c>
      <c r="H6949" s="5" t="s">
        <v>1025</v>
      </c>
      <c r="I6949" s="5" t="s">
        <v>2425</v>
      </c>
      <c r="J6949" s="5" t="s">
        <v>2426</v>
      </c>
      <c r="K6949" s="5" t="s">
        <v>2839</v>
      </c>
      <c r="L6949" s="5" t="s">
        <v>2840</v>
      </c>
      <c r="M6949" s="5" t="s">
        <v>1020</v>
      </c>
      <c r="N6949" s="5" t="s">
        <v>398</v>
      </c>
      <c r="O6949" s="5" t="s">
        <v>399</v>
      </c>
      <c r="P6949" s="5" t="s">
        <v>265</v>
      </c>
      <c r="Q6949" s="5" t="s">
        <v>399</v>
      </c>
      <c r="R6949" s="5" t="s">
        <v>245</v>
      </c>
      <c r="S6949" s="5" t="s">
        <v>399</v>
      </c>
      <c r="T6949" s="5" t="s">
        <v>1034</v>
      </c>
      <c r="U6949" s="5" t="s">
        <v>1035</v>
      </c>
      <c r="V6949" s="5" t="s">
        <v>33</v>
      </c>
      <c r="W6949" s="5" t="s">
        <v>1036</v>
      </c>
      <c r="X6949" s="5" t="s">
        <v>36</v>
      </c>
      <c r="Y6949" s="5" t="s">
        <v>1037</v>
      </c>
      <c r="Z6949" s="5" t="s">
        <v>1059</v>
      </c>
      <c r="AA6949" s="5" t="s">
        <v>1060</v>
      </c>
      <c r="AB6949" s="5" t="s">
        <v>265</v>
      </c>
      <c r="AC6949" s="5" t="s">
        <v>1400</v>
      </c>
      <c r="AD6949" s="5" t="s">
        <v>1044</v>
      </c>
      <c r="AE6949" s="5" t="s">
        <v>1062</v>
      </c>
      <c r="AF6949" s="5" t="s">
        <v>245</v>
      </c>
      <c r="AG6949" s="5" t="s">
        <v>1401</v>
      </c>
      <c r="AH6949" s="5" t="s">
        <v>1044</v>
      </c>
      <c r="AI6949" s="5" t="s">
        <v>1045</v>
      </c>
      <c r="AJ6949" s="5" t="s">
        <v>961</v>
      </c>
      <c r="AK6949" s="5" t="s">
        <v>44</v>
      </c>
      <c r="AL6949" s="5"/>
      <c r="AM6949" s="5" t="s">
        <v>53</v>
      </c>
      <c r="AN6949" s="5" t="s">
        <v>1206</v>
      </c>
      <c r="AO6949" s="5" t="s">
        <v>265</v>
      </c>
      <c r="AP6949" s="5" t="s">
        <v>1222</v>
      </c>
      <c r="AQ6949" s="5" t="s">
        <v>67</v>
      </c>
      <c r="AR6949" s="5" t="s">
        <v>68</v>
      </c>
      <c r="AS6949" s="6">
        <v>0</v>
      </c>
      <c r="AT6949" s="6">
        <v>888195</v>
      </c>
      <c r="AU6949" s="6">
        <v>1907721.04</v>
      </c>
      <c r="AV6949" s="6">
        <v>1916521.04</v>
      </c>
      <c r="AW6949" t="str">
        <f t="shared" si="2288"/>
        <v>1-ADMINISTRACION CENTRAL</v>
      </c>
      <c r="AX6949" t="str">
        <f t="shared" si="2268"/>
        <v>2-GASTOS</v>
      </c>
      <c r="AY6949" t="str">
        <f t="shared" si="2269"/>
        <v>2.1-Gastos corrientes</v>
      </c>
      <c r="AZ6949" t="str">
        <f t="shared" si="2270"/>
        <v>2.1.2-Gastos de consumo</v>
      </c>
      <c r="BA6949" t="str">
        <f t="shared" si="2271"/>
        <v>2.1.2.2-Bienes y servicios</v>
      </c>
      <c r="BB6949" t="str">
        <f t="shared" si="2272"/>
        <v>2.2.8.7.04-Servicios de capacitación</v>
      </c>
      <c r="BC6949" t="str">
        <f t="shared" si="2273"/>
        <v>0205-MINISTERIO DE HACIENDA</v>
      </c>
      <c r="BD6949" t="str">
        <f t="shared" si="2274"/>
        <v>01-MINISTERIO DE HACIENDA</v>
      </c>
      <c r="BE6949" t="str">
        <f t="shared" si="2275"/>
        <v>0001-MINISTERIO DE HACIENDA</v>
      </c>
      <c r="BF6949" t="str">
        <f t="shared" si="2276"/>
        <v>0000-NO APLICA</v>
      </c>
      <c r="BG6949" t="str">
        <f t="shared" si="2277"/>
        <v>1-SERVICIOS  GENERALES</v>
      </c>
      <c r="BH6949" t="str">
        <f t="shared" si="2278"/>
        <v>1.1-Administración general</v>
      </c>
      <c r="BI6949" t="str">
        <f t="shared" si="2279"/>
        <v>1.1.02-Gestión administrativa, financiera, fiscal, económica y planificación</v>
      </c>
      <c r="BJ6949" t="str">
        <f t="shared" si="2280"/>
        <v>01-Actividades Centrales</v>
      </c>
      <c r="BK6949" t="str">
        <f t="shared" si="2281"/>
        <v>00-Acciones que no generan producción</v>
      </c>
      <c r="BL6949" t="str">
        <f t="shared" si="2282"/>
        <v>0001-Dirección de coordinación</v>
      </c>
      <c r="BM6949" t="str">
        <f t="shared" si="2283"/>
        <v>00-N/A</v>
      </c>
      <c r="BN6949" t="str">
        <f t="shared" si="2284"/>
        <v>No Informado-</v>
      </c>
      <c r="BO6949" t="str">
        <f t="shared" si="2285"/>
        <v>10-REGION OZAMA O METROPOLITANA</v>
      </c>
      <c r="BP6949" t="str">
        <f t="shared" si="2286"/>
        <v>01-DISTRITO NACIONAL</v>
      </c>
      <c r="BQ6949" t="str">
        <f t="shared" si="2287"/>
        <v>2023/06-Junio</v>
      </c>
    </row>
    <row r="6950" spans="1:69" x14ac:dyDescent="0.25">
      <c r="A6950" s="5" t="s">
        <v>33</v>
      </c>
      <c r="B6950" s="5" t="s">
        <v>34</v>
      </c>
      <c r="C6950" s="5" t="s">
        <v>1020</v>
      </c>
      <c r="D6950" s="5" t="s">
        <v>1021</v>
      </c>
      <c r="E6950" s="5" t="s">
        <v>1022</v>
      </c>
      <c r="F6950" s="5" t="s">
        <v>1023</v>
      </c>
      <c r="G6950" s="5" t="s">
        <v>1024</v>
      </c>
      <c r="H6950" s="5" t="s">
        <v>1025</v>
      </c>
      <c r="I6950" s="5" t="s">
        <v>2425</v>
      </c>
      <c r="J6950" s="5" t="s">
        <v>2426</v>
      </c>
      <c r="K6950" s="5" t="s">
        <v>2839</v>
      </c>
      <c r="L6950" s="5" t="s">
        <v>2840</v>
      </c>
      <c r="M6950" s="5" t="s">
        <v>1020</v>
      </c>
      <c r="N6950" s="5" t="s">
        <v>398</v>
      </c>
      <c r="O6950" s="5" t="s">
        <v>399</v>
      </c>
      <c r="P6950" s="5" t="s">
        <v>265</v>
      </c>
      <c r="Q6950" s="5" t="s">
        <v>399</v>
      </c>
      <c r="R6950" s="5" t="s">
        <v>185</v>
      </c>
      <c r="S6950" s="5" t="s">
        <v>402</v>
      </c>
      <c r="T6950" s="5" t="s">
        <v>1034</v>
      </c>
      <c r="U6950" s="5" t="s">
        <v>1035</v>
      </c>
      <c r="V6950" s="5" t="s">
        <v>33</v>
      </c>
      <c r="W6950" s="5" t="s">
        <v>1036</v>
      </c>
      <c r="X6950" s="5" t="s">
        <v>36</v>
      </c>
      <c r="Y6950" s="5" t="s">
        <v>1037</v>
      </c>
      <c r="Z6950" s="5" t="s">
        <v>1059</v>
      </c>
      <c r="AA6950" s="5" t="s">
        <v>1060</v>
      </c>
      <c r="AB6950" s="5" t="s">
        <v>1163</v>
      </c>
      <c r="AC6950" s="5" t="s">
        <v>1403</v>
      </c>
      <c r="AD6950" s="5" t="s">
        <v>265</v>
      </c>
      <c r="AE6950" s="5" t="s">
        <v>1242</v>
      </c>
      <c r="AF6950" s="5" t="s">
        <v>245</v>
      </c>
      <c r="AG6950" s="5" t="s">
        <v>1404</v>
      </c>
      <c r="AH6950" s="5" t="s">
        <v>1044</v>
      </c>
      <c r="AI6950" s="5" t="s">
        <v>1045</v>
      </c>
      <c r="AJ6950" s="5" t="s">
        <v>961</v>
      </c>
      <c r="AK6950" s="5" t="s">
        <v>44</v>
      </c>
      <c r="AL6950" s="5"/>
      <c r="AM6950" s="5" t="s">
        <v>1046</v>
      </c>
      <c r="AN6950" s="5" t="s">
        <v>1047</v>
      </c>
      <c r="AO6950" s="5" t="s">
        <v>1048</v>
      </c>
      <c r="AP6950" s="5" t="s">
        <v>1049</v>
      </c>
      <c r="AQ6950" s="5" t="s">
        <v>67</v>
      </c>
      <c r="AR6950" s="5" t="s">
        <v>68</v>
      </c>
      <c r="AS6950" s="6">
        <v>0</v>
      </c>
      <c r="AT6950" s="6">
        <v>0</v>
      </c>
      <c r="AU6950" s="6">
        <v>0</v>
      </c>
      <c r="AV6950" s="6">
        <v>102150</v>
      </c>
      <c r="AW6950" t="str">
        <f t="shared" si="2288"/>
        <v>1-ADMINISTRACION CENTRAL</v>
      </c>
      <c r="AX6950" t="str">
        <f t="shared" si="2268"/>
        <v>2-GASTOS</v>
      </c>
      <c r="AY6950" t="str">
        <f t="shared" si="2269"/>
        <v>2.1-Gastos corrientes</v>
      </c>
      <c r="AZ6950" t="str">
        <f t="shared" si="2270"/>
        <v>2.1.2-Gastos de consumo</v>
      </c>
      <c r="BA6950" t="str">
        <f t="shared" si="2271"/>
        <v>2.1.2.2-Bienes y servicios</v>
      </c>
      <c r="BB6950" t="str">
        <f t="shared" si="2272"/>
        <v>2.2.8.7.04-Servicios de capacitación</v>
      </c>
      <c r="BC6950" t="str">
        <f t="shared" si="2273"/>
        <v>0205-MINISTERIO DE HACIENDA</v>
      </c>
      <c r="BD6950" t="str">
        <f t="shared" si="2274"/>
        <v>01-MINISTERIO DE HACIENDA</v>
      </c>
      <c r="BE6950" t="str">
        <f t="shared" si="2275"/>
        <v>0002-DIRECCION NACIONAL DE CATASTRO</v>
      </c>
      <c r="BF6950" t="str">
        <f t="shared" si="2276"/>
        <v>0000-NO APLICA</v>
      </c>
      <c r="BG6950" t="str">
        <f t="shared" si="2277"/>
        <v>1-SERVICIOS  GENERALES</v>
      </c>
      <c r="BH6950" t="str">
        <f t="shared" si="2278"/>
        <v>1.1-Administración general</v>
      </c>
      <c r="BI6950" t="str">
        <f t="shared" si="2279"/>
        <v>1.1.02-Gestión administrativa, financiera, fiscal, económica y planificación</v>
      </c>
      <c r="BJ6950" t="str">
        <f t="shared" si="2280"/>
        <v>12-Catastro de bienes inmuebles a nivel nacional</v>
      </c>
      <c r="BK6950" t="str">
        <f t="shared" si="2281"/>
        <v>01-Acciones Comunes</v>
      </c>
      <c r="BL6950" t="str">
        <f t="shared" si="2282"/>
        <v>0001-Gestion del Programa</v>
      </c>
      <c r="BM6950" t="str">
        <f t="shared" si="2283"/>
        <v>00-N/A</v>
      </c>
      <c r="BN6950" t="str">
        <f t="shared" si="2284"/>
        <v>No Informado-</v>
      </c>
      <c r="BO6950" t="str">
        <f t="shared" si="2285"/>
        <v>98-NACIONAL</v>
      </c>
      <c r="BP6950" t="str">
        <f t="shared" si="2286"/>
        <v>99-MULTIPROVINCIAL</v>
      </c>
      <c r="BQ6950" t="str">
        <f t="shared" si="2287"/>
        <v>2023/06-Junio</v>
      </c>
    </row>
    <row r="6951" spans="1:69" x14ac:dyDescent="0.25">
      <c r="A6951" s="5" t="s">
        <v>33</v>
      </c>
      <c r="B6951" s="5" t="s">
        <v>34</v>
      </c>
      <c r="C6951" s="5" t="s">
        <v>1020</v>
      </c>
      <c r="D6951" s="5" t="s">
        <v>1021</v>
      </c>
      <c r="E6951" s="5" t="s">
        <v>1022</v>
      </c>
      <c r="F6951" s="5" t="s">
        <v>1023</v>
      </c>
      <c r="G6951" s="5" t="s">
        <v>1024</v>
      </c>
      <c r="H6951" s="5" t="s">
        <v>1025</v>
      </c>
      <c r="I6951" s="5" t="s">
        <v>2425</v>
      </c>
      <c r="J6951" s="5" t="s">
        <v>2426</v>
      </c>
      <c r="K6951" s="5" t="s">
        <v>2839</v>
      </c>
      <c r="L6951" s="5" t="s">
        <v>2840</v>
      </c>
      <c r="M6951" s="5" t="s">
        <v>1020</v>
      </c>
      <c r="N6951" s="5" t="s">
        <v>398</v>
      </c>
      <c r="O6951" s="5" t="s">
        <v>399</v>
      </c>
      <c r="P6951" s="5" t="s">
        <v>265</v>
      </c>
      <c r="Q6951" s="5" t="s">
        <v>399</v>
      </c>
      <c r="R6951" s="5" t="s">
        <v>51</v>
      </c>
      <c r="S6951" s="5" t="s">
        <v>407</v>
      </c>
      <c r="T6951" s="5" t="s">
        <v>1034</v>
      </c>
      <c r="U6951" s="5" t="s">
        <v>1035</v>
      </c>
      <c r="V6951" s="5" t="s">
        <v>33</v>
      </c>
      <c r="W6951" s="5" t="s">
        <v>1036</v>
      </c>
      <c r="X6951" s="5" t="s">
        <v>36</v>
      </c>
      <c r="Y6951" s="5" t="s">
        <v>1037</v>
      </c>
      <c r="Z6951" s="5" t="s">
        <v>1059</v>
      </c>
      <c r="AA6951" s="5" t="s">
        <v>1060</v>
      </c>
      <c r="AB6951" s="5" t="s">
        <v>1183</v>
      </c>
      <c r="AC6951" s="5" t="s">
        <v>1412</v>
      </c>
      <c r="AD6951" s="5" t="s">
        <v>265</v>
      </c>
      <c r="AE6951" s="5" t="s">
        <v>1242</v>
      </c>
      <c r="AF6951" s="5" t="s">
        <v>245</v>
      </c>
      <c r="AG6951" s="5" t="s">
        <v>1112</v>
      </c>
      <c r="AH6951" s="5" t="s">
        <v>1044</v>
      </c>
      <c r="AI6951" s="5" t="s">
        <v>1045</v>
      </c>
      <c r="AJ6951" s="5" t="s">
        <v>961</v>
      </c>
      <c r="AK6951" s="5" t="s">
        <v>44</v>
      </c>
      <c r="AL6951" s="5"/>
      <c r="AM6951" s="5" t="s">
        <v>1046</v>
      </c>
      <c r="AN6951" s="5" t="s">
        <v>1047</v>
      </c>
      <c r="AO6951" s="5" t="s">
        <v>1048</v>
      </c>
      <c r="AP6951" s="5" t="s">
        <v>1049</v>
      </c>
      <c r="AQ6951" s="5" t="s">
        <v>67</v>
      </c>
      <c r="AR6951" s="5" t="s">
        <v>68</v>
      </c>
      <c r="AS6951" s="6">
        <v>0</v>
      </c>
      <c r="AT6951" s="6">
        <v>0</v>
      </c>
      <c r="AU6951" s="6">
        <v>95000</v>
      </c>
      <c r="AV6951" s="6">
        <v>296000</v>
      </c>
      <c r="AW6951" t="str">
        <f t="shared" si="2288"/>
        <v>1-ADMINISTRACION CENTRAL</v>
      </c>
      <c r="AX6951" t="str">
        <f t="shared" si="2268"/>
        <v>2-GASTOS</v>
      </c>
      <c r="AY6951" t="str">
        <f t="shared" si="2269"/>
        <v>2.1-Gastos corrientes</v>
      </c>
      <c r="AZ6951" t="str">
        <f t="shared" si="2270"/>
        <v>2.1.2-Gastos de consumo</v>
      </c>
      <c r="BA6951" t="str">
        <f t="shared" si="2271"/>
        <v>2.1.2.2-Bienes y servicios</v>
      </c>
      <c r="BB6951" t="str">
        <f t="shared" si="2272"/>
        <v>2.2.8.7.04-Servicios de capacitación</v>
      </c>
      <c r="BC6951" t="str">
        <f t="shared" si="2273"/>
        <v>0205-MINISTERIO DE HACIENDA</v>
      </c>
      <c r="BD6951" t="str">
        <f t="shared" si="2274"/>
        <v>01-MINISTERIO DE HACIENDA</v>
      </c>
      <c r="BE6951" t="str">
        <f t="shared" si="2275"/>
        <v>0003-ADMINISTRACION GENERAL DE BIENES NACIONALES</v>
      </c>
      <c r="BF6951" t="str">
        <f t="shared" si="2276"/>
        <v>0000-NO APLICA</v>
      </c>
      <c r="BG6951" t="str">
        <f t="shared" si="2277"/>
        <v>1-SERVICIOS  GENERALES</v>
      </c>
      <c r="BH6951" t="str">
        <f t="shared" si="2278"/>
        <v>1.1-Administración general</v>
      </c>
      <c r="BI6951" t="str">
        <f t="shared" si="2279"/>
        <v>1.1.02-Gestión administrativa, financiera, fiscal, económica y planificación</v>
      </c>
      <c r="BJ6951" t="str">
        <f t="shared" si="2280"/>
        <v>13-Administración general de Bienes Nacionales</v>
      </c>
      <c r="BK6951" t="str">
        <f t="shared" si="2281"/>
        <v>01-Acciones Comunes</v>
      </c>
      <c r="BL6951" t="str">
        <f t="shared" si="2282"/>
        <v>0001-Dirección y Coordinación</v>
      </c>
      <c r="BM6951" t="str">
        <f t="shared" si="2283"/>
        <v>00-N/A</v>
      </c>
      <c r="BN6951" t="str">
        <f t="shared" si="2284"/>
        <v>No Informado-</v>
      </c>
      <c r="BO6951" t="str">
        <f t="shared" si="2285"/>
        <v>98-NACIONAL</v>
      </c>
      <c r="BP6951" t="str">
        <f t="shared" si="2286"/>
        <v>99-MULTIPROVINCIAL</v>
      </c>
      <c r="BQ6951" t="str">
        <f t="shared" si="2287"/>
        <v>2023/06-Junio</v>
      </c>
    </row>
    <row r="6952" spans="1:69" x14ac:dyDescent="0.25">
      <c r="A6952" s="5" t="s">
        <v>33</v>
      </c>
      <c r="B6952" s="5" t="s">
        <v>34</v>
      </c>
      <c r="C6952" s="5" t="s">
        <v>1020</v>
      </c>
      <c r="D6952" s="5" t="s">
        <v>1021</v>
      </c>
      <c r="E6952" s="5" t="s">
        <v>1022</v>
      </c>
      <c r="F6952" s="5" t="s">
        <v>1023</v>
      </c>
      <c r="G6952" s="5" t="s">
        <v>1024</v>
      </c>
      <c r="H6952" s="5" t="s">
        <v>1025</v>
      </c>
      <c r="I6952" s="5" t="s">
        <v>2425</v>
      </c>
      <c r="J6952" s="5" t="s">
        <v>2426</v>
      </c>
      <c r="K6952" s="5" t="s">
        <v>2839</v>
      </c>
      <c r="L6952" s="5" t="s">
        <v>2840</v>
      </c>
      <c r="M6952" s="5" t="s">
        <v>1020</v>
      </c>
      <c r="N6952" s="5" t="s">
        <v>398</v>
      </c>
      <c r="O6952" s="5" t="s">
        <v>399</v>
      </c>
      <c r="P6952" s="5" t="s">
        <v>265</v>
      </c>
      <c r="Q6952" s="5" t="s">
        <v>399</v>
      </c>
      <c r="R6952" s="5" t="s">
        <v>492</v>
      </c>
      <c r="S6952" s="5" t="s">
        <v>1419</v>
      </c>
      <c r="T6952" s="5" t="s">
        <v>1034</v>
      </c>
      <c r="U6952" s="5" t="s">
        <v>1035</v>
      </c>
      <c r="V6952" s="5" t="s">
        <v>33</v>
      </c>
      <c r="W6952" s="5" t="s">
        <v>1036</v>
      </c>
      <c r="X6952" s="5" t="s">
        <v>36</v>
      </c>
      <c r="Y6952" s="5" t="s">
        <v>1037</v>
      </c>
      <c r="Z6952" s="5" t="s">
        <v>1059</v>
      </c>
      <c r="AA6952" s="5" t="s">
        <v>1060</v>
      </c>
      <c r="AB6952" s="5" t="s">
        <v>1175</v>
      </c>
      <c r="AC6952" s="5" t="s">
        <v>1420</v>
      </c>
      <c r="AD6952" s="5" t="s">
        <v>265</v>
      </c>
      <c r="AE6952" s="5" t="s">
        <v>1242</v>
      </c>
      <c r="AF6952" s="5" t="s">
        <v>245</v>
      </c>
      <c r="AG6952" s="5" t="s">
        <v>1112</v>
      </c>
      <c r="AH6952" s="5" t="s">
        <v>1044</v>
      </c>
      <c r="AI6952" s="5" t="s">
        <v>1045</v>
      </c>
      <c r="AJ6952" s="5" t="s">
        <v>961</v>
      </c>
      <c r="AK6952" s="5" t="s">
        <v>44</v>
      </c>
      <c r="AL6952" s="5"/>
      <c r="AM6952" s="5" t="s">
        <v>1046</v>
      </c>
      <c r="AN6952" s="5" t="s">
        <v>1047</v>
      </c>
      <c r="AO6952" s="5" t="s">
        <v>1048</v>
      </c>
      <c r="AP6952" s="5" t="s">
        <v>1049</v>
      </c>
      <c r="AQ6952" s="5" t="s">
        <v>67</v>
      </c>
      <c r="AR6952" s="5" t="s">
        <v>68</v>
      </c>
      <c r="AS6952" s="6">
        <v>0</v>
      </c>
      <c r="AT6952" s="6">
        <v>0</v>
      </c>
      <c r="AU6952" s="6">
        <v>14786.5</v>
      </c>
      <c r="AV6952" s="6">
        <v>14786.5</v>
      </c>
      <c r="AW6952" t="str">
        <f t="shared" si="2288"/>
        <v>1-ADMINISTRACION CENTRAL</v>
      </c>
      <c r="AX6952" t="str">
        <f t="shared" si="2268"/>
        <v>2-GASTOS</v>
      </c>
      <c r="AY6952" t="str">
        <f t="shared" si="2269"/>
        <v>2.1-Gastos corrientes</v>
      </c>
      <c r="AZ6952" t="str">
        <f t="shared" si="2270"/>
        <v>2.1.2-Gastos de consumo</v>
      </c>
      <c r="BA6952" t="str">
        <f t="shared" si="2271"/>
        <v>2.1.2.2-Bienes y servicios</v>
      </c>
      <c r="BB6952" t="str">
        <f t="shared" si="2272"/>
        <v>2.2.8.7.04-Servicios de capacitación</v>
      </c>
      <c r="BC6952" t="str">
        <f t="shared" si="2273"/>
        <v>0205-MINISTERIO DE HACIENDA</v>
      </c>
      <c r="BD6952" t="str">
        <f t="shared" si="2274"/>
        <v>01-MINISTERIO DE HACIENDA</v>
      </c>
      <c r="BE6952" t="str">
        <f t="shared" si="2275"/>
        <v>0004-DIRECCION GENERAL DE CONTRATACIONES PUBLICAS</v>
      </c>
      <c r="BF6952" t="str">
        <f t="shared" si="2276"/>
        <v>0000-NO APLICA</v>
      </c>
      <c r="BG6952" t="str">
        <f t="shared" si="2277"/>
        <v>1-SERVICIOS  GENERALES</v>
      </c>
      <c r="BH6952" t="str">
        <f t="shared" si="2278"/>
        <v>1.1-Administración general</v>
      </c>
      <c r="BI6952" t="str">
        <f t="shared" si="2279"/>
        <v>1.1.02-Gestión administrativa, financiera, fiscal, económica y planificación</v>
      </c>
      <c r="BJ6952" t="str">
        <f t="shared" si="2280"/>
        <v>14-Regulación, supervisión y fomento de las Compras Públicas</v>
      </c>
      <c r="BK6952" t="str">
        <f t="shared" si="2281"/>
        <v>01-Acciones Comunes</v>
      </c>
      <c r="BL6952" t="str">
        <f t="shared" si="2282"/>
        <v>0001-Dirección y Coordinación</v>
      </c>
      <c r="BM6952" t="str">
        <f t="shared" si="2283"/>
        <v>00-N/A</v>
      </c>
      <c r="BN6952" t="str">
        <f t="shared" si="2284"/>
        <v>No Informado-</v>
      </c>
      <c r="BO6952" t="str">
        <f t="shared" si="2285"/>
        <v>98-NACIONAL</v>
      </c>
      <c r="BP6952" t="str">
        <f t="shared" si="2286"/>
        <v>99-MULTIPROVINCIAL</v>
      </c>
      <c r="BQ6952" t="str">
        <f t="shared" si="2287"/>
        <v>2023/06-Junio</v>
      </c>
    </row>
    <row r="6953" spans="1:69" x14ac:dyDescent="0.25">
      <c r="A6953" s="5" t="s">
        <v>33</v>
      </c>
      <c r="B6953" s="5" t="s">
        <v>34</v>
      </c>
      <c r="C6953" s="5" t="s">
        <v>1020</v>
      </c>
      <c r="D6953" s="5" t="s">
        <v>1021</v>
      </c>
      <c r="E6953" s="5" t="s">
        <v>1022</v>
      </c>
      <c r="F6953" s="5" t="s">
        <v>1023</v>
      </c>
      <c r="G6953" s="5" t="s">
        <v>1024</v>
      </c>
      <c r="H6953" s="5" t="s">
        <v>1025</v>
      </c>
      <c r="I6953" s="5" t="s">
        <v>2425</v>
      </c>
      <c r="J6953" s="5" t="s">
        <v>2426</v>
      </c>
      <c r="K6953" s="5" t="s">
        <v>2839</v>
      </c>
      <c r="L6953" s="5" t="s">
        <v>2840</v>
      </c>
      <c r="M6953" s="5" t="s">
        <v>1020</v>
      </c>
      <c r="N6953" s="5" t="s">
        <v>398</v>
      </c>
      <c r="O6953" s="5" t="s">
        <v>399</v>
      </c>
      <c r="P6953" s="5" t="s">
        <v>265</v>
      </c>
      <c r="Q6953" s="5" t="s">
        <v>399</v>
      </c>
      <c r="R6953" s="5" t="s">
        <v>492</v>
      </c>
      <c r="S6953" s="5" t="s">
        <v>1419</v>
      </c>
      <c r="T6953" s="5" t="s">
        <v>1034</v>
      </c>
      <c r="U6953" s="5" t="s">
        <v>1035</v>
      </c>
      <c r="V6953" s="5" t="s">
        <v>33</v>
      </c>
      <c r="W6953" s="5" t="s">
        <v>1036</v>
      </c>
      <c r="X6953" s="5" t="s">
        <v>36</v>
      </c>
      <c r="Y6953" s="5" t="s">
        <v>1037</v>
      </c>
      <c r="Z6953" s="5" t="s">
        <v>1059</v>
      </c>
      <c r="AA6953" s="5" t="s">
        <v>1060</v>
      </c>
      <c r="AB6953" s="5" t="s">
        <v>1175</v>
      </c>
      <c r="AC6953" s="5" t="s">
        <v>1420</v>
      </c>
      <c r="AD6953" s="5" t="s">
        <v>1157</v>
      </c>
      <c r="AE6953" s="5" t="s">
        <v>1424</v>
      </c>
      <c r="AF6953" s="5" t="s">
        <v>245</v>
      </c>
      <c r="AG6953" s="5" t="s">
        <v>1425</v>
      </c>
      <c r="AH6953" s="5" t="s">
        <v>1044</v>
      </c>
      <c r="AI6953" s="5" t="s">
        <v>1045</v>
      </c>
      <c r="AJ6953" s="5" t="s">
        <v>961</v>
      </c>
      <c r="AK6953" s="5" t="s">
        <v>44</v>
      </c>
      <c r="AL6953" s="5"/>
      <c r="AM6953" s="5" t="s">
        <v>1046</v>
      </c>
      <c r="AN6953" s="5" t="s">
        <v>1047</v>
      </c>
      <c r="AO6953" s="5" t="s">
        <v>1048</v>
      </c>
      <c r="AP6953" s="5" t="s">
        <v>1049</v>
      </c>
      <c r="AQ6953" s="5" t="s">
        <v>67</v>
      </c>
      <c r="AR6953" s="5" t="s">
        <v>68</v>
      </c>
      <c r="AS6953" s="6">
        <v>0</v>
      </c>
      <c r="AT6953" s="6">
        <v>0</v>
      </c>
      <c r="AU6953" s="6">
        <v>0</v>
      </c>
      <c r="AV6953" s="6">
        <v>24500</v>
      </c>
      <c r="AW6953" t="str">
        <f t="shared" si="2288"/>
        <v>1-ADMINISTRACION CENTRAL</v>
      </c>
      <c r="AX6953" t="str">
        <f t="shared" si="2268"/>
        <v>2-GASTOS</v>
      </c>
      <c r="AY6953" t="str">
        <f t="shared" si="2269"/>
        <v>2.1-Gastos corrientes</v>
      </c>
      <c r="AZ6953" t="str">
        <f t="shared" si="2270"/>
        <v>2.1.2-Gastos de consumo</v>
      </c>
      <c r="BA6953" t="str">
        <f t="shared" si="2271"/>
        <v>2.1.2.2-Bienes y servicios</v>
      </c>
      <c r="BB6953" t="str">
        <f t="shared" si="2272"/>
        <v>2.2.8.7.04-Servicios de capacitación</v>
      </c>
      <c r="BC6953" t="str">
        <f t="shared" si="2273"/>
        <v>0205-MINISTERIO DE HACIENDA</v>
      </c>
      <c r="BD6953" t="str">
        <f t="shared" si="2274"/>
        <v>01-MINISTERIO DE HACIENDA</v>
      </c>
      <c r="BE6953" t="str">
        <f t="shared" si="2275"/>
        <v>0004-DIRECCION GENERAL DE CONTRATACIONES PUBLICAS</v>
      </c>
      <c r="BF6953" t="str">
        <f t="shared" si="2276"/>
        <v>0000-NO APLICA</v>
      </c>
      <c r="BG6953" t="str">
        <f t="shared" si="2277"/>
        <v>1-SERVICIOS  GENERALES</v>
      </c>
      <c r="BH6953" t="str">
        <f t="shared" si="2278"/>
        <v>1.1-Administración general</v>
      </c>
      <c r="BI6953" t="str">
        <f t="shared" si="2279"/>
        <v>1.1.02-Gestión administrativa, financiera, fiscal, económica y planificación</v>
      </c>
      <c r="BJ6953" t="str">
        <f t="shared" si="2280"/>
        <v>14-Regulación, supervisión y fomento de las Compras Públicas</v>
      </c>
      <c r="BK6953" t="str">
        <f t="shared" si="2281"/>
        <v>06-Instituciones públicas con seguimiento en el desempeño y cumplimiento del Sistema Nacional de Compras y Contrataciones Públicas</v>
      </c>
      <c r="BL6953" t="str">
        <f t="shared" si="2282"/>
        <v>0001-Operación y mantenimiento del portal transaccional</v>
      </c>
      <c r="BM6953" t="str">
        <f t="shared" si="2283"/>
        <v>00-N/A</v>
      </c>
      <c r="BN6953" t="str">
        <f t="shared" si="2284"/>
        <v>No Informado-</v>
      </c>
      <c r="BO6953" t="str">
        <f t="shared" si="2285"/>
        <v>98-NACIONAL</v>
      </c>
      <c r="BP6953" t="str">
        <f t="shared" si="2286"/>
        <v>99-MULTIPROVINCIAL</v>
      </c>
      <c r="BQ6953" t="str">
        <f t="shared" si="2287"/>
        <v>2023/06-Junio</v>
      </c>
    </row>
    <row r="6954" spans="1:69" x14ac:dyDescent="0.25">
      <c r="A6954" s="5" t="s">
        <v>33</v>
      </c>
      <c r="B6954" s="5" t="s">
        <v>34</v>
      </c>
      <c r="C6954" s="5" t="s">
        <v>1020</v>
      </c>
      <c r="D6954" s="5" t="s">
        <v>1021</v>
      </c>
      <c r="E6954" s="5" t="s">
        <v>1022</v>
      </c>
      <c r="F6954" s="5" t="s">
        <v>1023</v>
      </c>
      <c r="G6954" s="5" t="s">
        <v>1024</v>
      </c>
      <c r="H6954" s="5" t="s">
        <v>1025</v>
      </c>
      <c r="I6954" s="5" t="s">
        <v>2425</v>
      </c>
      <c r="J6954" s="5" t="s">
        <v>2426</v>
      </c>
      <c r="K6954" s="5" t="s">
        <v>2839</v>
      </c>
      <c r="L6954" s="5" t="s">
        <v>2840</v>
      </c>
      <c r="M6954" s="5" t="s">
        <v>1020</v>
      </c>
      <c r="N6954" s="5" t="s">
        <v>398</v>
      </c>
      <c r="O6954" s="5" t="s">
        <v>399</v>
      </c>
      <c r="P6954" s="5" t="s">
        <v>265</v>
      </c>
      <c r="Q6954" s="5" t="s">
        <v>399</v>
      </c>
      <c r="R6954" s="5" t="s">
        <v>492</v>
      </c>
      <c r="S6954" s="5" t="s">
        <v>1419</v>
      </c>
      <c r="T6954" s="5" t="s">
        <v>1034</v>
      </c>
      <c r="U6954" s="5" t="s">
        <v>1035</v>
      </c>
      <c r="V6954" s="5" t="s">
        <v>33</v>
      </c>
      <c r="W6954" s="5" t="s">
        <v>1036</v>
      </c>
      <c r="X6954" s="5" t="s">
        <v>36</v>
      </c>
      <c r="Y6954" s="5" t="s">
        <v>1037</v>
      </c>
      <c r="Z6954" s="5" t="s">
        <v>1059</v>
      </c>
      <c r="AA6954" s="5" t="s">
        <v>1060</v>
      </c>
      <c r="AB6954" s="5" t="s">
        <v>1175</v>
      </c>
      <c r="AC6954" s="5" t="s">
        <v>1420</v>
      </c>
      <c r="AD6954" s="5" t="s">
        <v>1157</v>
      </c>
      <c r="AE6954" s="5" t="s">
        <v>1424</v>
      </c>
      <c r="AF6954" s="5" t="s">
        <v>51</v>
      </c>
      <c r="AG6954" s="5" t="s">
        <v>1427</v>
      </c>
      <c r="AH6954" s="5" t="s">
        <v>1044</v>
      </c>
      <c r="AI6954" s="5" t="s">
        <v>1045</v>
      </c>
      <c r="AJ6954" s="5" t="s">
        <v>961</v>
      </c>
      <c r="AK6954" s="5" t="s">
        <v>44</v>
      </c>
      <c r="AL6954" s="5"/>
      <c r="AM6954" s="5" t="s">
        <v>1046</v>
      </c>
      <c r="AN6954" s="5" t="s">
        <v>1047</v>
      </c>
      <c r="AO6954" s="5" t="s">
        <v>1048</v>
      </c>
      <c r="AP6954" s="5" t="s">
        <v>1049</v>
      </c>
      <c r="AQ6954" s="5" t="s">
        <v>67</v>
      </c>
      <c r="AR6954" s="5" t="s">
        <v>68</v>
      </c>
      <c r="AS6954" s="6">
        <v>0</v>
      </c>
      <c r="AT6954" s="6">
        <v>-33333.360000000001</v>
      </c>
      <c r="AU6954" s="6">
        <v>0</v>
      </c>
      <c r="AV6954" s="6">
        <v>0</v>
      </c>
      <c r="AW6954" t="str">
        <f t="shared" si="2288"/>
        <v>1-ADMINISTRACION CENTRAL</v>
      </c>
      <c r="AX6954" t="str">
        <f t="shared" si="2268"/>
        <v>2-GASTOS</v>
      </c>
      <c r="AY6954" t="str">
        <f t="shared" si="2269"/>
        <v>2.1-Gastos corrientes</v>
      </c>
      <c r="AZ6954" t="str">
        <f t="shared" si="2270"/>
        <v>2.1.2-Gastos de consumo</v>
      </c>
      <c r="BA6954" t="str">
        <f t="shared" si="2271"/>
        <v>2.1.2.2-Bienes y servicios</v>
      </c>
      <c r="BB6954" t="str">
        <f t="shared" si="2272"/>
        <v>2.2.8.7.04-Servicios de capacitación</v>
      </c>
      <c r="BC6954" t="str">
        <f t="shared" si="2273"/>
        <v>0205-MINISTERIO DE HACIENDA</v>
      </c>
      <c r="BD6954" t="str">
        <f t="shared" si="2274"/>
        <v>01-MINISTERIO DE HACIENDA</v>
      </c>
      <c r="BE6954" t="str">
        <f t="shared" si="2275"/>
        <v>0004-DIRECCION GENERAL DE CONTRATACIONES PUBLICAS</v>
      </c>
      <c r="BF6954" t="str">
        <f t="shared" si="2276"/>
        <v>0000-NO APLICA</v>
      </c>
      <c r="BG6954" t="str">
        <f t="shared" si="2277"/>
        <v>1-SERVICIOS  GENERALES</v>
      </c>
      <c r="BH6954" t="str">
        <f t="shared" si="2278"/>
        <v>1.1-Administración general</v>
      </c>
      <c r="BI6954" t="str">
        <f t="shared" si="2279"/>
        <v>1.1.02-Gestión administrativa, financiera, fiscal, económica y planificación</v>
      </c>
      <c r="BJ6954" t="str">
        <f t="shared" si="2280"/>
        <v>14-Regulación, supervisión y fomento de las Compras Públicas</v>
      </c>
      <c r="BK6954" t="str">
        <f t="shared" si="2281"/>
        <v>06-Instituciones públicas con seguimiento en el desempeño y cumplimiento del Sistema Nacional de Compras y Contrataciones Públicas</v>
      </c>
      <c r="BL6954" t="str">
        <f t="shared" si="2282"/>
        <v>0003-Desarrollo e implementación de pautas éticas e integridad del sistema nacional de contrataciones públicas</v>
      </c>
      <c r="BM6954" t="str">
        <f t="shared" si="2283"/>
        <v>00-N/A</v>
      </c>
      <c r="BN6954" t="str">
        <f t="shared" si="2284"/>
        <v>No Informado-</v>
      </c>
      <c r="BO6954" t="str">
        <f t="shared" si="2285"/>
        <v>98-NACIONAL</v>
      </c>
      <c r="BP6954" t="str">
        <f t="shared" si="2286"/>
        <v>99-MULTIPROVINCIAL</v>
      </c>
      <c r="BQ6954" t="str">
        <f t="shared" si="2287"/>
        <v>2023/06-Junio</v>
      </c>
    </row>
    <row r="6955" spans="1:69" x14ac:dyDescent="0.25">
      <c r="A6955" s="5" t="s">
        <v>33</v>
      </c>
      <c r="B6955" s="5" t="s">
        <v>34</v>
      </c>
      <c r="C6955" s="5" t="s">
        <v>1020</v>
      </c>
      <c r="D6955" s="5" t="s">
        <v>1021</v>
      </c>
      <c r="E6955" s="5" t="s">
        <v>1022</v>
      </c>
      <c r="F6955" s="5" t="s">
        <v>1023</v>
      </c>
      <c r="G6955" s="5" t="s">
        <v>1024</v>
      </c>
      <c r="H6955" s="5" t="s">
        <v>1025</v>
      </c>
      <c r="I6955" s="5" t="s">
        <v>2425</v>
      </c>
      <c r="J6955" s="5" t="s">
        <v>2426</v>
      </c>
      <c r="K6955" s="5" t="s">
        <v>2839</v>
      </c>
      <c r="L6955" s="5" t="s">
        <v>2840</v>
      </c>
      <c r="M6955" s="5" t="s">
        <v>1020</v>
      </c>
      <c r="N6955" s="5" t="s">
        <v>398</v>
      </c>
      <c r="O6955" s="5" t="s">
        <v>399</v>
      </c>
      <c r="P6955" s="5" t="s">
        <v>265</v>
      </c>
      <c r="Q6955" s="5" t="s">
        <v>399</v>
      </c>
      <c r="R6955" s="5" t="s">
        <v>419</v>
      </c>
      <c r="S6955" s="5" t="s">
        <v>1442</v>
      </c>
      <c r="T6955" s="5" t="s">
        <v>1034</v>
      </c>
      <c r="U6955" s="5" t="s">
        <v>1035</v>
      </c>
      <c r="V6955" s="5" t="s">
        <v>33</v>
      </c>
      <c r="W6955" s="5" t="s">
        <v>1036</v>
      </c>
      <c r="X6955" s="5" t="s">
        <v>36</v>
      </c>
      <c r="Y6955" s="5" t="s">
        <v>1037</v>
      </c>
      <c r="Z6955" s="5" t="s">
        <v>1059</v>
      </c>
      <c r="AA6955" s="5" t="s">
        <v>1060</v>
      </c>
      <c r="AB6955" s="5" t="s">
        <v>1040</v>
      </c>
      <c r="AC6955" s="5" t="s">
        <v>1443</v>
      </c>
      <c r="AD6955" s="5" t="s">
        <v>265</v>
      </c>
      <c r="AE6955" s="5" t="s">
        <v>1242</v>
      </c>
      <c r="AF6955" s="5" t="s">
        <v>245</v>
      </c>
      <c r="AG6955" s="5" t="s">
        <v>1112</v>
      </c>
      <c r="AH6955" s="5" t="s">
        <v>1044</v>
      </c>
      <c r="AI6955" s="5" t="s">
        <v>1045</v>
      </c>
      <c r="AJ6955" s="5" t="s">
        <v>961</v>
      </c>
      <c r="AK6955" s="5" t="s">
        <v>44</v>
      </c>
      <c r="AL6955" s="5"/>
      <c r="AM6955" s="5" t="s">
        <v>53</v>
      </c>
      <c r="AN6955" s="5" t="s">
        <v>1206</v>
      </c>
      <c r="AO6955" s="5" t="s">
        <v>265</v>
      </c>
      <c r="AP6955" s="5" t="s">
        <v>1222</v>
      </c>
      <c r="AQ6955" s="5" t="s">
        <v>67</v>
      </c>
      <c r="AR6955" s="5" t="s">
        <v>68</v>
      </c>
      <c r="AS6955" s="6">
        <v>0</v>
      </c>
      <c r="AT6955" s="6">
        <v>169140</v>
      </c>
      <c r="AU6955" s="6">
        <v>908200</v>
      </c>
      <c r="AV6955" s="6">
        <v>0</v>
      </c>
      <c r="AW6955" t="str">
        <f t="shared" si="2288"/>
        <v>1-ADMINISTRACION CENTRAL</v>
      </c>
      <c r="AX6955" t="str">
        <f t="shared" si="2268"/>
        <v>2-GASTOS</v>
      </c>
      <c r="AY6955" t="str">
        <f t="shared" si="2269"/>
        <v>2.1-Gastos corrientes</v>
      </c>
      <c r="AZ6955" t="str">
        <f t="shared" si="2270"/>
        <v>2.1.2-Gastos de consumo</v>
      </c>
      <c r="BA6955" t="str">
        <f t="shared" si="2271"/>
        <v>2.1.2.2-Bienes y servicios</v>
      </c>
      <c r="BB6955" t="str">
        <f t="shared" si="2272"/>
        <v>2.2.8.7.04-Servicios de capacitación</v>
      </c>
      <c r="BC6955" t="str">
        <f t="shared" si="2273"/>
        <v>0205-MINISTERIO DE HACIENDA</v>
      </c>
      <c r="BD6955" t="str">
        <f t="shared" si="2274"/>
        <v>01-MINISTERIO DE HACIENDA</v>
      </c>
      <c r="BE6955" t="str">
        <f t="shared" si="2275"/>
        <v>0008-TESORERIA NACIONAL</v>
      </c>
      <c r="BF6955" t="str">
        <f t="shared" si="2276"/>
        <v>0000-NO APLICA</v>
      </c>
      <c r="BG6955" t="str">
        <f t="shared" si="2277"/>
        <v>1-SERVICIOS  GENERALES</v>
      </c>
      <c r="BH6955" t="str">
        <f t="shared" si="2278"/>
        <v>1.1-Administración general</v>
      </c>
      <c r="BI6955" t="str">
        <f t="shared" si="2279"/>
        <v>1.1.02-Gestión administrativa, financiera, fiscal, económica y planificación</v>
      </c>
      <c r="BJ6955" t="str">
        <f t="shared" si="2280"/>
        <v>11-Administración de las operaciones del Tesoro</v>
      </c>
      <c r="BK6955" t="str">
        <f t="shared" si="2281"/>
        <v>01-Acciones Comunes</v>
      </c>
      <c r="BL6955" t="str">
        <f t="shared" si="2282"/>
        <v>0001-Dirección y Coordinación</v>
      </c>
      <c r="BM6955" t="str">
        <f t="shared" si="2283"/>
        <v>00-N/A</v>
      </c>
      <c r="BN6955" t="str">
        <f t="shared" si="2284"/>
        <v>No Informado-</v>
      </c>
      <c r="BO6955" t="str">
        <f t="shared" si="2285"/>
        <v>10-REGION OZAMA O METROPOLITANA</v>
      </c>
      <c r="BP6955" t="str">
        <f t="shared" si="2286"/>
        <v>01-DISTRITO NACIONAL</v>
      </c>
      <c r="BQ6955" t="str">
        <f t="shared" si="2287"/>
        <v>2023/06-Junio</v>
      </c>
    </row>
    <row r="6956" spans="1:69" x14ac:dyDescent="0.25">
      <c r="A6956" s="5" t="s">
        <v>33</v>
      </c>
      <c r="B6956" s="5" t="s">
        <v>34</v>
      </c>
      <c r="C6956" s="5" t="s">
        <v>1020</v>
      </c>
      <c r="D6956" s="5" t="s">
        <v>1021</v>
      </c>
      <c r="E6956" s="5" t="s">
        <v>1022</v>
      </c>
      <c r="F6956" s="5" t="s">
        <v>1023</v>
      </c>
      <c r="G6956" s="5" t="s">
        <v>1024</v>
      </c>
      <c r="H6956" s="5" t="s">
        <v>1025</v>
      </c>
      <c r="I6956" s="5" t="s">
        <v>2425</v>
      </c>
      <c r="J6956" s="5" t="s">
        <v>2426</v>
      </c>
      <c r="K6956" s="5" t="s">
        <v>2839</v>
      </c>
      <c r="L6956" s="5" t="s">
        <v>2840</v>
      </c>
      <c r="M6956" s="5" t="s">
        <v>1020</v>
      </c>
      <c r="N6956" s="5" t="s">
        <v>414</v>
      </c>
      <c r="O6956" s="5" t="s">
        <v>415</v>
      </c>
      <c r="P6956" s="5" t="s">
        <v>265</v>
      </c>
      <c r="Q6956" s="5" t="s">
        <v>416</v>
      </c>
      <c r="R6956" s="5" t="s">
        <v>245</v>
      </c>
      <c r="S6956" s="5" t="s">
        <v>416</v>
      </c>
      <c r="T6956" s="5" t="s">
        <v>1034</v>
      </c>
      <c r="U6956" s="5" t="s">
        <v>1035</v>
      </c>
      <c r="V6956" s="5" t="s">
        <v>1066</v>
      </c>
      <c r="W6956" s="5" t="s">
        <v>1067</v>
      </c>
      <c r="X6956" s="5" t="s">
        <v>1385</v>
      </c>
      <c r="Y6956" s="5" t="s">
        <v>1386</v>
      </c>
      <c r="Z6956" s="5" t="s">
        <v>1523</v>
      </c>
      <c r="AA6956" s="5" t="s">
        <v>1524</v>
      </c>
      <c r="AB6956" s="5" t="s">
        <v>265</v>
      </c>
      <c r="AC6956" s="5" t="s">
        <v>1061</v>
      </c>
      <c r="AD6956" s="5" t="s">
        <v>1044</v>
      </c>
      <c r="AE6956" s="5" t="s">
        <v>1062</v>
      </c>
      <c r="AF6956" s="5" t="s">
        <v>245</v>
      </c>
      <c r="AG6956" s="5" t="s">
        <v>1525</v>
      </c>
      <c r="AH6956" s="5" t="s">
        <v>1044</v>
      </c>
      <c r="AI6956" s="5" t="s">
        <v>1045</v>
      </c>
      <c r="AJ6956" s="5" t="s">
        <v>961</v>
      </c>
      <c r="AK6956" s="5" t="s">
        <v>44</v>
      </c>
      <c r="AL6956" s="5"/>
      <c r="AM6956" s="5" t="s">
        <v>1046</v>
      </c>
      <c r="AN6956" s="5" t="s">
        <v>1047</v>
      </c>
      <c r="AO6956" s="5" t="s">
        <v>1048</v>
      </c>
      <c r="AP6956" s="5" t="s">
        <v>1049</v>
      </c>
      <c r="AQ6956" s="5" t="s">
        <v>67</v>
      </c>
      <c r="AR6956" s="5" t="s">
        <v>68</v>
      </c>
      <c r="AS6956" s="6">
        <v>0</v>
      </c>
      <c r="AT6956" s="6">
        <v>269612.84999999998</v>
      </c>
      <c r="AU6956" s="6">
        <v>0</v>
      </c>
      <c r="AV6956" s="6">
        <v>0</v>
      </c>
      <c r="AW6956" t="str">
        <f t="shared" si="2288"/>
        <v>1-ADMINISTRACION CENTRAL</v>
      </c>
      <c r="AX6956" t="str">
        <f t="shared" si="2268"/>
        <v>2-GASTOS</v>
      </c>
      <c r="AY6956" t="str">
        <f t="shared" si="2269"/>
        <v>2.1-Gastos corrientes</v>
      </c>
      <c r="AZ6956" t="str">
        <f t="shared" si="2270"/>
        <v>2.1.2-Gastos de consumo</v>
      </c>
      <c r="BA6956" t="str">
        <f t="shared" si="2271"/>
        <v>2.1.2.2-Bienes y servicios</v>
      </c>
      <c r="BB6956" t="str">
        <f t="shared" si="2272"/>
        <v>2.2.8.7.04-Servicios de capacitación</v>
      </c>
      <c r="BC6956" t="str">
        <f t="shared" si="2273"/>
        <v>0206-MINISTERIO DE EDUCACIÓN</v>
      </c>
      <c r="BD6956" t="str">
        <f t="shared" si="2274"/>
        <v>01-MINISTERIO DE EDUCACION</v>
      </c>
      <c r="BE6956" t="str">
        <f t="shared" si="2275"/>
        <v>0001-MINISTERIO DE EDUCACION</v>
      </c>
      <c r="BF6956" t="str">
        <f t="shared" si="2276"/>
        <v>0000-NO APLICA</v>
      </c>
      <c r="BG6956" t="str">
        <f t="shared" si="2277"/>
        <v>4-SERVICIOS SOCIALES</v>
      </c>
      <c r="BH6956" t="str">
        <f t="shared" si="2278"/>
        <v>4.4-Educación</v>
      </c>
      <c r="BI6956" t="str">
        <f t="shared" si="2279"/>
        <v>4.4.99-Planificación, gestión y supervisión de la educación</v>
      </c>
      <c r="BJ6956" t="str">
        <f t="shared" si="2280"/>
        <v>01-Actividades centrales</v>
      </c>
      <c r="BK6956" t="str">
        <f t="shared" si="2281"/>
        <v>00-Acciones que no generan producción</v>
      </c>
      <c r="BL6956" t="str">
        <f t="shared" si="2282"/>
        <v>0001-Dirección y coordinación superior</v>
      </c>
      <c r="BM6956" t="str">
        <f t="shared" si="2283"/>
        <v>00-N/A</v>
      </c>
      <c r="BN6956" t="str">
        <f t="shared" si="2284"/>
        <v>No Informado-</v>
      </c>
      <c r="BO6956" t="str">
        <f t="shared" si="2285"/>
        <v>98-NACIONAL</v>
      </c>
      <c r="BP6956" t="str">
        <f t="shared" si="2286"/>
        <v>99-MULTIPROVINCIAL</v>
      </c>
      <c r="BQ6956" t="str">
        <f t="shared" si="2287"/>
        <v>2023/06-Junio</v>
      </c>
    </row>
    <row r="6957" spans="1:69" x14ac:dyDescent="0.25">
      <c r="A6957" s="5" t="s">
        <v>33</v>
      </c>
      <c r="B6957" s="5" t="s">
        <v>34</v>
      </c>
      <c r="C6957" s="5" t="s">
        <v>1020</v>
      </c>
      <c r="D6957" s="5" t="s">
        <v>1021</v>
      </c>
      <c r="E6957" s="5" t="s">
        <v>1022</v>
      </c>
      <c r="F6957" s="5" t="s">
        <v>1023</v>
      </c>
      <c r="G6957" s="5" t="s">
        <v>1024</v>
      </c>
      <c r="H6957" s="5" t="s">
        <v>1025</v>
      </c>
      <c r="I6957" s="5" t="s">
        <v>2425</v>
      </c>
      <c r="J6957" s="5" t="s">
        <v>2426</v>
      </c>
      <c r="K6957" s="5" t="s">
        <v>2839</v>
      </c>
      <c r="L6957" s="5" t="s">
        <v>2840</v>
      </c>
      <c r="M6957" s="5" t="s">
        <v>1020</v>
      </c>
      <c r="N6957" s="5" t="s">
        <v>414</v>
      </c>
      <c r="O6957" s="5" t="s">
        <v>415</v>
      </c>
      <c r="P6957" s="5" t="s">
        <v>265</v>
      </c>
      <c r="Q6957" s="5" t="s">
        <v>416</v>
      </c>
      <c r="R6957" s="5" t="s">
        <v>185</v>
      </c>
      <c r="S6957" s="5" t="s">
        <v>2305</v>
      </c>
      <c r="T6957" s="5" t="s">
        <v>1034</v>
      </c>
      <c r="U6957" s="5" t="s">
        <v>1035</v>
      </c>
      <c r="V6957" s="5" t="s">
        <v>1066</v>
      </c>
      <c r="W6957" s="5" t="s">
        <v>1067</v>
      </c>
      <c r="X6957" s="5" t="s">
        <v>1385</v>
      </c>
      <c r="Y6957" s="5" t="s">
        <v>1386</v>
      </c>
      <c r="Z6957" s="5" t="s">
        <v>1523</v>
      </c>
      <c r="AA6957" s="5" t="s">
        <v>1524</v>
      </c>
      <c r="AB6957" s="5" t="s">
        <v>1478</v>
      </c>
      <c r="AC6957" s="5" t="s">
        <v>2306</v>
      </c>
      <c r="AD6957" s="5" t="s">
        <v>363</v>
      </c>
      <c r="AE6957" s="5" t="s">
        <v>2307</v>
      </c>
      <c r="AF6957" s="5" t="s">
        <v>245</v>
      </c>
      <c r="AG6957" s="5" t="s">
        <v>2308</v>
      </c>
      <c r="AH6957" s="5" t="s">
        <v>1044</v>
      </c>
      <c r="AI6957" s="5" t="s">
        <v>1045</v>
      </c>
      <c r="AJ6957" s="5" t="s">
        <v>961</v>
      </c>
      <c r="AK6957" s="5" t="s">
        <v>44</v>
      </c>
      <c r="AL6957" s="5"/>
      <c r="AM6957" s="5" t="s">
        <v>1046</v>
      </c>
      <c r="AN6957" s="5" t="s">
        <v>1047</v>
      </c>
      <c r="AO6957" s="5" t="s">
        <v>1048</v>
      </c>
      <c r="AP6957" s="5" t="s">
        <v>1049</v>
      </c>
      <c r="AQ6957" s="5" t="s">
        <v>67</v>
      </c>
      <c r="AR6957" s="5" t="s">
        <v>68</v>
      </c>
      <c r="AS6957" s="6">
        <v>0</v>
      </c>
      <c r="AT6957" s="6">
        <v>24500</v>
      </c>
      <c r="AU6957" s="6">
        <v>1541920</v>
      </c>
      <c r="AV6957" s="6">
        <v>0</v>
      </c>
      <c r="AW6957" t="str">
        <f t="shared" si="2288"/>
        <v>1-ADMINISTRACION CENTRAL</v>
      </c>
      <c r="AX6957" t="str">
        <f t="shared" si="2268"/>
        <v>2-GASTOS</v>
      </c>
      <c r="AY6957" t="str">
        <f t="shared" si="2269"/>
        <v>2.1-Gastos corrientes</v>
      </c>
      <c r="AZ6957" t="str">
        <f t="shared" si="2270"/>
        <v>2.1.2-Gastos de consumo</v>
      </c>
      <c r="BA6957" t="str">
        <f t="shared" si="2271"/>
        <v>2.1.2.2-Bienes y servicios</v>
      </c>
      <c r="BB6957" t="str">
        <f t="shared" si="2272"/>
        <v>2.2.8.7.04-Servicios de capacitación</v>
      </c>
      <c r="BC6957" t="str">
        <f t="shared" si="2273"/>
        <v>0206-MINISTERIO DE EDUCACIÓN</v>
      </c>
      <c r="BD6957" t="str">
        <f t="shared" si="2274"/>
        <v>01-MINISTERIO DE EDUCACION</v>
      </c>
      <c r="BE6957" t="str">
        <f t="shared" si="2275"/>
        <v>0002-OFICINA DE COOPERACIÓN INTERNACIONAL (OCI)</v>
      </c>
      <c r="BF6957" t="str">
        <f t="shared" si="2276"/>
        <v>0000-NO APLICA</v>
      </c>
      <c r="BG6957" t="str">
        <f t="shared" si="2277"/>
        <v>4-SERVICIOS SOCIALES</v>
      </c>
      <c r="BH6957" t="str">
        <f t="shared" si="2278"/>
        <v>4.4-Educación</v>
      </c>
      <c r="BI6957" t="str">
        <f t="shared" si="2279"/>
        <v>4.4.99-Planificación, gestión y supervisión de la educación</v>
      </c>
      <c r="BJ6957" t="str">
        <f t="shared" si="2280"/>
        <v>21-Gestión y coordinación de la cooperación internacional educativa</v>
      </c>
      <c r="BK6957" t="str">
        <f t="shared" si="2281"/>
        <v>02-Sistema educativo recibe los beneficios de la gestión de proyectos de cooperación internacional para la educación pre-universitaria</v>
      </c>
      <c r="BL6957" t="str">
        <f t="shared" si="2282"/>
        <v>0001-Coordinación, gestión, ejecución, seguimiento, monitoreo y supervisión de la cooperación internacional</v>
      </c>
      <c r="BM6957" t="str">
        <f t="shared" si="2283"/>
        <v>00-N/A</v>
      </c>
      <c r="BN6957" t="str">
        <f t="shared" si="2284"/>
        <v>No Informado-</v>
      </c>
      <c r="BO6957" t="str">
        <f t="shared" si="2285"/>
        <v>98-NACIONAL</v>
      </c>
      <c r="BP6957" t="str">
        <f t="shared" si="2286"/>
        <v>99-MULTIPROVINCIAL</v>
      </c>
      <c r="BQ6957" t="str">
        <f t="shared" si="2287"/>
        <v>2023/06-Junio</v>
      </c>
    </row>
    <row r="6958" spans="1:69" x14ac:dyDescent="0.25">
      <c r="A6958" s="5" t="s">
        <v>33</v>
      </c>
      <c r="B6958" s="5" t="s">
        <v>34</v>
      </c>
      <c r="C6958" s="5" t="s">
        <v>1020</v>
      </c>
      <c r="D6958" s="5" t="s">
        <v>1021</v>
      </c>
      <c r="E6958" s="5" t="s">
        <v>1022</v>
      </c>
      <c r="F6958" s="5" t="s">
        <v>1023</v>
      </c>
      <c r="G6958" s="5" t="s">
        <v>1024</v>
      </c>
      <c r="H6958" s="5" t="s">
        <v>1025</v>
      </c>
      <c r="I6958" s="5" t="s">
        <v>2425</v>
      </c>
      <c r="J6958" s="5" t="s">
        <v>2426</v>
      </c>
      <c r="K6958" s="5" t="s">
        <v>2839</v>
      </c>
      <c r="L6958" s="5" t="s">
        <v>2840</v>
      </c>
      <c r="M6958" s="5" t="s">
        <v>1020</v>
      </c>
      <c r="N6958" s="5" t="s">
        <v>414</v>
      </c>
      <c r="O6958" s="5" t="s">
        <v>415</v>
      </c>
      <c r="P6958" s="5" t="s">
        <v>265</v>
      </c>
      <c r="Q6958" s="5" t="s">
        <v>416</v>
      </c>
      <c r="R6958" s="5" t="s">
        <v>492</v>
      </c>
      <c r="S6958" s="5" t="s">
        <v>1555</v>
      </c>
      <c r="T6958" s="5" t="s">
        <v>1034</v>
      </c>
      <c r="U6958" s="5" t="s">
        <v>1035</v>
      </c>
      <c r="V6958" s="5" t="s">
        <v>1066</v>
      </c>
      <c r="W6958" s="5" t="s">
        <v>1067</v>
      </c>
      <c r="X6958" s="5" t="s">
        <v>1128</v>
      </c>
      <c r="Y6958" s="5" t="s">
        <v>1129</v>
      </c>
      <c r="Z6958" s="5" t="s">
        <v>1599</v>
      </c>
      <c r="AA6958" s="5" t="s">
        <v>1600</v>
      </c>
      <c r="AB6958" s="5" t="s">
        <v>1040</v>
      </c>
      <c r="AC6958" s="5" t="s">
        <v>1482</v>
      </c>
      <c r="AD6958" s="5" t="s">
        <v>394</v>
      </c>
      <c r="AE6958" s="5" t="s">
        <v>2570</v>
      </c>
      <c r="AF6958" s="5" t="s">
        <v>245</v>
      </c>
      <c r="AG6958" s="5" t="s">
        <v>2571</v>
      </c>
      <c r="AH6958" s="5" t="s">
        <v>1044</v>
      </c>
      <c r="AI6958" s="5" t="s">
        <v>1045</v>
      </c>
      <c r="AJ6958" s="5" t="s">
        <v>961</v>
      </c>
      <c r="AK6958" s="5" t="s">
        <v>44</v>
      </c>
      <c r="AL6958" s="5"/>
      <c r="AM6958" s="5" t="s">
        <v>1046</v>
      </c>
      <c r="AN6958" s="5" t="s">
        <v>1047</v>
      </c>
      <c r="AO6958" s="5" t="s">
        <v>1048</v>
      </c>
      <c r="AP6958" s="5" t="s">
        <v>1049</v>
      </c>
      <c r="AQ6958" s="5" t="s">
        <v>67</v>
      </c>
      <c r="AR6958" s="5" t="s">
        <v>68</v>
      </c>
      <c r="AS6958" s="6">
        <v>0</v>
      </c>
      <c r="AT6958" s="6">
        <v>294000</v>
      </c>
      <c r="AU6958" s="6">
        <v>0</v>
      </c>
      <c r="AV6958" s="6">
        <v>0</v>
      </c>
      <c r="AW6958" t="str">
        <f t="shared" si="2288"/>
        <v>1-ADMINISTRACION CENTRAL</v>
      </c>
      <c r="AX6958" t="str">
        <f t="shared" si="2268"/>
        <v>2-GASTOS</v>
      </c>
      <c r="AY6958" t="str">
        <f t="shared" si="2269"/>
        <v>2.1-Gastos corrientes</v>
      </c>
      <c r="AZ6958" t="str">
        <f t="shared" si="2270"/>
        <v>2.1.2-Gastos de consumo</v>
      </c>
      <c r="BA6958" t="str">
        <f t="shared" si="2271"/>
        <v>2.1.2.2-Bienes y servicios</v>
      </c>
      <c r="BB6958" t="str">
        <f t="shared" si="2272"/>
        <v>2.2.8.7.04-Servicios de capacitación</v>
      </c>
      <c r="BC6958" t="str">
        <f t="shared" si="2273"/>
        <v>0206-MINISTERIO DE EDUCACIÓN</v>
      </c>
      <c r="BD6958" t="str">
        <f t="shared" si="2274"/>
        <v>01-MINISTERIO DE EDUCACION</v>
      </c>
      <c r="BE6958" t="str">
        <f t="shared" si="2275"/>
        <v>0004-INSTITUTO NACIONAL DE EDUCACIÓN FISICA</v>
      </c>
      <c r="BF6958" t="str">
        <f t="shared" si="2276"/>
        <v>0000-NO APLICA</v>
      </c>
      <c r="BG6958" t="str">
        <f t="shared" si="2277"/>
        <v>4-SERVICIOS SOCIALES</v>
      </c>
      <c r="BH6958" t="str">
        <f t="shared" si="2278"/>
        <v>4.3-Actividades deportivas, recreativas, culturales y religiosas</v>
      </c>
      <c r="BI6958" t="str">
        <f t="shared" si="2279"/>
        <v>4.3.02-Servicios recreativos y deportivos</v>
      </c>
      <c r="BJ6958" t="str">
        <f t="shared" si="2280"/>
        <v>11-Servicios técnicos pedagógicos</v>
      </c>
      <c r="BK6958" t="str">
        <f t="shared" si="2281"/>
        <v>04-Estudiantes reciben servicios de educación física y recreación escolar</v>
      </c>
      <c r="BL6958" t="str">
        <f t="shared" si="2282"/>
        <v>0001-Juegos escolares, fomento de las actividades recreativas y el deporte escolar</v>
      </c>
      <c r="BM6958" t="str">
        <f t="shared" si="2283"/>
        <v>00-N/A</v>
      </c>
      <c r="BN6958" t="str">
        <f t="shared" si="2284"/>
        <v>No Informado-</v>
      </c>
      <c r="BO6958" t="str">
        <f t="shared" si="2285"/>
        <v>98-NACIONAL</v>
      </c>
      <c r="BP6958" t="str">
        <f t="shared" si="2286"/>
        <v>99-MULTIPROVINCIAL</v>
      </c>
      <c r="BQ6958" t="str">
        <f t="shared" si="2287"/>
        <v>2023/06-Junio</v>
      </c>
    </row>
    <row r="6959" spans="1:69" x14ac:dyDescent="0.25">
      <c r="A6959" s="5" t="s">
        <v>33</v>
      </c>
      <c r="B6959" s="5" t="s">
        <v>34</v>
      </c>
      <c r="C6959" s="5" t="s">
        <v>1020</v>
      </c>
      <c r="D6959" s="5" t="s">
        <v>1021</v>
      </c>
      <c r="E6959" s="5" t="s">
        <v>1022</v>
      </c>
      <c r="F6959" s="5" t="s">
        <v>1023</v>
      </c>
      <c r="G6959" s="5" t="s">
        <v>1024</v>
      </c>
      <c r="H6959" s="5" t="s">
        <v>1025</v>
      </c>
      <c r="I6959" s="5" t="s">
        <v>2425</v>
      </c>
      <c r="J6959" s="5" t="s">
        <v>2426</v>
      </c>
      <c r="K6959" s="5" t="s">
        <v>2839</v>
      </c>
      <c r="L6959" s="5" t="s">
        <v>2840</v>
      </c>
      <c r="M6959" s="5" t="s">
        <v>1020</v>
      </c>
      <c r="N6959" s="5" t="s">
        <v>414</v>
      </c>
      <c r="O6959" s="5" t="s">
        <v>415</v>
      </c>
      <c r="P6959" s="5" t="s">
        <v>265</v>
      </c>
      <c r="Q6959" s="5" t="s">
        <v>416</v>
      </c>
      <c r="R6959" s="5" t="s">
        <v>410</v>
      </c>
      <c r="S6959" s="5" t="s">
        <v>1563</v>
      </c>
      <c r="T6959" s="5" t="s">
        <v>1034</v>
      </c>
      <c r="U6959" s="5" t="s">
        <v>1035</v>
      </c>
      <c r="V6959" s="5" t="s">
        <v>1066</v>
      </c>
      <c r="W6959" s="5" t="s">
        <v>1067</v>
      </c>
      <c r="X6959" s="5" t="s">
        <v>1385</v>
      </c>
      <c r="Y6959" s="5" t="s">
        <v>1386</v>
      </c>
      <c r="Z6959" s="5" t="s">
        <v>1556</v>
      </c>
      <c r="AA6959" s="5" t="s">
        <v>1557</v>
      </c>
      <c r="AB6959" s="5" t="s">
        <v>1040</v>
      </c>
      <c r="AC6959" s="5" t="s">
        <v>1482</v>
      </c>
      <c r="AD6959" s="5" t="s">
        <v>502</v>
      </c>
      <c r="AE6959" s="5" t="s">
        <v>1564</v>
      </c>
      <c r="AF6959" s="5" t="s">
        <v>245</v>
      </c>
      <c r="AG6959" s="5" t="s">
        <v>1082</v>
      </c>
      <c r="AH6959" s="5" t="s">
        <v>1044</v>
      </c>
      <c r="AI6959" s="5" t="s">
        <v>1045</v>
      </c>
      <c r="AJ6959" s="5" t="s">
        <v>961</v>
      </c>
      <c r="AK6959" s="5" t="s">
        <v>44</v>
      </c>
      <c r="AL6959" s="5"/>
      <c r="AM6959" s="5" t="s">
        <v>1046</v>
      </c>
      <c r="AN6959" s="5" t="s">
        <v>1047</v>
      </c>
      <c r="AO6959" s="5" t="s">
        <v>1048</v>
      </c>
      <c r="AP6959" s="5" t="s">
        <v>1049</v>
      </c>
      <c r="AQ6959" s="5" t="s">
        <v>67</v>
      </c>
      <c r="AR6959" s="5" t="s">
        <v>68</v>
      </c>
      <c r="AS6959" s="6">
        <v>0</v>
      </c>
      <c r="AT6959" s="6">
        <v>0</v>
      </c>
      <c r="AU6959" s="6">
        <v>174000</v>
      </c>
      <c r="AV6959" s="6">
        <v>0</v>
      </c>
      <c r="AW6959" t="str">
        <f t="shared" si="2288"/>
        <v>1-ADMINISTRACION CENTRAL</v>
      </c>
      <c r="AX6959" t="str">
        <f t="shared" si="2268"/>
        <v>2-GASTOS</v>
      </c>
      <c r="AY6959" t="str">
        <f t="shared" si="2269"/>
        <v>2.1-Gastos corrientes</v>
      </c>
      <c r="AZ6959" t="str">
        <f t="shared" si="2270"/>
        <v>2.1.2-Gastos de consumo</v>
      </c>
      <c r="BA6959" t="str">
        <f t="shared" si="2271"/>
        <v>2.1.2.2-Bienes y servicios</v>
      </c>
      <c r="BB6959" t="str">
        <f t="shared" si="2272"/>
        <v>2.2.8.7.04-Servicios de capacitación</v>
      </c>
      <c r="BC6959" t="str">
        <f t="shared" si="2273"/>
        <v>0206-MINISTERIO DE EDUCACIÓN</v>
      </c>
      <c r="BD6959" t="str">
        <f t="shared" si="2274"/>
        <v>01-MINISTERIO DE EDUCACION</v>
      </c>
      <c r="BE6959" t="str">
        <f t="shared" si="2275"/>
        <v>0006-INSTITUTO DOM. DE EVALUACIÓN E INVESTIGACIÓN DE LA CALIDAD EDUCATIVA</v>
      </c>
      <c r="BF6959" t="str">
        <f t="shared" si="2276"/>
        <v>0000-NO APLICA</v>
      </c>
      <c r="BG6959" t="str">
        <f t="shared" si="2277"/>
        <v>4-SERVICIOS SOCIALES</v>
      </c>
      <c r="BH6959" t="str">
        <f t="shared" si="2278"/>
        <v>4.4-Educación</v>
      </c>
      <c r="BI6959" t="str">
        <f t="shared" si="2279"/>
        <v>4.4.98-Investigación y desarrollo relacionados con la educación</v>
      </c>
      <c r="BJ6959" t="str">
        <f t="shared" si="2280"/>
        <v>11-Servicios técnicos pedagógicos</v>
      </c>
      <c r="BK6959" t="str">
        <f t="shared" si="2281"/>
        <v>03-Autoridades educativas y sociedad civil reciben las evaluaciones e investigaciones para la mejora de la calidad educativa pre-universitaria</v>
      </c>
      <c r="BL6959" t="str">
        <f t="shared" si="2282"/>
        <v>0001-Dirección y coordinación</v>
      </c>
      <c r="BM6959" t="str">
        <f t="shared" si="2283"/>
        <v>00-N/A</v>
      </c>
      <c r="BN6959" t="str">
        <f t="shared" si="2284"/>
        <v>No Informado-</v>
      </c>
      <c r="BO6959" t="str">
        <f t="shared" si="2285"/>
        <v>98-NACIONAL</v>
      </c>
      <c r="BP6959" t="str">
        <f t="shared" si="2286"/>
        <v>99-MULTIPROVINCIAL</v>
      </c>
      <c r="BQ6959" t="str">
        <f t="shared" si="2287"/>
        <v>2023/06-Junio</v>
      </c>
    </row>
    <row r="6960" spans="1:69" x14ac:dyDescent="0.25">
      <c r="A6960" s="5" t="s">
        <v>33</v>
      </c>
      <c r="B6960" s="5" t="s">
        <v>34</v>
      </c>
      <c r="C6960" s="5" t="s">
        <v>1020</v>
      </c>
      <c r="D6960" s="5" t="s">
        <v>1021</v>
      </c>
      <c r="E6960" s="5" t="s">
        <v>1022</v>
      </c>
      <c r="F6960" s="5" t="s">
        <v>1023</v>
      </c>
      <c r="G6960" s="5" t="s">
        <v>1024</v>
      </c>
      <c r="H6960" s="5" t="s">
        <v>1025</v>
      </c>
      <c r="I6960" s="5" t="s">
        <v>2425</v>
      </c>
      <c r="J6960" s="5" t="s">
        <v>2426</v>
      </c>
      <c r="K6960" s="5" t="s">
        <v>2839</v>
      </c>
      <c r="L6960" s="5" t="s">
        <v>2840</v>
      </c>
      <c r="M6960" s="5" t="s">
        <v>1020</v>
      </c>
      <c r="N6960" s="5" t="s">
        <v>414</v>
      </c>
      <c r="O6960" s="5" t="s">
        <v>415</v>
      </c>
      <c r="P6960" s="5" t="s">
        <v>265</v>
      </c>
      <c r="Q6960" s="5" t="s">
        <v>416</v>
      </c>
      <c r="R6960" s="5" t="s">
        <v>453</v>
      </c>
      <c r="S6960" s="5" t="s">
        <v>1565</v>
      </c>
      <c r="T6960" s="5" t="s">
        <v>1034</v>
      </c>
      <c r="U6960" s="5" t="s">
        <v>1035</v>
      </c>
      <c r="V6960" s="5" t="s">
        <v>1066</v>
      </c>
      <c r="W6960" s="5" t="s">
        <v>1067</v>
      </c>
      <c r="X6960" s="5" t="s">
        <v>1385</v>
      </c>
      <c r="Y6960" s="5" t="s">
        <v>1386</v>
      </c>
      <c r="Z6960" s="5" t="s">
        <v>1523</v>
      </c>
      <c r="AA6960" s="5" t="s">
        <v>1524</v>
      </c>
      <c r="AB6960" s="5" t="s">
        <v>1132</v>
      </c>
      <c r="AC6960" s="5" t="s">
        <v>1543</v>
      </c>
      <c r="AD6960" s="5" t="s">
        <v>1044</v>
      </c>
      <c r="AE6960" s="5" t="s">
        <v>1566</v>
      </c>
      <c r="AF6960" s="5" t="s">
        <v>185</v>
      </c>
      <c r="AG6960" s="5" t="s">
        <v>1567</v>
      </c>
      <c r="AH6960" s="5" t="s">
        <v>1044</v>
      </c>
      <c r="AI6960" s="5" t="s">
        <v>1045</v>
      </c>
      <c r="AJ6960" s="5" t="s">
        <v>961</v>
      </c>
      <c r="AK6960" s="5" t="s">
        <v>44</v>
      </c>
      <c r="AL6960" s="5"/>
      <c r="AM6960" s="5" t="s">
        <v>1046</v>
      </c>
      <c r="AN6960" s="5" t="s">
        <v>1047</v>
      </c>
      <c r="AO6960" s="5" t="s">
        <v>1048</v>
      </c>
      <c r="AP6960" s="5" t="s">
        <v>1049</v>
      </c>
      <c r="AQ6960" s="5" t="s">
        <v>67</v>
      </c>
      <c r="AR6960" s="5" t="s">
        <v>68</v>
      </c>
      <c r="AS6960" s="6">
        <v>0</v>
      </c>
      <c r="AT6960" s="6">
        <v>432540</v>
      </c>
      <c r="AU6960" s="6">
        <v>145800</v>
      </c>
      <c r="AV6960" s="6">
        <v>442000</v>
      </c>
      <c r="AW6960" t="str">
        <f t="shared" si="2288"/>
        <v>1-ADMINISTRACION CENTRAL</v>
      </c>
      <c r="AX6960" t="str">
        <f t="shared" si="2268"/>
        <v>2-GASTOS</v>
      </c>
      <c r="AY6960" t="str">
        <f t="shared" si="2269"/>
        <v>2.1-Gastos corrientes</v>
      </c>
      <c r="AZ6960" t="str">
        <f t="shared" si="2270"/>
        <v>2.1.2-Gastos de consumo</v>
      </c>
      <c r="BA6960" t="str">
        <f t="shared" si="2271"/>
        <v>2.1.2.2-Bienes y servicios</v>
      </c>
      <c r="BB6960" t="str">
        <f t="shared" si="2272"/>
        <v>2.2.8.7.04-Servicios de capacitación</v>
      </c>
      <c r="BC6960" t="str">
        <f t="shared" si="2273"/>
        <v>0206-MINISTERIO DE EDUCACIÓN</v>
      </c>
      <c r="BD6960" t="str">
        <f t="shared" si="2274"/>
        <v>01-MINISTERIO DE EDUCACION</v>
      </c>
      <c r="BE6960" t="str">
        <f t="shared" si="2275"/>
        <v>0007-INSTITUTO NACIONAL DE FORMACIÓN Y CAPACITACIÓN MAGISTERIAL</v>
      </c>
      <c r="BF6960" t="str">
        <f t="shared" si="2276"/>
        <v>0000-NO APLICA</v>
      </c>
      <c r="BG6960" t="str">
        <f t="shared" si="2277"/>
        <v>4-SERVICIOS SOCIALES</v>
      </c>
      <c r="BH6960" t="str">
        <f t="shared" si="2278"/>
        <v>4.4-Educación</v>
      </c>
      <c r="BI6960" t="str">
        <f t="shared" si="2279"/>
        <v>4.4.99-Planificación, gestión y supervisión de la educación</v>
      </c>
      <c r="BJ6960" t="str">
        <f t="shared" si="2280"/>
        <v>18-Formación y desarrollo de la carrera docente</v>
      </c>
      <c r="BK6960" t="str">
        <f t="shared" si="2281"/>
        <v>00-Acciones que no generan producción P18</v>
      </c>
      <c r="BL6960" t="str">
        <f t="shared" si="2282"/>
        <v>0002-Dirección y coordinación del servicio de formación y actualización permanente de los docentes del sistema educativo público, para el producto 2.</v>
      </c>
      <c r="BM6960" t="str">
        <f t="shared" si="2283"/>
        <v>00-N/A</v>
      </c>
      <c r="BN6960" t="str">
        <f t="shared" si="2284"/>
        <v>No Informado-</v>
      </c>
      <c r="BO6960" t="str">
        <f t="shared" si="2285"/>
        <v>98-NACIONAL</v>
      </c>
      <c r="BP6960" t="str">
        <f t="shared" si="2286"/>
        <v>99-MULTIPROVINCIAL</v>
      </c>
      <c r="BQ6960" t="str">
        <f t="shared" si="2287"/>
        <v>2023/06-Junio</v>
      </c>
    </row>
    <row r="6961" spans="1:69" x14ac:dyDescent="0.25">
      <c r="A6961" s="5" t="s">
        <v>33</v>
      </c>
      <c r="B6961" s="5" t="s">
        <v>34</v>
      </c>
      <c r="C6961" s="5" t="s">
        <v>1020</v>
      </c>
      <c r="D6961" s="5" t="s">
        <v>1021</v>
      </c>
      <c r="E6961" s="5" t="s">
        <v>1022</v>
      </c>
      <c r="F6961" s="5" t="s">
        <v>1023</v>
      </c>
      <c r="G6961" s="5" t="s">
        <v>1024</v>
      </c>
      <c r="H6961" s="5" t="s">
        <v>1025</v>
      </c>
      <c r="I6961" s="5" t="s">
        <v>2425</v>
      </c>
      <c r="J6961" s="5" t="s">
        <v>2426</v>
      </c>
      <c r="K6961" s="5" t="s">
        <v>2839</v>
      </c>
      <c r="L6961" s="5" t="s">
        <v>2840</v>
      </c>
      <c r="M6961" s="5" t="s">
        <v>1020</v>
      </c>
      <c r="N6961" s="5" t="s">
        <v>414</v>
      </c>
      <c r="O6961" s="5" t="s">
        <v>415</v>
      </c>
      <c r="P6961" s="5" t="s">
        <v>265</v>
      </c>
      <c r="Q6961" s="5" t="s">
        <v>416</v>
      </c>
      <c r="R6961" s="5" t="s">
        <v>419</v>
      </c>
      <c r="S6961" s="5" t="s">
        <v>420</v>
      </c>
      <c r="T6961" s="5" t="s">
        <v>1034</v>
      </c>
      <c r="U6961" s="5" t="s">
        <v>1035</v>
      </c>
      <c r="V6961" s="5" t="s">
        <v>1066</v>
      </c>
      <c r="W6961" s="5" t="s">
        <v>1067</v>
      </c>
      <c r="X6961" s="5" t="s">
        <v>1385</v>
      </c>
      <c r="Y6961" s="5" t="s">
        <v>1386</v>
      </c>
      <c r="Z6961" s="5" t="s">
        <v>1387</v>
      </c>
      <c r="AA6961" s="5" t="s">
        <v>1388</v>
      </c>
      <c r="AB6961" s="5" t="s">
        <v>1132</v>
      </c>
      <c r="AC6961" s="5" t="s">
        <v>1543</v>
      </c>
      <c r="AD6961" s="5" t="s">
        <v>1044</v>
      </c>
      <c r="AE6961" s="5" t="s">
        <v>1566</v>
      </c>
      <c r="AF6961" s="5" t="s">
        <v>410</v>
      </c>
      <c r="AG6961" s="5" t="s">
        <v>2842</v>
      </c>
      <c r="AH6961" s="5" t="s">
        <v>1044</v>
      </c>
      <c r="AI6961" s="5" t="s">
        <v>1045</v>
      </c>
      <c r="AJ6961" s="5" t="s">
        <v>961</v>
      </c>
      <c r="AK6961" s="5" t="s">
        <v>44</v>
      </c>
      <c r="AL6961" s="5"/>
      <c r="AM6961" s="5" t="s">
        <v>1046</v>
      </c>
      <c r="AN6961" s="5" t="s">
        <v>1047</v>
      </c>
      <c r="AO6961" s="5" t="s">
        <v>1048</v>
      </c>
      <c r="AP6961" s="5" t="s">
        <v>1049</v>
      </c>
      <c r="AQ6961" s="5" t="s">
        <v>67</v>
      </c>
      <c r="AR6961" s="5" t="s">
        <v>68</v>
      </c>
      <c r="AS6961" s="6">
        <v>0</v>
      </c>
      <c r="AT6961" s="6">
        <v>9017177.1300000008</v>
      </c>
      <c r="AU6961" s="6">
        <v>9017177.1300000008</v>
      </c>
      <c r="AV6961" s="6">
        <v>0</v>
      </c>
      <c r="AW6961" t="str">
        <f t="shared" si="2288"/>
        <v>1-ADMINISTRACION CENTRAL</v>
      </c>
      <c r="AX6961" t="str">
        <f t="shared" si="2268"/>
        <v>2-GASTOS</v>
      </c>
      <c r="AY6961" t="str">
        <f t="shared" si="2269"/>
        <v>2.1-Gastos corrientes</v>
      </c>
      <c r="AZ6961" t="str">
        <f t="shared" si="2270"/>
        <v>2.1.2-Gastos de consumo</v>
      </c>
      <c r="BA6961" t="str">
        <f t="shared" si="2271"/>
        <v>2.1.2.2-Bienes y servicios</v>
      </c>
      <c r="BB6961" t="str">
        <f t="shared" si="2272"/>
        <v>2.2.8.7.04-Servicios de capacitación</v>
      </c>
      <c r="BC6961" t="str">
        <f t="shared" si="2273"/>
        <v>0206-MINISTERIO DE EDUCACIÓN</v>
      </c>
      <c r="BD6961" t="str">
        <f t="shared" si="2274"/>
        <v>01-MINISTERIO DE EDUCACION</v>
      </c>
      <c r="BE6961" t="str">
        <f t="shared" si="2275"/>
        <v>0008-INSTITUTO SUPERIOR DE FORMACIÓN DOCENTE  SALOME UREÑA</v>
      </c>
      <c r="BF6961" t="str">
        <f t="shared" si="2276"/>
        <v>0000-NO APLICA</v>
      </c>
      <c r="BG6961" t="str">
        <f t="shared" si="2277"/>
        <v>4-SERVICIOS SOCIALES</v>
      </c>
      <c r="BH6961" t="str">
        <f t="shared" si="2278"/>
        <v>4.4-Educación</v>
      </c>
      <c r="BI6961" t="str">
        <f t="shared" si="2279"/>
        <v>4.4.04-Educación superior</v>
      </c>
      <c r="BJ6961" t="str">
        <f t="shared" si="2280"/>
        <v>18-Formación y desarrollo de la carrera docente</v>
      </c>
      <c r="BK6961" t="str">
        <f t="shared" si="2281"/>
        <v>00-Acciones que no generan producción P18</v>
      </c>
      <c r="BL6961" t="str">
        <f t="shared" si="2282"/>
        <v>0006-Servicios de formación continua centrada en la escuela (EFCCE)</v>
      </c>
      <c r="BM6961" t="str">
        <f t="shared" si="2283"/>
        <v>00-N/A</v>
      </c>
      <c r="BN6961" t="str">
        <f t="shared" si="2284"/>
        <v>No Informado-</v>
      </c>
      <c r="BO6961" t="str">
        <f t="shared" si="2285"/>
        <v>98-NACIONAL</v>
      </c>
      <c r="BP6961" t="str">
        <f t="shared" si="2286"/>
        <v>99-MULTIPROVINCIAL</v>
      </c>
      <c r="BQ6961" t="str">
        <f t="shared" si="2287"/>
        <v>2023/06-Junio</v>
      </c>
    </row>
    <row r="6962" spans="1:69" x14ac:dyDescent="0.25">
      <c r="A6962" s="5" t="s">
        <v>33</v>
      </c>
      <c r="B6962" s="5" t="s">
        <v>34</v>
      </c>
      <c r="C6962" s="5" t="s">
        <v>1020</v>
      </c>
      <c r="D6962" s="5" t="s">
        <v>1021</v>
      </c>
      <c r="E6962" s="5" t="s">
        <v>1022</v>
      </c>
      <c r="F6962" s="5" t="s">
        <v>1023</v>
      </c>
      <c r="G6962" s="5" t="s">
        <v>1024</v>
      </c>
      <c r="H6962" s="5" t="s">
        <v>1025</v>
      </c>
      <c r="I6962" s="5" t="s">
        <v>2425</v>
      </c>
      <c r="J6962" s="5" t="s">
        <v>2426</v>
      </c>
      <c r="K6962" s="5" t="s">
        <v>2839</v>
      </c>
      <c r="L6962" s="5" t="s">
        <v>2840</v>
      </c>
      <c r="M6962" s="5" t="s">
        <v>1020</v>
      </c>
      <c r="N6962" s="5" t="s">
        <v>414</v>
      </c>
      <c r="O6962" s="5" t="s">
        <v>415</v>
      </c>
      <c r="P6962" s="5" t="s">
        <v>265</v>
      </c>
      <c r="Q6962" s="5" t="s">
        <v>416</v>
      </c>
      <c r="R6962" s="5" t="s">
        <v>419</v>
      </c>
      <c r="S6962" s="5" t="s">
        <v>420</v>
      </c>
      <c r="T6962" s="5" t="s">
        <v>1034</v>
      </c>
      <c r="U6962" s="5" t="s">
        <v>1035</v>
      </c>
      <c r="V6962" s="5" t="s">
        <v>1066</v>
      </c>
      <c r="W6962" s="5" t="s">
        <v>1067</v>
      </c>
      <c r="X6962" s="5" t="s">
        <v>1385</v>
      </c>
      <c r="Y6962" s="5" t="s">
        <v>1386</v>
      </c>
      <c r="Z6962" s="5" t="s">
        <v>1387</v>
      </c>
      <c r="AA6962" s="5" t="s">
        <v>1388</v>
      </c>
      <c r="AB6962" s="5" t="s">
        <v>1132</v>
      </c>
      <c r="AC6962" s="5" t="s">
        <v>1543</v>
      </c>
      <c r="AD6962" s="5" t="s">
        <v>1044</v>
      </c>
      <c r="AE6962" s="5" t="s">
        <v>1566</v>
      </c>
      <c r="AF6962" s="5" t="s">
        <v>419</v>
      </c>
      <c r="AG6962" s="5" t="s">
        <v>1569</v>
      </c>
      <c r="AH6962" s="5" t="s">
        <v>1044</v>
      </c>
      <c r="AI6962" s="5" t="s">
        <v>1045</v>
      </c>
      <c r="AJ6962" s="5" t="s">
        <v>961</v>
      </c>
      <c r="AK6962" s="5" t="s">
        <v>44</v>
      </c>
      <c r="AL6962" s="5"/>
      <c r="AM6962" s="5" t="s">
        <v>1046</v>
      </c>
      <c r="AN6962" s="5" t="s">
        <v>1047</v>
      </c>
      <c r="AO6962" s="5" t="s">
        <v>1048</v>
      </c>
      <c r="AP6962" s="5" t="s">
        <v>1049</v>
      </c>
      <c r="AQ6962" s="5" t="s">
        <v>67</v>
      </c>
      <c r="AR6962" s="5" t="s">
        <v>68</v>
      </c>
      <c r="AS6962" s="6">
        <v>0</v>
      </c>
      <c r="AT6962" s="6">
        <v>-1019072</v>
      </c>
      <c r="AU6962" s="6">
        <v>0</v>
      </c>
      <c r="AV6962" s="6">
        <v>0</v>
      </c>
      <c r="AW6962" t="str">
        <f t="shared" si="2288"/>
        <v>1-ADMINISTRACION CENTRAL</v>
      </c>
      <c r="AX6962" t="str">
        <f t="shared" si="2268"/>
        <v>2-GASTOS</v>
      </c>
      <c r="AY6962" t="str">
        <f t="shared" si="2269"/>
        <v>2.1-Gastos corrientes</v>
      </c>
      <c r="AZ6962" t="str">
        <f t="shared" si="2270"/>
        <v>2.1.2-Gastos de consumo</v>
      </c>
      <c r="BA6962" t="str">
        <f t="shared" si="2271"/>
        <v>2.1.2.2-Bienes y servicios</v>
      </c>
      <c r="BB6962" t="str">
        <f t="shared" si="2272"/>
        <v>2.2.8.7.04-Servicios de capacitación</v>
      </c>
      <c r="BC6962" t="str">
        <f t="shared" si="2273"/>
        <v>0206-MINISTERIO DE EDUCACIÓN</v>
      </c>
      <c r="BD6962" t="str">
        <f t="shared" si="2274"/>
        <v>01-MINISTERIO DE EDUCACION</v>
      </c>
      <c r="BE6962" t="str">
        <f t="shared" si="2275"/>
        <v>0008-INSTITUTO SUPERIOR DE FORMACIÓN DOCENTE  SALOME UREÑA</v>
      </c>
      <c r="BF6962" t="str">
        <f t="shared" si="2276"/>
        <v>0000-NO APLICA</v>
      </c>
      <c r="BG6962" t="str">
        <f t="shared" si="2277"/>
        <v>4-SERVICIOS SOCIALES</v>
      </c>
      <c r="BH6962" t="str">
        <f t="shared" si="2278"/>
        <v>4.4-Educación</v>
      </c>
      <c r="BI6962" t="str">
        <f t="shared" si="2279"/>
        <v>4.4.04-Educación superior</v>
      </c>
      <c r="BJ6962" t="str">
        <f t="shared" si="2280"/>
        <v>18-Formación y desarrollo de la carrera docente</v>
      </c>
      <c r="BK6962" t="str">
        <f t="shared" si="2281"/>
        <v>00-Acciones que no generan producción P18</v>
      </c>
      <c r="BL6962" t="str">
        <f t="shared" si="2282"/>
        <v>0008-Servicios de formación en maestrías, especialidades y formación continua a docentes del sistema educativo</v>
      </c>
      <c r="BM6962" t="str">
        <f t="shared" si="2283"/>
        <v>00-N/A</v>
      </c>
      <c r="BN6962" t="str">
        <f t="shared" si="2284"/>
        <v>No Informado-</v>
      </c>
      <c r="BO6962" t="str">
        <f t="shared" si="2285"/>
        <v>98-NACIONAL</v>
      </c>
      <c r="BP6962" t="str">
        <f t="shared" si="2286"/>
        <v>99-MULTIPROVINCIAL</v>
      </c>
      <c r="BQ6962" t="str">
        <f t="shared" si="2287"/>
        <v>2023/06-Junio</v>
      </c>
    </row>
    <row r="6963" spans="1:69" x14ac:dyDescent="0.25">
      <c r="A6963" s="5" t="s">
        <v>33</v>
      </c>
      <c r="B6963" s="5" t="s">
        <v>34</v>
      </c>
      <c r="C6963" s="5" t="s">
        <v>1020</v>
      </c>
      <c r="D6963" s="5" t="s">
        <v>1021</v>
      </c>
      <c r="E6963" s="5" t="s">
        <v>1022</v>
      </c>
      <c r="F6963" s="5" t="s">
        <v>1023</v>
      </c>
      <c r="G6963" s="5" t="s">
        <v>1024</v>
      </c>
      <c r="H6963" s="5" t="s">
        <v>1025</v>
      </c>
      <c r="I6963" s="5" t="s">
        <v>2425</v>
      </c>
      <c r="J6963" s="5" t="s">
        <v>2426</v>
      </c>
      <c r="K6963" s="5" t="s">
        <v>2839</v>
      </c>
      <c r="L6963" s="5" t="s">
        <v>2840</v>
      </c>
      <c r="M6963" s="5" t="s">
        <v>1020</v>
      </c>
      <c r="N6963" s="5" t="s">
        <v>414</v>
      </c>
      <c r="O6963" s="5" t="s">
        <v>415</v>
      </c>
      <c r="P6963" s="5" t="s">
        <v>265</v>
      </c>
      <c r="Q6963" s="5" t="s">
        <v>416</v>
      </c>
      <c r="R6963" s="5" t="s">
        <v>419</v>
      </c>
      <c r="S6963" s="5" t="s">
        <v>420</v>
      </c>
      <c r="T6963" s="5" t="s">
        <v>1034</v>
      </c>
      <c r="U6963" s="5" t="s">
        <v>1035</v>
      </c>
      <c r="V6963" s="5" t="s">
        <v>1066</v>
      </c>
      <c r="W6963" s="5" t="s">
        <v>1067</v>
      </c>
      <c r="X6963" s="5" t="s">
        <v>1385</v>
      </c>
      <c r="Y6963" s="5" t="s">
        <v>1386</v>
      </c>
      <c r="Z6963" s="5" t="s">
        <v>1387</v>
      </c>
      <c r="AA6963" s="5" t="s">
        <v>1388</v>
      </c>
      <c r="AB6963" s="5" t="s">
        <v>1132</v>
      </c>
      <c r="AC6963" s="5" t="s">
        <v>1543</v>
      </c>
      <c r="AD6963" s="5" t="s">
        <v>265</v>
      </c>
      <c r="AE6963" s="5" t="s">
        <v>1570</v>
      </c>
      <c r="AF6963" s="5" t="s">
        <v>245</v>
      </c>
      <c r="AG6963" s="5" t="s">
        <v>1571</v>
      </c>
      <c r="AH6963" s="5" t="s">
        <v>1044</v>
      </c>
      <c r="AI6963" s="5" t="s">
        <v>1045</v>
      </c>
      <c r="AJ6963" s="5" t="s">
        <v>961</v>
      </c>
      <c r="AK6963" s="5" t="s">
        <v>44</v>
      </c>
      <c r="AL6963" s="5"/>
      <c r="AM6963" s="5" t="s">
        <v>1046</v>
      </c>
      <c r="AN6963" s="5" t="s">
        <v>1047</v>
      </c>
      <c r="AO6963" s="5" t="s">
        <v>1048</v>
      </c>
      <c r="AP6963" s="5" t="s">
        <v>1049</v>
      </c>
      <c r="AQ6963" s="5" t="s">
        <v>67</v>
      </c>
      <c r="AR6963" s="5" t="s">
        <v>68</v>
      </c>
      <c r="AS6963" s="6">
        <v>0</v>
      </c>
      <c r="AT6963" s="6">
        <v>1836977.07</v>
      </c>
      <c r="AU6963" s="6">
        <v>169301.72</v>
      </c>
      <c r="AV6963" s="6">
        <v>54601.72</v>
      </c>
      <c r="AW6963" t="str">
        <f t="shared" si="2288"/>
        <v>1-ADMINISTRACION CENTRAL</v>
      </c>
      <c r="AX6963" t="str">
        <f t="shared" si="2268"/>
        <v>2-GASTOS</v>
      </c>
      <c r="AY6963" t="str">
        <f t="shared" si="2269"/>
        <v>2.1-Gastos corrientes</v>
      </c>
      <c r="AZ6963" t="str">
        <f t="shared" si="2270"/>
        <v>2.1.2-Gastos de consumo</v>
      </c>
      <c r="BA6963" t="str">
        <f t="shared" si="2271"/>
        <v>2.1.2.2-Bienes y servicios</v>
      </c>
      <c r="BB6963" t="str">
        <f t="shared" si="2272"/>
        <v>2.2.8.7.04-Servicios de capacitación</v>
      </c>
      <c r="BC6963" t="str">
        <f t="shared" si="2273"/>
        <v>0206-MINISTERIO DE EDUCACIÓN</v>
      </c>
      <c r="BD6963" t="str">
        <f t="shared" si="2274"/>
        <v>01-MINISTERIO DE EDUCACION</v>
      </c>
      <c r="BE6963" t="str">
        <f t="shared" si="2275"/>
        <v>0008-INSTITUTO SUPERIOR DE FORMACIÓN DOCENTE  SALOME UREÑA</v>
      </c>
      <c r="BF6963" t="str">
        <f t="shared" si="2276"/>
        <v>0000-NO APLICA</v>
      </c>
      <c r="BG6963" t="str">
        <f t="shared" si="2277"/>
        <v>4-SERVICIOS SOCIALES</v>
      </c>
      <c r="BH6963" t="str">
        <f t="shared" si="2278"/>
        <v>4.4-Educación</v>
      </c>
      <c r="BI6963" t="str">
        <f t="shared" si="2279"/>
        <v>4.4.04-Educación superior</v>
      </c>
      <c r="BJ6963" t="str">
        <f t="shared" si="2280"/>
        <v>18-Formación y desarrollo de la carrera docente</v>
      </c>
      <c r="BK6963" t="str">
        <f t="shared" si="2281"/>
        <v>01-Acciones comunes P18</v>
      </c>
      <c r="BL6963" t="str">
        <f t="shared" si="2282"/>
        <v>0001-Dirección y coordinación del servicio de formación y  actualización permanente de la formación docente para los productos 3 y 4</v>
      </c>
      <c r="BM6963" t="str">
        <f t="shared" si="2283"/>
        <v>00-N/A</v>
      </c>
      <c r="BN6963" t="str">
        <f t="shared" si="2284"/>
        <v>No Informado-</v>
      </c>
      <c r="BO6963" t="str">
        <f t="shared" si="2285"/>
        <v>98-NACIONAL</v>
      </c>
      <c r="BP6963" t="str">
        <f t="shared" si="2286"/>
        <v>99-MULTIPROVINCIAL</v>
      </c>
      <c r="BQ6963" t="str">
        <f t="shared" si="2287"/>
        <v>2023/06-Junio</v>
      </c>
    </row>
    <row r="6964" spans="1:69" x14ac:dyDescent="0.25">
      <c r="A6964" s="5" t="s">
        <v>33</v>
      </c>
      <c r="B6964" s="5" t="s">
        <v>34</v>
      </c>
      <c r="C6964" s="5" t="s">
        <v>1020</v>
      </c>
      <c r="D6964" s="5" t="s">
        <v>1021</v>
      </c>
      <c r="E6964" s="5" t="s">
        <v>1022</v>
      </c>
      <c r="F6964" s="5" t="s">
        <v>1023</v>
      </c>
      <c r="G6964" s="5" t="s">
        <v>1024</v>
      </c>
      <c r="H6964" s="5" t="s">
        <v>1025</v>
      </c>
      <c r="I6964" s="5" t="s">
        <v>2425</v>
      </c>
      <c r="J6964" s="5" t="s">
        <v>2426</v>
      </c>
      <c r="K6964" s="5" t="s">
        <v>2839</v>
      </c>
      <c r="L6964" s="5" t="s">
        <v>2840</v>
      </c>
      <c r="M6964" s="5" t="s">
        <v>1020</v>
      </c>
      <c r="N6964" s="5" t="s">
        <v>414</v>
      </c>
      <c r="O6964" s="5" t="s">
        <v>415</v>
      </c>
      <c r="P6964" s="5" t="s">
        <v>265</v>
      </c>
      <c r="Q6964" s="5" t="s">
        <v>416</v>
      </c>
      <c r="R6964" s="5" t="s">
        <v>419</v>
      </c>
      <c r="S6964" s="5" t="s">
        <v>420</v>
      </c>
      <c r="T6964" s="5" t="s">
        <v>1034</v>
      </c>
      <c r="U6964" s="5" t="s">
        <v>1035</v>
      </c>
      <c r="V6964" s="5" t="s">
        <v>1066</v>
      </c>
      <c r="W6964" s="5" t="s">
        <v>1067</v>
      </c>
      <c r="X6964" s="5" t="s">
        <v>1385</v>
      </c>
      <c r="Y6964" s="5" t="s">
        <v>1386</v>
      </c>
      <c r="Z6964" s="5" t="s">
        <v>1387</v>
      </c>
      <c r="AA6964" s="5" t="s">
        <v>1388</v>
      </c>
      <c r="AB6964" s="5" t="s">
        <v>1132</v>
      </c>
      <c r="AC6964" s="5" t="s">
        <v>1543</v>
      </c>
      <c r="AD6964" s="5" t="s">
        <v>502</v>
      </c>
      <c r="AE6964" s="5" t="s">
        <v>1572</v>
      </c>
      <c r="AF6964" s="5" t="s">
        <v>51</v>
      </c>
      <c r="AG6964" s="5" t="s">
        <v>1573</v>
      </c>
      <c r="AH6964" s="5" t="s">
        <v>1044</v>
      </c>
      <c r="AI6964" s="5" t="s">
        <v>1045</v>
      </c>
      <c r="AJ6964" s="5" t="s">
        <v>961</v>
      </c>
      <c r="AK6964" s="5" t="s">
        <v>44</v>
      </c>
      <c r="AL6964" s="5"/>
      <c r="AM6964" s="5" t="s">
        <v>1046</v>
      </c>
      <c r="AN6964" s="5" t="s">
        <v>1047</v>
      </c>
      <c r="AO6964" s="5" t="s">
        <v>1048</v>
      </c>
      <c r="AP6964" s="5" t="s">
        <v>1049</v>
      </c>
      <c r="AQ6964" s="5" t="s">
        <v>67</v>
      </c>
      <c r="AR6964" s="5" t="s">
        <v>68</v>
      </c>
      <c r="AS6964" s="6">
        <v>0</v>
      </c>
      <c r="AT6964" s="6">
        <v>1944777.29</v>
      </c>
      <c r="AU6964" s="6">
        <v>2880159.72</v>
      </c>
      <c r="AV6964" s="6">
        <v>2788910.69</v>
      </c>
      <c r="AW6964" t="str">
        <f t="shared" si="2288"/>
        <v>1-ADMINISTRACION CENTRAL</v>
      </c>
      <c r="AX6964" t="str">
        <f t="shared" si="2268"/>
        <v>2-GASTOS</v>
      </c>
      <c r="AY6964" t="str">
        <f t="shared" si="2269"/>
        <v>2.1-Gastos corrientes</v>
      </c>
      <c r="AZ6964" t="str">
        <f t="shared" si="2270"/>
        <v>2.1.2-Gastos de consumo</v>
      </c>
      <c r="BA6964" t="str">
        <f t="shared" si="2271"/>
        <v>2.1.2.2-Bienes y servicios</v>
      </c>
      <c r="BB6964" t="str">
        <f t="shared" si="2272"/>
        <v>2.2.8.7.04-Servicios de capacitación</v>
      </c>
      <c r="BC6964" t="str">
        <f t="shared" si="2273"/>
        <v>0206-MINISTERIO DE EDUCACIÓN</v>
      </c>
      <c r="BD6964" t="str">
        <f t="shared" si="2274"/>
        <v>01-MINISTERIO DE EDUCACION</v>
      </c>
      <c r="BE6964" t="str">
        <f t="shared" si="2275"/>
        <v>0008-INSTITUTO SUPERIOR DE FORMACIÓN DOCENTE  SALOME UREÑA</v>
      </c>
      <c r="BF6964" t="str">
        <f t="shared" si="2276"/>
        <v>0000-NO APLICA</v>
      </c>
      <c r="BG6964" t="str">
        <f t="shared" si="2277"/>
        <v>4-SERVICIOS SOCIALES</v>
      </c>
      <c r="BH6964" t="str">
        <f t="shared" si="2278"/>
        <v>4.4-Educación</v>
      </c>
      <c r="BI6964" t="str">
        <f t="shared" si="2279"/>
        <v>4.4.04-Educación superior</v>
      </c>
      <c r="BJ6964" t="str">
        <f t="shared" si="2280"/>
        <v>18-Formación y desarrollo de la carrera docente</v>
      </c>
      <c r="BK6964" t="str">
        <f t="shared" si="2281"/>
        <v>03-Bachilleres menores de 25 años cursando en el programa de Formación Docente de Excelencia a nivel de grado</v>
      </c>
      <c r="BL6964" t="str">
        <f t="shared" si="2282"/>
        <v>0003-Servicios de formación de docentes de excelencia en educación inicial, primaria del primer nivel y segundo ciclo y secundaria, a nivel de grado</v>
      </c>
      <c r="BM6964" t="str">
        <f t="shared" si="2283"/>
        <v>00-N/A</v>
      </c>
      <c r="BN6964" t="str">
        <f t="shared" si="2284"/>
        <v>No Informado-</v>
      </c>
      <c r="BO6964" t="str">
        <f t="shared" si="2285"/>
        <v>98-NACIONAL</v>
      </c>
      <c r="BP6964" t="str">
        <f t="shared" si="2286"/>
        <v>99-MULTIPROVINCIAL</v>
      </c>
      <c r="BQ6964" t="str">
        <f t="shared" si="2287"/>
        <v>2023/06-Junio</v>
      </c>
    </row>
    <row r="6965" spans="1:69" x14ac:dyDescent="0.25">
      <c r="A6965" s="5" t="s">
        <v>33</v>
      </c>
      <c r="B6965" s="5" t="s">
        <v>34</v>
      </c>
      <c r="C6965" s="5" t="s">
        <v>1020</v>
      </c>
      <c r="D6965" s="5" t="s">
        <v>1021</v>
      </c>
      <c r="E6965" s="5" t="s">
        <v>1022</v>
      </c>
      <c r="F6965" s="5" t="s">
        <v>1023</v>
      </c>
      <c r="G6965" s="5" t="s">
        <v>1024</v>
      </c>
      <c r="H6965" s="5" t="s">
        <v>1025</v>
      </c>
      <c r="I6965" s="5" t="s">
        <v>2425</v>
      </c>
      <c r="J6965" s="5" t="s">
        <v>2426</v>
      </c>
      <c r="K6965" s="5" t="s">
        <v>2839</v>
      </c>
      <c r="L6965" s="5" t="s">
        <v>2840</v>
      </c>
      <c r="M6965" s="5" t="s">
        <v>1020</v>
      </c>
      <c r="N6965" s="5" t="s">
        <v>414</v>
      </c>
      <c r="O6965" s="5" t="s">
        <v>415</v>
      </c>
      <c r="P6965" s="5" t="s">
        <v>265</v>
      </c>
      <c r="Q6965" s="5" t="s">
        <v>416</v>
      </c>
      <c r="R6965" s="5" t="s">
        <v>1083</v>
      </c>
      <c r="S6965" s="5" t="s">
        <v>1576</v>
      </c>
      <c r="T6965" s="5" t="s">
        <v>1034</v>
      </c>
      <c r="U6965" s="5" t="s">
        <v>1035</v>
      </c>
      <c r="V6965" s="5" t="s">
        <v>1066</v>
      </c>
      <c r="W6965" s="5" t="s">
        <v>1067</v>
      </c>
      <c r="X6965" s="5" t="s">
        <v>1385</v>
      </c>
      <c r="Y6965" s="5" t="s">
        <v>1386</v>
      </c>
      <c r="Z6965" s="5" t="s">
        <v>1523</v>
      </c>
      <c r="AA6965" s="5" t="s">
        <v>1524</v>
      </c>
      <c r="AB6965" s="5" t="s">
        <v>1277</v>
      </c>
      <c r="AC6965" s="5" t="s">
        <v>1577</v>
      </c>
      <c r="AD6965" s="5" t="s">
        <v>265</v>
      </c>
      <c r="AE6965" s="5" t="s">
        <v>1578</v>
      </c>
      <c r="AF6965" s="5" t="s">
        <v>245</v>
      </c>
      <c r="AG6965" s="5" t="s">
        <v>1082</v>
      </c>
      <c r="AH6965" s="5" t="s">
        <v>1044</v>
      </c>
      <c r="AI6965" s="5" t="s">
        <v>1045</v>
      </c>
      <c r="AJ6965" s="5" t="s">
        <v>961</v>
      </c>
      <c r="AK6965" s="5" t="s">
        <v>44</v>
      </c>
      <c r="AL6965" s="5"/>
      <c r="AM6965" s="5" t="s">
        <v>1046</v>
      </c>
      <c r="AN6965" s="5" t="s">
        <v>1047</v>
      </c>
      <c r="AO6965" s="5" t="s">
        <v>1048</v>
      </c>
      <c r="AP6965" s="5" t="s">
        <v>1049</v>
      </c>
      <c r="AQ6965" s="5" t="s">
        <v>67</v>
      </c>
      <c r="AR6965" s="5" t="s">
        <v>68</v>
      </c>
      <c r="AS6965" s="6">
        <v>0</v>
      </c>
      <c r="AT6965" s="6">
        <v>0</v>
      </c>
      <c r="AU6965" s="6">
        <v>0</v>
      </c>
      <c r="AV6965" s="6">
        <v>0</v>
      </c>
      <c r="AW6965" t="str">
        <f t="shared" si="2288"/>
        <v>1-ADMINISTRACION CENTRAL</v>
      </c>
      <c r="AX6965" t="str">
        <f t="shared" si="2268"/>
        <v>2-GASTOS</v>
      </c>
      <c r="AY6965" t="str">
        <f t="shared" si="2269"/>
        <v>2.1-Gastos corrientes</v>
      </c>
      <c r="AZ6965" t="str">
        <f t="shared" si="2270"/>
        <v>2.1.2-Gastos de consumo</v>
      </c>
      <c r="BA6965" t="str">
        <f t="shared" si="2271"/>
        <v>2.1.2.2-Bienes y servicios</v>
      </c>
      <c r="BB6965" t="str">
        <f t="shared" si="2272"/>
        <v>2.2.8.7.04-Servicios de capacitación</v>
      </c>
      <c r="BC6965" t="str">
        <f t="shared" si="2273"/>
        <v>0206-MINISTERIO DE EDUCACIÓN</v>
      </c>
      <c r="BD6965" t="str">
        <f t="shared" si="2274"/>
        <v>01-MINISTERIO DE EDUCACION</v>
      </c>
      <c r="BE6965" t="str">
        <f t="shared" si="2275"/>
        <v>0010-INSTITUTO NACIONAL DE BIENESTAR ESTUDIANTIL (INABIE)</v>
      </c>
      <c r="BF6965" t="str">
        <f t="shared" si="2276"/>
        <v>0000-NO APLICA</v>
      </c>
      <c r="BG6965" t="str">
        <f t="shared" si="2277"/>
        <v>4-SERVICIOS SOCIALES</v>
      </c>
      <c r="BH6965" t="str">
        <f t="shared" si="2278"/>
        <v>4.4-Educación</v>
      </c>
      <c r="BI6965" t="str">
        <f t="shared" si="2279"/>
        <v>4.4.99-Planificación, gestión y supervisión de la educación</v>
      </c>
      <c r="BJ6965" t="str">
        <f t="shared" si="2280"/>
        <v>16-Servicios de bienestar estudiantil</v>
      </c>
      <c r="BK6965" t="str">
        <f t="shared" si="2281"/>
        <v>01-Acciones comunes P16</v>
      </c>
      <c r="BL6965" t="str">
        <f t="shared" si="2282"/>
        <v>0001-Dirección y coordinación</v>
      </c>
      <c r="BM6965" t="str">
        <f t="shared" si="2283"/>
        <v>00-N/A</v>
      </c>
      <c r="BN6965" t="str">
        <f t="shared" si="2284"/>
        <v>No Informado-</v>
      </c>
      <c r="BO6965" t="str">
        <f t="shared" si="2285"/>
        <v>98-NACIONAL</v>
      </c>
      <c r="BP6965" t="str">
        <f t="shared" si="2286"/>
        <v>99-MULTIPROVINCIAL</v>
      </c>
      <c r="BQ6965" t="str">
        <f t="shared" si="2287"/>
        <v>2023/06-Junio</v>
      </c>
    </row>
    <row r="6966" spans="1:69" x14ac:dyDescent="0.25">
      <c r="A6966" s="5" t="s">
        <v>33</v>
      </c>
      <c r="B6966" s="5" t="s">
        <v>34</v>
      </c>
      <c r="C6966" s="5" t="s">
        <v>1020</v>
      </c>
      <c r="D6966" s="5" t="s">
        <v>1021</v>
      </c>
      <c r="E6966" s="5" t="s">
        <v>1022</v>
      </c>
      <c r="F6966" s="5" t="s">
        <v>1023</v>
      </c>
      <c r="G6966" s="5" t="s">
        <v>1024</v>
      </c>
      <c r="H6966" s="5" t="s">
        <v>1025</v>
      </c>
      <c r="I6966" s="5" t="s">
        <v>2425</v>
      </c>
      <c r="J6966" s="5" t="s">
        <v>2426</v>
      </c>
      <c r="K6966" s="5" t="s">
        <v>2839</v>
      </c>
      <c r="L6966" s="5" t="s">
        <v>2840</v>
      </c>
      <c r="M6966" s="5" t="s">
        <v>1020</v>
      </c>
      <c r="N6966" s="5" t="s">
        <v>350</v>
      </c>
      <c r="O6966" s="5" t="s">
        <v>351</v>
      </c>
      <c r="P6966" s="5" t="s">
        <v>265</v>
      </c>
      <c r="Q6966" s="5" t="s">
        <v>352</v>
      </c>
      <c r="R6966" s="5" t="s">
        <v>245</v>
      </c>
      <c r="S6966" s="5" t="s">
        <v>352</v>
      </c>
      <c r="T6966" s="5" t="s">
        <v>1034</v>
      </c>
      <c r="U6966" s="5" t="s">
        <v>1035</v>
      </c>
      <c r="V6966" s="5" t="s">
        <v>1066</v>
      </c>
      <c r="W6966" s="5" t="s">
        <v>1067</v>
      </c>
      <c r="X6966" s="5" t="s">
        <v>1115</v>
      </c>
      <c r="Y6966" s="5" t="s">
        <v>1116</v>
      </c>
      <c r="Z6966" s="5" t="s">
        <v>2310</v>
      </c>
      <c r="AA6966" s="5" t="s">
        <v>2311</v>
      </c>
      <c r="AB6966" s="5" t="s">
        <v>1141</v>
      </c>
      <c r="AC6966" s="5" t="s">
        <v>2433</v>
      </c>
      <c r="AD6966" s="5" t="s">
        <v>1217</v>
      </c>
      <c r="AE6966" s="5" t="s">
        <v>2633</v>
      </c>
      <c r="AF6966" s="5" t="s">
        <v>245</v>
      </c>
      <c r="AG6966" s="5" t="s">
        <v>2634</v>
      </c>
      <c r="AH6966" s="5" t="s">
        <v>1044</v>
      </c>
      <c r="AI6966" s="5" t="s">
        <v>1045</v>
      </c>
      <c r="AJ6966" s="5" t="s">
        <v>961</v>
      </c>
      <c r="AK6966" s="5" t="s">
        <v>44</v>
      </c>
      <c r="AL6966" s="5"/>
      <c r="AM6966" s="5" t="s">
        <v>1046</v>
      </c>
      <c r="AN6966" s="5" t="s">
        <v>1047</v>
      </c>
      <c r="AO6966" s="5" t="s">
        <v>1048</v>
      </c>
      <c r="AP6966" s="5" t="s">
        <v>1049</v>
      </c>
      <c r="AQ6966" s="5" t="s">
        <v>67</v>
      </c>
      <c r="AR6966" s="5" t="s">
        <v>68</v>
      </c>
      <c r="AS6966" s="6">
        <v>0</v>
      </c>
      <c r="AT6966" s="6">
        <v>0</v>
      </c>
      <c r="AU6966" s="6">
        <v>100000</v>
      </c>
      <c r="AV6966" s="6">
        <v>0</v>
      </c>
      <c r="AW6966" t="str">
        <f t="shared" si="2288"/>
        <v>1-ADMINISTRACION CENTRAL</v>
      </c>
      <c r="AX6966" t="str">
        <f t="shared" si="2268"/>
        <v>2-GASTOS</v>
      </c>
      <c r="AY6966" t="str">
        <f t="shared" si="2269"/>
        <v>2.1-Gastos corrientes</v>
      </c>
      <c r="AZ6966" t="str">
        <f t="shared" si="2270"/>
        <v>2.1.2-Gastos de consumo</v>
      </c>
      <c r="BA6966" t="str">
        <f t="shared" si="2271"/>
        <v>2.1.2.2-Bienes y servicios</v>
      </c>
      <c r="BB6966" t="str">
        <f t="shared" si="2272"/>
        <v>2.2.8.7.04-Servicios de capacitación</v>
      </c>
      <c r="BC6966" t="str">
        <f t="shared" si="2273"/>
        <v>0207-MINISTERIO DE SALUD PÚBLICA Y ASISTENCIA SOCIAL</v>
      </c>
      <c r="BD6966" t="str">
        <f t="shared" si="2274"/>
        <v>01-MINISTERIO DE SALUD PUBLICA Y ASISTENCIA SOCIAL</v>
      </c>
      <c r="BE6966" t="str">
        <f t="shared" si="2275"/>
        <v>0001-MINISTERIO DE SALUD PUBLICA Y ASISTENCIA SOCIAL</v>
      </c>
      <c r="BF6966" t="str">
        <f t="shared" si="2276"/>
        <v>0000-NO APLICA</v>
      </c>
      <c r="BG6966" t="str">
        <f t="shared" si="2277"/>
        <v>4-SERVICIOS SOCIALES</v>
      </c>
      <c r="BH6966" t="str">
        <f t="shared" si="2278"/>
        <v>4.2-Salud</v>
      </c>
      <c r="BI6966" t="str">
        <f t="shared" si="2279"/>
        <v>4.2.03-Servicios de la salud pública y prevención de la salud</v>
      </c>
      <c r="BJ6966" t="str">
        <f t="shared" si="2280"/>
        <v>23-Dirección y Coordinación del Sistema Nacional de Salud</v>
      </c>
      <c r="BK6966" t="str">
        <f t="shared" si="2281"/>
        <v>07-Sistema Nacional de Salud dispone de normativas e instrumentos de garantía de calidad de los servicios de materno infantil, VIH, tuberculosis, dengue y servicios de sangre</v>
      </c>
      <c r="BL6966" t="str">
        <f t="shared" si="2282"/>
        <v>0001-Coordinadas las acciones sectoriales con instituciones del sistema de salud para impactar los servicios de materno infantil, VIH, tuberculosis, dengue y servicios de sangre</v>
      </c>
      <c r="BM6966" t="str">
        <f t="shared" si="2283"/>
        <v>00-N/A</v>
      </c>
      <c r="BN6966" t="str">
        <f t="shared" si="2284"/>
        <v>No Informado-</v>
      </c>
      <c r="BO6966" t="str">
        <f t="shared" si="2285"/>
        <v>98-NACIONAL</v>
      </c>
      <c r="BP6966" t="str">
        <f t="shared" si="2286"/>
        <v>99-MULTIPROVINCIAL</v>
      </c>
      <c r="BQ6966" t="str">
        <f t="shared" si="2287"/>
        <v>2023/06-Junio</v>
      </c>
    </row>
    <row r="6967" spans="1:69" x14ac:dyDescent="0.25">
      <c r="A6967" s="5" t="s">
        <v>33</v>
      </c>
      <c r="B6967" s="5" t="s">
        <v>34</v>
      </c>
      <c r="C6967" s="5" t="s">
        <v>1020</v>
      </c>
      <c r="D6967" s="5" t="s">
        <v>1021</v>
      </c>
      <c r="E6967" s="5" t="s">
        <v>1022</v>
      </c>
      <c r="F6967" s="5" t="s">
        <v>1023</v>
      </c>
      <c r="G6967" s="5" t="s">
        <v>1024</v>
      </c>
      <c r="H6967" s="5" t="s">
        <v>1025</v>
      </c>
      <c r="I6967" s="5" t="s">
        <v>2425</v>
      </c>
      <c r="J6967" s="5" t="s">
        <v>2426</v>
      </c>
      <c r="K6967" s="5" t="s">
        <v>2839</v>
      </c>
      <c r="L6967" s="5" t="s">
        <v>2840</v>
      </c>
      <c r="M6967" s="5" t="s">
        <v>1020</v>
      </c>
      <c r="N6967" s="5" t="s">
        <v>350</v>
      </c>
      <c r="O6967" s="5" t="s">
        <v>351</v>
      </c>
      <c r="P6967" s="5" t="s">
        <v>265</v>
      </c>
      <c r="Q6967" s="5" t="s">
        <v>352</v>
      </c>
      <c r="R6967" s="5" t="s">
        <v>245</v>
      </c>
      <c r="S6967" s="5" t="s">
        <v>352</v>
      </c>
      <c r="T6967" s="5" t="s">
        <v>1034</v>
      </c>
      <c r="U6967" s="5" t="s">
        <v>1035</v>
      </c>
      <c r="V6967" s="5" t="s">
        <v>1066</v>
      </c>
      <c r="W6967" s="5" t="s">
        <v>1067</v>
      </c>
      <c r="X6967" s="5" t="s">
        <v>1115</v>
      </c>
      <c r="Y6967" s="5" t="s">
        <v>1116</v>
      </c>
      <c r="Z6967" s="5" t="s">
        <v>2310</v>
      </c>
      <c r="AA6967" s="5" t="s">
        <v>2311</v>
      </c>
      <c r="AB6967" s="5" t="s">
        <v>1583</v>
      </c>
      <c r="AC6967" s="5" t="s">
        <v>1584</v>
      </c>
      <c r="AD6967" s="5" t="s">
        <v>1157</v>
      </c>
      <c r="AE6967" s="5" t="s">
        <v>2312</v>
      </c>
      <c r="AF6967" s="5" t="s">
        <v>185</v>
      </c>
      <c r="AG6967" s="5" t="s">
        <v>2313</v>
      </c>
      <c r="AH6967" s="5" t="s">
        <v>1044</v>
      </c>
      <c r="AI6967" s="5" t="s">
        <v>1045</v>
      </c>
      <c r="AJ6967" s="5" t="s">
        <v>961</v>
      </c>
      <c r="AK6967" s="5" t="s">
        <v>44</v>
      </c>
      <c r="AL6967" s="5"/>
      <c r="AM6967" s="5" t="s">
        <v>1046</v>
      </c>
      <c r="AN6967" s="5" t="s">
        <v>1047</v>
      </c>
      <c r="AO6967" s="5" t="s">
        <v>1048</v>
      </c>
      <c r="AP6967" s="5" t="s">
        <v>1049</v>
      </c>
      <c r="AQ6967" s="5" t="s">
        <v>67</v>
      </c>
      <c r="AR6967" s="5" t="s">
        <v>68</v>
      </c>
      <c r="AS6967" s="6">
        <v>0</v>
      </c>
      <c r="AT6967" s="6">
        <v>0</v>
      </c>
      <c r="AU6967" s="6">
        <v>0</v>
      </c>
      <c r="AV6967" s="6">
        <v>0</v>
      </c>
      <c r="AW6967" t="str">
        <f t="shared" si="2288"/>
        <v>1-ADMINISTRACION CENTRAL</v>
      </c>
      <c r="AX6967" t="str">
        <f t="shared" si="2268"/>
        <v>2-GASTOS</v>
      </c>
      <c r="AY6967" t="str">
        <f t="shared" si="2269"/>
        <v>2.1-Gastos corrientes</v>
      </c>
      <c r="AZ6967" t="str">
        <f t="shared" si="2270"/>
        <v>2.1.2-Gastos de consumo</v>
      </c>
      <c r="BA6967" t="str">
        <f t="shared" si="2271"/>
        <v>2.1.2.2-Bienes y servicios</v>
      </c>
      <c r="BB6967" t="str">
        <f t="shared" si="2272"/>
        <v>2.2.8.7.04-Servicios de capacitación</v>
      </c>
      <c r="BC6967" t="str">
        <f t="shared" si="2273"/>
        <v>0207-MINISTERIO DE SALUD PÚBLICA Y ASISTENCIA SOCIAL</v>
      </c>
      <c r="BD6967" t="str">
        <f t="shared" si="2274"/>
        <v>01-MINISTERIO DE SALUD PUBLICA Y ASISTENCIA SOCIAL</v>
      </c>
      <c r="BE6967" t="str">
        <f t="shared" si="2275"/>
        <v>0001-MINISTERIO DE SALUD PUBLICA Y ASISTENCIA SOCIAL</v>
      </c>
      <c r="BF6967" t="str">
        <f t="shared" si="2276"/>
        <v>0000-NO APLICA</v>
      </c>
      <c r="BG6967" t="str">
        <f t="shared" si="2277"/>
        <v>4-SERVICIOS SOCIALES</v>
      </c>
      <c r="BH6967" t="str">
        <f t="shared" si="2278"/>
        <v>4.2-Salud</v>
      </c>
      <c r="BI6967" t="str">
        <f t="shared" si="2279"/>
        <v>4.2.03-Servicios de la salud pública y prevención de la salud</v>
      </c>
      <c r="BJ6967" t="str">
        <f t="shared" si="2280"/>
        <v>42-Prevención, diagnóstico y tratamiento VIH/SIDA</v>
      </c>
      <c r="BK6967" t="str">
        <f t="shared" si="2281"/>
        <v>06-Población femenina en etapa reproductiva y en embarazo recibe Intervenciones para evitar la transmisión vertical/ del VIH Materno - Infantil</v>
      </c>
      <c r="BL6967" t="str">
        <f t="shared" si="2282"/>
        <v>0002-Módulos de información sobre VIH desarrollados en base a requerimientos</v>
      </c>
      <c r="BM6967" t="str">
        <f t="shared" si="2283"/>
        <v>00-N/A</v>
      </c>
      <c r="BN6967" t="str">
        <f t="shared" si="2284"/>
        <v>No Informado-</v>
      </c>
      <c r="BO6967" t="str">
        <f t="shared" si="2285"/>
        <v>98-NACIONAL</v>
      </c>
      <c r="BP6967" t="str">
        <f t="shared" si="2286"/>
        <v>99-MULTIPROVINCIAL</v>
      </c>
      <c r="BQ6967" t="str">
        <f t="shared" si="2287"/>
        <v>2023/06-Junio</v>
      </c>
    </row>
    <row r="6968" spans="1:69" x14ac:dyDescent="0.25">
      <c r="A6968" s="5" t="s">
        <v>33</v>
      </c>
      <c r="B6968" s="5" t="s">
        <v>34</v>
      </c>
      <c r="C6968" s="5" t="s">
        <v>1020</v>
      </c>
      <c r="D6968" s="5" t="s">
        <v>1021</v>
      </c>
      <c r="E6968" s="5" t="s">
        <v>1022</v>
      </c>
      <c r="F6968" s="5" t="s">
        <v>1023</v>
      </c>
      <c r="G6968" s="5" t="s">
        <v>1024</v>
      </c>
      <c r="H6968" s="5" t="s">
        <v>1025</v>
      </c>
      <c r="I6968" s="5" t="s">
        <v>2425</v>
      </c>
      <c r="J6968" s="5" t="s">
        <v>2426</v>
      </c>
      <c r="K6968" s="5" t="s">
        <v>2839</v>
      </c>
      <c r="L6968" s="5" t="s">
        <v>2840</v>
      </c>
      <c r="M6968" s="5" t="s">
        <v>1020</v>
      </c>
      <c r="N6968" s="5" t="s">
        <v>350</v>
      </c>
      <c r="O6968" s="5" t="s">
        <v>351</v>
      </c>
      <c r="P6968" s="5" t="s">
        <v>265</v>
      </c>
      <c r="Q6968" s="5" t="s">
        <v>352</v>
      </c>
      <c r="R6968" s="5" t="s">
        <v>245</v>
      </c>
      <c r="S6968" s="5" t="s">
        <v>352</v>
      </c>
      <c r="T6968" s="5" t="s">
        <v>1034</v>
      </c>
      <c r="U6968" s="5" t="s">
        <v>1035</v>
      </c>
      <c r="V6968" s="5" t="s">
        <v>1066</v>
      </c>
      <c r="W6968" s="5" t="s">
        <v>1067</v>
      </c>
      <c r="X6968" s="5" t="s">
        <v>1115</v>
      </c>
      <c r="Y6968" s="5" t="s">
        <v>1116</v>
      </c>
      <c r="Z6968" s="5" t="s">
        <v>2310</v>
      </c>
      <c r="AA6968" s="5" t="s">
        <v>2311</v>
      </c>
      <c r="AB6968" s="5" t="s">
        <v>1583</v>
      </c>
      <c r="AC6968" s="5" t="s">
        <v>1584</v>
      </c>
      <c r="AD6968" s="5" t="s">
        <v>1217</v>
      </c>
      <c r="AE6968" s="5" t="s">
        <v>2314</v>
      </c>
      <c r="AF6968" s="5" t="s">
        <v>185</v>
      </c>
      <c r="AG6968" s="5" t="s">
        <v>2364</v>
      </c>
      <c r="AH6968" s="5" t="s">
        <v>1044</v>
      </c>
      <c r="AI6968" s="5" t="s">
        <v>1045</v>
      </c>
      <c r="AJ6968" s="5" t="s">
        <v>961</v>
      </c>
      <c r="AK6968" s="5" t="s">
        <v>44</v>
      </c>
      <c r="AL6968" s="5"/>
      <c r="AM6968" s="5" t="s">
        <v>1046</v>
      </c>
      <c r="AN6968" s="5" t="s">
        <v>1047</v>
      </c>
      <c r="AO6968" s="5" t="s">
        <v>1048</v>
      </c>
      <c r="AP6968" s="5" t="s">
        <v>1049</v>
      </c>
      <c r="AQ6968" s="5" t="s">
        <v>67</v>
      </c>
      <c r="AR6968" s="5" t="s">
        <v>68</v>
      </c>
      <c r="AS6968" s="6">
        <v>0</v>
      </c>
      <c r="AT6968" s="6">
        <v>0</v>
      </c>
      <c r="AU6968" s="6">
        <v>0</v>
      </c>
      <c r="AV6968" s="6">
        <v>0</v>
      </c>
      <c r="AW6968" t="str">
        <f t="shared" si="2288"/>
        <v>1-ADMINISTRACION CENTRAL</v>
      </c>
      <c r="AX6968" t="str">
        <f t="shared" si="2268"/>
        <v>2-GASTOS</v>
      </c>
      <c r="AY6968" t="str">
        <f t="shared" si="2269"/>
        <v>2.1-Gastos corrientes</v>
      </c>
      <c r="AZ6968" t="str">
        <f t="shared" si="2270"/>
        <v>2.1.2-Gastos de consumo</v>
      </c>
      <c r="BA6968" t="str">
        <f t="shared" si="2271"/>
        <v>2.1.2.2-Bienes y servicios</v>
      </c>
      <c r="BB6968" t="str">
        <f t="shared" si="2272"/>
        <v>2.2.8.7.04-Servicios de capacitación</v>
      </c>
      <c r="BC6968" t="str">
        <f t="shared" si="2273"/>
        <v>0207-MINISTERIO DE SALUD PÚBLICA Y ASISTENCIA SOCIAL</v>
      </c>
      <c r="BD6968" t="str">
        <f t="shared" si="2274"/>
        <v>01-MINISTERIO DE SALUD PUBLICA Y ASISTENCIA SOCIAL</v>
      </c>
      <c r="BE6968" t="str">
        <f t="shared" si="2275"/>
        <v>0001-MINISTERIO DE SALUD PUBLICA Y ASISTENCIA SOCIAL</v>
      </c>
      <c r="BF6968" t="str">
        <f t="shared" si="2276"/>
        <v>0000-NO APLICA</v>
      </c>
      <c r="BG6968" t="str">
        <f t="shared" si="2277"/>
        <v>4-SERVICIOS SOCIALES</v>
      </c>
      <c r="BH6968" t="str">
        <f t="shared" si="2278"/>
        <v>4.2-Salud</v>
      </c>
      <c r="BI6968" t="str">
        <f t="shared" si="2279"/>
        <v>4.2.03-Servicios de la salud pública y prevención de la salud</v>
      </c>
      <c r="BJ6968" t="str">
        <f t="shared" si="2280"/>
        <v>42-Prevención, diagnóstico y tratamiento VIH/SIDA</v>
      </c>
      <c r="BK6968" t="str">
        <f t="shared" si="2281"/>
        <v>07-Personas que viven con VIH reciben servicios integrales en salud de acuerdo a la  Guía de Adherencia.</v>
      </c>
      <c r="BL6968" t="str">
        <f t="shared" si="2282"/>
        <v>0002-Educación para la adherencia a los tratamientos, estigma y discriminación en PVV</v>
      </c>
      <c r="BM6968" t="str">
        <f t="shared" si="2283"/>
        <v>00-N/A</v>
      </c>
      <c r="BN6968" t="str">
        <f t="shared" si="2284"/>
        <v>No Informado-</v>
      </c>
      <c r="BO6968" t="str">
        <f t="shared" si="2285"/>
        <v>98-NACIONAL</v>
      </c>
      <c r="BP6968" t="str">
        <f t="shared" si="2286"/>
        <v>99-MULTIPROVINCIAL</v>
      </c>
      <c r="BQ6968" t="str">
        <f t="shared" si="2287"/>
        <v>2023/06-Junio</v>
      </c>
    </row>
    <row r="6969" spans="1:69" x14ac:dyDescent="0.25">
      <c r="A6969" s="5" t="s">
        <v>33</v>
      </c>
      <c r="B6969" s="5" t="s">
        <v>34</v>
      </c>
      <c r="C6969" s="5" t="s">
        <v>1020</v>
      </c>
      <c r="D6969" s="5" t="s">
        <v>1021</v>
      </c>
      <c r="E6969" s="5" t="s">
        <v>1022</v>
      </c>
      <c r="F6969" s="5" t="s">
        <v>1023</v>
      </c>
      <c r="G6969" s="5" t="s">
        <v>1024</v>
      </c>
      <c r="H6969" s="5" t="s">
        <v>1025</v>
      </c>
      <c r="I6969" s="5" t="s">
        <v>2425</v>
      </c>
      <c r="J6969" s="5" t="s">
        <v>2426</v>
      </c>
      <c r="K6969" s="5" t="s">
        <v>2839</v>
      </c>
      <c r="L6969" s="5" t="s">
        <v>2840</v>
      </c>
      <c r="M6969" s="5" t="s">
        <v>1020</v>
      </c>
      <c r="N6969" s="5" t="s">
        <v>350</v>
      </c>
      <c r="O6969" s="5" t="s">
        <v>351</v>
      </c>
      <c r="P6969" s="5" t="s">
        <v>265</v>
      </c>
      <c r="Q6969" s="5" t="s">
        <v>352</v>
      </c>
      <c r="R6969" s="5" t="s">
        <v>245</v>
      </c>
      <c r="S6969" s="5" t="s">
        <v>352</v>
      </c>
      <c r="T6969" s="5" t="s">
        <v>1034</v>
      </c>
      <c r="U6969" s="5" t="s">
        <v>1035</v>
      </c>
      <c r="V6969" s="5" t="s">
        <v>1066</v>
      </c>
      <c r="W6969" s="5" t="s">
        <v>1067</v>
      </c>
      <c r="X6969" s="5" t="s">
        <v>1115</v>
      </c>
      <c r="Y6969" s="5" t="s">
        <v>1116</v>
      </c>
      <c r="Z6969" s="5" t="s">
        <v>1579</v>
      </c>
      <c r="AA6969" s="5" t="s">
        <v>1580</v>
      </c>
      <c r="AB6969" s="5" t="s">
        <v>265</v>
      </c>
      <c r="AC6969" s="5" t="s">
        <v>1400</v>
      </c>
      <c r="AD6969" s="5" t="s">
        <v>1044</v>
      </c>
      <c r="AE6969" s="5" t="s">
        <v>1062</v>
      </c>
      <c r="AF6969" s="5" t="s">
        <v>245</v>
      </c>
      <c r="AG6969" s="5" t="s">
        <v>2505</v>
      </c>
      <c r="AH6969" s="5" t="s">
        <v>1044</v>
      </c>
      <c r="AI6969" s="5" t="s">
        <v>1045</v>
      </c>
      <c r="AJ6969" s="5" t="s">
        <v>961</v>
      </c>
      <c r="AK6969" s="5" t="s">
        <v>44</v>
      </c>
      <c r="AL6969" s="5"/>
      <c r="AM6969" s="5" t="s">
        <v>1046</v>
      </c>
      <c r="AN6969" s="5" t="s">
        <v>1047</v>
      </c>
      <c r="AO6969" s="5" t="s">
        <v>1048</v>
      </c>
      <c r="AP6969" s="5" t="s">
        <v>1049</v>
      </c>
      <c r="AQ6969" s="5" t="s">
        <v>67</v>
      </c>
      <c r="AR6969" s="5" t="s">
        <v>68</v>
      </c>
      <c r="AS6969" s="6">
        <v>0</v>
      </c>
      <c r="AT6969" s="6">
        <v>0</v>
      </c>
      <c r="AU6969" s="6">
        <v>0</v>
      </c>
      <c r="AV6969" s="6">
        <v>0</v>
      </c>
      <c r="AW6969" t="str">
        <f t="shared" si="2288"/>
        <v>1-ADMINISTRACION CENTRAL</v>
      </c>
      <c r="AX6969" t="str">
        <f t="shared" si="2268"/>
        <v>2-GASTOS</v>
      </c>
      <c r="AY6969" t="str">
        <f t="shared" si="2269"/>
        <v>2.1-Gastos corrientes</v>
      </c>
      <c r="AZ6969" t="str">
        <f t="shared" si="2270"/>
        <v>2.1.2-Gastos de consumo</v>
      </c>
      <c r="BA6969" t="str">
        <f t="shared" si="2271"/>
        <v>2.1.2.2-Bienes y servicios</v>
      </c>
      <c r="BB6969" t="str">
        <f t="shared" si="2272"/>
        <v>2.2.8.7.04-Servicios de capacitación</v>
      </c>
      <c r="BC6969" t="str">
        <f t="shared" si="2273"/>
        <v>0207-MINISTERIO DE SALUD PÚBLICA Y ASISTENCIA SOCIAL</v>
      </c>
      <c r="BD6969" t="str">
        <f t="shared" si="2274"/>
        <v>01-MINISTERIO DE SALUD PUBLICA Y ASISTENCIA SOCIAL</v>
      </c>
      <c r="BE6969" t="str">
        <f t="shared" si="2275"/>
        <v>0001-MINISTERIO DE SALUD PUBLICA Y ASISTENCIA SOCIAL</v>
      </c>
      <c r="BF6969" t="str">
        <f t="shared" si="2276"/>
        <v>0000-NO APLICA</v>
      </c>
      <c r="BG6969" t="str">
        <f t="shared" si="2277"/>
        <v>4-SERVICIOS SOCIALES</v>
      </c>
      <c r="BH6969" t="str">
        <f t="shared" si="2278"/>
        <v>4.2-Salud</v>
      </c>
      <c r="BI6969" t="str">
        <f t="shared" si="2279"/>
        <v>4.2.99-Planificación, gestión y supervisión de la salud</v>
      </c>
      <c r="BJ6969" t="str">
        <f t="shared" si="2280"/>
        <v>01-Actividades Centrales</v>
      </c>
      <c r="BK6969" t="str">
        <f t="shared" si="2281"/>
        <v>00-Acciones que no generan producción</v>
      </c>
      <c r="BL6969" t="str">
        <f t="shared" si="2282"/>
        <v>0001-Gestión y coordinación superior</v>
      </c>
      <c r="BM6969" t="str">
        <f t="shared" si="2283"/>
        <v>00-N/A</v>
      </c>
      <c r="BN6969" t="str">
        <f t="shared" si="2284"/>
        <v>No Informado-</v>
      </c>
      <c r="BO6969" t="str">
        <f t="shared" si="2285"/>
        <v>98-NACIONAL</v>
      </c>
      <c r="BP6969" t="str">
        <f t="shared" si="2286"/>
        <v>99-MULTIPROVINCIAL</v>
      </c>
      <c r="BQ6969" t="str">
        <f t="shared" si="2287"/>
        <v>2023/06-Junio</v>
      </c>
    </row>
    <row r="6970" spans="1:69" x14ac:dyDescent="0.25">
      <c r="A6970" s="5" t="s">
        <v>33</v>
      </c>
      <c r="B6970" s="5" t="s">
        <v>34</v>
      </c>
      <c r="C6970" s="5" t="s">
        <v>1020</v>
      </c>
      <c r="D6970" s="5" t="s">
        <v>1021</v>
      </c>
      <c r="E6970" s="5" t="s">
        <v>1022</v>
      </c>
      <c r="F6970" s="5" t="s">
        <v>1023</v>
      </c>
      <c r="G6970" s="5" t="s">
        <v>1024</v>
      </c>
      <c r="H6970" s="5" t="s">
        <v>1025</v>
      </c>
      <c r="I6970" s="5" t="s">
        <v>2425</v>
      </c>
      <c r="J6970" s="5" t="s">
        <v>2426</v>
      </c>
      <c r="K6970" s="5" t="s">
        <v>2839</v>
      </c>
      <c r="L6970" s="5" t="s">
        <v>2840</v>
      </c>
      <c r="M6970" s="5" t="s">
        <v>1020</v>
      </c>
      <c r="N6970" s="5" t="s">
        <v>350</v>
      </c>
      <c r="O6970" s="5" t="s">
        <v>351</v>
      </c>
      <c r="P6970" s="5" t="s">
        <v>265</v>
      </c>
      <c r="Q6970" s="5" t="s">
        <v>352</v>
      </c>
      <c r="R6970" s="5" t="s">
        <v>245</v>
      </c>
      <c r="S6970" s="5" t="s">
        <v>352</v>
      </c>
      <c r="T6970" s="5" t="s">
        <v>1034</v>
      </c>
      <c r="U6970" s="5" t="s">
        <v>1035</v>
      </c>
      <c r="V6970" s="5" t="s">
        <v>1066</v>
      </c>
      <c r="W6970" s="5" t="s">
        <v>1067</v>
      </c>
      <c r="X6970" s="5" t="s">
        <v>1115</v>
      </c>
      <c r="Y6970" s="5" t="s">
        <v>1116</v>
      </c>
      <c r="Z6970" s="5" t="s">
        <v>1579</v>
      </c>
      <c r="AA6970" s="5" t="s">
        <v>1580</v>
      </c>
      <c r="AB6970" s="5" t="s">
        <v>265</v>
      </c>
      <c r="AC6970" s="5" t="s">
        <v>1400</v>
      </c>
      <c r="AD6970" s="5" t="s">
        <v>1044</v>
      </c>
      <c r="AE6970" s="5" t="s">
        <v>1062</v>
      </c>
      <c r="AF6970" s="5" t="s">
        <v>185</v>
      </c>
      <c r="AG6970" s="5" t="s">
        <v>2592</v>
      </c>
      <c r="AH6970" s="5" t="s">
        <v>1044</v>
      </c>
      <c r="AI6970" s="5" t="s">
        <v>1045</v>
      </c>
      <c r="AJ6970" s="5" t="s">
        <v>961</v>
      </c>
      <c r="AK6970" s="5" t="s">
        <v>44</v>
      </c>
      <c r="AL6970" s="5"/>
      <c r="AM6970" s="5" t="s">
        <v>1046</v>
      </c>
      <c r="AN6970" s="5" t="s">
        <v>1047</v>
      </c>
      <c r="AO6970" s="5" t="s">
        <v>1048</v>
      </c>
      <c r="AP6970" s="5" t="s">
        <v>1049</v>
      </c>
      <c r="AQ6970" s="5" t="s">
        <v>67</v>
      </c>
      <c r="AR6970" s="5" t="s">
        <v>68</v>
      </c>
      <c r="AS6970" s="6">
        <v>0</v>
      </c>
      <c r="AT6970" s="6">
        <v>302176</v>
      </c>
      <c r="AU6970" s="6">
        <v>428625</v>
      </c>
      <c r="AV6970" s="6">
        <v>419402.5</v>
      </c>
      <c r="AW6970" t="str">
        <f t="shared" si="2288"/>
        <v>1-ADMINISTRACION CENTRAL</v>
      </c>
      <c r="AX6970" t="str">
        <f t="shared" si="2268"/>
        <v>2-GASTOS</v>
      </c>
      <c r="AY6970" t="str">
        <f t="shared" si="2269"/>
        <v>2.1-Gastos corrientes</v>
      </c>
      <c r="AZ6970" t="str">
        <f t="shared" si="2270"/>
        <v>2.1.2-Gastos de consumo</v>
      </c>
      <c r="BA6970" t="str">
        <f t="shared" si="2271"/>
        <v>2.1.2.2-Bienes y servicios</v>
      </c>
      <c r="BB6970" t="str">
        <f t="shared" si="2272"/>
        <v>2.2.8.7.04-Servicios de capacitación</v>
      </c>
      <c r="BC6970" t="str">
        <f t="shared" si="2273"/>
        <v>0207-MINISTERIO DE SALUD PÚBLICA Y ASISTENCIA SOCIAL</v>
      </c>
      <c r="BD6970" t="str">
        <f t="shared" si="2274"/>
        <v>01-MINISTERIO DE SALUD PUBLICA Y ASISTENCIA SOCIAL</v>
      </c>
      <c r="BE6970" t="str">
        <f t="shared" si="2275"/>
        <v>0001-MINISTERIO DE SALUD PUBLICA Y ASISTENCIA SOCIAL</v>
      </c>
      <c r="BF6970" t="str">
        <f t="shared" si="2276"/>
        <v>0000-NO APLICA</v>
      </c>
      <c r="BG6970" t="str">
        <f t="shared" si="2277"/>
        <v>4-SERVICIOS SOCIALES</v>
      </c>
      <c r="BH6970" t="str">
        <f t="shared" si="2278"/>
        <v>4.2-Salud</v>
      </c>
      <c r="BI6970" t="str">
        <f t="shared" si="2279"/>
        <v>4.2.99-Planificación, gestión y supervisión de la salud</v>
      </c>
      <c r="BJ6970" t="str">
        <f t="shared" si="2280"/>
        <v>01-Actividades Centrales</v>
      </c>
      <c r="BK6970" t="str">
        <f t="shared" si="2281"/>
        <v>00-Acciones que no generan producción</v>
      </c>
      <c r="BL6970" t="str">
        <f t="shared" si="2282"/>
        <v>0002-Desarrollo y administración de los recursos humanos</v>
      </c>
      <c r="BM6970" t="str">
        <f t="shared" si="2283"/>
        <v>00-N/A</v>
      </c>
      <c r="BN6970" t="str">
        <f t="shared" si="2284"/>
        <v>No Informado-</v>
      </c>
      <c r="BO6970" t="str">
        <f t="shared" si="2285"/>
        <v>98-NACIONAL</v>
      </c>
      <c r="BP6970" t="str">
        <f t="shared" si="2286"/>
        <v>99-MULTIPROVINCIAL</v>
      </c>
      <c r="BQ6970" t="str">
        <f t="shared" si="2287"/>
        <v>2023/06-Junio</v>
      </c>
    </row>
    <row r="6971" spans="1:69" x14ac:dyDescent="0.25">
      <c r="A6971" s="5" t="s">
        <v>33</v>
      </c>
      <c r="B6971" s="5" t="s">
        <v>34</v>
      </c>
      <c r="C6971" s="5" t="s">
        <v>1020</v>
      </c>
      <c r="D6971" s="5" t="s">
        <v>1021</v>
      </c>
      <c r="E6971" s="5" t="s">
        <v>1022</v>
      </c>
      <c r="F6971" s="5" t="s">
        <v>1023</v>
      </c>
      <c r="G6971" s="5" t="s">
        <v>1024</v>
      </c>
      <c r="H6971" s="5" t="s">
        <v>1025</v>
      </c>
      <c r="I6971" s="5" t="s">
        <v>2425</v>
      </c>
      <c r="J6971" s="5" t="s">
        <v>2426</v>
      </c>
      <c r="K6971" s="5" t="s">
        <v>2839</v>
      </c>
      <c r="L6971" s="5" t="s">
        <v>2840</v>
      </c>
      <c r="M6971" s="5" t="s">
        <v>1020</v>
      </c>
      <c r="N6971" s="5" t="s">
        <v>350</v>
      </c>
      <c r="O6971" s="5" t="s">
        <v>351</v>
      </c>
      <c r="P6971" s="5" t="s">
        <v>265</v>
      </c>
      <c r="Q6971" s="5" t="s">
        <v>352</v>
      </c>
      <c r="R6971" s="5" t="s">
        <v>245</v>
      </c>
      <c r="S6971" s="5" t="s">
        <v>352</v>
      </c>
      <c r="T6971" s="5" t="s">
        <v>1034</v>
      </c>
      <c r="U6971" s="5" t="s">
        <v>1035</v>
      </c>
      <c r="V6971" s="5" t="s">
        <v>1066</v>
      </c>
      <c r="W6971" s="5" t="s">
        <v>1067</v>
      </c>
      <c r="X6971" s="5" t="s">
        <v>1115</v>
      </c>
      <c r="Y6971" s="5" t="s">
        <v>1116</v>
      </c>
      <c r="Z6971" s="5" t="s">
        <v>1579</v>
      </c>
      <c r="AA6971" s="5" t="s">
        <v>1580</v>
      </c>
      <c r="AB6971" s="5" t="s">
        <v>265</v>
      </c>
      <c r="AC6971" s="5" t="s">
        <v>1400</v>
      </c>
      <c r="AD6971" s="5" t="s">
        <v>1044</v>
      </c>
      <c r="AE6971" s="5" t="s">
        <v>1062</v>
      </c>
      <c r="AF6971" s="5" t="s">
        <v>51</v>
      </c>
      <c r="AG6971" s="5" t="s">
        <v>1581</v>
      </c>
      <c r="AH6971" s="5" t="s">
        <v>1044</v>
      </c>
      <c r="AI6971" s="5" t="s">
        <v>1045</v>
      </c>
      <c r="AJ6971" s="5" t="s">
        <v>961</v>
      </c>
      <c r="AK6971" s="5" t="s">
        <v>44</v>
      </c>
      <c r="AL6971" s="5"/>
      <c r="AM6971" s="5" t="s">
        <v>1046</v>
      </c>
      <c r="AN6971" s="5" t="s">
        <v>1047</v>
      </c>
      <c r="AO6971" s="5" t="s">
        <v>1048</v>
      </c>
      <c r="AP6971" s="5" t="s">
        <v>1049</v>
      </c>
      <c r="AQ6971" s="5" t="s">
        <v>67</v>
      </c>
      <c r="AR6971" s="5" t="s">
        <v>68</v>
      </c>
      <c r="AS6971" s="6">
        <v>0</v>
      </c>
      <c r="AT6971" s="6">
        <v>329864.5</v>
      </c>
      <c r="AU6971" s="6">
        <v>0</v>
      </c>
      <c r="AV6971" s="6">
        <v>1764000</v>
      </c>
      <c r="AW6971" t="str">
        <f t="shared" si="2288"/>
        <v>1-ADMINISTRACION CENTRAL</v>
      </c>
      <c r="AX6971" t="str">
        <f t="shared" si="2268"/>
        <v>2-GASTOS</v>
      </c>
      <c r="AY6971" t="str">
        <f t="shared" si="2269"/>
        <v>2.1-Gastos corrientes</v>
      </c>
      <c r="AZ6971" t="str">
        <f t="shared" si="2270"/>
        <v>2.1.2-Gastos de consumo</v>
      </c>
      <c r="BA6971" t="str">
        <f t="shared" si="2271"/>
        <v>2.1.2.2-Bienes y servicios</v>
      </c>
      <c r="BB6971" t="str">
        <f t="shared" si="2272"/>
        <v>2.2.8.7.04-Servicios de capacitación</v>
      </c>
      <c r="BC6971" t="str">
        <f t="shared" si="2273"/>
        <v>0207-MINISTERIO DE SALUD PÚBLICA Y ASISTENCIA SOCIAL</v>
      </c>
      <c r="BD6971" t="str">
        <f t="shared" si="2274"/>
        <v>01-MINISTERIO DE SALUD PUBLICA Y ASISTENCIA SOCIAL</v>
      </c>
      <c r="BE6971" t="str">
        <f t="shared" si="2275"/>
        <v>0001-MINISTERIO DE SALUD PUBLICA Y ASISTENCIA SOCIAL</v>
      </c>
      <c r="BF6971" t="str">
        <f t="shared" si="2276"/>
        <v>0000-NO APLICA</v>
      </c>
      <c r="BG6971" t="str">
        <f t="shared" si="2277"/>
        <v>4-SERVICIOS SOCIALES</v>
      </c>
      <c r="BH6971" t="str">
        <f t="shared" si="2278"/>
        <v>4.2-Salud</v>
      </c>
      <c r="BI6971" t="str">
        <f t="shared" si="2279"/>
        <v>4.2.99-Planificación, gestión y supervisión de la salud</v>
      </c>
      <c r="BJ6971" t="str">
        <f t="shared" si="2280"/>
        <v>01-Actividades Centrales</v>
      </c>
      <c r="BK6971" t="str">
        <f t="shared" si="2281"/>
        <v>00-Acciones que no generan producción</v>
      </c>
      <c r="BL6971" t="str">
        <f t="shared" si="2282"/>
        <v>0003-Gestión administrativa y financiera</v>
      </c>
      <c r="BM6971" t="str">
        <f t="shared" si="2283"/>
        <v>00-N/A</v>
      </c>
      <c r="BN6971" t="str">
        <f t="shared" si="2284"/>
        <v>No Informado-</v>
      </c>
      <c r="BO6971" t="str">
        <f t="shared" si="2285"/>
        <v>98-NACIONAL</v>
      </c>
      <c r="BP6971" t="str">
        <f t="shared" si="2286"/>
        <v>99-MULTIPROVINCIAL</v>
      </c>
      <c r="BQ6971" t="str">
        <f t="shared" si="2287"/>
        <v>2023/06-Junio</v>
      </c>
    </row>
    <row r="6972" spans="1:69" x14ac:dyDescent="0.25">
      <c r="A6972" s="5" t="s">
        <v>33</v>
      </c>
      <c r="B6972" s="5" t="s">
        <v>34</v>
      </c>
      <c r="C6972" s="5" t="s">
        <v>1020</v>
      </c>
      <c r="D6972" s="5" t="s">
        <v>1021</v>
      </c>
      <c r="E6972" s="5" t="s">
        <v>1022</v>
      </c>
      <c r="F6972" s="5" t="s">
        <v>1023</v>
      </c>
      <c r="G6972" s="5" t="s">
        <v>1024</v>
      </c>
      <c r="H6972" s="5" t="s">
        <v>1025</v>
      </c>
      <c r="I6972" s="5" t="s">
        <v>2425</v>
      </c>
      <c r="J6972" s="5" t="s">
        <v>2426</v>
      </c>
      <c r="K6972" s="5" t="s">
        <v>2839</v>
      </c>
      <c r="L6972" s="5" t="s">
        <v>2840</v>
      </c>
      <c r="M6972" s="5" t="s">
        <v>1020</v>
      </c>
      <c r="N6972" s="5" t="s">
        <v>350</v>
      </c>
      <c r="O6972" s="5" t="s">
        <v>351</v>
      </c>
      <c r="P6972" s="5" t="s">
        <v>265</v>
      </c>
      <c r="Q6972" s="5" t="s">
        <v>352</v>
      </c>
      <c r="R6972" s="5" t="s">
        <v>245</v>
      </c>
      <c r="S6972" s="5" t="s">
        <v>352</v>
      </c>
      <c r="T6972" s="5" t="s">
        <v>1034</v>
      </c>
      <c r="U6972" s="5" t="s">
        <v>1035</v>
      </c>
      <c r="V6972" s="5" t="s">
        <v>1066</v>
      </c>
      <c r="W6972" s="5" t="s">
        <v>1067</v>
      </c>
      <c r="X6972" s="5" t="s">
        <v>1115</v>
      </c>
      <c r="Y6972" s="5" t="s">
        <v>1116</v>
      </c>
      <c r="Z6972" s="5" t="s">
        <v>1579</v>
      </c>
      <c r="AA6972" s="5" t="s">
        <v>1580</v>
      </c>
      <c r="AB6972" s="5" t="s">
        <v>265</v>
      </c>
      <c r="AC6972" s="5" t="s">
        <v>1400</v>
      </c>
      <c r="AD6972" s="5" t="s">
        <v>1044</v>
      </c>
      <c r="AE6972" s="5" t="s">
        <v>1062</v>
      </c>
      <c r="AF6972" s="5" t="s">
        <v>1083</v>
      </c>
      <c r="AG6972" s="5" t="s">
        <v>2593</v>
      </c>
      <c r="AH6972" s="5" t="s">
        <v>1044</v>
      </c>
      <c r="AI6972" s="5" t="s">
        <v>1045</v>
      </c>
      <c r="AJ6972" s="5" t="s">
        <v>961</v>
      </c>
      <c r="AK6972" s="5" t="s">
        <v>44</v>
      </c>
      <c r="AL6972" s="5"/>
      <c r="AM6972" s="5" t="s">
        <v>1046</v>
      </c>
      <c r="AN6972" s="5" t="s">
        <v>1047</v>
      </c>
      <c r="AO6972" s="5" t="s">
        <v>1048</v>
      </c>
      <c r="AP6972" s="5" t="s">
        <v>1049</v>
      </c>
      <c r="AQ6972" s="5" t="s">
        <v>67</v>
      </c>
      <c r="AR6972" s="5" t="s">
        <v>68</v>
      </c>
      <c r="AS6972" s="6">
        <v>0</v>
      </c>
      <c r="AT6972" s="6">
        <v>176960</v>
      </c>
      <c r="AU6972" s="6">
        <v>0</v>
      </c>
      <c r="AV6972" s="6">
        <v>0</v>
      </c>
      <c r="AW6972" t="str">
        <f t="shared" si="2288"/>
        <v>1-ADMINISTRACION CENTRAL</v>
      </c>
      <c r="AX6972" t="str">
        <f t="shared" si="2268"/>
        <v>2-GASTOS</v>
      </c>
      <c r="AY6972" t="str">
        <f t="shared" si="2269"/>
        <v>2.1-Gastos corrientes</v>
      </c>
      <c r="AZ6972" t="str">
        <f t="shared" si="2270"/>
        <v>2.1.2-Gastos de consumo</v>
      </c>
      <c r="BA6972" t="str">
        <f t="shared" si="2271"/>
        <v>2.1.2.2-Bienes y servicios</v>
      </c>
      <c r="BB6972" t="str">
        <f t="shared" si="2272"/>
        <v>2.2.8.7.04-Servicios de capacitación</v>
      </c>
      <c r="BC6972" t="str">
        <f t="shared" si="2273"/>
        <v>0207-MINISTERIO DE SALUD PÚBLICA Y ASISTENCIA SOCIAL</v>
      </c>
      <c r="BD6972" t="str">
        <f t="shared" si="2274"/>
        <v>01-MINISTERIO DE SALUD PUBLICA Y ASISTENCIA SOCIAL</v>
      </c>
      <c r="BE6972" t="str">
        <f t="shared" si="2275"/>
        <v>0001-MINISTERIO DE SALUD PUBLICA Y ASISTENCIA SOCIAL</v>
      </c>
      <c r="BF6972" t="str">
        <f t="shared" si="2276"/>
        <v>0000-NO APLICA</v>
      </c>
      <c r="BG6972" t="str">
        <f t="shared" si="2277"/>
        <v>4-SERVICIOS SOCIALES</v>
      </c>
      <c r="BH6972" t="str">
        <f t="shared" si="2278"/>
        <v>4.2-Salud</v>
      </c>
      <c r="BI6972" t="str">
        <f t="shared" si="2279"/>
        <v>4.2.99-Planificación, gestión y supervisión de la salud</v>
      </c>
      <c r="BJ6972" t="str">
        <f t="shared" si="2280"/>
        <v>01-Actividades Centrales</v>
      </c>
      <c r="BK6972" t="str">
        <f t="shared" si="2281"/>
        <v>00-Acciones que no generan producción</v>
      </c>
      <c r="BL6972" t="str">
        <f t="shared" si="2282"/>
        <v>0010-Control y seguimiento institucional</v>
      </c>
      <c r="BM6972" t="str">
        <f t="shared" si="2283"/>
        <v>00-N/A</v>
      </c>
      <c r="BN6972" t="str">
        <f t="shared" si="2284"/>
        <v>No Informado-</v>
      </c>
      <c r="BO6972" t="str">
        <f t="shared" si="2285"/>
        <v>98-NACIONAL</v>
      </c>
      <c r="BP6972" t="str">
        <f t="shared" si="2286"/>
        <v>99-MULTIPROVINCIAL</v>
      </c>
      <c r="BQ6972" t="str">
        <f t="shared" si="2287"/>
        <v>2023/06-Junio</v>
      </c>
    </row>
    <row r="6973" spans="1:69" x14ac:dyDescent="0.25">
      <c r="A6973" s="5" t="s">
        <v>33</v>
      </c>
      <c r="B6973" s="5" t="s">
        <v>34</v>
      </c>
      <c r="C6973" s="5" t="s">
        <v>1020</v>
      </c>
      <c r="D6973" s="5" t="s">
        <v>1021</v>
      </c>
      <c r="E6973" s="5" t="s">
        <v>1022</v>
      </c>
      <c r="F6973" s="5" t="s">
        <v>1023</v>
      </c>
      <c r="G6973" s="5" t="s">
        <v>1024</v>
      </c>
      <c r="H6973" s="5" t="s">
        <v>1025</v>
      </c>
      <c r="I6973" s="5" t="s">
        <v>2425</v>
      </c>
      <c r="J6973" s="5" t="s">
        <v>2426</v>
      </c>
      <c r="K6973" s="5" t="s">
        <v>2839</v>
      </c>
      <c r="L6973" s="5" t="s">
        <v>2840</v>
      </c>
      <c r="M6973" s="5" t="s">
        <v>1020</v>
      </c>
      <c r="N6973" s="5" t="s">
        <v>350</v>
      </c>
      <c r="O6973" s="5" t="s">
        <v>351</v>
      </c>
      <c r="P6973" s="5" t="s">
        <v>265</v>
      </c>
      <c r="Q6973" s="5" t="s">
        <v>352</v>
      </c>
      <c r="R6973" s="5" t="s">
        <v>245</v>
      </c>
      <c r="S6973" s="5" t="s">
        <v>352</v>
      </c>
      <c r="T6973" s="5" t="s">
        <v>1034</v>
      </c>
      <c r="U6973" s="5" t="s">
        <v>1035</v>
      </c>
      <c r="V6973" s="5" t="s">
        <v>1066</v>
      </c>
      <c r="W6973" s="5" t="s">
        <v>1067</v>
      </c>
      <c r="X6973" s="5" t="s">
        <v>1115</v>
      </c>
      <c r="Y6973" s="5" t="s">
        <v>1116</v>
      </c>
      <c r="Z6973" s="5" t="s">
        <v>1579</v>
      </c>
      <c r="AA6973" s="5" t="s">
        <v>1580</v>
      </c>
      <c r="AB6973" s="5" t="s">
        <v>265</v>
      </c>
      <c r="AC6973" s="5" t="s">
        <v>1400</v>
      </c>
      <c r="AD6973" s="5" t="s">
        <v>1044</v>
      </c>
      <c r="AE6973" s="5" t="s">
        <v>1062</v>
      </c>
      <c r="AF6973" s="5" t="s">
        <v>353</v>
      </c>
      <c r="AG6973" s="5" t="s">
        <v>2594</v>
      </c>
      <c r="AH6973" s="5" t="s">
        <v>1044</v>
      </c>
      <c r="AI6973" s="5" t="s">
        <v>1045</v>
      </c>
      <c r="AJ6973" s="5" t="s">
        <v>961</v>
      </c>
      <c r="AK6973" s="5" t="s">
        <v>44</v>
      </c>
      <c r="AL6973" s="5"/>
      <c r="AM6973" s="5" t="s">
        <v>1046</v>
      </c>
      <c r="AN6973" s="5" t="s">
        <v>1047</v>
      </c>
      <c r="AO6973" s="5" t="s">
        <v>1048</v>
      </c>
      <c r="AP6973" s="5" t="s">
        <v>1049</v>
      </c>
      <c r="AQ6973" s="5" t="s">
        <v>67</v>
      </c>
      <c r="AR6973" s="5" t="s">
        <v>68</v>
      </c>
      <c r="AS6973" s="6">
        <v>0</v>
      </c>
      <c r="AT6973" s="6">
        <v>940000</v>
      </c>
      <c r="AU6973" s="6">
        <v>0</v>
      </c>
      <c r="AV6973" s="6">
        <v>0</v>
      </c>
      <c r="AW6973" t="str">
        <f t="shared" si="2288"/>
        <v>1-ADMINISTRACION CENTRAL</v>
      </c>
      <c r="AX6973" t="str">
        <f t="shared" si="2268"/>
        <v>2-GASTOS</v>
      </c>
      <c r="AY6973" t="str">
        <f t="shared" si="2269"/>
        <v>2.1-Gastos corrientes</v>
      </c>
      <c r="AZ6973" t="str">
        <f t="shared" si="2270"/>
        <v>2.1.2-Gastos de consumo</v>
      </c>
      <c r="BA6973" t="str">
        <f t="shared" si="2271"/>
        <v>2.1.2.2-Bienes y servicios</v>
      </c>
      <c r="BB6973" t="str">
        <f t="shared" si="2272"/>
        <v>2.2.8.7.04-Servicios de capacitación</v>
      </c>
      <c r="BC6973" t="str">
        <f t="shared" si="2273"/>
        <v>0207-MINISTERIO DE SALUD PÚBLICA Y ASISTENCIA SOCIAL</v>
      </c>
      <c r="BD6973" t="str">
        <f t="shared" si="2274"/>
        <v>01-MINISTERIO DE SALUD PUBLICA Y ASISTENCIA SOCIAL</v>
      </c>
      <c r="BE6973" t="str">
        <f t="shared" si="2275"/>
        <v>0001-MINISTERIO DE SALUD PUBLICA Y ASISTENCIA SOCIAL</v>
      </c>
      <c r="BF6973" t="str">
        <f t="shared" si="2276"/>
        <v>0000-NO APLICA</v>
      </c>
      <c r="BG6973" t="str">
        <f t="shared" si="2277"/>
        <v>4-SERVICIOS SOCIALES</v>
      </c>
      <c r="BH6973" t="str">
        <f t="shared" si="2278"/>
        <v>4.2-Salud</v>
      </c>
      <c r="BI6973" t="str">
        <f t="shared" si="2279"/>
        <v>4.2.99-Planificación, gestión y supervisión de la salud</v>
      </c>
      <c r="BJ6973" t="str">
        <f t="shared" si="2280"/>
        <v>01-Actividades Centrales</v>
      </c>
      <c r="BK6973" t="str">
        <f t="shared" si="2281"/>
        <v>00-Acciones que no generan producción</v>
      </c>
      <c r="BL6973" t="str">
        <f t="shared" si="2282"/>
        <v>0017-Planificación y desarrollo institucional orientados a resultados</v>
      </c>
      <c r="BM6973" t="str">
        <f t="shared" si="2283"/>
        <v>00-N/A</v>
      </c>
      <c r="BN6973" t="str">
        <f t="shared" si="2284"/>
        <v>No Informado-</v>
      </c>
      <c r="BO6973" t="str">
        <f t="shared" si="2285"/>
        <v>98-NACIONAL</v>
      </c>
      <c r="BP6973" t="str">
        <f t="shared" si="2286"/>
        <v>99-MULTIPROVINCIAL</v>
      </c>
      <c r="BQ6973" t="str">
        <f t="shared" si="2287"/>
        <v>2023/06-Junio</v>
      </c>
    </row>
    <row r="6974" spans="1:69" x14ac:dyDescent="0.25">
      <c r="A6974" s="5" t="s">
        <v>33</v>
      </c>
      <c r="B6974" s="5" t="s">
        <v>34</v>
      </c>
      <c r="C6974" s="5" t="s">
        <v>1020</v>
      </c>
      <c r="D6974" s="5" t="s">
        <v>1021</v>
      </c>
      <c r="E6974" s="5" t="s">
        <v>1022</v>
      </c>
      <c r="F6974" s="5" t="s">
        <v>1023</v>
      </c>
      <c r="G6974" s="5" t="s">
        <v>1024</v>
      </c>
      <c r="H6974" s="5" t="s">
        <v>1025</v>
      </c>
      <c r="I6974" s="5" t="s">
        <v>2425</v>
      </c>
      <c r="J6974" s="5" t="s">
        <v>2426</v>
      </c>
      <c r="K6974" s="5" t="s">
        <v>2839</v>
      </c>
      <c r="L6974" s="5" t="s">
        <v>2840</v>
      </c>
      <c r="M6974" s="5" t="s">
        <v>1020</v>
      </c>
      <c r="N6974" s="5" t="s">
        <v>350</v>
      </c>
      <c r="O6974" s="5" t="s">
        <v>351</v>
      </c>
      <c r="P6974" s="5" t="s">
        <v>265</v>
      </c>
      <c r="Q6974" s="5" t="s">
        <v>352</v>
      </c>
      <c r="R6974" s="5" t="s">
        <v>245</v>
      </c>
      <c r="S6974" s="5" t="s">
        <v>352</v>
      </c>
      <c r="T6974" s="5" t="s">
        <v>1034</v>
      </c>
      <c r="U6974" s="5" t="s">
        <v>1035</v>
      </c>
      <c r="V6974" s="5" t="s">
        <v>1066</v>
      </c>
      <c r="W6974" s="5" t="s">
        <v>1067</v>
      </c>
      <c r="X6974" s="5" t="s">
        <v>1115</v>
      </c>
      <c r="Y6974" s="5" t="s">
        <v>1116</v>
      </c>
      <c r="Z6974" s="5" t="s">
        <v>1579</v>
      </c>
      <c r="AA6974" s="5" t="s">
        <v>1580</v>
      </c>
      <c r="AB6974" s="5" t="s">
        <v>1141</v>
      </c>
      <c r="AC6974" s="5" t="s">
        <v>2433</v>
      </c>
      <c r="AD6974" s="5" t="s">
        <v>265</v>
      </c>
      <c r="AE6974" s="5" t="s">
        <v>1454</v>
      </c>
      <c r="AF6974" s="5" t="s">
        <v>245</v>
      </c>
      <c r="AG6974" s="5" t="s">
        <v>1082</v>
      </c>
      <c r="AH6974" s="5" t="s">
        <v>1044</v>
      </c>
      <c r="AI6974" s="5" t="s">
        <v>1045</v>
      </c>
      <c r="AJ6974" s="5" t="s">
        <v>961</v>
      </c>
      <c r="AK6974" s="5" t="s">
        <v>44</v>
      </c>
      <c r="AL6974" s="5"/>
      <c r="AM6974" s="5" t="s">
        <v>1046</v>
      </c>
      <c r="AN6974" s="5" t="s">
        <v>1047</v>
      </c>
      <c r="AO6974" s="5" t="s">
        <v>1048</v>
      </c>
      <c r="AP6974" s="5" t="s">
        <v>1049</v>
      </c>
      <c r="AQ6974" s="5" t="s">
        <v>67</v>
      </c>
      <c r="AR6974" s="5" t="s">
        <v>68</v>
      </c>
      <c r="AS6974" s="6">
        <v>0</v>
      </c>
      <c r="AT6974" s="6">
        <v>0</v>
      </c>
      <c r="AU6974" s="6">
        <v>142650</v>
      </c>
      <c r="AV6974" s="6">
        <v>0</v>
      </c>
      <c r="AW6974" t="str">
        <f t="shared" si="2288"/>
        <v>1-ADMINISTRACION CENTRAL</v>
      </c>
      <c r="AX6974" t="str">
        <f t="shared" si="2268"/>
        <v>2-GASTOS</v>
      </c>
      <c r="AY6974" t="str">
        <f t="shared" si="2269"/>
        <v>2.1-Gastos corrientes</v>
      </c>
      <c r="AZ6974" t="str">
        <f t="shared" si="2270"/>
        <v>2.1.2-Gastos de consumo</v>
      </c>
      <c r="BA6974" t="str">
        <f t="shared" si="2271"/>
        <v>2.1.2.2-Bienes y servicios</v>
      </c>
      <c r="BB6974" t="str">
        <f t="shared" si="2272"/>
        <v>2.2.8.7.04-Servicios de capacitación</v>
      </c>
      <c r="BC6974" t="str">
        <f t="shared" si="2273"/>
        <v>0207-MINISTERIO DE SALUD PÚBLICA Y ASISTENCIA SOCIAL</v>
      </c>
      <c r="BD6974" t="str">
        <f t="shared" si="2274"/>
        <v>01-MINISTERIO DE SALUD PUBLICA Y ASISTENCIA SOCIAL</v>
      </c>
      <c r="BE6974" t="str">
        <f t="shared" si="2275"/>
        <v>0001-MINISTERIO DE SALUD PUBLICA Y ASISTENCIA SOCIAL</v>
      </c>
      <c r="BF6974" t="str">
        <f t="shared" si="2276"/>
        <v>0000-NO APLICA</v>
      </c>
      <c r="BG6974" t="str">
        <f t="shared" si="2277"/>
        <v>4-SERVICIOS SOCIALES</v>
      </c>
      <c r="BH6974" t="str">
        <f t="shared" si="2278"/>
        <v>4.2-Salud</v>
      </c>
      <c r="BI6974" t="str">
        <f t="shared" si="2279"/>
        <v>4.2.99-Planificación, gestión y supervisión de la salud</v>
      </c>
      <c r="BJ6974" t="str">
        <f t="shared" si="2280"/>
        <v>23-Dirección y Coordinación del Sistema Nacional de Salud</v>
      </c>
      <c r="BK6974" t="str">
        <f t="shared" si="2281"/>
        <v>01-Acciones comunes</v>
      </c>
      <c r="BL6974" t="str">
        <f t="shared" si="2282"/>
        <v>0001-Dirección y coordinación</v>
      </c>
      <c r="BM6974" t="str">
        <f t="shared" si="2283"/>
        <v>00-N/A</v>
      </c>
      <c r="BN6974" t="str">
        <f t="shared" si="2284"/>
        <v>No Informado-</v>
      </c>
      <c r="BO6974" t="str">
        <f t="shared" si="2285"/>
        <v>98-NACIONAL</v>
      </c>
      <c r="BP6974" t="str">
        <f t="shared" si="2286"/>
        <v>99-MULTIPROVINCIAL</v>
      </c>
      <c r="BQ6974" t="str">
        <f t="shared" si="2287"/>
        <v>2023/06-Junio</v>
      </c>
    </row>
    <row r="6975" spans="1:69" x14ac:dyDescent="0.25">
      <c r="A6975" s="5" t="s">
        <v>33</v>
      </c>
      <c r="B6975" s="5" t="s">
        <v>34</v>
      </c>
      <c r="C6975" s="5" t="s">
        <v>1020</v>
      </c>
      <c r="D6975" s="5" t="s">
        <v>1021</v>
      </c>
      <c r="E6975" s="5" t="s">
        <v>1022</v>
      </c>
      <c r="F6975" s="5" t="s">
        <v>1023</v>
      </c>
      <c r="G6975" s="5" t="s">
        <v>1024</v>
      </c>
      <c r="H6975" s="5" t="s">
        <v>1025</v>
      </c>
      <c r="I6975" s="5" t="s">
        <v>2425</v>
      </c>
      <c r="J6975" s="5" t="s">
        <v>2426</v>
      </c>
      <c r="K6975" s="5" t="s">
        <v>2839</v>
      </c>
      <c r="L6975" s="5" t="s">
        <v>2840</v>
      </c>
      <c r="M6975" s="5" t="s">
        <v>1020</v>
      </c>
      <c r="N6975" s="5" t="s">
        <v>350</v>
      </c>
      <c r="O6975" s="5" t="s">
        <v>351</v>
      </c>
      <c r="P6975" s="5" t="s">
        <v>265</v>
      </c>
      <c r="Q6975" s="5" t="s">
        <v>352</v>
      </c>
      <c r="R6975" s="5" t="s">
        <v>245</v>
      </c>
      <c r="S6975" s="5" t="s">
        <v>352</v>
      </c>
      <c r="T6975" s="5" t="s">
        <v>1034</v>
      </c>
      <c r="U6975" s="5" t="s">
        <v>1035</v>
      </c>
      <c r="V6975" s="5" t="s">
        <v>1066</v>
      </c>
      <c r="W6975" s="5" t="s">
        <v>1067</v>
      </c>
      <c r="X6975" s="5" t="s">
        <v>1115</v>
      </c>
      <c r="Y6975" s="5" t="s">
        <v>1116</v>
      </c>
      <c r="Z6975" s="5" t="s">
        <v>1579</v>
      </c>
      <c r="AA6975" s="5" t="s">
        <v>1580</v>
      </c>
      <c r="AB6975" s="5" t="s">
        <v>1150</v>
      </c>
      <c r="AC6975" s="5" t="s">
        <v>2450</v>
      </c>
      <c r="AD6975" s="5" t="s">
        <v>265</v>
      </c>
      <c r="AE6975" s="5" t="s">
        <v>1454</v>
      </c>
      <c r="AF6975" s="5" t="s">
        <v>245</v>
      </c>
      <c r="AG6975" s="5" t="s">
        <v>1082</v>
      </c>
      <c r="AH6975" s="5" t="s">
        <v>1044</v>
      </c>
      <c r="AI6975" s="5" t="s">
        <v>1045</v>
      </c>
      <c r="AJ6975" s="5" t="s">
        <v>961</v>
      </c>
      <c r="AK6975" s="5" t="s">
        <v>44</v>
      </c>
      <c r="AL6975" s="5"/>
      <c r="AM6975" s="5" t="s">
        <v>1046</v>
      </c>
      <c r="AN6975" s="5" t="s">
        <v>1047</v>
      </c>
      <c r="AO6975" s="5" t="s">
        <v>1048</v>
      </c>
      <c r="AP6975" s="5" t="s">
        <v>1049</v>
      </c>
      <c r="AQ6975" s="5" t="s">
        <v>67</v>
      </c>
      <c r="AR6975" s="5" t="s">
        <v>68</v>
      </c>
      <c r="AS6975" s="6">
        <v>0</v>
      </c>
      <c r="AT6975" s="6">
        <v>0</v>
      </c>
      <c r="AU6975" s="6">
        <v>0</v>
      </c>
      <c r="AV6975" s="6">
        <v>0</v>
      </c>
      <c r="AW6975" t="str">
        <f t="shared" si="2288"/>
        <v>1-ADMINISTRACION CENTRAL</v>
      </c>
      <c r="AX6975" t="str">
        <f t="shared" si="2268"/>
        <v>2-GASTOS</v>
      </c>
      <c r="AY6975" t="str">
        <f t="shared" si="2269"/>
        <v>2.1-Gastos corrientes</v>
      </c>
      <c r="AZ6975" t="str">
        <f t="shared" si="2270"/>
        <v>2.1.2-Gastos de consumo</v>
      </c>
      <c r="BA6975" t="str">
        <f t="shared" si="2271"/>
        <v>2.1.2.2-Bienes y servicios</v>
      </c>
      <c r="BB6975" t="str">
        <f t="shared" si="2272"/>
        <v>2.2.8.7.04-Servicios de capacitación</v>
      </c>
      <c r="BC6975" t="str">
        <f t="shared" si="2273"/>
        <v>0207-MINISTERIO DE SALUD PÚBLICA Y ASISTENCIA SOCIAL</v>
      </c>
      <c r="BD6975" t="str">
        <f t="shared" si="2274"/>
        <v>01-MINISTERIO DE SALUD PUBLICA Y ASISTENCIA SOCIAL</v>
      </c>
      <c r="BE6975" t="str">
        <f t="shared" si="2275"/>
        <v>0001-MINISTERIO DE SALUD PUBLICA Y ASISTENCIA SOCIAL</v>
      </c>
      <c r="BF6975" t="str">
        <f t="shared" si="2276"/>
        <v>0000-NO APLICA</v>
      </c>
      <c r="BG6975" t="str">
        <f t="shared" si="2277"/>
        <v>4-SERVICIOS SOCIALES</v>
      </c>
      <c r="BH6975" t="str">
        <f t="shared" si="2278"/>
        <v>4.2-Salud</v>
      </c>
      <c r="BI6975" t="str">
        <f t="shared" si="2279"/>
        <v>4.2.99-Planificación, gestión y supervisión de la salud</v>
      </c>
      <c r="BJ6975" t="str">
        <f t="shared" si="2280"/>
        <v>25-Gestión y Provisión de Salud Colectiva</v>
      </c>
      <c r="BK6975" t="str">
        <f t="shared" si="2281"/>
        <v>01-Acciones comunes</v>
      </c>
      <c r="BL6975" t="str">
        <f t="shared" si="2282"/>
        <v>0001-Dirección y coordinación</v>
      </c>
      <c r="BM6975" t="str">
        <f t="shared" si="2283"/>
        <v>00-N/A</v>
      </c>
      <c r="BN6975" t="str">
        <f t="shared" si="2284"/>
        <v>No Informado-</v>
      </c>
      <c r="BO6975" t="str">
        <f t="shared" si="2285"/>
        <v>98-NACIONAL</v>
      </c>
      <c r="BP6975" t="str">
        <f t="shared" si="2286"/>
        <v>99-MULTIPROVINCIAL</v>
      </c>
      <c r="BQ6975" t="str">
        <f t="shared" si="2287"/>
        <v>2023/06-Junio</v>
      </c>
    </row>
    <row r="6976" spans="1:69" x14ac:dyDescent="0.25">
      <c r="A6976" s="5" t="s">
        <v>33</v>
      </c>
      <c r="B6976" s="5" t="s">
        <v>34</v>
      </c>
      <c r="C6976" s="5" t="s">
        <v>1020</v>
      </c>
      <c r="D6976" s="5" t="s">
        <v>1021</v>
      </c>
      <c r="E6976" s="5" t="s">
        <v>1022</v>
      </c>
      <c r="F6976" s="5" t="s">
        <v>1023</v>
      </c>
      <c r="G6976" s="5" t="s">
        <v>1024</v>
      </c>
      <c r="H6976" s="5" t="s">
        <v>1025</v>
      </c>
      <c r="I6976" s="5" t="s">
        <v>2425</v>
      </c>
      <c r="J6976" s="5" t="s">
        <v>2426</v>
      </c>
      <c r="K6976" s="5" t="s">
        <v>2839</v>
      </c>
      <c r="L6976" s="5" t="s">
        <v>2840</v>
      </c>
      <c r="M6976" s="5" t="s">
        <v>1020</v>
      </c>
      <c r="N6976" s="5" t="s">
        <v>350</v>
      </c>
      <c r="O6976" s="5" t="s">
        <v>351</v>
      </c>
      <c r="P6976" s="5" t="s">
        <v>265</v>
      </c>
      <c r="Q6976" s="5" t="s">
        <v>352</v>
      </c>
      <c r="R6976" s="5" t="s">
        <v>453</v>
      </c>
      <c r="S6976" s="5" t="s">
        <v>1582</v>
      </c>
      <c r="T6976" s="5" t="s">
        <v>1034</v>
      </c>
      <c r="U6976" s="5" t="s">
        <v>1035</v>
      </c>
      <c r="V6976" s="5" t="s">
        <v>1066</v>
      </c>
      <c r="W6976" s="5" t="s">
        <v>1067</v>
      </c>
      <c r="X6976" s="5" t="s">
        <v>1115</v>
      </c>
      <c r="Y6976" s="5" t="s">
        <v>1116</v>
      </c>
      <c r="Z6976" s="5" t="s">
        <v>1579</v>
      </c>
      <c r="AA6976" s="5" t="s">
        <v>1580</v>
      </c>
      <c r="AB6976" s="5" t="s">
        <v>1583</v>
      </c>
      <c r="AC6976" s="5" t="s">
        <v>1584</v>
      </c>
      <c r="AD6976" s="5" t="s">
        <v>49</v>
      </c>
      <c r="AE6976" s="5" t="s">
        <v>1585</v>
      </c>
      <c r="AF6976" s="5" t="s">
        <v>245</v>
      </c>
      <c r="AG6976" s="5" t="s">
        <v>1082</v>
      </c>
      <c r="AH6976" s="5" t="s">
        <v>1044</v>
      </c>
      <c r="AI6976" s="5" t="s">
        <v>1045</v>
      </c>
      <c r="AJ6976" s="5" t="s">
        <v>961</v>
      </c>
      <c r="AK6976" s="5" t="s">
        <v>44</v>
      </c>
      <c r="AL6976" s="5"/>
      <c r="AM6976" s="5" t="s">
        <v>1046</v>
      </c>
      <c r="AN6976" s="5" t="s">
        <v>1047</v>
      </c>
      <c r="AO6976" s="5" t="s">
        <v>1048</v>
      </c>
      <c r="AP6976" s="5" t="s">
        <v>1049</v>
      </c>
      <c r="AQ6976" s="5" t="s">
        <v>67</v>
      </c>
      <c r="AR6976" s="5" t="s">
        <v>68</v>
      </c>
      <c r="AS6976" s="6">
        <v>0</v>
      </c>
      <c r="AT6976" s="6">
        <v>0</v>
      </c>
      <c r="AU6976" s="6">
        <v>0</v>
      </c>
      <c r="AV6976" s="6">
        <v>0</v>
      </c>
      <c r="AW6976" t="str">
        <f t="shared" si="2288"/>
        <v>1-ADMINISTRACION CENTRAL</v>
      </c>
      <c r="AX6976" t="str">
        <f t="shared" si="2268"/>
        <v>2-GASTOS</v>
      </c>
      <c r="AY6976" t="str">
        <f t="shared" si="2269"/>
        <v>2.1-Gastos corrientes</v>
      </c>
      <c r="AZ6976" t="str">
        <f t="shared" si="2270"/>
        <v>2.1.2-Gastos de consumo</v>
      </c>
      <c r="BA6976" t="str">
        <f t="shared" si="2271"/>
        <v>2.1.2.2-Bienes y servicios</v>
      </c>
      <c r="BB6976" t="str">
        <f t="shared" si="2272"/>
        <v>2.2.8.7.04-Servicios de capacitación</v>
      </c>
      <c r="BC6976" t="str">
        <f t="shared" si="2273"/>
        <v>0207-MINISTERIO DE SALUD PÚBLICA Y ASISTENCIA SOCIAL</v>
      </c>
      <c r="BD6976" t="str">
        <f t="shared" si="2274"/>
        <v>01-MINISTERIO DE SALUD PUBLICA Y ASISTENCIA SOCIAL</v>
      </c>
      <c r="BE6976" t="str">
        <f t="shared" si="2275"/>
        <v>0007-CONSEJO NACIONAL PARA EL VIH SIDA</v>
      </c>
      <c r="BF6976" t="str">
        <f t="shared" si="2276"/>
        <v>0000-NO APLICA</v>
      </c>
      <c r="BG6976" t="str">
        <f t="shared" si="2277"/>
        <v>4-SERVICIOS SOCIALES</v>
      </c>
      <c r="BH6976" t="str">
        <f t="shared" si="2278"/>
        <v>4.2-Salud</v>
      </c>
      <c r="BI6976" t="str">
        <f t="shared" si="2279"/>
        <v>4.2.99-Planificación, gestión y supervisión de la salud</v>
      </c>
      <c r="BJ6976" t="str">
        <f t="shared" si="2280"/>
        <v>42-Prevención, diagnóstico y tratamiento VIH/SIDA</v>
      </c>
      <c r="BK6976" t="str">
        <f t="shared" si="2281"/>
        <v>05-Sistema de salud recibe los beneficios del monitoreo y evaluación de los procesos de prevención del VIH y SIDA</v>
      </c>
      <c r="BL6976" t="str">
        <f t="shared" si="2282"/>
        <v>0001-Dirección y coordinación</v>
      </c>
      <c r="BM6976" t="str">
        <f t="shared" si="2283"/>
        <v>00-N/A</v>
      </c>
      <c r="BN6976" t="str">
        <f t="shared" si="2284"/>
        <v>No Informado-</v>
      </c>
      <c r="BO6976" t="str">
        <f t="shared" si="2285"/>
        <v>98-NACIONAL</v>
      </c>
      <c r="BP6976" t="str">
        <f t="shared" si="2286"/>
        <v>99-MULTIPROVINCIAL</v>
      </c>
      <c r="BQ6976" t="str">
        <f t="shared" si="2287"/>
        <v>2023/06-Junio</v>
      </c>
    </row>
    <row r="6977" spans="1:69" x14ac:dyDescent="0.25">
      <c r="A6977" s="5" t="s">
        <v>33</v>
      </c>
      <c r="B6977" s="5" t="s">
        <v>34</v>
      </c>
      <c r="C6977" s="5" t="s">
        <v>1020</v>
      </c>
      <c r="D6977" s="5" t="s">
        <v>1021</v>
      </c>
      <c r="E6977" s="5" t="s">
        <v>1022</v>
      </c>
      <c r="F6977" s="5" t="s">
        <v>1023</v>
      </c>
      <c r="G6977" s="5" t="s">
        <v>1024</v>
      </c>
      <c r="H6977" s="5" t="s">
        <v>1025</v>
      </c>
      <c r="I6977" s="5" t="s">
        <v>2425</v>
      </c>
      <c r="J6977" s="5" t="s">
        <v>2426</v>
      </c>
      <c r="K6977" s="5" t="s">
        <v>2839</v>
      </c>
      <c r="L6977" s="5" t="s">
        <v>2840</v>
      </c>
      <c r="M6977" s="5" t="s">
        <v>1020</v>
      </c>
      <c r="N6977" s="5" t="s">
        <v>350</v>
      </c>
      <c r="O6977" s="5" t="s">
        <v>351</v>
      </c>
      <c r="P6977" s="5" t="s">
        <v>265</v>
      </c>
      <c r="Q6977" s="5" t="s">
        <v>352</v>
      </c>
      <c r="R6977" s="5" t="s">
        <v>353</v>
      </c>
      <c r="S6977" s="5" t="s">
        <v>354</v>
      </c>
      <c r="T6977" s="5" t="s">
        <v>1034</v>
      </c>
      <c r="U6977" s="5" t="s">
        <v>1035</v>
      </c>
      <c r="V6977" s="5" t="s">
        <v>1066</v>
      </c>
      <c r="W6977" s="5" t="s">
        <v>1067</v>
      </c>
      <c r="X6977" s="5" t="s">
        <v>1115</v>
      </c>
      <c r="Y6977" s="5" t="s">
        <v>1116</v>
      </c>
      <c r="Z6977" s="5" t="s">
        <v>1579</v>
      </c>
      <c r="AA6977" s="5" t="s">
        <v>1580</v>
      </c>
      <c r="AB6977" s="5" t="s">
        <v>1132</v>
      </c>
      <c r="AC6977" s="5" t="s">
        <v>1587</v>
      </c>
      <c r="AD6977" s="5" t="s">
        <v>265</v>
      </c>
      <c r="AE6977" s="5" t="s">
        <v>1454</v>
      </c>
      <c r="AF6977" s="5" t="s">
        <v>245</v>
      </c>
      <c r="AG6977" s="5" t="s">
        <v>1082</v>
      </c>
      <c r="AH6977" s="5" t="s">
        <v>1044</v>
      </c>
      <c r="AI6977" s="5" t="s">
        <v>1045</v>
      </c>
      <c r="AJ6977" s="5" t="s">
        <v>961</v>
      </c>
      <c r="AK6977" s="5" t="s">
        <v>44</v>
      </c>
      <c r="AL6977" s="5"/>
      <c r="AM6977" s="5" t="s">
        <v>1046</v>
      </c>
      <c r="AN6977" s="5" t="s">
        <v>1047</v>
      </c>
      <c r="AO6977" s="5" t="s">
        <v>1048</v>
      </c>
      <c r="AP6977" s="5" t="s">
        <v>1049</v>
      </c>
      <c r="AQ6977" s="5" t="s">
        <v>67</v>
      </c>
      <c r="AR6977" s="5" t="s">
        <v>68</v>
      </c>
      <c r="AS6977" s="6">
        <v>0</v>
      </c>
      <c r="AT6977" s="6">
        <v>0</v>
      </c>
      <c r="AU6977" s="6">
        <v>0</v>
      </c>
      <c r="AV6977" s="6">
        <v>0</v>
      </c>
      <c r="AW6977" t="str">
        <f t="shared" si="2288"/>
        <v>1-ADMINISTRACION CENTRAL</v>
      </c>
      <c r="AX6977" t="str">
        <f t="shared" ref="AX6977:AX7040" si="2289">CONCATENATE(C6977,"-",D6977)</f>
        <v>2-GASTOS</v>
      </c>
      <c r="AY6977" t="str">
        <f t="shared" ref="AY6977:AY7040" si="2290">CONCATENATE(E6977,"-",F6977)</f>
        <v>2.1-Gastos corrientes</v>
      </c>
      <c r="AZ6977" t="str">
        <f t="shared" ref="AZ6977:AZ7040" si="2291">CONCATENATE(G6977,"-",H6977)</f>
        <v>2.1.2-Gastos de consumo</v>
      </c>
      <c r="BA6977" t="str">
        <f t="shared" ref="BA6977:BA7040" si="2292">CONCATENATE(I6977,"-",J6977)</f>
        <v>2.1.2.2-Bienes y servicios</v>
      </c>
      <c r="BB6977" t="str">
        <f t="shared" ref="BB6977:BB7040" si="2293">CONCATENATE(K6977,"-",L6977)</f>
        <v>2.2.8.7.04-Servicios de capacitación</v>
      </c>
      <c r="BC6977" t="str">
        <f t="shared" ref="BC6977:BC7040" si="2294">CONCATENATE(N6977,"-",O6977)</f>
        <v>0207-MINISTERIO DE SALUD PÚBLICA Y ASISTENCIA SOCIAL</v>
      </c>
      <c r="BD6977" t="str">
        <f t="shared" ref="BD6977:BD7040" si="2295">CONCATENATE(P6977,"-",Q6977)</f>
        <v>01-MINISTERIO DE SALUD PUBLICA Y ASISTENCIA SOCIAL</v>
      </c>
      <c r="BE6977" t="str">
        <f t="shared" ref="BE6977:BE7040" si="2296">CONCATENATE(R6977,"-",S6977)</f>
        <v>0017-PROGRAMA DE MEDICAMENTOS ESENCIALES</v>
      </c>
      <c r="BF6977" t="str">
        <f t="shared" ref="BF6977:BF7040" si="2297">CONCATENATE(T6977,"-",U6977)</f>
        <v>0000-NO APLICA</v>
      </c>
      <c r="BG6977" t="str">
        <f t="shared" ref="BG6977:BG7040" si="2298">CONCATENATE(V6977,"-",W6977)</f>
        <v>4-SERVICIOS SOCIALES</v>
      </c>
      <c r="BH6977" t="str">
        <f t="shared" ref="BH6977:BH7040" si="2299">CONCATENATE(X6977,"-",Y6977)</f>
        <v>4.2-Salud</v>
      </c>
      <c r="BI6977" t="str">
        <f t="shared" ref="BI6977:BI7040" si="2300">CONCATENATE(Z6977,"-",AA6977)</f>
        <v>4.2.99-Planificación, gestión y supervisión de la salud</v>
      </c>
      <c r="BJ6977" t="str">
        <f t="shared" ref="BJ6977:BJ7040" si="2301">CONCATENATE(AB6977,"-",AC6977)</f>
        <v>18-Provisión de Medicamentos, Insumos Sanitarios y Reactivos de Laboratorio</v>
      </c>
      <c r="BK6977" t="str">
        <f t="shared" ref="BK6977:BK7040" si="2302">CONCATENATE(AD6977,"-",AE6977)</f>
        <v>01-Acciones comunes</v>
      </c>
      <c r="BL6977" t="str">
        <f t="shared" ref="BL6977:BL7040" si="2303">CONCATENATE(AF6977,"-",AG6977)</f>
        <v>0001-Dirección y coordinación</v>
      </c>
      <c r="BM6977" t="str">
        <f t="shared" ref="BM6977:BM7040" si="2304">CONCATENATE(AH6977,"-",AI6977)</f>
        <v>00-N/A</v>
      </c>
      <c r="BN6977" t="str">
        <f t="shared" ref="BN6977:BN7040" si="2305">CONCATENATE(AK6977,"-",AL6977)</f>
        <v>No Informado-</v>
      </c>
      <c r="BO6977" t="str">
        <f t="shared" ref="BO6977:BO7040" si="2306">CONCATENATE(AM6977,"-",AN6977)</f>
        <v>98-NACIONAL</v>
      </c>
      <c r="BP6977" t="str">
        <f t="shared" ref="BP6977:BP7040" si="2307">CONCATENATE(AO6977,"-",AP6977)</f>
        <v>99-MULTIPROVINCIAL</v>
      </c>
      <c r="BQ6977" t="str">
        <f t="shared" ref="BQ6977:BQ7040" si="2308">CONCATENATE(AQ6977,"-",AR6977)</f>
        <v>2023/06-Junio</v>
      </c>
    </row>
    <row r="6978" spans="1:69" x14ac:dyDescent="0.25">
      <c r="A6978" s="5" t="s">
        <v>33</v>
      </c>
      <c r="B6978" s="5" t="s">
        <v>34</v>
      </c>
      <c r="C6978" s="5" t="s">
        <v>1020</v>
      </c>
      <c r="D6978" s="5" t="s">
        <v>1021</v>
      </c>
      <c r="E6978" s="5" t="s">
        <v>1022</v>
      </c>
      <c r="F6978" s="5" t="s">
        <v>1023</v>
      </c>
      <c r="G6978" s="5" t="s">
        <v>1024</v>
      </c>
      <c r="H6978" s="5" t="s">
        <v>1025</v>
      </c>
      <c r="I6978" s="5" t="s">
        <v>2425</v>
      </c>
      <c r="J6978" s="5" t="s">
        <v>2426</v>
      </c>
      <c r="K6978" s="5" t="s">
        <v>2839</v>
      </c>
      <c r="L6978" s="5" t="s">
        <v>2840</v>
      </c>
      <c r="M6978" s="5" t="s">
        <v>1020</v>
      </c>
      <c r="N6978" s="5" t="s">
        <v>425</v>
      </c>
      <c r="O6978" s="5" t="s">
        <v>426</v>
      </c>
      <c r="P6978" s="5" t="s">
        <v>265</v>
      </c>
      <c r="Q6978" s="5" t="s">
        <v>426</v>
      </c>
      <c r="R6978" s="5" t="s">
        <v>245</v>
      </c>
      <c r="S6978" s="5" t="s">
        <v>426</v>
      </c>
      <c r="T6978" s="5" t="s">
        <v>1034</v>
      </c>
      <c r="U6978" s="5" t="s">
        <v>1035</v>
      </c>
      <c r="V6978" s="5" t="s">
        <v>1066</v>
      </c>
      <c r="W6978" s="5" t="s">
        <v>1067</v>
      </c>
      <c r="X6978" s="5" t="s">
        <v>1385</v>
      </c>
      <c r="Y6978" s="5" t="s">
        <v>1386</v>
      </c>
      <c r="Z6978" s="5" t="s">
        <v>1523</v>
      </c>
      <c r="AA6978" s="5" t="s">
        <v>1524</v>
      </c>
      <c r="AB6978" s="5" t="s">
        <v>1183</v>
      </c>
      <c r="AC6978" s="5" t="s">
        <v>1601</v>
      </c>
      <c r="AD6978" s="5" t="s">
        <v>363</v>
      </c>
      <c r="AE6978" s="5" t="s">
        <v>1602</v>
      </c>
      <c r="AF6978" s="5" t="s">
        <v>245</v>
      </c>
      <c r="AG6978" s="5" t="s">
        <v>2607</v>
      </c>
      <c r="AH6978" s="5" t="s">
        <v>1044</v>
      </c>
      <c r="AI6978" s="5" t="s">
        <v>1045</v>
      </c>
      <c r="AJ6978" s="5" t="s">
        <v>961</v>
      </c>
      <c r="AK6978" s="5" t="s">
        <v>44</v>
      </c>
      <c r="AL6978" s="5"/>
      <c r="AM6978" s="5" t="s">
        <v>1046</v>
      </c>
      <c r="AN6978" s="5" t="s">
        <v>1047</v>
      </c>
      <c r="AO6978" s="5" t="s">
        <v>1048</v>
      </c>
      <c r="AP6978" s="5" t="s">
        <v>1049</v>
      </c>
      <c r="AQ6978" s="5" t="s">
        <v>67</v>
      </c>
      <c r="AR6978" s="5" t="s">
        <v>68</v>
      </c>
      <c r="AS6978" s="6">
        <v>0</v>
      </c>
      <c r="AT6978" s="6">
        <v>0</v>
      </c>
      <c r="AU6978" s="6">
        <v>0</v>
      </c>
      <c r="AV6978" s="6">
        <v>0</v>
      </c>
      <c r="AW6978" t="str">
        <f t="shared" ref="AW6978:AW7041" si="2309">CONCATENATE(A6978,"-",B6978)</f>
        <v>1-ADMINISTRACION CENTRAL</v>
      </c>
      <c r="AX6978" t="str">
        <f t="shared" si="2289"/>
        <v>2-GASTOS</v>
      </c>
      <c r="AY6978" t="str">
        <f t="shared" si="2290"/>
        <v>2.1-Gastos corrientes</v>
      </c>
      <c r="AZ6978" t="str">
        <f t="shared" si="2291"/>
        <v>2.1.2-Gastos de consumo</v>
      </c>
      <c r="BA6978" t="str">
        <f t="shared" si="2292"/>
        <v>2.1.2.2-Bienes y servicios</v>
      </c>
      <c r="BB6978" t="str">
        <f t="shared" si="2293"/>
        <v>2.2.8.7.04-Servicios de capacitación</v>
      </c>
      <c r="BC6978" t="str">
        <f t="shared" si="2294"/>
        <v>0208-MINISTERIO DE DEPORTES Y RECREACIÓN</v>
      </c>
      <c r="BD6978" t="str">
        <f t="shared" si="2295"/>
        <v>01-MINISTERIO DE DEPORTES Y RECREACIÓN</v>
      </c>
      <c r="BE6978" t="str">
        <f t="shared" si="2296"/>
        <v>0001-MINISTERIO DE DEPORTES Y RECREACIÓN</v>
      </c>
      <c r="BF6978" t="str">
        <f t="shared" si="2297"/>
        <v>0000-NO APLICA</v>
      </c>
      <c r="BG6978" t="str">
        <f t="shared" si="2298"/>
        <v>4-SERVICIOS SOCIALES</v>
      </c>
      <c r="BH6978" t="str">
        <f t="shared" si="2299"/>
        <v>4.4-Educación</v>
      </c>
      <c r="BI6978" t="str">
        <f t="shared" si="2300"/>
        <v>4.4.99-Planificación, gestión y supervisión de la educación</v>
      </c>
      <c r="BJ6978" t="str">
        <f t="shared" si="2301"/>
        <v>13-Formación ,capacitación y asistencia técnica deportiva</v>
      </c>
      <c r="BK6978" t="str">
        <f t="shared" si="2302"/>
        <v>02-Atletas y técnicos reciben formacion, capacitación y especialización en disciplinas del deporte y recreación</v>
      </c>
      <c r="BL6978" t="str">
        <f t="shared" si="2303"/>
        <v>0001-Capacitación en coordinación con otras áreas</v>
      </c>
      <c r="BM6978" t="str">
        <f t="shared" si="2304"/>
        <v>00-N/A</v>
      </c>
      <c r="BN6978" t="str">
        <f t="shared" si="2305"/>
        <v>No Informado-</v>
      </c>
      <c r="BO6978" t="str">
        <f t="shared" si="2306"/>
        <v>98-NACIONAL</v>
      </c>
      <c r="BP6978" t="str">
        <f t="shared" si="2307"/>
        <v>99-MULTIPROVINCIAL</v>
      </c>
      <c r="BQ6978" t="str">
        <f t="shared" si="2308"/>
        <v>2023/06-Junio</v>
      </c>
    </row>
    <row r="6979" spans="1:69" x14ac:dyDescent="0.25">
      <c r="A6979" s="5" t="s">
        <v>33</v>
      </c>
      <c r="B6979" s="5" t="s">
        <v>34</v>
      </c>
      <c r="C6979" s="5" t="s">
        <v>1020</v>
      </c>
      <c r="D6979" s="5" t="s">
        <v>1021</v>
      </c>
      <c r="E6979" s="5" t="s">
        <v>1022</v>
      </c>
      <c r="F6979" s="5" t="s">
        <v>1023</v>
      </c>
      <c r="G6979" s="5" t="s">
        <v>1024</v>
      </c>
      <c r="H6979" s="5" t="s">
        <v>1025</v>
      </c>
      <c r="I6979" s="5" t="s">
        <v>2425</v>
      </c>
      <c r="J6979" s="5" t="s">
        <v>2426</v>
      </c>
      <c r="K6979" s="5" t="s">
        <v>2839</v>
      </c>
      <c r="L6979" s="5" t="s">
        <v>2840</v>
      </c>
      <c r="M6979" s="5" t="s">
        <v>1020</v>
      </c>
      <c r="N6979" s="5" t="s">
        <v>432</v>
      </c>
      <c r="O6979" s="5" t="s">
        <v>433</v>
      </c>
      <c r="P6979" s="5" t="s">
        <v>265</v>
      </c>
      <c r="Q6979" s="5" t="s">
        <v>433</v>
      </c>
      <c r="R6979" s="5" t="s">
        <v>245</v>
      </c>
      <c r="S6979" s="5" t="s">
        <v>433</v>
      </c>
      <c r="T6979" s="5" t="s">
        <v>1034</v>
      </c>
      <c r="U6979" s="5" t="s">
        <v>1035</v>
      </c>
      <c r="V6979" s="5" t="s">
        <v>1020</v>
      </c>
      <c r="W6979" s="5" t="s">
        <v>1345</v>
      </c>
      <c r="X6979" s="5" t="s">
        <v>1022</v>
      </c>
      <c r="Y6979" s="5" t="s">
        <v>1619</v>
      </c>
      <c r="Z6979" s="5" t="s">
        <v>1620</v>
      </c>
      <c r="AA6979" s="5" t="s">
        <v>1621</v>
      </c>
      <c r="AB6979" s="5" t="s">
        <v>265</v>
      </c>
      <c r="AC6979" s="5" t="s">
        <v>1061</v>
      </c>
      <c r="AD6979" s="5" t="s">
        <v>1044</v>
      </c>
      <c r="AE6979" s="5" t="s">
        <v>1062</v>
      </c>
      <c r="AF6979" s="5" t="s">
        <v>185</v>
      </c>
      <c r="AG6979" s="5" t="s">
        <v>1622</v>
      </c>
      <c r="AH6979" s="5" t="s">
        <v>1044</v>
      </c>
      <c r="AI6979" s="5" t="s">
        <v>1045</v>
      </c>
      <c r="AJ6979" s="5" t="s">
        <v>961</v>
      </c>
      <c r="AK6979" s="5" t="s">
        <v>44</v>
      </c>
      <c r="AL6979" s="5"/>
      <c r="AM6979" s="5" t="s">
        <v>53</v>
      </c>
      <c r="AN6979" s="5" t="s">
        <v>1206</v>
      </c>
      <c r="AO6979" s="5" t="s">
        <v>265</v>
      </c>
      <c r="AP6979" s="5" t="s">
        <v>1222</v>
      </c>
      <c r="AQ6979" s="5" t="s">
        <v>67</v>
      </c>
      <c r="AR6979" s="5" t="s">
        <v>68</v>
      </c>
      <c r="AS6979" s="6">
        <v>0</v>
      </c>
      <c r="AT6979" s="6">
        <v>108745.2</v>
      </c>
      <c r="AU6979" s="6">
        <v>108745.2</v>
      </c>
      <c r="AV6979" s="6">
        <v>108745.2</v>
      </c>
      <c r="AW6979" t="str">
        <f t="shared" si="2309"/>
        <v>1-ADMINISTRACION CENTRAL</v>
      </c>
      <c r="AX6979" t="str">
        <f t="shared" si="2289"/>
        <v>2-GASTOS</v>
      </c>
      <c r="AY6979" t="str">
        <f t="shared" si="2290"/>
        <v>2.1-Gastos corrientes</v>
      </c>
      <c r="AZ6979" t="str">
        <f t="shared" si="2291"/>
        <v>2.1.2-Gastos de consumo</v>
      </c>
      <c r="BA6979" t="str">
        <f t="shared" si="2292"/>
        <v>2.1.2.2-Bienes y servicios</v>
      </c>
      <c r="BB6979" t="str">
        <f t="shared" si="2293"/>
        <v>2.2.8.7.04-Servicios de capacitación</v>
      </c>
      <c r="BC6979" t="str">
        <f t="shared" si="2294"/>
        <v>0209-MINISTERIO DE TRABAJO</v>
      </c>
      <c r="BD6979" t="str">
        <f t="shared" si="2295"/>
        <v>01-MINISTERIO DE TRABAJO</v>
      </c>
      <c r="BE6979" t="str">
        <f t="shared" si="2296"/>
        <v>0001-MINISTERIO DE TRABAJO</v>
      </c>
      <c r="BF6979" t="str">
        <f t="shared" si="2297"/>
        <v>0000-NO APLICA</v>
      </c>
      <c r="BG6979" t="str">
        <f t="shared" si="2298"/>
        <v>2-SERVICIOS ECONÓMICOS</v>
      </c>
      <c r="BH6979" t="str">
        <f t="shared" si="2299"/>
        <v>2.1-Asuntos económicos, comerciales y laborales</v>
      </c>
      <c r="BI6979" t="str">
        <f t="shared" si="2300"/>
        <v>2.1.02-Asuntos laborales generales</v>
      </c>
      <c r="BJ6979" t="str">
        <f t="shared" si="2301"/>
        <v>01-Actividades centrales</v>
      </c>
      <c r="BK6979" t="str">
        <f t="shared" si="2302"/>
        <v>00-Acciones que no generan producción</v>
      </c>
      <c r="BL6979" t="str">
        <f t="shared" si="2303"/>
        <v>0002-Gestión de recursos humanos, administrativa y financiera</v>
      </c>
      <c r="BM6979" t="str">
        <f t="shared" si="2304"/>
        <v>00-N/A</v>
      </c>
      <c r="BN6979" t="str">
        <f t="shared" si="2305"/>
        <v>No Informado-</v>
      </c>
      <c r="BO6979" t="str">
        <f t="shared" si="2306"/>
        <v>10-REGION OZAMA O METROPOLITANA</v>
      </c>
      <c r="BP6979" t="str">
        <f t="shared" si="2307"/>
        <v>01-DISTRITO NACIONAL</v>
      </c>
      <c r="BQ6979" t="str">
        <f t="shared" si="2308"/>
        <v>2023/06-Junio</v>
      </c>
    </row>
    <row r="6980" spans="1:69" x14ac:dyDescent="0.25">
      <c r="A6980" s="5" t="s">
        <v>33</v>
      </c>
      <c r="B6980" s="5" t="s">
        <v>34</v>
      </c>
      <c r="C6980" s="5" t="s">
        <v>1020</v>
      </c>
      <c r="D6980" s="5" t="s">
        <v>1021</v>
      </c>
      <c r="E6980" s="5" t="s">
        <v>1022</v>
      </c>
      <c r="F6980" s="5" t="s">
        <v>1023</v>
      </c>
      <c r="G6980" s="5" t="s">
        <v>1024</v>
      </c>
      <c r="H6980" s="5" t="s">
        <v>1025</v>
      </c>
      <c r="I6980" s="5" t="s">
        <v>2425</v>
      </c>
      <c r="J6980" s="5" t="s">
        <v>2426</v>
      </c>
      <c r="K6980" s="5" t="s">
        <v>2839</v>
      </c>
      <c r="L6980" s="5" t="s">
        <v>2840</v>
      </c>
      <c r="M6980" s="5" t="s">
        <v>1020</v>
      </c>
      <c r="N6980" s="5" t="s">
        <v>432</v>
      </c>
      <c r="O6980" s="5" t="s">
        <v>433</v>
      </c>
      <c r="P6980" s="5" t="s">
        <v>265</v>
      </c>
      <c r="Q6980" s="5" t="s">
        <v>433</v>
      </c>
      <c r="R6980" s="5" t="s">
        <v>245</v>
      </c>
      <c r="S6980" s="5" t="s">
        <v>433</v>
      </c>
      <c r="T6980" s="5" t="s">
        <v>1034</v>
      </c>
      <c r="U6980" s="5" t="s">
        <v>1035</v>
      </c>
      <c r="V6980" s="5" t="s">
        <v>1020</v>
      </c>
      <c r="W6980" s="5" t="s">
        <v>1345</v>
      </c>
      <c r="X6980" s="5" t="s">
        <v>1022</v>
      </c>
      <c r="Y6980" s="5" t="s">
        <v>1619</v>
      </c>
      <c r="Z6980" s="5" t="s">
        <v>1620</v>
      </c>
      <c r="AA6980" s="5" t="s">
        <v>1621</v>
      </c>
      <c r="AB6980" s="5" t="s">
        <v>1163</v>
      </c>
      <c r="AC6980" s="5" t="s">
        <v>1616</v>
      </c>
      <c r="AD6980" s="5" t="s">
        <v>394</v>
      </c>
      <c r="AE6980" s="5" t="s">
        <v>1629</v>
      </c>
      <c r="AF6980" s="5" t="s">
        <v>245</v>
      </c>
      <c r="AG6980" s="5" t="s">
        <v>1630</v>
      </c>
      <c r="AH6980" s="5" t="s">
        <v>1044</v>
      </c>
      <c r="AI6980" s="5" t="s">
        <v>1045</v>
      </c>
      <c r="AJ6980" s="5" t="s">
        <v>961</v>
      </c>
      <c r="AK6980" s="5" t="s">
        <v>44</v>
      </c>
      <c r="AL6980" s="5"/>
      <c r="AM6980" s="5" t="s">
        <v>53</v>
      </c>
      <c 